</c>
      <c r="E37907" s="4" t="s">
        <v>57970</v>
      </c>
      <c r="F37907" s="1" t="s">
        <v>47676</v>
      </c>
      <c r="G37907" s="1" t="s">
        <v>296</v>
      </c>
      <c r="H37907" s="1" t="s">
        <v>181</v>
      </c>
      <c r="I37907" s="1" t="s">
        <v>180</v>
      </c>
      <c r="J37907" s="1" t="s">
        <v>70</v>
      </c>
    </row>
    <row r="37908" spans="1:10" x14ac:dyDescent="0.3">
      <c r="A37908" s="1" t="s">
        <v>1756</v>
      </c>
      <c r="B37908" s="1" t="s">
        <v>57969</v>
      </c>
      <c r="C37908" s="4" t="s">
        <v>57970</v>
      </c>
      <c r="D37908" s="4" t="s">
        <v>57970</v>
      </c>
      <c r="E37908" s="4" t="s">
        <v>57970</v>
      </c>
      <c r="F37908" s="1" t="s">
        <v>1755</v>
      </c>
      <c r="G37908" s="1" t="s">
        <v>296</v>
      </c>
      <c r="H37908" s="1" t="s">
        <v>181</v>
      </c>
      <c r="I37908" s="1" t="s">
        <v>180</v>
      </c>
      <c r="J37908" s="1" t="s">
        <v>70</v>
      </c>
    </row>
    <row r="37909" spans="1:10" x14ac:dyDescent="0.3">
      <c r="A37909" s="1" t="s">
        <v>39901</v>
      </c>
      <c r="B37909" s="1" t="s">
        <v>57969</v>
      </c>
      <c r="C37909" s="4" t="s">
        <v>57970</v>
      </c>
      <c r="D37909" s="4" t="s">
        <v>57970</v>
      </c>
      <c r="E37909" s="4" t="s">
        <v>57970</v>
      </c>
      <c r="F37909" s="1" t="s">
        <v>39900</v>
      </c>
      <c r="G37909" s="1" t="s">
        <v>296</v>
      </c>
      <c r="H37909" s="1" t="s">
        <v>181</v>
      </c>
      <c r="I37909" s="1" t="s">
        <v>180</v>
      </c>
      <c r="J37909" s="1" t="s">
        <v>70</v>
      </c>
    </row>
    <row r="37910" spans="1:10" x14ac:dyDescent="0.3">
      <c r="A37910" s="1" t="s">
        <v>364</v>
      </c>
      <c r="B37910" s="1" t="s">
        <v>57969</v>
      </c>
      <c r="C37910" s="4" t="s">
        <v>57970</v>
      </c>
      <c r="D37910" s="4" t="s">
        <v>57970</v>
      </c>
      <c r="E37910" s="4" t="s">
        <v>57970</v>
      </c>
      <c r="F37910" s="1" t="s">
        <v>363</v>
      </c>
      <c r="G37910" s="1" t="s">
        <v>296</v>
      </c>
      <c r="H37910" s="1" t="s">
        <v>181</v>
      </c>
      <c r="I37910" s="1" t="s">
        <v>180</v>
      </c>
      <c r="J37910" s="1" t="s">
        <v>70</v>
      </c>
    </row>
    <row r="37911" spans="1:10" x14ac:dyDescent="0.3">
      <c r="A37911" s="1" t="s">
        <v>12851</v>
      </c>
      <c r="B37911" s="1" t="s">
        <v>57969</v>
      </c>
      <c r="C37911" s="4" t="s">
        <v>57970</v>
      </c>
      <c r="D37911" s="4" t="s">
        <v>57970</v>
      </c>
      <c r="E37911" s="4" t="s">
        <v>57970</v>
      </c>
      <c r="F37911" s="1" t="s">
        <v>12850</v>
      </c>
      <c r="G37911" s="1" t="s">
        <v>296</v>
      </c>
      <c r="H37911" s="1" t="s">
        <v>181</v>
      </c>
      <c r="I37911" s="1" t="s">
        <v>180</v>
      </c>
      <c r="J37911" s="1" t="s">
        <v>70</v>
      </c>
    </row>
    <row r="37912" spans="1:10" x14ac:dyDescent="0.3">
      <c r="A37912" s="1" t="s">
        <v>12055</v>
      </c>
      <c r="B37912" s="1" t="s">
        <v>57969</v>
      </c>
      <c r="C37912" s="4" t="s">
        <v>57970</v>
      </c>
      <c r="D37912" s="4" t="s">
        <v>57970</v>
      </c>
      <c r="E37912" s="4" t="s">
        <v>57970</v>
      </c>
      <c r="F37912" s="1" t="s">
        <v>12054</v>
      </c>
      <c r="G37912" s="1" t="s">
        <v>296</v>
      </c>
      <c r="H37912" s="1" t="s">
        <v>181</v>
      </c>
      <c r="I37912" s="1" t="s">
        <v>180</v>
      </c>
      <c r="J37912" s="1" t="s">
        <v>70</v>
      </c>
    </row>
    <row r="37913" spans="1:10" x14ac:dyDescent="0.3">
      <c r="A37913" s="1" t="s">
        <v>11866</v>
      </c>
      <c r="B37913" s="1" t="s">
        <v>57969</v>
      </c>
      <c r="C37913" s="4" t="s">
        <v>57970</v>
      </c>
      <c r="D37913" s="4" t="s">
        <v>57970</v>
      </c>
      <c r="E37913" s="4" t="s">
        <v>57970</v>
      </c>
      <c r="F37913" s="1" t="s">
        <v>11865</v>
      </c>
      <c r="G37913" s="1" t="s">
        <v>296</v>
      </c>
      <c r="H37913" s="1" t="s">
        <v>181</v>
      </c>
      <c r="I37913" s="1" t="s">
        <v>180</v>
      </c>
      <c r="J37913" s="1" t="s">
        <v>70</v>
      </c>
    </row>
    <row r="37914" spans="1:10" x14ac:dyDescent="0.3">
      <c r="A37914" s="1" t="s">
        <v>11837</v>
      </c>
      <c r="B37914" s="1" t="s">
        <v>57969</v>
      </c>
      <c r="C37914" s="4" t="s">
        <v>57970</v>
      </c>
      <c r="D37914" s="4" t="s">
        <v>57970</v>
      </c>
      <c r="E37914" s="4" t="s">
        <v>57970</v>
      </c>
      <c r="F37914" s="1" t="s">
        <v>11836</v>
      </c>
      <c r="G37914" s="1" t="s">
        <v>296</v>
      </c>
      <c r="H37914" s="1" t="s">
        <v>181</v>
      </c>
      <c r="I37914" s="1" t="s">
        <v>180</v>
      </c>
      <c r="J37914" s="1" t="s">
        <v>70</v>
      </c>
    </row>
    <row r="37915" spans="1:10" x14ac:dyDescent="0.3">
      <c r="A37915" s="1" t="s">
        <v>11831</v>
      </c>
      <c r="B37915" s="1" t="s">
        <v>57969</v>
      </c>
      <c r="C37915" s="4" t="s">
        <v>57970</v>
      </c>
      <c r="D37915" s="4" t="s">
        <v>57970</v>
      </c>
      <c r="E37915" s="4" t="s">
        <v>57970</v>
      </c>
      <c r="F37915" s="1" t="s">
        <v>11830</v>
      </c>
      <c r="G37915" s="1" t="s">
        <v>296</v>
      </c>
      <c r="H37915" s="1" t="s">
        <v>181</v>
      </c>
      <c r="I37915" s="1" t="s">
        <v>180</v>
      </c>
      <c r="J37915" s="1" t="s">
        <v>70</v>
      </c>
    </row>
    <row r="37916" spans="1:10" x14ac:dyDescent="0.3">
      <c r="A37916" s="1" t="s">
        <v>11674</v>
      </c>
      <c r="B37916" s="1" t="s">
        <v>57969</v>
      </c>
      <c r="C37916" s="4" t="s">
        <v>57970</v>
      </c>
      <c r="D37916" s="4" t="s">
        <v>57970</v>
      </c>
      <c r="E37916" s="4" t="s">
        <v>57970</v>
      </c>
      <c r="F37916" s="1" t="s">
        <v>11673</v>
      </c>
      <c r="G37916" s="1" t="s">
        <v>296</v>
      </c>
      <c r="H37916" s="1" t="s">
        <v>181</v>
      </c>
      <c r="I37916" s="1" t="s">
        <v>180</v>
      </c>
      <c r="J37916" s="1" t="s">
        <v>70</v>
      </c>
    </row>
    <row r="37917" spans="1:10" x14ac:dyDescent="0.3">
      <c r="A37917" s="1" t="s">
        <v>11569</v>
      </c>
      <c r="B37917" s="1" t="s">
        <v>57969</v>
      </c>
      <c r="C37917" s="4" t="s">
        <v>57970</v>
      </c>
      <c r="D37917" s="4" t="s">
        <v>57970</v>
      </c>
      <c r="E37917" s="4" t="s">
        <v>57970</v>
      </c>
      <c r="F37917" s="1" t="s">
        <v>11568</v>
      </c>
      <c r="G37917" s="1" t="s">
        <v>296</v>
      </c>
      <c r="H37917" s="1" t="s">
        <v>181</v>
      </c>
      <c r="I37917" s="1" t="s">
        <v>180</v>
      </c>
      <c r="J37917" s="1" t="s">
        <v>70</v>
      </c>
    </row>
    <row r="37918" spans="1:10" x14ac:dyDescent="0.3">
      <c r="A37918" s="1" t="s">
        <v>11521</v>
      </c>
      <c r="B37918" s="1" t="s">
        <v>57969</v>
      </c>
      <c r="C37918" s="4" t="s">
        <v>57970</v>
      </c>
      <c r="D37918" s="4" t="s">
        <v>57970</v>
      </c>
      <c r="E37918" s="4" t="s">
        <v>57970</v>
      </c>
      <c r="F37918" s="1" t="s">
        <v>11520</v>
      </c>
      <c r="G37918" s="1" t="s">
        <v>296</v>
      </c>
      <c r="H37918" s="1" t="s">
        <v>181</v>
      </c>
      <c r="I37918" s="1" t="s">
        <v>180</v>
      </c>
      <c r="J37918" s="1" t="s">
        <v>70</v>
      </c>
    </row>
    <row r="37919" spans="1:10" x14ac:dyDescent="0.3">
      <c r="A37919" s="1" t="s">
        <v>11296</v>
      </c>
      <c r="B37919" s="1" t="s">
        <v>57969</v>
      </c>
      <c r="C37919" s="4" t="s">
        <v>57970</v>
      </c>
      <c r="D37919" s="4" t="s">
        <v>57970</v>
      </c>
      <c r="E37919" s="4" t="s">
        <v>57970</v>
      </c>
      <c r="F37919" s="1" t="s">
        <v>11294</v>
      </c>
      <c r="G37919" s="1" t="s">
        <v>296</v>
      </c>
      <c r="H37919" s="1" t="s">
        <v>181</v>
      </c>
      <c r="I37919" s="1" t="s">
        <v>180</v>
      </c>
      <c r="J37919" s="1" t="s">
        <v>70</v>
      </c>
    </row>
    <row r="37920" spans="1:10" x14ac:dyDescent="0.3">
      <c r="A37920" s="1" t="s">
        <v>11141</v>
      </c>
      <c r="B37920" s="1" t="s">
        <v>57969</v>
      </c>
      <c r="C37920" s="4" t="s">
        <v>57970</v>
      </c>
      <c r="D37920" s="4" t="s">
        <v>57970</v>
      </c>
      <c r="E37920" s="4" t="s">
        <v>57970</v>
      </c>
      <c r="F37920" s="1" t="s">
        <v>11138</v>
      </c>
      <c r="G37920" s="1" t="s">
        <v>296</v>
      </c>
      <c r="H37920" s="1" t="s">
        <v>181</v>
      </c>
      <c r="I37920" s="1" t="s">
        <v>180</v>
      </c>
      <c r="J37920" s="1" t="s">
        <v>70</v>
      </c>
    </row>
    <row r="37921" spans="1:10" x14ac:dyDescent="0.3">
      <c r="A37921" s="1" t="s">
        <v>10817</v>
      </c>
      <c r="B37921" s="1" t="s">
        <v>57969</v>
      </c>
      <c r="C37921" s="4" t="s">
        <v>57970</v>
      </c>
      <c r="D37921" s="4" t="s">
        <v>57970</v>
      </c>
      <c r="E37921" s="4" t="s">
        <v>57970</v>
      </c>
      <c r="F37921" s="1" t="s">
        <v>10816</v>
      </c>
      <c r="G37921" s="1" t="s">
        <v>296</v>
      </c>
      <c r="H37921" s="1" t="s">
        <v>181</v>
      </c>
      <c r="I37921" s="1" t="s">
        <v>180</v>
      </c>
      <c r="J37921" s="1" t="s">
        <v>70</v>
      </c>
    </row>
    <row r="37922" spans="1:10" x14ac:dyDescent="0.3">
      <c r="A37922" s="1" t="s">
        <v>10695</v>
      </c>
      <c r="B37922" s="1" t="s">
        <v>57969</v>
      </c>
      <c r="C37922" s="4" t="s">
        <v>57970</v>
      </c>
      <c r="D37922" s="4" t="s">
        <v>57970</v>
      </c>
      <c r="E37922" s="4" t="s">
        <v>57970</v>
      </c>
      <c r="F37922" s="1" t="s">
        <v>10694</v>
      </c>
      <c r="G37922" s="1" t="s">
        <v>296</v>
      </c>
      <c r="H37922" s="1" t="s">
        <v>181</v>
      </c>
      <c r="I37922" s="1" t="s">
        <v>180</v>
      </c>
      <c r="J37922" s="1" t="s">
        <v>70</v>
      </c>
    </row>
    <row r="37923" spans="1:10" x14ac:dyDescent="0.3">
      <c r="A37923" s="1" t="s">
        <v>10020</v>
      </c>
      <c r="B37923" s="1" t="s">
        <v>57969</v>
      </c>
      <c r="C37923" s="4" t="s">
        <v>57970</v>
      </c>
      <c r="D37923" s="4" t="s">
        <v>57970</v>
      </c>
      <c r="E37923" s="4" t="s">
        <v>57970</v>
      </c>
      <c r="F37923" s="1" t="s">
        <v>10019</v>
      </c>
      <c r="G37923" s="1" t="s">
        <v>296</v>
      </c>
      <c r="H37923" s="1" t="s">
        <v>181</v>
      </c>
      <c r="I37923" s="1" t="s">
        <v>180</v>
      </c>
      <c r="J37923" s="1" t="s">
        <v>70</v>
      </c>
    </row>
    <row r="37924" spans="1:10" x14ac:dyDescent="0.3">
      <c r="A37924" s="1" t="s">
        <v>7943</v>
      </c>
      <c r="B37924" s="1" t="s">
        <v>57969</v>
      </c>
      <c r="C37924" s="4" t="s">
        <v>57970</v>
      </c>
      <c r="D37924" s="4" t="s">
        <v>57970</v>
      </c>
      <c r="E37924" s="4" t="s">
        <v>57970</v>
      </c>
      <c r="F37924" s="1" t="s">
        <v>7942</v>
      </c>
      <c r="G37924" s="1" t="s">
        <v>296</v>
      </c>
      <c r="H37924" s="1" t="s">
        <v>181</v>
      </c>
      <c r="I37924" s="1" t="s">
        <v>180</v>
      </c>
      <c r="J37924" s="1" t="s">
        <v>70</v>
      </c>
    </row>
    <row r="37925" spans="1:10" x14ac:dyDescent="0.3">
      <c r="A37925" s="1" t="s">
        <v>34652</v>
      </c>
      <c r="B37925" s="1" t="s">
        <v>57969</v>
      </c>
      <c r="C37925" s="4" t="s">
        <v>57970</v>
      </c>
      <c r="D37925" s="4" t="s">
        <v>57970</v>
      </c>
      <c r="E37925" s="4" t="s">
        <v>57970</v>
      </c>
      <c r="F37925" s="1" t="s">
        <v>7345</v>
      </c>
      <c r="G37925" s="1" t="s">
        <v>296</v>
      </c>
      <c r="H37925" s="1" t="s">
        <v>181</v>
      </c>
      <c r="I37925" s="1" t="s">
        <v>180</v>
      </c>
      <c r="J37925" s="1" t="s">
        <v>70</v>
      </c>
    </row>
    <row r="37926" spans="1:10" x14ac:dyDescent="0.3">
      <c r="A37926" s="1" t="s">
        <v>7287</v>
      </c>
      <c r="B37926" s="1" t="s">
        <v>57969</v>
      </c>
      <c r="C37926" s="4" t="s">
        <v>57970</v>
      </c>
      <c r="D37926" s="4" t="s">
        <v>57970</v>
      </c>
      <c r="E37926" s="4" t="s">
        <v>57970</v>
      </c>
      <c r="F37926" s="1" t="s">
        <v>7286</v>
      </c>
      <c r="G37926" s="1" t="s">
        <v>296</v>
      </c>
      <c r="H37926" s="1" t="s">
        <v>181</v>
      </c>
      <c r="I37926" s="1" t="s">
        <v>180</v>
      </c>
      <c r="J37926" s="1" t="s">
        <v>70</v>
      </c>
    </row>
    <row r="37927" spans="1:10" x14ac:dyDescent="0.3">
      <c r="A37927" s="1" t="s">
        <v>7005</v>
      </c>
      <c r="B37927" s="1" t="s">
        <v>57969</v>
      </c>
      <c r="C37927" s="4" t="s">
        <v>57970</v>
      </c>
      <c r="D37927" s="4" t="s">
        <v>57970</v>
      </c>
      <c r="E37927" s="4" t="s">
        <v>57970</v>
      </c>
      <c r="F37927" s="1" t="s">
        <v>7004</v>
      </c>
      <c r="G37927" s="1" t="s">
        <v>296</v>
      </c>
      <c r="H37927" s="1" t="s">
        <v>181</v>
      </c>
      <c r="I37927" s="1" t="s">
        <v>180</v>
      </c>
      <c r="J37927" s="1" t="s">
        <v>70</v>
      </c>
    </row>
    <row r="37928" spans="1:10" x14ac:dyDescent="0.3">
      <c r="A37928" s="1" t="s">
        <v>5501</v>
      </c>
      <c r="B37928" s="1" t="s">
        <v>57969</v>
      </c>
      <c r="C37928" s="4" t="s">
        <v>57970</v>
      </c>
      <c r="D37928" s="4" t="s">
        <v>57970</v>
      </c>
      <c r="E37928" s="4" t="s">
        <v>57970</v>
      </c>
      <c r="F37928" s="1" t="s">
        <v>5500</v>
      </c>
      <c r="G37928" s="1" t="s">
        <v>296</v>
      </c>
      <c r="H37928" s="1" t="s">
        <v>181</v>
      </c>
      <c r="I37928" s="1" t="s">
        <v>180</v>
      </c>
      <c r="J37928" s="1" t="s">
        <v>70</v>
      </c>
    </row>
    <row r="37929" spans="1:10" x14ac:dyDescent="0.3">
      <c r="A37929" s="1" t="s">
        <v>5215</v>
      </c>
      <c r="B37929" s="1" t="s">
        <v>57969</v>
      </c>
      <c r="C37929" s="4" t="s">
        <v>57970</v>
      </c>
      <c r="D37929" s="4" t="s">
        <v>57970</v>
      </c>
      <c r="E37929" s="4" t="s">
        <v>57970</v>
      </c>
      <c r="F37929" s="1" t="s">
        <v>5214</v>
      </c>
      <c r="G37929" s="1" t="s">
        <v>296</v>
      </c>
      <c r="H37929" s="1" t="s">
        <v>181</v>
      </c>
      <c r="I37929" s="1" t="s">
        <v>180</v>
      </c>
      <c r="J37929" s="1" t="s">
        <v>70</v>
      </c>
    </row>
    <row r="37930" spans="1:10" x14ac:dyDescent="0.3">
      <c r="A37930" s="1" t="s">
        <v>4809</v>
      </c>
      <c r="B37930" s="1" t="s">
        <v>57969</v>
      </c>
      <c r="C37930" s="4" t="s">
        <v>57970</v>
      </c>
      <c r="D37930" s="4" t="s">
        <v>57970</v>
      </c>
      <c r="E37930" s="4" t="s">
        <v>57970</v>
      </c>
      <c r="F37930" s="1" t="s">
        <v>4808</v>
      </c>
      <c r="G37930" s="1" t="s">
        <v>296</v>
      </c>
      <c r="H37930" s="1" t="s">
        <v>181</v>
      </c>
      <c r="I37930" s="1" t="s">
        <v>180</v>
      </c>
      <c r="J37930" s="1" t="s">
        <v>70</v>
      </c>
    </row>
    <row r="37931" spans="1:10" x14ac:dyDescent="0.3">
      <c r="A37931" s="1" t="s">
        <v>3964</v>
      </c>
      <c r="B37931" s="1" t="s">
        <v>57969</v>
      </c>
      <c r="C37931" s="4" t="s">
        <v>57970</v>
      </c>
      <c r="D37931" s="4" t="s">
        <v>57970</v>
      </c>
      <c r="E37931" s="4" t="s">
        <v>57970</v>
      </c>
      <c r="F37931" s="1" t="s">
        <v>3963</v>
      </c>
      <c r="G37931" s="1" t="s">
        <v>296</v>
      </c>
      <c r="H37931" s="1" t="s">
        <v>181</v>
      </c>
      <c r="I37931" s="1" t="s">
        <v>180</v>
      </c>
      <c r="J37931" s="1" t="s">
        <v>70</v>
      </c>
    </row>
    <row r="37932" spans="1:10" x14ac:dyDescent="0.3">
      <c r="A37932" s="1" t="s">
        <v>2832</v>
      </c>
      <c r="B37932" s="1" t="s">
        <v>57969</v>
      </c>
      <c r="C37932" s="4" t="s">
        <v>57970</v>
      </c>
      <c r="D37932" s="4" t="s">
        <v>57970</v>
      </c>
      <c r="E37932" s="4" t="s">
        <v>57970</v>
      </c>
      <c r="F37932" s="1" t="s">
        <v>2831</v>
      </c>
      <c r="G37932" s="1" t="s">
        <v>296</v>
      </c>
      <c r="H37932" s="1" t="s">
        <v>181</v>
      </c>
      <c r="I37932" s="1" t="s">
        <v>180</v>
      </c>
      <c r="J37932" s="1" t="s">
        <v>70</v>
      </c>
    </row>
    <row r="37933" spans="1:10" x14ac:dyDescent="0.3">
      <c r="A37933" s="1" t="s">
        <v>2536</v>
      </c>
      <c r="B37933" s="1" t="s">
        <v>57969</v>
      </c>
      <c r="C37933" s="4" t="s">
        <v>57970</v>
      </c>
      <c r="D37933" s="4" t="s">
        <v>57970</v>
      </c>
      <c r="E37933" s="4" t="s">
        <v>57970</v>
      </c>
      <c r="F37933" s="1" t="s">
        <v>2535</v>
      </c>
      <c r="G37933" s="1" t="s">
        <v>296</v>
      </c>
      <c r="H37933" s="1" t="s">
        <v>181</v>
      </c>
      <c r="I37933" s="1" t="s">
        <v>180</v>
      </c>
      <c r="J37933" s="1" t="s">
        <v>70</v>
      </c>
    </row>
    <row r="37934" spans="1:10" x14ac:dyDescent="0.3">
      <c r="A37934" s="1" t="s">
        <v>1721</v>
      </c>
      <c r="B37934" s="1" t="s">
        <v>57969</v>
      </c>
      <c r="C37934" s="4" t="s">
        <v>57970</v>
      </c>
      <c r="D37934" s="4" t="s">
        <v>57970</v>
      </c>
      <c r="E37934" s="4" t="s">
        <v>57970</v>
      </c>
      <c r="F37934" s="1" t="s">
        <v>1720</v>
      </c>
      <c r="G37934" s="1" t="s">
        <v>296</v>
      </c>
      <c r="H37934" s="1" t="s">
        <v>181</v>
      </c>
      <c r="I37934" s="1" t="s">
        <v>180</v>
      </c>
      <c r="J37934" s="1" t="s">
        <v>70</v>
      </c>
    </row>
    <row r="37935" spans="1:10" x14ac:dyDescent="0.3">
      <c r="A37935" s="1" t="s">
        <v>35691</v>
      </c>
      <c r="B37935" s="1" t="s">
        <v>57969</v>
      </c>
      <c r="C37935" s="4" t="s">
        <v>57970</v>
      </c>
      <c r="D37935" s="4" t="s">
        <v>57970</v>
      </c>
      <c r="E37935" s="4" t="s">
        <v>57970</v>
      </c>
      <c r="F37935" s="1" t="s">
        <v>35690</v>
      </c>
      <c r="G37935" s="1" t="s">
        <v>296</v>
      </c>
      <c r="H37935" s="1" t="s">
        <v>181</v>
      </c>
      <c r="I37935" s="1" t="s">
        <v>180</v>
      </c>
      <c r="J37935" s="1" t="s">
        <v>70</v>
      </c>
    </row>
    <row r="37936" spans="1:10" x14ac:dyDescent="0.3">
      <c r="A37936" s="1" t="s">
        <v>579</v>
      </c>
      <c r="B37936" s="1" t="s">
        <v>57969</v>
      </c>
      <c r="C37936" s="4" t="s">
        <v>57970</v>
      </c>
      <c r="D37936" s="4" t="s">
        <v>57970</v>
      </c>
      <c r="E37936" s="4" t="s">
        <v>57970</v>
      </c>
      <c r="F37936" s="1" t="s">
        <v>578</v>
      </c>
      <c r="G37936" s="1" t="s">
        <v>296</v>
      </c>
      <c r="H37936" s="1" t="s">
        <v>181</v>
      </c>
      <c r="I37936" s="1" t="s">
        <v>180</v>
      </c>
      <c r="J37936" s="1" t="s">
        <v>70</v>
      </c>
    </row>
    <row r="37937" spans="1:10" x14ac:dyDescent="0.3">
      <c r="A37937" s="1" t="s">
        <v>336</v>
      </c>
      <c r="B37937" s="1" t="s">
        <v>57969</v>
      </c>
      <c r="C37937" s="4" t="s">
        <v>57970</v>
      </c>
      <c r="D37937" s="4" t="s">
        <v>57970</v>
      </c>
      <c r="E37937" s="4" t="s">
        <v>57970</v>
      </c>
      <c r="F37937" s="1" t="s">
        <v>334</v>
      </c>
      <c r="G37937" s="1" t="s">
        <v>296</v>
      </c>
      <c r="H37937" s="1" t="s">
        <v>181</v>
      </c>
      <c r="I37937" s="1" t="s">
        <v>180</v>
      </c>
      <c r="J37937" s="1" t="s">
        <v>70</v>
      </c>
    </row>
    <row r="37938" spans="1:10" x14ac:dyDescent="0.3">
      <c r="A37938" s="1" t="s">
        <v>335</v>
      </c>
      <c r="B37938" s="1" t="s">
        <v>57969</v>
      </c>
      <c r="C37938" s="4" t="s">
        <v>57970</v>
      </c>
      <c r="D37938" s="4" t="s">
        <v>57970</v>
      </c>
      <c r="E37938" s="4" t="s">
        <v>57970</v>
      </c>
      <c r="F37938" s="1" t="s">
        <v>334</v>
      </c>
      <c r="G37938" s="1" t="s">
        <v>296</v>
      </c>
      <c r="H37938" s="1" t="s">
        <v>181</v>
      </c>
      <c r="I37938" s="1" t="s">
        <v>180</v>
      </c>
      <c r="J37938" s="1" t="s">
        <v>70</v>
      </c>
    </row>
    <row r="37939" spans="1:10" x14ac:dyDescent="0.3">
      <c r="A37939" s="1" t="s">
        <v>8700</v>
      </c>
      <c r="B37939" s="1" t="s">
        <v>57969</v>
      </c>
      <c r="C37939" s="4" t="s">
        <v>57970</v>
      </c>
      <c r="D37939" s="4" t="s">
        <v>57970</v>
      </c>
      <c r="E37939" s="4" t="s">
        <v>57970</v>
      </c>
      <c r="F37939" s="1" t="s">
        <v>8699</v>
      </c>
      <c r="G37939" s="1" t="s">
        <v>296</v>
      </c>
      <c r="H37939" s="1" t="s">
        <v>181</v>
      </c>
      <c r="I37939" s="1" t="s">
        <v>180</v>
      </c>
      <c r="J37939" s="1" t="s">
        <v>70</v>
      </c>
    </row>
    <row r="37940" spans="1:10" x14ac:dyDescent="0.3">
      <c r="A37940" s="1" t="s">
        <v>3565</v>
      </c>
      <c r="B37940" s="1" t="s">
        <v>57969</v>
      </c>
      <c r="C37940" s="4" t="s">
        <v>57970</v>
      </c>
      <c r="D37940" s="4" t="s">
        <v>57970</v>
      </c>
      <c r="E37940" s="4" t="s">
        <v>57970</v>
      </c>
      <c r="F37940" s="1" t="s">
        <v>3564</v>
      </c>
      <c r="G37940" s="1" t="s">
        <v>296</v>
      </c>
      <c r="H37940" s="1" t="s">
        <v>181</v>
      </c>
      <c r="I37940" s="1" t="s">
        <v>180</v>
      </c>
      <c r="J37940" s="1" t="s">
        <v>70</v>
      </c>
    </row>
    <row r="37941" spans="1:10" x14ac:dyDescent="0.3">
      <c r="A37941" s="1" t="s">
        <v>14071</v>
      </c>
      <c r="B37941" s="1" t="s">
        <v>57969</v>
      </c>
      <c r="C37941" s="4" t="s">
        <v>57970</v>
      </c>
      <c r="D37941" s="4" t="s">
        <v>57970</v>
      </c>
      <c r="E37941" s="4" t="s">
        <v>57970</v>
      </c>
      <c r="F37941" s="1" t="s">
        <v>14070</v>
      </c>
      <c r="G37941" s="1" t="s">
        <v>296</v>
      </c>
      <c r="H37941" s="1" t="s">
        <v>181</v>
      </c>
      <c r="I37941" s="1" t="s">
        <v>180</v>
      </c>
      <c r="J37941" s="1" t="s">
        <v>70</v>
      </c>
    </row>
    <row r="37942" spans="1:10" x14ac:dyDescent="0.3">
      <c r="A37942" s="1" t="s">
        <v>42925</v>
      </c>
      <c r="B37942" s="1" t="s">
        <v>57969</v>
      </c>
      <c r="C37942" s="4" t="s">
        <v>57970</v>
      </c>
      <c r="D37942" s="4" t="s">
        <v>57970</v>
      </c>
      <c r="E37942" s="4" t="s">
        <v>57970</v>
      </c>
      <c r="F37942" s="1" t="s">
        <v>42924</v>
      </c>
      <c r="G37942" s="1" t="s">
        <v>296</v>
      </c>
      <c r="H37942" s="1" t="s">
        <v>181</v>
      </c>
      <c r="I37942" s="1" t="s">
        <v>180</v>
      </c>
      <c r="J37942" s="1" t="s">
        <v>70</v>
      </c>
    </row>
    <row r="37943" spans="1:10" x14ac:dyDescent="0.3">
      <c r="A37943" s="1" t="s">
        <v>5329</v>
      </c>
      <c r="B37943" s="1" t="s">
        <v>57969</v>
      </c>
      <c r="C37943" s="4" t="s">
        <v>57970</v>
      </c>
      <c r="D37943" s="4" t="s">
        <v>57970</v>
      </c>
      <c r="E37943" s="4" t="s">
        <v>57970</v>
      </c>
      <c r="F37943" s="1" t="s">
        <v>5327</v>
      </c>
      <c r="G37943" s="1" t="s">
        <v>296</v>
      </c>
      <c r="H37943" s="1" t="s">
        <v>181</v>
      </c>
      <c r="I37943" s="1" t="s">
        <v>180</v>
      </c>
      <c r="J37943" s="1" t="s">
        <v>70</v>
      </c>
    </row>
    <row r="37944" spans="1:10" x14ac:dyDescent="0.3">
      <c r="A37944" s="1" t="s">
        <v>4771</v>
      </c>
      <c r="B37944" s="1" t="s">
        <v>57969</v>
      </c>
      <c r="C37944" s="4" t="s">
        <v>57970</v>
      </c>
      <c r="D37944" s="4" t="s">
        <v>57970</v>
      </c>
      <c r="E37944" s="4" t="s">
        <v>57970</v>
      </c>
      <c r="F37944" s="1" t="s">
        <v>4770</v>
      </c>
      <c r="G37944" s="1" t="s">
        <v>296</v>
      </c>
      <c r="H37944" s="1" t="s">
        <v>181</v>
      </c>
      <c r="I37944" s="1" t="s">
        <v>180</v>
      </c>
      <c r="J37944" s="1" t="s">
        <v>70</v>
      </c>
    </row>
    <row r="37945" spans="1:10" x14ac:dyDescent="0.3">
      <c r="A37945" s="1" t="s">
        <v>14054</v>
      </c>
      <c r="B37945" s="1" t="s">
        <v>57969</v>
      </c>
      <c r="C37945" s="4" t="s">
        <v>57970</v>
      </c>
      <c r="D37945" s="4" t="s">
        <v>57970</v>
      </c>
      <c r="E37945" s="4" t="s">
        <v>57970</v>
      </c>
      <c r="F37945" s="1" t="s">
        <v>3290</v>
      </c>
      <c r="G37945" s="1" t="s">
        <v>296</v>
      </c>
      <c r="H37945" s="1" t="s">
        <v>181</v>
      </c>
      <c r="I37945" s="1" t="s">
        <v>180</v>
      </c>
      <c r="J37945" s="1" t="s">
        <v>70</v>
      </c>
    </row>
    <row r="37946" spans="1:10" x14ac:dyDescent="0.3">
      <c r="A37946" s="1" t="s">
        <v>42916</v>
      </c>
      <c r="B37946" s="1" t="s">
        <v>57969</v>
      </c>
      <c r="C37946" s="4" t="s">
        <v>57970</v>
      </c>
      <c r="D37946" s="4" t="s">
        <v>57970</v>
      </c>
      <c r="E37946" s="4" t="s">
        <v>57970</v>
      </c>
      <c r="F37946" s="1" t="s">
        <v>42915</v>
      </c>
      <c r="G37946" s="1" t="s">
        <v>296</v>
      </c>
      <c r="H37946" s="1" t="s">
        <v>181</v>
      </c>
      <c r="I37946" s="1" t="s">
        <v>180</v>
      </c>
      <c r="J37946" s="1" t="s">
        <v>70</v>
      </c>
    </row>
    <row r="37947" spans="1:10" x14ac:dyDescent="0.3">
      <c r="A37947" s="1" t="s">
        <v>8600</v>
      </c>
      <c r="B37947" s="1" t="s">
        <v>57969</v>
      </c>
      <c r="C37947" s="4" t="s">
        <v>57970</v>
      </c>
      <c r="D37947" s="4" t="s">
        <v>57970</v>
      </c>
      <c r="E37947" s="4" t="s">
        <v>57970</v>
      </c>
      <c r="F37947" s="1" t="s">
        <v>8599</v>
      </c>
      <c r="G37947" s="1" t="s">
        <v>296</v>
      </c>
      <c r="H37947" s="1" t="s">
        <v>181</v>
      </c>
      <c r="I37947" s="1" t="s">
        <v>180</v>
      </c>
      <c r="J37947" s="1" t="s">
        <v>70</v>
      </c>
    </row>
    <row r="37948" spans="1:10" x14ac:dyDescent="0.3">
      <c r="A37948" s="1" t="s">
        <v>5095</v>
      </c>
      <c r="B37948" s="1" t="s">
        <v>57969</v>
      </c>
      <c r="C37948" s="4" t="s">
        <v>57970</v>
      </c>
      <c r="D37948" s="4" t="s">
        <v>57970</v>
      </c>
      <c r="E37948" s="4" t="s">
        <v>57970</v>
      </c>
      <c r="F37948" s="1" t="s">
        <v>5094</v>
      </c>
      <c r="G37948" s="1" t="s">
        <v>296</v>
      </c>
      <c r="H37948" s="1" t="s">
        <v>181</v>
      </c>
      <c r="I37948" s="1" t="s">
        <v>180</v>
      </c>
      <c r="J37948" s="1" t="s">
        <v>70</v>
      </c>
    </row>
    <row r="37949" spans="1:10" x14ac:dyDescent="0.3">
      <c r="A37949" s="1" t="s">
        <v>4840</v>
      </c>
      <c r="B37949" s="1" t="s">
        <v>57969</v>
      </c>
      <c r="C37949" s="4" t="s">
        <v>57970</v>
      </c>
      <c r="D37949" s="4" t="s">
        <v>57970</v>
      </c>
      <c r="E37949" s="4" t="s">
        <v>57970</v>
      </c>
      <c r="F37949" s="1" t="s">
        <v>4839</v>
      </c>
      <c r="G37949" s="1" t="s">
        <v>296</v>
      </c>
      <c r="H37949" s="1" t="s">
        <v>181</v>
      </c>
      <c r="I37949" s="1" t="s">
        <v>180</v>
      </c>
      <c r="J37949" s="1" t="s">
        <v>70</v>
      </c>
    </row>
    <row r="37950" spans="1:10" x14ac:dyDescent="0.3">
      <c r="A37950" s="1" t="s">
        <v>14057</v>
      </c>
      <c r="B37950" s="1" t="s">
        <v>57969</v>
      </c>
      <c r="C37950" s="4" t="s">
        <v>57970</v>
      </c>
      <c r="D37950" s="4" t="s">
        <v>57970</v>
      </c>
      <c r="E37950" s="4" t="s">
        <v>57970</v>
      </c>
      <c r="F37950" s="1" t="s">
        <v>4469</v>
      </c>
      <c r="G37950" s="1" t="s">
        <v>296</v>
      </c>
      <c r="H37950" s="1" t="s">
        <v>181</v>
      </c>
      <c r="I37950" s="1" t="s">
        <v>180</v>
      </c>
      <c r="J37950" s="1" t="s">
        <v>70</v>
      </c>
    </row>
    <row r="37951" spans="1:10" x14ac:dyDescent="0.3">
      <c r="A37951" s="1" t="s">
        <v>2588</v>
      </c>
      <c r="B37951" s="1" t="s">
        <v>57969</v>
      </c>
      <c r="C37951" s="4" t="s">
        <v>57970</v>
      </c>
      <c r="D37951" s="4" t="s">
        <v>57970</v>
      </c>
      <c r="E37951" s="4" t="s">
        <v>57970</v>
      </c>
      <c r="F37951" s="1" t="s">
        <v>2587</v>
      </c>
      <c r="G37951" s="1" t="s">
        <v>296</v>
      </c>
      <c r="H37951" s="1" t="s">
        <v>181</v>
      </c>
      <c r="I37951" s="1" t="s">
        <v>180</v>
      </c>
      <c r="J37951" s="1" t="s">
        <v>70</v>
      </c>
    </row>
    <row r="37952" spans="1:10" x14ac:dyDescent="0.3">
      <c r="A37952" s="1" t="s">
        <v>845</v>
      </c>
      <c r="B37952" s="1" t="s">
        <v>57969</v>
      </c>
      <c r="C37952" s="4" t="s">
        <v>57970</v>
      </c>
      <c r="D37952" s="4" t="s">
        <v>57970</v>
      </c>
      <c r="E37952" s="4" t="s">
        <v>57970</v>
      </c>
      <c r="F37952" s="1" t="s">
        <v>844</v>
      </c>
      <c r="G37952" s="1" t="s">
        <v>296</v>
      </c>
      <c r="H37952" s="1" t="s">
        <v>181</v>
      </c>
      <c r="I37952" s="1" t="s">
        <v>180</v>
      </c>
      <c r="J37952" s="1" t="s">
        <v>70</v>
      </c>
    </row>
    <row r="37953" spans="1:10" x14ac:dyDescent="0.3">
      <c r="A37953" s="1" t="s">
        <v>11929</v>
      </c>
      <c r="B37953" s="1" t="s">
        <v>57969</v>
      </c>
      <c r="C37953" s="4" t="s">
        <v>57970</v>
      </c>
      <c r="D37953" s="4" t="s">
        <v>57970</v>
      </c>
      <c r="E37953" s="4" t="s">
        <v>57970</v>
      </c>
      <c r="F37953" s="1" t="s">
        <v>11928</v>
      </c>
      <c r="G37953" s="1" t="s">
        <v>296</v>
      </c>
      <c r="H37953" s="1" t="s">
        <v>181</v>
      </c>
      <c r="I37953" s="1" t="s">
        <v>180</v>
      </c>
      <c r="J37953" s="1" t="s">
        <v>70</v>
      </c>
    </row>
    <row r="37954" spans="1:10" x14ac:dyDescent="0.3">
      <c r="A37954" s="1" t="s">
        <v>11751</v>
      </c>
      <c r="B37954" s="1" t="s">
        <v>57969</v>
      </c>
      <c r="C37954" s="4" t="s">
        <v>57970</v>
      </c>
      <c r="D37954" s="4" t="s">
        <v>57970</v>
      </c>
      <c r="E37954" s="4" t="s">
        <v>57970</v>
      </c>
      <c r="F37954" s="1" t="s">
        <v>11750</v>
      </c>
      <c r="G37954" s="1" t="s">
        <v>296</v>
      </c>
      <c r="H37954" s="1" t="s">
        <v>181</v>
      </c>
      <c r="I37954" s="1" t="s">
        <v>180</v>
      </c>
      <c r="J37954" s="1" t="s">
        <v>70</v>
      </c>
    </row>
    <row r="37955" spans="1:10" x14ac:dyDescent="0.3">
      <c r="A37955" s="1" t="s">
        <v>32876</v>
      </c>
      <c r="B37955" s="1" t="s">
        <v>57969</v>
      </c>
      <c r="C37955" s="4" t="s">
        <v>57970</v>
      </c>
      <c r="D37955" s="4" t="s">
        <v>57970</v>
      </c>
      <c r="E37955" s="4" t="s">
        <v>57970</v>
      </c>
      <c r="F37955" s="1" t="s">
        <v>32875</v>
      </c>
      <c r="G37955" s="1" t="s">
        <v>296</v>
      </c>
      <c r="H37955" s="1" t="s">
        <v>181</v>
      </c>
      <c r="I37955" s="1" t="s">
        <v>180</v>
      </c>
      <c r="J37955" s="1" t="s">
        <v>70</v>
      </c>
    </row>
    <row r="37956" spans="1:10" x14ac:dyDescent="0.3">
      <c r="A37956" s="1" t="s">
        <v>13094</v>
      </c>
      <c r="B37956" s="1" t="s">
        <v>57969</v>
      </c>
      <c r="C37956" s="4" t="s">
        <v>57970</v>
      </c>
      <c r="D37956" s="4" t="s">
        <v>57970</v>
      </c>
      <c r="E37956" s="4" t="s">
        <v>57970</v>
      </c>
      <c r="F37956" s="1" t="s">
        <v>13093</v>
      </c>
      <c r="G37956" s="1" t="s">
        <v>296</v>
      </c>
      <c r="H37956" s="1" t="s">
        <v>181</v>
      </c>
      <c r="I37956" s="1" t="s">
        <v>180</v>
      </c>
      <c r="J37956" s="1" t="s">
        <v>70</v>
      </c>
    </row>
    <row r="37957" spans="1:10" x14ac:dyDescent="0.3">
      <c r="A37957" s="1" t="s">
        <v>11432</v>
      </c>
      <c r="B37957" s="1" t="s">
        <v>57969</v>
      </c>
      <c r="C37957" s="4" t="s">
        <v>57970</v>
      </c>
      <c r="D37957" s="4" t="s">
        <v>57970</v>
      </c>
      <c r="E37957" s="4" t="s">
        <v>57970</v>
      </c>
      <c r="F37957" s="1" t="s">
        <v>11431</v>
      </c>
      <c r="G37957" s="1" t="s">
        <v>296</v>
      </c>
      <c r="H37957" s="1" t="s">
        <v>181</v>
      </c>
      <c r="I37957" s="1" t="s">
        <v>180</v>
      </c>
      <c r="J37957" s="1" t="s">
        <v>70</v>
      </c>
    </row>
    <row r="37958" spans="1:10" x14ac:dyDescent="0.3">
      <c r="A37958" s="1" t="s">
        <v>18281</v>
      </c>
      <c r="B37958" s="1" t="s">
        <v>57969</v>
      </c>
      <c r="C37958" s="4" t="s">
        <v>57970</v>
      </c>
      <c r="D37958" s="4" t="s">
        <v>57970</v>
      </c>
      <c r="E37958" s="4" t="s">
        <v>57970</v>
      </c>
      <c r="F37958" s="1" t="s">
        <v>11423</v>
      </c>
      <c r="G37958" s="1" t="s">
        <v>296</v>
      </c>
      <c r="H37958" s="1" t="s">
        <v>181</v>
      </c>
      <c r="I37958" s="1" t="s">
        <v>180</v>
      </c>
      <c r="J37958" s="1" t="s">
        <v>70</v>
      </c>
    </row>
    <row r="37959" spans="1:10" x14ac:dyDescent="0.3">
      <c r="A37959" s="1" t="s">
        <v>57868</v>
      </c>
      <c r="B37959" s="1" t="s">
        <v>57969</v>
      </c>
      <c r="C37959" s="4" t="s">
        <v>57970</v>
      </c>
      <c r="D37959" s="4" t="s">
        <v>57970</v>
      </c>
      <c r="E37959" s="4" t="s">
        <v>57970</v>
      </c>
      <c r="F37959" s="1" t="s">
        <v>11061</v>
      </c>
      <c r="G37959" s="1" t="s">
        <v>296</v>
      </c>
      <c r="H37959" s="1" t="s">
        <v>181</v>
      </c>
      <c r="I37959" s="1" t="s">
        <v>180</v>
      </c>
      <c r="J37959" s="1" t="s">
        <v>70</v>
      </c>
    </row>
    <row r="37960" spans="1:10" x14ac:dyDescent="0.3">
      <c r="A37960" s="1" t="s">
        <v>51972</v>
      </c>
      <c r="B37960" s="1" t="s">
        <v>57969</v>
      </c>
      <c r="C37960" s="4" t="s">
        <v>57970</v>
      </c>
      <c r="D37960" s="4" t="s">
        <v>57970</v>
      </c>
      <c r="E37960" s="4" t="s">
        <v>57970</v>
      </c>
      <c r="F37960" s="1" t="s">
        <v>45342</v>
      </c>
      <c r="G37960" s="1" t="s">
        <v>296</v>
      </c>
      <c r="H37960" s="1" t="s">
        <v>181</v>
      </c>
      <c r="I37960" s="1" t="s">
        <v>180</v>
      </c>
      <c r="J37960" s="1" t="s">
        <v>70</v>
      </c>
    </row>
    <row r="37961" spans="1:10" x14ac:dyDescent="0.3">
      <c r="A37961" s="1" t="s">
        <v>18280</v>
      </c>
      <c r="B37961" s="1" t="s">
        <v>57969</v>
      </c>
      <c r="C37961" s="4" t="s">
        <v>57970</v>
      </c>
      <c r="D37961" s="4" t="s">
        <v>57970</v>
      </c>
      <c r="E37961" s="4" t="s">
        <v>57970</v>
      </c>
      <c r="F37961" s="1" t="s">
        <v>18279</v>
      </c>
      <c r="G37961" s="1" t="s">
        <v>296</v>
      </c>
      <c r="H37961" s="1" t="s">
        <v>181</v>
      </c>
      <c r="I37961" s="1" t="s">
        <v>180</v>
      </c>
      <c r="J37961" s="1" t="s">
        <v>70</v>
      </c>
    </row>
    <row r="37962" spans="1:10" x14ac:dyDescent="0.3">
      <c r="A37962" s="1" t="s">
        <v>18278</v>
      </c>
      <c r="B37962" s="1" t="s">
        <v>57969</v>
      </c>
      <c r="C37962" s="4" t="s">
        <v>57970</v>
      </c>
      <c r="D37962" s="4" t="s">
        <v>57970</v>
      </c>
      <c r="E37962" s="4" t="s">
        <v>57970</v>
      </c>
      <c r="F37962" s="1" t="s">
        <v>18277</v>
      </c>
      <c r="G37962" s="1" t="s">
        <v>296</v>
      </c>
      <c r="H37962" s="1" t="s">
        <v>181</v>
      </c>
      <c r="I37962" s="1" t="s">
        <v>180</v>
      </c>
      <c r="J37962" s="1" t="s">
        <v>70</v>
      </c>
    </row>
    <row r="37963" spans="1:10" x14ac:dyDescent="0.3">
      <c r="A37963" s="1" t="s">
        <v>9772</v>
      </c>
      <c r="B37963" s="1" t="s">
        <v>57969</v>
      </c>
      <c r="C37963" s="4" t="s">
        <v>57970</v>
      </c>
      <c r="D37963" s="4" t="s">
        <v>57970</v>
      </c>
      <c r="E37963" s="4" t="s">
        <v>57970</v>
      </c>
      <c r="F37963" s="1" t="s">
        <v>9771</v>
      </c>
      <c r="G37963" s="1" t="s">
        <v>296</v>
      </c>
      <c r="H37963" s="1" t="s">
        <v>181</v>
      </c>
      <c r="I37963" s="1" t="s">
        <v>180</v>
      </c>
      <c r="J37963" s="1" t="s">
        <v>70</v>
      </c>
    </row>
    <row r="37964" spans="1:10" x14ac:dyDescent="0.3">
      <c r="A37964" s="1" t="s">
        <v>32871</v>
      </c>
      <c r="B37964" s="1" t="s">
        <v>57969</v>
      </c>
      <c r="C37964" s="4" t="s">
        <v>57970</v>
      </c>
      <c r="D37964" s="4" t="s">
        <v>57970</v>
      </c>
      <c r="E37964" s="4" t="s">
        <v>57970</v>
      </c>
      <c r="F37964" s="1" t="s">
        <v>8555</v>
      </c>
      <c r="G37964" s="1" t="s">
        <v>296</v>
      </c>
      <c r="H37964" s="1" t="s">
        <v>181</v>
      </c>
      <c r="I37964" s="1" t="s">
        <v>180</v>
      </c>
      <c r="J37964" s="1" t="s">
        <v>70</v>
      </c>
    </row>
    <row r="37965" spans="1:10" x14ac:dyDescent="0.3">
      <c r="A37965" s="1" t="s">
        <v>9496</v>
      </c>
      <c r="B37965" s="1" t="s">
        <v>57969</v>
      </c>
      <c r="C37965" s="4" t="s">
        <v>57970</v>
      </c>
      <c r="D37965" s="4" t="s">
        <v>57970</v>
      </c>
      <c r="E37965" s="4" t="s">
        <v>57970</v>
      </c>
      <c r="F37965" s="1" t="s">
        <v>9495</v>
      </c>
      <c r="G37965" s="1" t="s">
        <v>296</v>
      </c>
      <c r="H37965" s="1" t="s">
        <v>181</v>
      </c>
      <c r="I37965" s="1" t="s">
        <v>180</v>
      </c>
      <c r="J37965" s="1" t="s">
        <v>70</v>
      </c>
    </row>
    <row r="37966" spans="1:10" x14ac:dyDescent="0.3">
      <c r="A37966" s="1" t="s">
        <v>8596</v>
      </c>
      <c r="B37966" s="1" t="s">
        <v>57969</v>
      </c>
      <c r="C37966" s="4" t="s">
        <v>57970</v>
      </c>
      <c r="D37966" s="4" t="s">
        <v>57970</v>
      </c>
      <c r="E37966" s="4" t="s">
        <v>57970</v>
      </c>
      <c r="F37966" s="1" t="s">
        <v>8595</v>
      </c>
      <c r="G37966" s="1" t="s">
        <v>296</v>
      </c>
      <c r="H37966" s="1" t="s">
        <v>181</v>
      </c>
      <c r="I37966" s="1" t="s">
        <v>180</v>
      </c>
      <c r="J37966" s="1" t="s">
        <v>70</v>
      </c>
    </row>
    <row r="37967" spans="1:10" x14ac:dyDescent="0.3">
      <c r="A37967" s="1" t="s">
        <v>8312</v>
      </c>
      <c r="B37967" s="1" t="s">
        <v>57969</v>
      </c>
      <c r="C37967" s="4" t="s">
        <v>57970</v>
      </c>
      <c r="D37967" s="4" t="s">
        <v>57970</v>
      </c>
      <c r="E37967" s="4" t="s">
        <v>57970</v>
      </c>
      <c r="F37967" s="1" t="s">
        <v>8311</v>
      </c>
      <c r="G37967" s="1" t="s">
        <v>296</v>
      </c>
      <c r="H37967" s="1" t="s">
        <v>181</v>
      </c>
      <c r="I37967" s="1" t="s">
        <v>180</v>
      </c>
      <c r="J37967" s="1" t="s">
        <v>70</v>
      </c>
    </row>
    <row r="37968" spans="1:10" x14ac:dyDescent="0.3">
      <c r="A37968" s="1" t="s">
        <v>18275</v>
      </c>
      <c r="B37968" s="1" t="s">
        <v>57969</v>
      </c>
      <c r="C37968" s="4" t="s">
        <v>57970</v>
      </c>
      <c r="D37968" s="4" t="s">
        <v>57970</v>
      </c>
      <c r="E37968" s="4" t="s">
        <v>57970</v>
      </c>
      <c r="F37968" s="1" t="s">
        <v>18274</v>
      </c>
      <c r="G37968" s="1" t="s">
        <v>296</v>
      </c>
      <c r="H37968" s="1" t="s">
        <v>181</v>
      </c>
      <c r="I37968" s="1" t="s">
        <v>180</v>
      </c>
      <c r="J37968" s="1" t="s">
        <v>70</v>
      </c>
    </row>
    <row r="37969" spans="1:10" x14ac:dyDescent="0.3">
      <c r="A37969" s="1" t="s">
        <v>7308</v>
      </c>
      <c r="B37969" s="1" t="s">
        <v>57969</v>
      </c>
      <c r="C37969" s="4" t="s">
        <v>57970</v>
      </c>
      <c r="D37969" s="4" t="s">
        <v>57970</v>
      </c>
      <c r="E37969" s="4" t="s">
        <v>57970</v>
      </c>
      <c r="F37969" s="1" t="s">
        <v>7307</v>
      </c>
      <c r="G37969" s="1" t="s">
        <v>296</v>
      </c>
      <c r="H37969" s="1" t="s">
        <v>181</v>
      </c>
      <c r="I37969" s="1" t="s">
        <v>180</v>
      </c>
      <c r="J37969" s="1" t="s">
        <v>70</v>
      </c>
    </row>
    <row r="37970" spans="1:10" x14ac:dyDescent="0.3">
      <c r="A37970" s="1" t="s">
        <v>6252</v>
      </c>
      <c r="B37970" s="1" t="s">
        <v>57969</v>
      </c>
      <c r="C37970" s="4" t="s">
        <v>57970</v>
      </c>
      <c r="D37970" s="4" t="s">
        <v>57970</v>
      </c>
      <c r="E37970" s="4" t="s">
        <v>57970</v>
      </c>
      <c r="F37970" s="1" t="s">
        <v>6251</v>
      </c>
      <c r="G37970" s="1" t="s">
        <v>296</v>
      </c>
      <c r="H37970" s="1" t="s">
        <v>181</v>
      </c>
      <c r="I37970" s="1" t="s">
        <v>180</v>
      </c>
      <c r="J37970" s="1" t="s">
        <v>70</v>
      </c>
    </row>
    <row r="37971" spans="1:10" x14ac:dyDescent="0.3">
      <c r="A37971" s="1" t="s">
        <v>57854</v>
      </c>
      <c r="B37971" s="1" t="s">
        <v>57969</v>
      </c>
      <c r="C37971" s="4" t="s">
        <v>57970</v>
      </c>
      <c r="D37971" s="4" t="s">
        <v>57970</v>
      </c>
      <c r="E37971" s="4" t="s">
        <v>57970</v>
      </c>
      <c r="F37971" s="1" t="s">
        <v>5272</v>
      </c>
      <c r="G37971" s="1" t="s">
        <v>296</v>
      </c>
      <c r="H37971" s="1" t="s">
        <v>181</v>
      </c>
      <c r="I37971" s="1" t="s">
        <v>180</v>
      </c>
      <c r="J37971" s="1" t="s">
        <v>70</v>
      </c>
    </row>
    <row r="37972" spans="1:10" x14ac:dyDescent="0.3">
      <c r="A37972" s="1" t="s">
        <v>4496</v>
      </c>
      <c r="B37972" s="1" t="s">
        <v>57969</v>
      </c>
      <c r="C37972" s="4" t="s">
        <v>57970</v>
      </c>
      <c r="D37972" s="4" t="s">
        <v>57970</v>
      </c>
      <c r="E37972" s="4" t="s">
        <v>57970</v>
      </c>
      <c r="F37972" s="1" t="s">
        <v>4495</v>
      </c>
      <c r="G37972" s="1" t="s">
        <v>296</v>
      </c>
      <c r="H37972" s="1" t="s">
        <v>181</v>
      </c>
      <c r="I37972" s="1" t="s">
        <v>180</v>
      </c>
      <c r="J37972" s="1" t="s">
        <v>70</v>
      </c>
    </row>
    <row r="37973" spans="1:10" x14ac:dyDescent="0.3">
      <c r="A37973" s="1" t="s">
        <v>3677</v>
      </c>
      <c r="B37973" s="1" t="s">
        <v>57969</v>
      </c>
      <c r="C37973" s="4" t="s">
        <v>57970</v>
      </c>
      <c r="D37973" s="4" t="s">
        <v>57970</v>
      </c>
      <c r="E37973" s="4" t="s">
        <v>57970</v>
      </c>
      <c r="F37973" s="1" t="s">
        <v>3676</v>
      </c>
      <c r="G37973" s="1" t="s">
        <v>296</v>
      </c>
      <c r="H37973" s="1" t="s">
        <v>181</v>
      </c>
      <c r="I37973" s="1" t="s">
        <v>180</v>
      </c>
      <c r="J37973" s="1" t="s">
        <v>70</v>
      </c>
    </row>
    <row r="37974" spans="1:10" x14ac:dyDescent="0.3">
      <c r="A37974" s="1" t="s">
        <v>18267</v>
      </c>
      <c r="B37974" s="1" t="s">
        <v>57969</v>
      </c>
      <c r="C37974" s="4" t="s">
        <v>57970</v>
      </c>
      <c r="D37974" s="4" t="s">
        <v>57970</v>
      </c>
      <c r="E37974" s="4" t="s">
        <v>57970</v>
      </c>
      <c r="F37974" s="1" t="s">
        <v>18266</v>
      </c>
      <c r="G37974" s="1" t="s">
        <v>296</v>
      </c>
      <c r="H37974" s="1" t="s">
        <v>181</v>
      </c>
      <c r="I37974" s="1" t="s">
        <v>180</v>
      </c>
      <c r="J37974" s="1" t="s">
        <v>70</v>
      </c>
    </row>
    <row r="37975" spans="1:10" x14ac:dyDescent="0.3">
      <c r="A37975" s="1" t="s">
        <v>51968</v>
      </c>
      <c r="B37975" s="1" t="s">
        <v>57969</v>
      </c>
      <c r="C37975" s="4" t="s">
        <v>57970</v>
      </c>
      <c r="D37975" s="4" t="s">
        <v>57970</v>
      </c>
      <c r="E37975" s="4" t="s">
        <v>57970</v>
      </c>
      <c r="F37975" s="1" t="s">
        <v>51967</v>
      </c>
      <c r="G37975" s="1" t="s">
        <v>296</v>
      </c>
      <c r="H37975" s="1" t="s">
        <v>181</v>
      </c>
      <c r="I37975" s="1" t="s">
        <v>180</v>
      </c>
      <c r="J37975" s="1" t="s">
        <v>70</v>
      </c>
    </row>
    <row r="37976" spans="1:10" x14ac:dyDescent="0.3">
      <c r="A37976" s="1" t="s">
        <v>51964</v>
      </c>
      <c r="B37976" s="1" t="s">
        <v>57969</v>
      </c>
      <c r="C37976" s="4" t="s">
        <v>57970</v>
      </c>
      <c r="D37976" s="4" t="s">
        <v>57970</v>
      </c>
      <c r="E37976" s="4" t="s">
        <v>57970</v>
      </c>
      <c r="F37976" s="1" t="s">
        <v>2456</v>
      </c>
      <c r="G37976" s="1" t="s">
        <v>296</v>
      </c>
      <c r="H37976" s="1" t="s">
        <v>181</v>
      </c>
      <c r="I37976" s="1" t="s">
        <v>180</v>
      </c>
      <c r="J37976" s="1" t="s">
        <v>70</v>
      </c>
    </row>
    <row r="37977" spans="1:10" x14ac:dyDescent="0.3">
      <c r="A37977" s="1" t="s">
        <v>2292</v>
      </c>
      <c r="B37977" s="1" t="s">
        <v>57969</v>
      </c>
      <c r="C37977" s="4" t="s">
        <v>57970</v>
      </c>
      <c r="D37977" s="4" t="s">
        <v>57970</v>
      </c>
      <c r="E37977" s="4" t="s">
        <v>57970</v>
      </c>
      <c r="F37977" s="1" t="s">
        <v>2290</v>
      </c>
      <c r="G37977" s="1" t="s">
        <v>296</v>
      </c>
      <c r="H37977" s="1" t="s">
        <v>181</v>
      </c>
      <c r="I37977" s="1" t="s">
        <v>180</v>
      </c>
      <c r="J37977" s="1" t="s">
        <v>70</v>
      </c>
    </row>
    <row r="37978" spans="1:10" x14ac:dyDescent="0.3">
      <c r="A37978" s="1" t="s">
        <v>1645</v>
      </c>
      <c r="B37978" s="1" t="s">
        <v>57969</v>
      </c>
      <c r="C37978" s="4" t="s">
        <v>57970</v>
      </c>
      <c r="D37978" s="4" t="s">
        <v>57970</v>
      </c>
      <c r="E37978" s="4" t="s">
        <v>57970</v>
      </c>
      <c r="F37978" s="1" t="s">
        <v>1644</v>
      </c>
      <c r="G37978" s="1" t="s">
        <v>296</v>
      </c>
      <c r="H37978" s="1" t="s">
        <v>181</v>
      </c>
      <c r="I37978" s="1" t="s">
        <v>180</v>
      </c>
      <c r="J37978" s="1" t="s">
        <v>70</v>
      </c>
    </row>
    <row r="37979" spans="1:10" x14ac:dyDescent="0.3">
      <c r="A37979" s="1" t="s">
        <v>346</v>
      </c>
      <c r="B37979" s="1" t="s">
        <v>57969</v>
      </c>
      <c r="C37979" s="4" t="s">
        <v>57970</v>
      </c>
      <c r="D37979" s="4" t="s">
        <v>57970</v>
      </c>
      <c r="E37979" s="4" t="s">
        <v>57970</v>
      </c>
      <c r="F37979" s="1" t="s">
        <v>345</v>
      </c>
      <c r="G37979" s="1" t="s">
        <v>296</v>
      </c>
      <c r="H37979" s="1" t="s">
        <v>181</v>
      </c>
      <c r="I37979" s="1" t="s">
        <v>180</v>
      </c>
      <c r="J37979" s="1" t="s">
        <v>70</v>
      </c>
    </row>
    <row r="37980" spans="1:10" x14ac:dyDescent="0.3">
      <c r="A37980" s="1" t="s">
        <v>11741</v>
      </c>
      <c r="B37980" s="1" t="s">
        <v>57969</v>
      </c>
      <c r="C37980" s="4" t="s">
        <v>57970</v>
      </c>
      <c r="D37980" s="4" t="s">
        <v>57970</v>
      </c>
      <c r="E37980" s="4" t="s">
        <v>57970</v>
      </c>
      <c r="F37980" s="1" t="s">
        <v>11740</v>
      </c>
      <c r="G37980" s="1" t="s">
        <v>296</v>
      </c>
      <c r="H37980" s="1" t="s">
        <v>181</v>
      </c>
      <c r="I37980" s="1" t="s">
        <v>180</v>
      </c>
      <c r="J37980" s="1" t="s">
        <v>70</v>
      </c>
    </row>
    <row r="37981" spans="1:10" x14ac:dyDescent="0.3">
      <c r="A37981" s="1" t="s">
        <v>37927</v>
      </c>
      <c r="B37981" s="1" t="s">
        <v>57969</v>
      </c>
      <c r="C37981" s="4" t="s">
        <v>57970</v>
      </c>
      <c r="D37981" s="4" t="s">
        <v>57970</v>
      </c>
      <c r="E37981" s="4" t="s">
        <v>57970</v>
      </c>
      <c r="F37981" s="1" t="s">
        <v>11666</v>
      </c>
      <c r="G37981" s="1" t="s">
        <v>296</v>
      </c>
      <c r="H37981" s="1" t="s">
        <v>181</v>
      </c>
      <c r="I37981" s="1" t="s">
        <v>180</v>
      </c>
      <c r="J37981" s="1" t="s">
        <v>70</v>
      </c>
    </row>
    <row r="37982" spans="1:10" x14ac:dyDescent="0.3">
      <c r="A37982" s="1" t="s">
        <v>11513</v>
      </c>
      <c r="B37982" s="1" t="s">
        <v>57969</v>
      </c>
      <c r="C37982" s="4" t="s">
        <v>57970</v>
      </c>
      <c r="D37982" s="4" t="s">
        <v>57970</v>
      </c>
      <c r="E37982" s="4" t="s">
        <v>57970</v>
      </c>
      <c r="F37982" s="1" t="s">
        <v>11512</v>
      </c>
      <c r="G37982" s="1" t="s">
        <v>296</v>
      </c>
      <c r="H37982" s="1" t="s">
        <v>181</v>
      </c>
      <c r="I37982" s="1" t="s">
        <v>180</v>
      </c>
      <c r="J37982" s="1" t="s">
        <v>70</v>
      </c>
    </row>
    <row r="37983" spans="1:10" x14ac:dyDescent="0.3">
      <c r="A37983" s="1" t="s">
        <v>10331</v>
      </c>
      <c r="B37983" s="1" t="s">
        <v>57969</v>
      </c>
      <c r="C37983" s="4" t="s">
        <v>57970</v>
      </c>
      <c r="D37983" s="4" t="s">
        <v>57970</v>
      </c>
      <c r="E37983" s="4" t="s">
        <v>57970</v>
      </c>
      <c r="F37983" s="1" t="s">
        <v>10330</v>
      </c>
      <c r="G37983" s="1" t="s">
        <v>296</v>
      </c>
      <c r="H37983" s="1" t="s">
        <v>181</v>
      </c>
      <c r="I37983" s="1" t="s">
        <v>180</v>
      </c>
      <c r="J37983" s="1" t="s">
        <v>70</v>
      </c>
    </row>
    <row r="37984" spans="1:10" x14ac:dyDescent="0.3">
      <c r="A37984" s="1" t="s">
        <v>8225</v>
      </c>
      <c r="B37984" s="1" t="s">
        <v>57969</v>
      </c>
      <c r="C37984" s="4" t="s">
        <v>57970</v>
      </c>
      <c r="D37984" s="4" t="s">
        <v>57970</v>
      </c>
      <c r="E37984" s="4" t="s">
        <v>57970</v>
      </c>
      <c r="F37984" s="1" t="s">
        <v>8224</v>
      </c>
      <c r="G37984" s="1" t="s">
        <v>296</v>
      </c>
      <c r="H37984" s="1" t="s">
        <v>181</v>
      </c>
      <c r="I37984" s="1" t="s">
        <v>180</v>
      </c>
      <c r="J37984" s="1" t="s">
        <v>70</v>
      </c>
    </row>
    <row r="37985" spans="1:10" x14ac:dyDescent="0.3">
      <c r="A37985" s="1" t="s">
        <v>48514</v>
      </c>
      <c r="B37985" s="1" t="s">
        <v>57969</v>
      </c>
      <c r="C37985" s="4" t="s">
        <v>57970</v>
      </c>
      <c r="D37985" s="4" t="s">
        <v>57970</v>
      </c>
      <c r="E37985" s="4" t="s">
        <v>57970</v>
      </c>
      <c r="F37985" s="1" t="s">
        <v>48513</v>
      </c>
      <c r="G37985" s="1" t="s">
        <v>296</v>
      </c>
      <c r="H37985" s="1" t="s">
        <v>181</v>
      </c>
      <c r="I37985" s="1" t="s">
        <v>180</v>
      </c>
      <c r="J37985" s="1" t="s">
        <v>70</v>
      </c>
    </row>
    <row r="37986" spans="1:10" x14ac:dyDescent="0.3">
      <c r="A37986" s="1" t="s">
        <v>3756</v>
      </c>
      <c r="B37986" s="1" t="s">
        <v>57969</v>
      </c>
      <c r="C37986" s="4" t="s">
        <v>57970</v>
      </c>
      <c r="D37986" s="4" t="s">
        <v>57970</v>
      </c>
      <c r="E37986" s="4" t="s">
        <v>57970</v>
      </c>
      <c r="F37986" s="1" t="s">
        <v>3755</v>
      </c>
      <c r="G37986" s="1" t="s">
        <v>296</v>
      </c>
      <c r="H37986" s="1" t="s">
        <v>181</v>
      </c>
      <c r="I37986" s="1" t="s">
        <v>180</v>
      </c>
      <c r="J37986" s="1" t="s">
        <v>70</v>
      </c>
    </row>
    <row r="37987" spans="1:10" x14ac:dyDescent="0.3">
      <c r="A37987" s="1" t="s">
        <v>48508</v>
      </c>
      <c r="B37987" s="1" t="s">
        <v>57969</v>
      </c>
      <c r="C37987" s="4" t="s">
        <v>57970</v>
      </c>
      <c r="D37987" s="4" t="s">
        <v>57970</v>
      </c>
      <c r="E37987" s="4" t="s">
        <v>57970</v>
      </c>
      <c r="F37987" s="1" t="s">
        <v>48507</v>
      </c>
      <c r="G37987" s="1" t="s">
        <v>296</v>
      </c>
      <c r="H37987" s="1" t="s">
        <v>181</v>
      </c>
      <c r="I37987" s="1" t="s">
        <v>180</v>
      </c>
      <c r="J37987" s="1" t="s">
        <v>70</v>
      </c>
    </row>
    <row r="37988" spans="1:10" x14ac:dyDescent="0.3">
      <c r="A37988" s="1" t="s">
        <v>55296</v>
      </c>
      <c r="B37988" s="1" t="s">
        <v>57969</v>
      </c>
      <c r="C37988" s="4" t="s">
        <v>57970</v>
      </c>
      <c r="D37988" s="4" t="s">
        <v>57970</v>
      </c>
      <c r="E37988" s="4" t="s">
        <v>57970</v>
      </c>
      <c r="F37988" s="1" t="s">
        <v>26690</v>
      </c>
      <c r="G37988" s="1" t="s">
        <v>296</v>
      </c>
      <c r="H37988" s="1" t="s">
        <v>181</v>
      </c>
      <c r="I37988" s="1" t="s">
        <v>180</v>
      </c>
      <c r="J37988" s="1" t="s">
        <v>70</v>
      </c>
    </row>
    <row r="37989" spans="1:10" x14ac:dyDescent="0.3">
      <c r="A37989" s="1" t="s">
        <v>15716</v>
      </c>
      <c r="B37989" s="1" t="s">
        <v>57969</v>
      </c>
      <c r="C37989" s="4" t="s">
        <v>57970</v>
      </c>
      <c r="D37989" s="4" t="s">
        <v>57970</v>
      </c>
      <c r="E37989" s="4" t="s">
        <v>57970</v>
      </c>
      <c r="F37989" s="1" t="s">
        <v>15715</v>
      </c>
      <c r="G37989" s="1" t="s">
        <v>296</v>
      </c>
      <c r="H37989" s="1" t="s">
        <v>181</v>
      </c>
      <c r="I37989" s="1" t="s">
        <v>180</v>
      </c>
      <c r="J37989" s="1" t="s">
        <v>70</v>
      </c>
    </row>
    <row r="37990" spans="1:10" x14ac:dyDescent="0.3">
      <c r="A37990" s="1" t="s">
        <v>15714</v>
      </c>
      <c r="B37990" s="1" t="s">
        <v>57969</v>
      </c>
      <c r="C37990" s="4" t="s">
        <v>57970</v>
      </c>
      <c r="D37990" s="4" t="s">
        <v>57970</v>
      </c>
      <c r="E37990" s="4" t="s">
        <v>57970</v>
      </c>
      <c r="F37990" s="1" t="s">
        <v>15713</v>
      </c>
      <c r="G37990" s="1" t="s">
        <v>296</v>
      </c>
      <c r="H37990" s="1" t="s">
        <v>181</v>
      </c>
      <c r="I37990" s="1" t="s">
        <v>180</v>
      </c>
      <c r="J37990" s="1" t="s">
        <v>70</v>
      </c>
    </row>
    <row r="37991" spans="1:10" x14ac:dyDescent="0.3">
      <c r="A37991" s="1" t="s">
        <v>12082</v>
      </c>
      <c r="B37991" s="1" t="s">
        <v>57969</v>
      </c>
      <c r="C37991" s="4" t="s">
        <v>57970</v>
      </c>
      <c r="D37991" s="4" t="s">
        <v>57970</v>
      </c>
      <c r="E37991" s="4" t="s">
        <v>57970</v>
      </c>
      <c r="F37991" s="1" t="s">
        <v>12081</v>
      </c>
      <c r="G37991" s="1" t="s">
        <v>296</v>
      </c>
      <c r="H37991" s="1" t="s">
        <v>181</v>
      </c>
      <c r="I37991" s="1" t="s">
        <v>180</v>
      </c>
      <c r="J37991" s="1" t="s">
        <v>70</v>
      </c>
    </row>
    <row r="37992" spans="1:10" x14ac:dyDescent="0.3">
      <c r="A37992" s="1" t="s">
        <v>11953</v>
      </c>
      <c r="B37992" s="1" t="s">
        <v>57969</v>
      </c>
      <c r="C37992" s="4" t="s">
        <v>57970</v>
      </c>
      <c r="D37992" s="4" t="s">
        <v>57970</v>
      </c>
      <c r="E37992" s="4" t="s">
        <v>57970</v>
      </c>
      <c r="F37992" s="1" t="s">
        <v>11952</v>
      </c>
      <c r="G37992" s="1" t="s">
        <v>296</v>
      </c>
      <c r="H37992" s="1" t="s">
        <v>181</v>
      </c>
      <c r="I37992" s="1" t="s">
        <v>180</v>
      </c>
      <c r="J37992" s="1" t="s">
        <v>70</v>
      </c>
    </row>
    <row r="37993" spans="1:10" x14ac:dyDescent="0.3">
      <c r="A37993" s="1" t="s">
        <v>11612</v>
      </c>
      <c r="B37993" s="1" t="s">
        <v>57969</v>
      </c>
      <c r="C37993" s="4" t="s">
        <v>57970</v>
      </c>
      <c r="D37993" s="4" t="s">
        <v>57970</v>
      </c>
      <c r="E37993" s="4" t="s">
        <v>57970</v>
      </c>
      <c r="F37993" s="1" t="s">
        <v>11611</v>
      </c>
      <c r="G37993" s="1" t="s">
        <v>296</v>
      </c>
      <c r="H37993" s="1" t="s">
        <v>181</v>
      </c>
      <c r="I37993" s="1" t="s">
        <v>180</v>
      </c>
      <c r="J37993" s="1" t="s">
        <v>70</v>
      </c>
    </row>
    <row r="37994" spans="1:10" x14ac:dyDescent="0.3">
      <c r="A37994" s="1" t="s">
        <v>37926</v>
      </c>
      <c r="B37994" s="1" t="s">
        <v>57969</v>
      </c>
      <c r="C37994" s="4" t="s">
        <v>57970</v>
      </c>
      <c r="D37994" s="4" t="s">
        <v>57970</v>
      </c>
      <c r="E37994" s="4" t="s">
        <v>57970</v>
      </c>
      <c r="F37994" s="1" t="s">
        <v>10948</v>
      </c>
      <c r="G37994" s="1" t="s">
        <v>296</v>
      </c>
      <c r="H37994" s="1" t="s">
        <v>181</v>
      </c>
      <c r="I37994" s="1" t="s">
        <v>180</v>
      </c>
      <c r="J37994" s="1" t="s">
        <v>70</v>
      </c>
    </row>
    <row r="37995" spans="1:10" x14ac:dyDescent="0.3">
      <c r="A37995" s="1" t="s">
        <v>10742</v>
      </c>
      <c r="B37995" s="1" t="s">
        <v>57969</v>
      </c>
      <c r="C37995" s="4" t="s">
        <v>57970</v>
      </c>
      <c r="D37995" s="4" t="s">
        <v>57970</v>
      </c>
      <c r="E37995" s="4" t="s">
        <v>57970</v>
      </c>
      <c r="F37995" s="1" t="s">
        <v>10741</v>
      </c>
      <c r="G37995" s="1" t="s">
        <v>296</v>
      </c>
      <c r="H37995" s="1" t="s">
        <v>181</v>
      </c>
      <c r="I37995" s="1" t="s">
        <v>180</v>
      </c>
      <c r="J37995" s="1" t="s">
        <v>70</v>
      </c>
    </row>
    <row r="37996" spans="1:10" x14ac:dyDescent="0.3">
      <c r="A37996" s="1" t="s">
        <v>10641</v>
      </c>
      <c r="B37996" s="1" t="s">
        <v>57969</v>
      </c>
      <c r="C37996" s="4" t="s">
        <v>57970</v>
      </c>
      <c r="D37996" s="4" t="s">
        <v>57970</v>
      </c>
      <c r="E37996" s="4" t="s">
        <v>57970</v>
      </c>
      <c r="F37996" s="1" t="s">
        <v>10640</v>
      </c>
      <c r="G37996" s="1" t="s">
        <v>296</v>
      </c>
      <c r="H37996" s="1" t="s">
        <v>181</v>
      </c>
      <c r="I37996" s="1" t="s">
        <v>180</v>
      </c>
      <c r="J37996" s="1" t="s">
        <v>70</v>
      </c>
    </row>
    <row r="37997" spans="1:10" x14ac:dyDescent="0.3">
      <c r="A37997" s="1" t="s">
        <v>10599</v>
      </c>
      <c r="B37997" s="1" t="s">
        <v>57969</v>
      </c>
      <c r="C37997" s="4" t="s">
        <v>57970</v>
      </c>
      <c r="D37997" s="4" t="s">
        <v>57970</v>
      </c>
      <c r="E37997" s="4" t="s">
        <v>57970</v>
      </c>
      <c r="F37997" s="1" t="s">
        <v>10598</v>
      </c>
      <c r="G37997" s="1" t="s">
        <v>296</v>
      </c>
      <c r="H37997" s="1" t="s">
        <v>181</v>
      </c>
      <c r="I37997" s="1" t="s">
        <v>180</v>
      </c>
      <c r="J37997" s="1" t="s">
        <v>70</v>
      </c>
    </row>
    <row r="37998" spans="1:10" x14ac:dyDescent="0.3">
      <c r="A37998" s="1" t="s">
        <v>15701</v>
      </c>
      <c r="B37998" s="1" t="s">
        <v>57969</v>
      </c>
      <c r="C37998" s="4" t="s">
        <v>57970</v>
      </c>
      <c r="D37998" s="4" t="s">
        <v>57970</v>
      </c>
      <c r="E37998" s="4" t="s">
        <v>57970</v>
      </c>
      <c r="F37998" s="1" t="s">
        <v>15700</v>
      </c>
      <c r="G37998" s="1" t="s">
        <v>296</v>
      </c>
      <c r="H37998" s="1" t="s">
        <v>181</v>
      </c>
      <c r="I37998" s="1" t="s">
        <v>180</v>
      </c>
      <c r="J37998" s="1" t="s">
        <v>70</v>
      </c>
    </row>
    <row r="37999" spans="1:10" x14ac:dyDescent="0.3">
      <c r="A37999" s="1" t="s">
        <v>7829</v>
      </c>
      <c r="B37999" s="1" t="s">
        <v>57969</v>
      </c>
      <c r="C37999" s="4" t="s">
        <v>57970</v>
      </c>
      <c r="D37999" s="4" t="s">
        <v>57970</v>
      </c>
      <c r="E37999" s="4" t="s">
        <v>57970</v>
      </c>
      <c r="F37999" s="1" t="s">
        <v>7827</v>
      </c>
      <c r="G37999" s="1" t="s">
        <v>296</v>
      </c>
      <c r="H37999" s="1" t="s">
        <v>181</v>
      </c>
      <c r="I37999" s="1" t="s">
        <v>180</v>
      </c>
      <c r="J37999" s="1" t="s">
        <v>70</v>
      </c>
    </row>
    <row r="38000" spans="1:10" x14ac:dyDescent="0.3">
      <c r="A38000" s="1" t="s">
        <v>47685</v>
      </c>
      <c r="B38000" s="1" t="s">
        <v>57969</v>
      </c>
      <c r="C38000" s="4" t="s">
        <v>57970</v>
      </c>
      <c r="D38000" s="4" t="s">
        <v>57970</v>
      </c>
      <c r="E38000" s="4" t="s">
        <v>57970</v>
      </c>
      <c r="F38000" s="1" t="s">
        <v>13337</v>
      </c>
      <c r="G38000" s="1" t="s">
        <v>296</v>
      </c>
      <c r="H38000" s="1" t="s">
        <v>181</v>
      </c>
      <c r="I38000" s="1" t="s">
        <v>180</v>
      </c>
      <c r="J38000" s="1" t="s">
        <v>70</v>
      </c>
    </row>
    <row r="38001" spans="1:10" x14ac:dyDescent="0.3">
      <c r="A38001" s="1" t="s">
        <v>18273</v>
      </c>
      <c r="B38001" s="1" t="s">
        <v>57969</v>
      </c>
      <c r="C38001" s="4" t="s">
        <v>57970</v>
      </c>
      <c r="D38001" s="4" t="s">
        <v>57970</v>
      </c>
      <c r="E38001" s="4" t="s">
        <v>57970</v>
      </c>
      <c r="F38001" s="1" t="s">
        <v>18272</v>
      </c>
      <c r="G38001" s="1" t="s">
        <v>296</v>
      </c>
      <c r="H38001" s="1" t="s">
        <v>181</v>
      </c>
      <c r="I38001" s="1" t="s">
        <v>180</v>
      </c>
      <c r="J38001" s="1" t="s">
        <v>70</v>
      </c>
    </row>
    <row r="38002" spans="1:10" x14ac:dyDescent="0.3">
      <c r="A38002" s="1" t="s">
        <v>7457</v>
      </c>
      <c r="B38002" s="1" t="s">
        <v>57969</v>
      </c>
      <c r="C38002" s="4" t="s">
        <v>57970</v>
      </c>
      <c r="D38002" s="4" t="s">
        <v>57970</v>
      </c>
      <c r="E38002" s="4" t="s">
        <v>57970</v>
      </c>
      <c r="F38002" s="1" t="s">
        <v>7456</v>
      </c>
      <c r="G38002" s="1" t="s">
        <v>296</v>
      </c>
      <c r="H38002" s="1" t="s">
        <v>181</v>
      </c>
      <c r="I38002" s="1" t="s">
        <v>180</v>
      </c>
      <c r="J38002" s="1" t="s">
        <v>70</v>
      </c>
    </row>
    <row r="38003" spans="1:10" x14ac:dyDescent="0.3">
      <c r="A38003" s="1" t="s">
        <v>6947</v>
      </c>
      <c r="B38003" s="1" t="s">
        <v>57969</v>
      </c>
      <c r="C38003" s="4" t="s">
        <v>57970</v>
      </c>
      <c r="D38003" s="4" t="s">
        <v>57970</v>
      </c>
      <c r="E38003" s="4" t="s">
        <v>57970</v>
      </c>
      <c r="F38003" s="1" t="s">
        <v>6946</v>
      </c>
      <c r="G38003" s="1" t="s">
        <v>296</v>
      </c>
      <c r="H38003" s="1" t="s">
        <v>181</v>
      </c>
      <c r="I38003" s="1" t="s">
        <v>180</v>
      </c>
      <c r="J38003" s="1" t="s">
        <v>70</v>
      </c>
    </row>
    <row r="38004" spans="1:10" x14ac:dyDescent="0.3">
      <c r="A38004" s="1" t="s">
        <v>48521</v>
      </c>
      <c r="B38004" s="1" t="s">
        <v>57969</v>
      </c>
      <c r="C38004" s="4" t="s">
        <v>57970</v>
      </c>
      <c r="D38004" s="4" t="s">
        <v>57970</v>
      </c>
      <c r="E38004" s="4" t="s">
        <v>57970</v>
      </c>
      <c r="F38004" s="1" t="s">
        <v>48520</v>
      </c>
      <c r="G38004" s="1" t="s">
        <v>296</v>
      </c>
      <c r="H38004" s="1" t="s">
        <v>181</v>
      </c>
      <c r="I38004" s="1" t="s">
        <v>180</v>
      </c>
      <c r="J38004" s="1" t="s">
        <v>70</v>
      </c>
    </row>
    <row r="38005" spans="1:10" x14ac:dyDescent="0.3">
      <c r="A38005" s="1" t="s">
        <v>6040</v>
      </c>
      <c r="B38005" s="1" t="s">
        <v>57969</v>
      </c>
      <c r="C38005" s="4" t="s">
        <v>57970</v>
      </c>
      <c r="D38005" s="4" t="s">
        <v>57970</v>
      </c>
      <c r="E38005" s="4" t="s">
        <v>57970</v>
      </c>
      <c r="F38005" s="1" t="s">
        <v>6039</v>
      </c>
      <c r="G38005" s="1" t="s">
        <v>296</v>
      </c>
      <c r="H38005" s="1" t="s">
        <v>181</v>
      </c>
      <c r="I38005" s="1" t="s">
        <v>180</v>
      </c>
      <c r="J38005" s="1" t="s">
        <v>70</v>
      </c>
    </row>
    <row r="38006" spans="1:10" x14ac:dyDescent="0.3">
      <c r="A38006" s="1" t="s">
        <v>5586</v>
      </c>
      <c r="B38006" s="1" t="s">
        <v>57969</v>
      </c>
      <c r="C38006" s="4" t="s">
        <v>57970</v>
      </c>
      <c r="D38006" s="4" t="s">
        <v>57970</v>
      </c>
      <c r="E38006" s="4" t="s">
        <v>57970</v>
      </c>
      <c r="F38006" s="1" t="s">
        <v>5585</v>
      </c>
      <c r="G38006" s="1" t="s">
        <v>296</v>
      </c>
      <c r="H38006" s="1" t="s">
        <v>181</v>
      </c>
      <c r="I38006" s="1" t="s">
        <v>180</v>
      </c>
      <c r="J38006" s="1" t="s">
        <v>70</v>
      </c>
    </row>
    <row r="38007" spans="1:10" x14ac:dyDescent="0.3">
      <c r="A38007" s="1" t="s">
        <v>5572</v>
      </c>
      <c r="B38007" s="1" t="s">
        <v>57969</v>
      </c>
      <c r="C38007" s="4" t="s">
        <v>57970</v>
      </c>
      <c r="D38007" s="4" t="s">
        <v>57970</v>
      </c>
      <c r="E38007" s="4" t="s">
        <v>57970</v>
      </c>
      <c r="F38007" s="1" t="s">
        <v>5571</v>
      </c>
      <c r="G38007" s="1" t="s">
        <v>296</v>
      </c>
      <c r="H38007" s="1" t="s">
        <v>181</v>
      </c>
      <c r="I38007" s="1" t="s">
        <v>180</v>
      </c>
      <c r="J38007" s="1" t="s">
        <v>70</v>
      </c>
    </row>
    <row r="38008" spans="1:10" x14ac:dyDescent="0.3">
      <c r="A38008" s="1" t="s">
        <v>5551</v>
      </c>
      <c r="B38008" s="1" t="s">
        <v>57969</v>
      </c>
      <c r="C38008" s="4" t="s">
        <v>57970</v>
      </c>
      <c r="D38008" s="4" t="s">
        <v>57970</v>
      </c>
      <c r="E38008" s="4" t="s">
        <v>57970</v>
      </c>
      <c r="F38008" s="1" t="s">
        <v>5550</v>
      </c>
      <c r="G38008" s="1" t="s">
        <v>296</v>
      </c>
      <c r="H38008" s="1" t="s">
        <v>181</v>
      </c>
      <c r="I38008" s="1" t="s">
        <v>180</v>
      </c>
      <c r="J38008" s="1" t="s">
        <v>70</v>
      </c>
    </row>
    <row r="38009" spans="1:10" x14ac:dyDescent="0.3">
      <c r="A38009" s="1" t="s">
        <v>5259</v>
      </c>
      <c r="B38009" s="1" t="s">
        <v>57969</v>
      </c>
      <c r="C38009" s="4" t="s">
        <v>57970</v>
      </c>
      <c r="D38009" s="4" t="s">
        <v>57970</v>
      </c>
      <c r="E38009" s="4" t="s">
        <v>57970</v>
      </c>
      <c r="F38009" s="1" t="s">
        <v>5258</v>
      </c>
      <c r="G38009" s="1" t="s">
        <v>296</v>
      </c>
      <c r="H38009" s="1" t="s">
        <v>181</v>
      </c>
      <c r="I38009" s="1" t="s">
        <v>180</v>
      </c>
      <c r="J38009" s="1" t="s">
        <v>70</v>
      </c>
    </row>
    <row r="38010" spans="1:10" x14ac:dyDescent="0.3">
      <c r="A38010" s="1" t="s">
        <v>15691</v>
      </c>
      <c r="B38010" s="1" t="s">
        <v>57969</v>
      </c>
      <c r="C38010" s="4" t="s">
        <v>57970</v>
      </c>
      <c r="D38010" s="4" t="s">
        <v>57970</v>
      </c>
      <c r="E38010" s="4" t="s">
        <v>57970</v>
      </c>
      <c r="F38010" s="1" t="s">
        <v>15690</v>
      </c>
      <c r="G38010" s="1" t="s">
        <v>296</v>
      </c>
      <c r="H38010" s="1" t="s">
        <v>181</v>
      </c>
      <c r="I38010" s="1" t="s">
        <v>180</v>
      </c>
      <c r="J38010" s="1" t="s">
        <v>70</v>
      </c>
    </row>
    <row r="38011" spans="1:10" x14ac:dyDescent="0.3">
      <c r="A38011" s="1" t="s">
        <v>4111</v>
      </c>
      <c r="B38011" s="1" t="s">
        <v>57969</v>
      </c>
      <c r="C38011" s="4" t="s">
        <v>57970</v>
      </c>
      <c r="D38011" s="4" t="s">
        <v>57970</v>
      </c>
      <c r="E38011" s="4" t="s">
        <v>57970</v>
      </c>
      <c r="F38011" s="1" t="s">
        <v>4110</v>
      </c>
      <c r="G38011" s="1" t="s">
        <v>296</v>
      </c>
      <c r="H38011" s="1" t="s">
        <v>181</v>
      </c>
      <c r="I38011" s="1" t="s">
        <v>180</v>
      </c>
      <c r="J38011" s="1" t="s">
        <v>70</v>
      </c>
    </row>
    <row r="38012" spans="1:10" x14ac:dyDescent="0.3">
      <c r="A38012" s="1" t="s">
        <v>3730</v>
      </c>
      <c r="B38012" s="1" t="s">
        <v>57969</v>
      </c>
      <c r="C38012" s="4" t="s">
        <v>57970</v>
      </c>
      <c r="D38012" s="4" t="s">
        <v>57970</v>
      </c>
      <c r="E38012" s="4" t="s">
        <v>57970</v>
      </c>
      <c r="F38012" s="1" t="s">
        <v>3729</v>
      </c>
      <c r="G38012" s="1" t="s">
        <v>296</v>
      </c>
      <c r="H38012" s="1" t="s">
        <v>181</v>
      </c>
      <c r="I38012" s="1" t="s">
        <v>180</v>
      </c>
      <c r="J38012" s="1" t="s">
        <v>70</v>
      </c>
    </row>
    <row r="38013" spans="1:10" x14ac:dyDescent="0.3">
      <c r="A38013" s="1" t="s">
        <v>1745</v>
      </c>
      <c r="B38013" s="1" t="s">
        <v>57969</v>
      </c>
      <c r="C38013" s="4" t="s">
        <v>57970</v>
      </c>
      <c r="D38013" s="4" t="s">
        <v>57970</v>
      </c>
      <c r="E38013" s="4" t="s">
        <v>57970</v>
      </c>
      <c r="F38013" s="1" t="s">
        <v>1744</v>
      </c>
      <c r="G38013" s="1" t="s">
        <v>296</v>
      </c>
      <c r="H38013" s="1" t="s">
        <v>181</v>
      </c>
      <c r="I38013" s="1" t="s">
        <v>180</v>
      </c>
      <c r="J38013" s="1" t="s">
        <v>70</v>
      </c>
    </row>
    <row r="38014" spans="1:10" x14ac:dyDescent="0.3">
      <c r="A38014" s="1" t="s">
        <v>48503</v>
      </c>
      <c r="B38014" s="1" t="s">
        <v>57969</v>
      </c>
      <c r="C38014" s="4" t="s">
        <v>57970</v>
      </c>
      <c r="D38014" s="4" t="s">
        <v>57970</v>
      </c>
      <c r="E38014" s="4" t="s">
        <v>57970</v>
      </c>
      <c r="F38014" s="1" t="s">
        <v>1654</v>
      </c>
      <c r="G38014" s="1" t="s">
        <v>296</v>
      </c>
      <c r="H38014" s="1" t="s">
        <v>181</v>
      </c>
      <c r="I38014" s="1" t="s">
        <v>180</v>
      </c>
      <c r="J38014" s="1" t="s">
        <v>70</v>
      </c>
    </row>
    <row r="38015" spans="1:10" x14ac:dyDescent="0.3">
      <c r="A38015" s="1" t="s">
        <v>37869</v>
      </c>
      <c r="B38015" s="1" t="s">
        <v>57969</v>
      </c>
      <c r="C38015" s="4" t="s">
        <v>57970</v>
      </c>
      <c r="D38015" s="4" t="s">
        <v>57970</v>
      </c>
      <c r="E38015" s="4" t="s">
        <v>57970</v>
      </c>
      <c r="F38015" s="1" t="s">
        <v>37868</v>
      </c>
      <c r="G38015" s="1" t="s">
        <v>296</v>
      </c>
      <c r="H38015" s="1" t="s">
        <v>181</v>
      </c>
      <c r="I38015" s="1" t="s">
        <v>180</v>
      </c>
      <c r="J38015" s="1" t="s">
        <v>70</v>
      </c>
    </row>
    <row r="38016" spans="1:10" x14ac:dyDescent="0.3">
      <c r="A38016" s="1" t="s">
        <v>18262</v>
      </c>
      <c r="B38016" s="1" t="s">
        <v>57969</v>
      </c>
      <c r="C38016" s="4" t="s">
        <v>57970</v>
      </c>
      <c r="D38016" s="4" t="s">
        <v>57970</v>
      </c>
      <c r="E38016" s="4" t="s">
        <v>57970</v>
      </c>
      <c r="F38016" s="1" t="s">
        <v>18261</v>
      </c>
      <c r="G38016" s="1" t="s">
        <v>296</v>
      </c>
      <c r="H38016" s="1" t="s">
        <v>181</v>
      </c>
      <c r="I38016" s="1" t="s">
        <v>180</v>
      </c>
      <c r="J38016" s="1" t="s">
        <v>70</v>
      </c>
    </row>
    <row r="38017" spans="1:10" x14ac:dyDescent="0.3">
      <c r="A38017" s="1" t="s">
        <v>600</v>
      </c>
      <c r="B38017" s="1" t="s">
        <v>57969</v>
      </c>
      <c r="C38017" s="4" t="s">
        <v>57970</v>
      </c>
      <c r="D38017" s="4" t="s">
        <v>57970</v>
      </c>
      <c r="E38017" s="4" t="s">
        <v>57970</v>
      </c>
      <c r="F38017" s="1" t="s">
        <v>599</v>
      </c>
      <c r="G38017" s="1" t="s">
        <v>296</v>
      </c>
      <c r="H38017" s="1" t="s">
        <v>181</v>
      </c>
      <c r="I38017" s="1" t="s">
        <v>180</v>
      </c>
      <c r="J38017" s="1" t="s">
        <v>70</v>
      </c>
    </row>
    <row r="38018" spans="1:10" x14ac:dyDescent="0.3">
      <c r="A38018" s="1" t="s">
        <v>47675</v>
      </c>
      <c r="B38018" s="1" t="s">
        <v>57969</v>
      </c>
      <c r="C38018" s="4" t="s">
        <v>57970</v>
      </c>
      <c r="D38018" s="4" t="s">
        <v>57970</v>
      </c>
      <c r="E38018" s="4" t="s">
        <v>57970</v>
      </c>
      <c r="F38018" s="1" t="s">
        <v>47674</v>
      </c>
      <c r="G38018" s="1" t="s">
        <v>296</v>
      </c>
      <c r="H38018" s="1" t="s">
        <v>181</v>
      </c>
      <c r="I38018" s="1" t="s">
        <v>180</v>
      </c>
      <c r="J38018" s="1" t="s">
        <v>70</v>
      </c>
    </row>
    <row r="38019" spans="1:10" x14ac:dyDescent="0.3">
      <c r="A38019" s="1" t="s">
        <v>12776</v>
      </c>
      <c r="B38019" s="1" t="s">
        <v>57969</v>
      </c>
      <c r="C38019" s="4" t="s">
        <v>57970</v>
      </c>
      <c r="D38019" s="4" t="s">
        <v>57970</v>
      </c>
      <c r="E38019" s="4" t="s">
        <v>57970</v>
      </c>
      <c r="F38019" s="1" t="s">
        <v>12775</v>
      </c>
      <c r="G38019" s="1" t="s">
        <v>296</v>
      </c>
      <c r="H38019" s="1" t="s">
        <v>181</v>
      </c>
      <c r="I38019" s="1" t="s">
        <v>180</v>
      </c>
      <c r="J38019" s="1" t="s">
        <v>70</v>
      </c>
    </row>
    <row r="38020" spans="1:10" x14ac:dyDescent="0.3">
      <c r="A38020" s="1" t="s">
        <v>12601</v>
      </c>
      <c r="B38020" s="1" t="s">
        <v>57969</v>
      </c>
      <c r="C38020" s="4" t="s">
        <v>57970</v>
      </c>
      <c r="D38020" s="4" t="s">
        <v>57970</v>
      </c>
      <c r="E38020" s="4" t="s">
        <v>57970</v>
      </c>
      <c r="F38020" s="1" t="s">
        <v>12600</v>
      </c>
      <c r="G38020" s="1" t="s">
        <v>296</v>
      </c>
      <c r="H38020" s="1" t="s">
        <v>181</v>
      </c>
      <c r="I38020" s="1" t="s">
        <v>180</v>
      </c>
      <c r="J38020" s="1" t="s">
        <v>70</v>
      </c>
    </row>
    <row r="38021" spans="1:10" x14ac:dyDescent="0.3">
      <c r="A38021" s="1" t="s">
        <v>11961</v>
      </c>
      <c r="B38021" s="1" t="s">
        <v>57969</v>
      </c>
      <c r="C38021" s="4" t="s">
        <v>57970</v>
      </c>
      <c r="D38021" s="4" t="s">
        <v>57970</v>
      </c>
      <c r="E38021" s="4" t="s">
        <v>57970</v>
      </c>
      <c r="F38021" s="1" t="s">
        <v>11960</v>
      </c>
      <c r="G38021" s="1" t="s">
        <v>296</v>
      </c>
      <c r="H38021" s="1" t="s">
        <v>181</v>
      </c>
      <c r="I38021" s="1" t="s">
        <v>180</v>
      </c>
      <c r="J38021" s="1" t="s">
        <v>70</v>
      </c>
    </row>
    <row r="38022" spans="1:10" x14ac:dyDescent="0.3">
      <c r="A38022" s="1" t="s">
        <v>11676</v>
      </c>
      <c r="B38022" s="1" t="s">
        <v>57969</v>
      </c>
      <c r="C38022" s="4" t="s">
        <v>57970</v>
      </c>
      <c r="D38022" s="4" t="s">
        <v>57970</v>
      </c>
      <c r="E38022" s="4" t="s">
        <v>57970</v>
      </c>
      <c r="F38022" s="1" t="s">
        <v>11675</v>
      </c>
      <c r="G38022" s="1" t="s">
        <v>296</v>
      </c>
      <c r="H38022" s="1" t="s">
        <v>181</v>
      </c>
      <c r="I38022" s="1" t="s">
        <v>180</v>
      </c>
      <c r="J38022" s="1" t="s">
        <v>70</v>
      </c>
    </row>
    <row r="38023" spans="1:10" x14ac:dyDescent="0.3">
      <c r="A38023" s="1" t="s">
        <v>11357</v>
      </c>
      <c r="B38023" s="1" t="s">
        <v>57969</v>
      </c>
      <c r="C38023" s="4" t="s">
        <v>57970</v>
      </c>
      <c r="D38023" s="4" t="s">
        <v>57970</v>
      </c>
      <c r="E38023" s="4" t="s">
        <v>57970</v>
      </c>
      <c r="F38023" s="1" t="s">
        <v>11356</v>
      </c>
      <c r="G38023" s="1" t="s">
        <v>296</v>
      </c>
      <c r="H38023" s="1" t="s">
        <v>181</v>
      </c>
      <c r="I38023" s="1" t="s">
        <v>180</v>
      </c>
      <c r="J38023" s="1" t="s">
        <v>70</v>
      </c>
    </row>
    <row r="38024" spans="1:10" x14ac:dyDescent="0.3">
      <c r="A38024" s="1" t="s">
        <v>11159</v>
      </c>
      <c r="B38024" s="1" t="s">
        <v>57969</v>
      </c>
      <c r="C38024" s="4" t="s">
        <v>57970</v>
      </c>
      <c r="D38024" s="4" t="s">
        <v>57970</v>
      </c>
      <c r="E38024" s="4" t="s">
        <v>57970</v>
      </c>
      <c r="F38024" s="1" t="s">
        <v>11158</v>
      </c>
      <c r="G38024" s="1" t="s">
        <v>296</v>
      </c>
      <c r="H38024" s="1" t="s">
        <v>181</v>
      </c>
      <c r="I38024" s="1" t="s">
        <v>180</v>
      </c>
      <c r="J38024" s="1" t="s">
        <v>70</v>
      </c>
    </row>
    <row r="38025" spans="1:10" x14ac:dyDescent="0.3">
      <c r="A38025" s="1" t="s">
        <v>10840</v>
      </c>
      <c r="B38025" s="1" t="s">
        <v>57969</v>
      </c>
      <c r="C38025" s="4" t="s">
        <v>57970</v>
      </c>
      <c r="D38025" s="4" t="s">
        <v>57970</v>
      </c>
      <c r="E38025" s="4" t="s">
        <v>57970</v>
      </c>
      <c r="F38025" s="1" t="s">
        <v>10839</v>
      </c>
      <c r="G38025" s="1" t="s">
        <v>296</v>
      </c>
      <c r="H38025" s="1" t="s">
        <v>181</v>
      </c>
      <c r="I38025" s="1" t="s">
        <v>180</v>
      </c>
      <c r="J38025" s="1" t="s">
        <v>70</v>
      </c>
    </row>
    <row r="38026" spans="1:10" x14ac:dyDescent="0.3">
      <c r="A38026" s="1" t="s">
        <v>10034</v>
      </c>
      <c r="B38026" s="1" t="s">
        <v>57969</v>
      </c>
      <c r="C38026" s="4" t="s">
        <v>57970</v>
      </c>
      <c r="D38026" s="4" t="s">
        <v>57970</v>
      </c>
      <c r="E38026" s="4" t="s">
        <v>57970</v>
      </c>
      <c r="F38026" s="1" t="s">
        <v>10033</v>
      </c>
      <c r="G38026" s="1" t="s">
        <v>296</v>
      </c>
      <c r="H38026" s="1" t="s">
        <v>181</v>
      </c>
      <c r="I38026" s="1" t="s">
        <v>180</v>
      </c>
      <c r="J38026" s="1" t="s">
        <v>70</v>
      </c>
    </row>
    <row r="38027" spans="1:10" x14ac:dyDescent="0.3">
      <c r="A38027" s="1" t="s">
        <v>9728</v>
      </c>
      <c r="B38027" s="1" t="s">
        <v>57969</v>
      </c>
      <c r="C38027" s="4" t="s">
        <v>57970</v>
      </c>
      <c r="D38027" s="4" t="s">
        <v>57970</v>
      </c>
      <c r="E38027" s="4" t="s">
        <v>57970</v>
      </c>
      <c r="F38027" s="1" t="s">
        <v>9727</v>
      </c>
      <c r="G38027" s="1" t="s">
        <v>296</v>
      </c>
      <c r="H38027" s="1" t="s">
        <v>181</v>
      </c>
      <c r="I38027" s="1" t="s">
        <v>180</v>
      </c>
      <c r="J38027" s="1" t="s">
        <v>70</v>
      </c>
    </row>
    <row r="38028" spans="1:10" x14ac:dyDescent="0.3">
      <c r="A38028" s="1" t="s">
        <v>9099</v>
      </c>
      <c r="B38028" s="1" t="s">
        <v>57969</v>
      </c>
      <c r="C38028" s="4" t="s">
        <v>57970</v>
      </c>
      <c r="D38028" s="4" t="s">
        <v>57970</v>
      </c>
      <c r="E38028" s="4" t="s">
        <v>57970</v>
      </c>
      <c r="F38028" s="1" t="s">
        <v>9098</v>
      </c>
      <c r="G38028" s="1" t="s">
        <v>296</v>
      </c>
      <c r="H38028" s="1" t="s">
        <v>181</v>
      </c>
      <c r="I38028" s="1" t="s">
        <v>180</v>
      </c>
      <c r="J38028" s="1" t="s">
        <v>70</v>
      </c>
    </row>
    <row r="38029" spans="1:10" x14ac:dyDescent="0.3">
      <c r="A38029" s="1" t="s">
        <v>9008</v>
      </c>
      <c r="B38029" s="1" t="s">
        <v>57969</v>
      </c>
      <c r="C38029" s="4" t="s">
        <v>57970</v>
      </c>
      <c r="D38029" s="4" t="s">
        <v>57970</v>
      </c>
      <c r="E38029" s="4" t="s">
        <v>57970</v>
      </c>
      <c r="F38029" s="1" t="s">
        <v>9007</v>
      </c>
      <c r="G38029" s="1" t="s">
        <v>296</v>
      </c>
      <c r="H38029" s="1" t="s">
        <v>181</v>
      </c>
      <c r="I38029" s="1" t="s">
        <v>180</v>
      </c>
      <c r="J38029" s="1" t="s">
        <v>70</v>
      </c>
    </row>
    <row r="38030" spans="1:10" x14ac:dyDescent="0.3">
      <c r="A38030" s="1" t="s">
        <v>8628</v>
      </c>
      <c r="B38030" s="1" t="s">
        <v>57969</v>
      </c>
      <c r="C38030" s="4" t="s">
        <v>57970</v>
      </c>
      <c r="D38030" s="4" t="s">
        <v>57970</v>
      </c>
      <c r="E38030" s="4" t="s">
        <v>57970</v>
      </c>
      <c r="F38030" s="1" t="s">
        <v>8627</v>
      </c>
      <c r="G38030" s="1" t="s">
        <v>296</v>
      </c>
      <c r="H38030" s="1" t="s">
        <v>181</v>
      </c>
      <c r="I38030" s="1" t="s">
        <v>180</v>
      </c>
      <c r="J38030" s="1" t="s">
        <v>70</v>
      </c>
    </row>
    <row r="38031" spans="1:10" x14ac:dyDescent="0.3">
      <c r="A38031" s="1" t="s">
        <v>8584</v>
      </c>
      <c r="B38031" s="1" t="s">
        <v>57969</v>
      </c>
      <c r="C38031" s="4" t="s">
        <v>57970</v>
      </c>
      <c r="D38031" s="4" t="s">
        <v>57970</v>
      </c>
      <c r="E38031" s="4" t="s">
        <v>57970</v>
      </c>
      <c r="F38031" s="1" t="s">
        <v>8583</v>
      </c>
      <c r="G38031" s="1" t="s">
        <v>296</v>
      </c>
      <c r="H38031" s="1" t="s">
        <v>181</v>
      </c>
      <c r="I38031" s="1" t="s">
        <v>180</v>
      </c>
      <c r="J38031" s="1" t="s">
        <v>70</v>
      </c>
    </row>
    <row r="38032" spans="1:10" x14ac:dyDescent="0.3">
      <c r="A38032" s="1" t="s">
        <v>7883</v>
      </c>
      <c r="B38032" s="1" t="s">
        <v>57969</v>
      </c>
      <c r="C38032" s="4" t="s">
        <v>57970</v>
      </c>
      <c r="D38032" s="4" t="s">
        <v>57970</v>
      </c>
      <c r="E38032" s="4" t="s">
        <v>57970</v>
      </c>
      <c r="F38032" s="1" t="s">
        <v>7882</v>
      </c>
      <c r="G38032" s="1" t="s">
        <v>296</v>
      </c>
      <c r="H38032" s="1" t="s">
        <v>181</v>
      </c>
      <c r="I38032" s="1" t="s">
        <v>180</v>
      </c>
      <c r="J38032" s="1" t="s">
        <v>70</v>
      </c>
    </row>
    <row r="38033" spans="1:10" x14ac:dyDescent="0.3">
      <c r="A38033" s="1" t="s">
        <v>37985</v>
      </c>
      <c r="B38033" s="1" t="s">
        <v>57969</v>
      </c>
      <c r="C38033" s="4" t="s">
        <v>57970</v>
      </c>
      <c r="D38033" s="4" t="s">
        <v>57970</v>
      </c>
      <c r="E38033" s="4" t="s">
        <v>57970</v>
      </c>
      <c r="F38033" s="1" t="s">
        <v>7241</v>
      </c>
      <c r="G38033" s="1" t="s">
        <v>296</v>
      </c>
      <c r="H38033" s="1" t="s">
        <v>181</v>
      </c>
      <c r="I38033" s="1" t="s">
        <v>180</v>
      </c>
      <c r="J38033" s="1" t="s">
        <v>70</v>
      </c>
    </row>
    <row r="38034" spans="1:10" x14ac:dyDescent="0.3">
      <c r="A38034" s="1" t="s">
        <v>6359</v>
      </c>
      <c r="B38034" s="1" t="s">
        <v>57969</v>
      </c>
      <c r="C38034" s="4" t="s">
        <v>57970</v>
      </c>
      <c r="D38034" s="4" t="s">
        <v>57970</v>
      </c>
      <c r="E38034" s="4" t="s">
        <v>57970</v>
      </c>
      <c r="F38034" s="1" t="s">
        <v>6358</v>
      </c>
      <c r="G38034" s="1" t="s">
        <v>296</v>
      </c>
      <c r="H38034" s="1" t="s">
        <v>181</v>
      </c>
      <c r="I38034" s="1" t="s">
        <v>180</v>
      </c>
      <c r="J38034" s="1" t="s">
        <v>70</v>
      </c>
    </row>
    <row r="38035" spans="1:10" x14ac:dyDescent="0.3">
      <c r="A38035" s="1" t="s">
        <v>6353</v>
      </c>
      <c r="B38035" s="1" t="s">
        <v>57969</v>
      </c>
      <c r="C38035" s="4" t="s">
        <v>57970</v>
      </c>
      <c r="D38035" s="4" t="s">
        <v>57970</v>
      </c>
      <c r="E38035" s="4" t="s">
        <v>57970</v>
      </c>
      <c r="F38035" s="1" t="s">
        <v>6352</v>
      </c>
      <c r="G38035" s="1" t="s">
        <v>296</v>
      </c>
      <c r="H38035" s="1" t="s">
        <v>181</v>
      </c>
      <c r="I38035" s="1" t="s">
        <v>180</v>
      </c>
      <c r="J38035" s="1" t="s">
        <v>70</v>
      </c>
    </row>
    <row r="38036" spans="1:10" x14ac:dyDescent="0.3">
      <c r="A38036" s="1" t="s">
        <v>6248</v>
      </c>
      <c r="B38036" s="1" t="s">
        <v>57969</v>
      </c>
      <c r="C38036" s="4" t="s">
        <v>57970</v>
      </c>
      <c r="D38036" s="4" t="s">
        <v>57970</v>
      </c>
      <c r="E38036" s="4" t="s">
        <v>57970</v>
      </c>
      <c r="F38036" s="1" t="s">
        <v>6247</v>
      </c>
      <c r="G38036" s="1" t="s">
        <v>296</v>
      </c>
      <c r="H38036" s="1" t="s">
        <v>181</v>
      </c>
      <c r="I38036" s="1" t="s">
        <v>180</v>
      </c>
      <c r="J38036" s="1" t="s">
        <v>70</v>
      </c>
    </row>
    <row r="38037" spans="1:10" x14ac:dyDescent="0.3">
      <c r="A38037" s="1" t="s">
        <v>5866</v>
      </c>
      <c r="B38037" s="1" t="s">
        <v>57969</v>
      </c>
      <c r="C38037" s="4" t="s">
        <v>57970</v>
      </c>
      <c r="D38037" s="4" t="s">
        <v>57970</v>
      </c>
      <c r="E38037" s="4" t="s">
        <v>57970</v>
      </c>
      <c r="F38037" s="1" t="s">
        <v>5865</v>
      </c>
      <c r="G38037" s="1" t="s">
        <v>296</v>
      </c>
      <c r="H38037" s="1" t="s">
        <v>181</v>
      </c>
      <c r="I38037" s="1" t="s">
        <v>180</v>
      </c>
      <c r="J38037" s="1" t="s">
        <v>70</v>
      </c>
    </row>
    <row r="38038" spans="1:10" x14ac:dyDescent="0.3">
      <c r="A38038" s="1" t="s">
        <v>5616</v>
      </c>
      <c r="B38038" s="1" t="s">
        <v>57969</v>
      </c>
      <c r="C38038" s="4" t="s">
        <v>57970</v>
      </c>
      <c r="D38038" s="4" t="s">
        <v>57970</v>
      </c>
      <c r="E38038" s="4" t="s">
        <v>57970</v>
      </c>
      <c r="F38038" s="1" t="s">
        <v>5615</v>
      </c>
      <c r="G38038" s="1" t="s">
        <v>296</v>
      </c>
      <c r="H38038" s="1" t="s">
        <v>181</v>
      </c>
      <c r="I38038" s="1" t="s">
        <v>180</v>
      </c>
      <c r="J38038" s="1" t="s">
        <v>70</v>
      </c>
    </row>
    <row r="38039" spans="1:10" x14ac:dyDescent="0.3">
      <c r="A38039" s="1" t="s">
        <v>5606</v>
      </c>
      <c r="B38039" s="1" t="s">
        <v>57969</v>
      </c>
      <c r="C38039" s="4" t="s">
        <v>57970</v>
      </c>
      <c r="D38039" s="4" t="s">
        <v>57970</v>
      </c>
      <c r="E38039" s="4" t="s">
        <v>57970</v>
      </c>
      <c r="F38039" s="1" t="s">
        <v>5605</v>
      </c>
      <c r="G38039" s="1" t="s">
        <v>296</v>
      </c>
      <c r="H38039" s="1" t="s">
        <v>181</v>
      </c>
      <c r="I38039" s="1" t="s">
        <v>180</v>
      </c>
      <c r="J38039" s="1" t="s">
        <v>70</v>
      </c>
    </row>
    <row r="38040" spans="1:10" x14ac:dyDescent="0.3">
      <c r="A38040" s="1" t="s">
        <v>5457</v>
      </c>
      <c r="B38040" s="1" t="s">
        <v>57969</v>
      </c>
      <c r="C38040" s="4" t="s">
        <v>57970</v>
      </c>
      <c r="D38040" s="4" t="s">
        <v>57970</v>
      </c>
      <c r="E38040" s="4" t="s">
        <v>57970</v>
      </c>
      <c r="F38040" s="1" t="s">
        <v>5456</v>
      </c>
      <c r="G38040" s="1" t="s">
        <v>296</v>
      </c>
      <c r="H38040" s="1" t="s">
        <v>181</v>
      </c>
      <c r="I38040" s="1" t="s">
        <v>180</v>
      </c>
      <c r="J38040" s="1" t="s">
        <v>70</v>
      </c>
    </row>
    <row r="38041" spans="1:10" x14ac:dyDescent="0.3">
      <c r="A38041" s="1" t="s">
        <v>5101</v>
      </c>
      <c r="B38041" s="1" t="s">
        <v>57969</v>
      </c>
      <c r="C38041" s="4" t="s">
        <v>57970</v>
      </c>
      <c r="D38041" s="4" t="s">
        <v>57970</v>
      </c>
      <c r="E38041" s="4" t="s">
        <v>57970</v>
      </c>
      <c r="F38041" s="1" t="s">
        <v>5100</v>
      </c>
      <c r="G38041" s="1" t="s">
        <v>296</v>
      </c>
      <c r="H38041" s="1" t="s">
        <v>181</v>
      </c>
      <c r="I38041" s="1" t="s">
        <v>180</v>
      </c>
      <c r="J38041" s="1" t="s">
        <v>70</v>
      </c>
    </row>
    <row r="38042" spans="1:10" x14ac:dyDescent="0.3">
      <c r="A38042" s="1" t="s">
        <v>4672</v>
      </c>
      <c r="B38042" s="1" t="s">
        <v>57969</v>
      </c>
      <c r="C38042" s="4" t="s">
        <v>57970</v>
      </c>
      <c r="D38042" s="4" t="s">
        <v>57970</v>
      </c>
      <c r="E38042" s="4" t="s">
        <v>57970</v>
      </c>
      <c r="F38042" s="1" t="s">
        <v>4671</v>
      </c>
      <c r="G38042" s="1" t="s">
        <v>296</v>
      </c>
      <c r="H38042" s="1" t="s">
        <v>181</v>
      </c>
      <c r="I38042" s="1" t="s">
        <v>180</v>
      </c>
      <c r="J38042" s="1" t="s">
        <v>70</v>
      </c>
    </row>
    <row r="38043" spans="1:10" x14ac:dyDescent="0.3">
      <c r="A38043" s="1" t="s">
        <v>4278</v>
      </c>
      <c r="B38043" s="1" t="s">
        <v>57969</v>
      </c>
      <c r="C38043" s="4" t="s">
        <v>57970</v>
      </c>
      <c r="D38043" s="4" t="s">
        <v>57970</v>
      </c>
      <c r="E38043" s="4" t="s">
        <v>57970</v>
      </c>
      <c r="F38043" s="1" t="s">
        <v>4277</v>
      </c>
      <c r="G38043" s="1" t="s">
        <v>296</v>
      </c>
      <c r="H38043" s="1" t="s">
        <v>181</v>
      </c>
      <c r="I38043" s="1" t="s">
        <v>180</v>
      </c>
      <c r="J38043" s="1" t="s">
        <v>70</v>
      </c>
    </row>
    <row r="38044" spans="1:10" x14ac:dyDescent="0.3">
      <c r="A38044" s="1" t="s">
        <v>3836</v>
      </c>
      <c r="B38044" s="1" t="s">
        <v>57969</v>
      </c>
      <c r="C38044" s="4" t="s">
        <v>57970</v>
      </c>
      <c r="D38044" s="4" t="s">
        <v>57970</v>
      </c>
      <c r="E38044" s="4" t="s">
        <v>57970</v>
      </c>
      <c r="F38044" s="1" t="s">
        <v>3835</v>
      </c>
      <c r="G38044" s="1" t="s">
        <v>296</v>
      </c>
      <c r="H38044" s="1" t="s">
        <v>181</v>
      </c>
      <c r="I38044" s="1" t="s">
        <v>180</v>
      </c>
      <c r="J38044" s="1" t="s">
        <v>70</v>
      </c>
    </row>
    <row r="38045" spans="1:10" x14ac:dyDescent="0.3">
      <c r="A38045" s="1" t="s">
        <v>3699</v>
      </c>
      <c r="B38045" s="1" t="s">
        <v>57969</v>
      </c>
      <c r="C38045" s="4" t="s">
        <v>57970</v>
      </c>
      <c r="D38045" s="4" t="s">
        <v>57970</v>
      </c>
      <c r="E38045" s="4" t="s">
        <v>57970</v>
      </c>
      <c r="F38045" s="1" t="s">
        <v>3698</v>
      </c>
      <c r="G38045" s="1" t="s">
        <v>296</v>
      </c>
      <c r="H38045" s="1" t="s">
        <v>181</v>
      </c>
      <c r="I38045" s="1" t="s">
        <v>180</v>
      </c>
      <c r="J38045" s="1" t="s">
        <v>70</v>
      </c>
    </row>
    <row r="38046" spans="1:10" x14ac:dyDescent="0.3">
      <c r="A38046" s="1" t="s">
        <v>3331</v>
      </c>
      <c r="B38046" s="1" t="s">
        <v>57969</v>
      </c>
      <c r="C38046" s="4" t="s">
        <v>57970</v>
      </c>
      <c r="D38046" s="4" t="s">
        <v>57970</v>
      </c>
      <c r="E38046" s="4" t="s">
        <v>57970</v>
      </c>
      <c r="F38046" s="1" t="s">
        <v>3330</v>
      </c>
      <c r="G38046" s="1" t="s">
        <v>296</v>
      </c>
      <c r="H38046" s="1" t="s">
        <v>181</v>
      </c>
      <c r="I38046" s="1" t="s">
        <v>180</v>
      </c>
      <c r="J38046" s="1" t="s">
        <v>70</v>
      </c>
    </row>
    <row r="38047" spans="1:10" x14ac:dyDescent="0.3">
      <c r="A38047" s="1" t="s">
        <v>3239</v>
      </c>
      <c r="B38047" s="1" t="s">
        <v>57969</v>
      </c>
      <c r="C38047" s="4" t="s">
        <v>57970</v>
      </c>
      <c r="D38047" s="4" t="s">
        <v>57970</v>
      </c>
      <c r="E38047" s="4" t="s">
        <v>57970</v>
      </c>
      <c r="F38047" s="1" t="s">
        <v>3238</v>
      </c>
      <c r="G38047" s="1" t="s">
        <v>296</v>
      </c>
      <c r="H38047" s="1" t="s">
        <v>181</v>
      </c>
      <c r="I38047" s="1" t="s">
        <v>180</v>
      </c>
      <c r="J38047" s="1" t="s">
        <v>70</v>
      </c>
    </row>
    <row r="38048" spans="1:10" x14ac:dyDescent="0.3">
      <c r="A38048" s="1" t="s">
        <v>3187</v>
      </c>
      <c r="B38048" s="1" t="s">
        <v>57969</v>
      </c>
      <c r="C38048" s="4" t="s">
        <v>57970</v>
      </c>
      <c r="D38048" s="4" t="s">
        <v>57970</v>
      </c>
      <c r="E38048" s="4" t="s">
        <v>57970</v>
      </c>
      <c r="F38048" s="1" t="s">
        <v>3186</v>
      </c>
      <c r="G38048" s="1" t="s">
        <v>296</v>
      </c>
      <c r="H38048" s="1" t="s">
        <v>181</v>
      </c>
      <c r="I38048" s="1" t="s">
        <v>180</v>
      </c>
      <c r="J38048" s="1" t="s">
        <v>70</v>
      </c>
    </row>
    <row r="38049" spans="1:10" x14ac:dyDescent="0.3">
      <c r="A38049" s="1" t="s">
        <v>3141</v>
      </c>
      <c r="B38049" s="1" t="s">
        <v>57969</v>
      </c>
      <c r="C38049" s="4" t="s">
        <v>57970</v>
      </c>
      <c r="D38049" s="4" t="s">
        <v>57970</v>
      </c>
      <c r="E38049" s="4" t="s">
        <v>57970</v>
      </c>
      <c r="F38049" s="1" t="s">
        <v>3139</v>
      </c>
      <c r="G38049" s="1" t="s">
        <v>296</v>
      </c>
      <c r="H38049" s="1" t="s">
        <v>181</v>
      </c>
      <c r="I38049" s="1" t="s">
        <v>180</v>
      </c>
      <c r="J38049" s="1" t="s">
        <v>70</v>
      </c>
    </row>
    <row r="38050" spans="1:10" x14ac:dyDescent="0.3">
      <c r="A38050" s="1" t="s">
        <v>3074</v>
      </c>
      <c r="B38050" s="1" t="s">
        <v>57969</v>
      </c>
      <c r="C38050" s="4" t="s">
        <v>57970</v>
      </c>
      <c r="D38050" s="4" t="s">
        <v>57970</v>
      </c>
      <c r="E38050" s="4" t="s">
        <v>57970</v>
      </c>
      <c r="F38050" s="1" t="s">
        <v>3073</v>
      </c>
      <c r="G38050" s="1" t="s">
        <v>296</v>
      </c>
      <c r="H38050" s="1" t="s">
        <v>181</v>
      </c>
      <c r="I38050" s="1" t="s">
        <v>180</v>
      </c>
      <c r="J38050" s="1" t="s">
        <v>70</v>
      </c>
    </row>
    <row r="38051" spans="1:10" x14ac:dyDescent="0.3">
      <c r="A38051" s="1" t="s">
        <v>2826</v>
      </c>
      <c r="B38051" s="1" t="s">
        <v>57969</v>
      </c>
      <c r="C38051" s="4" t="s">
        <v>57970</v>
      </c>
      <c r="D38051" s="4" t="s">
        <v>57970</v>
      </c>
      <c r="E38051" s="4" t="s">
        <v>57970</v>
      </c>
      <c r="F38051" s="1" t="s">
        <v>2825</v>
      </c>
      <c r="G38051" s="1" t="s">
        <v>296</v>
      </c>
      <c r="H38051" s="1" t="s">
        <v>181</v>
      </c>
      <c r="I38051" s="1" t="s">
        <v>180</v>
      </c>
      <c r="J38051" s="1" t="s">
        <v>70</v>
      </c>
    </row>
    <row r="38052" spans="1:10" x14ac:dyDescent="0.3">
      <c r="A38052" s="1" t="s">
        <v>51966</v>
      </c>
      <c r="B38052" s="1" t="s">
        <v>57969</v>
      </c>
      <c r="C38052" s="4" t="s">
        <v>57970</v>
      </c>
      <c r="D38052" s="4" t="s">
        <v>57970</v>
      </c>
      <c r="E38052" s="4" t="s">
        <v>57970</v>
      </c>
      <c r="F38052" s="1" t="s">
        <v>51965</v>
      </c>
      <c r="G38052" s="1" t="s">
        <v>296</v>
      </c>
      <c r="H38052" s="1" t="s">
        <v>181</v>
      </c>
      <c r="I38052" s="1" t="s">
        <v>180</v>
      </c>
      <c r="J38052" s="1" t="s">
        <v>70</v>
      </c>
    </row>
    <row r="38053" spans="1:10" x14ac:dyDescent="0.3">
      <c r="A38053" s="1" t="s">
        <v>2122</v>
      </c>
      <c r="B38053" s="1" t="s">
        <v>57969</v>
      </c>
      <c r="C38053" s="4" t="s">
        <v>57970</v>
      </c>
      <c r="D38053" s="4" t="s">
        <v>57970</v>
      </c>
      <c r="E38053" s="4" t="s">
        <v>57970</v>
      </c>
      <c r="F38053" s="1" t="s">
        <v>2121</v>
      </c>
      <c r="G38053" s="1" t="s">
        <v>296</v>
      </c>
      <c r="H38053" s="1" t="s">
        <v>181</v>
      </c>
      <c r="I38053" s="1" t="s">
        <v>180</v>
      </c>
      <c r="J38053" s="1" t="s">
        <v>70</v>
      </c>
    </row>
    <row r="38054" spans="1:10" x14ac:dyDescent="0.3">
      <c r="A38054" s="1" t="s">
        <v>1802</v>
      </c>
      <c r="B38054" s="1" t="s">
        <v>57969</v>
      </c>
      <c r="C38054" s="4" t="s">
        <v>57970</v>
      </c>
      <c r="D38054" s="4" t="s">
        <v>57970</v>
      </c>
      <c r="E38054" s="4" t="s">
        <v>57970</v>
      </c>
      <c r="F38054" s="1" t="s">
        <v>1801</v>
      </c>
      <c r="G38054" s="1" t="s">
        <v>296</v>
      </c>
      <c r="H38054" s="1" t="s">
        <v>181</v>
      </c>
      <c r="I38054" s="1" t="s">
        <v>180</v>
      </c>
      <c r="J38054" s="1" t="s">
        <v>70</v>
      </c>
    </row>
    <row r="38055" spans="1:10" x14ac:dyDescent="0.3">
      <c r="A38055" s="1" t="s">
        <v>1739</v>
      </c>
      <c r="B38055" s="1" t="s">
        <v>57969</v>
      </c>
      <c r="C38055" s="4" t="s">
        <v>57970</v>
      </c>
      <c r="D38055" s="4" t="s">
        <v>57970</v>
      </c>
      <c r="E38055" s="4" t="s">
        <v>57970</v>
      </c>
      <c r="F38055" s="1" t="s">
        <v>1738</v>
      </c>
      <c r="G38055" s="1" t="s">
        <v>296</v>
      </c>
      <c r="H38055" s="1" t="s">
        <v>181</v>
      </c>
      <c r="I38055" s="1" t="s">
        <v>180</v>
      </c>
      <c r="J38055" s="1" t="s">
        <v>70</v>
      </c>
    </row>
    <row r="38056" spans="1:10" x14ac:dyDescent="0.3">
      <c r="A38056" s="1" t="s">
        <v>1286</v>
      </c>
      <c r="B38056" s="1" t="s">
        <v>57969</v>
      </c>
      <c r="C38056" s="4" t="s">
        <v>57970</v>
      </c>
      <c r="D38056" s="4" t="s">
        <v>57970</v>
      </c>
      <c r="E38056" s="4" t="s">
        <v>57970</v>
      </c>
      <c r="F38056" s="1" t="s">
        <v>1285</v>
      </c>
      <c r="G38056" s="1" t="s">
        <v>296</v>
      </c>
      <c r="H38056" s="1" t="s">
        <v>181</v>
      </c>
      <c r="I38056" s="1" t="s">
        <v>180</v>
      </c>
      <c r="J38056" s="1" t="s">
        <v>70</v>
      </c>
    </row>
    <row r="38057" spans="1:10" x14ac:dyDescent="0.3">
      <c r="A38057" s="1" t="s">
        <v>1274</v>
      </c>
      <c r="B38057" s="1" t="s">
        <v>57969</v>
      </c>
      <c r="C38057" s="4" t="s">
        <v>57970</v>
      </c>
      <c r="D38057" s="4" t="s">
        <v>57970</v>
      </c>
      <c r="E38057" s="4" t="s">
        <v>57970</v>
      </c>
      <c r="F38057" s="1" t="s">
        <v>1273</v>
      </c>
      <c r="G38057" s="1" t="s">
        <v>296</v>
      </c>
      <c r="H38057" s="1" t="s">
        <v>181</v>
      </c>
      <c r="I38057" s="1" t="s">
        <v>180</v>
      </c>
      <c r="J38057" s="1" t="s">
        <v>70</v>
      </c>
    </row>
    <row r="38058" spans="1:10" x14ac:dyDescent="0.3">
      <c r="A38058" s="1" t="s">
        <v>1125</v>
      </c>
      <c r="B38058" s="1" t="s">
        <v>57969</v>
      </c>
      <c r="C38058" s="4" t="s">
        <v>57970</v>
      </c>
      <c r="D38058" s="4" t="s">
        <v>57970</v>
      </c>
      <c r="E38058" s="4" t="s">
        <v>57970</v>
      </c>
      <c r="F38058" s="1" t="s">
        <v>1124</v>
      </c>
      <c r="G38058" s="1" t="s">
        <v>296</v>
      </c>
      <c r="H38058" s="1" t="s">
        <v>181</v>
      </c>
      <c r="I38058" s="1" t="s">
        <v>180</v>
      </c>
      <c r="J38058" s="1" t="s">
        <v>70</v>
      </c>
    </row>
    <row r="38059" spans="1:10" x14ac:dyDescent="0.3">
      <c r="A38059" s="1" t="s">
        <v>1114</v>
      </c>
      <c r="B38059" s="1" t="s">
        <v>57969</v>
      </c>
      <c r="C38059" s="4" t="s">
        <v>57970</v>
      </c>
      <c r="D38059" s="4" t="s">
        <v>57970</v>
      </c>
      <c r="E38059" s="4" t="s">
        <v>57970</v>
      </c>
      <c r="F38059" s="1" t="s">
        <v>1113</v>
      </c>
      <c r="G38059" s="1" t="s">
        <v>296</v>
      </c>
      <c r="H38059" s="1" t="s">
        <v>181</v>
      </c>
      <c r="I38059" s="1" t="s">
        <v>180</v>
      </c>
      <c r="J38059" s="1" t="s">
        <v>70</v>
      </c>
    </row>
    <row r="38060" spans="1:10" x14ac:dyDescent="0.3">
      <c r="A38060" s="1" t="s">
        <v>12250</v>
      </c>
      <c r="B38060" s="1" t="s">
        <v>57969</v>
      </c>
      <c r="C38060" s="4" t="s">
        <v>57970</v>
      </c>
      <c r="D38060" s="4" t="s">
        <v>57970</v>
      </c>
      <c r="E38060" s="4" t="s">
        <v>57970</v>
      </c>
      <c r="F38060" s="1" t="s">
        <v>12249</v>
      </c>
      <c r="G38060" s="1" t="s">
        <v>296</v>
      </c>
      <c r="H38060" s="1" t="s">
        <v>181</v>
      </c>
      <c r="I38060" s="1" t="s">
        <v>180</v>
      </c>
      <c r="J38060" s="1" t="s">
        <v>70</v>
      </c>
    </row>
    <row r="38061" spans="1:10" x14ac:dyDescent="0.3">
      <c r="A38061" s="1" t="s">
        <v>11835</v>
      </c>
      <c r="B38061" s="1" t="s">
        <v>57969</v>
      </c>
      <c r="C38061" s="4" t="s">
        <v>57970</v>
      </c>
      <c r="D38061" s="4" t="s">
        <v>57970</v>
      </c>
      <c r="E38061" s="4" t="s">
        <v>57970</v>
      </c>
      <c r="F38061" s="1" t="s">
        <v>11834</v>
      </c>
      <c r="G38061" s="1" t="s">
        <v>296</v>
      </c>
      <c r="H38061" s="1" t="s">
        <v>181</v>
      </c>
      <c r="I38061" s="1" t="s">
        <v>180</v>
      </c>
      <c r="J38061" s="1" t="s">
        <v>70</v>
      </c>
    </row>
    <row r="38062" spans="1:10" x14ac:dyDescent="0.3">
      <c r="A38062" s="1" t="s">
        <v>9653</v>
      </c>
      <c r="B38062" s="1" t="s">
        <v>57969</v>
      </c>
      <c r="C38062" s="4" t="s">
        <v>57970</v>
      </c>
      <c r="D38062" s="4" t="s">
        <v>57970</v>
      </c>
      <c r="E38062" s="4" t="s">
        <v>57970</v>
      </c>
      <c r="F38062" s="1" t="s">
        <v>9652</v>
      </c>
      <c r="G38062" s="1" t="s">
        <v>296</v>
      </c>
      <c r="H38062" s="1" t="s">
        <v>181</v>
      </c>
      <c r="I38062" s="1" t="s">
        <v>180</v>
      </c>
      <c r="J38062" s="1" t="s">
        <v>70</v>
      </c>
    </row>
    <row r="38063" spans="1:10" x14ac:dyDescent="0.3">
      <c r="A38063" s="1" t="s">
        <v>4301</v>
      </c>
      <c r="B38063" s="1" t="s">
        <v>57969</v>
      </c>
      <c r="C38063" s="4" t="s">
        <v>57970</v>
      </c>
      <c r="D38063" s="4" t="s">
        <v>57970</v>
      </c>
      <c r="E38063" s="4" t="s">
        <v>57970</v>
      </c>
      <c r="F38063" s="1" t="s">
        <v>4300</v>
      </c>
      <c r="G38063" s="1" t="s">
        <v>296</v>
      </c>
      <c r="H38063" s="1" t="s">
        <v>181</v>
      </c>
      <c r="I38063" s="1" t="s">
        <v>180</v>
      </c>
      <c r="J38063" s="1" t="s">
        <v>70</v>
      </c>
    </row>
    <row r="38064" spans="1:10" x14ac:dyDescent="0.3">
      <c r="A38064" s="1" t="s">
        <v>21439</v>
      </c>
      <c r="B38064" s="1" t="s">
        <v>57969</v>
      </c>
      <c r="C38064" s="4" t="s">
        <v>57970</v>
      </c>
      <c r="D38064" s="4" t="s">
        <v>57970</v>
      </c>
      <c r="E38064" s="4" t="s">
        <v>57970</v>
      </c>
      <c r="F38064" s="1" t="s">
        <v>21438</v>
      </c>
      <c r="G38064" s="1" t="s">
        <v>296</v>
      </c>
      <c r="H38064" s="1" t="s">
        <v>181</v>
      </c>
      <c r="I38064" s="1" t="s">
        <v>180</v>
      </c>
      <c r="J38064" s="1" t="s">
        <v>70</v>
      </c>
    </row>
    <row r="38065" spans="1:10" x14ac:dyDescent="0.3">
      <c r="A38065" s="1" t="s">
        <v>2437</v>
      </c>
      <c r="B38065" s="1" t="s">
        <v>57969</v>
      </c>
      <c r="C38065" s="4" t="s">
        <v>57970</v>
      </c>
      <c r="D38065" s="4" t="s">
        <v>57970</v>
      </c>
      <c r="E38065" s="4" t="s">
        <v>57970</v>
      </c>
      <c r="F38065" s="1" t="s">
        <v>2436</v>
      </c>
      <c r="G38065" s="1" t="s">
        <v>296</v>
      </c>
      <c r="H38065" s="1" t="s">
        <v>181</v>
      </c>
      <c r="I38065" s="1" t="s">
        <v>180</v>
      </c>
      <c r="J38065" s="1" t="s">
        <v>70</v>
      </c>
    </row>
    <row r="38066" spans="1:10" x14ac:dyDescent="0.3">
      <c r="A38066" s="1" t="s">
        <v>46546</v>
      </c>
      <c r="B38066" s="1" t="s">
        <v>57969</v>
      </c>
      <c r="C38066" s="4" t="s">
        <v>57970</v>
      </c>
      <c r="D38066" s="4" t="s">
        <v>57970</v>
      </c>
      <c r="E38066" s="4" t="s">
        <v>57970</v>
      </c>
      <c r="F38066" s="1" t="s">
        <v>18979</v>
      </c>
      <c r="G38066" s="1" t="s">
        <v>296</v>
      </c>
      <c r="H38066" s="1" t="s">
        <v>181</v>
      </c>
      <c r="I38066" s="1" t="s">
        <v>180</v>
      </c>
      <c r="J38066" s="1" t="s">
        <v>70</v>
      </c>
    </row>
    <row r="38067" spans="1:10" x14ac:dyDescent="0.3">
      <c r="A38067" s="1" t="s">
        <v>1713</v>
      </c>
      <c r="B38067" s="1" t="s">
        <v>57969</v>
      </c>
      <c r="C38067" s="4" t="s">
        <v>57970</v>
      </c>
      <c r="D38067" s="4" t="s">
        <v>57970</v>
      </c>
      <c r="E38067" s="4" t="s">
        <v>57970</v>
      </c>
      <c r="F38067" s="1" t="s">
        <v>1712</v>
      </c>
      <c r="G38067" s="1" t="s">
        <v>296</v>
      </c>
      <c r="H38067" s="1" t="s">
        <v>181</v>
      </c>
      <c r="I38067" s="1" t="s">
        <v>180</v>
      </c>
      <c r="J38067" s="1" t="s">
        <v>70</v>
      </c>
    </row>
    <row r="38068" spans="1:10" x14ac:dyDescent="0.3">
      <c r="A38068" s="1" t="s">
        <v>13181</v>
      </c>
      <c r="B38068" s="1" t="s">
        <v>57969</v>
      </c>
      <c r="C38068" s="4" t="s">
        <v>57970</v>
      </c>
      <c r="D38068" s="4" t="s">
        <v>57970</v>
      </c>
      <c r="E38068" s="4" t="s">
        <v>57970</v>
      </c>
      <c r="F38068" s="1" t="s">
        <v>13180</v>
      </c>
      <c r="G38068" s="1" t="s">
        <v>296</v>
      </c>
      <c r="H38068" s="1" t="s">
        <v>181</v>
      </c>
      <c r="I38068" s="1" t="s">
        <v>180</v>
      </c>
      <c r="J38068" s="1" t="s">
        <v>70</v>
      </c>
    </row>
    <row r="38069" spans="1:10" x14ac:dyDescent="0.3">
      <c r="A38069" s="1" t="s">
        <v>10848</v>
      </c>
      <c r="B38069" s="1" t="s">
        <v>57969</v>
      </c>
      <c r="C38069" s="4" t="s">
        <v>57970</v>
      </c>
      <c r="D38069" s="4" t="s">
        <v>57970</v>
      </c>
      <c r="E38069" s="4" t="s">
        <v>57970</v>
      </c>
      <c r="F38069" s="1" t="s">
        <v>10847</v>
      </c>
      <c r="G38069" s="1" t="s">
        <v>296</v>
      </c>
      <c r="H38069" s="1" t="s">
        <v>181</v>
      </c>
      <c r="I38069" s="1" t="s">
        <v>180</v>
      </c>
      <c r="J38069" s="1" t="s">
        <v>70</v>
      </c>
    </row>
    <row r="38070" spans="1:10" x14ac:dyDescent="0.3">
      <c r="A38070" s="1" t="s">
        <v>10397</v>
      </c>
      <c r="B38070" s="1" t="s">
        <v>57969</v>
      </c>
      <c r="C38070" s="4" t="s">
        <v>57970</v>
      </c>
      <c r="D38070" s="4" t="s">
        <v>57970</v>
      </c>
      <c r="E38070" s="4" t="s">
        <v>57970</v>
      </c>
      <c r="F38070" s="1" t="s">
        <v>10396</v>
      </c>
      <c r="G38070" s="1" t="s">
        <v>296</v>
      </c>
      <c r="H38070" s="1" t="s">
        <v>181</v>
      </c>
      <c r="I38070" s="1" t="s">
        <v>180</v>
      </c>
      <c r="J38070" s="1" t="s">
        <v>70</v>
      </c>
    </row>
    <row r="38071" spans="1:10" x14ac:dyDescent="0.3">
      <c r="A38071" s="1" t="s">
        <v>8613</v>
      </c>
      <c r="B38071" s="1" t="s">
        <v>57969</v>
      </c>
      <c r="C38071" s="4" t="s">
        <v>57970</v>
      </c>
      <c r="D38071" s="4" t="s">
        <v>57970</v>
      </c>
      <c r="E38071" s="4" t="s">
        <v>57970</v>
      </c>
      <c r="F38071" s="1" t="s">
        <v>8612</v>
      </c>
      <c r="G38071" s="1" t="s">
        <v>296</v>
      </c>
      <c r="H38071" s="1" t="s">
        <v>181</v>
      </c>
      <c r="I38071" s="1" t="s">
        <v>180</v>
      </c>
      <c r="J38071" s="1" t="s">
        <v>70</v>
      </c>
    </row>
    <row r="38072" spans="1:10" x14ac:dyDescent="0.3">
      <c r="A38072" s="1" t="s">
        <v>6613</v>
      </c>
      <c r="B38072" s="1" t="s">
        <v>57969</v>
      </c>
      <c r="C38072" s="4" t="s">
        <v>57970</v>
      </c>
      <c r="D38072" s="4" t="s">
        <v>57970</v>
      </c>
      <c r="E38072" s="4" t="s">
        <v>57970</v>
      </c>
      <c r="F38072" s="1" t="s">
        <v>6612</v>
      </c>
      <c r="G38072" s="1" t="s">
        <v>296</v>
      </c>
      <c r="H38072" s="1" t="s">
        <v>181</v>
      </c>
      <c r="I38072" s="1" t="s">
        <v>180</v>
      </c>
      <c r="J38072" s="1" t="s">
        <v>70</v>
      </c>
    </row>
    <row r="38073" spans="1:10" x14ac:dyDescent="0.3">
      <c r="A38073" s="1" t="s">
        <v>6404</v>
      </c>
      <c r="B38073" s="1" t="s">
        <v>57969</v>
      </c>
      <c r="C38073" s="4" t="s">
        <v>57970</v>
      </c>
      <c r="D38073" s="4" t="s">
        <v>57970</v>
      </c>
      <c r="E38073" s="4" t="s">
        <v>57970</v>
      </c>
      <c r="F38073" s="1" t="s">
        <v>6402</v>
      </c>
      <c r="G38073" s="1" t="s">
        <v>296</v>
      </c>
      <c r="H38073" s="1" t="s">
        <v>181</v>
      </c>
      <c r="I38073" s="1" t="s">
        <v>180</v>
      </c>
      <c r="J38073" s="1" t="s">
        <v>70</v>
      </c>
    </row>
    <row r="38074" spans="1:10" x14ac:dyDescent="0.3">
      <c r="A38074" s="1" t="s">
        <v>4600</v>
      </c>
      <c r="B38074" s="1" t="s">
        <v>57969</v>
      </c>
      <c r="C38074" s="4" t="s">
        <v>57970</v>
      </c>
      <c r="D38074" s="4" t="s">
        <v>57970</v>
      </c>
      <c r="E38074" s="4" t="s">
        <v>57970</v>
      </c>
      <c r="F38074" s="1" t="s">
        <v>4599</v>
      </c>
      <c r="G38074" s="1" t="s">
        <v>296</v>
      </c>
      <c r="H38074" s="1" t="s">
        <v>181</v>
      </c>
      <c r="I38074" s="1" t="s">
        <v>180</v>
      </c>
      <c r="J38074" s="1" t="s">
        <v>70</v>
      </c>
    </row>
    <row r="38075" spans="1:10" x14ac:dyDescent="0.3">
      <c r="A38075" s="1" t="s">
        <v>4460</v>
      </c>
      <c r="B38075" s="1" t="s">
        <v>57969</v>
      </c>
      <c r="C38075" s="4" t="s">
        <v>57970</v>
      </c>
      <c r="D38075" s="4" t="s">
        <v>57970</v>
      </c>
      <c r="E38075" s="4" t="s">
        <v>57970</v>
      </c>
      <c r="F38075" s="1" t="s">
        <v>4459</v>
      </c>
      <c r="G38075" s="1" t="s">
        <v>296</v>
      </c>
      <c r="H38075" s="1" t="s">
        <v>181</v>
      </c>
      <c r="I38075" s="1" t="s">
        <v>180</v>
      </c>
      <c r="J38075" s="1" t="s">
        <v>70</v>
      </c>
    </row>
    <row r="38076" spans="1:10" x14ac:dyDescent="0.3">
      <c r="A38076" s="1" t="s">
        <v>40311</v>
      </c>
      <c r="B38076" s="1" t="s">
        <v>57969</v>
      </c>
      <c r="C38076" s="4" t="s">
        <v>57970</v>
      </c>
      <c r="D38076" s="4" t="s">
        <v>57970</v>
      </c>
      <c r="E38076" s="4" t="s">
        <v>57970</v>
      </c>
      <c r="F38076" s="1" t="s">
        <v>16627</v>
      </c>
      <c r="G38076" s="1" t="s">
        <v>296</v>
      </c>
      <c r="H38076" s="1" t="s">
        <v>181</v>
      </c>
      <c r="I38076" s="1" t="s">
        <v>180</v>
      </c>
      <c r="J38076" s="1" t="s">
        <v>70</v>
      </c>
    </row>
    <row r="38077" spans="1:10" x14ac:dyDescent="0.3">
      <c r="A38077" s="1" t="s">
        <v>3869</v>
      </c>
      <c r="B38077" s="1" t="s">
        <v>57969</v>
      </c>
      <c r="C38077" s="4" t="s">
        <v>57970</v>
      </c>
      <c r="D38077" s="4" t="s">
        <v>57970</v>
      </c>
      <c r="E38077" s="4" t="s">
        <v>57970</v>
      </c>
      <c r="F38077" s="1" t="s">
        <v>3868</v>
      </c>
      <c r="G38077" s="1" t="s">
        <v>296</v>
      </c>
      <c r="H38077" s="1" t="s">
        <v>181</v>
      </c>
      <c r="I38077" s="1" t="s">
        <v>180</v>
      </c>
      <c r="J38077" s="1" t="s">
        <v>70</v>
      </c>
    </row>
    <row r="38078" spans="1:10" x14ac:dyDescent="0.3">
      <c r="A38078" s="1" t="s">
        <v>40284</v>
      </c>
      <c r="B38078" s="1" t="s">
        <v>57969</v>
      </c>
      <c r="C38078" s="4" t="s">
        <v>57970</v>
      </c>
      <c r="D38078" s="4" t="s">
        <v>57970</v>
      </c>
      <c r="E38078" s="4" t="s">
        <v>57970</v>
      </c>
      <c r="F38078" s="1" t="s">
        <v>40283</v>
      </c>
      <c r="G38078" s="1" t="s">
        <v>296</v>
      </c>
      <c r="H38078" s="1" t="s">
        <v>181</v>
      </c>
      <c r="I38078" s="1" t="s">
        <v>180</v>
      </c>
      <c r="J38078" s="1" t="s">
        <v>70</v>
      </c>
    </row>
    <row r="38079" spans="1:10" x14ac:dyDescent="0.3">
      <c r="A38079" s="1" t="s">
        <v>6403</v>
      </c>
      <c r="B38079" s="1" t="s">
        <v>57969</v>
      </c>
      <c r="C38079" s="4" t="s">
        <v>57970</v>
      </c>
      <c r="D38079" s="4" t="s">
        <v>57970</v>
      </c>
      <c r="E38079" s="4" t="s">
        <v>57970</v>
      </c>
      <c r="F38079" s="1" t="s">
        <v>6402</v>
      </c>
      <c r="G38079" s="1" t="s">
        <v>296</v>
      </c>
      <c r="H38079" s="1" t="s">
        <v>181</v>
      </c>
      <c r="I38079" s="1" t="s">
        <v>180</v>
      </c>
      <c r="J38079" s="1" t="s">
        <v>70</v>
      </c>
    </row>
    <row r="38080" spans="1:10" x14ac:dyDescent="0.3">
      <c r="A38080" s="1" t="s">
        <v>12996</v>
      </c>
      <c r="B38080" s="1" t="s">
        <v>57969</v>
      </c>
      <c r="C38080" s="4" t="s">
        <v>57970</v>
      </c>
      <c r="D38080" s="4" t="s">
        <v>57970</v>
      </c>
      <c r="E38080" s="4" t="s">
        <v>57970</v>
      </c>
      <c r="F38080" s="1" t="s">
        <v>12995</v>
      </c>
      <c r="G38080" s="1" t="s">
        <v>296</v>
      </c>
      <c r="H38080" s="1" t="s">
        <v>181</v>
      </c>
      <c r="I38080" s="1" t="s">
        <v>180</v>
      </c>
      <c r="J38080" s="1" t="s">
        <v>70</v>
      </c>
    </row>
    <row r="38081" spans="1:10" x14ac:dyDescent="0.3">
      <c r="A38081" s="1" t="s">
        <v>45034</v>
      </c>
      <c r="B38081" s="1" t="s">
        <v>57969</v>
      </c>
      <c r="C38081" s="4" t="s">
        <v>57970</v>
      </c>
      <c r="D38081" s="4" t="s">
        <v>57970</v>
      </c>
      <c r="E38081" s="4" t="s">
        <v>57970</v>
      </c>
      <c r="F38081" s="1" t="s">
        <v>9862</v>
      </c>
      <c r="G38081" s="1" t="s">
        <v>296</v>
      </c>
      <c r="H38081" s="1" t="s">
        <v>181</v>
      </c>
      <c r="I38081" s="1" t="s">
        <v>180</v>
      </c>
      <c r="J38081" s="1" t="s">
        <v>70</v>
      </c>
    </row>
    <row r="38082" spans="1:10" x14ac:dyDescent="0.3">
      <c r="A38082" s="1" t="s">
        <v>8847</v>
      </c>
      <c r="B38082" s="1" t="s">
        <v>57969</v>
      </c>
      <c r="C38082" s="4" t="s">
        <v>57970</v>
      </c>
      <c r="D38082" s="4" t="s">
        <v>57970</v>
      </c>
      <c r="E38082" s="4" t="s">
        <v>57970</v>
      </c>
      <c r="F38082" s="1" t="s">
        <v>8846</v>
      </c>
      <c r="G38082" s="1" t="s">
        <v>296</v>
      </c>
      <c r="H38082" s="1" t="s">
        <v>181</v>
      </c>
      <c r="I38082" s="1" t="s">
        <v>180</v>
      </c>
      <c r="J38082" s="1" t="s">
        <v>70</v>
      </c>
    </row>
    <row r="38083" spans="1:10" x14ac:dyDescent="0.3">
      <c r="A38083" s="1" t="s">
        <v>5053</v>
      </c>
      <c r="B38083" s="1" t="s">
        <v>57969</v>
      </c>
      <c r="C38083" s="4" t="s">
        <v>57970</v>
      </c>
      <c r="D38083" s="4" t="s">
        <v>57970</v>
      </c>
      <c r="E38083" s="4" t="s">
        <v>57970</v>
      </c>
      <c r="F38083" s="1" t="s">
        <v>5052</v>
      </c>
      <c r="G38083" s="1" t="s">
        <v>296</v>
      </c>
      <c r="H38083" s="1" t="s">
        <v>181</v>
      </c>
      <c r="I38083" s="1" t="s">
        <v>180</v>
      </c>
      <c r="J38083" s="1" t="s">
        <v>70</v>
      </c>
    </row>
    <row r="38084" spans="1:10" x14ac:dyDescent="0.3">
      <c r="A38084" s="1" t="s">
        <v>3227</v>
      </c>
      <c r="B38084" s="1" t="s">
        <v>57969</v>
      </c>
      <c r="C38084" s="4" t="s">
        <v>57970</v>
      </c>
      <c r="D38084" s="4" t="s">
        <v>57970</v>
      </c>
      <c r="E38084" s="4" t="s">
        <v>57970</v>
      </c>
      <c r="F38084" s="1" t="s">
        <v>3226</v>
      </c>
      <c r="G38084" s="1" t="s">
        <v>296</v>
      </c>
      <c r="H38084" s="1" t="s">
        <v>181</v>
      </c>
      <c r="I38084" s="1" t="s">
        <v>180</v>
      </c>
      <c r="J38084" s="1" t="s">
        <v>70</v>
      </c>
    </row>
    <row r="38085" spans="1:10" x14ac:dyDescent="0.3">
      <c r="A38085" s="1" t="s">
        <v>2517</v>
      </c>
      <c r="B38085" s="1" t="s">
        <v>57969</v>
      </c>
      <c r="C38085" s="4" t="s">
        <v>57970</v>
      </c>
      <c r="D38085" s="4" t="s">
        <v>57970</v>
      </c>
      <c r="E38085" s="4" t="s">
        <v>57970</v>
      </c>
      <c r="F38085" s="1" t="s">
        <v>2516</v>
      </c>
      <c r="G38085" s="1" t="s">
        <v>296</v>
      </c>
      <c r="H38085" s="1" t="s">
        <v>181</v>
      </c>
      <c r="I38085" s="1" t="s">
        <v>180</v>
      </c>
      <c r="J38085" s="1" t="s">
        <v>70</v>
      </c>
    </row>
    <row r="38086" spans="1:10" x14ac:dyDescent="0.3">
      <c r="A38086" s="1" t="s">
        <v>11693</v>
      </c>
      <c r="B38086" s="1" t="s">
        <v>57969</v>
      </c>
      <c r="C38086" s="4" t="s">
        <v>57970</v>
      </c>
      <c r="D38086" s="4" t="s">
        <v>57970</v>
      </c>
      <c r="E38086" s="4" t="s">
        <v>57970</v>
      </c>
      <c r="F38086" s="1" t="s">
        <v>11692</v>
      </c>
      <c r="G38086" s="1" t="s">
        <v>296</v>
      </c>
      <c r="H38086" s="1" t="s">
        <v>181</v>
      </c>
      <c r="I38086" s="1" t="s">
        <v>180</v>
      </c>
      <c r="J38086" s="1" t="s">
        <v>70</v>
      </c>
    </row>
    <row r="38087" spans="1:10" x14ac:dyDescent="0.3">
      <c r="A38087" s="1" t="s">
        <v>10133</v>
      </c>
      <c r="B38087" s="1" t="s">
        <v>57969</v>
      </c>
      <c r="C38087" s="4" t="s">
        <v>57970</v>
      </c>
      <c r="D38087" s="4" t="s">
        <v>57970</v>
      </c>
      <c r="E38087" s="4" t="s">
        <v>57970</v>
      </c>
      <c r="F38087" s="1" t="s">
        <v>10132</v>
      </c>
      <c r="G38087" s="1" t="s">
        <v>296</v>
      </c>
      <c r="H38087" s="1" t="s">
        <v>181</v>
      </c>
      <c r="I38087" s="1" t="s">
        <v>180</v>
      </c>
      <c r="J38087" s="1" t="s">
        <v>70</v>
      </c>
    </row>
    <row r="38088" spans="1:10" x14ac:dyDescent="0.3">
      <c r="A38088" s="1" t="s">
        <v>9408</v>
      </c>
      <c r="B38088" s="1" t="s">
        <v>57969</v>
      </c>
      <c r="C38088" s="4" t="s">
        <v>57970</v>
      </c>
      <c r="D38088" s="4" t="s">
        <v>57970</v>
      </c>
      <c r="E38088" s="4" t="s">
        <v>57970</v>
      </c>
      <c r="F38088" s="1" t="s">
        <v>9407</v>
      </c>
      <c r="G38088" s="1" t="s">
        <v>296</v>
      </c>
      <c r="H38088" s="1" t="s">
        <v>181</v>
      </c>
      <c r="I38088" s="1" t="s">
        <v>180</v>
      </c>
      <c r="J38088" s="1" t="s">
        <v>70</v>
      </c>
    </row>
    <row r="38089" spans="1:10" x14ac:dyDescent="0.3">
      <c r="A38089" s="1" t="s">
        <v>9018</v>
      </c>
      <c r="B38089" s="1" t="s">
        <v>57969</v>
      </c>
      <c r="C38089" s="4" t="s">
        <v>57970</v>
      </c>
      <c r="D38089" s="4" t="s">
        <v>57970</v>
      </c>
      <c r="E38089" s="4" t="s">
        <v>57970</v>
      </c>
      <c r="F38089" s="1" t="s">
        <v>9017</v>
      </c>
      <c r="G38089" s="1" t="s">
        <v>296</v>
      </c>
      <c r="H38089" s="1" t="s">
        <v>181</v>
      </c>
      <c r="I38089" s="1" t="s">
        <v>180</v>
      </c>
      <c r="J38089" s="1" t="s">
        <v>70</v>
      </c>
    </row>
    <row r="38090" spans="1:10" x14ac:dyDescent="0.3">
      <c r="A38090" s="1" t="s">
        <v>7840</v>
      </c>
      <c r="B38090" s="1" t="s">
        <v>57969</v>
      </c>
      <c r="C38090" s="4" t="s">
        <v>57970</v>
      </c>
      <c r="D38090" s="4" t="s">
        <v>57970</v>
      </c>
      <c r="E38090" s="4" t="s">
        <v>57970</v>
      </c>
      <c r="F38090" s="1" t="s">
        <v>7839</v>
      </c>
      <c r="G38090" s="1" t="s">
        <v>296</v>
      </c>
      <c r="H38090" s="1" t="s">
        <v>181</v>
      </c>
      <c r="I38090" s="1" t="s">
        <v>180</v>
      </c>
      <c r="J38090" s="1" t="s">
        <v>70</v>
      </c>
    </row>
    <row r="38091" spans="1:10" x14ac:dyDescent="0.3">
      <c r="A38091" s="1" t="s">
        <v>2162</v>
      </c>
      <c r="B38091" s="1" t="s">
        <v>57969</v>
      </c>
      <c r="C38091" s="4" t="s">
        <v>57970</v>
      </c>
      <c r="D38091" s="4" t="s">
        <v>57970</v>
      </c>
      <c r="E38091" s="4" t="s">
        <v>57970</v>
      </c>
      <c r="F38091" s="1" t="s">
        <v>2161</v>
      </c>
      <c r="G38091" s="1" t="s">
        <v>296</v>
      </c>
      <c r="H38091" s="1" t="s">
        <v>181</v>
      </c>
      <c r="I38091" s="1" t="s">
        <v>180</v>
      </c>
      <c r="J38091" s="1" t="s">
        <v>70</v>
      </c>
    </row>
    <row r="38092" spans="1:10" x14ac:dyDescent="0.3">
      <c r="A38092" s="1" t="s">
        <v>54216</v>
      </c>
      <c r="B38092" s="1" t="s">
        <v>57969</v>
      </c>
      <c r="C38092" s="4" t="s">
        <v>57970</v>
      </c>
      <c r="D38092" s="4" t="s">
        <v>57970</v>
      </c>
      <c r="E38092" s="4" t="s">
        <v>57970</v>
      </c>
      <c r="F38092" s="1" t="s">
        <v>969</v>
      </c>
      <c r="G38092" s="1" t="s">
        <v>296</v>
      </c>
      <c r="H38092" s="1" t="s">
        <v>181</v>
      </c>
      <c r="I38092" s="1" t="s">
        <v>180</v>
      </c>
      <c r="J38092" s="1" t="s">
        <v>70</v>
      </c>
    </row>
    <row r="38093" spans="1:10" x14ac:dyDescent="0.3">
      <c r="A38093" s="1" t="s">
        <v>12923</v>
      </c>
      <c r="B38093" s="1" t="s">
        <v>57969</v>
      </c>
      <c r="C38093" s="4" t="s">
        <v>57970</v>
      </c>
      <c r="D38093" s="4" t="s">
        <v>57970</v>
      </c>
      <c r="E38093" s="4" t="s">
        <v>57970</v>
      </c>
      <c r="F38093" s="1" t="s">
        <v>12921</v>
      </c>
      <c r="G38093" s="1" t="s">
        <v>296</v>
      </c>
      <c r="H38093" s="1" t="s">
        <v>181</v>
      </c>
      <c r="I38093" s="1" t="s">
        <v>180</v>
      </c>
      <c r="J38093" s="1" t="s">
        <v>70</v>
      </c>
    </row>
    <row r="38094" spans="1:10" x14ac:dyDescent="0.3">
      <c r="A38094" s="1" t="s">
        <v>39910</v>
      </c>
      <c r="B38094" s="1" t="s">
        <v>57969</v>
      </c>
      <c r="C38094" s="4" t="s">
        <v>57970</v>
      </c>
      <c r="D38094" s="4" t="s">
        <v>57970</v>
      </c>
      <c r="E38094" s="4" t="s">
        <v>57970</v>
      </c>
      <c r="F38094" s="1" t="s">
        <v>39909</v>
      </c>
      <c r="G38094" s="1" t="s">
        <v>296</v>
      </c>
      <c r="H38094" s="1" t="s">
        <v>181</v>
      </c>
      <c r="I38094" s="1" t="s">
        <v>180</v>
      </c>
      <c r="J38094" s="1" t="s">
        <v>70</v>
      </c>
    </row>
    <row r="38095" spans="1:10" x14ac:dyDescent="0.3">
      <c r="A38095" s="1" t="s">
        <v>10772</v>
      </c>
      <c r="B38095" s="1" t="s">
        <v>57969</v>
      </c>
      <c r="C38095" s="4" t="s">
        <v>57970</v>
      </c>
      <c r="D38095" s="4" t="s">
        <v>57970</v>
      </c>
      <c r="E38095" s="4" t="s">
        <v>57970</v>
      </c>
      <c r="F38095" s="1" t="s">
        <v>10771</v>
      </c>
      <c r="G38095" s="1" t="s">
        <v>296</v>
      </c>
      <c r="H38095" s="1" t="s">
        <v>181</v>
      </c>
      <c r="I38095" s="1" t="s">
        <v>180</v>
      </c>
      <c r="J38095" s="1" t="s">
        <v>70</v>
      </c>
    </row>
    <row r="38096" spans="1:10" x14ac:dyDescent="0.3">
      <c r="A38096" s="1" t="s">
        <v>48526</v>
      </c>
      <c r="B38096" s="1" t="s">
        <v>57969</v>
      </c>
      <c r="C38096" s="4" t="s">
        <v>57970</v>
      </c>
      <c r="D38096" s="4" t="s">
        <v>57970</v>
      </c>
      <c r="E38096" s="4" t="s">
        <v>57970</v>
      </c>
      <c r="F38096" s="1" t="s">
        <v>48525</v>
      </c>
      <c r="G38096" s="1" t="s">
        <v>296</v>
      </c>
      <c r="H38096" s="1" t="s">
        <v>181</v>
      </c>
      <c r="I38096" s="1" t="s">
        <v>180</v>
      </c>
      <c r="J38096" s="1" t="s">
        <v>70</v>
      </c>
    </row>
    <row r="38097" spans="1:10" x14ac:dyDescent="0.3">
      <c r="A38097" s="1" t="s">
        <v>9182</v>
      </c>
      <c r="B38097" s="1" t="s">
        <v>57969</v>
      </c>
      <c r="C38097" s="4" t="s">
        <v>57970</v>
      </c>
      <c r="D38097" s="4" t="s">
        <v>57970</v>
      </c>
      <c r="E38097" s="4" t="s">
        <v>57970</v>
      </c>
      <c r="F38097" s="1" t="s">
        <v>9181</v>
      </c>
      <c r="G38097" s="1" t="s">
        <v>296</v>
      </c>
      <c r="H38097" s="1" t="s">
        <v>181</v>
      </c>
      <c r="I38097" s="1" t="s">
        <v>180</v>
      </c>
      <c r="J38097" s="1" t="s">
        <v>70</v>
      </c>
    </row>
    <row r="38098" spans="1:10" x14ac:dyDescent="0.3">
      <c r="A38098" s="1" t="s">
        <v>8828</v>
      </c>
      <c r="B38098" s="1" t="s">
        <v>57969</v>
      </c>
      <c r="C38098" s="4" t="s">
        <v>57970</v>
      </c>
      <c r="D38098" s="4" t="s">
        <v>57970</v>
      </c>
      <c r="E38098" s="4" t="s">
        <v>57970</v>
      </c>
      <c r="F38098" s="1" t="s">
        <v>8827</v>
      </c>
      <c r="G38098" s="1" t="s">
        <v>296</v>
      </c>
      <c r="H38098" s="1" t="s">
        <v>181</v>
      </c>
      <c r="I38098" s="1" t="s">
        <v>180</v>
      </c>
      <c r="J38098" s="1" t="s">
        <v>70</v>
      </c>
    </row>
    <row r="38099" spans="1:10" x14ac:dyDescent="0.3">
      <c r="A38099" s="1" t="s">
        <v>7470</v>
      </c>
      <c r="B38099" s="1" t="s">
        <v>57969</v>
      </c>
      <c r="C38099" s="4" t="s">
        <v>57970</v>
      </c>
      <c r="D38099" s="4" t="s">
        <v>57970</v>
      </c>
      <c r="E38099" s="4" t="s">
        <v>57970</v>
      </c>
      <c r="F38099" s="1" t="s">
        <v>7469</v>
      </c>
      <c r="G38099" s="1" t="s">
        <v>296</v>
      </c>
      <c r="H38099" s="1" t="s">
        <v>181</v>
      </c>
      <c r="I38099" s="1" t="s">
        <v>180</v>
      </c>
      <c r="J38099" s="1" t="s">
        <v>70</v>
      </c>
    </row>
    <row r="38100" spans="1:10" x14ac:dyDescent="0.3">
      <c r="A38100" s="1" t="s">
        <v>6081</v>
      </c>
      <c r="B38100" s="1" t="s">
        <v>57969</v>
      </c>
      <c r="C38100" s="4" t="s">
        <v>57970</v>
      </c>
      <c r="D38100" s="4" t="s">
        <v>57970</v>
      </c>
      <c r="E38100" s="4" t="s">
        <v>57970</v>
      </c>
      <c r="F38100" s="1" t="s">
        <v>6080</v>
      </c>
      <c r="G38100" s="1" t="s">
        <v>296</v>
      </c>
      <c r="H38100" s="1" t="s">
        <v>181</v>
      </c>
      <c r="I38100" s="1" t="s">
        <v>180</v>
      </c>
      <c r="J38100" s="1" t="s">
        <v>70</v>
      </c>
    </row>
    <row r="38101" spans="1:10" x14ac:dyDescent="0.3">
      <c r="A38101" s="1" t="s">
        <v>48516</v>
      </c>
      <c r="B38101" s="1" t="s">
        <v>57969</v>
      </c>
      <c r="C38101" s="4" t="s">
        <v>57970</v>
      </c>
      <c r="D38101" s="4" t="s">
        <v>57970</v>
      </c>
      <c r="E38101" s="4" t="s">
        <v>57970</v>
      </c>
      <c r="F38101" s="1" t="s">
        <v>48515</v>
      </c>
      <c r="G38101" s="1" t="s">
        <v>296</v>
      </c>
      <c r="H38101" s="1" t="s">
        <v>181</v>
      </c>
      <c r="I38101" s="1" t="s">
        <v>180</v>
      </c>
      <c r="J38101" s="1" t="s">
        <v>70</v>
      </c>
    </row>
    <row r="38102" spans="1:10" x14ac:dyDescent="0.3">
      <c r="A38102" s="1" t="s">
        <v>52173</v>
      </c>
      <c r="B38102" s="1" t="s">
        <v>57969</v>
      </c>
      <c r="C38102" s="4" t="s">
        <v>57970</v>
      </c>
      <c r="D38102" s="4" t="s">
        <v>57970</v>
      </c>
      <c r="E38102" s="4" t="s">
        <v>57970</v>
      </c>
      <c r="F38102" s="1" t="s">
        <v>52172</v>
      </c>
      <c r="G38102" s="1" t="s">
        <v>296</v>
      </c>
      <c r="H38102" s="1" t="s">
        <v>181</v>
      </c>
      <c r="I38102" s="1" t="s">
        <v>180</v>
      </c>
      <c r="J38102" s="1" t="s">
        <v>70</v>
      </c>
    </row>
    <row r="38103" spans="1:10" x14ac:dyDescent="0.3">
      <c r="A38103" s="1" t="s">
        <v>4743</v>
      </c>
      <c r="B38103" s="1" t="s">
        <v>57969</v>
      </c>
      <c r="C38103" s="4" t="s">
        <v>57970</v>
      </c>
      <c r="D38103" s="4" t="s">
        <v>57970</v>
      </c>
      <c r="E38103" s="4" t="s">
        <v>57970</v>
      </c>
      <c r="F38103" s="1" t="s">
        <v>4742</v>
      </c>
      <c r="G38103" s="1" t="s">
        <v>296</v>
      </c>
      <c r="H38103" s="1" t="s">
        <v>181</v>
      </c>
      <c r="I38103" s="1" t="s">
        <v>180</v>
      </c>
      <c r="J38103" s="1" t="s">
        <v>70</v>
      </c>
    </row>
    <row r="38104" spans="1:10" x14ac:dyDescent="0.3">
      <c r="A38104" s="1" t="s">
        <v>4686</v>
      </c>
      <c r="B38104" s="1" t="s">
        <v>57969</v>
      </c>
      <c r="C38104" s="4" t="s">
        <v>57970</v>
      </c>
      <c r="D38104" s="4" t="s">
        <v>57970</v>
      </c>
      <c r="E38104" s="4" t="s">
        <v>57970</v>
      </c>
      <c r="F38104" s="1" t="s">
        <v>4685</v>
      </c>
      <c r="G38104" s="1" t="s">
        <v>296</v>
      </c>
      <c r="H38104" s="1" t="s">
        <v>181</v>
      </c>
      <c r="I38104" s="1" t="s">
        <v>180</v>
      </c>
      <c r="J38104" s="1" t="s">
        <v>70</v>
      </c>
    </row>
    <row r="38105" spans="1:10" x14ac:dyDescent="0.3">
      <c r="A38105" s="1" t="s">
        <v>40304</v>
      </c>
      <c r="B38105" s="1" t="s">
        <v>57969</v>
      </c>
      <c r="C38105" s="4" t="s">
        <v>57970</v>
      </c>
      <c r="D38105" s="4" t="s">
        <v>57970</v>
      </c>
      <c r="E38105" s="4" t="s">
        <v>57970</v>
      </c>
      <c r="F38105" s="1" t="s">
        <v>3346</v>
      </c>
      <c r="G38105" s="1" t="s">
        <v>296</v>
      </c>
      <c r="H38105" s="1" t="s">
        <v>181</v>
      </c>
      <c r="I38105" s="1" t="s">
        <v>180</v>
      </c>
      <c r="J38105" s="1" t="s">
        <v>70</v>
      </c>
    </row>
    <row r="38106" spans="1:10" x14ac:dyDescent="0.3">
      <c r="A38106" s="1" t="s">
        <v>3257</v>
      </c>
      <c r="B38106" s="1" t="s">
        <v>57969</v>
      </c>
      <c r="C38106" s="4" t="s">
        <v>57970</v>
      </c>
      <c r="D38106" s="4" t="s">
        <v>57970</v>
      </c>
      <c r="E38106" s="4" t="s">
        <v>57970</v>
      </c>
      <c r="F38106" s="1" t="s">
        <v>3256</v>
      </c>
      <c r="G38106" s="1" t="s">
        <v>296</v>
      </c>
      <c r="H38106" s="1" t="s">
        <v>181</v>
      </c>
      <c r="I38106" s="1" t="s">
        <v>180</v>
      </c>
      <c r="J38106" s="1" t="s">
        <v>70</v>
      </c>
    </row>
    <row r="38107" spans="1:10" x14ac:dyDescent="0.3">
      <c r="A38107" s="1" t="s">
        <v>2492</v>
      </c>
      <c r="B38107" s="1" t="s">
        <v>57969</v>
      </c>
      <c r="C38107" s="4" t="s">
        <v>57970</v>
      </c>
      <c r="D38107" s="4" t="s">
        <v>57970</v>
      </c>
      <c r="E38107" s="4" t="s">
        <v>57970</v>
      </c>
      <c r="F38107" s="1" t="s">
        <v>2491</v>
      </c>
      <c r="G38107" s="1" t="s">
        <v>296</v>
      </c>
      <c r="H38107" s="1" t="s">
        <v>181</v>
      </c>
      <c r="I38107" s="1" t="s">
        <v>180</v>
      </c>
      <c r="J38107" s="1" t="s">
        <v>70</v>
      </c>
    </row>
    <row r="38108" spans="1:10" x14ac:dyDescent="0.3">
      <c r="A38108" s="1" t="s">
        <v>12665</v>
      </c>
      <c r="B38108" s="1" t="s">
        <v>57969</v>
      </c>
      <c r="C38108" s="4" t="s">
        <v>57970</v>
      </c>
      <c r="D38108" s="4" t="s">
        <v>57970</v>
      </c>
      <c r="E38108" s="4" t="s">
        <v>57970</v>
      </c>
      <c r="F38108" s="1" t="s">
        <v>12664</v>
      </c>
      <c r="G38108" s="1" t="s">
        <v>296</v>
      </c>
      <c r="H38108" s="1" t="s">
        <v>181</v>
      </c>
      <c r="I38108" s="1" t="s">
        <v>180</v>
      </c>
      <c r="J38108" s="1" t="s">
        <v>70</v>
      </c>
    </row>
    <row r="38109" spans="1:10" x14ac:dyDescent="0.3">
      <c r="A38109" s="1" t="s">
        <v>10484</v>
      </c>
      <c r="B38109" s="1" t="s">
        <v>57969</v>
      </c>
      <c r="C38109" s="4" t="s">
        <v>57970</v>
      </c>
      <c r="D38109" s="4" t="s">
        <v>57970</v>
      </c>
      <c r="E38109" s="4" t="s">
        <v>57970</v>
      </c>
      <c r="F38109" s="1" t="s">
        <v>10483</v>
      </c>
      <c r="G38109" s="1" t="s">
        <v>296</v>
      </c>
      <c r="H38109" s="1" t="s">
        <v>181</v>
      </c>
      <c r="I38109" s="1" t="s">
        <v>180</v>
      </c>
      <c r="J38109" s="1" t="s">
        <v>70</v>
      </c>
    </row>
    <row r="38110" spans="1:10" x14ac:dyDescent="0.3">
      <c r="A38110" s="1" t="s">
        <v>9701</v>
      </c>
      <c r="B38110" s="1" t="s">
        <v>57969</v>
      </c>
      <c r="C38110" s="4" t="s">
        <v>57970</v>
      </c>
      <c r="D38110" s="4" t="s">
        <v>57970</v>
      </c>
      <c r="E38110" s="4" t="s">
        <v>57970</v>
      </c>
      <c r="F38110" s="1" t="s">
        <v>9700</v>
      </c>
      <c r="G38110" s="1" t="s">
        <v>296</v>
      </c>
      <c r="H38110" s="1" t="s">
        <v>181</v>
      </c>
      <c r="I38110" s="1" t="s">
        <v>180</v>
      </c>
      <c r="J38110" s="1" t="s">
        <v>70</v>
      </c>
    </row>
    <row r="38111" spans="1:10" x14ac:dyDescent="0.3">
      <c r="A38111" s="1" t="s">
        <v>9045</v>
      </c>
      <c r="B38111" s="1" t="s">
        <v>57969</v>
      </c>
      <c r="C38111" s="4" t="s">
        <v>57970</v>
      </c>
      <c r="D38111" s="4" t="s">
        <v>57970</v>
      </c>
      <c r="E38111" s="4" t="s">
        <v>57970</v>
      </c>
      <c r="F38111" s="1" t="s">
        <v>9044</v>
      </c>
      <c r="G38111" s="1" t="s">
        <v>296</v>
      </c>
      <c r="H38111" s="1" t="s">
        <v>181</v>
      </c>
      <c r="I38111" s="1" t="s">
        <v>180</v>
      </c>
      <c r="J38111" s="1" t="s">
        <v>70</v>
      </c>
    </row>
    <row r="38112" spans="1:10" x14ac:dyDescent="0.3">
      <c r="A38112" s="1" t="s">
        <v>8892</v>
      </c>
      <c r="B38112" s="1" t="s">
        <v>57969</v>
      </c>
      <c r="C38112" s="4" t="s">
        <v>57970</v>
      </c>
      <c r="D38112" s="4" t="s">
        <v>57970</v>
      </c>
      <c r="E38112" s="4" t="s">
        <v>57970</v>
      </c>
      <c r="F38112" s="1" t="s">
        <v>8890</v>
      </c>
      <c r="G38112" s="1" t="s">
        <v>296</v>
      </c>
      <c r="H38112" s="1" t="s">
        <v>181</v>
      </c>
      <c r="I38112" s="1" t="s">
        <v>180</v>
      </c>
      <c r="J38112" s="1" t="s">
        <v>70</v>
      </c>
    </row>
    <row r="38113" spans="1:10" x14ac:dyDescent="0.3">
      <c r="A38113" s="1" t="s">
        <v>8266</v>
      </c>
      <c r="B38113" s="1" t="s">
        <v>57969</v>
      </c>
      <c r="C38113" s="4" t="s">
        <v>57970</v>
      </c>
      <c r="D38113" s="4" t="s">
        <v>57970</v>
      </c>
      <c r="E38113" s="4" t="s">
        <v>57970</v>
      </c>
      <c r="F38113" s="1" t="s">
        <v>8265</v>
      </c>
      <c r="G38113" s="1" t="s">
        <v>296</v>
      </c>
      <c r="H38113" s="1" t="s">
        <v>181</v>
      </c>
      <c r="I38113" s="1" t="s">
        <v>180</v>
      </c>
      <c r="J38113" s="1" t="s">
        <v>70</v>
      </c>
    </row>
    <row r="38114" spans="1:10" x14ac:dyDescent="0.3">
      <c r="A38114" s="1" t="s">
        <v>7790</v>
      </c>
      <c r="B38114" s="1" t="s">
        <v>57969</v>
      </c>
      <c r="C38114" s="4" t="s">
        <v>57970</v>
      </c>
      <c r="D38114" s="4" t="s">
        <v>57970</v>
      </c>
      <c r="E38114" s="4" t="s">
        <v>57970</v>
      </c>
      <c r="F38114" s="1" t="s">
        <v>7789</v>
      </c>
      <c r="G38114" s="1" t="s">
        <v>296</v>
      </c>
      <c r="H38114" s="1" t="s">
        <v>181</v>
      </c>
      <c r="I38114" s="1" t="s">
        <v>180</v>
      </c>
      <c r="J38114" s="1" t="s">
        <v>70</v>
      </c>
    </row>
    <row r="38115" spans="1:10" x14ac:dyDescent="0.3">
      <c r="A38115" s="1" t="s">
        <v>6881</v>
      </c>
      <c r="B38115" s="1" t="s">
        <v>57969</v>
      </c>
      <c r="C38115" s="4" t="s">
        <v>57970</v>
      </c>
      <c r="D38115" s="4" t="s">
        <v>57970</v>
      </c>
      <c r="E38115" s="4" t="s">
        <v>57970</v>
      </c>
      <c r="F38115" s="1" t="s">
        <v>6880</v>
      </c>
      <c r="G38115" s="1" t="s">
        <v>296</v>
      </c>
      <c r="H38115" s="1" t="s">
        <v>181</v>
      </c>
      <c r="I38115" s="1" t="s">
        <v>180</v>
      </c>
      <c r="J38115" s="1" t="s">
        <v>70</v>
      </c>
    </row>
    <row r="38116" spans="1:10" x14ac:dyDescent="0.3">
      <c r="A38116" s="1" t="s">
        <v>6877</v>
      </c>
      <c r="B38116" s="1" t="s">
        <v>57969</v>
      </c>
      <c r="C38116" s="4" t="s">
        <v>57970</v>
      </c>
      <c r="D38116" s="4" t="s">
        <v>57970</v>
      </c>
      <c r="E38116" s="4" t="s">
        <v>57970</v>
      </c>
      <c r="F38116" s="1" t="s">
        <v>6876</v>
      </c>
      <c r="G38116" s="1" t="s">
        <v>296</v>
      </c>
      <c r="H38116" s="1" t="s">
        <v>181</v>
      </c>
      <c r="I38116" s="1" t="s">
        <v>180</v>
      </c>
      <c r="J38116" s="1" t="s">
        <v>70</v>
      </c>
    </row>
    <row r="38117" spans="1:10" x14ac:dyDescent="0.3">
      <c r="A38117" s="1" t="s">
        <v>24892</v>
      </c>
      <c r="B38117" s="1" t="s">
        <v>57969</v>
      </c>
      <c r="C38117" s="4" t="s">
        <v>57970</v>
      </c>
      <c r="D38117" s="4" t="s">
        <v>57970</v>
      </c>
      <c r="E38117" s="4" t="s">
        <v>57970</v>
      </c>
      <c r="F38117" s="1" t="s">
        <v>24891</v>
      </c>
      <c r="G38117" s="1" t="s">
        <v>296</v>
      </c>
      <c r="H38117" s="1" t="s">
        <v>181</v>
      </c>
      <c r="I38117" s="1" t="s">
        <v>180</v>
      </c>
      <c r="J38117" s="1" t="s">
        <v>70</v>
      </c>
    </row>
    <row r="38118" spans="1:10" x14ac:dyDescent="0.3">
      <c r="A38118" s="1" t="s">
        <v>16102</v>
      </c>
      <c r="B38118" s="1" t="s">
        <v>57969</v>
      </c>
      <c r="C38118" s="4" t="s">
        <v>57970</v>
      </c>
      <c r="D38118" s="4" t="s">
        <v>57970</v>
      </c>
      <c r="E38118" s="4" t="s">
        <v>57970</v>
      </c>
      <c r="F38118" s="1" t="s">
        <v>16101</v>
      </c>
      <c r="G38118" s="1" t="s">
        <v>296</v>
      </c>
      <c r="H38118" s="1" t="s">
        <v>181</v>
      </c>
      <c r="I38118" s="1" t="s">
        <v>180</v>
      </c>
      <c r="J38118" s="1" t="s">
        <v>70</v>
      </c>
    </row>
    <row r="38119" spans="1:10" x14ac:dyDescent="0.3">
      <c r="A38119" s="1" t="s">
        <v>5206</v>
      </c>
      <c r="B38119" s="1" t="s">
        <v>57969</v>
      </c>
      <c r="C38119" s="4" t="s">
        <v>57970</v>
      </c>
      <c r="D38119" s="4" t="s">
        <v>57970</v>
      </c>
      <c r="E38119" s="4" t="s">
        <v>57970</v>
      </c>
      <c r="F38119" s="1" t="s">
        <v>5205</v>
      </c>
      <c r="G38119" s="1" t="s">
        <v>296</v>
      </c>
      <c r="H38119" s="1" t="s">
        <v>181</v>
      </c>
      <c r="I38119" s="1" t="s">
        <v>180</v>
      </c>
      <c r="J38119" s="1" t="s">
        <v>70</v>
      </c>
    </row>
    <row r="38120" spans="1:10" x14ac:dyDescent="0.3">
      <c r="A38120" s="1" t="s">
        <v>2505</v>
      </c>
      <c r="B38120" s="1" t="s">
        <v>57969</v>
      </c>
      <c r="C38120" s="4" t="s">
        <v>57970</v>
      </c>
      <c r="D38120" s="4" t="s">
        <v>57970</v>
      </c>
      <c r="E38120" s="4" t="s">
        <v>57970</v>
      </c>
      <c r="F38120" s="1" t="s">
        <v>2504</v>
      </c>
      <c r="G38120" s="1" t="s">
        <v>296</v>
      </c>
      <c r="H38120" s="1" t="s">
        <v>181</v>
      </c>
      <c r="I38120" s="1" t="s">
        <v>180</v>
      </c>
      <c r="J38120" s="1" t="s">
        <v>70</v>
      </c>
    </row>
    <row r="38121" spans="1:10" x14ac:dyDescent="0.3">
      <c r="A38121" s="1" t="s">
        <v>1961</v>
      </c>
      <c r="B38121" s="1" t="s">
        <v>57969</v>
      </c>
      <c r="C38121" s="4" t="s">
        <v>57970</v>
      </c>
      <c r="D38121" s="4" t="s">
        <v>57970</v>
      </c>
      <c r="E38121" s="4" t="s">
        <v>57970</v>
      </c>
      <c r="F38121" s="1" t="s">
        <v>1960</v>
      </c>
      <c r="G38121" s="1" t="s">
        <v>296</v>
      </c>
      <c r="H38121" s="1" t="s">
        <v>181</v>
      </c>
      <c r="I38121" s="1" t="s">
        <v>180</v>
      </c>
      <c r="J38121" s="1" t="s">
        <v>70</v>
      </c>
    </row>
    <row r="38122" spans="1:10" x14ac:dyDescent="0.3">
      <c r="A38122" s="1" t="s">
        <v>1858</v>
      </c>
      <c r="B38122" s="1" t="s">
        <v>57969</v>
      </c>
      <c r="C38122" s="4" t="s">
        <v>57970</v>
      </c>
      <c r="D38122" s="4" t="s">
        <v>57970</v>
      </c>
      <c r="E38122" s="4" t="s">
        <v>57970</v>
      </c>
      <c r="F38122" s="1" t="s">
        <v>1857</v>
      </c>
      <c r="G38122" s="1" t="s">
        <v>296</v>
      </c>
      <c r="H38122" s="1" t="s">
        <v>181</v>
      </c>
      <c r="I38122" s="1" t="s">
        <v>180</v>
      </c>
      <c r="J38122" s="1" t="s">
        <v>70</v>
      </c>
    </row>
    <row r="38123" spans="1:10" x14ac:dyDescent="0.3">
      <c r="A38123" s="1" t="s">
        <v>1681</v>
      </c>
      <c r="B38123" s="1" t="s">
        <v>57969</v>
      </c>
      <c r="C38123" s="4" t="s">
        <v>57970</v>
      </c>
      <c r="D38123" s="4" t="s">
        <v>57970</v>
      </c>
      <c r="E38123" s="4" t="s">
        <v>57970</v>
      </c>
      <c r="F38123" s="1" t="s">
        <v>1680</v>
      </c>
      <c r="G38123" s="1" t="s">
        <v>296</v>
      </c>
      <c r="H38123" s="1" t="s">
        <v>181</v>
      </c>
      <c r="I38123" s="1" t="s">
        <v>180</v>
      </c>
      <c r="J38123" s="1" t="s">
        <v>70</v>
      </c>
    </row>
    <row r="38124" spans="1:10" x14ac:dyDescent="0.3">
      <c r="A38124" s="1" t="s">
        <v>24882</v>
      </c>
      <c r="B38124" s="1" t="s">
        <v>57969</v>
      </c>
      <c r="C38124" s="4" t="s">
        <v>57970</v>
      </c>
      <c r="D38124" s="4" t="s">
        <v>57970</v>
      </c>
      <c r="E38124" s="4" t="s">
        <v>57970</v>
      </c>
      <c r="F38124" s="1" t="s">
        <v>24881</v>
      </c>
      <c r="G38124" s="1" t="s">
        <v>296</v>
      </c>
      <c r="H38124" s="1" t="s">
        <v>181</v>
      </c>
      <c r="I38124" s="1" t="s">
        <v>180</v>
      </c>
      <c r="J38124" s="1" t="s">
        <v>70</v>
      </c>
    </row>
    <row r="38125" spans="1:10" x14ac:dyDescent="0.3">
      <c r="A38125" s="1" t="s">
        <v>1245</v>
      </c>
      <c r="B38125" s="1" t="s">
        <v>57969</v>
      </c>
      <c r="C38125" s="4" t="s">
        <v>57970</v>
      </c>
      <c r="D38125" s="4" t="s">
        <v>57970</v>
      </c>
      <c r="E38125" s="4" t="s">
        <v>57970</v>
      </c>
      <c r="F38125" s="1" t="s">
        <v>1244</v>
      </c>
      <c r="G38125" s="1" t="s">
        <v>296</v>
      </c>
      <c r="H38125" s="1" t="s">
        <v>181</v>
      </c>
      <c r="I38125" s="1" t="s">
        <v>180</v>
      </c>
      <c r="J38125" s="1" t="s">
        <v>70</v>
      </c>
    </row>
    <row r="38126" spans="1:10" x14ac:dyDescent="0.3">
      <c r="A38126" s="1" t="s">
        <v>715</v>
      </c>
      <c r="B38126" s="1" t="s">
        <v>57969</v>
      </c>
      <c r="C38126" s="4" t="s">
        <v>57970</v>
      </c>
      <c r="D38126" s="4" t="s">
        <v>57970</v>
      </c>
      <c r="E38126" s="4" t="s">
        <v>57970</v>
      </c>
      <c r="F38126" s="1" t="s">
        <v>714</v>
      </c>
      <c r="G38126" s="1" t="s">
        <v>296</v>
      </c>
      <c r="H38126" s="1" t="s">
        <v>181</v>
      </c>
      <c r="I38126" s="1" t="s">
        <v>180</v>
      </c>
      <c r="J38126" s="1" t="s">
        <v>70</v>
      </c>
    </row>
    <row r="38127" spans="1:10" x14ac:dyDescent="0.3">
      <c r="A38127" s="1" t="s">
        <v>16087</v>
      </c>
      <c r="B38127" s="1" t="s">
        <v>57969</v>
      </c>
      <c r="C38127" s="4" t="s">
        <v>57970</v>
      </c>
      <c r="D38127" s="4" t="s">
        <v>57970</v>
      </c>
      <c r="E38127" s="4" t="s">
        <v>57970</v>
      </c>
      <c r="F38127" s="1" t="s">
        <v>16086</v>
      </c>
      <c r="G38127" s="1" t="s">
        <v>296</v>
      </c>
      <c r="H38127" s="1" t="s">
        <v>181</v>
      </c>
      <c r="I38127" s="1" t="s">
        <v>180</v>
      </c>
      <c r="J38127" s="1" t="s">
        <v>70</v>
      </c>
    </row>
    <row r="38128" spans="1:10" x14ac:dyDescent="0.3">
      <c r="A38128" s="1" t="s">
        <v>12772</v>
      </c>
      <c r="B38128" s="1" t="s">
        <v>57969</v>
      </c>
      <c r="C38128" s="4" t="s">
        <v>57970</v>
      </c>
      <c r="D38128" s="4" t="s">
        <v>57970</v>
      </c>
      <c r="E38128" s="4" t="s">
        <v>57970</v>
      </c>
      <c r="F38128" s="1" t="s">
        <v>12771</v>
      </c>
      <c r="G38128" s="1" t="s">
        <v>296</v>
      </c>
      <c r="H38128" s="1" t="s">
        <v>181</v>
      </c>
      <c r="I38128" s="1" t="s">
        <v>180</v>
      </c>
      <c r="J38128" s="1" t="s">
        <v>70</v>
      </c>
    </row>
    <row r="38129" spans="1:10" x14ac:dyDescent="0.3">
      <c r="A38129" s="1" t="s">
        <v>11554</v>
      </c>
      <c r="B38129" s="1" t="s">
        <v>57969</v>
      </c>
      <c r="C38129" s="4" t="s">
        <v>57970</v>
      </c>
      <c r="D38129" s="4" t="s">
        <v>57970</v>
      </c>
      <c r="E38129" s="4" t="s">
        <v>57970</v>
      </c>
      <c r="F38129" s="1" t="s">
        <v>11553</v>
      </c>
      <c r="G38129" s="1" t="s">
        <v>296</v>
      </c>
      <c r="H38129" s="1" t="s">
        <v>181</v>
      </c>
      <c r="I38129" s="1" t="s">
        <v>180</v>
      </c>
      <c r="J38129" s="1" t="s">
        <v>70</v>
      </c>
    </row>
    <row r="38130" spans="1:10" x14ac:dyDescent="0.3">
      <c r="A38130" s="1" t="s">
        <v>27522</v>
      </c>
      <c r="B38130" s="1" t="s">
        <v>57969</v>
      </c>
      <c r="C38130" s="4" t="s">
        <v>57970</v>
      </c>
      <c r="D38130" s="4" t="s">
        <v>57970</v>
      </c>
      <c r="E38130" s="4" t="s">
        <v>57970</v>
      </c>
      <c r="F38130" s="1" t="s">
        <v>27521</v>
      </c>
      <c r="G38130" s="1" t="s">
        <v>296</v>
      </c>
      <c r="H38130" s="1" t="s">
        <v>181</v>
      </c>
      <c r="I38130" s="1" t="s">
        <v>180</v>
      </c>
      <c r="J38130" s="1" t="s">
        <v>70</v>
      </c>
    </row>
    <row r="38131" spans="1:10" x14ac:dyDescent="0.3">
      <c r="A38131" s="1" t="s">
        <v>36911</v>
      </c>
      <c r="B38131" s="1" t="s">
        <v>57969</v>
      </c>
      <c r="C38131" s="4" t="s">
        <v>57970</v>
      </c>
      <c r="D38131" s="4" t="s">
        <v>57970</v>
      </c>
      <c r="E38131" s="4" t="s">
        <v>57970</v>
      </c>
      <c r="F38131" s="1" t="s">
        <v>36910</v>
      </c>
      <c r="G38131" s="1" t="s">
        <v>296</v>
      </c>
      <c r="H38131" s="1" t="s">
        <v>181</v>
      </c>
      <c r="I38131" s="1" t="s">
        <v>180</v>
      </c>
      <c r="J38131" s="1" t="s">
        <v>70</v>
      </c>
    </row>
    <row r="38132" spans="1:10" x14ac:dyDescent="0.3">
      <c r="A38132" s="1" t="s">
        <v>9057</v>
      </c>
      <c r="B38132" s="1" t="s">
        <v>57969</v>
      </c>
      <c r="C38132" s="4" t="s">
        <v>57970</v>
      </c>
      <c r="D38132" s="4" t="s">
        <v>57970</v>
      </c>
      <c r="E38132" s="4" t="s">
        <v>57970</v>
      </c>
      <c r="F38132" s="1" t="s">
        <v>9056</v>
      </c>
      <c r="G38132" s="1" t="s">
        <v>296</v>
      </c>
      <c r="H38132" s="1" t="s">
        <v>181</v>
      </c>
      <c r="I38132" s="1" t="s">
        <v>180</v>
      </c>
      <c r="J38132" s="1" t="s">
        <v>70</v>
      </c>
    </row>
    <row r="38133" spans="1:10" x14ac:dyDescent="0.3">
      <c r="A38133" s="1" t="s">
        <v>8792</v>
      </c>
      <c r="B38133" s="1" t="s">
        <v>57969</v>
      </c>
      <c r="C38133" s="4" t="s">
        <v>57970</v>
      </c>
      <c r="D38133" s="4" t="s">
        <v>57970</v>
      </c>
      <c r="E38133" s="4" t="s">
        <v>57970</v>
      </c>
      <c r="F38133" s="1" t="s">
        <v>8791</v>
      </c>
      <c r="G38133" s="1" t="s">
        <v>296</v>
      </c>
      <c r="H38133" s="1" t="s">
        <v>181</v>
      </c>
      <c r="I38133" s="1" t="s">
        <v>180</v>
      </c>
      <c r="J38133" s="1" t="s">
        <v>70</v>
      </c>
    </row>
    <row r="38134" spans="1:10" x14ac:dyDescent="0.3">
      <c r="A38134" s="1" t="s">
        <v>4589</v>
      </c>
      <c r="B38134" s="1" t="s">
        <v>57969</v>
      </c>
      <c r="C38134" s="4" t="s">
        <v>57970</v>
      </c>
      <c r="D38134" s="4" t="s">
        <v>57970</v>
      </c>
      <c r="E38134" s="4" t="s">
        <v>57970</v>
      </c>
      <c r="F38134" s="1" t="s">
        <v>4588</v>
      </c>
      <c r="G38134" s="1" t="s">
        <v>296</v>
      </c>
      <c r="H38134" s="1" t="s">
        <v>181</v>
      </c>
      <c r="I38134" s="1" t="s">
        <v>180</v>
      </c>
      <c r="J38134" s="1" t="s">
        <v>70</v>
      </c>
    </row>
    <row r="38135" spans="1:10" x14ac:dyDescent="0.3">
      <c r="A38135" s="1" t="s">
        <v>4135</v>
      </c>
      <c r="B38135" s="1" t="s">
        <v>57969</v>
      </c>
      <c r="C38135" s="4" t="s">
        <v>57970</v>
      </c>
      <c r="D38135" s="4" t="s">
        <v>57970</v>
      </c>
      <c r="E38135" s="4" t="s">
        <v>57970</v>
      </c>
      <c r="F38135" s="1" t="s">
        <v>4134</v>
      </c>
      <c r="G38135" s="1" t="s">
        <v>296</v>
      </c>
      <c r="H38135" s="1" t="s">
        <v>181</v>
      </c>
      <c r="I38135" s="1" t="s">
        <v>180</v>
      </c>
      <c r="J38135" s="1" t="s">
        <v>70</v>
      </c>
    </row>
    <row r="38136" spans="1:10" x14ac:dyDescent="0.3">
      <c r="A38136" s="1" t="s">
        <v>53993</v>
      </c>
      <c r="B38136" s="1" t="s">
        <v>57969</v>
      </c>
      <c r="C38136" s="4" t="s">
        <v>57970</v>
      </c>
      <c r="D38136" s="4" t="s">
        <v>57970</v>
      </c>
      <c r="E38136" s="4" t="s">
        <v>57970</v>
      </c>
      <c r="F38136" s="1" t="s">
        <v>15742</v>
      </c>
      <c r="G38136" s="1" t="s">
        <v>296</v>
      </c>
      <c r="H38136" s="1" t="s">
        <v>181</v>
      </c>
      <c r="I38136" s="1" t="s">
        <v>180</v>
      </c>
      <c r="J38136" s="1" t="s">
        <v>70</v>
      </c>
    </row>
    <row r="38137" spans="1:10" x14ac:dyDescent="0.3">
      <c r="A38137" s="1" t="s">
        <v>1630</v>
      </c>
      <c r="B38137" s="1" t="s">
        <v>57969</v>
      </c>
      <c r="C38137" s="4" t="s">
        <v>57970</v>
      </c>
      <c r="D38137" s="4" t="s">
        <v>57970</v>
      </c>
      <c r="E38137" s="4" t="s">
        <v>57970</v>
      </c>
      <c r="F38137" s="1" t="s">
        <v>1629</v>
      </c>
      <c r="G38137" s="1" t="s">
        <v>296</v>
      </c>
      <c r="H38137" s="1" t="s">
        <v>181</v>
      </c>
      <c r="I38137" s="1" t="s">
        <v>180</v>
      </c>
      <c r="J38137" s="1" t="s">
        <v>70</v>
      </c>
    </row>
    <row r="38138" spans="1:10" x14ac:dyDescent="0.3">
      <c r="A38138" s="1" t="s">
        <v>598</v>
      </c>
      <c r="B38138" s="1" t="s">
        <v>57969</v>
      </c>
      <c r="C38138" s="4" t="s">
        <v>57970</v>
      </c>
      <c r="D38138" s="4" t="s">
        <v>57970</v>
      </c>
      <c r="E38138" s="4" t="s">
        <v>57970</v>
      </c>
      <c r="F38138" s="1" t="s">
        <v>597</v>
      </c>
      <c r="G38138" s="1" t="s">
        <v>296</v>
      </c>
      <c r="H38138" s="1" t="s">
        <v>181</v>
      </c>
      <c r="I38138" s="1" t="s">
        <v>180</v>
      </c>
      <c r="J38138" s="1" t="s">
        <v>70</v>
      </c>
    </row>
    <row r="38139" spans="1:10" x14ac:dyDescent="0.3">
      <c r="A38139" s="1" t="s">
        <v>9734</v>
      </c>
      <c r="B38139" s="1" t="s">
        <v>57969</v>
      </c>
      <c r="C38139" s="4" t="s">
        <v>57970</v>
      </c>
      <c r="D38139" s="4" t="s">
        <v>57970</v>
      </c>
      <c r="E38139" s="4" t="s">
        <v>57970</v>
      </c>
      <c r="F38139" s="1" t="s">
        <v>9733</v>
      </c>
      <c r="G38139" s="1" t="s">
        <v>296</v>
      </c>
      <c r="H38139" s="1" t="s">
        <v>181</v>
      </c>
      <c r="I38139" s="1" t="s">
        <v>180</v>
      </c>
      <c r="J38139" s="1" t="s">
        <v>70</v>
      </c>
    </row>
    <row r="38140" spans="1:10" x14ac:dyDescent="0.3">
      <c r="A38140" s="1" t="s">
        <v>21392</v>
      </c>
      <c r="B38140" s="1" t="s">
        <v>57969</v>
      </c>
      <c r="C38140" s="4" t="s">
        <v>57970</v>
      </c>
      <c r="D38140" s="4" t="s">
        <v>57970</v>
      </c>
      <c r="E38140" s="4" t="s">
        <v>57970</v>
      </c>
      <c r="F38140" s="1" t="s">
        <v>9330</v>
      </c>
      <c r="G38140" s="1" t="s">
        <v>296</v>
      </c>
      <c r="H38140" s="1" t="s">
        <v>181</v>
      </c>
      <c r="I38140" s="1" t="s">
        <v>180</v>
      </c>
      <c r="J38140" s="1" t="s">
        <v>70</v>
      </c>
    </row>
    <row r="38141" spans="1:10" x14ac:dyDescent="0.3">
      <c r="A38141" s="1" t="s">
        <v>8747</v>
      </c>
      <c r="B38141" s="1" t="s">
        <v>57969</v>
      </c>
      <c r="C38141" s="4" t="s">
        <v>57970</v>
      </c>
      <c r="D38141" s="4" t="s">
        <v>57970</v>
      </c>
      <c r="E38141" s="4" t="s">
        <v>57970</v>
      </c>
      <c r="F38141" s="1" t="s">
        <v>8746</v>
      </c>
      <c r="G38141" s="1" t="s">
        <v>296</v>
      </c>
      <c r="H38141" s="1" t="s">
        <v>181</v>
      </c>
      <c r="I38141" s="1" t="s">
        <v>180</v>
      </c>
      <c r="J38141" s="1" t="s">
        <v>70</v>
      </c>
    </row>
    <row r="38142" spans="1:10" x14ac:dyDescent="0.3">
      <c r="A38142" s="1" t="s">
        <v>7792</v>
      </c>
      <c r="B38142" s="1" t="s">
        <v>57969</v>
      </c>
      <c r="C38142" s="4" t="s">
        <v>57970</v>
      </c>
      <c r="D38142" s="4" t="s">
        <v>57970</v>
      </c>
      <c r="E38142" s="4" t="s">
        <v>57970</v>
      </c>
      <c r="F38142" s="1" t="s">
        <v>7791</v>
      </c>
      <c r="G38142" s="1" t="s">
        <v>296</v>
      </c>
      <c r="H38142" s="1" t="s">
        <v>181</v>
      </c>
      <c r="I38142" s="1" t="s">
        <v>180</v>
      </c>
      <c r="J38142" s="1" t="s">
        <v>70</v>
      </c>
    </row>
    <row r="38143" spans="1:10" x14ac:dyDescent="0.3">
      <c r="A38143" s="1" t="s">
        <v>21375</v>
      </c>
      <c r="B38143" s="1" t="s">
        <v>57969</v>
      </c>
      <c r="C38143" s="4" t="s">
        <v>57970</v>
      </c>
      <c r="D38143" s="4" t="s">
        <v>57970</v>
      </c>
      <c r="E38143" s="4" t="s">
        <v>57970</v>
      </c>
      <c r="F38143" s="1" t="s">
        <v>21374</v>
      </c>
      <c r="G38143" s="1" t="s">
        <v>296</v>
      </c>
      <c r="H38143" s="1" t="s">
        <v>181</v>
      </c>
      <c r="I38143" s="1" t="s">
        <v>180</v>
      </c>
      <c r="J38143" s="1" t="s">
        <v>70</v>
      </c>
    </row>
    <row r="38144" spans="1:10" x14ac:dyDescent="0.3">
      <c r="A38144" s="1" t="s">
        <v>54006</v>
      </c>
      <c r="B38144" s="1" t="s">
        <v>57969</v>
      </c>
      <c r="C38144" s="4" t="s">
        <v>57970</v>
      </c>
      <c r="D38144" s="4" t="s">
        <v>57970</v>
      </c>
      <c r="E38144" s="4" t="s">
        <v>57970</v>
      </c>
      <c r="F38144" s="1" t="s">
        <v>54005</v>
      </c>
      <c r="G38144" s="1" t="s">
        <v>296</v>
      </c>
      <c r="H38144" s="1" t="s">
        <v>181</v>
      </c>
      <c r="I38144" s="1" t="s">
        <v>180</v>
      </c>
      <c r="J38144" s="1" t="s">
        <v>70</v>
      </c>
    </row>
    <row r="38145" spans="1:10" x14ac:dyDescent="0.3">
      <c r="A38145" s="1" t="s">
        <v>6619</v>
      </c>
      <c r="B38145" s="1" t="s">
        <v>57969</v>
      </c>
      <c r="C38145" s="4" t="s">
        <v>57970</v>
      </c>
      <c r="D38145" s="4" t="s">
        <v>57970</v>
      </c>
      <c r="E38145" s="4" t="s">
        <v>57970</v>
      </c>
      <c r="F38145" s="1" t="s">
        <v>6618</v>
      </c>
      <c r="G38145" s="1" t="s">
        <v>296</v>
      </c>
      <c r="H38145" s="1" t="s">
        <v>181</v>
      </c>
      <c r="I38145" s="1" t="s">
        <v>180</v>
      </c>
      <c r="J38145" s="1" t="s">
        <v>70</v>
      </c>
    </row>
    <row r="38146" spans="1:10" x14ac:dyDescent="0.3">
      <c r="A38146" s="1" t="s">
        <v>21348</v>
      </c>
      <c r="B38146" s="1" t="s">
        <v>57969</v>
      </c>
      <c r="C38146" s="4" t="s">
        <v>57970</v>
      </c>
      <c r="D38146" s="4" t="s">
        <v>57970</v>
      </c>
      <c r="E38146" s="4" t="s">
        <v>57970</v>
      </c>
      <c r="F38146" s="1" t="s">
        <v>21347</v>
      </c>
      <c r="G38146" s="1" t="s">
        <v>296</v>
      </c>
      <c r="H38146" s="1" t="s">
        <v>181</v>
      </c>
      <c r="I38146" s="1" t="s">
        <v>180</v>
      </c>
      <c r="J38146" s="1" t="s">
        <v>70</v>
      </c>
    </row>
    <row r="38147" spans="1:10" x14ac:dyDescent="0.3">
      <c r="A38147" s="1" t="s">
        <v>4749</v>
      </c>
      <c r="B38147" s="1" t="s">
        <v>57969</v>
      </c>
      <c r="C38147" s="4" t="s">
        <v>57970</v>
      </c>
      <c r="D38147" s="4" t="s">
        <v>57970</v>
      </c>
      <c r="E38147" s="4" t="s">
        <v>57970</v>
      </c>
      <c r="F38147" s="1" t="s">
        <v>4748</v>
      </c>
      <c r="G38147" s="1" t="s">
        <v>296</v>
      </c>
      <c r="H38147" s="1" t="s">
        <v>181</v>
      </c>
      <c r="I38147" s="1" t="s">
        <v>180</v>
      </c>
      <c r="J38147" s="1" t="s">
        <v>70</v>
      </c>
    </row>
    <row r="38148" spans="1:10" x14ac:dyDescent="0.3">
      <c r="A38148" s="1" t="s">
        <v>4243</v>
      </c>
      <c r="B38148" s="1" t="s">
        <v>57969</v>
      </c>
      <c r="C38148" s="4" t="s">
        <v>57970</v>
      </c>
      <c r="D38148" s="4" t="s">
        <v>57970</v>
      </c>
      <c r="E38148" s="4" t="s">
        <v>57970</v>
      </c>
      <c r="F38148" s="1" t="s">
        <v>4242</v>
      </c>
      <c r="G38148" s="1" t="s">
        <v>296</v>
      </c>
      <c r="H38148" s="1" t="s">
        <v>181</v>
      </c>
      <c r="I38148" s="1" t="s">
        <v>180</v>
      </c>
      <c r="J38148" s="1" t="s">
        <v>70</v>
      </c>
    </row>
    <row r="38149" spans="1:10" x14ac:dyDescent="0.3">
      <c r="A38149" s="1" t="s">
        <v>3031</v>
      </c>
      <c r="B38149" s="1" t="s">
        <v>57969</v>
      </c>
      <c r="C38149" s="4" t="s">
        <v>57970</v>
      </c>
      <c r="D38149" s="4" t="s">
        <v>57970</v>
      </c>
      <c r="E38149" s="4" t="s">
        <v>57970</v>
      </c>
      <c r="F38149" s="1" t="s">
        <v>3030</v>
      </c>
      <c r="G38149" s="1" t="s">
        <v>296</v>
      </c>
      <c r="H38149" s="1" t="s">
        <v>181</v>
      </c>
      <c r="I38149" s="1" t="s">
        <v>180</v>
      </c>
      <c r="J38149" s="1" t="s">
        <v>70</v>
      </c>
    </row>
    <row r="38150" spans="1:10" x14ac:dyDescent="0.3">
      <c r="A38150" s="1" t="s">
        <v>2353</v>
      </c>
      <c r="B38150" s="1" t="s">
        <v>57969</v>
      </c>
      <c r="C38150" s="4" t="s">
        <v>57970</v>
      </c>
      <c r="D38150" s="4" t="s">
        <v>57970</v>
      </c>
      <c r="E38150" s="4" t="s">
        <v>57970</v>
      </c>
      <c r="F38150" s="1" t="s">
        <v>2352</v>
      </c>
      <c r="G38150" s="1" t="s">
        <v>296</v>
      </c>
      <c r="H38150" s="1" t="s">
        <v>181</v>
      </c>
      <c r="I38150" s="1" t="s">
        <v>180</v>
      </c>
      <c r="J38150" s="1" t="s">
        <v>70</v>
      </c>
    </row>
    <row r="38151" spans="1:10" x14ac:dyDescent="0.3">
      <c r="A38151" s="1" t="s">
        <v>16085</v>
      </c>
      <c r="B38151" s="1" t="s">
        <v>57969</v>
      </c>
      <c r="C38151" s="4" t="s">
        <v>57970</v>
      </c>
      <c r="D38151" s="4" t="s">
        <v>57970</v>
      </c>
      <c r="E38151" s="4" t="s">
        <v>57970</v>
      </c>
      <c r="F38151" s="1" t="s">
        <v>248</v>
      </c>
      <c r="G38151" s="1" t="s">
        <v>296</v>
      </c>
      <c r="H38151" s="1" t="s">
        <v>181</v>
      </c>
      <c r="I38151" s="1" t="s">
        <v>180</v>
      </c>
      <c r="J38151" s="1" t="s">
        <v>70</v>
      </c>
    </row>
    <row r="38152" spans="1:10" x14ac:dyDescent="0.3">
      <c r="A38152" s="1" t="s">
        <v>12484</v>
      </c>
      <c r="B38152" s="1" t="s">
        <v>57969</v>
      </c>
      <c r="C38152" s="4" t="s">
        <v>57970</v>
      </c>
      <c r="D38152" s="4" t="s">
        <v>57970</v>
      </c>
      <c r="E38152" s="4" t="s">
        <v>57970</v>
      </c>
      <c r="F38152" s="1" t="s">
        <v>12483</v>
      </c>
      <c r="G38152" s="1" t="s">
        <v>296</v>
      </c>
      <c r="H38152" s="1" t="s">
        <v>181</v>
      </c>
      <c r="I38152" s="1" t="s">
        <v>180</v>
      </c>
      <c r="J38152" s="1" t="s">
        <v>70</v>
      </c>
    </row>
    <row r="38153" spans="1:10" x14ac:dyDescent="0.3">
      <c r="A38153" s="1" t="s">
        <v>10086</v>
      </c>
      <c r="B38153" s="1" t="s">
        <v>57969</v>
      </c>
      <c r="C38153" s="4" t="s">
        <v>57970</v>
      </c>
      <c r="D38153" s="4" t="s">
        <v>57970</v>
      </c>
      <c r="E38153" s="4" t="s">
        <v>57970</v>
      </c>
      <c r="F38153" s="1" t="s">
        <v>10085</v>
      </c>
      <c r="G38153" s="1" t="s">
        <v>296</v>
      </c>
      <c r="H38153" s="1" t="s">
        <v>181</v>
      </c>
      <c r="I38153" s="1" t="s">
        <v>180</v>
      </c>
      <c r="J38153" s="1" t="s">
        <v>70</v>
      </c>
    </row>
    <row r="38154" spans="1:10" x14ac:dyDescent="0.3">
      <c r="A38154" s="1" t="s">
        <v>9505</v>
      </c>
      <c r="B38154" s="1" t="s">
        <v>57969</v>
      </c>
      <c r="C38154" s="4" t="s">
        <v>57970</v>
      </c>
      <c r="D38154" s="4" t="s">
        <v>57970</v>
      </c>
      <c r="E38154" s="4" t="s">
        <v>57970</v>
      </c>
      <c r="F38154" s="1" t="s">
        <v>9504</v>
      </c>
      <c r="G38154" s="1" t="s">
        <v>296</v>
      </c>
      <c r="H38154" s="1" t="s">
        <v>181</v>
      </c>
      <c r="I38154" s="1" t="s">
        <v>180</v>
      </c>
      <c r="J38154" s="1" t="s">
        <v>70</v>
      </c>
    </row>
    <row r="38155" spans="1:10" x14ac:dyDescent="0.3">
      <c r="A38155" s="1" t="s">
        <v>57053</v>
      </c>
      <c r="B38155" s="1" t="s">
        <v>57969</v>
      </c>
      <c r="C38155" s="4" t="s">
        <v>57970</v>
      </c>
      <c r="D38155" s="4" t="s">
        <v>57970</v>
      </c>
      <c r="E38155" s="4" t="s">
        <v>57970</v>
      </c>
      <c r="F38155" s="1" t="s">
        <v>57052</v>
      </c>
      <c r="G38155" s="1" t="s">
        <v>296</v>
      </c>
      <c r="H38155" s="1" t="s">
        <v>181</v>
      </c>
      <c r="I38155" s="1" t="s">
        <v>180</v>
      </c>
      <c r="J38155" s="1" t="s">
        <v>70</v>
      </c>
    </row>
    <row r="38156" spans="1:10" x14ac:dyDescent="0.3">
      <c r="A38156" s="1" t="s">
        <v>13201</v>
      </c>
      <c r="B38156" s="1" t="s">
        <v>57969</v>
      </c>
      <c r="C38156" s="4" t="s">
        <v>57970</v>
      </c>
      <c r="D38156" s="4" t="s">
        <v>57970</v>
      </c>
      <c r="E38156" s="4" t="s">
        <v>57970</v>
      </c>
      <c r="F38156" s="1" t="s">
        <v>13200</v>
      </c>
      <c r="G38156" s="1" t="s">
        <v>296</v>
      </c>
      <c r="H38156" s="1" t="s">
        <v>181</v>
      </c>
      <c r="I38156" s="1" t="s">
        <v>180</v>
      </c>
      <c r="J38156" s="1" t="s">
        <v>70</v>
      </c>
    </row>
    <row r="38157" spans="1:10" x14ac:dyDescent="0.3">
      <c r="A38157" s="1" t="s">
        <v>3412</v>
      </c>
      <c r="B38157" s="1" t="s">
        <v>57969</v>
      </c>
      <c r="C38157" s="4" t="s">
        <v>57970</v>
      </c>
      <c r="D38157" s="4" t="s">
        <v>57970</v>
      </c>
      <c r="E38157" s="4" t="s">
        <v>57970</v>
      </c>
      <c r="F38157" s="1" t="s">
        <v>3411</v>
      </c>
      <c r="G38157" s="1" t="s">
        <v>296</v>
      </c>
      <c r="H38157" s="1" t="s">
        <v>181</v>
      </c>
      <c r="I38157" s="1" t="s">
        <v>180</v>
      </c>
      <c r="J38157" s="1" t="s">
        <v>70</v>
      </c>
    </row>
    <row r="38158" spans="1:10" x14ac:dyDescent="0.3">
      <c r="A38158" s="1" t="s">
        <v>57040</v>
      </c>
      <c r="B38158" s="1" t="s">
        <v>57969</v>
      </c>
      <c r="C38158" s="4" t="s">
        <v>57970</v>
      </c>
      <c r="D38158" s="4" t="s">
        <v>57970</v>
      </c>
      <c r="E38158" s="4" t="s">
        <v>57970</v>
      </c>
      <c r="F38158" s="1" t="s">
        <v>57039</v>
      </c>
      <c r="G38158" s="1" t="s">
        <v>296</v>
      </c>
      <c r="H38158" s="1" t="s">
        <v>181</v>
      </c>
      <c r="I38158" s="1" t="s">
        <v>180</v>
      </c>
      <c r="J38158" s="1" t="s">
        <v>70</v>
      </c>
    </row>
    <row r="38159" spans="1:10" x14ac:dyDescent="0.3">
      <c r="A38159" s="1" t="s">
        <v>350</v>
      </c>
      <c r="B38159" s="1" t="s">
        <v>57969</v>
      </c>
      <c r="C38159" s="4" t="s">
        <v>57970</v>
      </c>
      <c r="D38159" s="4" t="s">
        <v>57970</v>
      </c>
      <c r="E38159" s="4" t="s">
        <v>57970</v>
      </c>
      <c r="F38159" s="1" t="s">
        <v>349</v>
      </c>
      <c r="G38159" s="1" t="s">
        <v>296</v>
      </c>
      <c r="H38159" s="1" t="s">
        <v>181</v>
      </c>
      <c r="I38159" s="1" t="s">
        <v>180</v>
      </c>
      <c r="J38159" s="1" t="s">
        <v>70</v>
      </c>
    </row>
    <row r="38160" spans="1:10" x14ac:dyDescent="0.3">
      <c r="A38160" s="1" t="s">
        <v>12365</v>
      </c>
      <c r="B38160" s="1" t="s">
        <v>57969</v>
      </c>
      <c r="C38160" s="4" t="s">
        <v>57970</v>
      </c>
      <c r="D38160" s="4" t="s">
        <v>57970</v>
      </c>
      <c r="E38160" s="4" t="s">
        <v>57970</v>
      </c>
      <c r="F38160" s="1" t="s">
        <v>12364</v>
      </c>
      <c r="G38160" s="1" t="s">
        <v>296</v>
      </c>
      <c r="H38160" s="1" t="s">
        <v>181</v>
      </c>
      <c r="I38160" s="1" t="s">
        <v>180</v>
      </c>
      <c r="J38160" s="1" t="s">
        <v>70</v>
      </c>
    </row>
    <row r="38161" spans="1:10" x14ac:dyDescent="0.3">
      <c r="A38161" s="1" t="s">
        <v>55377</v>
      </c>
      <c r="B38161" s="1" t="s">
        <v>57969</v>
      </c>
      <c r="C38161" s="4" t="s">
        <v>57970</v>
      </c>
      <c r="D38161" s="4" t="s">
        <v>57970</v>
      </c>
      <c r="E38161" s="4" t="s">
        <v>57970</v>
      </c>
      <c r="F38161" s="1" t="s">
        <v>55376</v>
      </c>
      <c r="G38161" s="1" t="s">
        <v>296</v>
      </c>
      <c r="H38161" s="1" t="s">
        <v>181</v>
      </c>
      <c r="I38161" s="1" t="s">
        <v>180</v>
      </c>
      <c r="J38161" s="1" t="s">
        <v>70</v>
      </c>
    </row>
    <row r="38162" spans="1:10" x14ac:dyDescent="0.3">
      <c r="A38162" s="1" t="s">
        <v>55375</v>
      </c>
      <c r="B38162" s="1" t="s">
        <v>57969</v>
      </c>
      <c r="C38162" s="4" t="s">
        <v>57970</v>
      </c>
      <c r="D38162" s="4" t="s">
        <v>57970</v>
      </c>
      <c r="E38162" s="4" t="s">
        <v>57970</v>
      </c>
      <c r="F38162" s="1" t="s">
        <v>33861</v>
      </c>
      <c r="G38162" s="1" t="s">
        <v>296</v>
      </c>
      <c r="H38162" s="1" t="s">
        <v>181</v>
      </c>
      <c r="I38162" s="1" t="s">
        <v>180</v>
      </c>
      <c r="J38162" s="1" t="s">
        <v>70</v>
      </c>
    </row>
    <row r="38163" spans="1:10" x14ac:dyDescent="0.3">
      <c r="A38163" s="1" t="s">
        <v>12084</v>
      </c>
      <c r="B38163" s="1" t="s">
        <v>57969</v>
      </c>
      <c r="C38163" s="4" t="s">
        <v>57970</v>
      </c>
      <c r="D38163" s="4" t="s">
        <v>57970</v>
      </c>
      <c r="E38163" s="4" t="s">
        <v>57970</v>
      </c>
      <c r="F38163" s="1" t="s">
        <v>12083</v>
      </c>
      <c r="G38163" s="1" t="s">
        <v>296</v>
      </c>
      <c r="H38163" s="1" t="s">
        <v>181</v>
      </c>
      <c r="I38163" s="1" t="s">
        <v>180</v>
      </c>
      <c r="J38163" s="1" t="s">
        <v>70</v>
      </c>
    </row>
    <row r="38164" spans="1:10" x14ac:dyDescent="0.3">
      <c r="A38164" s="1" t="s">
        <v>11893</v>
      </c>
      <c r="B38164" s="1" t="s">
        <v>57969</v>
      </c>
      <c r="C38164" s="4" t="s">
        <v>57970</v>
      </c>
      <c r="D38164" s="4" t="s">
        <v>57970</v>
      </c>
      <c r="E38164" s="4" t="s">
        <v>57970</v>
      </c>
      <c r="F38164" s="1" t="s">
        <v>11892</v>
      </c>
      <c r="G38164" s="1" t="s">
        <v>296</v>
      </c>
      <c r="H38164" s="1" t="s">
        <v>181</v>
      </c>
      <c r="I38164" s="1" t="s">
        <v>180</v>
      </c>
      <c r="J38164" s="1" t="s">
        <v>70</v>
      </c>
    </row>
    <row r="38165" spans="1:10" x14ac:dyDescent="0.3">
      <c r="A38165" s="1" t="s">
        <v>11749</v>
      </c>
      <c r="B38165" s="1" t="s">
        <v>57969</v>
      </c>
      <c r="C38165" s="4" t="s">
        <v>57970</v>
      </c>
      <c r="D38165" s="4" t="s">
        <v>57970</v>
      </c>
      <c r="E38165" s="4" t="s">
        <v>57970</v>
      </c>
      <c r="F38165" s="1" t="s">
        <v>11748</v>
      </c>
      <c r="G38165" s="1" t="s">
        <v>296</v>
      </c>
      <c r="H38165" s="1" t="s">
        <v>181</v>
      </c>
      <c r="I38165" s="1" t="s">
        <v>180</v>
      </c>
      <c r="J38165" s="1" t="s">
        <v>70</v>
      </c>
    </row>
    <row r="38166" spans="1:10" x14ac:dyDescent="0.3">
      <c r="A38166" s="1" t="s">
        <v>11665</v>
      </c>
      <c r="B38166" s="1" t="s">
        <v>57969</v>
      </c>
      <c r="C38166" s="4" t="s">
        <v>57970</v>
      </c>
      <c r="D38166" s="4" t="s">
        <v>57970</v>
      </c>
      <c r="E38166" s="4" t="s">
        <v>57970</v>
      </c>
      <c r="F38166" s="1" t="s">
        <v>11664</v>
      </c>
      <c r="G38166" s="1" t="s">
        <v>296</v>
      </c>
      <c r="H38166" s="1" t="s">
        <v>181</v>
      </c>
      <c r="I38166" s="1" t="s">
        <v>180</v>
      </c>
      <c r="J38166" s="1" t="s">
        <v>70</v>
      </c>
    </row>
    <row r="38167" spans="1:10" x14ac:dyDescent="0.3">
      <c r="A38167" s="1" t="s">
        <v>10679</v>
      </c>
      <c r="B38167" s="1" t="s">
        <v>57969</v>
      </c>
      <c r="C38167" s="4" t="s">
        <v>57970</v>
      </c>
      <c r="D38167" s="4" t="s">
        <v>57970</v>
      </c>
      <c r="E38167" s="4" t="s">
        <v>57970</v>
      </c>
      <c r="F38167" s="1" t="s">
        <v>10678</v>
      </c>
      <c r="G38167" s="1" t="s">
        <v>296</v>
      </c>
      <c r="H38167" s="1" t="s">
        <v>181</v>
      </c>
      <c r="I38167" s="1" t="s">
        <v>180</v>
      </c>
      <c r="J38167" s="1" t="s">
        <v>70</v>
      </c>
    </row>
    <row r="38168" spans="1:10" x14ac:dyDescent="0.3">
      <c r="A38168" s="1" t="s">
        <v>8624</v>
      </c>
      <c r="B38168" s="1" t="s">
        <v>57969</v>
      </c>
      <c r="C38168" s="4" t="s">
        <v>57970</v>
      </c>
      <c r="D38168" s="4" t="s">
        <v>57970</v>
      </c>
      <c r="E38168" s="4" t="s">
        <v>57970</v>
      </c>
      <c r="F38168" s="1" t="s">
        <v>8623</v>
      </c>
      <c r="G38168" s="1" t="s">
        <v>296</v>
      </c>
      <c r="H38168" s="1" t="s">
        <v>181</v>
      </c>
      <c r="I38168" s="1" t="s">
        <v>180</v>
      </c>
      <c r="J38168" s="1" t="s">
        <v>70</v>
      </c>
    </row>
    <row r="38169" spans="1:10" x14ac:dyDescent="0.3">
      <c r="A38169" s="1" t="s">
        <v>43239</v>
      </c>
      <c r="B38169" s="1" t="s">
        <v>57969</v>
      </c>
      <c r="C38169" s="4" t="s">
        <v>57970</v>
      </c>
      <c r="D38169" s="4" t="s">
        <v>57970</v>
      </c>
      <c r="E38169" s="4" t="s">
        <v>57970</v>
      </c>
      <c r="F38169" s="1" t="s">
        <v>43238</v>
      </c>
      <c r="G38169" s="1" t="s">
        <v>296</v>
      </c>
      <c r="H38169" s="1" t="s">
        <v>181</v>
      </c>
      <c r="I38169" s="1" t="s">
        <v>180</v>
      </c>
      <c r="J38169" s="1" t="s">
        <v>70</v>
      </c>
    </row>
    <row r="38170" spans="1:10" x14ac:dyDescent="0.3">
      <c r="A38170" s="1" t="s">
        <v>55341</v>
      </c>
      <c r="B38170" s="1" t="s">
        <v>57969</v>
      </c>
      <c r="C38170" s="4" t="s">
        <v>57970</v>
      </c>
      <c r="D38170" s="4" t="s">
        <v>57970</v>
      </c>
      <c r="E38170" s="4" t="s">
        <v>57970</v>
      </c>
      <c r="F38170" s="1" t="s">
        <v>38764</v>
      </c>
      <c r="G38170" s="1" t="s">
        <v>296</v>
      </c>
      <c r="H38170" s="1" t="s">
        <v>181</v>
      </c>
      <c r="I38170" s="1" t="s">
        <v>180</v>
      </c>
      <c r="J38170" s="1" t="s">
        <v>70</v>
      </c>
    </row>
    <row r="38171" spans="1:10" x14ac:dyDescent="0.3">
      <c r="A38171" s="1" t="s">
        <v>7035</v>
      </c>
      <c r="B38171" s="1" t="s">
        <v>57969</v>
      </c>
      <c r="C38171" s="4" t="s">
        <v>57970</v>
      </c>
      <c r="D38171" s="4" t="s">
        <v>57970</v>
      </c>
      <c r="E38171" s="4" t="s">
        <v>57970</v>
      </c>
      <c r="F38171" s="1" t="s">
        <v>7034</v>
      </c>
      <c r="G38171" s="1" t="s">
        <v>296</v>
      </c>
      <c r="H38171" s="1" t="s">
        <v>181</v>
      </c>
      <c r="I38171" s="1" t="s">
        <v>180</v>
      </c>
      <c r="J38171" s="1" t="s">
        <v>70</v>
      </c>
    </row>
    <row r="38172" spans="1:10" x14ac:dyDescent="0.3">
      <c r="A38172" s="1" t="s">
        <v>6399</v>
      </c>
      <c r="B38172" s="1" t="s">
        <v>57969</v>
      </c>
      <c r="C38172" s="4" t="s">
        <v>57970</v>
      </c>
      <c r="D38172" s="4" t="s">
        <v>57970</v>
      </c>
      <c r="E38172" s="4" t="s">
        <v>57970</v>
      </c>
      <c r="F38172" s="1" t="s">
        <v>6398</v>
      </c>
      <c r="G38172" s="1" t="s">
        <v>296</v>
      </c>
      <c r="H38172" s="1" t="s">
        <v>181</v>
      </c>
      <c r="I38172" s="1" t="s">
        <v>180</v>
      </c>
      <c r="J38172" s="1" t="s">
        <v>70</v>
      </c>
    </row>
    <row r="38173" spans="1:10" x14ac:dyDescent="0.3">
      <c r="A38173" s="1" t="s">
        <v>55329</v>
      </c>
      <c r="B38173" s="1" t="s">
        <v>57969</v>
      </c>
      <c r="C38173" s="4" t="s">
        <v>57970</v>
      </c>
      <c r="D38173" s="4" t="s">
        <v>57970</v>
      </c>
      <c r="E38173" s="4" t="s">
        <v>57970</v>
      </c>
      <c r="F38173" s="1" t="s">
        <v>41453</v>
      </c>
      <c r="G38173" s="1" t="s">
        <v>296</v>
      </c>
      <c r="H38173" s="1" t="s">
        <v>181</v>
      </c>
      <c r="I38173" s="1" t="s">
        <v>180</v>
      </c>
      <c r="J38173" s="1" t="s">
        <v>70</v>
      </c>
    </row>
    <row r="38174" spans="1:10" x14ac:dyDescent="0.3">
      <c r="A38174" s="1" t="s">
        <v>7677</v>
      </c>
      <c r="B38174" s="1" t="s">
        <v>57969</v>
      </c>
      <c r="C38174" s="4" t="s">
        <v>57970</v>
      </c>
      <c r="D38174" s="4" t="s">
        <v>57970</v>
      </c>
      <c r="E38174" s="4" t="s">
        <v>57970</v>
      </c>
      <c r="F38174" s="1" t="s">
        <v>7676</v>
      </c>
      <c r="G38174" s="1" t="s">
        <v>296</v>
      </c>
      <c r="H38174" s="1" t="s">
        <v>181</v>
      </c>
      <c r="I38174" s="1" t="s">
        <v>180</v>
      </c>
      <c r="J38174" s="1" t="s">
        <v>70</v>
      </c>
    </row>
    <row r="38175" spans="1:10" x14ac:dyDescent="0.3">
      <c r="A38175" s="1" t="s">
        <v>55311</v>
      </c>
      <c r="B38175" s="1" t="s">
        <v>57969</v>
      </c>
      <c r="C38175" s="4" t="s">
        <v>57970</v>
      </c>
      <c r="D38175" s="4" t="s">
        <v>57970</v>
      </c>
      <c r="E38175" s="4" t="s">
        <v>57970</v>
      </c>
      <c r="F38175" s="1" t="s">
        <v>23920</v>
      </c>
      <c r="G38175" s="1" t="s">
        <v>296</v>
      </c>
      <c r="H38175" s="1" t="s">
        <v>181</v>
      </c>
      <c r="I38175" s="1" t="s">
        <v>180</v>
      </c>
      <c r="J38175" s="1" t="s">
        <v>70</v>
      </c>
    </row>
    <row r="38176" spans="1:10" x14ac:dyDescent="0.3">
      <c r="A38176" s="1" t="s">
        <v>1537</v>
      </c>
      <c r="B38176" s="1" t="s">
        <v>57969</v>
      </c>
      <c r="C38176" s="4" t="s">
        <v>57970</v>
      </c>
      <c r="D38176" s="4" t="s">
        <v>57970</v>
      </c>
      <c r="E38176" s="4" t="s">
        <v>57970</v>
      </c>
      <c r="F38176" s="1" t="s">
        <v>1536</v>
      </c>
      <c r="G38176" s="1" t="s">
        <v>296</v>
      </c>
      <c r="H38176" s="1" t="s">
        <v>181</v>
      </c>
      <c r="I38176" s="1" t="s">
        <v>180</v>
      </c>
      <c r="J38176" s="1" t="s">
        <v>70</v>
      </c>
    </row>
    <row r="38177" spans="1:10" x14ac:dyDescent="0.3">
      <c r="A38177" s="1" t="s">
        <v>298</v>
      </c>
      <c r="B38177" s="1" t="s">
        <v>57969</v>
      </c>
      <c r="C38177" s="4" t="s">
        <v>57970</v>
      </c>
      <c r="D38177" s="4" t="s">
        <v>57970</v>
      </c>
      <c r="E38177" s="4" t="s">
        <v>57970</v>
      </c>
      <c r="F38177" s="1" t="s">
        <v>297</v>
      </c>
      <c r="G38177" s="1" t="s">
        <v>296</v>
      </c>
      <c r="H38177" s="1" t="s">
        <v>181</v>
      </c>
      <c r="I38177" s="1" t="s">
        <v>180</v>
      </c>
      <c r="J38177" s="1" t="s">
        <v>70</v>
      </c>
    </row>
    <row r="38178" spans="1:10" x14ac:dyDescent="0.3">
      <c r="A38178" s="1" t="s">
        <v>12750</v>
      </c>
      <c r="B38178" s="1" t="s">
        <v>57969</v>
      </c>
      <c r="C38178" s="4" t="s">
        <v>57970</v>
      </c>
      <c r="D38178" s="4" t="s">
        <v>57970</v>
      </c>
      <c r="E38178" s="4" t="s">
        <v>57970</v>
      </c>
      <c r="F38178" s="1" t="s">
        <v>12749</v>
      </c>
      <c r="G38178" s="1" t="s">
        <v>296</v>
      </c>
      <c r="H38178" s="1" t="s">
        <v>181</v>
      </c>
      <c r="I38178" s="1" t="s">
        <v>180</v>
      </c>
      <c r="J38178" s="1" t="s">
        <v>70</v>
      </c>
    </row>
    <row r="38179" spans="1:10" x14ac:dyDescent="0.3">
      <c r="A38179" s="1" t="s">
        <v>12571</v>
      </c>
      <c r="B38179" s="1" t="s">
        <v>57969</v>
      </c>
      <c r="C38179" s="4" t="s">
        <v>57970</v>
      </c>
      <c r="D38179" s="4" t="s">
        <v>57970</v>
      </c>
      <c r="E38179" s="4" t="s">
        <v>57970</v>
      </c>
      <c r="F38179" s="1" t="s">
        <v>12570</v>
      </c>
      <c r="G38179" s="1" t="s">
        <v>296</v>
      </c>
      <c r="H38179" s="1" t="s">
        <v>181</v>
      </c>
      <c r="I38179" s="1" t="s">
        <v>180</v>
      </c>
      <c r="J38179" s="1" t="s">
        <v>70</v>
      </c>
    </row>
    <row r="38180" spans="1:10" x14ac:dyDescent="0.3">
      <c r="A38180" s="1" t="s">
        <v>12516</v>
      </c>
      <c r="B38180" s="1" t="s">
        <v>57969</v>
      </c>
      <c r="C38180" s="4" t="s">
        <v>57970</v>
      </c>
      <c r="D38180" s="4" t="s">
        <v>57970</v>
      </c>
      <c r="E38180" s="4" t="s">
        <v>57970</v>
      </c>
      <c r="F38180" s="1" t="s">
        <v>12515</v>
      </c>
      <c r="G38180" s="1" t="s">
        <v>296</v>
      </c>
      <c r="H38180" s="1" t="s">
        <v>181</v>
      </c>
      <c r="I38180" s="1" t="s">
        <v>180</v>
      </c>
      <c r="J38180" s="1" t="s">
        <v>70</v>
      </c>
    </row>
    <row r="38181" spans="1:10" x14ac:dyDescent="0.3">
      <c r="A38181" s="1" t="s">
        <v>12228</v>
      </c>
      <c r="B38181" s="1" t="s">
        <v>57969</v>
      </c>
      <c r="C38181" s="4" t="s">
        <v>57970</v>
      </c>
      <c r="D38181" s="4" t="s">
        <v>57970</v>
      </c>
      <c r="E38181" s="4" t="s">
        <v>57970</v>
      </c>
      <c r="F38181" s="1" t="s">
        <v>12227</v>
      </c>
      <c r="G38181" s="1" t="s">
        <v>296</v>
      </c>
      <c r="H38181" s="1" t="s">
        <v>181</v>
      </c>
      <c r="I38181" s="1" t="s">
        <v>180</v>
      </c>
      <c r="J38181" s="1" t="s">
        <v>70</v>
      </c>
    </row>
    <row r="38182" spans="1:10" x14ac:dyDescent="0.3">
      <c r="A38182" s="1" t="s">
        <v>11977</v>
      </c>
      <c r="B38182" s="1" t="s">
        <v>57969</v>
      </c>
      <c r="C38182" s="4" t="s">
        <v>57970</v>
      </c>
      <c r="D38182" s="4" t="s">
        <v>57970</v>
      </c>
      <c r="E38182" s="4" t="s">
        <v>57970</v>
      </c>
      <c r="F38182" s="1" t="s">
        <v>11976</v>
      </c>
      <c r="G38182" s="1" t="s">
        <v>296</v>
      </c>
      <c r="H38182" s="1" t="s">
        <v>181</v>
      </c>
      <c r="I38182" s="1" t="s">
        <v>180</v>
      </c>
      <c r="J38182" s="1" t="s">
        <v>70</v>
      </c>
    </row>
    <row r="38183" spans="1:10" x14ac:dyDescent="0.3">
      <c r="A38183" s="1" t="s">
        <v>16226</v>
      </c>
      <c r="B38183" s="1" t="s">
        <v>57969</v>
      </c>
      <c r="C38183" s="4" t="s">
        <v>57970</v>
      </c>
      <c r="D38183" s="4" t="s">
        <v>57970</v>
      </c>
      <c r="E38183" s="4" t="s">
        <v>57970</v>
      </c>
      <c r="F38183" s="1" t="s">
        <v>16225</v>
      </c>
      <c r="G38183" s="1" t="s">
        <v>296</v>
      </c>
      <c r="H38183" s="1" t="s">
        <v>181</v>
      </c>
      <c r="I38183" s="1" t="s">
        <v>180</v>
      </c>
      <c r="J38183" s="1" t="s">
        <v>70</v>
      </c>
    </row>
    <row r="38184" spans="1:10" x14ac:dyDescent="0.3">
      <c r="A38184" s="1" t="s">
        <v>11405</v>
      </c>
      <c r="B38184" s="1" t="s">
        <v>57969</v>
      </c>
      <c r="C38184" s="4" t="s">
        <v>57970</v>
      </c>
      <c r="D38184" s="4" t="s">
        <v>57970</v>
      </c>
      <c r="E38184" s="4" t="s">
        <v>57970</v>
      </c>
      <c r="F38184" s="1" t="s">
        <v>11404</v>
      </c>
      <c r="G38184" s="1" t="s">
        <v>296</v>
      </c>
      <c r="H38184" s="1" t="s">
        <v>181</v>
      </c>
      <c r="I38184" s="1" t="s">
        <v>180</v>
      </c>
      <c r="J38184" s="1" t="s">
        <v>70</v>
      </c>
    </row>
    <row r="38185" spans="1:10" x14ac:dyDescent="0.3">
      <c r="A38185" s="1" t="s">
        <v>11340</v>
      </c>
      <c r="B38185" s="1" t="s">
        <v>57969</v>
      </c>
      <c r="C38185" s="4" t="s">
        <v>57970</v>
      </c>
      <c r="D38185" s="4" t="s">
        <v>57970</v>
      </c>
      <c r="E38185" s="4" t="s">
        <v>57970</v>
      </c>
      <c r="F38185" s="1" t="s">
        <v>11339</v>
      </c>
      <c r="G38185" s="1" t="s">
        <v>296</v>
      </c>
      <c r="H38185" s="1" t="s">
        <v>181</v>
      </c>
      <c r="I38185" s="1" t="s">
        <v>180</v>
      </c>
      <c r="J38185" s="1" t="s">
        <v>70</v>
      </c>
    </row>
    <row r="38186" spans="1:10" x14ac:dyDescent="0.3">
      <c r="A38186" s="1" t="s">
        <v>10497</v>
      </c>
      <c r="B38186" s="1" t="s">
        <v>57969</v>
      </c>
      <c r="C38186" s="4" t="s">
        <v>57970</v>
      </c>
      <c r="D38186" s="4" t="s">
        <v>57970</v>
      </c>
      <c r="E38186" s="4" t="s">
        <v>57970</v>
      </c>
      <c r="F38186" s="1" t="s">
        <v>10496</v>
      </c>
      <c r="G38186" s="1" t="s">
        <v>296</v>
      </c>
      <c r="H38186" s="1" t="s">
        <v>181</v>
      </c>
      <c r="I38186" s="1" t="s">
        <v>180</v>
      </c>
      <c r="J38186" s="1" t="s">
        <v>70</v>
      </c>
    </row>
    <row r="38187" spans="1:10" x14ac:dyDescent="0.3">
      <c r="A38187" s="1" t="s">
        <v>9951</v>
      </c>
      <c r="B38187" s="1" t="s">
        <v>57969</v>
      </c>
      <c r="C38187" s="4" t="s">
        <v>57970</v>
      </c>
      <c r="D38187" s="4" t="s">
        <v>57970</v>
      </c>
      <c r="E38187" s="4" t="s">
        <v>57970</v>
      </c>
      <c r="F38187" s="1" t="s">
        <v>9950</v>
      </c>
      <c r="G38187" s="1" t="s">
        <v>296</v>
      </c>
      <c r="H38187" s="1" t="s">
        <v>181</v>
      </c>
      <c r="I38187" s="1" t="s">
        <v>180</v>
      </c>
      <c r="J38187" s="1" t="s">
        <v>70</v>
      </c>
    </row>
    <row r="38188" spans="1:10" x14ac:dyDescent="0.3">
      <c r="A38188" s="1" t="s">
        <v>6886</v>
      </c>
      <c r="B38188" s="1" t="s">
        <v>57969</v>
      </c>
      <c r="C38188" s="4" t="s">
        <v>57970</v>
      </c>
      <c r="D38188" s="4" t="s">
        <v>57970</v>
      </c>
      <c r="E38188" s="4" t="s">
        <v>57970</v>
      </c>
      <c r="F38188" s="1" t="s">
        <v>6885</v>
      </c>
      <c r="G38188" s="1" t="s">
        <v>296</v>
      </c>
      <c r="H38188" s="1" t="s">
        <v>181</v>
      </c>
      <c r="I38188" s="1" t="s">
        <v>180</v>
      </c>
      <c r="J38188" s="1" t="s">
        <v>70</v>
      </c>
    </row>
    <row r="38189" spans="1:10" x14ac:dyDescent="0.3">
      <c r="A38189" s="1" t="s">
        <v>6650</v>
      </c>
      <c r="B38189" s="1" t="s">
        <v>57969</v>
      </c>
      <c r="C38189" s="4" t="s">
        <v>57970</v>
      </c>
      <c r="D38189" s="4" t="s">
        <v>57970</v>
      </c>
      <c r="E38189" s="4" t="s">
        <v>57970</v>
      </c>
      <c r="F38189" s="1" t="s">
        <v>6649</v>
      </c>
      <c r="G38189" s="1" t="s">
        <v>296</v>
      </c>
      <c r="H38189" s="1" t="s">
        <v>181</v>
      </c>
      <c r="I38189" s="1" t="s">
        <v>180</v>
      </c>
      <c r="J38189" s="1" t="s">
        <v>70</v>
      </c>
    </row>
    <row r="38190" spans="1:10" x14ac:dyDescent="0.3">
      <c r="A38190" s="1" t="s">
        <v>3281</v>
      </c>
      <c r="B38190" s="1" t="s">
        <v>57969</v>
      </c>
      <c r="C38190" s="4" t="s">
        <v>57970</v>
      </c>
      <c r="D38190" s="4" t="s">
        <v>57970</v>
      </c>
      <c r="E38190" s="4" t="s">
        <v>57970</v>
      </c>
      <c r="F38190" s="1" t="s">
        <v>3280</v>
      </c>
      <c r="G38190" s="1" t="s">
        <v>296</v>
      </c>
      <c r="H38190" s="1" t="s">
        <v>181</v>
      </c>
      <c r="I38190" s="1" t="s">
        <v>180</v>
      </c>
      <c r="J38190" s="1" t="s">
        <v>70</v>
      </c>
    </row>
    <row r="38191" spans="1:10" x14ac:dyDescent="0.3">
      <c r="A38191" s="1" t="s">
        <v>3194</v>
      </c>
      <c r="B38191" s="1" t="s">
        <v>57969</v>
      </c>
      <c r="C38191" s="4" t="s">
        <v>57970</v>
      </c>
      <c r="D38191" s="4" t="s">
        <v>57970</v>
      </c>
      <c r="E38191" s="4" t="s">
        <v>57970</v>
      </c>
      <c r="F38191" s="1" t="s">
        <v>3193</v>
      </c>
      <c r="G38191" s="1" t="s">
        <v>296</v>
      </c>
      <c r="H38191" s="1" t="s">
        <v>181</v>
      </c>
      <c r="I38191" s="1" t="s">
        <v>180</v>
      </c>
      <c r="J38191" s="1" t="s">
        <v>70</v>
      </c>
    </row>
    <row r="38192" spans="1:10" x14ac:dyDescent="0.3">
      <c r="A38192" s="1" t="s">
        <v>52178</v>
      </c>
      <c r="B38192" s="1" t="s">
        <v>57969</v>
      </c>
      <c r="C38192" s="4" t="s">
        <v>57970</v>
      </c>
      <c r="D38192" s="4" t="s">
        <v>57970</v>
      </c>
      <c r="E38192" s="4" t="s">
        <v>57970</v>
      </c>
      <c r="F38192" s="1" t="s">
        <v>52177</v>
      </c>
      <c r="G38192" s="1" t="s">
        <v>296</v>
      </c>
      <c r="H38192" s="1" t="s">
        <v>181</v>
      </c>
      <c r="I38192" s="1" t="s">
        <v>180</v>
      </c>
      <c r="J38192" s="1" t="s">
        <v>70</v>
      </c>
    </row>
    <row r="38193" spans="1:10" x14ac:dyDescent="0.3">
      <c r="A38193" s="1" t="s">
        <v>40615</v>
      </c>
      <c r="B38193" s="1" t="s">
        <v>57969</v>
      </c>
      <c r="C38193" s="4" t="s">
        <v>57970</v>
      </c>
      <c r="D38193" s="4" t="s">
        <v>57970</v>
      </c>
      <c r="E38193" s="4" t="s">
        <v>57970</v>
      </c>
      <c r="F38193" s="1" t="s">
        <v>40614</v>
      </c>
      <c r="G38193" s="1" t="s">
        <v>296</v>
      </c>
      <c r="H38193" s="1" t="s">
        <v>181</v>
      </c>
      <c r="I38193" s="1" t="s">
        <v>180</v>
      </c>
      <c r="J38193" s="1" t="s">
        <v>70</v>
      </c>
    </row>
    <row r="38194" spans="1:10" x14ac:dyDescent="0.3">
      <c r="A38194" s="1" t="s">
        <v>10794</v>
      </c>
      <c r="B38194" s="1" t="s">
        <v>57969</v>
      </c>
      <c r="C38194" s="4" t="s">
        <v>57970</v>
      </c>
      <c r="D38194" s="4" t="s">
        <v>57970</v>
      </c>
      <c r="E38194" s="4" t="s">
        <v>57970</v>
      </c>
      <c r="F38194" s="1" t="s">
        <v>10793</v>
      </c>
      <c r="G38194" s="1" t="s">
        <v>296</v>
      </c>
      <c r="H38194" s="1" t="s">
        <v>181</v>
      </c>
      <c r="I38194" s="1" t="s">
        <v>180</v>
      </c>
      <c r="J38194" s="1" t="s">
        <v>70</v>
      </c>
    </row>
    <row r="38195" spans="1:10" x14ac:dyDescent="0.3">
      <c r="A38195" s="1" t="s">
        <v>13028</v>
      </c>
      <c r="B38195" s="1" t="s">
        <v>57969</v>
      </c>
      <c r="C38195" s="4" t="s">
        <v>57970</v>
      </c>
      <c r="D38195" s="4" t="s">
        <v>57970</v>
      </c>
      <c r="E38195" s="4" t="s">
        <v>57970</v>
      </c>
      <c r="F38195" s="1" t="s">
        <v>13027</v>
      </c>
      <c r="G38195" s="1" t="s">
        <v>296</v>
      </c>
      <c r="H38195" s="1" t="s">
        <v>181</v>
      </c>
      <c r="I38195" s="1" t="s">
        <v>180</v>
      </c>
      <c r="J38195" s="1" t="s">
        <v>70</v>
      </c>
    </row>
    <row r="38196" spans="1:10" x14ac:dyDescent="0.3">
      <c r="A38196" s="1" t="s">
        <v>9585</v>
      </c>
      <c r="B38196" s="1" t="s">
        <v>57969</v>
      </c>
      <c r="C38196" s="4" t="s">
        <v>57970</v>
      </c>
      <c r="D38196" s="4" t="s">
        <v>57970</v>
      </c>
      <c r="E38196" s="4" t="s">
        <v>57970</v>
      </c>
      <c r="F38196" s="1" t="s">
        <v>9584</v>
      </c>
      <c r="G38196" s="1" t="s">
        <v>296</v>
      </c>
      <c r="H38196" s="1" t="s">
        <v>181</v>
      </c>
      <c r="I38196" s="1" t="s">
        <v>180</v>
      </c>
      <c r="J38196" s="1" t="s">
        <v>70</v>
      </c>
    </row>
    <row r="38197" spans="1:10" x14ac:dyDescent="0.3">
      <c r="A38197" s="1" t="s">
        <v>40580</v>
      </c>
      <c r="B38197" s="1" t="s">
        <v>57969</v>
      </c>
      <c r="C38197" s="4" t="s">
        <v>57970</v>
      </c>
      <c r="D38197" s="4" t="s">
        <v>57970</v>
      </c>
      <c r="E38197" s="4" t="s">
        <v>57970</v>
      </c>
      <c r="F38197" s="1" t="s">
        <v>17961</v>
      </c>
      <c r="G38197" s="1" t="s">
        <v>296</v>
      </c>
      <c r="H38197" s="1" t="s">
        <v>181</v>
      </c>
      <c r="I38197" s="1" t="s">
        <v>180</v>
      </c>
      <c r="J38197" s="1" t="s">
        <v>70</v>
      </c>
    </row>
    <row r="38198" spans="1:10" x14ac:dyDescent="0.3">
      <c r="A38198" s="1" t="s">
        <v>55356</v>
      </c>
      <c r="B38198" s="1" t="s">
        <v>57969</v>
      </c>
      <c r="C38198" s="4" t="s">
        <v>57970</v>
      </c>
      <c r="D38198" s="4" t="s">
        <v>57970</v>
      </c>
      <c r="E38198" s="4" t="s">
        <v>57970</v>
      </c>
      <c r="F38198" s="1" t="s">
        <v>55355</v>
      </c>
      <c r="G38198" s="1" t="s">
        <v>296</v>
      </c>
      <c r="H38198" s="1" t="s">
        <v>181</v>
      </c>
      <c r="I38198" s="1" t="s">
        <v>180</v>
      </c>
      <c r="J38198" s="1" t="s">
        <v>70</v>
      </c>
    </row>
    <row r="38199" spans="1:10" x14ac:dyDescent="0.3">
      <c r="A38199" s="1" t="s">
        <v>55349</v>
      </c>
      <c r="B38199" s="1" t="s">
        <v>57969</v>
      </c>
      <c r="C38199" s="4" t="s">
        <v>57970</v>
      </c>
      <c r="D38199" s="4" t="s">
        <v>57970</v>
      </c>
      <c r="E38199" s="4" t="s">
        <v>57970</v>
      </c>
      <c r="F38199" s="1" t="s">
        <v>55348</v>
      </c>
      <c r="G38199" s="1" t="s">
        <v>296</v>
      </c>
      <c r="H38199" s="1" t="s">
        <v>181</v>
      </c>
      <c r="I38199" s="1" t="s">
        <v>180</v>
      </c>
      <c r="J38199" s="1" t="s">
        <v>70</v>
      </c>
    </row>
    <row r="38200" spans="1:10" x14ac:dyDescent="0.3">
      <c r="A38200" s="1" t="s">
        <v>8655</v>
      </c>
      <c r="B38200" s="1" t="s">
        <v>57969</v>
      </c>
      <c r="C38200" s="4" t="s">
        <v>57970</v>
      </c>
      <c r="D38200" s="4" t="s">
        <v>57970</v>
      </c>
      <c r="E38200" s="4" t="s">
        <v>57970</v>
      </c>
      <c r="F38200" s="1" t="s">
        <v>8654</v>
      </c>
      <c r="G38200" s="1" t="s">
        <v>296</v>
      </c>
      <c r="H38200" s="1" t="s">
        <v>181</v>
      </c>
      <c r="I38200" s="1" t="s">
        <v>180</v>
      </c>
      <c r="J38200" s="1" t="s">
        <v>70</v>
      </c>
    </row>
    <row r="38201" spans="1:10" x14ac:dyDescent="0.3">
      <c r="A38201" s="1" t="s">
        <v>6900</v>
      </c>
      <c r="B38201" s="1" t="s">
        <v>57969</v>
      </c>
      <c r="C38201" s="4" t="s">
        <v>57970</v>
      </c>
      <c r="D38201" s="4" t="s">
        <v>57970</v>
      </c>
      <c r="E38201" s="4" t="s">
        <v>57970</v>
      </c>
      <c r="F38201" s="1" t="s">
        <v>6899</v>
      </c>
      <c r="G38201" s="1" t="s">
        <v>296</v>
      </c>
      <c r="H38201" s="1" t="s">
        <v>181</v>
      </c>
      <c r="I38201" s="1" t="s">
        <v>180</v>
      </c>
      <c r="J38201" s="1" t="s">
        <v>70</v>
      </c>
    </row>
    <row r="38202" spans="1:10" x14ac:dyDescent="0.3">
      <c r="A38202" s="1" t="s">
        <v>52174</v>
      </c>
      <c r="B38202" s="1" t="s">
        <v>57969</v>
      </c>
      <c r="C38202" s="4" t="s">
        <v>57970</v>
      </c>
      <c r="D38202" s="4" t="s">
        <v>57970</v>
      </c>
      <c r="E38202" s="4" t="s">
        <v>57970</v>
      </c>
      <c r="F38202" s="1" t="s">
        <v>27793</v>
      </c>
      <c r="G38202" s="1" t="s">
        <v>296</v>
      </c>
      <c r="H38202" s="1" t="s">
        <v>181</v>
      </c>
      <c r="I38202" s="1" t="s">
        <v>180</v>
      </c>
      <c r="J38202" s="1" t="s">
        <v>70</v>
      </c>
    </row>
    <row r="38203" spans="1:10" x14ac:dyDescent="0.3">
      <c r="A38203" s="1" t="s">
        <v>6528</v>
      </c>
      <c r="B38203" s="1" t="s">
        <v>57969</v>
      </c>
      <c r="C38203" s="4" t="s">
        <v>57970</v>
      </c>
      <c r="D38203" s="4" t="s">
        <v>57970</v>
      </c>
      <c r="E38203" s="4" t="s">
        <v>57970</v>
      </c>
      <c r="F38203" s="1" t="s">
        <v>6527</v>
      </c>
      <c r="G38203" s="1" t="s">
        <v>296</v>
      </c>
      <c r="H38203" s="1" t="s">
        <v>181</v>
      </c>
      <c r="I38203" s="1" t="s">
        <v>180</v>
      </c>
      <c r="J38203" s="1" t="s">
        <v>70</v>
      </c>
    </row>
    <row r="38204" spans="1:10" x14ac:dyDescent="0.3">
      <c r="A38204" s="1" t="s">
        <v>6489</v>
      </c>
      <c r="B38204" s="1" t="s">
        <v>57969</v>
      </c>
      <c r="C38204" s="4" t="s">
        <v>57970</v>
      </c>
      <c r="D38204" s="4" t="s">
        <v>57970</v>
      </c>
      <c r="E38204" s="4" t="s">
        <v>57970</v>
      </c>
      <c r="F38204" s="1" t="s">
        <v>6487</v>
      </c>
      <c r="G38204" s="1" t="s">
        <v>296</v>
      </c>
      <c r="H38204" s="1" t="s">
        <v>181</v>
      </c>
      <c r="I38204" s="1" t="s">
        <v>180</v>
      </c>
      <c r="J38204" s="1" t="s">
        <v>70</v>
      </c>
    </row>
    <row r="38205" spans="1:10" x14ac:dyDescent="0.3">
      <c r="A38205" s="1" t="s">
        <v>5115</v>
      </c>
      <c r="B38205" s="1" t="s">
        <v>57969</v>
      </c>
      <c r="C38205" s="4" t="s">
        <v>57970</v>
      </c>
      <c r="D38205" s="4" t="s">
        <v>57970</v>
      </c>
      <c r="E38205" s="4" t="s">
        <v>57970</v>
      </c>
      <c r="F38205" s="1" t="s">
        <v>5114</v>
      </c>
      <c r="G38205" s="1" t="s">
        <v>296</v>
      </c>
      <c r="H38205" s="1" t="s">
        <v>181</v>
      </c>
      <c r="I38205" s="1" t="s">
        <v>180</v>
      </c>
      <c r="J38205" s="1" t="s">
        <v>70</v>
      </c>
    </row>
    <row r="38206" spans="1:10" x14ac:dyDescent="0.3">
      <c r="A38206" s="1" t="s">
        <v>4595</v>
      </c>
      <c r="B38206" s="1" t="s">
        <v>57969</v>
      </c>
      <c r="C38206" s="4" t="s">
        <v>57970</v>
      </c>
      <c r="D38206" s="4" t="s">
        <v>57970</v>
      </c>
      <c r="E38206" s="4" t="s">
        <v>57970</v>
      </c>
      <c r="F38206" s="1" t="s">
        <v>4594</v>
      </c>
      <c r="G38206" s="1" t="s">
        <v>296</v>
      </c>
      <c r="H38206" s="1" t="s">
        <v>181</v>
      </c>
      <c r="I38206" s="1" t="s">
        <v>180</v>
      </c>
      <c r="J38206" s="1" t="s">
        <v>70</v>
      </c>
    </row>
    <row r="38207" spans="1:10" x14ac:dyDescent="0.3">
      <c r="A38207" s="1" t="s">
        <v>3896</v>
      </c>
      <c r="B38207" s="1" t="s">
        <v>57969</v>
      </c>
      <c r="C38207" s="4" t="s">
        <v>57970</v>
      </c>
      <c r="D38207" s="4" t="s">
        <v>57970</v>
      </c>
      <c r="E38207" s="4" t="s">
        <v>57970</v>
      </c>
      <c r="F38207" s="1" t="s">
        <v>3895</v>
      </c>
      <c r="G38207" s="1" t="s">
        <v>296</v>
      </c>
      <c r="H38207" s="1" t="s">
        <v>181</v>
      </c>
      <c r="I38207" s="1" t="s">
        <v>180</v>
      </c>
      <c r="J38207" s="1" t="s">
        <v>70</v>
      </c>
    </row>
    <row r="38208" spans="1:10" x14ac:dyDescent="0.3">
      <c r="A38208" s="1" t="s">
        <v>40294</v>
      </c>
      <c r="B38208" s="1" t="s">
        <v>57969</v>
      </c>
      <c r="C38208" s="4" t="s">
        <v>57970</v>
      </c>
      <c r="D38208" s="4" t="s">
        <v>57970</v>
      </c>
      <c r="E38208" s="4" t="s">
        <v>57970</v>
      </c>
      <c r="F38208" s="1" t="s">
        <v>3087</v>
      </c>
      <c r="G38208" s="1" t="s">
        <v>296</v>
      </c>
      <c r="H38208" s="1" t="s">
        <v>181</v>
      </c>
      <c r="I38208" s="1" t="s">
        <v>180</v>
      </c>
      <c r="J38208" s="1" t="s">
        <v>70</v>
      </c>
    </row>
    <row r="38209" spans="1:10" x14ac:dyDescent="0.3">
      <c r="A38209" s="1" t="s">
        <v>2712</v>
      </c>
      <c r="B38209" s="1" t="s">
        <v>57969</v>
      </c>
      <c r="C38209" s="4" t="s">
        <v>57970</v>
      </c>
      <c r="D38209" s="4" t="s">
        <v>57970</v>
      </c>
      <c r="E38209" s="4" t="s">
        <v>57970</v>
      </c>
      <c r="F38209" s="1" t="s">
        <v>2711</v>
      </c>
      <c r="G38209" s="1" t="s">
        <v>296</v>
      </c>
      <c r="H38209" s="1" t="s">
        <v>181</v>
      </c>
      <c r="I38209" s="1" t="s">
        <v>180</v>
      </c>
      <c r="J38209" s="1" t="s">
        <v>70</v>
      </c>
    </row>
    <row r="38210" spans="1:10" x14ac:dyDescent="0.3">
      <c r="A38210" s="1" t="s">
        <v>55293</v>
      </c>
      <c r="B38210" s="1" t="s">
        <v>57969</v>
      </c>
      <c r="C38210" s="4" t="s">
        <v>57970</v>
      </c>
      <c r="D38210" s="4" t="s">
        <v>57970</v>
      </c>
      <c r="E38210" s="4" t="s">
        <v>57970</v>
      </c>
      <c r="F38210" s="1" t="s">
        <v>55292</v>
      </c>
      <c r="G38210" s="1" t="s">
        <v>296</v>
      </c>
      <c r="H38210" s="1" t="s">
        <v>181</v>
      </c>
      <c r="I38210" s="1" t="s">
        <v>180</v>
      </c>
      <c r="J38210" s="1" t="s">
        <v>70</v>
      </c>
    </row>
    <row r="38211" spans="1:10" x14ac:dyDescent="0.3">
      <c r="A38211" s="1" t="s">
        <v>989</v>
      </c>
      <c r="B38211" s="1" t="s">
        <v>57969</v>
      </c>
      <c r="C38211" s="4" t="s">
        <v>57970</v>
      </c>
      <c r="D38211" s="4" t="s">
        <v>57970</v>
      </c>
      <c r="E38211" s="4" t="s">
        <v>57970</v>
      </c>
      <c r="F38211" s="1" t="s">
        <v>988</v>
      </c>
      <c r="G38211" s="1" t="s">
        <v>296</v>
      </c>
      <c r="H38211" s="1" t="s">
        <v>181</v>
      </c>
      <c r="I38211" s="1" t="s">
        <v>180</v>
      </c>
      <c r="J38211" s="1" t="s">
        <v>70</v>
      </c>
    </row>
    <row r="38212" spans="1:10" x14ac:dyDescent="0.3">
      <c r="A38212" s="1" t="s">
        <v>847</v>
      </c>
      <c r="B38212" s="1" t="s">
        <v>57969</v>
      </c>
      <c r="C38212" s="4" t="s">
        <v>57970</v>
      </c>
      <c r="D38212" s="4" t="s">
        <v>57970</v>
      </c>
      <c r="E38212" s="4" t="s">
        <v>57970</v>
      </c>
      <c r="F38212" s="1" t="s">
        <v>846</v>
      </c>
      <c r="G38212" s="1" t="s">
        <v>296</v>
      </c>
      <c r="H38212" s="1" t="s">
        <v>181</v>
      </c>
      <c r="I38212" s="1" t="s">
        <v>180</v>
      </c>
      <c r="J38212" s="1" t="s">
        <v>70</v>
      </c>
    </row>
    <row r="38213" spans="1:10" x14ac:dyDescent="0.3">
      <c r="A38213" s="1" t="s">
        <v>755</v>
      </c>
      <c r="B38213" s="1" t="s">
        <v>57969</v>
      </c>
      <c r="C38213" s="4" t="s">
        <v>57970</v>
      </c>
      <c r="D38213" s="4" t="s">
        <v>57970</v>
      </c>
      <c r="E38213" s="4" t="s">
        <v>57970</v>
      </c>
      <c r="F38213" s="1" t="s">
        <v>753</v>
      </c>
      <c r="G38213" s="1" t="s">
        <v>296</v>
      </c>
      <c r="H38213" s="1" t="s">
        <v>181</v>
      </c>
      <c r="I38213" s="1" t="s">
        <v>180</v>
      </c>
      <c r="J38213" s="1" t="s">
        <v>70</v>
      </c>
    </row>
    <row r="38214" spans="1:10" x14ac:dyDescent="0.3">
      <c r="A38214" s="1" t="s">
        <v>13025</v>
      </c>
      <c r="B38214" s="1" t="s">
        <v>57969</v>
      </c>
      <c r="C38214" s="4" t="s">
        <v>57970</v>
      </c>
      <c r="D38214" s="4" t="s">
        <v>57970</v>
      </c>
      <c r="E38214" s="4" t="s">
        <v>57970</v>
      </c>
      <c r="F38214" s="1" t="s">
        <v>13024</v>
      </c>
      <c r="G38214" s="1" t="s">
        <v>296</v>
      </c>
      <c r="H38214" s="1" t="s">
        <v>181</v>
      </c>
      <c r="I38214" s="1" t="s">
        <v>180</v>
      </c>
      <c r="J38214" s="1" t="s">
        <v>70</v>
      </c>
    </row>
    <row r="38215" spans="1:10" x14ac:dyDescent="0.3">
      <c r="A38215" s="1" t="s">
        <v>12035</v>
      </c>
      <c r="B38215" s="1" t="s">
        <v>57969</v>
      </c>
      <c r="C38215" s="4" t="s">
        <v>57970</v>
      </c>
      <c r="D38215" s="4" t="s">
        <v>57970</v>
      </c>
      <c r="E38215" s="4" t="s">
        <v>57970</v>
      </c>
      <c r="F38215" s="1" t="s">
        <v>12034</v>
      </c>
      <c r="G38215" s="1" t="s">
        <v>296</v>
      </c>
      <c r="H38215" s="1" t="s">
        <v>181</v>
      </c>
      <c r="I38215" s="1" t="s">
        <v>180</v>
      </c>
      <c r="J38215" s="1" t="s">
        <v>70</v>
      </c>
    </row>
    <row r="38216" spans="1:10" x14ac:dyDescent="0.3">
      <c r="A38216" s="1" t="s">
        <v>12010</v>
      </c>
      <c r="B38216" s="1" t="s">
        <v>57969</v>
      </c>
      <c r="C38216" s="4" t="s">
        <v>57970</v>
      </c>
      <c r="D38216" s="4" t="s">
        <v>57970</v>
      </c>
      <c r="E38216" s="4" t="s">
        <v>57970</v>
      </c>
      <c r="F38216" s="1" t="s">
        <v>12009</v>
      </c>
      <c r="G38216" s="1" t="s">
        <v>296</v>
      </c>
      <c r="H38216" s="1" t="s">
        <v>181</v>
      </c>
      <c r="I38216" s="1" t="s">
        <v>180</v>
      </c>
      <c r="J38216" s="1" t="s">
        <v>70</v>
      </c>
    </row>
    <row r="38217" spans="1:10" x14ac:dyDescent="0.3">
      <c r="A38217" s="1" t="s">
        <v>11883</v>
      </c>
      <c r="B38217" s="1" t="s">
        <v>57969</v>
      </c>
      <c r="C38217" s="4" t="s">
        <v>57970</v>
      </c>
      <c r="D38217" s="4" t="s">
        <v>57970</v>
      </c>
      <c r="E38217" s="4" t="s">
        <v>57970</v>
      </c>
      <c r="F38217" s="1" t="s">
        <v>11882</v>
      </c>
      <c r="G38217" s="1" t="s">
        <v>296</v>
      </c>
      <c r="H38217" s="1" t="s">
        <v>181</v>
      </c>
      <c r="I38217" s="1" t="s">
        <v>180</v>
      </c>
      <c r="J38217" s="1" t="s">
        <v>70</v>
      </c>
    </row>
    <row r="38218" spans="1:10" x14ac:dyDescent="0.3">
      <c r="A38218" s="1" t="s">
        <v>11486</v>
      </c>
      <c r="B38218" s="1" t="s">
        <v>57969</v>
      </c>
      <c r="C38218" s="4" t="s">
        <v>57970</v>
      </c>
      <c r="D38218" s="4" t="s">
        <v>57970</v>
      </c>
      <c r="E38218" s="4" t="s">
        <v>57970</v>
      </c>
      <c r="F38218" s="1" t="s">
        <v>11485</v>
      </c>
      <c r="G38218" s="1" t="s">
        <v>296</v>
      </c>
      <c r="H38218" s="1" t="s">
        <v>181</v>
      </c>
      <c r="I38218" s="1" t="s">
        <v>180</v>
      </c>
      <c r="J38218" s="1" t="s">
        <v>70</v>
      </c>
    </row>
    <row r="38219" spans="1:10" x14ac:dyDescent="0.3">
      <c r="A38219" s="1" t="s">
        <v>45348</v>
      </c>
      <c r="B38219" s="1" t="s">
        <v>57969</v>
      </c>
      <c r="C38219" s="4" t="s">
        <v>57970</v>
      </c>
      <c r="D38219" s="4" t="s">
        <v>57970</v>
      </c>
      <c r="E38219" s="4" t="s">
        <v>57970</v>
      </c>
      <c r="F38219" s="1" t="s">
        <v>45347</v>
      </c>
      <c r="G38219" s="1" t="s">
        <v>296</v>
      </c>
      <c r="H38219" s="1" t="s">
        <v>181</v>
      </c>
      <c r="I38219" s="1" t="s">
        <v>180</v>
      </c>
      <c r="J38219" s="1" t="s">
        <v>70</v>
      </c>
    </row>
    <row r="38220" spans="1:10" x14ac:dyDescent="0.3">
      <c r="A38220" s="1" t="s">
        <v>10349</v>
      </c>
      <c r="B38220" s="1" t="s">
        <v>57969</v>
      </c>
      <c r="C38220" s="4" t="s">
        <v>57970</v>
      </c>
      <c r="D38220" s="4" t="s">
        <v>57970</v>
      </c>
      <c r="E38220" s="4" t="s">
        <v>57970</v>
      </c>
      <c r="F38220" s="1" t="s">
        <v>10348</v>
      </c>
      <c r="G38220" s="1" t="s">
        <v>296</v>
      </c>
      <c r="H38220" s="1" t="s">
        <v>181</v>
      </c>
      <c r="I38220" s="1" t="s">
        <v>180</v>
      </c>
      <c r="J38220" s="1" t="s">
        <v>70</v>
      </c>
    </row>
    <row r="38221" spans="1:10" x14ac:dyDescent="0.3">
      <c r="A38221" s="1" t="s">
        <v>10090</v>
      </c>
      <c r="B38221" s="1" t="s">
        <v>57969</v>
      </c>
      <c r="C38221" s="4" t="s">
        <v>57970</v>
      </c>
      <c r="D38221" s="4" t="s">
        <v>57970</v>
      </c>
      <c r="E38221" s="4" t="s">
        <v>57970</v>
      </c>
      <c r="F38221" s="1" t="s">
        <v>10089</v>
      </c>
      <c r="G38221" s="1" t="s">
        <v>296</v>
      </c>
      <c r="H38221" s="1" t="s">
        <v>181</v>
      </c>
      <c r="I38221" s="1" t="s">
        <v>180</v>
      </c>
      <c r="J38221" s="1" t="s">
        <v>70</v>
      </c>
    </row>
    <row r="38222" spans="1:10" x14ac:dyDescent="0.3">
      <c r="A38222" s="1" t="s">
        <v>9838</v>
      </c>
      <c r="B38222" s="1" t="s">
        <v>57969</v>
      </c>
      <c r="C38222" s="4" t="s">
        <v>57970</v>
      </c>
      <c r="D38222" s="4" t="s">
        <v>57970</v>
      </c>
      <c r="E38222" s="4" t="s">
        <v>57970</v>
      </c>
      <c r="F38222" s="1" t="s">
        <v>9837</v>
      </c>
      <c r="G38222" s="1" t="s">
        <v>296</v>
      </c>
      <c r="H38222" s="1" t="s">
        <v>181</v>
      </c>
      <c r="I38222" s="1" t="s">
        <v>180</v>
      </c>
      <c r="J38222" s="1" t="s">
        <v>70</v>
      </c>
    </row>
    <row r="38223" spans="1:10" x14ac:dyDescent="0.3">
      <c r="A38223" s="1" t="s">
        <v>9300</v>
      </c>
      <c r="B38223" s="1" t="s">
        <v>57969</v>
      </c>
      <c r="C38223" s="4" t="s">
        <v>57970</v>
      </c>
      <c r="D38223" s="4" t="s">
        <v>57970</v>
      </c>
      <c r="E38223" s="4" t="s">
        <v>57970</v>
      </c>
      <c r="F38223" s="1" t="s">
        <v>9299</v>
      </c>
      <c r="G38223" s="1" t="s">
        <v>296</v>
      </c>
      <c r="H38223" s="1" t="s">
        <v>181</v>
      </c>
      <c r="I38223" s="1" t="s">
        <v>180</v>
      </c>
      <c r="J38223" s="1" t="s">
        <v>70</v>
      </c>
    </row>
    <row r="38224" spans="1:10" x14ac:dyDescent="0.3">
      <c r="A38224" s="1" t="s">
        <v>9180</v>
      </c>
      <c r="B38224" s="1" t="s">
        <v>57969</v>
      </c>
      <c r="C38224" s="4" t="s">
        <v>57970</v>
      </c>
      <c r="D38224" s="4" t="s">
        <v>57970</v>
      </c>
      <c r="E38224" s="4" t="s">
        <v>57970</v>
      </c>
      <c r="F38224" s="1" t="s">
        <v>9179</v>
      </c>
      <c r="G38224" s="1" t="s">
        <v>296</v>
      </c>
      <c r="H38224" s="1" t="s">
        <v>181</v>
      </c>
      <c r="I38224" s="1" t="s">
        <v>180</v>
      </c>
      <c r="J38224" s="1" t="s">
        <v>70</v>
      </c>
    </row>
    <row r="38225" spans="1:10" x14ac:dyDescent="0.3">
      <c r="A38225" s="1" t="s">
        <v>41050</v>
      </c>
      <c r="B38225" s="1" t="s">
        <v>57969</v>
      </c>
      <c r="C38225" s="4" t="s">
        <v>57970</v>
      </c>
      <c r="D38225" s="4" t="s">
        <v>57970</v>
      </c>
      <c r="E38225" s="4" t="s">
        <v>57970</v>
      </c>
      <c r="F38225" s="1" t="s">
        <v>41049</v>
      </c>
      <c r="G38225" s="1" t="s">
        <v>296</v>
      </c>
      <c r="H38225" s="1" t="s">
        <v>181</v>
      </c>
      <c r="I38225" s="1" t="s">
        <v>180</v>
      </c>
      <c r="J38225" s="1" t="s">
        <v>70</v>
      </c>
    </row>
    <row r="38226" spans="1:10" x14ac:dyDescent="0.3">
      <c r="A38226" s="1" t="s">
        <v>8342</v>
      </c>
      <c r="B38226" s="1" t="s">
        <v>57969</v>
      </c>
      <c r="C38226" s="4" t="s">
        <v>57970</v>
      </c>
      <c r="D38226" s="4" t="s">
        <v>57970</v>
      </c>
      <c r="E38226" s="4" t="s">
        <v>57970</v>
      </c>
      <c r="F38226" s="1" t="s">
        <v>8341</v>
      </c>
      <c r="G38226" s="1" t="s">
        <v>296</v>
      </c>
      <c r="H38226" s="1" t="s">
        <v>181</v>
      </c>
      <c r="I38226" s="1" t="s">
        <v>180</v>
      </c>
      <c r="J38226" s="1" t="s">
        <v>70</v>
      </c>
    </row>
    <row r="38227" spans="1:10" x14ac:dyDescent="0.3">
      <c r="A38227" s="1" t="s">
        <v>56741</v>
      </c>
      <c r="B38227" s="1" t="s">
        <v>57969</v>
      </c>
      <c r="C38227" s="4" t="s">
        <v>57970</v>
      </c>
      <c r="D38227" s="4" t="s">
        <v>57970</v>
      </c>
      <c r="E38227" s="4" t="s">
        <v>57970</v>
      </c>
      <c r="F38227" s="1" t="s">
        <v>8175</v>
      </c>
      <c r="G38227" s="1" t="s">
        <v>296</v>
      </c>
      <c r="H38227" s="1" t="s">
        <v>181</v>
      </c>
      <c r="I38227" s="1" t="s">
        <v>180</v>
      </c>
      <c r="J38227" s="1" t="s">
        <v>70</v>
      </c>
    </row>
    <row r="38228" spans="1:10" x14ac:dyDescent="0.3">
      <c r="A38228" s="1" t="s">
        <v>25518</v>
      </c>
      <c r="B38228" s="1" t="s">
        <v>57969</v>
      </c>
      <c r="C38228" s="4" t="s">
        <v>57970</v>
      </c>
      <c r="D38228" s="4" t="s">
        <v>57970</v>
      </c>
      <c r="E38228" s="4" t="s">
        <v>57970</v>
      </c>
      <c r="F38228" s="1" t="s">
        <v>8090</v>
      </c>
      <c r="G38228" s="1" t="s">
        <v>296</v>
      </c>
      <c r="H38228" s="1" t="s">
        <v>181</v>
      </c>
      <c r="I38228" s="1" t="s">
        <v>180</v>
      </c>
      <c r="J38228" s="1" t="s">
        <v>70</v>
      </c>
    </row>
    <row r="38229" spans="1:10" x14ac:dyDescent="0.3">
      <c r="A38229" s="1" t="s">
        <v>8082</v>
      </c>
      <c r="B38229" s="1" t="s">
        <v>57969</v>
      </c>
      <c r="C38229" s="4" t="s">
        <v>57970</v>
      </c>
      <c r="D38229" s="4" t="s">
        <v>57970</v>
      </c>
      <c r="E38229" s="4" t="s">
        <v>57970</v>
      </c>
      <c r="F38229" s="1" t="s">
        <v>8081</v>
      </c>
      <c r="G38229" s="1" t="s">
        <v>296</v>
      </c>
      <c r="H38229" s="1" t="s">
        <v>181</v>
      </c>
      <c r="I38229" s="1" t="s">
        <v>180</v>
      </c>
      <c r="J38229" s="1" t="s">
        <v>70</v>
      </c>
    </row>
    <row r="38230" spans="1:10" x14ac:dyDescent="0.3">
      <c r="A38230" s="1" t="s">
        <v>7867</v>
      </c>
      <c r="B38230" s="1" t="s">
        <v>57969</v>
      </c>
      <c r="C38230" s="4" t="s">
        <v>57970</v>
      </c>
      <c r="D38230" s="4" t="s">
        <v>57970</v>
      </c>
      <c r="E38230" s="4" t="s">
        <v>57970</v>
      </c>
      <c r="F38230" s="1" t="s">
        <v>7866</v>
      </c>
      <c r="G38230" s="1" t="s">
        <v>296</v>
      </c>
      <c r="H38230" s="1" t="s">
        <v>181</v>
      </c>
      <c r="I38230" s="1" t="s">
        <v>180</v>
      </c>
      <c r="J38230" s="1" t="s">
        <v>70</v>
      </c>
    </row>
    <row r="38231" spans="1:10" x14ac:dyDescent="0.3">
      <c r="A38231" s="1" t="s">
        <v>7107</v>
      </c>
      <c r="B38231" s="1" t="s">
        <v>57969</v>
      </c>
      <c r="C38231" s="4" t="s">
        <v>57970</v>
      </c>
      <c r="D38231" s="4" t="s">
        <v>57970</v>
      </c>
      <c r="E38231" s="4" t="s">
        <v>57970</v>
      </c>
      <c r="F38231" s="1" t="s">
        <v>7106</v>
      </c>
      <c r="G38231" s="1" t="s">
        <v>296</v>
      </c>
      <c r="H38231" s="1" t="s">
        <v>181</v>
      </c>
      <c r="I38231" s="1" t="s">
        <v>180</v>
      </c>
      <c r="J38231" s="1" t="s">
        <v>70</v>
      </c>
    </row>
    <row r="38232" spans="1:10" x14ac:dyDescent="0.3">
      <c r="A38232" s="1" t="s">
        <v>6927</v>
      </c>
      <c r="B38232" s="1" t="s">
        <v>57969</v>
      </c>
      <c r="C38232" s="4" t="s">
        <v>57970</v>
      </c>
      <c r="D38232" s="4" t="s">
        <v>57970</v>
      </c>
      <c r="E38232" s="4" t="s">
        <v>57970</v>
      </c>
      <c r="F38232" s="1" t="s">
        <v>6926</v>
      </c>
      <c r="G38232" s="1" t="s">
        <v>296</v>
      </c>
      <c r="H38232" s="1" t="s">
        <v>181</v>
      </c>
      <c r="I38232" s="1" t="s">
        <v>180</v>
      </c>
      <c r="J38232" s="1" t="s">
        <v>70</v>
      </c>
    </row>
    <row r="38233" spans="1:10" x14ac:dyDescent="0.3">
      <c r="A38233" s="1" t="s">
        <v>6664</v>
      </c>
      <c r="B38233" s="1" t="s">
        <v>57969</v>
      </c>
      <c r="C38233" s="4" t="s">
        <v>57970</v>
      </c>
      <c r="D38233" s="4" t="s">
        <v>57970</v>
      </c>
      <c r="E38233" s="4" t="s">
        <v>57970</v>
      </c>
      <c r="F38233" s="1" t="s">
        <v>6663</v>
      </c>
      <c r="G38233" s="1" t="s">
        <v>296</v>
      </c>
      <c r="H38233" s="1" t="s">
        <v>181</v>
      </c>
      <c r="I38233" s="1" t="s">
        <v>180</v>
      </c>
      <c r="J38233" s="1" t="s">
        <v>70</v>
      </c>
    </row>
    <row r="38234" spans="1:10" x14ac:dyDescent="0.3">
      <c r="A38234" s="1" t="s">
        <v>6451</v>
      </c>
      <c r="B38234" s="1" t="s">
        <v>57969</v>
      </c>
      <c r="C38234" s="4" t="s">
        <v>57970</v>
      </c>
      <c r="D38234" s="4" t="s">
        <v>57970</v>
      </c>
      <c r="E38234" s="4" t="s">
        <v>57970</v>
      </c>
      <c r="F38234" s="1" t="s">
        <v>6450</v>
      </c>
      <c r="G38234" s="1" t="s">
        <v>296</v>
      </c>
      <c r="H38234" s="1" t="s">
        <v>181</v>
      </c>
      <c r="I38234" s="1" t="s">
        <v>180</v>
      </c>
      <c r="J38234" s="1" t="s">
        <v>70</v>
      </c>
    </row>
    <row r="38235" spans="1:10" x14ac:dyDescent="0.3">
      <c r="A38235" s="1" t="s">
        <v>27660</v>
      </c>
      <c r="B38235" s="1" t="s">
        <v>57969</v>
      </c>
      <c r="C38235" s="4" t="s">
        <v>57970</v>
      </c>
      <c r="D38235" s="4" t="s">
        <v>57970</v>
      </c>
      <c r="E38235" s="4" t="s">
        <v>57970</v>
      </c>
      <c r="F38235" s="1" t="s">
        <v>27659</v>
      </c>
      <c r="G38235" s="1" t="s">
        <v>296</v>
      </c>
      <c r="H38235" s="1" t="s">
        <v>181</v>
      </c>
      <c r="I38235" s="1" t="s">
        <v>180</v>
      </c>
      <c r="J38235" s="1" t="s">
        <v>70</v>
      </c>
    </row>
    <row r="38236" spans="1:10" x14ac:dyDescent="0.3">
      <c r="A38236" s="1" t="s">
        <v>4995</v>
      </c>
      <c r="B38236" s="1" t="s">
        <v>57969</v>
      </c>
      <c r="C38236" s="4" t="s">
        <v>57970</v>
      </c>
      <c r="D38236" s="4" t="s">
        <v>57970</v>
      </c>
      <c r="E38236" s="4" t="s">
        <v>57970</v>
      </c>
      <c r="F38236" s="1" t="s">
        <v>4994</v>
      </c>
      <c r="G38236" s="1" t="s">
        <v>296</v>
      </c>
      <c r="H38236" s="1" t="s">
        <v>181</v>
      </c>
      <c r="I38236" s="1" t="s">
        <v>180</v>
      </c>
      <c r="J38236" s="1" t="s">
        <v>70</v>
      </c>
    </row>
    <row r="38237" spans="1:10" x14ac:dyDescent="0.3">
      <c r="A38237" s="1" t="s">
        <v>25517</v>
      </c>
      <c r="B38237" s="1" t="s">
        <v>57969</v>
      </c>
      <c r="C38237" s="4" t="s">
        <v>57970</v>
      </c>
      <c r="D38237" s="4" t="s">
        <v>57970</v>
      </c>
      <c r="E38237" s="4" t="s">
        <v>57970</v>
      </c>
      <c r="F38237" s="1" t="s">
        <v>25516</v>
      </c>
      <c r="G38237" s="1" t="s">
        <v>296</v>
      </c>
      <c r="H38237" s="1" t="s">
        <v>181</v>
      </c>
      <c r="I38237" s="1" t="s">
        <v>180</v>
      </c>
      <c r="J38237" s="1" t="s">
        <v>70</v>
      </c>
    </row>
    <row r="38238" spans="1:10" x14ac:dyDescent="0.3">
      <c r="A38238" s="1" t="s">
        <v>27655</v>
      </c>
      <c r="B38238" s="1" t="s">
        <v>57969</v>
      </c>
      <c r="C38238" s="4" t="s">
        <v>57970</v>
      </c>
      <c r="D38238" s="4" t="s">
        <v>57970</v>
      </c>
      <c r="E38238" s="4" t="s">
        <v>57970</v>
      </c>
      <c r="F38238" s="1" t="s">
        <v>27654</v>
      </c>
      <c r="G38238" s="1" t="s">
        <v>296</v>
      </c>
      <c r="H38238" s="1" t="s">
        <v>181</v>
      </c>
      <c r="I38238" s="1" t="s">
        <v>180</v>
      </c>
      <c r="J38238" s="1" t="s">
        <v>70</v>
      </c>
    </row>
    <row r="38239" spans="1:10" x14ac:dyDescent="0.3">
      <c r="A38239" s="1" t="s">
        <v>2576</v>
      </c>
      <c r="B38239" s="1" t="s">
        <v>57969</v>
      </c>
      <c r="C38239" s="4" t="s">
        <v>57970</v>
      </c>
      <c r="D38239" s="4" t="s">
        <v>57970</v>
      </c>
      <c r="E38239" s="4" t="s">
        <v>57970</v>
      </c>
      <c r="F38239" s="1" t="s">
        <v>2575</v>
      </c>
      <c r="G38239" s="1" t="s">
        <v>296</v>
      </c>
      <c r="H38239" s="1" t="s">
        <v>181</v>
      </c>
      <c r="I38239" s="1" t="s">
        <v>180</v>
      </c>
      <c r="J38239" s="1" t="s">
        <v>70</v>
      </c>
    </row>
    <row r="38240" spans="1:10" x14ac:dyDescent="0.3">
      <c r="A38240" s="1" t="s">
        <v>52973</v>
      </c>
      <c r="B38240" s="1" t="s">
        <v>57969</v>
      </c>
      <c r="C38240" s="4" t="s">
        <v>57970</v>
      </c>
      <c r="D38240" s="4" t="s">
        <v>57970</v>
      </c>
      <c r="E38240" s="4" t="s">
        <v>57970</v>
      </c>
      <c r="F38240" s="1" t="s">
        <v>52972</v>
      </c>
      <c r="G38240" s="1" t="s">
        <v>296</v>
      </c>
      <c r="H38240" s="1" t="s">
        <v>181</v>
      </c>
      <c r="I38240" s="1" t="s">
        <v>180</v>
      </c>
      <c r="J38240" s="1" t="s">
        <v>70</v>
      </c>
    </row>
    <row r="38241" spans="1:10" x14ac:dyDescent="0.3">
      <c r="A38241" s="1" t="s">
        <v>2170</v>
      </c>
      <c r="B38241" s="1" t="s">
        <v>57969</v>
      </c>
      <c r="C38241" s="4" t="s">
        <v>57970</v>
      </c>
      <c r="D38241" s="4" t="s">
        <v>57970</v>
      </c>
      <c r="E38241" s="4" t="s">
        <v>57970</v>
      </c>
      <c r="F38241" s="1" t="s">
        <v>2169</v>
      </c>
      <c r="G38241" s="1" t="s">
        <v>296</v>
      </c>
      <c r="H38241" s="1" t="s">
        <v>181</v>
      </c>
      <c r="I38241" s="1" t="s">
        <v>180</v>
      </c>
      <c r="J38241" s="1" t="s">
        <v>70</v>
      </c>
    </row>
    <row r="38242" spans="1:10" x14ac:dyDescent="0.3">
      <c r="A38242" s="1" t="s">
        <v>1998</v>
      </c>
      <c r="B38242" s="1" t="s">
        <v>57969</v>
      </c>
      <c r="C38242" s="4" t="s">
        <v>57970</v>
      </c>
      <c r="D38242" s="4" t="s">
        <v>57970</v>
      </c>
      <c r="E38242" s="4" t="s">
        <v>57970</v>
      </c>
      <c r="F38242" s="1" t="s">
        <v>1997</v>
      </c>
      <c r="G38242" s="1" t="s">
        <v>296</v>
      </c>
      <c r="H38242" s="1" t="s">
        <v>181</v>
      </c>
      <c r="I38242" s="1" t="s">
        <v>180</v>
      </c>
      <c r="J38242" s="1" t="s">
        <v>70</v>
      </c>
    </row>
    <row r="38243" spans="1:10" x14ac:dyDescent="0.3">
      <c r="A38243" s="1" t="s">
        <v>1928</v>
      </c>
      <c r="B38243" s="1" t="s">
        <v>57969</v>
      </c>
      <c r="C38243" s="4" t="s">
        <v>57970</v>
      </c>
      <c r="D38243" s="4" t="s">
        <v>57970</v>
      </c>
      <c r="E38243" s="4" t="s">
        <v>57970</v>
      </c>
      <c r="F38243" s="1" t="s">
        <v>1927</v>
      </c>
      <c r="G38243" s="1" t="s">
        <v>296</v>
      </c>
      <c r="H38243" s="1" t="s">
        <v>181</v>
      </c>
      <c r="I38243" s="1" t="s">
        <v>180</v>
      </c>
      <c r="J38243" s="1" t="s">
        <v>70</v>
      </c>
    </row>
    <row r="38244" spans="1:10" x14ac:dyDescent="0.3">
      <c r="A38244" s="1" t="s">
        <v>1701</v>
      </c>
      <c r="B38244" s="1" t="s">
        <v>57969</v>
      </c>
      <c r="C38244" s="4" t="s">
        <v>57970</v>
      </c>
      <c r="D38244" s="4" t="s">
        <v>57970</v>
      </c>
      <c r="E38244" s="4" t="s">
        <v>57970</v>
      </c>
      <c r="F38244" s="1" t="s">
        <v>1700</v>
      </c>
      <c r="G38244" s="1" t="s">
        <v>296</v>
      </c>
      <c r="H38244" s="1" t="s">
        <v>181</v>
      </c>
      <c r="I38244" s="1" t="s">
        <v>180</v>
      </c>
      <c r="J38244" s="1" t="s">
        <v>70</v>
      </c>
    </row>
    <row r="38245" spans="1:10" x14ac:dyDescent="0.3">
      <c r="A38245" s="1" t="s">
        <v>1448</v>
      </c>
      <c r="B38245" s="1" t="s">
        <v>57969</v>
      </c>
      <c r="C38245" s="4" t="s">
        <v>57970</v>
      </c>
      <c r="D38245" s="4" t="s">
        <v>57970</v>
      </c>
      <c r="E38245" s="4" t="s">
        <v>57970</v>
      </c>
      <c r="F38245" s="1" t="s">
        <v>1447</v>
      </c>
      <c r="G38245" s="1" t="s">
        <v>296</v>
      </c>
      <c r="H38245" s="1" t="s">
        <v>181</v>
      </c>
      <c r="I38245" s="1" t="s">
        <v>180</v>
      </c>
      <c r="J38245" s="1" t="s">
        <v>70</v>
      </c>
    </row>
    <row r="38246" spans="1:10" x14ac:dyDescent="0.3">
      <c r="A38246" s="1" t="s">
        <v>1088</v>
      </c>
      <c r="B38246" s="1" t="s">
        <v>57969</v>
      </c>
      <c r="C38246" s="4" t="s">
        <v>57970</v>
      </c>
      <c r="D38246" s="4" t="s">
        <v>57970</v>
      </c>
      <c r="E38246" s="4" t="s">
        <v>57970</v>
      </c>
      <c r="F38246" s="1" t="s">
        <v>1087</v>
      </c>
      <c r="G38246" s="1" t="s">
        <v>296</v>
      </c>
      <c r="H38246" s="1" t="s">
        <v>181</v>
      </c>
      <c r="I38246" s="1" t="s">
        <v>180</v>
      </c>
      <c r="J38246" s="1" t="s">
        <v>70</v>
      </c>
    </row>
    <row r="38247" spans="1:10" x14ac:dyDescent="0.3">
      <c r="A38247" s="1" t="s">
        <v>827</v>
      </c>
      <c r="B38247" s="1" t="s">
        <v>57969</v>
      </c>
      <c r="C38247" s="4" t="s">
        <v>57970</v>
      </c>
      <c r="D38247" s="4" t="s">
        <v>57970</v>
      </c>
      <c r="E38247" s="4" t="s">
        <v>57970</v>
      </c>
      <c r="F38247" s="1" t="s">
        <v>826</v>
      </c>
      <c r="G38247" s="1" t="s">
        <v>296</v>
      </c>
      <c r="H38247" s="1" t="s">
        <v>181</v>
      </c>
      <c r="I38247" s="1" t="s">
        <v>180</v>
      </c>
      <c r="J38247" s="1" t="s">
        <v>70</v>
      </c>
    </row>
    <row r="38248" spans="1:10" x14ac:dyDescent="0.3">
      <c r="A38248" s="1" t="s">
        <v>670</v>
      </c>
      <c r="B38248" s="1" t="s">
        <v>57969</v>
      </c>
      <c r="C38248" s="4" t="s">
        <v>57970</v>
      </c>
      <c r="D38248" s="4" t="s">
        <v>57970</v>
      </c>
      <c r="E38248" s="4" t="s">
        <v>57970</v>
      </c>
      <c r="F38248" s="1" t="s">
        <v>668</v>
      </c>
      <c r="G38248" s="1" t="s">
        <v>296</v>
      </c>
      <c r="H38248" s="1" t="s">
        <v>181</v>
      </c>
      <c r="I38248" s="1" t="s">
        <v>180</v>
      </c>
      <c r="J38248" s="1" t="s">
        <v>70</v>
      </c>
    </row>
    <row r="38249" spans="1:10" x14ac:dyDescent="0.3">
      <c r="A38249" s="1" t="s">
        <v>11115</v>
      </c>
      <c r="B38249" s="1" t="s">
        <v>57969</v>
      </c>
      <c r="C38249" s="4" t="s">
        <v>57970</v>
      </c>
      <c r="D38249" s="4" t="s">
        <v>57970</v>
      </c>
      <c r="E38249" s="4" t="s">
        <v>57970</v>
      </c>
      <c r="F38249" s="1" t="s">
        <v>11114</v>
      </c>
      <c r="G38249" s="1" t="s">
        <v>296</v>
      </c>
      <c r="H38249" s="1" t="s">
        <v>181</v>
      </c>
      <c r="I38249" s="1" t="s">
        <v>180</v>
      </c>
      <c r="J38249" s="1" t="s">
        <v>70</v>
      </c>
    </row>
    <row r="38250" spans="1:10" x14ac:dyDescent="0.3">
      <c r="A38250" s="1" t="s">
        <v>13148</v>
      </c>
      <c r="B38250" s="1" t="s">
        <v>57969</v>
      </c>
      <c r="C38250" s="4" t="s">
        <v>57970</v>
      </c>
      <c r="D38250" s="4" t="s">
        <v>57970</v>
      </c>
      <c r="E38250" s="4" t="s">
        <v>57970</v>
      </c>
      <c r="F38250" s="1" t="s">
        <v>13146</v>
      </c>
      <c r="G38250" s="1" t="s">
        <v>296</v>
      </c>
      <c r="H38250" s="1" t="s">
        <v>181</v>
      </c>
      <c r="I38250" s="1" t="s">
        <v>180</v>
      </c>
      <c r="J38250" s="1" t="s">
        <v>70</v>
      </c>
    </row>
    <row r="38251" spans="1:10" x14ac:dyDescent="0.3">
      <c r="A38251" s="1" t="s">
        <v>13128</v>
      </c>
      <c r="B38251" s="1" t="s">
        <v>57969</v>
      </c>
      <c r="C38251" s="4" t="s">
        <v>57970</v>
      </c>
      <c r="D38251" s="4" t="s">
        <v>57970</v>
      </c>
      <c r="E38251" s="4" t="s">
        <v>57970</v>
      </c>
      <c r="F38251" s="1" t="s">
        <v>13127</v>
      </c>
      <c r="G38251" s="1" t="s">
        <v>296</v>
      </c>
      <c r="H38251" s="1" t="s">
        <v>181</v>
      </c>
      <c r="I38251" s="1" t="s">
        <v>180</v>
      </c>
      <c r="J38251" s="1" t="s">
        <v>70</v>
      </c>
    </row>
    <row r="38252" spans="1:10" x14ac:dyDescent="0.3">
      <c r="A38252" s="1" t="s">
        <v>11301</v>
      </c>
      <c r="B38252" s="1" t="s">
        <v>57969</v>
      </c>
      <c r="C38252" s="4" t="s">
        <v>57970</v>
      </c>
      <c r="D38252" s="4" t="s">
        <v>57970</v>
      </c>
      <c r="E38252" s="4" t="s">
        <v>57970</v>
      </c>
      <c r="F38252" s="1" t="s">
        <v>11300</v>
      </c>
      <c r="G38252" s="1" t="s">
        <v>296</v>
      </c>
      <c r="H38252" s="1" t="s">
        <v>181</v>
      </c>
      <c r="I38252" s="1" t="s">
        <v>180</v>
      </c>
      <c r="J38252" s="1" t="s">
        <v>70</v>
      </c>
    </row>
    <row r="38253" spans="1:10" x14ac:dyDescent="0.3">
      <c r="A38253" s="1" t="s">
        <v>16129</v>
      </c>
      <c r="B38253" s="1" t="s">
        <v>57969</v>
      </c>
      <c r="C38253" s="4" t="s">
        <v>57970</v>
      </c>
      <c r="D38253" s="4" t="s">
        <v>57970</v>
      </c>
      <c r="E38253" s="4" t="s">
        <v>57970</v>
      </c>
      <c r="F38253" s="1" t="s">
        <v>11112</v>
      </c>
      <c r="G38253" s="1" t="s">
        <v>296</v>
      </c>
      <c r="H38253" s="1" t="s">
        <v>181</v>
      </c>
      <c r="I38253" s="1" t="s">
        <v>180</v>
      </c>
      <c r="J38253" s="1" t="s">
        <v>70</v>
      </c>
    </row>
    <row r="38254" spans="1:10" x14ac:dyDescent="0.3">
      <c r="A38254" s="1" t="s">
        <v>56748</v>
      </c>
      <c r="B38254" s="1" t="s">
        <v>57969</v>
      </c>
      <c r="C38254" s="4" t="s">
        <v>57970</v>
      </c>
      <c r="D38254" s="4" t="s">
        <v>57970</v>
      </c>
      <c r="E38254" s="4" t="s">
        <v>57970</v>
      </c>
      <c r="F38254" s="1" t="s">
        <v>11041</v>
      </c>
      <c r="G38254" s="1" t="s">
        <v>296</v>
      </c>
      <c r="H38254" s="1" t="s">
        <v>181</v>
      </c>
      <c r="I38254" s="1" t="s">
        <v>180</v>
      </c>
      <c r="J38254" s="1" t="s">
        <v>70</v>
      </c>
    </row>
    <row r="38255" spans="1:10" x14ac:dyDescent="0.3">
      <c r="A38255" s="1" t="s">
        <v>10515</v>
      </c>
      <c r="B38255" s="1" t="s">
        <v>57969</v>
      </c>
      <c r="C38255" s="4" t="s">
        <v>57970</v>
      </c>
      <c r="D38255" s="4" t="s">
        <v>57970</v>
      </c>
      <c r="E38255" s="4" t="s">
        <v>57970</v>
      </c>
      <c r="F38255" s="1" t="s">
        <v>10514</v>
      </c>
      <c r="G38255" s="1" t="s">
        <v>296</v>
      </c>
      <c r="H38255" s="1" t="s">
        <v>181</v>
      </c>
      <c r="I38255" s="1" t="s">
        <v>180</v>
      </c>
      <c r="J38255" s="1" t="s">
        <v>70</v>
      </c>
    </row>
    <row r="38256" spans="1:10" x14ac:dyDescent="0.3">
      <c r="A38256" s="1" t="s">
        <v>10113</v>
      </c>
      <c r="B38256" s="1" t="s">
        <v>57969</v>
      </c>
      <c r="C38256" s="4" t="s">
        <v>57970</v>
      </c>
      <c r="D38256" s="4" t="s">
        <v>57970</v>
      </c>
      <c r="E38256" s="4" t="s">
        <v>57970</v>
      </c>
      <c r="F38256" s="1" t="s">
        <v>10112</v>
      </c>
      <c r="G38256" s="1" t="s">
        <v>296</v>
      </c>
      <c r="H38256" s="1" t="s">
        <v>181</v>
      </c>
      <c r="I38256" s="1" t="s">
        <v>180</v>
      </c>
      <c r="J38256" s="1" t="s">
        <v>70</v>
      </c>
    </row>
    <row r="38257" spans="1:10" x14ac:dyDescent="0.3">
      <c r="A38257" s="1" t="s">
        <v>10065</v>
      </c>
      <c r="B38257" s="1" t="s">
        <v>57969</v>
      </c>
      <c r="C38257" s="4" t="s">
        <v>57970</v>
      </c>
      <c r="D38257" s="4" t="s">
        <v>57970</v>
      </c>
      <c r="E38257" s="4" t="s">
        <v>57970</v>
      </c>
      <c r="F38257" s="1" t="s">
        <v>10064</v>
      </c>
      <c r="G38257" s="1" t="s">
        <v>296</v>
      </c>
      <c r="H38257" s="1" t="s">
        <v>181</v>
      </c>
      <c r="I38257" s="1" t="s">
        <v>180</v>
      </c>
      <c r="J38257" s="1" t="s">
        <v>70</v>
      </c>
    </row>
    <row r="38258" spans="1:10" x14ac:dyDescent="0.3">
      <c r="A38258" s="1" t="s">
        <v>10015</v>
      </c>
      <c r="B38258" s="1" t="s">
        <v>57969</v>
      </c>
      <c r="C38258" s="4" t="s">
        <v>57970</v>
      </c>
      <c r="D38258" s="4" t="s">
        <v>57970</v>
      </c>
      <c r="E38258" s="4" t="s">
        <v>57970</v>
      </c>
      <c r="F38258" s="1" t="s">
        <v>10014</v>
      </c>
      <c r="G38258" s="1" t="s">
        <v>296</v>
      </c>
      <c r="H38258" s="1" t="s">
        <v>181</v>
      </c>
      <c r="I38258" s="1" t="s">
        <v>180</v>
      </c>
      <c r="J38258" s="1" t="s">
        <v>70</v>
      </c>
    </row>
    <row r="38259" spans="1:10" x14ac:dyDescent="0.3">
      <c r="A38259" s="1" t="s">
        <v>9439</v>
      </c>
      <c r="B38259" s="1" t="s">
        <v>57969</v>
      </c>
      <c r="C38259" s="4" t="s">
        <v>57970</v>
      </c>
      <c r="D38259" s="4" t="s">
        <v>57970</v>
      </c>
      <c r="E38259" s="4" t="s">
        <v>57970</v>
      </c>
      <c r="F38259" s="1" t="s">
        <v>9438</v>
      </c>
      <c r="G38259" s="1" t="s">
        <v>296</v>
      </c>
      <c r="H38259" s="1" t="s">
        <v>181</v>
      </c>
      <c r="I38259" s="1" t="s">
        <v>180</v>
      </c>
      <c r="J38259" s="1" t="s">
        <v>70</v>
      </c>
    </row>
    <row r="38260" spans="1:10" x14ac:dyDescent="0.3">
      <c r="A38260" s="1" t="s">
        <v>9194</v>
      </c>
      <c r="B38260" s="1" t="s">
        <v>57969</v>
      </c>
      <c r="C38260" s="4" t="s">
        <v>57970</v>
      </c>
      <c r="D38260" s="4" t="s">
        <v>57970</v>
      </c>
      <c r="E38260" s="4" t="s">
        <v>57970</v>
      </c>
      <c r="F38260" s="1" t="s">
        <v>9193</v>
      </c>
      <c r="G38260" s="1" t="s">
        <v>296</v>
      </c>
      <c r="H38260" s="1" t="s">
        <v>181</v>
      </c>
      <c r="I38260" s="1" t="s">
        <v>180</v>
      </c>
      <c r="J38260" s="1" t="s">
        <v>70</v>
      </c>
    </row>
    <row r="38261" spans="1:10" x14ac:dyDescent="0.3">
      <c r="A38261" s="1" t="s">
        <v>34721</v>
      </c>
      <c r="B38261" s="1" t="s">
        <v>57969</v>
      </c>
      <c r="C38261" s="4" t="s">
        <v>57970</v>
      </c>
      <c r="D38261" s="4" t="s">
        <v>57970</v>
      </c>
      <c r="E38261" s="4" t="s">
        <v>57970</v>
      </c>
      <c r="F38261" s="1" t="s">
        <v>34720</v>
      </c>
      <c r="G38261" s="1" t="s">
        <v>296</v>
      </c>
      <c r="H38261" s="1" t="s">
        <v>181</v>
      </c>
      <c r="I38261" s="1" t="s">
        <v>180</v>
      </c>
      <c r="J38261" s="1" t="s">
        <v>70</v>
      </c>
    </row>
    <row r="38262" spans="1:10" x14ac:dyDescent="0.3">
      <c r="A38262" s="1" t="s">
        <v>8309</v>
      </c>
      <c r="B38262" s="1" t="s">
        <v>57969</v>
      </c>
      <c r="C38262" s="4" t="s">
        <v>57970</v>
      </c>
      <c r="D38262" s="4" t="s">
        <v>57970</v>
      </c>
      <c r="E38262" s="4" t="s">
        <v>57970</v>
      </c>
      <c r="F38262" s="1" t="s">
        <v>8308</v>
      </c>
      <c r="G38262" s="1" t="s">
        <v>296</v>
      </c>
      <c r="H38262" s="1" t="s">
        <v>181</v>
      </c>
      <c r="I38262" s="1" t="s">
        <v>180</v>
      </c>
      <c r="J38262" s="1" t="s">
        <v>70</v>
      </c>
    </row>
    <row r="38263" spans="1:10" x14ac:dyDescent="0.3">
      <c r="A38263" s="1" t="s">
        <v>7959</v>
      </c>
      <c r="B38263" s="1" t="s">
        <v>57969</v>
      </c>
      <c r="C38263" s="4" t="s">
        <v>57970</v>
      </c>
      <c r="D38263" s="4" t="s">
        <v>57970</v>
      </c>
      <c r="E38263" s="4" t="s">
        <v>57970</v>
      </c>
      <c r="F38263" s="1" t="s">
        <v>7958</v>
      </c>
      <c r="G38263" s="1" t="s">
        <v>296</v>
      </c>
      <c r="H38263" s="1" t="s">
        <v>181</v>
      </c>
      <c r="I38263" s="1" t="s">
        <v>180</v>
      </c>
      <c r="J38263" s="1" t="s">
        <v>70</v>
      </c>
    </row>
    <row r="38264" spans="1:10" x14ac:dyDescent="0.3">
      <c r="A38264" s="1" t="s">
        <v>6793</v>
      </c>
      <c r="B38264" s="1" t="s">
        <v>57969</v>
      </c>
      <c r="C38264" s="4" t="s">
        <v>57970</v>
      </c>
      <c r="D38264" s="4" t="s">
        <v>57970</v>
      </c>
      <c r="E38264" s="4" t="s">
        <v>57970</v>
      </c>
      <c r="F38264" s="1" t="s">
        <v>6791</v>
      </c>
      <c r="G38264" s="1" t="s">
        <v>296</v>
      </c>
      <c r="H38264" s="1" t="s">
        <v>181</v>
      </c>
      <c r="I38264" s="1" t="s">
        <v>180</v>
      </c>
      <c r="J38264" s="1" t="s">
        <v>70</v>
      </c>
    </row>
    <row r="38265" spans="1:10" x14ac:dyDescent="0.3">
      <c r="A38265" s="1" t="s">
        <v>6598</v>
      </c>
      <c r="B38265" s="1" t="s">
        <v>57969</v>
      </c>
      <c r="C38265" s="4" t="s">
        <v>57970</v>
      </c>
      <c r="D38265" s="4" t="s">
        <v>57970</v>
      </c>
      <c r="E38265" s="4" t="s">
        <v>57970</v>
      </c>
      <c r="F38265" s="1" t="s">
        <v>6597</v>
      </c>
      <c r="G38265" s="1" t="s">
        <v>296</v>
      </c>
      <c r="H38265" s="1" t="s">
        <v>181</v>
      </c>
      <c r="I38265" s="1" t="s">
        <v>180</v>
      </c>
      <c r="J38265" s="1" t="s">
        <v>70</v>
      </c>
    </row>
    <row r="38266" spans="1:10" x14ac:dyDescent="0.3">
      <c r="A38266" s="1" t="s">
        <v>6383</v>
      </c>
      <c r="B38266" s="1" t="s">
        <v>57969</v>
      </c>
      <c r="C38266" s="4" t="s">
        <v>57970</v>
      </c>
      <c r="D38266" s="4" t="s">
        <v>57970</v>
      </c>
      <c r="E38266" s="4" t="s">
        <v>57970</v>
      </c>
      <c r="F38266" s="1" t="s">
        <v>6382</v>
      </c>
      <c r="G38266" s="1" t="s">
        <v>296</v>
      </c>
      <c r="H38266" s="1" t="s">
        <v>181</v>
      </c>
      <c r="I38266" s="1" t="s">
        <v>180</v>
      </c>
      <c r="J38266" s="1" t="s">
        <v>70</v>
      </c>
    </row>
    <row r="38267" spans="1:10" x14ac:dyDescent="0.3">
      <c r="A38267" s="1" t="s">
        <v>34690</v>
      </c>
      <c r="B38267" s="1" t="s">
        <v>57969</v>
      </c>
      <c r="C38267" s="4" t="s">
        <v>57970</v>
      </c>
      <c r="D38267" s="4" t="s">
        <v>57970</v>
      </c>
      <c r="E38267" s="4" t="s">
        <v>57970</v>
      </c>
      <c r="F38267" s="1" t="s">
        <v>34689</v>
      </c>
      <c r="G38267" s="1" t="s">
        <v>296</v>
      </c>
      <c r="H38267" s="1" t="s">
        <v>181</v>
      </c>
      <c r="I38267" s="1" t="s">
        <v>180</v>
      </c>
      <c r="J38267" s="1" t="s">
        <v>70</v>
      </c>
    </row>
    <row r="38268" spans="1:10" x14ac:dyDescent="0.3">
      <c r="A38268" s="1" t="s">
        <v>5853</v>
      </c>
      <c r="B38268" s="1" t="s">
        <v>57969</v>
      </c>
      <c r="C38268" s="4" t="s">
        <v>57970</v>
      </c>
      <c r="D38268" s="4" t="s">
        <v>57970</v>
      </c>
      <c r="E38268" s="4" t="s">
        <v>57970</v>
      </c>
      <c r="F38268" s="1" t="s">
        <v>5852</v>
      </c>
      <c r="G38268" s="1" t="s">
        <v>296</v>
      </c>
      <c r="H38268" s="1" t="s">
        <v>181</v>
      </c>
      <c r="I38268" s="1" t="s">
        <v>180</v>
      </c>
      <c r="J38268" s="1" t="s">
        <v>70</v>
      </c>
    </row>
    <row r="38269" spans="1:10" x14ac:dyDescent="0.3">
      <c r="A38269" s="1" t="s">
        <v>5611</v>
      </c>
      <c r="B38269" s="1" t="s">
        <v>57969</v>
      </c>
      <c r="C38269" s="4" t="s">
        <v>57970</v>
      </c>
      <c r="D38269" s="4" t="s">
        <v>57970</v>
      </c>
      <c r="E38269" s="4" t="s">
        <v>57970</v>
      </c>
      <c r="F38269" s="1" t="s">
        <v>5610</v>
      </c>
      <c r="G38269" s="1" t="s">
        <v>296</v>
      </c>
      <c r="H38269" s="1" t="s">
        <v>181</v>
      </c>
      <c r="I38269" s="1" t="s">
        <v>180</v>
      </c>
      <c r="J38269" s="1" t="s">
        <v>70</v>
      </c>
    </row>
    <row r="38270" spans="1:10" x14ac:dyDescent="0.3">
      <c r="A38270" s="1" t="s">
        <v>4287</v>
      </c>
      <c r="B38270" s="1" t="s">
        <v>57969</v>
      </c>
      <c r="C38270" s="4" t="s">
        <v>57970</v>
      </c>
      <c r="D38270" s="4" t="s">
        <v>57970</v>
      </c>
      <c r="E38270" s="4" t="s">
        <v>57970</v>
      </c>
      <c r="F38270" s="1" t="s">
        <v>4286</v>
      </c>
      <c r="G38270" s="1" t="s">
        <v>296</v>
      </c>
      <c r="H38270" s="1" t="s">
        <v>181</v>
      </c>
      <c r="I38270" s="1" t="s">
        <v>180</v>
      </c>
      <c r="J38270" s="1" t="s">
        <v>70</v>
      </c>
    </row>
    <row r="38271" spans="1:10" x14ac:dyDescent="0.3">
      <c r="A38271" s="1" t="s">
        <v>3624</v>
      </c>
      <c r="B38271" s="1" t="s">
        <v>57969</v>
      </c>
      <c r="C38271" s="4" t="s">
        <v>57970</v>
      </c>
      <c r="D38271" s="4" t="s">
        <v>57970</v>
      </c>
      <c r="E38271" s="4" t="s">
        <v>57970</v>
      </c>
      <c r="F38271" s="1" t="s">
        <v>3623</v>
      </c>
      <c r="G38271" s="1" t="s">
        <v>296</v>
      </c>
      <c r="H38271" s="1" t="s">
        <v>181</v>
      </c>
      <c r="I38271" s="1" t="s">
        <v>180</v>
      </c>
      <c r="J38271" s="1" t="s">
        <v>70</v>
      </c>
    </row>
    <row r="38272" spans="1:10" x14ac:dyDescent="0.3">
      <c r="A38272" s="1" t="s">
        <v>3622</v>
      </c>
      <c r="B38272" s="1" t="s">
        <v>57969</v>
      </c>
      <c r="C38272" s="4" t="s">
        <v>57970</v>
      </c>
      <c r="D38272" s="4" t="s">
        <v>57970</v>
      </c>
      <c r="E38272" s="4" t="s">
        <v>57970</v>
      </c>
      <c r="F38272" s="1" t="s">
        <v>3621</v>
      </c>
      <c r="G38272" s="1" t="s">
        <v>296</v>
      </c>
      <c r="H38272" s="1" t="s">
        <v>181</v>
      </c>
      <c r="I38272" s="1" t="s">
        <v>180</v>
      </c>
      <c r="J38272" s="1" t="s">
        <v>70</v>
      </c>
    </row>
    <row r="38273" spans="1:10" x14ac:dyDescent="0.3">
      <c r="A38273" s="1" t="s">
        <v>3590</v>
      </c>
      <c r="B38273" s="1" t="s">
        <v>57969</v>
      </c>
      <c r="C38273" s="4" t="s">
        <v>57970</v>
      </c>
      <c r="D38273" s="4" t="s">
        <v>57970</v>
      </c>
      <c r="E38273" s="4" t="s">
        <v>57970</v>
      </c>
      <c r="F38273" s="1" t="s">
        <v>3589</v>
      </c>
      <c r="G38273" s="1" t="s">
        <v>296</v>
      </c>
      <c r="H38273" s="1" t="s">
        <v>181</v>
      </c>
      <c r="I38273" s="1" t="s">
        <v>180</v>
      </c>
      <c r="J38273" s="1" t="s">
        <v>70</v>
      </c>
    </row>
    <row r="38274" spans="1:10" x14ac:dyDescent="0.3">
      <c r="A38274" s="1" t="s">
        <v>3253</v>
      </c>
      <c r="B38274" s="1" t="s">
        <v>57969</v>
      </c>
      <c r="C38274" s="4" t="s">
        <v>57970</v>
      </c>
      <c r="D38274" s="4" t="s">
        <v>57970</v>
      </c>
      <c r="E38274" s="4" t="s">
        <v>57970</v>
      </c>
      <c r="F38274" s="1" t="s">
        <v>3252</v>
      </c>
      <c r="G38274" s="1" t="s">
        <v>296</v>
      </c>
      <c r="H38274" s="1" t="s">
        <v>181</v>
      </c>
      <c r="I38274" s="1" t="s">
        <v>180</v>
      </c>
      <c r="J38274" s="1" t="s">
        <v>70</v>
      </c>
    </row>
    <row r="38275" spans="1:10" x14ac:dyDescent="0.3">
      <c r="A38275" s="1" t="s">
        <v>2420</v>
      </c>
      <c r="B38275" s="1" t="s">
        <v>57969</v>
      </c>
      <c r="C38275" s="4" t="s">
        <v>57970</v>
      </c>
      <c r="D38275" s="4" t="s">
        <v>57970</v>
      </c>
      <c r="E38275" s="4" t="s">
        <v>57970</v>
      </c>
      <c r="F38275" s="1" t="s">
        <v>2417</v>
      </c>
      <c r="G38275" s="1" t="s">
        <v>296</v>
      </c>
      <c r="H38275" s="1" t="s">
        <v>181</v>
      </c>
      <c r="I38275" s="1" t="s">
        <v>180</v>
      </c>
      <c r="J38275" s="1" t="s">
        <v>70</v>
      </c>
    </row>
    <row r="38276" spans="1:10" x14ac:dyDescent="0.3">
      <c r="A38276" s="1" t="s">
        <v>2253</v>
      </c>
      <c r="B38276" s="1" t="s">
        <v>57969</v>
      </c>
      <c r="C38276" s="4" t="s">
        <v>57970</v>
      </c>
      <c r="D38276" s="4" t="s">
        <v>57970</v>
      </c>
      <c r="E38276" s="4" t="s">
        <v>57970</v>
      </c>
      <c r="F38276" s="1" t="s">
        <v>2252</v>
      </c>
      <c r="G38276" s="1" t="s">
        <v>296</v>
      </c>
      <c r="H38276" s="1" t="s">
        <v>181</v>
      </c>
      <c r="I38276" s="1" t="s">
        <v>180</v>
      </c>
      <c r="J38276" s="1" t="s">
        <v>70</v>
      </c>
    </row>
    <row r="38277" spans="1:10" x14ac:dyDescent="0.3">
      <c r="A38277" s="1" t="s">
        <v>1737</v>
      </c>
      <c r="B38277" s="1" t="s">
        <v>57969</v>
      </c>
      <c r="C38277" s="4" t="s">
        <v>57970</v>
      </c>
      <c r="D38277" s="4" t="s">
        <v>57970</v>
      </c>
      <c r="E38277" s="4" t="s">
        <v>57970</v>
      </c>
      <c r="F38277" s="1" t="s">
        <v>1736</v>
      </c>
      <c r="G38277" s="1" t="s">
        <v>296</v>
      </c>
      <c r="H38277" s="1" t="s">
        <v>181</v>
      </c>
      <c r="I38277" s="1" t="s">
        <v>180</v>
      </c>
      <c r="J38277" s="1" t="s">
        <v>70</v>
      </c>
    </row>
    <row r="38278" spans="1:10" x14ac:dyDescent="0.3">
      <c r="A38278" s="1" t="s">
        <v>1427</v>
      </c>
      <c r="B38278" s="1" t="s">
        <v>57969</v>
      </c>
      <c r="C38278" s="4" t="s">
        <v>57970</v>
      </c>
      <c r="D38278" s="4" t="s">
        <v>57970</v>
      </c>
      <c r="E38278" s="4" t="s">
        <v>57970</v>
      </c>
      <c r="F38278" s="1" t="s">
        <v>1426</v>
      </c>
      <c r="G38278" s="1" t="s">
        <v>296</v>
      </c>
      <c r="H38278" s="1" t="s">
        <v>181</v>
      </c>
      <c r="I38278" s="1" t="s">
        <v>180</v>
      </c>
      <c r="J38278" s="1" t="s">
        <v>70</v>
      </c>
    </row>
    <row r="38279" spans="1:10" x14ac:dyDescent="0.3">
      <c r="A38279" s="1" t="s">
        <v>12947</v>
      </c>
      <c r="B38279" s="1" t="s">
        <v>57969</v>
      </c>
      <c r="C38279" s="4" t="s">
        <v>57970</v>
      </c>
      <c r="D38279" s="4" t="s">
        <v>57970</v>
      </c>
      <c r="E38279" s="4" t="s">
        <v>57970</v>
      </c>
      <c r="F38279" s="1" t="s">
        <v>12945</v>
      </c>
      <c r="G38279" s="1" t="s">
        <v>296</v>
      </c>
      <c r="H38279" s="1" t="s">
        <v>181</v>
      </c>
      <c r="I38279" s="1" t="s">
        <v>180</v>
      </c>
      <c r="J38279" s="1" t="s">
        <v>70</v>
      </c>
    </row>
    <row r="38280" spans="1:10" x14ac:dyDescent="0.3">
      <c r="A38280" s="1" t="s">
        <v>12131</v>
      </c>
      <c r="B38280" s="1" t="s">
        <v>57969</v>
      </c>
      <c r="C38280" s="4" t="s">
        <v>57970</v>
      </c>
      <c r="D38280" s="4" t="s">
        <v>57970</v>
      </c>
      <c r="E38280" s="4" t="s">
        <v>57970</v>
      </c>
      <c r="F38280" s="1" t="s">
        <v>12130</v>
      </c>
      <c r="G38280" s="1" t="s">
        <v>296</v>
      </c>
      <c r="H38280" s="1" t="s">
        <v>181</v>
      </c>
      <c r="I38280" s="1" t="s">
        <v>180</v>
      </c>
      <c r="J38280" s="1" t="s">
        <v>70</v>
      </c>
    </row>
    <row r="38281" spans="1:10" x14ac:dyDescent="0.3">
      <c r="A38281" s="1" t="s">
        <v>34724</v>
      </c>
      <c r="B38281" s="1" t="s">
        <v>57969</v>
      </c>
      <c r="C38281" s="4" t="s">
        <v>57970</v>
      </c>
      <c r="D38281" s="4" t="s">
        <v>57970</v>
      </c>
      <c r="E38281" s="4" t="s">
        <v>57970</v>
      </c>
      <c r="F38281" s="1" t="s">
        <v>11807</v>
      </c>
      <c r="G38281" s="1" t="s">
        <v>296</v>
      </c>
      <c r="H38281" s="1" t="s">
        <v>181</v>
      </c>
      <c r="I38281" s="1" t="s">
        <v>180</v>
      </c>
      <c r="J38281" s="1" t="s">
        <v>70</v>
      </c>
    </row>
    <row r="38282" spans="1:10" x14ac:dyDescent="0.3">
      <c r="A38282" s="1" t="s">
        <v>10163</v>
      </c>
      <c r="B38282" s="1" t="s">
        <v>57969</v>
      </c>
      <c r="C38282" s="4" t="s">
        <v>57970</v>
      </c>
      <c r="D38282" s="4" t="s">
        <v>57970</v>
      </c>
      <c r="E38282" s="4" t="s">
        <v>57970</v>
      </c>
      <c r="F38282" s="1" t="s">
        <v>10162</v>
      </c>
      <c r="G38282" s="1" t="s">
        <v>296</v>
      </c>
      <c r="H38282" s="1" t="s">
        <v>181</v>
      </c>
      <c r="I38282" s="1" t="s">
        <v>180</v>
      </c>
      <c r="J38282" s="1" t="s">
        <v>70</v>
      </c>
    </row>
    <row r="38283" spans="1:10" x14ac:dyDescent="0.3">
      <c r="A38283" s="1" t="s">
        <v>9480</v>
      </c>
      <c r="B38283" s="1" t="s">
        <v>57969</v>
      </c>
      <c r="C38283" s="4" t="s">
        <v>57970</v>
      </c>
      <c r="D38283" s="4" t="s">
        <v>57970</v>
      </c>
      <c r="E38283" s="4" t="s">
        <v>57970</v>
      </c>
      <c r="F38283" s="1" t="s">
        <v>9479</v>
      </c>
      <c r="G38283" s="1" t="s">
        <v>296</v>
      </c>
      <c r="H38283" s="1" t="s">
        <v>181</v>
      </c>
      <c r="I38283" s="1" t="s">
        <v>180</v>
      </c>
      <c r="J38283" s="1" t="s">
        <v>70</v>
      </c>
    </row>
    <row r="38284" spans="1:10" x14ac:dyDescent="0.3">
      <c r="A38284" s="1" t="s">
        <v>9294</v>
      </c>
      <c r="B38284" s="1" t="s">
        <v>57969</v>
      </c>
      <c r="C38284" s="4" t="s">
        <v>57970</v>
      </c>
      <c r="D38284" s="4" t="s">
        <v>57970</v>
      </c>
      <c r="E38284" s="4" t="s">
        <v>57970</v>
      </c>
      <c r="F38284" s="1" t="s">
        <v>9293</v>
      </c>
      <c r="G38284" s="1" t="s">
        <v>296</v>
      </c>
      <c r="H38284" s="1" t="s">
        <v>181</v>
      </c>
      <c r="I38284" s="1" t="s">
        <v>180</v>
      </c>
      <c r="J38284" s="1" t="s">
        <v>70</v>
      </c>
    </row>
    <row r="38285" spans="1:10" x14ac:dyDescent="0.3">
      <c r="A38285" s="1" t="s">
        <v>9256</v>
      </c>
      <c r="B38285" s="1" t="s">
        <v>57969</v>
      </c>
      <c r="C38285" s="4" t="s">
        <v>57970</v>
      </c>
      <c r="D38285" s="4" t="s">
        <v>57970</v>
      </c>
      <c r="E38285" s="4" t="s">
        <v>57970</v>
      </c>
      <c r="F38285" s="1" t="s">
        <v>9255</v>
      </c>
      <c r="G38285" s="1" t="s">
        <v>296</v>
      </c>
      <c r="H38285" s="1" t="s">
        <v>181</v>
      </c>
      <c r="I38285" s="1" t="s">
        <v>180</v>
      </c>
      <c r="J38285" s="1" t="s">
        <v>70</v>
      </c>
    </row>
    <row r="38286" spans="1:10" x14ac:dyDescent="0.3">
      <c r="A38286" s="1" t="s">
        <v>7232</v>
      </c>
      <c r="B38286" s="1" t="s">
        <v>57969</v>
      </c>
      <c r="C38286" s="4" t="s">
        <v>57970</v>
      </c>
      <c r="D38286" s="4" t="s">
        <v>57970</v>
      </c>
      <c r="E38286" s="4" t="s">
        <v>57970</v>
      </c>
      <c r="F38286" s="1" t="s">
        <v>7231</v>
      </c>
      <c r="G38286" s="1" t="s">
        <v>296</v>
      </c>
      <c r="H38286" s="1" t="s">
        <v>181</v>
      </c>
      <c r="I38286" s="1" t="s">
        <v>180</v>
      </c>
      <c r="J38286" s="1" t="s">
        <v>70</v>
      </c>
    </row>
    <row r="38287" spans="1:10" x14ac:dyDescent="0.3">
      <c r="A38287" s="1" t="s">
        <v>36358</v>
      </c>
      <c r="B38287" s="1" t="s">
        <v>57969</v>
      </c>
      <c r="C38287" s="4" t="s">
        <v>57970</v>
      </c>
      <c r="D38287" s="4" t="s">
        <v>57970</v>
      </c>
      <c r="E38287" s="4" t="s">
        <v>57970</v>
      </c>
      <c r="F38287" s="1" t="s">
        <v>36357</v>
      </c>
      <c r="G38287" s="1" t="s">
        <v>296</v>
      </c>
      <c r="H38287" s="1" t="s">
        <v>181</v>
      </c>
      <c r="I38287" s="1" t="s">
        <v>180</v>
      </c>
      <c r="J38287" s="1" t="s">
        <v>70</v>
      </c>
    </row>
    <row r="38288" spans="1:10" x14ac:dyDescent="0.3">
      <c r="A38288" s="1" t="s">
        <v>6307</v>
      </c>
      <c r="B38288" s="1" t="s">
        <v>57969</v>
      </c>
      <c r="C38288" s="4" t="s">
        <v>57970</v>
      </c>
      <c r="D38288" s="4" t="s">
        <v>57970</v>
      </c>
      <c r="E38288" s="4" t="s">
        <v>57970</v>
      </c>
      <c r="F38288" s="1" t="s">
        <v>6306</v>
      </c>
      <c r="G38288" s="1" t="s">
        <v>296</v>
      </c>
      <c r="H38288" s="1" t="s">
        <v>181</v>
      </c>
      <c r="I38288" s="1" t="s">
        <v>180</v>
      </c>
      <c r="J38288" s="1" t="s">
        <v>70</v>
      </c>
    </row>
    <row r="38289" spans="1:10" x14ac:dyDescent="0.3">
      <c r="A38289" s="1" t="s">
        <v>5977</v>
      </c>
      <c r="B38289" s="1" t="s">
        <v>57969</v>
      </c>
      <c r="C38289" s="4" t="s">
        <v>57970</v>
      </c>
      <c r="D38289" s="4" t="s">
        <v>57970</v>
      </c>
      <c r="E38289" s="4" t="s">
        <v>57970</v>
      </c>
      <c r="F38289" s="1" t="s">
        <v>5976</v>
      </c>
      <c r="G38289" s="1" t="s">
        <v>296</v>
      </c>
      <c r="H38289" s="1" t="s">
        <v>181</v>
      </c>
      <c r="I38289" s="1" t="s">
        <v>180</v>
      </c>
      <c r="J38289" s="1" t="s">
        <v>70</v>
      </c>
    </row>
    <row r="38290" spans="1:10" x14ac:dyDescent="0.3">
      <c r="A38290" s="1" t="s">
        <v>34688</v>
      </c>
      <c r="B38290" s="1" t="s">
        <v>57969</v>
      </c>
      <c r="C38290" s="4" t="s">
        <v>57970</v>
      </c>
      <c r="D38290" s="4" t="s">
        <v>57970</v>
      </c>
      <c r="E38290" s="4" t="s">
        <v>57970</v>
      </c>
      <c r="F38290" s="1" t="s">
        <v>5666</v>
      </c>
      <c r="G38290" s="1" t="s">
        <v>296</v>
      </c>
      <c r="H38290" s="1" t="s">
        <v>181</v>
      </c>
      <c r="I38290" s="1" t="s">
        <v>180</v>
      </c>
      <c r="J38290" s="1" t="s">
        <v>70</v>
      </c>
    </row>
    <row r="38291" spans="1:10" x14ac:dyDescent="0.3">
      <c r="A38291" s="1" t="s">
        <v>5222</v>
      </c>
      <c r="B38291" s="1" t="s">
        <v>57969</v>
      </c>
      <c r="C38291" s="4" t="s">
        <v>57970</v>
      </c>
      <c r="D38291" s="4" t="s">
        <v>57970</v>
      </c>
      <c r="E38291" s="4" t="s">
        <v>57970</v>
      </c>
      <c r="F38291" s="1" t="s">
        <v>5221</v>
      </c>
      <c r="G38291" s="1" t="s">
        <v>296</v>
      </c>
      <c r="H38291" s="1" t="s">
        <v>181</v>
      </c>
      <c r="I38291" s="1" t="s">
        <v>180</v>
      </c>
      <c r="J38291" s="1" t="s">
        <v>70</v>
      </c>
    </row>
    <row r="38292" spans="1:10" x14ac:dyDescent="0.3">
      <c r="A38292" s="1" t="s">
        <v>5113</v>
      </c>
      <c r="B38292" s="1" t="s">
        <v>57969</v>
      </c>
      <c r="C38292" s="4" t="s">
        <v>57970</v>
      </c>
      <c r="D38292" s="4" t="s">
        <v>57970</v>
      </c>
      <c r="E38292" s="4" t="s">
        <v>57970</v>
      </c>
      <c r="F38292" s="1" t="s">
        <v>5112</v>
      </c>
      <c r="G38292" s="1" t="s">
        <v>296</v>
      </c>
      <c r="H38292" s="1" t="s">
        <v>181</v>
      </c>
      <c r="I38292" s="1" t="s">
        <v>180</v>
      </c>
      <c r="J38292" s="1" t="s">
        <v>70</v>
      </c>
    </row>
    <row r="38293" spans="1:10" x14ac:dyDescent="0.3">
      <c r="A38293" s="1" t="s">
        <v>3920</v>
      </c>
      <c r="B38293" s="1" t="s">
        <v>57969</v>
      </c>
      <c r="C38293" s="4" t="s">
        <v>57970</v>
      </c>
      <c r="D38293" s="4" t="s">
        <v>57970</v>
      </c>
      <c r="E38293" s="4" t="s">
        <v>57970</v>
      </c>
      <c r="F38293" s="1" t="s">
        <v>3919</v>
      </c>
      <c r="G38293" s="1" t="s">
        <v>296</v>
      </c>
      <c r="H38293" s="1" t="s">
        <v>181</v>
      </c>
      <c r="I38293" s="1" t="s">
        <v>180</v>
      </c>
      <c r="J38293" s="1" t="s">
        <v>70</v>
      </c>
    </row>
    <row r="38294" spans="1:10" x14ac:dyDescent="0.3">
      <c r="A38294" s="1" t="s">
        <v>34683</v>
      </c>
      <c r="B38294" s="1" t="s">
        <v>57969</v>
      </c>
      <c r="C38294" s="4" t="s">
        <v>57970</v>
      </c>
      <c r="D38294" s="4" t="s">
        <v>57970</v>
      </c>
      <c r="E38294" s="4" t="s">
        <v>57970</v>
      </c>
      <c r="F38294" s="1" t="s">
        <v>24527</v>
      </c>
      <c r="G38294" s="1" t="s">
        <v>296</v>
      </c>
      <c r="H38294" s="1" t="s">
        <v>181</v>
      </c>
      <c r="I38294" s="1" t="s">
        <v>180</v>
      </c>
      <c r="J38294" s="1" t="s">
        <v>70</v>
      </c>
    </row>
    <row r="38295" spans="1:10" x14ac:dyDescent="0.3">
      <c r="A38295" s="1" t="s">
        <v>2676</v>
      </c>
      <c r="B38295" s="1" t="s">
        <v>57969</v>
      </c>
      <c r="C38295" s="4" t="s">
        <v>57970</v>
      </c>
      <c r="D38295" s="4" t="s">
        <v>57970</v>
      </c>
      <c r="E38295" s="4" t="s">
        <v>57970</v>
      </c>
      <c r="F38295" s="1" t="s">
        <v>2675</v>
      </c>
      <c r="G38295" s="1" t="s">
        <v>296</v>
      </c>
      <c r="H38295" s="1" t="s">
        <v>181</v>
      </c>
      <c r="I38295" s="1" t="s">
        <v>180</v>
      </c>
      <c r="J38295" s="1" t="s">
        <v>70</v>
      </c>
    </row>
    <row r="38296" spans="1:10" x14ac:dyDescent="0.3">
      <c r="A38296" s="1" t="s">
        <v>2613</v>
      </c>
      <c r="B38296" s="1" t="s">
        <v>57969</v>
      </c>
      <c r="C38296" s="4" t="s">
        <v>57970</v>
      </c>
      <c r="D38296" s="4" t="s">
        <v>57970</v>
      </c>
      <c r="E38296" s="4" t="s">
        <v>57970</v>
      </c>
      <c r="F38296" s="1" t="s">
        <v>2612</v>
      </c>
      <c r="G38296" s="1" t="s">
        <v>296</v>
      </c>
      <c r="H38296" s="1" t="s">
        <v>181</v>
      </c>
      <c r="I38296" s="1" t="s">
        <v>180</v>
      </c>
      <c r="J38296" s="1" t="s">
        <v>70</v>
      </c>
    </row>
    <row r="38297" spans="1:10" x14ac:dyDescent="0.3">
      <c r="A38297" s="1" t="s">
        <v>2231</v>
      </c>
      <c r="B38297" s="1" t="s">
        <v>57969</v>
      </c>
      <c r="C38297" s="4" t="s">
        <v>57970</v>
      </c>
      <c r="D38297" s="4" t="s">
        <v>57970</v>
      </c>
      <c r="E38297" s="4" t="s">
        <v>57970</v>
      </c>
      <c r="F38297" s="1" t="s">
        <v>2230</v>
      </c>
      <c r="G38297" s="1" t="s">
        <v>296</v>
      </c>
      <c r="H38297" s="1" t="s">
        <v>181</v>
      </c>
      <c r="I38297" s="1" t="s">
        <v>180</v>
      </c>
      <c r="J38297" s="1" t="s">
        <v>70</v>
      </c>
    </row>
    <row r="38298" spans="1:10" x14ac:dyDescent="0.3">
      <c r="A38298" s="1" t="s">
        <v>34676</v>
      </c>
      <c r="B38298" s="1" t="s">
        <v>57969</v>
      </c>
      <c r="C38298" s="4" t="s">
        <v>57970</v>
      </c>
      <c r="D38298" s="4" t="s">
        <v>57970</v>
      </c>
      <c r="E38298" s="4" t="s">
        <v>57970</v>
      </c>
      <c r="F38298" s="1" t="s">
        <v>34675</v>
      </c>
      <c r="G38298" s="1" t="s">
        <v>296</v>
      </c>
      <c r="H38298" s="1" t="s">
        <v>181</v>
      </c>
      <c r="I38298" s="1" t="s">
        <v>180</v>
      </c>
      <c r="J38298" s="1" t="s">
        <v>70</v>
      </c>
    </row>
    <row r="38299" spans="1:10" x14ac:dyDescent="0.3">
      <c r="A38299" s="1" t="s">
        <v>1954</v>
      </c>
      <c r="B38299" s="1" t="s">
        <v>57969</v>
      </c>
      <c r="C38299" s="4" t="s">
        <v>57970</v>
      </c>
      <c r="D38299" s="4" t="s">
        <v>57970</v>
      </c>
      <c r="E38299" s="4" t="s">
        <v>57970</v>
      </c>
      <c r="F38299" s="1" t="s">
        <v>1953</v>
      </c>
      <c r="G38299" s="1" t="s">
        <v>296</v>
      </c>
      <c r="H38299" s="1" t="s">
        <v>181</v>
      </c>
      <c r="I38299" s="1" t="s">
        <v>180</v>
      </c>
      <c r="J38299" s="1" t="s">
        <v>70</v>
      </c>
    </row>
    <row r="38300" spans="1:10" x14ac:dyDescent="0.3">
      <c r="A38300" s="1" t="s">
        <v>1583</v>
      </c>
      <c r="B38300" s="1" t="s">
        <v>57969</v>
      </c>
      <c r="C38300" s="4" t="s">
        <v>57970</v>
      </c>
      <c r="D38300" s="4" t="s">
        <v>57970</v>
      </c>
      <c r="E38300" s="4" t="s">
        <v>57970</v>
      </c>
      <c r="F38300" s="1" t="s">
        <v>1582</v>
      </c>
      <c r="G38300" s="1" t="s">
        <v>296</v>
      </c>
      <c r="H38300" s="1" t="s">
        <v>181</v>
      </c>
      <c r="I38300" s="1" t="s">
        <v>180</v>
      </c>
      <c r="J38300" s="1" t="s">
        <v>70</v>
      </c>
    </row>
    <row r="38301" spans="1:10" x14ac:dyDescent="0.3">
      <c r="A38301" s="1" t="s">
        <v>825</v>
      </c>
      <c r="B38301" s="1" t="s">
        <v>57969</v>
      </c>
      <c r="C38301" s="4" t="s">
        <v>57970</v>
      </c>
      <c r="D38301" s="4" t="s">
        <v>57970</v>
      </c>
      <c r="E38301" s="4" t="s">
        <v>57970</v>
      </c>
      <c r="F38301" s="1" t="s">
        <v>824</v>
      </c>
      <c r="G38301" s="1" t="s">
        <v>296</v>
      </c>
      <c r="H38301" s="1" t="s">
        <v>181</v>
      </c>
      <c r="I38301" s="1" t="s">
        <v>180</v>
      </c>
      <c r="J38301" s="1" t="s">
        <v>70</v>
      </c>
    </row>
    <row r="38302" spans="1:10" x14ac:dyDescent="0.3">
      <c r="A38302" s="1" t="s">
        <v>631</v>
      </c>
      <c r="B38302" s="1" t="s">
        <v>57969</v>
      </c>
      <c r="C38302" s="4" t="s">
        <v>57970</v>
      </c>
      <c r="D38302" s="4" t="s">
        <v>57970</v>
      </c>
      <c r="E38302" s="4" t="s">
        <v>57970</v>
      </c>
      <c r="F38302" s="1" t="s">
        <v>630</v>
      </c>
      <c r="G38302" s="1" t="s">
        <v>296</v>
      </c>
      <c r="H38302" s="1" t="s">
        <v>181</v>
      </c>
      <c r="I38302" s="1" t="s">
        <v>180</v>
      </c>
      <c r="J38302" s="1" t="s">
        <v>70</v>
      </c>
    </row>
    <row r="38303" spans="1:10" x14ac:dyDescent="0.3">
      <c r="A38303" s="1" t="s">
        <v>12728</v>
      </c>
      <c r="B38303" s="1" t="s">
        <v>57969</v>
      </c>
      <c r="C38303" s="4" t="s">
        <v>57970</v>
      </c>
      <c r="D38303" s="4" t="s">
        <v>57970</v>
      </c>
      <c r="E38303" s="4" t="s">
        <v>57970</v>
      </c>
      <c r="F38303" s="1" t="s">
        <v>12727</v>
      </c>
      <c r="G38303" s="1" t="s">
        <v>296</v>
      </c>
      <c r="H38303" s="1" t="s">
        <v>181</v>
      </c>
      <c r="I38303" s="1" t="s">
        <v>180</v>
      </c>
      <c r="J38303" s="1" t="s">
        <v>70</v>
      </c>
    </row>
    <row r="38304" spans="1:10" x14ac:dyDescent="0.3">
      <c r="A38304" s="1" t="s">
        <v>12336</v>
      </c>
      <c r="B38304" s="1" t="s">
        <v>57969</v>
      </c>
      <c r="C38304" s="4" t="s">
        <v>57970</v>
      </c>
      <c r="D38304" s="4" t="s">
        <v>57970</v>
      </c>
      <c r="E38304" s="4" t="s">
        <v>57970</v>
      </c>
      <c r="F38304" s="1" t="s">
        <v>12335</v>
      </c>
      <c r="G38304" s="1" t="s">
        <v>296</v>
      </c>
      <c r="H38304" s="1" t="s">
        <v>181</v>
      </c>
      <c r="I38304" s="1" t="s">
        <v>180</v>
      </c>
      <c r="J38304" s="1" t="s">
        <v>70</v>
      </c>
    </row>
    <row r="38305" spans="1:10" x14ac:dyDescent="0.3">
      <c r="A38305" s="1" t="s">
        <v>18011</v>
      </c>
      <c r="B38305" s="1" t="s">
        <v>57969</v>
      </c>
      <c r="C38305" s="4" t="s">
        <v>57970</v>
      </c>
      <c r="D38305" s="4" t="s">
        <v>57970</v>
      </c>
      <c r="E38305" s="4" t="s">
        <v>57970</v>
      </c>
      <c r="F38305" s="1" t="s">
        <v>18010</v>
      </c>
      <c r="G38305" s="1" t="s">
        <v>296</v>
      </c>
      <c r="H38305" s="1" t="s">
        <v>181</v>
      </c>
      <c r="I38305" s="1" t="s">
        <v>180</v>
      </c>
      <c r="J38305" s="1" t="s">
        <v>70</v>
      </c>
    </row>
    <row r="38306" spans="1:10" x14ac:dyDescent="0.3">
      <c r="A38306" s="1" t="s">
        <v>19106</v>
      </c>
      <c r="B38306" s="1" t="s">
        <v>57969</v>
      </c>
      <c r="C38306" s="4" t="s">
        <v>57970</v>
      </c>
      <c r="D38306" s="4" t="s">
        <v>57970</v>
      </c>
      <c r="E38306" s="4" t="s">
        <v>57970</v>
      </c>
      <c r="F38306" s="1" t="s">
        <v>19105</v>
      </c>
      <c r="G38306" s="1" t="s">
        <v>296</v>
      </c>
      <c r="H38306" s="1" t="s">
        <v>181</v>
      </c>
      <c r="I38306" s="1" t="s">
        <v>180</v>
      </c>
      <c r="J38306" s="1" t="s">
        <v>70</v>
      </c>
    </row>
    <row r="38307" spans="1:10" x14ac:dyDescent="0.3">
      <c r="A38307" s="1" t="s">
        <v>8732</v>
      </c>
      <c r="B38307" s="1" t="s">
        <v>57969</v>
      </c>
      <c r="C38307" s="4" t="s">
        <v>57970</v>
      </c>
      <c r="D38307" s="4" t="s">
        <v>57970</v>
      </c>
      <c r="E38307" s="4" t="s">
        <v>57970</v>
      </c>
      <c r="F38307" s="1" t="s">
        <v>8731</v>
      </c>
      <c r="G38307" s="1" t="s">
        <v>296</v>
      </c>
      <c r="H38307" s="1" t="s">
        <v>181</v>
      </c>
      <c r="I38307" s="1" t="s">
        <v>180</v>
      </c>
      <c r="J38307" s="1" t="s">
        <v>70</v>
      </c>
    </row>
    <row r="38308" spans="1:10" x14ac:dyDescent="0.3">
      <c r="A38308" s="1" t="s">
        <v>57863</v>
      </c>
      <c r="B38308" s="1" t="s">
        <v>57969</v>
      </c>
      <c r="C38308" s="4" t="s">
        <v>57970</v>
      </c>
      <c r="D38308" s="4" t="s">
        <v>57970</v>
      </c>
      <c r="E38308" s="4" t="s">
        <v>57970</v>
      </c>
      <c r="F38308" s="1" t="s">
        <v>8631</v>
      </c>
      <c r="G38308" s="1" t="s">
        <v>296</v>
      </c>
      <c r="H38308" s="1" t="s">
        <v>181</v>
      </c>
      <c r="I38308" s="1" t="s">
        <v>180</v>
      </c>
      <c r="J38308" s="1" t="s">
        <v>70</v>
      </c>
    </row>
    <row r="38309" spans="1:10" x14ac:dyDescent="0.3">
      <c r="A38309" s="1" t="s">
        <v>57861</v>
      </c>
      <c r="B38309" s="1" t="s">
        <v>57969</v>
      </c>
      <c r="C38309" s="4" t="s">
        <v>57970</v>
      </c>
      <c r="D38309" s="4" t="s">
        <v>57970</v>
      </c>
      <c r="E38309" s="4" t="s">
        <v>57970</v>
      </c>
      <c r="F38309" s="1" t="s">
        <v>30440</v>
      </c>
      <c r="G38309" s="1" t="s">
        <v>296</v>
      </c>
      <c r="H38309" s="1" t="s">
        <v>181</v>
      </c>
      <c r="I38309" s="1" t="s">
        <v>180</v>
      </c>
      <c r="J38309" s="1" t="s">
        <v>70</v>
      </c>
    </row>
    <row r="38310" spans="1:10" x14ac:dyDescent="0.3">
      <c r="A38310" s="1" t="s">
        <v>7333</v>
      </c>
      <c r="B38310" s="1" t="s">
        <v>57969</v>
      </c>
      <c r="C38310" s="4" t="s">
        <v>57970</v>
      </c>
      <c r="D38310" s="4" t="s">
        <v>57970</v>
      </c>
      <c r="E38310" s="4" t="s">
        <v>57970</v>
      </c>
      <c r="F38310" s="1" t="s">
        <v>7332</v>
      </c>
      <c r="G38310" s="1" t="s">
        <v>296</v>
      </c>
      <c r="H38310" s="1" t="s">
        <v>181</v>
      </c>
      <c r="I38310" s="1" t="s">
        <v>180</v>
      </c>
      <c r="J38310" s="1" t="s">
        <v>70</v>
      </c>
    </row>
    <row r="38311" spans="1:10" x14ac:dyDescent="0.3">
      <c r="A38311" s="1" t="s">
        <v>6967</v>
      </c>
      <c r="B38311" s="1" t="s">
        <v>57969</v>
      </c>
      <c r="C38311" s="4" t="s">
        <v>57970</v>
      </c>
      <c r="D38311" s="4" t="s">
        <v>57970</v>
      </c>
      <c r="E38311" s="4" t="s">
        <v>57970</v>
      </c>
      <c r="F38311" s="1" t="s">
        <v>6966</v>
      </c>
      <c r="G38311" s="1" t="s">
        <v>296</v>
      </c>
      <c r="H38311" s="1" t="s">
        <v>181</v>
      </c>
      <c r="I38311" s="1" t="s">
        <v>180</v>
      </c>
      <c r="J38311" s="1" t="s">
        <v>70</v>
      </c>
    </row>
    <row r="38312" spans="1:10" x14ac:dyDescent="0.3">
      <c r="A38312" s="1" t="s">
        <v>19096</v>
      </c>
      <c r="B38312" s="1" t="s">
        <v>57969</v>
      </c>
      <c r="C38312" s="4" t="s">
        <v>57970</v>
      </c>
      <c r="D38312" s="4" t="s">
        <v>57970</v>
      </c>
      <c r="E38312" s="4" t="s">
        <v>57970</v>
      </c>
      <c r="F38312" s="1" t="s">
        <v>19095</v>
      </c>
      <c r="G38312" s="1" t="s">
        <v>296</v>
      </c>
      <c r="H38312" s="1" t="s">
        <v>181</v>
      </c>
      <c r="I38312" s="1" t="s">
        <v>180</v>
      </c>
      <c r="J38312" s="1" t="s">
        <v>70</v>
      </c>
    </row>
    <row r="38313" spans="1:10" x14ac:dyDescent="0.3">
      <c r="A38313" s="1" t="s">
        <v>5767</v>
      </c>
      <c r="B38313" s="1" t="s">
        <v>57969</v>
      </c>
      <c r="C38313" s="4" t="s">
        <v>57970</v>
      </c>
      <c r="D38313" s="4" t="s">
        <v>57970</v>
      </c>
      <c r="E38313" s="4" t="s">
        <v>57970</v>
      </c>
      <c r="F38313" s="1" t="s">
        <v>5766</v>
      </c>
      <c r="G38313" s="1" t="s">
        <v>296</v>
      </c>
      <c r="H38313" s="1" t="s">
        <v>181</v>
      </c>
      <c r="I38313" s="1" t="s">
        <v>180</v>
      </c>
      <c r="J38313" s="1" t="s">
        <v>70</v>
      </c>
    </row>
    <row r="38314" spans="1:10" x14ac:dyDescent="0.3">
      <c r="A38314" s="1" t="s">
        <v>4657</v>
      </c>
      <c r="B38314" s="1" t="s">
        <v>57969</v>
      </c>
      <c r="C38314" s="4" t="s">
        <v>57970</v>
      </c>
      <c r="D38314" s="4" t="s">
        <v>57970</v>
      </c>
      <c r="E38314" s="4" t="s">
        <v>57970</v>
      </c>
      <c r="F38314" s="1" t="s">
        <v>4656</v>
      </c>
      <c r="G38314" s="1" t="s">
        <v>296</v>
      </c>
      <c r="H38314" s="1" t="s">
        <v>181</v>
      </c>
      <c r="I38314" s="1" t="s">
        <v>180</v>
      </c>
      <c r="J38314" s="1" t="s">
        <v>70</v>
      </c>
    </row>
    <row r="38315" spans="1:10" x14ac:dyDescent="0.3">
      <c r="A38315" s="1" t="s">
        <v>4630</v>
      </c>
      <c r="B38315" s="1" t="s">
        <v>57969</v>
      </c>
      <c r="C38315" s="4" t="s">
        <v>57970</v>
      </c>
      <c r="D38315" s="4" t="s">
        <v>57970</v>
      </c>
      <c r="E38315" s="4" t="s">
        <v>57970</v>
      </c>
      <c r="F38315" s="1" t="s">
        <v>4629</v>
      </c>
      <c r="G38315" s="1" t="s">
        <v>296</v>
      </c>
      <c r="H38315" s="1" t="s">
        <v>181</v>
      </c>
      <c r="I38315" s="1" t="s">
        <v>180</v>
      </c>
      <c r="J38315" s="1" t="s">
        <v>70</v>
      </c>
    </row>
    <row r="38316" spans="1:10" x14ac:dyDescent="0.3">
      <c r="A38316" s="1" t="s">
        <v>4502</v>
      </c>
      <c r="B38316" s="1" t="s">
        <v>57969</v>
      </c>
      <c r="C38316" s="4" t="s">
        <v>57970</v>
      </c>
      <c r="D38316" s="4" t="s">
        <v>57970</v>
      </c>
      <c r="E38316" s="4" t="s">
        <v>57970</v>
      </c>
      <c r="F38316" s="1" t="s">
        <v>4501</v>
      </c>
      <c r="G38316" s="1" t="s">
        <v>296</v>
      </c>
      <c r="H38316" s="1" t="s">
        <v>181</v>
      </c>
      <c r="I38316" s="1" t="s">
        <v>180</v>
      </c>
      <c r="J38316" s="1" t="s">
        <v>70</v>
      </c>
    </row>
    <row r="38317" spans="1:10" x14ac:dyDescent="0.3">
      <c r="A38317" s="1" t="s">
        <v>3241</v>
      </c>
      <c r="B38317" s="1" t="s">
        <v>57969</v>
      </c>
      <c r="C38317" s="4" t="s">
        <v>57970</v>
      </c>
      <c r="D38317" s="4" t="s">
        <v>57970</v>
      </c>
      <c r="E38317" s="4" t="s">
        <v>57970</v>
      </c>
      <c r="F38317" s="1" t="s">
        <v>3240</v>
      </c>
      <c r="G38317" s="1" t="s">
        <v>296</v>
      </c>
      <c r="H38317" s="1" t="s">
        <v>181</v>
      </c>
      <c r="I38317" s="1" t="s">
        <v>180</v>
      </c>
      <c r="J38317" s="1" t="s">
        <v>70</v>
      </c>
    </row>
    <row r="38318" spans="1:10" x14ac:dyDescent="0.3">
      <c r="A38318" s="1" t="s">
        <v>3235</v>
      </c>
      <c r="B38318" s="1" t="s">
        <v>57969</v>
      </c>
      <c r="C38318" s="4" t="s">
        <v>57970</v>
      </c>
      <c r="D38318" s="4" t="s">
        <v>57970</v>
      </c>
      <c r="E38318" s="4" t="s">
        <v>57970</v>
      </c>
      <c r="F38318" s="1" t="s">
        <v>3234</v>
      </c>
      <c r="G38318" s="1" t="s">
        <v>296</v>
      </c>
      <c r="H38318" s="1" t="s">
        <v>181</v>
      </c>
      <c r="I38318" s="1" t="s">
        <v>180</v>
      </c>
      <c r="J38318" s="1" t="s">
        <v>70</v>
      </c>
    </row>
    <row r="38319" spans="1:10" x14ac:dyDescent="0.3">
      <c r="A38319" s="1" t="s">
        <v>19093</v>
      </c>
      <c r="B38319" s="1" t="s">
        <v>57969</v>
      </c>
      <c r="C38319" s="4" t="s">
        <v>57970</v>
      </c>
      <c r="D38319" s="4" t="s">
        <v>57970</v>
      </c>
      <c r="E38319" s="4" t="s">
        <v>57970</v>
      </c>
      <c r="F38319" s="1" t="s">
        <v>19092</v>
      </c>
      <c r="G38319" s="1" t="s">
        <v>296</v>
      </c>
      <c r="H38319" s="1" t="s">
        <v>181</v>
      </c>
      <c r="I38319" s="1" t="s">
        <v>180</v>
      </c>
      <c r="J38319" s="1" t="s">
        <v>70</v>
      </c>
    </row>
    <row r="38320" spans="1:10" x14ac:dyDescent="0.3">
      <c r="A38320" s="1" t="s">
        <v>3040</v>
      </c>
      <c r="B38320" s="1" t="s">
        <v>57969</v>
      </c>
      <c r="C38320" s="4" t="s">
        <v>57970</v>
      </c>
      <c r="D38320" s="4" t="s">
        <v>57970</v>
      </c>
      <c r="E38320" s="4" t="s">
        <v>57970</v>
      </c>
      <c r="F38320" s="1" t="s">
        <v>3038</v>
      </c>
      <c r="G38320" s="1" t="s">
        <v>296</v>
      </c>
      <c r="H38320" s="1" t="s">
        <v>181</v>
      </c>
      <c r="I38320" s="1" t="s">
        <v>180</v>
      </c>
      <c r="J38320" s="1" t="s">
        <v>70</v>
      </c>
    </row>
    <row r="38321" spans="1:10" x14ac:dyDescent="0.3">
      <c r="A38321" s="1" t="s">
        <v>3039</v>
      </c>
      <c r="B38321" s="1" t="s">
        <v>57969</v>
      </c>
      <c r="C38321" s="4" t="s">
        <v>57970</v>
      </c>
      <c r="D38321" s="4" t="s">
        <v>57970</v>
      </c>
      <c r="E38321" s="4" t="s">
        <v>57970</v>
      </c>
      <c r="F38321" s="1" t="s">
        <v>3038</v>
      </c>
      <c r="G38321" s="1" t="s">
        <v>296</v>
      </c>
      <c r="H38321" s="1" t="s">
        <v>181</v>
      </c>
      <c r="I38321" s="1" t="s">
        <v>180</v>
      </c>
      <c r="J38321" s="1" t="s">
        <v>70</v>
      </c>
    </row>
    <row r="38322" spans="1:10" x14ac:dyDescent="0.3">
      <c r="A38322" s="1" t="s">
        <v>57849</v>
      </c>
      <c r="B38322" s="1" t="s">
        <v>57969</v>
      </c>
      <c r="C38322" s="4" t="s">
        <v>57970</v>
      </c>
      <c r="D38322" s="4" t="s">
        <v>57970</v>
      </c>
      <c r="E38322" s="4" t="s">
        <v>57970</v>
      </c>
      <c r="F38322" s="1" t="s">
        <v>50533</v>
      </c>
      <c r="G38322" s="1" t="s">
        <v>296</v>
      </c>
      <c r="H38322" s="1" t="s">
        <v>181</v>
      </c>
      <c r="I38322" s="1" t="s">
        <v>180</v>
      </c>
      <c r="J38322" s="1" t="s">
        <v>70</v>
      </c>
    </row>
    <row r="38323" spans="1:10" x14ac:dyDescent="0.3">
      <c r="A38323" s="1" t="s">
        <v>731</v>
      </c>
      <c r="B38323" s="1" t="s">
        <v>57969</v>
      </c>
      <c r="C38323" s="4" t="s">
        <v>57970</v>
      </c>
      <c r="D38323" s="4" t="s">
        <v>57970</v>
      </c>
      <c r="E38323" s="4" t="s">
        <v>57970</v>
      </c>
      <c r="F38323" s="1" t="s">
        <v>730</v>
      </c>
      <c r="G38323" s="1" t="s">
        <v>296</v>
      </c>
      <c r="H38323" s="1" t="s">
        <v>181</v>
      </c>
      <c r="I38323" s="1" t="s">
        <v>180</v>
      </c>
      <c r="J38323" s="1" t="s">
        <v>70</v>
      </c>
    </row>
    <row r="38324" spans="1:10" x14ac:dyDescent="0.3">
      <c r="A38324" s="1" t="s">
        <v>57843</v>
      </c>
      <c r="B38324" s="1" t="s">
        <v>57969</v>
      </c>
      <c r="C38324" s="4" t="s">
        <v>57970</v>
      </c>
      <c r="D38324" s="4" t="s">
        <v>57970</v>
      </c>
      <c r="E38324" s="4" t="s">
        <v>57970</v>
      </c>
      <c r="F38324" s="1" t="s">
        <v>22419</v>
      </c>
      <c r="G38324" s="1" t="s">
        <v>296</v>
      </c>
      <c r="H38324" s="1" t="s">
        <v>181</v>
      </c>
      <c r="I38324" s="1" t="s">
        <v>180</v>
      </c>
      <c r="J38324" s="1" t="s">
        <v>70</v>
      </c>
    </row>
    <row r="38325" spans="1:10" x14ac:dyDescent="0.3">
      <c r="A38325" s="1" t="s">
        <v>12551</v>
      </c>
      <c r="B38325" s="1" t="s">
        <v>57969</v>
      </c>
      <c r="C38325" s="4" t="s">
        <v>57970</v>
      </c>
      <c r="D38325" s="4" t="s">
        <v>57970</v>
      </c>
      <c r="E38325" s="4" t="s">
        <v>57970</v>
      </c>
      <c r="F38325" s="1" t="s">
        <v>12550</v>
      </c>
      <c r="G38325" s="1" t="s">
        <v>296</v>
      </c>
      <c r="H38325" s="1" t="s">
        <v>181</v>
      </c>
      <c r="I38325" s="1" t="s">
        <v>180</v>
      </c>
      <c r="J38325" s="1" t="s">
        <v>70</v>
      </c>
    </row>
    <row r="38326" spans="1:10" x14ac:dyDescent="0.3">
      <c r="A38326" s="1" t="s">
        <v>10625</v>
      </c>
      <c r="B38326" s="1" t="s">
        <v>57969</v>
      </c>
      <c r="C38326" s="4" t="s">
        <v>57970</v>
      </c>
      <c r="D38326" s="4" t="s">
        <v>57970</v>
      </c>
      <c r="E38326" s="4" t="s">
        <v>57970</v>
      </c>
      <c r="F38326" s="1" t="s">
        <v>10624</v>
      </c>
      <c r="G38326" s="1" t="s">
        <v>296</v>
      </c>
      <c r="H38326" s="1" t="s">
        <v>181</v>
      </c>
      <c r="I38326" s="1" t="s">
        <v>180</v>
      </c>
      <c r="J38326" s="1" t="s">
        <v>70</v>
      </c>
    </row>
    <row r="38327" spans="1:10" x14ac:dyDescent="0.3">
      <c r="A38327" s="1" t="s">
        <v>10602</v>
      </c>
      <c r="B38327" s="1" t="s">
        <v>57969</v>
      </c>
      <c r="C38327" s="4" t="s">
        <v>57970</v>
      </c>
      <c r="D38327" s="4" t="s">
        <v>57970</v>
      </c>
      <c r="E38327" s="4" t="s">
        <v>57970</v>
      </c>
      <c r="F38327" s="1" t="s">
        <v>10600</v>
      </c>
      <c r="G38327" s="1" t="s">
        <v>296</v>
      </c>
      <c r="H38327" s="1" t="s">
        <v>181</v>
      </c>
      <c r="I38327" s="1" t="s">
        <v>180</v>
      </c>
      <c r="J38327" s="1" t="s">
        <v>70</v>
      </c>
    </row>
    <row r="38328" spans="1:10" x14ac:dyDescent="0.3">
      <c r="A38328" s="1" t="s">
        <v>9123</v>
      </c>
      <c r="B38328" s="1" t="s">
        <v>57969</v>
      </c>
      <c r="C38328" s="4" t="s">
        <v>57970</v>
      </c>
      <c r="D38328" s="4" t="s">
        <v>57970</v>
      </c>
      <c r="E38328" s="4" t="s">
        <v>57970</v>
      </c>
      <c r="F38328" s="1" t="s">
        <v>9122</v>
      </c>
      <c r="G38328" s="1" t="s">
        <v>296</v>
      </c>
      <c r="H38328" s="1" t="s">
        <v>181</v>
      </c>
      <c r="I38328" s="1" t="s">
        <v>180</v>
      </c>
      <c r="J38328" s="1" t="s">
        <v>70</v>
      </c>
    </row>
    <row r="38329" spans="1:10" x14ac:dyDescent="0.3">
      <c r="A38329" s="1" t="s">
        <v>9085</v>
      </c>
      <c r="B38329" s="1" t="s">
        <v>57969</v>
      </c>
      <c r="C38329" s="4" t="s">
        <v>57970</v>
      </c>
      <c r="D38329" s="4" t="s">
        <v>57970</v>
      </c>
      <c r="E38329" s="4" t="s">
        <v>57970</v>
      </c>
      <c r="F38329" s="1" t="s">
        <v>9084</v>
      </c>
      <c r="G38329" s="1" t="s">
        <v>296</v>
      </c>
      <c r="H38329" s="1" t="s">
        <v>181</v>
      </c>
      <c r="I38329" s="1" t="s">
        <v>180</v>
      </c>
      <c r="J38329" s="1" t="s">
        <v>70</v>
      </c>
    </row>
    <row r="38330" spans="1:10" x14ac:dyDescent="0.3">
      <c r="A38330" s="1" t="s">
        <v>8931</v>
      </c>
      <c r="B38330" s="1" t="s">
        <v>57969</v>
      </c>
      <c r="C38330" s="4" t="s">
        <v>57970</v>
      </c>
      <c r="D38330" s="4" t="s">
        <v>57970</v>
      </c>
      <c r="E38330" s="4" t="s">
        <v>57970</v>
      </c>
      <c r="F38330" s="1" t="s">
        <v>8930</v>
      </c>
      <c r="G38330" s="1" t="s">
        <v>296</v>
      </c>
      <c r="H38330" s="1" t="s">
        <v>181</v>
      </c>
      <c r="I38330" s="1" t="s">
        <v>180</v>
      </c>
      <c r="J38330" s="1" t="s">
        <v>70</v>
      </c>
    </row>
    <row r="38331" spans="1:10" x14ac:dyDescent="0.3">
      <c r="A38331" s="1" t="s">
        <v>8879</v>
      </c>
      <c r="B38331" s="1" t="s">
        <v>57969</v>
      </c>
      <c r="C38331" s="4" t="s">
        <v>57970</v>
      </c>
      <c r="D38331" s="4" t="s">
        <v>57970</v>
      </c>
      <c r="E38331" s="4" t="s">
        <v>57970</v>
      </c>
      <c r="F38331" s="1" t="s">
        <v>8877</v>
      </c>
      <c r="G38331" s="1" t="s">
        <v>296</v>
      </c>
      <c r="H38331" s="1" t="s">
        <v>181</v>
      </c>
      <c r="I38331" s="1" t="s">
        <v>180</v>
      </c>
      <c r="J38331" s="1" t="s">
        <v>70</v>
      </c>
    </row>
    <row r="38332" spans="1:10" x14ac:dyDescent="0.3">
      <c r="A38332" s="1" t="s">
        <v>8730</v>
      </c>
      <c r="B38332" s="1" t="s">
        <v>57969</v>
      </c>
      <c r="C38332" s="4" t="s">
        <v>57970</v>
      </c>
      <c r="D38332" s="4" t="s">
        <v>57970</v>
      </c>
      <c r="E38332" s="4" t="s">
        <v>57970</v>
      </c>
      <c r="F38332" s="1" t="s">
        <v>8729</v>
      </c>
      <c r="G38332" s="1" t="s">
        <v>296</v>
      </c>
      <c r="H38332" s="1" t="s">
        <v>181</v>
      </c>
      <c r="I38332" s="1" t="s">
        <v>180</v>
      </c>
      <c r="J38332" s="1" t="s">
        <v>70</v>
      </c>
    </row>
    <row r="38333" spans="1:10" x14ac:dyDescent="0.3">
      <c r="A38333" s="1" t="s">
        <v>8528</v>
      </c>
      <c r="B38333" s="1" t="s">
        <v>57969</v>
      </c>
      <c r="C38333" s="4" t="s">
        <v>57970</v>
      </c>
      <c r="D38333" s="4" t="s">
        <v>57970</v>
      </c>
      <c r="E38333" s="4" t="s">
        <v>57970</v>
      </c>
      <c r="F38333" s="1" t="s">
        <v>8527</v>
      </c>
      <c r="G38333" s="1" t="s">
        <v>296</v>
      </c>
      <c r="H38333" s="1" t="s">
        <v>181</v>
      </c>
      <c r="I38333" s="1" t="s">
        <v>180</v>
      </c>
      <c r="J38333" s="1" t="s">
        <v>70</v>
      </c>
    </row>
    <row r="38334" spans="1:10" x14ac:dyDescent="0.3">
      <c r="A38334" s="1" t="s">
        <v>7509</v>
      </c>
      <c r="B38334" s="1" t="s">
        <v>57969</v>
      </c>
      <c r="C38334" s="4" t="s">
        <v>57970</v>
      </c>
      <c r="D38334" s="4" t="s">
        <v>57970</v>
      </c>
      <c r="E38334" s="4" t="s">
        <v>57970</v>
      </c>
      <c r="F38334" s="1" t="s">
        <v>7508</v>
      </c>
      <c r="G38334" s="1" t="s">
        <v>296</v>
      </c>
      <c r="H38334" s="1" t="s">
        <v>181</v>
      </c>
      <c r="I38334" s="1" t="s">
        <v>180</v>
      </c>
      <c r="J38334" s="1" t="s">
        <v>70</v>
      </c>
    </row>
    <row r="38335" spans="1:10" x14ac:dyDescent="0.3">
      <c r="A38335" s="1" t="s">
        <v>7463</v>
      </c>
      <c r="B38335" s="1" t="s">
        <v>57969</v>
      </c>
      <c r="C38335" s="4" t="s">
        <v>57970</v>
      </c>
      <c r="D38335" s="4" t="s">
        <v>57970</v>
      </c>
      <c r="E38335" s="4" t="s">
        <v>57970</v>
      </c>
      <c r="F38335" s="1" t="s">
        <v>7462</v>
      </c>
      <c r="G38335" s="1" t="s">
        <v>296</v>
      </c>
      <c r="H38335" s="1" t="s">
        <v>181</v>
      </c>
      <c r="I38335" s="1" t="s">
        <v>180</v>
      </c>
      <c r="J38335" s="1" t="s">
        <v>70</v>
      </c>
    </row>
    <row r="38336" spans="1:10" x14ac:dyDescent="0.3">
      <c r="A38336" s="1" t="s">
        <v>7109</v>
      </c>
      <c r="B38336" s="1" t="s">
        <v>57969</v>
      </c>
      <c r="C38336" s="4" t="s">
        <v>57970</v>
      </c>
      <c r="D38336" s="4" t="s">
        <v>57970</v>
      </c>
      <c r="E38336" s="4" t="s">
        <v>57970</v>
      </c>
      <c r="F38336" s="1" t="s">
        <v>7108</v>
      </c>
      <c r="G38336" s="1" t="s">
        <v>296</v>
      </c>
      <c r="H38336" s="1" t="s">
        <v>181</v>
      </c>
      <c r="I38336" s="1" t="s">
        <v>180</v>
      </c>
      <c r="J38336" s="1" t="s">
        <v>70</v>
      </c>
    </row>
    <row r="38337" spans="1:10" x14ac:dyDescent="0.3">
      <c r="A38337" s="1" t="s">
        <v>5771</v>
      </c>
      <c r="B38337" s="1" t="s">
        <v>57969</v>
      </c>
      <c r="C38337" s="4" t="s">
        <v>57970</v>
      </c>
      <c r="D38337" s="4" t="s">
        <v>57970</v>
      </c>
      <c r="E38337" s="4" t="s">
        <v>57970</v>
      </c>
      <c r="F38337" s="1" t="s">
        <v>5770</v>
      </c>
      <c r="G38337" s="1" t="s">
        <v>296</v>
      </c>
      <c r="H38337" s="1" t="s">
        <v>181</v>
      </c>
      <c r="I38337" s="1" t="s">
        <v>180</v>
      </c>
      <c r="J38337" s="1" t="s">
        <v>70</v>
      </c>
    </row>
    <row r="38338" spans="1:10" x14ac:dyDescent="0.3">
      <c r="A38338" s="1" t="s">
        <v>5518</v>
      </c>
      <c r="B38338" s="1" t="s">
        <v>57969</v>
      </c>
      <c r="C38338" s="4" t="s">
        <v>57970</v>
      </c>
      <c r="D38338" s="4" t="s">
        <v>57970</v>
      </c>
      <c r="E38338" s="4" t="s">
        <v>57970</v>
      </c>
      <c r="F38338" s="1" t="s">
        <v>5517</v>
      </c>
      <c r="G38338" s="1" t="s">
        <v>296</v>
      </c>
      <c r="H38338" s="1" t="s">
        <v>181</v>
      </c>
      <c r="I38338" s="1" t="s">
        <v>180</v>
      </c>
      <c r="J38338" s="1" t="s">
        <v>70</v>
      </c>
    </row>
    <row r="38339" spans="1:10" x14ac:dyDescent="0.3">
      <c r="A38339" s="1" t="s">
        <v>5356</v>
      </c>
      <c r="B38339" s="1" t="s">
        <v>57969</v>
      </c>
      <c r="C38339" s="4" t="s">
        <v>57970</v>
      </c>
      <c r="D38339" s="4" t="s">
        <v>57970</v>
      </c>
      <c r="E38339" s="4" t="s">
        <v>57970</v>
      </c>
      <c r="F38339" s="1" t="s">
        <v>5355</v>
      </c>
      <c r="G38339" s="1" t="s">
        <v>296</v>
      </c>
      <c r="H38339" s="1" t="s">
        <v>181</v>
      </c>
      <c r="I38339" s="1" t="s">
        <v>180</v>
      </c>
      <c r="J38339" s="1" t="s">
        <v>70</v>
      </c>
    </row>
    <row r="38340" spans="1:10" x14ac:dyDescent="0.3">
      <c r="A38340" s="1" t="s">
        <v>3626</v>
      </c>
      <c r="B38340" s="1" t="s">
        <v>57969</v>
      </c>
      <c r="C38340" s="4" t="s">
        <v>57970</v>
      </c>
      <c r="D38340" s="4" t="s">
        <v>57970</v>
      </c>
      <c r="E38340" s="4" t="s">
        <v>57970</v>
      </c>
      <c r="F38340" s="1" t="s">
        <v>3625</v>
      </c>
      <c r="G38340" s="1" t="s">
        <v>296</v>
      </c>
      <c r="H38340" s="1" t="s">
        <v>181</v>
      </c>
      <c r="I38340" s="1" t="s">
        <v>180</v>
      </c>
      <c r="J38340" s="1" t="s">
        <v>70</v>
      </c>
    </row>
    <row r="38341" spans="1:10" x14ac:dyDescent="0.3">
      <c r="A38341" s="1" t="s">
        <v>3519</v>
      </c>
      <c r="B38341" s="1" t="s">
        <v>57969</v>
      </c>
      <c r="C38341" s="4" t="s">
        <v>57970</v>
      </c>
      <c r="D38341" s="4" t="s">
        <v>57970</v>
      </c>
      <c r="E38341" s="4" t="s">
        <v>57970</v>
      </c>
      <c r="F38341" s="1" t="s">
        <v>3518</v>
      </c>
      <c r="G38341" s="1" t="s">
        <v>296</v>
      </c>
      <c r="H38341" s="1" t="s">
        <v>181</v>
      </c>
      <c r="I38341" s="1" t="s">
        <v>180</v>
      </c>
      <c r="J38341" s="1" t="s">
        <v>70</v>
      </c>
    </row>
    <row r="38342" spans="1:10" x14ac:dyDescent="0.3">
      <c r="A38342" s="1" t="s">
        <v>2550</v>
      </c>
      <c r="B38342" s="1" t="s">
        <v>57969</v>
      </c>
      <c r="C38342" s="4" t="s">
        <v>57970</v>
      </c>
      <c r="D38342" s="4" t="s">
        <v>57970</v>
      </c>
      <c r="E38342" s="4" t="s">
        <v>57970</v>
      </c>
      <c r="F38342" s="1" t="s">
        <v>2549</v>
      </c>
      <c r="G38342" s="1" t="s">
        <v>296</v>
      </c>
      <c r="H38342" s="1" t="s">
        <v>181</v>
      </c>
      <c r="I38342" s="1" t="s">
        <v>180</v>
      </c>
      <c r="J38342" s="1" t="s">
        <v>70</v>
      </c>
    </row>
    <row r="38343" spans="1:10" x14ac:dyDescent="0.3">
      <c r="A38343" s="1" t="s">
        <v>585</v>
      </c>
      <c r="B38343" s="1" t="s">
        <v>57969</v>
      </c>
      <c r="C38343" s="4" t="s">
        <v>57970</v>
      </c>
      <c r="D38343" s="4" t="s">
        <v>57970</v>
      </c>
      <c r="E38343" s="4" t="s">
        <v>57970</v>
      </c>
      <c r="F38343" s="1" t="s">
        <v>584</v>
      </c>
      <c r="G38343" s="1" t="s">
        <v>296</v>
      </c>
      <c r="H38343" s="1" t="s">
        <v>181</v>
      </c>
      <c r="I38343" s="1" t="s">
        <v>180</v>
      </c>
      <c r="J38343" s="1" t="s">
        <v>70</v>
      </c>
    </row>
    <row r="38344" spans="1:10" x14ac:dyDescent="0.3">
      <c r="A38344" s="1" t="s">
        <v>472</v>
      </c>
      <c r="B38344" s="1" t="s">
        <v>57969</v>
      </c>
      <c r="C38344" s="4" t="s">
        <v>57970</v>
      </c>
      <c r="D38344" s="4" t="s">
        <v>57970</v>
      </c>
      <c r="E38344" s="4" t="s">
        <v>57970</v>
      </c>
      <c r="F38344" s="1" t="s">
        <v>471</v>
      </c>
      <c r="G38344" s="1" t="s">
        <v>296</v>
      </c>
      <c r="H38344" s="1" t="s">
        <v>181</v>
      </c>
      <c r="I38344" s="1" t="s">
        <v>180</v>
      </c>
      <c r="J38344" s="1" t="s">
        <v>70</v>
      </c>
    </row>
    <row r="38345" spans="1:10" x14ac:dyDescent="0.3">
      <c r="A38345" s="1" t="s">
        <v>13005</v>
      </c>
      <c r="B38345" s="1" t="s">
        <v>57969</v>
      </c>
      <c r="C38345" s="4" t="s">
        <v>57970</v>
      </c>
      <c r="D38345" s="4" t="s">
        <v>57970</v>
      </c>
      <c r="E38345" s="4" t="s">
        <v>57970</v>
      </c>
      <c r="F38345" s="1" t="s">
        <v>13001</v>
      </c>
      <c r="G38345" s="1" t="s">
        <v>296</v>
      </c>
      <c r="H38345" s="1" t="s">
        <v>181</v>
      </c>
      <c r="I38345" s="1" t="s">
        <v>180</v>
      </c>
      <c r="J38345" s="1" t="s">
        <v>70</v>
      </c>
    </row>
    <row r="38346" spans="1:10" x14ac:dyDescent="0.3">
      <c r="A38346" s="1" t="s">
        <v>13004</v>
      </c>
      <c r="B38346" s="1" t="s">
        <v>57969</v>
      </c>
      <c r="C38346" s="4" t="s">
        <v>57970</v>
      </c>
      <c r="D38346" s="4" t="s">
        <v>57970</v>
      </c>
      <c r="E38346" s="4" t="s">
        <v>57970</v>
      </c>
      <c r="F38346" s="1" t="s">
        <v>13001</v>
      </c>
      <c r="G38346" s="1" t="s">
        <v>296</v>
      </c>
      <c r="H38346" s="1" t="s">
        <v>181</v>
      </c>
      <c r="I38346" s="1" t="s">
        <v>180</v>
      </c>
      <c r="J38346" s="1" t="s">
        <v>70</v>
      </c>
    </row>
    <row r="38347" spans="1:10" x14ac:dyDescent="0.3">
      <c r="A38347" s="1" t="s">
        <v>12257</v>
      </c>
      <c r="B38347" s="1" t="s">
        <v>57969</v>
      </c>
      <c r="C38347" s="4" t="s">
        <v>57970</v>
      </c>
      <c r="D38347" s="4" t="s">
        <v>57970</v>
      </c>
      <c r="E38347" s="4" t="s">
        <v>57970</v>
      </c>
      <c r="F38347" s="1" t="s">
        <v>12256</v>
      </c>
      <c r="G38347" s="1" t="s">
        <v>296</v>
      </c>
      <c r="H38347" s="1" t="s">
        <v>181</v>
      </c>
      <c r="I38347" s="1" t="s">
        <v>180</v>
      </c>
      <c r="J38347" s="1" t="s">
        <v>70</v>
      </c>
    </row>
    <row r="38348" spans="1:10" x14ac:dyDescent="0.3">
      <c r="A38348" s="1" t="s">
        <v>5967</v>
      </c>
      <c r="B38348" s="1" t="s">
        <v>57969</v>
      </c>
      <c r="C38348" s="4" t="s">
        <v>57970</v>
      </c>
      <c r="D38348" s="4" t="s">
        <v>57970</v>
      </c>
      <c r="E38348" s="4" t="s">
        <v>57970</v>
      </c>
      <c r="F38348" s="1" t="s">
        <v>5966</v>
      </c>
      <c r="G38348" s="1" t="s">
        <v>296</v>
      </c>
      <c r="H38348" s="1" t="s">
        <v>181</v>
      </c>
      <c r="I38348" s="1" t="s">
        <v>180</v>
      </c>
      <c r="J38348" s="1" t="s">
        <v>70</v>
      </c>
    </row>
    <row r="38349" spans="1:10" x14ac:dyDescent="0.3">
      <c r="A38349" s="1" t="s">
        <v>5949</v>
      </c>
      <c r="B38349" s="1" t="s">
        <v>57969</v>
      </c>
      <c r="C38349" s="4" t="s">
        <v>57970</v>
      </c>
      <c r="D38349" s="4" t="s">
        <v>57970</v>
      </c>
      <c r="E38349" s="4" t="s">
        <v>57970</v>
      </c>
      <c r="F38349" s="1" t="s">
        <v>5948</v>
      </c>
      <c r="G38349" s="1" t="s">
        <v>296</v>
      </c>
      <c r="H38349" s="1" t="s">
        <v>181</v>
      </c>
      <c r="I38349" s="1" t="s">
        <v>180</v>
      </c>
      <c r="J38349" s="1" t="s">
        <v>70</v>
      </c>
    </row>
    <row r="38350" spans="1:10" x14ac:dyDescent="0.3">
      <c r="A38350" s="1" t="s">
        <v>3709</v>
      </c>
      <c r="B38350" s="1" t="s">
        <v>57969</v>
      </c>
      <c r="C38350" s="4" t="s">
        <v>57970</v>
      </c>
      <c r="D38350" s="4" t="s">
        <v>57970</v>
      </c>
      <c r="E38350" s="4" t="s">
        <v>57970</v>
      </c>
      <c r="F38350" s="1" t="s">
        <v>3708</v>
      </c>
      <c r="G38350" s="1" t="s">
        <v>296</v>
      </c>
      <c r="H38350" s="1" t="s">
        <v>181</v>
      </c>
      <c r="I38350" s="1" t="s">
        <v>180</v>
      </c>
      <c r="J38350" s="1" t="s">
        <v>70</v>
      </c>
    </row>
    <row r="38351" spans="1:10" x14ac:dyDescent="0.3">
      <c r="A38351" s="1" t="s">
        <v>3442</v>
      </c>
      <c r="B38351" s="1" t="s">
        <v>57969</v>
      </c>
      <c r="C38351" s="4" t="s">
        <v>57970</v>
      </c>
      <c r="D38351" s="4" t="s">
        <v>57970</v>
      </c>
      <c r="E38351" s="4" t="s">
        <v>57970</v>
      </c>
      <c r="F38351" s="1" t="s">
        <v>3441</v>
      </c>
      <c r="G38351" s="1" t="s">
        <v>296</v>
      </c>
      <c r="H38351" s="1" t="s">
        <v>181</v>
      </c>
      <c r="I38351" s="1" t="s">
        <v>180</v>
      </c>
      <c r="J38351" s="1" t="s">
        <v>70</v>
      </c>
    </row>
    <row r="38352" spans="1:10" x14ac:dyDescent="0.3">
      <c r="A38352" s="1" t="s">
        <v>44714</v>
      </c>
      <c r="B38352" s="1" t="s">
        <v>57969</v>
      </c>
      <c r="C38352" s="4" t="s">
        <v>57970</v>
      </c>
      <c r="D38352" s="4" t="s">
        <v>57970</v>
      </c>
      <c r="E38352" s="4" t="s">
        <v>57970</v>
      </c>
      <c r="F38352" s="1" t="s">
        <v>44713</v>
      </c>
      <c r="G38352" s="1" t="s">
        <v>296</v>
      </c>
      <c r="H38352" s="1" t="s">
        <v>181</v>
      </c>
      <c r="I38352" s="1" t="s">
        <v>180</v>
      </c>
      <c r="J38352" s="1" t="s">
        <v>70</v>
      </c>
    </row>
    <row r="38353" spans="1:10" x14ac:dyDescent="0.3">
      <c r="A38353" s="1" t="s">
        <v>2812</v>
      </c>
      <c r="B38353" s="1" t="s">
        <v>57969</v>
      </c>
      <c r="C38353" s="4" t="s">
        <v>57970</v>
      </c>
      <c r="D38353" s="4" t="s">
        <v>57970</v>
      </c>
      <c r="E38353" s="4" t="s">
        <v>57970</v>
      </c>
      <c r="F38353" s="1" t="s">
        <v>2811</v>
      </c>
      <c r="G38353" s="1" t="s">
        <v>296</v>
      </c>
      <c r="H38353" s="1" t="s">
        <v>181</v>
      </c>
      <c r="I38353" s="1" t="s">
        <v>180</v>
      </c>
      <c r="J38353" s="1" t="s">
        <v>70</v>
      </c>
    </row>
    <row r="38354" spans="1:10" x14ac:dyDescent="0.3">
      <c r="A38354" s="1" t="s">
        <v>1709</v>
      </c>
      <c r="B38354" s="1" t="s">
        <v>57969</v>
      </c>
      <c r="C38354" s="4" t="s">
        <v>57970</v>
      </c>
      <c r="D38354" s="4" t="s">
        <v>57970</v>
      </c>
      <c r="E38354" s="4" t="s">
        <v>57970</v>
      </c>
      <c r="F38354" s="1" t="s">
        <v>1708</v>
      </c>
      <c r="G38354" s="1" t="s">
        <v>296</v>
      </c>
      <c r="H38354" s="1" t="s">
        <v>181</v>
      </c>
      <c r="I38354" s="1" t="s">
        <v>180</v>
      </c>
      <c r="J38354" s="1" t="s">
        <v>70</v>
      </c>
    </row>
    <row r="38355" spans="1:10" x14ac:dyDescent="0.3">
      <c r="A38355" s="1" t="s">
        <v>1290</v>
      </c>
      <c r="B38355" s="1" t="s">
        <v>57969</v>
      </c>
      <c r="C38355" s="4" t="s">
        <v>57970</v>
      </c>
      <c r="D38355" s="4" t="s">
        <v>57970</v>
      </c>
      <c r="E38355" s="4" t="s">
        <v>57970</v>
      </c>
      <c r="F38355" s="1" t="s">
        <v>1289</v>
      </c>
      <c r="G38355" s="1" t="s">
        <v>296</v>
      </c>
      <c r="H38355" s="1" t="s">
        <v>181</v>
      </c>
      <c r="I38355" s="1" t="s">
        <v>180</v>
      </c>
      <c r="J38355" s="1" t="s">
        <v>70</v>
      </c>
    </row>
    <row r="38356" spans="1:10" x14ac:dyDescent="0.3">
      <c r="A38356" s="1" t="s">
        <v>1265</v>
      </c>
      <c r="B38356" s="1" t="s">
        <v>57969</v>
      </c>
      <c r="C38356" s="4" t="s">
        <v>57970</v>
      </c>
      <c r="D38356" s="4" t="s">
        <v>57970</v>
      </c>
      <c r="E38356" s="4" t="s">
        <v>57970</v>
      </c>
      <c r="F38356" s="1" t="s">
        <v>1264</v>
      </c>
      <c r="G38356" s="1" t="s">
        <v>296</v>
      </c>
      <c r="H38356" s="1" t="s">
        <v>181</v>
      </c>
      <c r="I38356" s="1" t="s">
        <v>180</v>
      </c>
      <c r="J38356" s="1" t="s">
        <v>70</v>
      </c>
    </row>
    <row r="38357" spans="1:10" x14ac:dyDescent="0.3">
      <c r="A38357" s="1" t="s">
        <v>10944</v>
      </c>
      <c r="B38357" s="1" t="s">
        <v>57969</v>
      </c>
      <c r="C38357" s="4" t="s">
        <v>57970</v>
      </c>
      <c r="D38357" s="4" t="s">
        <v>57970</v>
      </c>
      <c r="E38357" s="4" t="s">
        <v>57970</v>
      </c>
      <c r="F38357" s="1" t="s">
        <v>10943</v>
      </c>
      <c r="G38357" s="1" t="s">
        <v>224</v>
      </c>
      <c r="H38357" s="1" t="s">
        <v>186</v>
      </c>
      <c r="I38357" s="1" t="s">
        <v>185</v>
      </c>
      <c r="J38357" s="1" t="s">
        <v>81</v>
      </c>
    </row>
    <row r="38358" spans="1:10" x14ac:dyDescent="0.3">
      <c r="A38358" s="1" t="s">
        <v>43600</v>
      </c>
      <c r="B38358" s="1" t="s">
        <v>57969</v>
      </c>
      <c r="C38358" s="4" t="s">
        <v>57970</v>
      </c>
      <c r="D38358" s="4" t="s">
        <v>57970</v>
      </c>
      <c r="E38358" s="4" t="s">
        <v>57970</v>
      </c>
      <c r="F38358" s="1" t="s">
        <v>10894</v>
      </c>
      <c r="G38358" s="1" t="s">
        <v>224</v>
      </c>
      <c r="H38358" s="1" t="s">
        <v>186</v>
      </c>
      <c r="I38358" s="1" t="s">
        <v>185</v>
      </c>
      <c r="J38358" s="1" t="s">
        <v>81</v>
      </c>
    </row>
    <row r="38359" spans="1:10" x14ac:dyDescent="0.3">
      <c r="A38359" s="1" t="s">
        <v>10637</v>
      </c>
      <c r="B38359" s="1" t="s">
        <v>57969</v>
      </c>
      <c r="C38359" s="4" t="s">
        <v>57970</v>
      </c>
      <c r="D38359" s="4" t="s">
        <v>57970</v>
      </c>
      <c r="E38359" s="4" t="s">
        <v>57970</v>
      </c>
      <c r="F38359" s="1" t="s">
        <v>10636</v>
      </c>
      <c r="G38359" s="1" t="s">
        <v>224</v>
      </c>
      <c r="H38359" s="1" t="s">
        <v>186</v>
      </c>
      <c r="I38359" s="1" t="s">
        <v>185</v>
      </c>
      <c r="J38359" s="1" t="s">
        <v>81</v>
      </c>
    </row>
    <row r="38360" spans="1:10" x14ac:dyDescent="0.3">
      <c r="A38360" s="1" t="s">
        <v>9022</v>
      </c>
      <c r="B38360" s="1" t="s">
        <v>57969</v>
      </c>
      <c r="C38360" s="4" t="s">
        <v>57970</v>
      </c>
      <c r="D38360" s="4" t="s">
        <v>57970</v>
      </c>
      <c r="E38360" s="4" t="s">
        <v>57970</v>
      </c>
      <c r="F38360" s="1" t="s">
        <v>9021</v>
      </c>
      <c r="G38360" s="1" t="s">
        <v>224</v>
      </c>
      <c r="H38360" s="1" t="s">
        <v>186</v>
      </c>
      <c r="I38360" s="1" t="s">
        <v>185</v>
      </c>
      <c r="J38360" s="1" t="s">
        <v>81</v>
      </c>
    </row>
    <row r="38361" spans="1:10" x14ac:dyDescent="0.3">
      <c r="A38361" s="1" t="s">
        <v>8549</v>
      </c>
      <c r="B38361" s="1" t="s">
        <v>57969</v>
      </c>
      <c r="C38361" s="4" t="s">
        <v>57970</v>
      </c>
      <c r="D38361" s="4" t="s">
        <v>57970</v>
      </c>
      <c r="E38361" s="4" t="s">
        <v>57970</v>
      </c>
      <c r="F38361" s="1" t="s">
        <v>8548</v>
      </c>
      <c r="G38361" s="1" t="s">
        <v>224</v>
      </c>
      <c r="H38361" s="1" t="s">
        <v>186</v>
      </c>
      <c r="I38361" s="1" t="s">
        <v>185</v>
      </c>
      <c r="J38361" s="1" t="s">
        <v>81</v>
      </c>
    </row>
    <row r="38362" spans="1:10" x14ac:dyDescent="0.3">
      <c r="A38362" s="1" t="s">
        <v>8545</v>
      </c>
      <c r="B38362" s="1" t="s">
        <v>57969</v>
      </c>
      <c r="C38362" s="4" t="s">
        <v>57970</v>
      </c>
      <c r="D38362" s="4" t="s">
        <v>57970</v>
      </c>
      <c r="E38362" s="4" t="s">
        <v>57970</v>
      </c>
      <c r="F38362" s="1" t="s">
        <v>8544</v>
      </c>
      <c r="G38362" s="1" t="s">
        <v>224</v>
      </c>
      <c r="H38362" s="1" t="s">
        <v>186</v>
      </c>
      <c r="I38362" s="1" t="s">
        <v>185</v>
      </c>
      <c r="J38362" s="1" t="s">
        <v>81</v>
      </c>
    </row>
    <row r="38363" spans="1:10" x14ac:dyDescent="0.3">
      <c r="A38363" s="1" t="s">
        <v>7660</v>
      </c>
      <c r="B38363" s="1" t="s">
        <v>57969</v>
      </c>
      <c r="C38363" s="4" t="s">
        <v>57970</v>
      </c>
      <c r="D38363" s="4" t="s">
        <v>57970</v>
      </c>
      <c r="E38363" s="4" t="s">
        <v>57970</v>
      </c>
      <c r="F38363" s="1" t="s">
        <v>7659</v>
      </c>
      <c r="G38363" s="1" t="s">
        <v>224</v>
      </c>
      <c r="H38363" s="1" t="s">
        <v>186</v>
      </c>
      <c r="I38363" s="1" t="s">
        <v>185</v>
      </c>
      <c r="J38363" s="1" t="s">
        <v>81</v>
      </c>
    </row>
    <row r="38364" spans="1:10" x14ac:dyDescent="0.3">
      <c r="A38364" s="1" t="s">
        <v>6929</v>
      </c>
      <c r="B38364" s="1" t="s">
        <v>57969</v>
      </c>
      <c r="C38364" s="4" t="s">
        <v>57970</v>
      </c>
      <c r="D38364" s="4" t="s">
        <v>57970</v>
      </c>
      <c r="E38364" s="4" t="s">
        <v>57970</v>
      </c>
      <c r="F38364" s="1" t="s">
        <v>6928</v>
      </c>
      <c r="G38364" s="1" t="s">
        <v>224</v>
      </c>
      <c r="H38364" s="1" t="s">
        <v>186</v>
      </c>
      <c r="I38364" s="1" t="s">
        <v>185</v>
      </c>
      <c r="J38364" s="1" t="s">
        <v>81</v>
      </c>
    </row>
    <row r="38365" spans="1:10" x14ac:dyDescent="0.3">
      <c r="A38365" s="1" t="s">
        <v>6654</v>
      </c>
      <c r="B38365" s="1" t="s">
        <v>57969</v>
      </c>
      <c r="C38365" s="4" t="s">
        <v>57970</v>
      </c>
      <c r="D38365" s="4" t="s">
        <v>57970</v>
      </c>
      <c r="E38365" s="4" t="s">
        <v>57970</v>
      </c>
      <c r="F38365" s="1" t="s">
        <v>6653</v>
      </c>
      <c r="G38365" s="1" t="s">
        <v>224</v>
      </c>
      <c r="H38365" s="1" t="s">
        <v>186</v>
      </c>
      <c r="I38365" s="1" t="s">
        <v>185</v>
      </c>
      <c r="J38365" s="1" t="s">
        <v>81</v>
      </c>
    </row>
    <row r="38366" spans="1:10" x14ac:dyDescent="0.3">
      <c r="A38366" s="1" t="s">
        <v>4181</v>
      </c>
      <c r="B38366" s="1" t="s">
        <v>57969</v>
      </c>
      <c r="C38366" s="4" t="s">
        <v>57970</v>
      </c>
      <c r="D38366" s="4" t="s">
        <v>57970</v>
      </c>
      <c r="E38366" s="4" t="s">
        <v>57970</v>
      </c>
      <c r="F38366" s="1" t="s">
        <v>4180</v>
      </c>
      <c r="G38366" s="1" t="s">
        <v>224</v>
      </c>
      <c r="H38366" s="1" t="s">
        <v>186</v>
      </c>
      <c r="I38366" s="1" t="s">
        <v>185</v>
      </c>
      <c r="J38366" s="1" t="s">
        <v>81</v>
      </c>
    </row>
    <row r="38367" spans="1:10" x14ac:dyDescent="0.3">
      <c r="A38367" s="1" t="s">
        <v>3538</v>
      </c>
      <c r="B38367" s="1" t="s">
        <v>57969</v>
      </c>
      <c r="C38367" s="4" t="s">
        <v>57970</v>
      </c>
      <c r="D38367" s="4" t="s">
        <v>57970</v>
      </c>
      <c r="E38367" s="4" t="s">
        <v>57970</v>
      </c>
      <c r="F38367" s="1" t="s">
        <v>3537</v>
      </c>
      <c r="G38367" s="1" t="s">
        <v>224</v>
      </c>
      <c r="H38367" s="1" t="s">
        <v>186</v>
      </c>
      <c r="I38367" s="1" t="s">
        <v>185</v>
      </c>
      <c r="J38367" s="1" t="s">
        <v>81</v>
      </c>
    </row>
    <row r="38368" spans="1:10" x14ac:dyDescent="0.3">
      <c r="A38368" s="1" t="s">
        <v>1832</v>
      </c>
      <c r="B38368" s="1" t="s">
        <v>57969</v>
      </c>
      <c r="C38368" s="4" t="s">
        <v>57970</v>
      </c>
      <c r="D38368" s="4" t="s">
        <v>57970</v>
      </c>
      <c r="E38368" s="4" t="s">
        <v>57970</v>
      </c>
      <c r="F38368" s="1" t="s">
        <v>1831</v>
      </c>
      <c r="G38368" s="1" t="s">
        <v>224</v>
      </c>
      <c r="H38368" s="1" t="s">
        <v>186</v>
      </c>
      <c r="I38368" s="1" t="s">
        <v>185</v>
      </c>
      <c r="J38368" s="1" t="s">
        <v>81</v>
      </c>
    </row>
    <row r="38369" spans="1:10" x14ac:dyDescent="0.3">
      <c r="A38369" s="1" t="s">
        <v>1073</v>
      </c>
      <c r="B38369" s="1" t="s">
        <v>57969</v>
      </c>
      <c r="C38369" s="4" t="s">
        <v>57970</v>
      </c>
      <c r="D38369" s="4" t="s">
        <v>57970</v>
      </c>
      <c r="E38369" s="4" t="s">
        <v>57970</v>
      </c>
      <c r="F38369" s="1" t="s">
        <v>1072</v>
      </c>
      <c r="G38369" s="1" t="s">
        <v>224</v>
      </c>
      <c r="H38369" s="1" t="s">
        <v>186</v>
      </c>
      <c r="I38369" s="1" t="s">
        <v>185</v>
      </c>
      <c r="J38369" s="1" t="s">
        <v>81</v>
      </c>
    </row>
    <row r="38370" spans="1:10" x14ac:dyDescent="0.3">
      <c r="A38370" s="1" t="s">
        <v>444</v>
      </c>
      <c r="B38370" s="1" t="s">
        <v>57969</v>
      </c>
      <c r="C38370" s="4" t="s">
        <v>57970</v>
      </c>
      <c r="D38370" s="4" t="s">
        <v>57970</v>
      </c>
      <c r="E38370" s="4" t="s">
        <v>57970</v>
      </c>
      <c r="F38370" s="1" t="s">
        <v>443</v>
      </c>
      <c r="G38370" s="1" t="s">
        <v>224</v>
      </c>
      <c r="H38370" s="1" t="s">
        <v>186</v>
      </c>
      <c r="I38370" s="1" t="s">
        <v>185</v>
      </c>
      <c r="J38370" s="1" t="s">
        <v>81</v>
      </c>
    </row>
    <row r="38371" spans="1:10" x14ac:dyDescent="0.3">
      <c r="A38371" s="1" t="s">
        <v>18260</v>
      </c>
      <c r="B38371" s="1" t="s">
        <v>57969</v>
      </c>
      <c r="C38371" s="4" t="s">
        <v>57970</v>
      </c>
      <c r="D38371" s="4" t="s">
        <v>57970</v>
      </c>
      <c r="E38371" s="4" t="s">
        <v>57970</v>
      </c>
      <c r="F38371" s="1" t="s">
        <v>13114</v>
      </c>
      <c r="G38371" s="1" t="s">
        <v>224</v>
      </c>
      <c r="H38371" s="1" t="s">
        <v>186</v>
      </c>
      <c r="I38371" s="1" t="s">
        <v>185</v>
      </c>
      <c r="J38371" s="1" t="s">
        <v>81</v>
      </c>
    </row>
    <row r="38372" spans="1:10" x14ac:dyDescent="0.3">
      <c r="A38372" s="1" t="s">
        <v>12946</v>
      </c>
      <c r="B38372" s="1" t="s">
        <v>57969</v>
      </c>
      <c r="C38372" s="4" t="s">
        <v>57970</v>
      </c>
      <c r="D38372" s="4" t="s">
        <v>57970</v>
      </c>
      <c r="E38372" s="4" t="s">
        <v>57970</v>
      </c>
      <c r="F38372" s="1" t="s">
        <v>12945</v>
      </c>
      <c r="G38372" s="1" t="s">
        <v>224</v>
      </c>
      <c r="H38372" s="1" t="s">
        <v>186</v>
      </c>
      <c r="I38372" s="1" t="s">
        <v>185</v>
      </c>
      <c r="J38372" s="1" t="s">
        <v>81</v>
      </c>
    </row>
    <row r="38373" spans="1:10" x14ac:dyDescent="0.3">
      <c r="A38373" s="1" t="s">
        <v>9738</v>
      </c>
      <c r="B38373" s="1" t="s">
        <v>57969</v>
      </c>
      <c r="C38373" s="4" t="s">
        <v>57970</v>
      </c>
      <c r="D38373" s="4" t="s">
        <v>57970</v>
      </c>
      <c r="E38373" s="4" t="s">
        <v>57970</v>
      </c>
      <c r="F38373" s="1" t="s">
        <v>9737</v>
      </c>
      <c r="G38373" s="1" t="s">
        <v>224</v>
      </c>
      <c r="H38373" s="1" t="s">
        <v>186</v>
      </c>
      <c r="I38373" s="1" t="s">
        <v>185</v>
      </c>
      <c r="J38373" s="1" t="s">
        <v>81</v>
      </c>
    </row>
    <row r="38374" spans="1:10" x14ac:dyDescent="0.3">
      <c r="A38374" s="1" t="s">
        <v>18254</v>
      </c>
      <c r="B38374" s="1" t="s">
        <v>57969</v>
      </c>
      <c r="C38374" s="4" t="s">
        <v>57970</v>
      </c>
      <c r="D38374" s="4" t="s">
        <v>57970</v>
      </c>
      <c r="E38374" s="4" t="s">
        <v>57970</v>
      </c>
      <c r="F38374" s="1" t="s">
        <v>18253</v>
      </c>
      <c r="G38374" s="1" t="s">
        <v>224</v>
      </c>
      <c r="H38374" s="1" t="s">
        <v>186</v>
      </c>
      <c r="I38374" s="1" t="s">
        <v>185</v>
      </c>
      <c r="J38374" s="1" t="s">
        <v>81</v>
      </c>
    </row>
    <row r="38375" spans="1:10" x14ac:dyDescent="0.3">
      <c r="A38375" s="1" t="s">
        <v>7734</v>
      </c>
      <c r="B38375" s="1" t="s">
        <v>57969</v>
      </c>
      <c r="C38375" s="4" t="s">
        <v>57970</v>
      </c>
      <c r="D38375" s="4" t="s">
        <v>57970</v>
      </c>
      <c r="E38375" s="4" t="s">
        <v>57970</v>
      </c>
      <c r="F38375" s="1" t="s">
        <v>7733</v>
      </c>
      <c r="G38375" s="1" t="s">
        <v>224</v>
      </c>
      <c r="H38375" s="1" t="s">
        <v>186</v>
      </c>
      <c r="I38375" s="1" t="s">
        <v>185</v>
      </c>
      <c r="J38375" s="1" t="s">
        <v>81</v>
      </c>
    </row>
    <row r="38376" spans="1:10" x14ac:dyDescent="0.3">
      <c r="A38376" s="1" t="s">
        <v>7529</v>
      </c>
      <c r="B38376" s="1" t="s">
        <v>57969</v>
      </c>
      <c r="C38376" s="4" t="s">
        <v>57970</v>
      </c>
      <c r="D38376" s="4" t="s">
        <v>57970</v>
      </c>
      <c r="E38376" s="4" t="s">
        <v>57970</v>
      </c>
      <c r="F38376" s="1" t="s">
        <v>7528</v>
      </c>
      <c r="G38376" s="1" t="s">
        <v>224</v>
      </c>
      <c r="H38376" s="1" t="s">
        <v>186</v>
      </c>
      <c r="I38376" s="1" t="s">
        <v>185</v>
      </c>
      <c r="J38376" s="1" t="s">
        <v>81</v>
      </c>
    </row>
    <row r="38377" spans="1:10" x14ac:dyDescent="0.3">
      <c r="A38377" s="1" t="s">
        <v>7247</v>
      </c>
      <c r="B38377" s="1" t="s">
        <v>57969</v>
      </c>
      <c r="C38377" s="4" t="s">
        <v>57970</v>
      </c>
      <c r="D38377" s="4" t="s">
        <v>57970</v>
      </c>
      <c r="E38377" s="4" t="s">
        <v>57970</v>
      </c>
      <c r="F38377" s="1" t="s">
        <v>7246</v>
      </c>
      <c r="G38377" s="1" t="s">
        <v>224</v>
      </c>
      <c r="H38377" s="1" t="s">
        <v>186</v>
      </c>
      <c r="I38377" s="1" t="s">
        <v>185</v>
      </c>
      <c r="J38377" s="1" t="s">
        <v>81</v>
      </c>
    </row>
    <row r="38378" spans="1:10" x14ac:dyDescent="0.3">
      <c r="A38378" s="1" t="s">
        <v>6476</v>
      </c>
      <c r="B38378" s="1" t="s">
        <v>57969</v>
      </c>
      <c r="C38378" s="4" t="s">
        <v>57970</v>
      </c>
      <c r="D38378" s="4" t="s">
        <v>57970</v>
      </c>
      <c r="E38378" s="4" t="s">
        <v>57970</v>
      </c>
      <c r="F38378" s="1" t="s">
        <v>6475</v>
      </c>
      <c r="G38378" s="1" t="s">
        <v>224</v>
      </c>
      <c r="H38378" s="1" t="s">
        <v>186</v>
      </c>
      <c r="I38378" s="1" t="s">
        <v>185</v>
      </c>
      <c r="J38378" s="1" t="s">
        <v>81</v>
      </c>
    </row>
    <row r="38379" spans="1:10" x14ac:dyDescent="0.3">
      <c r="A38379" s="1" t="s">
        <v>4347</v>
      </c>
      <c r="B38379" s="1" t="s">
        <v>57969</v>
      </c>
      <c r="C38379" s="4" t="s">
        <v>57970</v>
      </c>
      <c r="D38379" s="4" t="s">
        <v>57970</v>
      </c>
      <c r="E38379" s="4" t="s">
        <v>57970</v>
      </c>
      <c r="F38379" s="1" t="s">
        <v>4346</v>
      </c>
      <c r="G38379" s="1" t="s">
        <v>224</v>
      </c>
      <c r="H38379" s="1" t="s">
        <v>186</v>
      </c>
      <c r="I38379" s="1" t="s">
        <v>185</v>
      </c>
      <c r="J38379" s="1" t="s">
        <v>81</v>
      </c>
    </row>
    <row r="38380" spans="1:10" x14ac:dyDescent="0.3">
      <c r="A38380" s="1" t="s">
        <v>4326</v>
      </c>
      <c r="B38380" s="1" t="s">
        <v>57969</v>
      </c>
      <c r="C38380" s="4" t="s">
        <v>57970</v>
      </c>
      <c r="D38380" s="4" t="s">
        <v>57970</v>
      </c>
      <c r="E38380" s="4" t="s">
        <v>57970</v>
      </c>
      <c r="F38380" s="1" t="s">
        <v>4325</v>
      </c>
      <c r="G38380" s="1" t="s">
        <v>224</v>
      </c>
      <c r="H38380" s="1" t="s">
        <v>186</v>
      </c>
      <c r="I38380" s="1" t="s">
        <v>185</v>
      </c>
      <c r="J38380" s="1" t="s">
        <v>81</v>
      </c>
    </row>
    <row r="38381" spans="1:10" x14ac:dyDescent="0.3">
      <c r="A38381" s="1" t="s">
        <v>4232</v>
      </c>
      <c r="B38381" s="1" t="s">
        <v>57969</v>
      </c>
      <c r="C38381" s="4" t="s">
        <v>57970</v>
      </c>
      <c r="D38381" s="4" t="s">
        <v>57970</v>
      </c>
      <c r="E38381" s="4" t="s">
        <v>57970</v>
      </c>
      <c r="F38381" s="1" t="s">
        <v>4231</v>
      </c>
      <c r="G38381" s="1" t="s">
        <v>224</v>
      </c>
      <c r="H38381" s="1" t="s">
        <v>186</v>
      </c>
      <c r="I38381" s="1" t="s">
        <v>185</v>
      </c>
      <c r="J38381" s="1" t="s">
        <v>81</v>
      </c>
    </row>
    <row r="38382" spans="1:10" x14ac:dyDescent="0.3">
      <c r="A38382" s="1" t="s">
        <v>2642</v>
      </c>
      <c r="B38382" s="1" t="s">
        <v>57969</v>
      </c>
      <c r="C38382" s="4" t="s">
        <v>57970</v>
      </c>
      <c r="D38382" s="4" t="s">
        <v>57970</v>
      </c>
      <c r="E38382" s="4" t="s">
        <v>57970</v>
      </c>
      <c r="F38382" s="1" t="s">
        <v>2641</v>
      </c>
      <c r="G38382" s="1" t="s">
        <v>224</v>
      </c>
      <c r="H38382" s="1" t="s">
        <v>186</v>
      </c>
      <c r="I38382" s="1" t="s">
        <v>185</v>
      </c>
      <c r="J38382" s="1" t="s">
        <v>81</v>
      </c>
    </row>
    <row r="38383" spans="1:10" x14ac:dyDescent="0.3">
      <c r="A38383" s="1" t="s">
        <v>1200</v>
      </c>
      <c r="B38383" s="1" t="s">
        <v>57969</v>
      </c>
      <c r="C38383" s="4" t="s">
        <v>57970</v>
      </c>
      <c r="D38383" s="4" t="s">
        <v>57970</v>
      </c>
      <c r="E38383" s="4" t="s">
        <v>57970</v>
      </c>
      <c r="F38383" s="1" t="s">
        <v>1198</v>
      </c>
      <c r="G38383" s="1" t="s">
        <v>224</v>
      </c>
      <c r="H38383" s="1" t="s">
        <v>186</v>
      </c>
      <c r="I38383" s="1" t="s">
        <v>185</v>
      </c>
      <c r="J38383" s="1" t="s">
        <v>81</v>
      </c>
    </row>
    <row r="38384" spans="1:10" x14ac:dyDescent="0.3">
      <c r="A38384" s="1" t="s">
        <v>357</v>
      </c>
      <c r="B38384" s="1" t="s">
        <v>57969</v>
      </c>
      <c r="C38384" s="4" t="s">
        <v>57970</v>
      </c>
      <c r="D38384" s="4" t="s">
        <v>57970</v>
      </c>
      <c r="E38384" s="4" t="s">
        <v>57970</v>
      </c>
      <c r="F38384" s="1" t="s">
        <v>356</v>
      </c>
      <c r="G38384" s="1" t="s">
        <v>224</v>
      </c>
      <c r="H38384" s="1" t="s">
        <v>186</v>
      </c>
      <c r="I38384" s="1" t="s">
        <v>185</v>
      </c>
      <c r="J38384" s="1" t="s">
        <v>81</v>
      </c>
    </row>
    <row r="38385" spans="1:10" x14ac:dyDescent="0.3">
      <c r="A38385" s="1" t="s">
        <v>306</v>
      </c>
      <c r="B38385" s="1" t="s">
        <v>57969</v>
      </c>
      <c r="C38385" s="4" t="s">
        <v>57970</v>
      </c>
      <c r="D38385" s="4" t="s">
        <v>57970</v>
      </c>
      <c r="E38385" s="4" t="s">
        <v>57970</v>
      </c>
      <c r="F38385" s="1" t="s">
        <v>305</v>
      </c>
      <c r="G38385" s="1" t="s">
        <v>224</v>
      </c>
      <c r="H38385" s="1" t="s">
        <v>186</v>
      </c>
      <c r="I38385" s="1" t="s">
        <v>185</v>
      </c>
      <c r="J38385" s="1" t="s">
        <v>81</v>
      </c>
    </row>
    <row r="38386" spans="1:10" x14ac:dyDescent="0.3">
      <c r="A38386" s="1" t="s">
        <v>226</v>
      </c>
      <c r="B38386" s="1" t="s">
        <v>57969</v>
      </c>
      <c r="C38386" s="4" t="s">
        <v>57970</v>
      </c>
      <c r="D38386" s="4" t="s">
        <v>57970</v>
      </c>
      <c r="E38386" s="4" t="s">
        <v>57970</v>
      </c>
      <c r="F38386" s="1" t="s">
        <v>225</v>
      </c>
      <c r="G38386" s="1" t="s">
        <v>224</v>
      </c>
      <c r="H38386" s="1" t="s">
        <v>186</v>
      </c>
      <c r="I38386" s="1" t="s">
        <v>185</v>
      </c>
      <c r="J38386" s="1" t="s">
        <v>81</v>
      </c>
    </row>
    <row r="38387" spans="1:10" x14ac:dyDescent="0.3">
      <c r="A38387" s="1" t="s">
        <v>12861</v>
      </c>
      <c r="B38387" s="1" t="s">
        <v>57969</v>
      </c>
      <c r="C38387" s="4" t="s">
        <v>57970</v>
      </c>
      <c r="D38387" s="4" t="s">
        <v>57970</v>
      </c>
      <c r="E38387" s="4" t="s">
        <v>57970</v>
      </c>
      <c r="F38387" s="1" t="s">
        <v>12860</v>
      </c>
      <c r="G38387" s="1" t="s">
        <v>224</v>
      </c>
      <c r="H38387" s="1" t="s">
        <v>186</v>
      </c>
      <c r="I38387" s="1" t="s">
        <v>185</v>
      </c>
      <c r="J38387" s="1" t="s">
        <v>81</v>
      </c>
    </row>
    <row r="38388" spans="1:10" x14ac:dyDescent="0.3">
      <c r="A38388" s="1" t="s">
        <v>12842</v>
      </c>
      <c r="B38388" s="1" t="s">
        <v>57969</v>
      </c>
      <c r="C38388" s="4" t="s">
        <v>57970</v>
      </c>
      <c r="D38388" s="4" t="s">
        <v>57970</v>
      </c>
      <c r="E38388" s="4" t="s">
        <v>57970</v>
      </c>
      <c r="F38388" s="1" t="s">
        <v>12841</v>
      </c>
      <c r="G38388" s="1" t="s">
        <v>224</v>
      </c>
      <c r="H38388" s="1" t="s">
        <v>186</v>
      </c>
      <c r="I38388" s="1" t="s">
        <v>185</v>
      </c>
      <c r="J38388" s="1" t="s">
        <v>81</v>
      </c>
    </row>
    <row r="38389" spans="1:10" x14ac:dyDescent="0.3">
      <c r="A38389" s="1" t="s">
        <v>12778</v>
      </c>
      <c r="B38389" s="1" t="s">
        <v>57969</v>
      </c>
      <c r="C38389" s="4" t="s">
        <v>57970</v>
      </c>
      <c r="D38389" s="4" t="s">
        <v>57970</v>
      </c>
      <c r="E38389" s="4" t="s">
        <v>57970</v>
      </c>
      <c r="F38389" s="1" t="s">
        <v>12777</v>
      </c>
      <c r="G38389" s="1" t="s">
        <v>224</v>
      </c>
      <c r="H38389" s="1" t="s">
        <v>186</v>
      </c>
      <c r="I38389" s="1" t="s">
        <v>185</v>
      </c>
      <c r="J38389" s="1" t="s">
        <v>81</v>
      </c>
    </row>
    <row r="38390" spans="1:10" x14ac:dyDescent="0.3">
      <c r="A38390" s="1" t="s">
        <v>12285</v>
      </c>
      <c r="B38390" s="1" t="s">
        <v>57969</v>
      </c>
      <c r="C38390" s="4" t="s">
        <v>57970</v>
      </c>
      <c r="D38390" s="4" t="s">
        <v>57970</v>
      </c>
      <c r="E38390" s="4" t="s">
        <v>57970</v>
      </c>
      <c r="F38390" s="1" t="s">
        <v>12284</v>
      </c>
      <c r="G38390" s="1" t="s">
        <v>224</v>
      </c>
      <c r="H38390" s="1" t="s">
        <v>186</v>
      </c>
      <c r="I38390" s="1" t="s">
        <v>185</v>
      </c>
      <c r="J38390" s="1" t="s">
        <v>81</v>
      </c>
    </row>
    <row r="38391" spans="1:10" x14ac:dyDescent="0.3">
      <c r="A38391" s="1" t="s">
        <v>11668</v>
      </c>
      <c r="B38391" s="1" t="s">
        <v>57969</v>
      </c>
      <c r="C38391" s="4" t="s">
        <v>57970</v>
      </c>
      <c r="D38391" s="4" t="s">
        <v>57970</v>
      </c>
      <c r="E38391" s="4" t="s">
        <v>57970</v>
      </c>
      <c r="F38391" s="1" t="s">
        <v>11666</v>
      </c>
      <c r="G38391" s="1" t="s">
        <v>224</v>
      </c>
      <c r="H38391" s="1" t="s">
        <v>186</v>
      </c>
      <c r="I38391" s="1" t="s">
        <v>185</v>
      </c>
      <c r="J38391" s="1" t="s">
        <v>81</v>
      </c>
    </row>
    <row r="38392" spans="1:10" x14ac:dyDescent="0.3">
      <c r="A38392" s="1" t="s">
        <v>11127</v>
      </c>
      <c r="B38392" s="1" t="s">
        <v>57969</v>
      </c>
      <c r="C38392" s="4" t="s">
        <v>57970</v>
      </c>
      <c r="D38392" s="4" t="s">
        <v>57970</v>
      </c>
      <c r="E38392" s="4" t="s">
        <v>57970</v>
      </c>
      <c r="F38392" s="1" t="s">
        <v>11126</v>
      </c>
      <c r="G38392" s="1" t="s">
        <v>224</v>
      </c>
      <c r="H38392" s="1" t="s">
        <v>186</v>
      </c>
      <c r="I38392" s="1" t="s">
        <v>185</v>
      </c>
      <c r="J38392" s="1" t="s">
        <v>81</v>
      </c>
    </row>
    <row r="38393" spans="1:10" x14ac:dyDescent="0.3">
      <c r="A38393" s="1" t="s">
        <v>10727</v>
      </c>
      <c r="B38393" s="1" t="s">
        <v>57969</v>
      </c>
      <c r="C38393" s="4" t="s">
        <v>57970</v>
      </c>
      <c r="D38393" s="4" t="s">
        <v>57970</v>
      </c>
      <c r="E38393" s="4" t="s">
        <v>57970</v>
      </c>
      <c r="F38393" s="1" t="s">
        <v>10726</v>
      </c>
      <c r="G38393" s="1" t="s">
        <v>224</v>
      </c>
      <c r="H38393" s="1" t="s">
        <v>186</v>
      </c>
      <c r="I38393" s="1" t="s">
        <v>185</v>
      </c>
      <c r="J38393" s="1" t="s">
        <v>81</v>
      </c>
    </row>
    <row r="38394" spans="1:10" x14ac:dyDescent="0.3">
      <c r="A38394" s="1" t="s">
        <v>9218</v>
      </c>
      <c r="B38394" s="1" t="s">
        <v>57969</v>
      </c>
      <c r="C38394" s="4" t="s">
        <v>57970</v>
      </c>
      <c r="D38394" s="4" t="s">
        <v>57970</v>
      </c>
      <c r="E38394" s="4" t="s">
        <v>57970</v>
      </c>
      <c r="F38394" s="1" t="s">
        <v>9217</v>
      </c>
      <c r="G38394" s="1" t="s">
        <v>224</v>
      </c>
      <c r="H38394" s="1" t="s">
        <v>186</v>
      </c>
      <c r="I38394" s="1" t="s">
        <v>185</v>
      </c>
      <c r="J38394" s="1" t="s">
        <v>81</v>
      </c>
    </row>
    <row r="38395" spans="1:10" x14ac:dyDescent="0.3">
      <c r="A38395" s="1" t="s">
        <v>8798</v>
      </c>
      <c r="B38395" s="1" t="s">
        <v>57969</v>
      </c>
      <c r="C38395" s="4" t="s">
        <v>57970</v>
      </c>
      <c r="D38395" s="4" t="s">
        <v>57970</v>
      </c>
      <c r="E38395" s="4" t="s">
        <v>57970</v>
      </c>
      <c r="F38395" s="1" t="s">
        <v>8797</v>
      </c>
      <c r="G38395" s="1" t="s">
        <v>224</v>
      </c>
      <c r="H38395" s="1" t="s">
        <v>186</v>
      </c>
      <c r="I38395" s="1" t="s">
        <v>185</v>
      </c>
      <c r="J38395" s="1" t="s">
        <v>81</v>
      </c>
    </row>
    <row r="38396" spans="1:10" x14ac:dyDescent="0.3">
      <c r="A38396" s="1" t="s">
        <v>7609</v>
      </c>
      <c r="B38396" s="1" t="s">
        <v>57969</v>
      </c>
      <c r="C38396" s="4" t="s">
        <v>57970</v>
      </c>
      <c r="D38396" s="4" t="s">
        <v>57970</v>
      </c>
      <c r="E38396" s="4" t="s">
        <v>57970</v>
      </c>
      <c r="F38396" s="1" t="s">
        <v>7608</v>
      </c>
      <c r="G38396" s="1" t="s">
        <v>224</v>
      </c>
      <c r="H38396" s="1" t="s">
        <v>186</v>
      </c>
      <c r="I38396" s="1" t="s">
        <v>185</v>
      </c>
      <c r="J38396" s="1" t="s">
        <v>81</v>
      </c>
    </row>
    <row r="38397" spans="1:10" x14ac:dyDescent="0.3">
      <c r="A38397" s="1" t="s">
        <v>7285</v>
      </c>
      <c r="B38397" s="1" t="s">
        <v>57969</v>
      </c>
      <c r="C38397" s="4" t="s">
        <v>57970</v>
      </c>
      <c r="D38397" s="4" t="s">
        <v>57970</v>
      </c>
      <c r="E38397" s="4" t="s">
        <v>57970</v>
      </c>
      <c r="F38397" s="1" t="s">
        <v>7284</v>
      </c>
      <c r="G38397" s="1" t="s">
        <v>224</v>
      </c>
      <c r="H38397" s="1" t="s">
        <v>186</v>
      </c>
      <c r="I38397" s="1" t="s">
        <v>185</v>
      </c>
      <c r="J38397" s="1" t="s">
        <v>81</v>
      </c>
    </row>
    <row r="38398" spans="1:10" x14ac:dyDescent="0.3">
      <c r="A38398" s="1" t="s">
        <v>7189</v>
      </c>
      <c r="B38398" s="1" t="s">
        <v>57969</v>
      </c>
      <c r="C38398" s="4" t="s">
        <v>57970</v>
      </c>
      <c r="D38398" s="4" t="s">
        <v>57970</v>
      </c>
      <c r="E38398" s="4" t="s">
        <v>57970</v>
      </c>
      <c r="F38398" s="1" t="s">
        <v>7188</v>
      </c>
      <c r="G38398" s="1" t="s">
        <v>224</v>
      </c>
      <c r="H38398" s="1" t="s">
        <v>186</v>
      </c>
      <c r="I38398" s="1" t="s">
        <v>185</v>
      </c>
      <c r="J38398" s="1" t="s">
        <v>81</v>
      </c>
    </row>
    <row r="38399" spans="1:10" x14ac:dyDescent="0.3">
      <c r="A38399" s="1" t="s">
        <v>7003</v>
      </c>
      <c r="B38399" s="1" t="s">
        <v>57969</v>
      </c>
      <c r="C38399" s="4" t="s">
        <v>57970</v>
      </c>
      <c r="D38399" s="4" t="s">
        <v>57970</v>
      </c>
      <c r="E38399" s="4" t="s">
        <v>57970</v>
      </c>
      <c r="F38399" s="1" t="s">
        <v>7002</v>
      </c>
      <c r="G38399" s="1" t="s">
        <v>224</v>
      </c>
      <c r="H38399" s="1" t="s">
        <v>186</v>
      </c>
      <c r="I38399" s="1" t="s">
        <v>185</v>
      </c>
      <c r="J38399" s="1" t="s">
        <v>81</v>
      </c>
    </row>
    <row r="38400" spans="1:10" x14ac:dyDescent="0.3">
      <c r="A38400" s="1" t="s">
        <v>6990</v>
      </c>
      <c r="B38400" s="1" t="s">
        <v>57969</v>
      </c>
      <c r="C38400" s="4" t="s">
        <v>57970</v>
      </c>
      <c r="D38400" s="4" t="s">
        <v>57970</v>
      </c>
      <c r="E38400" s="4" t="s">
        <v>57970</v>
      </c>
      <c r="F38400" s="1" t="s">
        <v>6989</v>
      </c>
      <c r="G38400" s="1" t="s">
        <v>224</v>
      </c>
      <c r="H38400" s="1" t="s">
        <v>186</v>
      </c>
      <c r="I38400" s="1" t="s">
        <v>185</v>
      </c>
      <c r="J38400" s="1" t="s">
        <v>81</v>
      </c>
    </row>
    <row r="38401" spans="1:10" x14ac:dyDescent="0.3">
      <c r="A38401" s="1" t="s">
        <v>6496</v>
      </c>
      <c r="B38401" s="1" t="s">
        <v>57969</v>
      </c>
      <c r="C38401" s="4" t="s">
        <v>57970</v>
      </c>
      <c r="D38401" s="4" t="s">
        <v>57970</v>
      </c>
      <c r="E38401" s="4" t="s">
        <v>57970</v>
      </c>
      <c r="F38401" s="1" t="s">
        <v>6495</v>
      </c>
      <c r="G38401" s="1" t="s">
        <v>224</v>
      </c>
      <c r="H38401" s="1" t="s">
        <v>186</v>
      </c>
      <c r="I38401" s="1" t="s">
        <v>185</v>
      </c>
      <c r="J38401" s="1" t="s">
        <v>81</v>
      </c>
    </row>
    <row r="38402" spans="1:10" x14ac:dyDescent="0.3">
      <c r="A38402" s="1" t="s">
        <v>46316</v>
      </c>
      <c r="B38402" s="1" t="s">
        <v>57969</v>
      </c>
      <c r="C38402" s="4" t="s">
        <v>57970</v>
      </c>
      <c r="D38402" s="4" t="s">
        <v>57970</v>
      </c>
      <c r="E38402" s="4" t="s">
        <v>57970</v>
      </c>
      <c r="F38402" s="1" t="s">
        <v>6495</v>
      </c>
      <c r="G38402" s="1" t="s">
        <v>224</v>
      </c>
      <c r="H38402" s="1" t="s">
        <v>186</v>
      </c>
      <c r="I38402" s="1" t="s">
        <v>185</v>
      </c>
      <c r="J38402" s="1" t="s">
        <v>81</v>
      </c>
    </row>
    <row r="38403" spans="1:10" x14ac:dyDescent="0.3">
      <c r="A38403" s="1" t="s">
        <v>2638</v>
      </c>
      <c r="B38403" s="1" t="s">
        <v>57969</v>
      </c>
      <c r="C38403" s="4" t="s">
        <v>57970</v>
      </c>
      <c r="D38403" s="4" t="s">
        <v>57970</v>
      </c>
      <c r="E38403" s="4" t="s">
        <v>57970</v>
      </c>
      <c r="F38403" s="1" t="s">
        <v>2637</v>
      </c>
      <c r="G38403" s="1" t="s">
        <v>224</v>
      </c>
      <c r="H38403" s="1" t="s">
        <v>186</v>
      </c>
      <c r="I38403" s="1" t="s">
        <v>185</v>
      </c>
      <c r="J38403" s="1" t="s">
        <v>81</v>
      </c>
    </row>
    <row r="38404" spans="1:10" x14ac:dyDescent="0.3">
      <c r="A38404" s="1" t="s">
        <v>1990</v>
      </c>
      <c r="B38404" s="1" t="s">
        <v>57969</v>
      </c>
      <c r="C38404" s="4" t="s">
        <v>57970</v>
      </c>
      <c r="D38404" s="4" t="s">
        <v>57970</v>
      </c>
      <c r="E38404" s="4" t="s">
        <v>57970</v>
      </c>
      <c r="F38404" s="1" t="s">
        <v>1989</v>
      </c>
      <c r="G38404" s="1" t="s">
        <v>224</v>
      </c>
      <c r="H38404" s="1" t="s">
        <v>186</v>
      </c>
      <c r="I38404" s="1" t="s">
        <v>185</v>
      </c>
      <c r="J38404" s="1" t="s">
        <v>81</v>
      </c>
    </row>
    <row r="38405" spans="1:10" x14ac:dyDescent="0.3">
      <c r="A38405" s="1" t="s">
        <v>1116</v>
      </c>
      <c r="B38405" s="1" t="s">
        <v>57969</v>
      </c>
      <c r="C38405" s="4" t="s">
        <v>57970</v>
      </c>
      <c r="D38405" s="4" t="s">
        <v>57970</v>
      </c>
      <c r="E38405" s="4" t="s">
        <v>57970</v>
      </c>
      <c r="F38405" s="1" t="s">
        <v>1115</v>
      </c>
      <c r="G38405" s="1" t="s">
        <v>224</v>
      </c>
      <c r="H38405" s="1" t="s">
        <v>186</v>
      </c>
      <c r="I38405" s="1" t="s">
        <v>185</v>
      </c>
      <c r="J38405" s="1" t="s">
        <v>81</v>
      </c>
    </row>
    <row r="38406" spans="1:10" x14ac:dyDescent="0.3">
      <c r="A38406" s="1" t="s">
        <v>571</v>
      </c>
      <c r="B38406" s="1" t="s">
        <v>57969</v>
      </c>
      <c r="C38406" s="4" t="s">
        <v>57970</v>
      </c>
      <c r="D38406" s="4" t="s">
        <v>57970</v>
      </c>
      <c r="E38406" s="4" t="s">
        <v>57970</v>
      </c>
      <c r="F38406" s="1" t="s">
        <v>570</v>
      </c>
      <c r="G38406" s="1" t="s">
        <v>224</v>
      </c>
      <c r="H38406" s="1" t="s">
        <v>186</v>
      </c>
      <c r="I38406" s="1" t="s">
        <v>185</v>
      </c>
      <c r="J38406" s="1" t="s">
        <v>81</v>
      </c>
    </row>
    <row r="38407" spans="1:10" x14ac:dyDescent="0.3">
      <c r="A38407" s="1" t="s">
        <v>13135</v>
      </c>
      <c r="B38407" s="1" t="s">
        <v>57969</v>
      </c>
      <c r="C38407" s="4" t="s">
        <v>57970</v>
      </c>
      <c r="D38407" s="4" t="s">
        <v>57970</v>
      </c>
      <c r="E38407" s="4" t="s">
        <v>57970</v>
      </c>
      <c r="F38407" s="1" t="s">
        <v>13134</v>
      </c>
      <c r="G38407" s="1" t="s">
        <v>224</v>
      </c>
      <c r="H38407" s="1" t="s">
        <v>186</v>
      </c>
      <c r="I38407" s="1" t="s">
        <v>185</v>
      </c>
      <c r="J38407" s="1" t="s">
        <v>81</v>
      </c>
    </row>
    <row r="38408" spans="1:10" x14ac:dyDescent="0.3">
      <c r="A38408" s="1" t="s">
        <v>12796</v>
      </c>
      <c r="B38408" s="1" t="s">
        <v>57969</v>
      </c>
      <c r="C38408" s="4" t="s">
        <v>57970</v>
      </c>
      <c r="D38408" s="4" t="s">
        <v>57970</v>
      </c>
      <c r="E38408" s="4" t="s">
        <v>57970</v>
      </c>
      <c r="F38408" s="1" t="s">
        <v>12794</v>
      </c>
      <c r="G38408" s="1" t="s">
        <v>224</v>
      </c>
      <c r="H38408" s="1" t="s">
        <v>186</v>
      </c>
      <c r="I38408" s="1" t="s">
        <v>185</v>
      </c>
      <c r="J38408" s="1" t="s">
        <v>81</v>
      </c>
    </row>
    <row r="38409" spans="1:10" x14ac:dyDescent="0.3">
      <c r="A38409" s="1" t="s">
        <v>12051</v>
      </c>
      <c r="B38409" s="1" t="s">
        <v>57969</v>
      </c>
      <c r="C38409" s="4" t="s">
        <v>57970</v>
      </c>
      <c r="D38409" s="4" t="s">
        <v>57970</v>
      </c>
      <c r="E38409" s="4" t="s">
        <v>57970</v>
      </c>
      <c r="F38409" s="1" t="s">
        <v>12050</v>
      </c>
      <c r="G38409" s="1" t="s">
        <v>224</v>
      </c>
      <c r="H38409" s="1" t="s">
        <v>186</v>
      </c>
      <c r="I38409" s="1" t="s">
        <v>185</v>
      </c>
      <c r="J38409" s="1" t="s">
        <v>81</v>
      </c>
    </row>
    <row r="38410" spans="1:10" x14ac:dyDescent="0.3">
      <c r="A38410" s="1" t="s">
        <v>11947</v>
      </c>
      <c r="B38410" s="1" t="s">
        <v>57969</v>
      </c>
      <c r="C38410" s="4" t="s">
        <v>57970</v>
      </c>
      <c r="D38410" s="4" t="s">
        <v>57970</v>
      </c>
      <c r="E38410" s="4" t="s">
        <v>57970</v>
      </c>
      <c r="F38410" s="1" t="s">
        <v>11946</v>
      </c>
      <c r="G38410" s="1" t="s">
        <v>224</v>
      </c>
      <c r="H38410" s="1" t="s">
        <v>186</v>
      </c>
      <c r="I38410" s="1" t="s">
        <v>185</v>
      </c>
      <c r="J38410" s="1" t="s">
        <v>81</v>
      </c>
    </row>
    <row r="38411" spans="1:10" x14ac:dyDescent="0.3">
      <c r="A38411" s="1" t="s">
        <v>11499</v>
      </c>
      <c r="B38411" s="1" t="s">
        <v>57969</v>
      </c>
      <c r="C38411" s="4" t="s">
        <v>57970</v>
      </c>
      <c r="D38411" s="4" t="s">
        <v>57970</v>
      </c>
      <c r="E38411" s="4" t="s">
        <v>57970</v>
      </c>
      <c r="F38411" s="1" t="s">
        <v>11498</v>
      </c>
      <c r="G38411" s="1" t="s">
        <v>224</v>
      </c>
      <c r="H38411" s="1" t="s">
        <v>186</v>
      </c>
      <c r="I38411" s="1" t="s">
        <v>185</v>
      </c>
      <c r="J38411" s="1" t="s">
        <v>81</v>
      </c>
    </row>
    <row r="38412" spans="1:10" x14ac:dyDescent="0.3">
      <c r="A38412" s="1" t="s">
        <v>11165</v>
      </c>
      <c r="B38412" s="1" t="s">
        <v>57969</v>
      </c>
      <c r="C38412" s="4" t="s">
        <v>57970</v>
      </c>
      <c r="D38412" s="4" t="s">
        <v>57970</v>
      </c>
      <c r="E38412" s="4" t="s">
        <v>57970</v>
      </c>
      <c r="F38412" s="1" t="s">
        <v>11164</v>
      </c>
      <c r="G38412" s="1" t="s">
        <v>224</v>
      </c>
      <c r="H38412" s="1" t="s">
        <v>186</v>
      </c>
      <c r="I38412" s="1" t="s">
        <v>185</v>
      </c>
      <c r="J38412" s="1" t="s">
        <v>81</v>
      </c>
    </row>
    <row r="38413" spans="1:10" x14ac:dyDescent="0.3">
      <c r="A38413" s="1" t="s">
        <v>10513</v>
      </c>
      <c r="B38413" s="1" t="s">
        <v>57969</v>
      </c>
      <c r="C38413" s="4" t="s">
        <v>57970</v>
      </c>
      <c r="D38413" s="4" t="s">
        <v>57970</v>
      </c>
      <c r="E38413" s="4" t="s">
        <v>57970</v>
      </c>
      <c r="F38413" s="1" t="s">
        <v>10512</v>
      </c>
      <c r="G38413" s="1" t="s">
        <v>224</v>
      </c>
      <c r="H38413" s="1" t="s">
        <v>186</v>
      </c>
      <c r="I38413" s="1" t="s">
        <v>185</v>
      </c>
      <c r="J38413" s="1" t="s">
        <v>81</v>
      </c>
    </row>
    <row r="38414" spans="1:10" x14ac:dyDescent="0.3">
      <c r="A38414" s="1" t="s">
        <v>4402</v>
      </c>
      <c r="B38414" s="1" t="s">
        <v>57969</v>
      </c>
      <c r="C38414" s="4" t="s">
        <v>57970</v>
      </c>
      <c r="D38414" s="4" t="s">
        <v>57970</v>
      </c>
      <c r="E38414" s="4" t="s">
        <v>57970</v>
      </c>
      <c r="F38414" s="1" t="s">
        <v>4400</v>
      </c>
      <c r="G38414" s="1" t="s">
        <v>224</v>
      </c>
      <c r="H38414" s="1" t="s">
        <v>186</v>
      </c>
      <c r="I38414" s="1" t="s">
        <v>185</v>
      </c>
      <c r="J38414" s="1" t="s">
        <v>81</v>
      </c>
    </row>
    <row r="38415" spans="1:10" x14ac:dyDescent="0.3">
      <c r="A38415" s="1" t="s">
        <v>9873</v>
      </c>
      <c r="B38415" s="1" t="s">
        <v>57969</v>
      </c>
      <c r="C38415" s="4" t="s">
        <v>57970</v>
      </c>
      <c r="D38415" s="4" t="s">
        <v>57970</v>
      </c>
      <c r="E38415" s="4" t="s">
        <v>57970</v>
      </c>
      <c r="F38415" s="1" t="s">
        <v>9872</v>
      </c>
      <c r="G38415" s="1" t="s">
        <v>224</v>
      </c>
      <c r="H38415" s="1" t="s">
        <v>186</v>
      </c>
      <c r="I38415" s="1" t="s">
        <v>185</v>
      </c>
      <c r="J38415" s="1" t="s">
        <v>81</v>
      </c>
    </row>
    <row r="38416" spans="1:10" x14ac:dyDescent="0.3">
      <c r="A38416" s="1" t="s">
        <v>24287</v>
      </c>
      <c r="B38416" s="1" t="s">
        <v>57969</v>
      </c>
      <c r="C38416" s="4" t="s">
        <v>57970</v>
      </c>
      <c r="D38416" s="4" t="s">
        <v>57970</v>
      </c>
      <c r="E38416" s="4" t="s">
        <v>57970</v>
      </c>
      <c r="F38416" s="1" t="s">
        <v>13347</v>
      </c>
      <c r="G38416" s="1" t="s">
        <v>224</v>
      </c>
      <c r="H38416" s="1" t="s">
        <v>186</v>
      </c>
      <c r="I38416" s="1" t="s">
        <v>185</v>
      </c>
      <c r="J38416" s="1" t="s">
        <v>81</v>
      </c>
    </row>
    <row r="38417" spans="1:10" x14ac:dyDescent="0.3">
      <c r="A38417" s="1" t="s">
        <v>8872</v>
      </c>
      <c r="B38417" s="1" t="s">
        <v>57969</v>
      </c>
      <c r="C38417" s="4" t="s">
        <v>57970</v>
      </c>
      <c r="D38417" s="4" t="s">
        <v>57970</v>
      </c>
      <c r="E38417" s="4" t="s">
        <v>57970</v>
      </c>
      <c r="F38417" s="1" t="s">
        <v>8871</v>
      </c>
      <c r="G38417" s="1" t="s">
        <v>224</v>
      </c>
      <c r="H38417" s="1" t="s">
        <v>186</v>
      </c>
      <c r="I38417" s="1" t="s">
        <v>185</v>
      </c>
      <c r="J38417" s="1" t="s">
        <v>81</v>
      </c>
    </row>
    <row r="38418" spans="1:10" x14ac:dyDescent="0.3">
      <c r="A38418" s="1" t="s">
        <v>8552</v>
      </c>
      <c r="B38418" s="1" t="s">
        <v>57969</v>
      </c>
      <c r="C38418" s="4" t="s">
        <v>57970</v>
      </c>
      <c r="D38418" s="4" t="s">
        <v>57970</v>
      </c>
      <c r="E38418" s="4" t="s">
        <v>57970</v>
      </c>
      <c r="F38418" s="1" t="s">
        <v>8551</v>
      </c>
      <c r="G38418" s="1" t="s">
        <v>224</v>
      </c>
      <c r="H38418" s="1" t="s">
        <v>186</v>
      </c>
      <c r="I38418" s="1" t="s">
        <v>185</v>
      </c>
      <c r="J38418" s="1" t="s">
        <v>81</v>
      </c>
    </row>
    <row r="38419" spans="1:10" x14ac:dyDescent="0.3">
      <c r="A38419" s="1" t="s">
        <v>8079</v>
      </c>
      <c r="B38419" s="1" t="s">
        <v>57969</v>
      </c>
      <c r="C38419" s="4" t="s">
        <v>57970</v>
      </c>
      <c r="D38419" s="4" t="s">
        <v>57970</v>
      </c>
      <c r="E38419" s="4" t="s">
        <v>57970</v>
      </c>
      <c r="F38419" s="1" t="s">
        <v>8078</v>
      </c>
      <c r="G38419" s="1" t="s">
        <v>224</v>
      </c>
      <c r="H38419" s="1" t="s">
        <v>186</v>
      </c>
      <c r="I38419" s="1" t="s">
        <v>185</v>
      </c>
      <c r="J38419" s="1" t="s">
        <v>81</v>
      </c>
    </row>
    <row r="38420" spans="1:10" x14ac:dyDescent="0.3">
      <c r="A38420" s="1" t="s">
        <v>8058</v>
      </c>
      <c r="B38420" s="1" t="s">
        <v>57969</v>
      </c>
      <c r="C38420" s="4" t="s">
        <v>57970</v>
      </c>
      <c r="D38420" s="4" t="s">
        <v>57970</v>
      </c>
      <c r="E38420" s="4" t="s">
        <v>57970</v>
      </c>
      <c r="F38420" s="1" t="s">
        <v>8057</v>
      </c>
      <c r="G38420" s="1" t="s">
        <v>224</v>
      </c>
      <c r="H38420" s="1" t="s">
        <v>186</v>
      </c>
      <c r="I38420" s="1" t="s">
        <v>185</v>
      </c>
      <c r="J38420" s="1" t="s">
        <v>81</v>
      </c>
    </row>
    <row r="38421" spans="1:10" x14ac:dyDescent="0.3">
      <c r="A38421" s="1" t="s">
        <v>8056</v>
      </c>
      <c r="B38421" s="1" t="s">
        <v>57969</v>
      </c>
      <c r="C38421" s="4" t="s">
        <v>57970</v>
      </c>
      <c r="D38421" s="4" t="s">
        <v>57970</v>
      </c>
      <c r="E38421" s="4" t="s">
        <v>57970</v>
      </c>
      <c r="F38421" s="1" t="s">
        <v>8055</v>
      </c>
      <c r="G38421" s="1" t="s">
        <v>224</v>
      </c>
      <c r="H38421" s="1" t="s">
        <v>186</v>
      </c>
      <c r="I38421" s="1" t="s">
        <v>185</v>
      </c>
      <c r="J38421" s="1" t="s">
        <v>81</v>
      </c>
    </row>
    <row r="38422" spans="1:10" x14ac:dyDescent="0.3">
      <c r="A38422" s="1" t="s">
        <v>7782</v>
      </c>
      <c r="B38422" s="1" t="s">
        <v>57969</v>
      </c>
      <c r="C38422" s="4" t="s">
        <v>57970</v>
      </c>
      <c r="D38422" s="4" t="s">
        <v>57970</v>
      </c>
      <c r="E38422" s="4" t="s">
        <v>57970</v>
      </c>
      <c r="F38422" s="1" t="s">
        <v>7781</v>
      </c>
      <c r="G38422" s="1" t="s">
        <v>224</v>
      </c>
      <c r="H38422" s="1" t="s">
        <v>186</v>
      </c>
      <c r="I38422" s="1" t="s">
        <v>185</v>
      </c>
      <c r="J38422" s="1" t="s">
        <v>81</v>
      </c>
    </row>
    <row r="38423" spans="1:10" x14ac:dyDescent="0.3">
      <c r="A38423" s="1" t="s">
        <v>7746</v>
      </c>
      <c r="B38423" s="1" t="s">
        <v>57969</v>
      </c>
      <c r="C38423" s="4" t="s">
        <v>57970</v>
      </c>
      <c r="D38423" s="4" t="s">
        <v>57970</v>
      </c>
      <c r="E38423" s="4" t="s">
        <v>57970</v>
      </c>
      <c r="F38423" s="1" t="s">
        <v>7745</v>
      </c>
      <c r="G38423" s="1" t="s">
        <v>224</v>
      </c>
      <c r="H38423" s="1" t="s">
        <v>186</v>
      </c>
      <c r="I38423" s="1" t="s">
        <v>185</v>
      </c>
      <c r="J38423" s="1" t="s">
        <v>81</v>
      </c>
    </row>
    <row r="38424" spans="1:10" x14ac:dyDescent="0.3">
      <c r="A38424" s="1" t="s">
        <v>7065</v>
      </c>
      <c r="B38424" s="1" t="s">
        <v>57969</v>
      </c>
      <c r="C38424" s="4" t="s">
        <v>57970</v>
      </c>
      <c r="D38424" s="4" t="s">
        <v>57970</v>
      </c>
      <c r="E38424" s="4" t="s">
        <v>57970</v>
      </c>
      <c r="F38424" s="1" t="s">
        <v>7064</v>
      </c>
      <c r="G38424" s="1" t="s">
        <v>224</v>
      </c>
      <c r="H38424" s="1" t="s">
        <v>186</v>
      </c>
      <c r="I38424" s="1" t="s">
        <v>185</v>
      </c>
      <c r="J38424" s="1" t="s">
        <v>81</v>
      </c>
    </row>
    <row r="38425" spans="1:10" x14ac:dyDescent="0.3">
      <c r="A38425" s="1" t="s">
        <v>6892</v>
      </c>
      <c r="B38425" s="1" t="s">
        <v>57969</v>
      </c>
      <c r="C38425" s="4" t="s">
        <v>57970</v>
      </c>
      <c r="D38425" s="4" t="s">
        <v>57970</v>
      </c>
      <c r="E38425" s="4" t="s">
        <v>57970</v>
      </c>
      <c r="F38425" s="1" t="s">
        <v>6891</v>
      </c>
      <c r="G38425" s="1" t="s">
        <v>224</v>
      </c>
      <c r="H38425" s="1" t="s">
        <v>186</v>
      </c>
      <c r="I38425" s="1" t="s">
        <v>185</v>
      </c>
      <c r="J38425" s="1" t="s">
        <v>81</v>
      </c>
    </row>
    <row r="38426" spans="1:10" x14ac:dyDescent="0.3">
      <c r="A38426" s="1" t="s">
        <v>6779</v>
      </c>
      <c r="B38426" s="1" t="s">
        <v>57969</v>
      </c>
      <c r="C38426" s="4" t="s">
        <v>57970</v>
      </c>
      <c r="D38426" s="4" t="s">
        <v>57970</v>
      </c>
      <c r="E38426" s="4" t="s">
        <v>57970</v>
      </c>
      <c r="F38426" s="1" t="s">
        <v>6778</v>
      </c>
      <c r="G38426" s="1" t="s">
        <v>224</v>
      </c>
      <c r="H38426" s="1" t="s">
        <v>186</v>
      </c>
      <c r="I38426" s="1" t="s">
        <v>185</v>
      </c>
      <c r="J38426" s="1" t="s">
        <v>81</v>
      </c>
    </row>
    <row r="38427" spans="1:10" x14ac:dyDescent="0.3">
      <c r="A38427" s="1" t="s">
        <v>6699</v>
      </c>
      <c r="B38427" s="1" t="s">
        <v>57969</v>
      </c>
      <c r="C38427" s="4" t="s">
        <v>57970</v>
      </c>
      <c r="D38427" s="4" t="s">
        <v>57970</v>
      </c>
      <c r="E38427" s="4" t="s">
        <v>57970</v>
      </c>
      <c r="F38427" s="1" t="s">
        <v>6698</v>
      </c>
      <c r="G38427" s="1" t="s">
        <v>224</v>
      </c>
      <c r="H38427" s="1" t="s">
        <v>186</v>
      </c>
      <c r="I38427" s="1" t="s">
        <v>185</v>
      </c>
      <c r="J38427" s="1" t="s">
        <v>81</v>
      </c>
    </row>
    <row r="38428" spans="1:10" x14ac:dyDescent="0.3">
      <c r="A38428" s="1" t="s">
        <v>6879</v>
      </c>
      <c r="B38428" s="1" t="s">
        <v>57969</v>
      </c>
      <c r="C38428" s="4" t="s">
        <v>57970</v>
      </c>
      <c r="D38428" s="4" t="s">
        <v>57970</v>
      </c>
      <c r="E38428" s="4" t="s">
        <v>57970</v>
      </c>
      <c r="F38428" s="1" t="s">
        <v>6878</v>
      </c>
      <c r="G38428" s="1" t="s">
        <v>224</v>
      </c>
      <c r="H38428" s="1" t="s">
        <v>186</v>
      </c>
      <c r="I38428" s="1" t="s">
        <v>185</v>
      </c>
      <c r="J38428" s="1" t="s">
        <v>81</v>
      </c>
    </row>
    <row r="38429" spans="1:10" x14ac:dyDescent="0.3">
      <c r="A38429" s="1" t="s">
        <v>5763</v>
      </c>
      <c r="B38429" s="1" t="s">
        <v>57969</v>
      </c>
      <c r="C38429" s="4" t="s">
        <v>57970</v>
      </c>
      <c r="D38429" s="4" t="s">
        <v>57970</v>
      </c>
      <c r="E38429" s="4" t="s">
        <v>57970</v>
      </c>
      <c r="F38429" s="1" t="s">
        <v>5762</v>
      </c>
      <c r="G38429" s="1" t="s">
        <v>224</v>
      </c>
      <c r="H38429" s="1" t="s">
        <v>186</v>
      </c>
      <c r="I38429" s="1" t="s">
        <v>185</v>
      </c>
      <c r="J38429" s="1" t="s">
        <v>81</v>
      </c>
    </row>
    <row r="38430" spans="1:10" x14ac:dyDescent="0.3">
      <c r="A38430" s="1" t="s">
        <v>5979</v>
      </c>
      <c r="B38430" s="1" t="s">
        <v>57969</v>
      </c>
      <c r="C38430" s="4" t="s">
        <v>57970</v>
      </c>
      <c r="D38430" s="4" t="s">
        <v>57970</v>
      </c>
      <c r="E38430" s="4" t="s">
        <v>57970</v>
      </c>
      <c r="F38430" s="1" t="s">
        <v>5978</v>
      </c>
      <c r="G38430" s="1" t="s">
        <v>224</v>
      </c>
      <c r="H38430" s="1" t="s">
        <v>186</v>
      </c>
      <c r="I38430" s="1" t="s">
        <v>185</v>
      </c>
      <c r="J38430" s="1" t="s">
        <v>81</v>
      </c>
    </row>
    <row r="38431" spans="1:10" x14ac:dyDescent="0.3">
      <c r="A38431" s="1" t="s">
        <v>5372</v>
      </c>
      <c r="B38431" s="1" t="s">
        <v>57969</v>
      </c>
      <c r="C38431" s="4" t="s">
        <v>57970</v>
      </c>
      <c r="D38431" s="4" t="s">
        <v>57970</v>
      </c>
      <c r="E38431" s="4" t="s">
        <v>57970</v>
      </c>
      <c r="F38431" s="1" t="s">
        <v>5371</v>
      </c>
      <c r="G38431" s="1" t="s">
        <v>224</v>
      </c>
      <c r="H38431" s="1" t="s">
        <v>186</v>
      </c>
      <c r="I38431" s="1" t="s">
        <v>185</v>
      </c>
      <c r="J38431" s="1" t="s">
        <v>81</v>
      </c>
    </row>
    <row r="38432" spans="1:10" x14ac:dyDescent="0.3">
      <c r="A38432" s="1" t="s">
        <v>24286</v>
      </c>
      <c r="B38432" s="1" t="s">
        <v>57969</v>
      </c>
      <c r="C38432" s="4" t="s">
        <v>57970</v>
      </c>
      <c r="D38432" s="4" t="s">
        <v>57970</v>
      </c>
      <c r="E38432" s="4" t="s">
        <v>57970</v>
      </c>
      <c r="F38432" s="1" t="s">
        <v>24285</v>
      </c>
      <c r="G38432" s="1" t="s">
        <v>224</v>
      </c>
      <c r="H38432" s="1" t="s">
        <v>186</v>
      </c>
      <c r="I38432" s="1" t="s">
        <v>185</v>
      </c>
      <c r="J38432" s="1" t="s">
        <v>81</v>
      </c>
    </row>
    <row r="38433" spans="1:10" x14ac:dyDescent="0.3">
      <c r="A38433" s="1" t="s">
        <v>4401</v>
      </c>
      <c r="B38433" s="1" t="s">
        <v>57969</v>
      </c>
      <c r="C38433" s="4" t="s">
        <v>57970</v>
      </c>
      <c r="D38433" s="4" t="s">
        <v>57970</v>
      </c>
      <c r="E38433" s="4" t="s">
        <v>57970</v>
      </c>
      <c r="F38433" s="1" t="s">
        <v>4400</v>
      </c>
      <c r="G38433" s="1" t="s">
        <v>224</v>
      </c>
      <c r="H38433" s="1" t="s">
        <v>186</v>
      </c>
      <c r="I38433" s="1" t="s">
        <v>185</v>
      </c>
      <c r="J38433" s="1" t="s">
        <v>81</v>
      </c>
    </row>
    <row r="38434" spans="1:10" x14ac:dyDescent="0.3">
      <c r="A38434" s="1" t="s">
        <v>3680</v>
      </c>
      <c r="B38434" s="1" t="s">
        <v>57969</v>
      </c>
      <c r="C38434" s="4" t="s">
        <v>57970</v>
      </c>
      <c r="D38434" s="4" t="s">
        <v>57970</v>
      </c>
      <c r="E38434" s="4" t="s">
        <v>57970</v>
      </c>
      <c r="F38434" s="1" t="s">
        <v>3679</v>
      </c>
      <c r="G38434" s="1" t="s">
        <v>224</v>
      </c>
      <c r="H38434" s="1" t="s">
        <v>186</v>
      </c>
      <c r="I38434" s="1" t="s">
        <v>185</v>
      </c>
      <c r="J38434" s="1" t="s">
        <v>81</v>
      </c>
    </row>
    <row r="38435" spans="1:10" x14ac:dyDescent="0.3">
      <c r="A38435" s="1" t="s">
        <v>3182</v>
      </c>
      <c r="B38435" s="1" t="s">
        <v>57969</v>
      </c>
      <c r="C38435" s="4" t="s">
        <v>57970</v>
      </c>
      <c r="D38435" s="4" t="s">
        <v>57970</v>
      </c>
      <c r="E38435" s="4" t="s">
        <v>57970</v>
      </c>
      <c r="F38435" s="1" t="s">
        <v>3181</v>
      </c>
      <c r="G38435" s="1" t="s">
        <v>224</v>
      </c>
      <c r="H38435" s="1" t="s">
        <v>186</v>
      </c>
      <c r="I38435" s="1" t="s">
        <v>185</v>
      </c>
      <c r="J38435" s="1" t="s">
        <v>81</v>
      </c>
    </row>
    <row r="38436" spans="1:10" x14ac:dyDescent="0.3">
      <c r="A38436" s="1" t="s">
        <v>2515</v>
      </c>
      <c r="B38436" s="1" t="s">
        <v>57969</v>
      </c>
      <c r="C38436" s="4" t="s">
        <v>57970</v>
      </c>
      <c r="D38436" s="4" t="s">
        <v>57970</v>
      </c>
      <c r="E38436" s="4" t="s">
        <v>57970</v>
      </c>
      <c r="F38436" s="1" t="s">
        <v>2514</v>
      </c>
      <c r="G38436" s="1" t="s">
        <v>224</v>
      </c>
      <c r="H38436" s="1" t="s">
        <v>186</v>
      </c>
      <c r="I38436" s="1" t="s">
        <v>185</v>
      </c>
      <c r="J38436" s="1" t="s">
        <v>81</v>
      </c>
    </row>
    <row r="38437" spans="1:10" x14ac:dyDescent="0.3">
      <c r="A38437" s="1" t="s">
        <v>2172</v>
      </c>
      <c r="B38437" s="1" t="s">
        <v>57969</v>
      </c>
      <c r="C38437" s="4" t="s">
        <v>57970</v>
      </c>
      <c r="D38437" s="4" t="s">
        <v>57970</v>
      </c>
      <c r="E38437" s="4" t="s">
        <v>57970</v>
      </c>
      <c r="F38437" s="1" t="s">
        <v>2171</v>
      </c>
      <c r="G38437" s="1" t="s">
        <v>224</v>
      </c>
      <c r="H38437" s="1" t="s">
        <v>186</v>
      </c>
      <c r="I38437" s="1" t="s">
        <v>185</v>
      </c>
      <c r="J38437" s="1" t="s">
        <v>81</v>
      </c>
    </row>
    <row r="38438" spans="1:10" x14ac:dyDescent="0.3">
      <c r="A38438" s="1" t="s">
        <v>1952</v>
      </c>
      <c r="B38438" s="1" t="s">
        <v>57969</v>
      </c>
      <c r="C38438" s="4" t="s">
        <v>57970</v>
      </c>
      <c r="D38438" s="4" t="s">
        <v>57970</v>
      </c>
      <c r="E38438" s="4" t="s">
        <v>57970</v>
      </c>
      <c r="F38438" s="1" t="s">
        <v>1951</v>
      </c>
      <c r="G38438" s="1" t="s">
        <v>224</v>
      </c>
      <c r="H38438" s="1" t="s">
        <v>186</v>
      </c>
      <c r="I38438" s="1" t="s">
        <v>185</v>
      </c>
      <c r="J38438" s="1" t="s">
        <v>81</v>
      </c>
    </row>
    <row r="38439" spans="1:10" x14ac:dyDescent="0.3">
      <c r="A38439" s="1" t="s">
        <v>1851</v>
      </c>
      <c r="B38439" s="1" t="s">
        <v>57969</v>
      </c>
      <c r="C38439" s="4" t="s">
        <v>57970</v>
      </c>
      <c r="D38439" s="4" t="s">
        <v>57970</v>
      </c>
      <c r="E38439" s="4" t="s">
        <v>57970</v>
      </c>
      <c r="F38439" s="1" t="s">
        <v>1850</v>
      </c>
      <c r="G38439" s="1" t="s">
        <v>224</v>
      </c>
      <c r="H38439" s="1" t="s">
        <v>186</v>
      </c>
      <c r="I38439" s="1" t="s">
        <v>185</v>
      </c>
      <c r="J38439" s="1" t="s">
        <v>81</v>
      </c>
    </row>
    <row r="38440" spans="1:10" x14ac:dyDescent="0.3">
      <c r="A38440" s="1" t="s">
        <v>1488</v>
      </c>
      <c r="B38440" s="1" t="s">
        <v>57969</v>
      </c>
      <c r="C38440" s="4" t="s">
        <v>57970</v>
      </c>
      <c r="D38440" s="4" t="s">
        <v>57970</v>
      </c>
      <c r="E38440" s="4" t="s">
        <v>57970</v>
      </c>
      <c r="F38440" s="1" t="s">
        <v>1487</v>
      </c>
      <c r="G38440" s="1" t="s">
        <v>224</v>
      </c>
      <c r="H38440" s="1" t="s">
        <v>186</v>
      </c>
      <c r="I38440" s="1" t="s">
        <v>185</v>
      </c>
      <c r="J38440" s="1" t="s">
        <v>81</v>
      </c>
    </row>
    <row r="38441" spans="1:10" x14ac:dyDescent="0.3">
      <c r="A38441" s="1" t="s">
        <v>1486</v>
      </c>
      <c r="B38441" s="1" t="s">
        <v>57969</v>
      </c>
      <c r="C38441" s="4" t="s">
        <v>57970</v>
      </c>
      <c r="D38441" s="4" t="s">
        <v>57970</v>
      </c>
      <c r="E38441" s="4" t="s">
        <v>57970</v>
      </c>
      <c r="F38441" s="1" t="s">
        <v>1485</v>
      </c>
      <c r="G38441" s="1" t="s">
        <v>224</v>
      </c>
      <c r="H38441" s="1" t="s">
        <v>186</v>
      </c>
      <c r="I38441" s="1" t="s">
        <v>185</v>
      </c>
      <c r="J38441" s="1" t="s">
        <v>81</v>
      </c>
    </row>
    <row r="38442" spans="1:10" x14ac:dyDescent="0.3">
      <c r="A38442" s="1" t="s">
        <v>1382</v>
      </c>
      <c r="B38442" s="1" t="s">
        <v>57969</v>
      </c>
      <c r="C38442" s="4" t="s">
        <v>57970</v>
      </c>
      <c r="D38442" s="4" t="s">
        <v>57970</v>
      </c>
      <c r="E38442" s="4" t="s">
        <v>57970</v>
      </c>
      <c r="F38442" s="1" t="s">
        <v>1381</v>
      </c>
      <c r="G38442" s="1" t="s">
        <v>224</v>
      </c>
      <c r="H38442" s="1" t="s">
        <v>186</v>
      </c>
      <c r="I38442" s="1" t="s">
        <v>185</v>
      </c>
      <c r="J38442" s="1" t="s">
        <v>81</v>
      </c>
    </row>
    <row r="38443" spans="1:10" x14ac:dyDescent="0.3">
      <c r="A38443" s="1" t="s">
        <v>1168</v>
      </c>
      <c r="B38443" s="1" t="s">
        <v>57969</v>
      </c>
      <c r="C38443" s="4" t="s">
        <v>57970</v>
      </c>
      <c r="D38443" s="4" t="s">
        <v>57970</v>
      </c>
      <c r="E38443" s="4" t="s">
        <v>57970</v>
      </c>
      <c r="F38443" s="1" t="s">
        <v>1167</v>
      </c>
      <c r="G38443" s="1" t="s">
        <v>224</v>
      </c>
      <c r="H38443" s="1" t="s">
        <v>186</v>
      </c>
      <c r="I38443" s="1" t="s">
        <v>185</v>
      </c>
      <c r="J38443" s="1" t="s">
        <v>81</v>
      </c>
    </row>
    <row r="38444" spans="1:10" x14ac:dyDescent="0.3">
      <c r="A38444" s="1" t="s">
        <v>1022</v>
      </c>
      <c r="B38444" s="1" t="s">
        <v>57969</v>
      </c>
      <c r="C38444" s="4" t="s">
        <v>57970</v>
      </c>
      <c r="D38444" s="4" t="s">
        <v>57970</v>
      </c>
      <c r="E38444" s="4" t="s">
        <v>57970</v>
      </c>
      <c r="F38444" s="1" t="s">
        <v>1021</v>
      </c>
      <c r="G38444" s="1" t="s">
        <v>224</v>
      </c>
      <c r="H38444" s="1" t="s">
        <v>186</v>
      </c>
      <c r="I38444" s="1" t="s">
        <v>185</v>
      </c>
      <c r="J38444" s="1" t="s">
        <v>81</v>
      </c>
    </row>
    <row r="38445" spans="1:10" x14ac:dyDescent="0.3">
      <c r="A38445" s="1" t="s">
        <v>1019</v>
      </c>
      <c r="B38445" s="1" t="s">
        <v>57969</v>
      </c>
      <c r="C38445" s="4" t="s">
        <v>57970</v>
      </c>
      <c r="D38445" s="4" t="s">
        <v>57970</v>
      </c>
      <c r="E38445" s="4" t="s">
        <v>57970</v>
      </c>
      <c r="F38445" s="1" t="s">
        <v>1018</v>
      </c>
      <c r="G38445" s="1" t="s">
        <v>224</v>
      </c>
      <c r="H38445" s="1" t="s">
        <v>186</v>
      </c>
      <c r="I38445" s="1" t="s">
        <v>185</v>
      </c>
      <c r="J38445" s="1" t="s">
        <v>81</v>
      </c>
    </row>
    <row r="38446" spans="1:10" x14ac:dyDescent="0.3">
      <c r="A38446" s="1" t="s">
        <v>705</v>
      </c>
      <c r="B38446" s="1" t="s">
        <v>57969</v>
      </c>
      <c r="C38446" s="4" t="s">
        <v>57970</v>
      </c>
      <c r="D38446" s="4" t="s">
        <v>57970</v>
      </c>
      <c r="E38446" s="4" t="s">
        <v>57970</v>
      </c>
      <c r="F38446" s="1" t="s">
        <v>704</v>
      </c>
      <c r="G38446" s="1" t="s">
        <v>224</v>
      </c>
      <c r="H38446" s="1" t="s">
        <v>186</v>
      </c>
      <c r="I38446" s="1" t="s">
        <v>185</v>
      </c>
      <c r="J38446" s="1" t="s">
        <v>81</v>
      </c>
    </row>
    <row r="38447" spans="1:10" x14ac:dyDescent="0.3">
      <c r="A38447" s="1" t="s">
        <v>564</v>
      </c>
      <c r="B38447" s="1" t="s">
        <v>57969</v>
      </c>
      <c r="C38447" s="4" t="s">
        <v>57970</v>
      </c>
      <c r="D38447" s="4" t="s">
        <v>57970</v>
      </c>
      <c r="E38447" s="4" t="s">
        <v>57970</v>
      </c>
      <c r="F38447" s="1" t="s">
        <v>563</v>
      </c>
      <c r="G38447" s="1" t="s">
        <v>224</v>
      </c>
      <c r="H38447" s="1" t="s">
        <v>186</v>
      </c>
      <c r="I38447" s="1" t="s">
        <v>185</v>
      </c>
      <c r="J38447" s="1" t="s">
        <v>81</v>
      </c>
    </row>
    <row r="38448" spans="1:10" x14ac:dyDescent="0.3">
      <c r="A38448" s="1" t="s">
        <v>13107</v>
      </c>
      <c r="B38448" s="1" t="s">
        <v>57969</v>
      </c>
      <c r="C38448" s="4" t="s">
        <v>57970</v>
      </c>
      <c r="D38448" s="4" t="s">
        <v>57970</v>
      </c>
      <c r="E38448" s="4" t="s">
        <v>57970</v>
      </c>
      <c r="F38448" s="1" t="s">
        <v>13105</v>
      </c>
      <c r="G38448" s="1" t="s">
        <v>224</v>
      </c>
      <c r="H38448" s="1" t="s">
        <v>186</v>
      </c>
      <c r="I38448" s="1" t="s">
        <v>185</v>
      </c>
      <c r="J38448" s="1" t="s">
        <v>81</v>
      </c>
    </row>
    <row r="38449" spans="1:10" x14ac:dyDescent="0.3">
      <c r="A38449" s="1" t="s">
        <v>13106</v>
      </c>
      <c r="B38449" s="1" t="s">
        <v>57969</v>
      </c>
      <c r="C38449" s="4" t="s">
        <v>57970</v>
      </c>
      <c r="D38449" s="4" t="s">
        <v>57970</v>
      </c>
      <c r="E38449" s="4" t="s">
        <v>57970</v>
      </c>
      <c r="F38449" s="1" t="s">
        <v>13105</v>
      </c>
      <c r="G38449" s="1" t="s">
        <v>224</v>
      </c>
      <c r="H38449" s="1" t="s">
        <v>186</v>
      </c>
      <c r="I38449" s="1" t="s">
        <v>185</v>
      </c>
      <c r="J38449" s="1" t="s">
        <v>81</v>
      </c>
    </row>
    <row r="38450" spans="1:10" x14ac:dyDescent="0.3">
      <c r="A38450" s="1" t="s">
        <v>12859</v>
      </c>
      <c r="B38450" s="1" t="s">
        <v>57969</v>
      </c>
      <c r="C38450" s="4" t="s">
        <v>57970</v>
      </c>
      <c r="D38450" s="4" t="s">
        <v>57970</v>
      </c>
      <c r="E38450" s="4" t="s">
        <v>57970</v>
      </c>
      <c r="F38450" s="1" t="s">
        <v>12858</v>
      </c>
      <c r="G38450" s="1" t="s">
        <v>224</v>
      </c>
      <c r="H38450" s="1" t="s">
        <v>186</v>
      </c>
      <c r="I38450" s="1" t="s">
        <v>185</v>
      </c>
      <c r="J38450" s="1" t="s">
        <v>81</v>
      </c>
    </row>
    <row r="38451" spans="1:10" x14ac:dyDescent="0.3">
      <c r="A38451" s="1" t="s">
        <v>12838</v>
      </c>
      <c r="B38451" s="1" t="s">
        <v>57969</v>
      </c>
      <c r="C38451" s="4" t="s">
        <v>57970</v>
      </c>
      <c r="D38451" s="4" t="s">
        <v>57970</v>
      </c>
      <c r="E38451" s="4" t="s">
        <v>57970</v>
      </c>
      <c r="F38451" s="1" t="s">
        <v>12837</v>
      </c>
      <c r="G38451" s="1" t="s">
        <v>224</v>
      </c>
      <c r="H38451" s="1" t="s">
        <v>186</v>
      </c>
      <c r="I38451" s="1" t="s">
        <v>185</v>
      </c>
      <c r="J38451" s="1" t="s">
        <v>81</v>
      </c>
    </row>
    <row r="38452" spans="1:10" x14ac:dyDescent="0.3">
      <c r="A38452" s="1" t="s">
        <v>12141</v>
      </c>
      <c r="B38452" s="1" t="s">
        <v>57969</v>
      </c>
      <c r="C38452" s="4" t="s">
        <v>57970</v>
      </c>
      <c r="D38452" s="4" t="s">
        <v>57970</v>
      </c>
      <c r="E38452" s="4" t="s">
        <v>57970</v>
      </c>
      <c r="F38452" s="1" t="s">
        <v>12140</v>
      </c>
      <c r="G38452" s="1" t="s">
        <v>224</v>
      </c>
      <c r="H38452" s="1" t="s">
        <v>186</v>
      </c>
      <c r="I38452" s="1" t="s">
        <v>185</v>
      </c>
      <c r="J38452" s="1" t="s">
        <v>81</v>
      </c>
    </row>
    <row r="38453" spans="1:10" x14ac:dyDescent="0.3">
      <c r="A38453" s="1" t="s">
        <v>11438</v>
      </c>
      <c r="B38453" s="1" t="s">
        <v>57969</v>
      </c>
      <c r="C38453" s="4" t="s">
        <v>57970</v>
      </c>
      <c r="D38453" s="4" t="s">
        <v>57970</v>
      </c>
      <c r="E38453" s="4" t="s">
        <v>57970</v>
      </c>
      <c r="F38453" s="1" t="s">
        <v>11436</v>
      </c>
      <c r="G38453" s="1" t="s">
        <v>224</v>
      </c>
      <c r="H38453" s="1" t="s">
        <v>186</v>
      </c>
      <c r="I38453" s="1" t="s">
        <v>185</v>
      </c>
      <c r="J38453" s="1" t="s">
        <v>81</v>
      </c>
    </row>
    <row r="38454" spans="1:10" x14ac:dyDescent="0.3">
      <c r="A38454" s="1" t="s">
        <v>11295</v>
      </c>
      <c r="B38454" s="1" t="s">
        <v>57969</v>
      </c>
      <c r="C38454" s="4" t="s">
        <v>57970</v>
      </c>
      <c r="D38454" s="4" t="s">
        <v>57970</v>
      </c>
      <c r="E38454" s="4" t="s">
        <v>57970</v>
      </c>
      <c r="F38454" s="1" t="s">
        <v>11294</v>
      </c>
      <c r="G38454" s="1" t="s">
        <v>224</v>
      </c>
      <c r="H38454" s="1" t="s">
        <v>186</v>
      </c>
      <c r="I38454" s="1" t="s">
        <v>185</v>
      </c>
      <c r="J38454" s="1" t="s">
        <v>81</v>
      </c>
    </row>
    <row r="38455" spans="1:10" x14ac:dyDescent="0.3">
      <c r="A38455" s="1" t="s">
        <v>11241</v>
      </c>
      <c r="B38455" s="1" t="s">
        <v>57969</v>
      </c>
      <c r="C38455" s="4" t="s">
        <v>57970</v>
      </c>
      <c r="D38455" s="4" t="s">
        <v>57970</v>
      </c>
      <c r="E38455" s="4" t="s">
        <v>57970</v>
      </c>
      <c r="F38455" s="1" t="s">
        <v>11240</v>
      </c>
      <c r="G38455" s="1" t="s">
        <v>224</v>
      </c>
      <c r="H38455" s="1" t="s">
        <v>186</v>
      </c>
      <c r="I38455" s="1" t="s">
        <v>185</v>
      </c>
      <c r="J38455" s="1" t="s">
        <v>81</v>
      </c>
    </row>
    <row r="38456" spans="1:10" x14ac:dyDescent="0.3">
      <c r="A38456" s="1" t="s">
        <v>11082</v>
      </c>
      <c r="B38456" s="1" t="s">
        <v>57969</v>
      </c>
      <c r="C38456" s="4" t="s">
        <v>57970</v>
      </c>
      <c r="D38456" s="4" t="s">
        <v>57970</v>
      </c>
      <c r="E38456" s="4" t="s">
        <v>57970</v>
      </c>
      <c r="F38456" s="1" t="s">
        <v>11081</v>
      </c>
      <c r="G38456" s="1" t="s">
        <v>224</v>
      </c>
      <c r="H38456" s="1" t="s">
        <v>186</v>
      </c>
      <c r="I38456" s="1" t="s">
        <v>185</v>
      </c>
      <c r="J38456" s="1" t="s">
        <v>81</v>
      </c>
    </row>
    <row r="38457" spans="1:10" x14ac:dyDescent="0.3">
      <c r="A38457" s="1" t="s">
        <v>10768</v>
      </c>
      <c r="B38457" s="1" t="s">
        <v>57969</v>
      </c>
      <c r="C38457" s="4" t="s">
        <v>57970</v>
      </c>
      <c r="D38457" s="4" t="s">
        <v>57970</v>
      </c>
      <c r="E38457" s="4" t="s">
        <v>57970</v>
      </c>
      <c r="F38457" s="1" t="s">
        <v>10767</v>
      </c>
      <c r="G38457" s="1" t="s">
        <v>224</v>
      </c>
      <c r="H38457" s="1" t="s">
        <v>186</v>
      </c>
      <c r="I38457" s="1" t="s">
        <v>185</v>
      </c>
      <c r="J38457" s="1" t="s">
        <v>81</v>
      </c>
    </row>
    <row r="38458" spans="1:10" x14ac:dyDescent="0.3">
      <c r="A38458" s="1" t="s">
        <v>10584</v>
      </c>
      <c r="B38458" s="1" t="s">
        <v>57969</v>
      </c>
      <c r="C38458" s="4" t="s">
        <v>57970</v>
      </c>
      <c r="D38458" s="4" t="s">
        <v>57970</v>
      </c>
      <c r="E38458" s="4" t="s">
        <v>57970</v>
      </c>
      <c r="F38458" s="1" t="s">
        <v>10583</v>
      </c>
      <c r="G38458" s="1" t="s">
        <v>224</v>
      </c>
      <c r="H38458" s="1" t="s">
        <v>186</v>
      </c>
      <c r="I38458" s="1" t="s">
        <v>185</v>
      </c>
      <c r="J38458" s="1" t="s">
        <v>81</v>
      </c>
    </row>
    <row r="38459" spans="1:10" x14ac:dyDescent="0.3">
      <c r="A38459" s="1" t="s">
        <v>10567</v>
      </c>
      <c r="B38459" s="1" t="s">
        <v>57969</v>
      </c>
      <c r="C38459" s="4" t="s">
        <v>57970</v>
      </c>
      <c r="D38459" s="4" t="s">
        <v>57970</v>
      </c>
      <c r="E38459" s="4" t="s">
        <v>57970</v>
      </c>
      <c r="F38459" s="1" t="s">
        <v>10566</v>
      </c>
      <c r="G38459" s="1" t="s">
        <v>224</v>
      </c>
      <c r="H38459" s="1" t="s">
        <v>186</v>
      </c>
      <c r="I38459" s="1" t="s">
        <v>185</v>
      </c>
      <c r="J38459" s="1" t="s">
        <v>81</v>
      </c>
    </row>
    <row r="38460" spans="1:10" x14ac:dyDescent="0.3">
      <c r="A38460" s="1" t="s">
        <v>10237</v>
      </c>
      <c r="B38460" s="1" t="s">
        <v>57969</v>
      </c>
      <c r="C38460" s="4" t="s">
        <v>57970</v>
      </c>
      <c r="D38460" s="4" t="s">
        <v>57970</v>
      </c>
      <c r="E38460" s="4" t="s">
        <v>57970</v>
      </c>
      <c r="F38460" s="1" t="s">
        <v>10236</v>
      </c>
      <c r="G38460" s="1" t="s">
        <v>224</v>
      </c>
      <c r="H38460" s="1" t="s">
        <v>186</v>
      </c>
      <c r="I38460" s="1" t="s">
        <v>185</v>
      </c>
      <c r="J38460" s="1" t="s">
        <v>81</v>
      </c>
    </row>
    <row r="38461" spans="1:10" x14ac:dyDescent="0.3">
      <c r="A38461" s="1" t="s">
        <v>9113</v>
      </c>
      <c r="B38461" s="1" t="s">
        <v>57969</v>
      </c>
      <c r="C38461" s="4" t="s">
        <v>57970</v>
      </c>
      <c r="D38461" s="4" t="s">
        <v>57970</v>
      </c>
      <c r="E38461" s="4" t="s">
        <v>57970</v>
      </c>
      <c r="F38461" s="1" t="s">
        <v>9112</v>
      </c>
      <c r="G38461" s="1" t="s">
        <v>224</v>
      </c>
      <c r="H38461" s="1" t="s">
        <v>186</v>
      </c>
      <c r="I38461" s="1" t="s">
        <v>185</v>
      </c>
      <c r="J38461" s="1" t="s">
        <v>81</v>
      </c>
    </row>
    <row r="38462" spans="1:10" x14ac:dyDescent="0.3">
      <c r="A38462" s="1" t="s">
        <v>7730</v>
      </c>
      <c r="B38462" s="1" t="s">
        <v>57969</v>
      </c>
      <c r="C38462" s="4" t="s">
        <v>57970</v>
      </c>
      <c r="D38462" s="4" t="s">
        <v>57970</v>
      </c>
      <c r="E38462" s="4" t="s">
        <v>57970</v>
      </c>
      <c r="F38462" s="1" t="s">
        <v>7729</v>
      </c>
      <c r="G38462" s="1" t="s">
        <v>224</v>
      </c>
      <c r="H38462" s="1" t="s">
        <v>186</v>
      </c>
      <c r="I38462" s="1" t="s">
        <v>185</v>
      </c>
      <c r="J38462" s="1" t="s">
        <v>81</v>
      </c>
    </row>
    <row r="38463" spans="1:10" x14ac:dyDescent="0.3">
      <c r="A38463" s="1" t="s">
        <v>7709</v>
      </c>
      <c r="B38463" s="1" t="s">
        <v>57969</v>
      </c>
      <c r="C38463" s="4" t="s">
        <v>57970</v>
      </c>
      <c r="D38463" s="4" t="s">
        <v>57970</v>
      </c>
      <c r="E38463" s="4" t="s">
        <v>57970</v>
      </c>
      <c r="F38463" s="1" t="s">
        <v>7708</v>
      </c>
      <c r="G38463" s="1" t="s">
        <v>224</v>
      </c>
      <c r="H38463" s="1" t="s">
        <v>186</v>
      </c>
      <c r="I38463" s="1" t="s">
        <v>185</v>
      </c>
      <c r="J38463" s="1" t="s">
        <v>81</v>
      </c>
    </row>
    <row r="38464" spans="1:10" x14ac:dyDescent="0.3">
      <c r="A38464" s="1" t="s">
        <v>7352</v>
      </c>
      <c r="B38464" s="1" t="s">
        <v>57969</v>
      </c>
      <c r="C38464" s="4" t="s">
        <v>57970</v>
      </c>
      <c r="D38464" s="4" t="s">
        <v>57970</v>
      </c>
      <c r="E38464" s="4" t="s">
        <v>57970</v>
      </c>
      <c r="F38464" s="1" t="s">
        <v>7351</v>
      </c>
      <c r="G38464" s="1" t="s">
        <v>224</v>
      </c>
      <c r="H38464" s="1" t="s">
        <v>186</v>
      </c>
      <c r="I38464" s="1" t="s">
        <v>185</v>
      </c>
      <c r="J38464" s="1" t="s">
        <v>81</v>
      </c>
    </row>
    <row r="38465" spans="1:10" x14ac:dyDescent="0.3">
      <c r="A38465" s="1" t="s">
        <v>6896</v>
      </c>
      <c r="B38465" s="1" t="s">
        <v>57969</v>
      </c>
      <c r="C38465" s="4" t="s">
        <v>57970</v>
      </c>
      <c r="D38465" s="4" t="s">
        <v>57970</v>
      </c>
      <c r="E38465" s="4" t="s">
        <v>57970</v>
      </c>
      <c r="F38465" s="1" t="s">
        <v>6895</v>
      </c>
      <c r="G38465" s="1" t="s">
        <v>224</v>
      </c>
      <c r="H38465" s="1" t="s">
        <v>186</v>
      </c>
      <c r="I38465" s="1" t="s">
        <v>185</v>
      </c>
      <c r="J38465" s="1" t="s">
        <v>81</v>
      </c>
    </row>
    <row r="38466" spans="1:10" x14ac:dyDescent="0.3">
      <c r="A38466" s="1" t="s">
        <v>6030</v>
      </c>
      <c r="B38466" s="1" t="s">
        <v>57969</v>
      </c>
      <c r="C38466" s="4" t="s">
        <v>57970</v>
      </c>
      <c r="D38466" s="4" t="s">
        <v>57970</v>
      </c>
      <c r="E38466" s="4" t="s">
        <v>57970</v>
      </c>
      <c r="F38466" s="1" t="s">
        <v>6029</v>
      </c>
      <c r="G38466" s="1" t="s">
        <v>224</v>
      </c>
      <c r="H38466" s="1" t="s">
        <v>186</v>
      </c>
      <c r="I38466" s="1" t="s">
        <v>185</v>
      </c>
      <c r="J38466" s="1" t="s">
        <v>81</v>
      </c>
    </row>
    <row r="38467" spans="1:10" x14ac:dyDescent="0.3">
      <c r="A38467" s="1" t="s">
        <v>5368</v>
      </c>
      <c r="B38467" s="1" t="s">
        <v>57969</v>
      </c>
      <c r="C38467" s="4" t="s">
        <v>57970</v>
      </c>
      <c r="D38467" s="4" t="s">
        <v>57970</v>
      </c>
      <c r="E38467" s="4" t="s">
        <v>57970</v>
      </c>
      <c r="F38467" s="1" t="s">
        <v>5367</v>
      </c>
      <c r="G38467" s="1" t="s">
        <v>224</v>
      </c>
      <c r="H38467" s="1" t="s">
        <v>186</v>
      </c>
      <c r="I38467" s="1" t="s">
        <v>185</v>
      </c>
      <c r="J38467" s="1" t="s">
        <v>81</v>
      </c>
    </row>
    <row r="38468" spans="1:10" x14ac:dyDescent="0.3">
      <c r="A38468" s="1" t="s">
        <v>5326</v>
      </c>
      <c r="B38468" s="1" t="s">
        <v>57969</v>
      </c>
      <c r="C38468" s="4" t="s">
        <v>57970</v>
      </c>
      <c r="D38468" s="4" t="s">
        <v>57970</v>
      </c>
      <c r="E38468" s="4" t="s">
        <v>57970</v>
      </c>
      <c r="F38468" s="1" t="s">
        <v>5325</v>
      </c>
      <c r="G38468" s="1" t="s">
        <v>224</v>
      </c>
      <c r="H38468" s="1" t="s">
        <v>186</v>
      </c>
      <c r="I38468" s="1" t="s">
        <v>185</v>
      </c>
      <c r="J38468" s="1" t="s">
        <v>81</v>
      </c>
    </row>
    <row r="38469" spans="1:10" x14ac:dyDescent="0.3">
      <c r="A38469" s="1" t="s">
        <v>5218</v>
      </c>
      <c r="B38469" s="1" t="s">
        <v>57969</v>
      </c>
      <c r="C38469" s="4" t="s">
        <v>57970</v>
      </c>
      <c r="D38469" s="4" t="s">
        <v>57970</v>
      </c>
      <c r="E38469" s="4" t="s">
        <v>57970</v>
      </c>
      <c r="F38469" s="1" t="s">
        <v>5217</v>
      </c>
      <c r="G38469" s="1" t="s">
        <v>224</v>
      </c>
      <c r="H38469" s="1" t="s">
        <v>186</v>
      </c>
      <c r="I38469" s="1" t="s">
        <v>185</v>
      </c>
      <c r="J38469" s="1" t="s">
        <v>81</v>
      </c>
    </row>
    <row r="38470" spans="1:10" x14ac:dyDescent="0.3">
      <c r="A38470" s="1" t="s">
        <v>4281</v>
      </c>
      <c r="B38470" s="1" t="s">
        <v>57969</v>
      </c>
      <c r="C38470" s="4" t="s">
        <v>57970</v>
      </c>
      <c r="D38470" s="4" t="s">
        <v>57970</v>
      </c>
      <c r="E38470" s="4" t="s">
        <v>57970</v>
      </c>
      <c r="F38470" s="1" t="s">
        <v>4279</v>
      </c>
      <c r="G38470" s="1" t="s">
        <v>224</v>
      </c>
      <c r="H38470" s="1" t="s">
        <v>186</v>
      </c>
      <c r="I38470" s="1" t="s">
        <v>185</v>
      </c>
      <c r="J38470" s="1" t="s">
        <v>81</v>
      </c>
    </row>
    <row r="38471" spans="1:10" x14ac:dyDescent="0.3">
      <c r="A38471" s="1" t="s">
        <v>3149</v>
      </c>
      <c r="B38471" s="1" t="s">
        <v>57969</v>
      </c>
      <c r="C38471" s="4" t="s">
        <v>57970</v>
      </c>
      <c r="D38471" s="4" t="s">
        <v>57970</v>
      </c>
      <c r="E38471" s="4" t="s">
        <v>57970</v>
      </c>
      <c r="F38471" s="1" t="s">
        <v>3148</v>
      </c>
      <c r="G38471" s="1" t="s">
        <v>224</v>
      </c>
      <c r="H38471" s="1" t="s">
        <v>186</v>
      </c>
      <c r="I38471" s="1" t="s">
        <v>185</v>
      </c>
      <c r="J38471" s="1" t="s">
        <v>81</v>
      </c>
    </row>
    <row r="38472" spans="1:10" x14ac:dyDescent="0.3">
      <c r="A38472" s="1" t="s">
        <v>2978</v>
      </c>
      <c r="B38472" s="1" t="s">
        <v>57969</v>
      </c>
      <c r="C38472" s="4" t="s">
        <v>57970</v>
      </c>
      <c r="D38472" s="4" t="s">
        <v>57970</v>
      </c>
      <c r="E38472" s="4" t="s">
        <v>57970</v>
      </c>
      <c r="F38472" s="1" t="s">
        <v>2977</v>
      </c>
      <c r="G38472" s="1" t="s">
        <v>224</v>
      </c>
      <c r="H38472" s="1" t="s">
        <v>186</v>
      </c>
      <c r="I38472" s="1" t="s">
        <v>185</v>
      </c>
      <c r="J38472" s="1" t="s">
        <v>81</v>
      </c>
    </row>
    <row r="38473" spans="1:10" x14ac:dyDescent="0.3">
      <c r="A38473" s="1" t="s">
        <v>2797</v>
      </c>
      <c r="B38473" s="1" t="s">
        <v>57969</v>
      </c>
      <c r="C38473" s="4" t="s">
        <v>57970</v>
      </c>
      <c r="D38473" s="4" t="s">
        <v>57970</v>
      </c>
      <c r="E38473" s="4" t="s">
        <v>57970</v>
      </c>
      <c r="F38473" s="1" t="s">
        <v>2796</v>
      </c>
      <c r="G38473" s="1" t="s">
        <v>224</v>
      </c>
      <c r="H38473" s="1" t="s">
        <v>186</v>
      </c>
      <c r="I38473" s="1" t="s">
        <v>185</v>
      </c>
      <c r="J38473" s="1" t="s">
        <v>81</v>
      </c>
    </row>
    <row r="38474" spans="1:10" x14ac:dyDescent="0.3">
      <c r="A38474" s="1" t="s">
        <v>2828</v>
      </c>
      <c r="B38474" s="1" t="s">
        <v>57969</v>
      </c>
      <c r="C38474" s="4" t="s">
        <v>57970</v>
      </c>
      <c r="D38474" s="4" t="s">
        <v>57970</v>
      </c>
      <c r="E38474" s="4" t="s">
        <v>57970</v>
      </c>
      <c r="F38474" s="1" t="s">
        <v>2827</v>
      </c>
      <c r="G38474" s="1" t="s">
        <v>224</v>
      </c>
      <c r="H38474" s="1" t="s">
        <v>186</v>
      </c>
      <c r="I38474" s="1" t="s">
        <v>185</v>
      </c>
      <c r="J38474" s="1" t="s">
        <v>81</v>
      </c>
    </row>
    <row r="38475" spans="1:10" x14ac:dyDescent="0.3">
      <c r="A38475" s="1" t="s">
        <v>2277</v>
      </c>
      <c r="B38475" s="1" t="s">
        <v>57969</v>
      </c>
      <c r="C38475" s="4" t="s">
        <v>57970</v>
      </c>
      <c r="D38475" s="4" t="s">
        <v>57970</v>
      </c>
      <c r="E38475" s="4" t="s">
        <v>57970</v>
      </c>
      <c r="F38475" s="1" t="s">
        <v>2276</v>
      </c>
      <c r="G38475" s="1" t="s">
        <v>224</v>
      </c>
      <c r="H38475" s="1" t="s">
        <v>186</v>
      </c>
      <c r="I38475" s="1" t="s">
        <v>185</v>
      </c>
      <c r="J38475" s="1" t="s">
        <v>81</v>
      </c>
    </row>
    <row r="38476" spans="1:10" x14ac:dyDescent="0.3">
      <c r="A38476" s="1" t="s">
        <v>1166</v>
      </c>
      <c r="B38476" s="1" t="s">
        <v>57969</v>
      </c>
      <c r="C38476" s="4" t="s">
        <v>57970</v>
      </c>
      <c r="D38476" s="4" t="s">
        <v>57970</v>
      </c>
      <c r="E38476" s="4" t="s">
        <v>57970</v>
      </c>
      <c r="F38476" s="1" t="s">
        <v>1165</v>
      </c>
      <c r="G38476" s="1" t="s">
        <v>224</v>
      </c>
      <c r="H38476" s="1" t="s">
        <v>186</v>
      </c>
      <c r="I38476" s="1" t="s">
        <v>185</v>
      </c>
      <c r="J38476" s="1" t="s">
        <v>81</v>
      </c>
    </row>
    <row r="38477" spans="1:10" x14ac:dyDescent="0.3">
      <c r="A38477" s="1" t="s">
        <v>4280</v>
      </c>
      <c r="B38477" s="1" t="s">
        <v>57969</v>
      </c>
      <c r="C38477" s="4" t="s">
        <v>57970</v>
      </c>
      <c r="D38477" s="4" t="s">
        <v>57970</v>
      </c>
      <c r="E38477" s="4" t="s">
        <v>57970</v>
      </c>
      <c r="F38477" s="1" t="s">
        <v>4279</v>
      </c>
      <c r="G38477" s="1" t="s">
        <v>224</v>
      </c>
      <c r="H38477" s="1" t="s">
        <v>186</v>
      </c>
      <c r="I38477" s="1" t="s">
        <v>185</v>
      </c>
      <c r="J38477" s="1" t="s">
        <v>81</v>
      </c>
    </row>
    <row r="38478" spans="1:10" x14ac:dyDescent="0.3">
      <c r="A38478" s="1" t="s">
        <v>51408</v>
      </c>
      <c r="B38478" s="1" t="s">
        <v>57969</v>
      </c>
      <c r="C38478" s="4" t="s">
        <v>57970</v>
      </c>
      <c r="D38478" s="4" t="s">
        <v>57970</v>
      </c>
      <c r="E38478" s="4" t="s">
        <v>57970</v>
      </c>
      <c r="F38478" s="1" t="s">
        <v>32307</v>
      </c>
      <c r="G38478" s="1" t="s">
        <v>224</v>
      </c>
      <c r="H38478" s="1" t="s">
        <v>186</v>
      </c>
      <c r="I38478" s="1" t="s">
        <v>185</v>
      </c>
      <c r="J38478" s="1" t="s">
        <v>81</v>
      </c>
    </row>
    <row r="38479" spans="1:10" x14ac:dyDescent="0.3">
      <c r="A38479" s="1" t="s">
        <v>13014</v>
      </c>
      <c r="B38479" s="1" t="s">
        <v>57969</v>
      </c>
      <c r="C38479" s="4" t="s">
        <v>57970</v>
      </c>
      <c r="D38479" s="4" t="s">
        <v>57970</v>
      </c>
      <c r="E38479" s="4" t="s">
        <v>57970</v>
      </c>
      <c r="F38479" s="1" t="s">
        <v>13013</v>
      </c>
      <c r="G38479" s="1" t="s">
        <v>224</v>
      </c>
      <c r="H38479" s="1" t="s">
        <v>186</v>
      </c>
      <c r="I38479" s="1" t="s">
        <v>185</v>
      </c>
      <c r="J38479" s="1" t="s">
        <v>81</v>
      </c>
    </row>
    <row r="38480" spans="1:10" x14ac:dyDescent="0.3">
      <c r="A38480" s="1" t="s">
        <v>11717</v>
      </c>
      <c r="B38480" s="1" t="s">
        <v>57969</v>
      </c>
      <c r="C38480" s="4" t="s">
        <v>57970</v>
      </c>
      <c r="D38480" s="4" t="s">
        <v>57970</v>
      </c>
      <c r="E38480" s="4" t="s">
        <v>57970</v>
      </c>
      <c r="F38480" s="1" t="s">
        <v>11716</v>
      </c>
      <c r="G38480" s="1" t="s">
        <v>224</v>
      </c>
      <c r="H38480" s="1" t="s">
        <v>186</v>
      </c>
      <c r="I38480" s="1" t="s">
        <v>185</v>
      </c>
      <c r="J38480" s="1" t="s">
        <v>81</v>
      </c>
    </row>
    <row r="38481" spans="1:10" x14ac:dyDescent="0.3">
      <c r="A38481" s="1" t="s">
        <v>32154</v>
      </c>
      <c r="B38481" s="1" t="s">
        <v>57969</v>
      </c>
      <c r="C38481" s="4" t="s">
        <v>57970</v>
      </c>
      <c r="D38481" s="4" t="s">
        <v>57970</v>
      </c>
      <c r="E38481" s="4" t="s">
        <v>57970</v>
      </c>
      <c r="F38481" s="1" t="s">
        <v>11071</v>
      </c>
      <c r="G38481" s="1" t="s">
        <v>224</v>
      </c>
      <c r="H38481" s="1" t="s">
        <v>186</v>
      </c>
      <c r="I38481" s="1" t="s">
        <v>185</v>
      </c>
      <c r="J38481" s="1" t="s">
        <v>81</v>
      </c>
    </row>
    <row r="38482" spans="1:10" x14ac:dyDescent="0.3">
      <c r="A38482" s="1" t="s">
        <v>10576</v>
      </c>
      <c r="B38482" s="1" t="s">
        <v>57969</v>
      </c>
      <c r="C38482" s="4" t="s">
        <v>57970</v>
      </c>
      <c r="D38482" s="4" t="s">
        <v>57970</v>
      </c>
      <c r="E38482" s="4" t="s">
        <v>57970</v>
      </c>
      <c r="F38482" s="1" t="s">
        <v>10574</v>
      </c>
      <c r="G38482" s="1" t="s">
        <v>224</v>
      </c>
      <c r="H38482" s="1" t="s">
        <v>186</v>
      </c>
      <c r="I38482" s="1" t="s">
        <v>185</v>
      </c>
      <c r="J38482" s="1" t="s">
        <v>81</v>
      </c>
    </row>
    <row r="38483" spans="1:10" x14ac:dyDescent="0.3">
      <c r="A38483" s="1" t="s">
        <v>10575</v>
      </c>
      <c r="B38483" s="1" t="s">
        <v>57969</v>
      </c>
      <c r="C38483" s="4" t="s">
        <v>57970</v>
      </c>
      <c r="D38483" s="4" t="s">
        <v>57970</v>
      </c>
      <c r="E38483" s="4" t="s">
        <v>57970</v>
      </c>
      <c r="F38483" s="1" t="s">
        <v>10574</v>
      </c>
      <c r="G38483" s="1" t="s">
        <v>224</v>
      </c>
      <c r="H38483" s="1" t="s">
        <v>186</v>
      </c>
      <c r="I38483" s="1" t="s">
        <v>185</v>
      </c>
      <c r="J38483" s="1" t="s">
        <v>81</v>
      </c>
    </row>
    <row r="38484" spans="1:10" x14ac:dyDescent="0.3">
      <c r="A38484" s="1" t="s">
        <v>5354</v>
      </c>
      <c r="B38484" s="1" t="s">
        <v>57969</v>
      </c>
      <c r="C38484" s="4" t="s">
        <v>57970</v>
      </c>
      <c r="D38484" s="4" t="s">
        <v>57970</v>
      </c>
      <c r="E38484" s="4" t="s">
        <v>57970</v>
      </c>
      <c r="F38484" s="1" t="s">
        <v>5353</v>
      </c>
      <c r="G38484" s="1" t="s">
        <v>224</v>
      </c>
      <c r="H38484" s="1" t="s">
        <v>186</v>
      </c>
      <c r="I38484" s="1" t="s">
        <v>185</v>
      </c>
      <c r="J38484" s="1" t="s">
        <v>81</v>
      </c>
    </row>
    <row r="38485" spans="1:10" x14ac:dyDescent="0.3">
      <c r="A38485" s="1" t="s">
        <v>8518</v>
      </c>
      <c r="B38485" s="1" t="s">
        <v>57969</v>
      </c>
      <c r="C38485" s="4" t="s">
        <v>57970</v>
      </c>
      <c r="D38485" s="4" t="s">
        <v>57970</v>
      </c>
      <c r="E38485" s="4" t="s">
        <v>57970</v>
      </c>
      <c r="F38485" s="1" t="s">
        <v>8517</v>
      </c>
      <c r="G38485" s="1" t="s">
        <v>224</v>
      </c>
      <c r="H38485" s="1" t="s">
        <v>186</v>
      </c>
      <c r="I38485" s="1" t="s">
        <v>185</v>
      </c>
      <c r="J38485" s="1" t="s">
        <v>81</v>
      </c>
    </row>
    <row r="38486" spans="1:10" x14ac:dyDescent="0.3">
      <c r="A38486" s="1" t="s">
        <v>8320</v>
      </c>
      <c r="B38486" s="1" t="s">
        <v>57969</v>
      </c>
      <c r="C38486" s="4" t="s">
        <v>57970</v>
      </c>
      <c r="D38486" s="4" t="s">
        <v>57970</v>
      </c>
      <c r="E38486" s="4" t="s">
        <v>57970</v>
      </c>
      <c r="F38486" s="1" t="s">
        <v>8317</v>
      </c>
      <c r="G38486" s="1" t="s">
        <v>224</v>
      </c>
      <c r="H38486" s="1" t="s">
        <v>186</v>
      </c>
      <c r="I38486" s="1" t="s">
        <v>185</v>
      </c>
      <c r="J38486" s="1" t="s">
        <v>81</v>
      </c>
    </row>
    <row r="38487" spans="1:10" x14ac:dyDescent="0.3">
      <c r="A38487" s="1" t="s">
        <v>8319</v>
      </c>
      <c r="B38487" s="1" t="s">
        <v>57969</v>
      </c>
      <c r="C38487" s="4" t="s">
        <v>57970</v>
      </c>
      <c r="D38487" s="4" t="s">
        <v>57970</v>
      </c>
      <c r="E38487" s="4" t="s">
        <v>57970</v>
      </c>
      <c r="F38487" s="1" t="s">
        <v>8317</v>
      </c>
      <c r="G38487" s="1" t="s">
        <v>224</v>
      </c>
      <c r="H38487" s="1" t="s">
        <v>186</v>
      </c>
      <c r="I38487" s="1" t="s">
        <v>185</v>
      </c>
      <c r="J38487" s="1" t="s">
        <v>81</v>
      </c>
    </row>
    <row r="38488" spans="1:10" x14ac:dyDescent="0.3">
      <c r="A38488" s="1" t="s">
        <v>6844</v>
      </c>
      <c r="B38488" s="1" t="s">
        <v>57969</v>
      </c>
      <c r="C38488" s="4" t="s">
        <v>57970</v>
      </c>
      <c r="D38488" s="4" t="s">
        <v>57970</v>
      </c>
      <c r="E38488" s="4" t="s">
        <v>57970</v>
      </c>
      <c r="F38488" s="1" t="s">
        <v>6842</v>
      </c>
      <c r="G38488" s="1" t="s">
        <v>224</v>
      </c>
      <c r="H38488" s="1" t="s">
        <v>186</v>
      </c>
      <c r="I38488" s="1" t="s">
        <v>185</v>
      </c>
      <c r="J38488" s="1" t="s">
        <v>81</v>
      </c>
    </row>
    <row r="38489" spans="1:10" x14ac:dyDescent="0.3">
      <c r="A38489" s="1" t="s">
        <v>5008</v>
      </c>
      <c r="B38489" s="1" t="s">
        <v>57969</v>
      </c>
      <c r="C38489" s="4" t="s">
        <v>57970</v>
      </c>
      <c r="D38489" s="4" t="s">
        <v>57970</v>
      </c>
      <c r="E38489" s="4" t="s">
        <v>57970</v>
      </c>
      <c r="F38489" s="1" t="s">
        <v>5007</v>
      </c>
      <c r="G38489" s="1" t="s">
        <v>224</v>
      </c>
      <c r="H38489" s="1" t="s">
        <v>186</v>
      </c>
      <c r="I38489" s="1" t="s">
        <v>185</v>
      </c>
      <c r="J38489" s="1" t="s">
        <v>81</v>
      </c>
    </row>
    <row r="38490" spans="1:10" x14ac:dyDescent="0.3">
      <c r="A38490" s="1" t="s">
        <v>4534</v>
      </c>
      <c r="B38490" s="1" t="s">
        <v>57969</v>
      </c>
      <c r="C38490" s="4" t="s">
        <v>57970</v>
      </c>
      <c r="D38490" s="4" t="s">
        <v>57970</v>
      </c>
      <c r="E38490" s="4" t="s">
        <v>57970</v>
      </c>
      <c r="F38490" s="1" t="s">
        <v>4533</v>
      </c>
      <c r="G38490" s="1" t="s">
        <v>224</v>
      </c>
      <c r="H38490" s="1" t="s">
        <v>186</v>
      </c>
      <c r="I38490" s="1" t="s">
        <v>185</v>
      </c>
      <c r="J38490" s="1" t="s">
        <v>81</v>
      </c>
    </row>
    <row r="38491" spans="1:10" x14ac:dyDescent="0.3">
      <c r="A38491" s="1" t="s">
        <v>4190</v>
      </c>
      <c r="B38491" s="1" t="s">
        <v>57969</v>
      </c>
      <c r="C38491" s="4" t="s">
        <v>57970</v>
      </c>
      <c r="D38491" s="4" t="s">
        <v>57970</v>
      </c>
      <c r="E38491" s="4" t="s">
        <v>57970</v>
      </c>
      <c r="F38491" s="1" t="s">
        <v>4189</v>
      </c>
      <c r="G38491" s="1" t="s">
        <v>224</v>
      </c>
      <c r="H38491" s="1" t="s">
        <v>186</v>
      </c>
      <c r="I38491" s="1" t="s">
        <v>185</v>
      </c>
      <c r="J38491" s="1" t="s">
        <v>81</v>
      </c>
    </row>
    <row r="38492" spans="1:10" x14ac:dyDescent="0.3">
      <c r="A38492" s="1" t="s">
        <v>3929</v>
      </c>
      <c r="B38492" s="1" t="s">
        <v>57969</v>
      </c>
      <c r="C38492" s="4" t="s">
        <v>57970</v>
      </c>
      <c r="D38492" s="4" t="s">
        <v>57970</v>
      </c>
      <c r="E38492" s="4" t="s">
        <v>57970</v>
      </c>
      <c r="F38492" s="1" t="s">
        <v>3928</v>
      </c>
      <c r="G38492" s="1" t="s">
        <v>224</v>
      </c>
      <c r="H38492" s="1" t="s">
        <v>186</v>
      </c>
      <c r="I38492" s="1" t="s">
        <v>185</v>
      </c>
      <c r="J38492" s="1" t="s">
        <v>81</v>
      </c>
    </row>
    <row r="38493" spans="1:10" x14ac:dyDescent="0.3">
      <c r="A38493" s="1" t="s">
        <v>3848</v>
      </c>
      <c r="B38493" s="1" t="s">
        <v>57969</v>
      </c>
      <c r="C38493" s="4" t="s">
        <v>57970</v>
      </c>
      <c r="D38493" s="4" t="s">
        <v>57970</v>
      </c>
      <c r="E38493" s="4" t="s">
        <v>57970</v>
      </c>
      <c r="F38493" s="1" t="s">
        <v>3847</v>
      </c>
      <c r="G38493" s="1" t="s">
        <v>224</v>
      </c>
      <c r="H38493" s="1" t="s">
        <v>186</v>
      </c>
      <c r="I38493" s="1" t="s">
        <v>185</v>
      </c>
      <c r="J38493" s="1" t="s">
        <v>81</v>
      </c>
    </row>
    <row r="38494" spans="1:10" x14ac:dyDescent="0.3">
      <c r="A38494" s="1" t="s">
        <v>3754</v>
      </c>
      <c r="B38494" s="1" t="s">
        <v>57969</v>
      </c>
      <c r="C38494" s="4" t="s">
        <v>57970</v>
      </c>
      <c r="D38494" s="4" t="s">
        <v>57970</v>
      </c>
      <c r="E38494" s="4" t="s">
        <v>57970</v>
      </c>
      <c r="F38494" s="1" t="s">
        <v>3753</v>
      </c>
      <c r="G38494" s="1" t="s">
        <v>224</v>
      </c>
      <c r="H38494" s="1" t="s">
        <v>186</v>
      </c>
      <c r="I38494" s="1" t="s">
        <v>185</v>
      </c>
      <c r="J38494" s="1" t="s">
        <v>81</v>
      </c>
    </row>
    <row r="38495" spans="1:10" x14ac:dyDescent="0.3">
      <c r="A38495" s="1" t="s">
        <v>2775</v>
      </c>
      <c r="B38495" s="1" t="s">
        <v>57969</v>
      </c>
      <c r="C38495" s="4" t="s">
        <v>57970</v>
      </c>
      <c r="D38495" s="4" t="s">
        <v>57970</v>
      </c>
      <c r="E38495" s="4" t="s">
        <v>57970</v>
      </c>
      <c r="F38495" s="1" t="s">
        <v>2774</v>
      </c>
      <c r="G38495" s="1" t="s">
        <v>224</v>
      </c>
      <c r="H38495" s="1" t="s">
        <v>186</v>
      </c>
      <c r="I38495" s="1" t="s">
        <v>185</v>
      </c>
      <c r="J38495" s="1" t="s">
        <v>81</v>
      </c>
    </row>
    <row r="38496" spans="1:10" x14ac:dyDescent="0.3">
      <c r="A38496" s="1" t="s">
        <v>1390</v>
      </c>
      <c r="B38496" s="1" t="s">
        <v>57969</v>
      </c>
      <c r="C38496" s="4" t="s">
        <v>57970</v>
      </c>
      <c r="D38496" s="4" t="s">
        <v>57970</v>
      </c>
      <c r="E38496" s="4" t="s">
        <v>57970</v>
      </c>
      <c r="F38496" s="1" t="s">
        <v>1389</v>
      </c>
      <c r="G38496" s="1" t="s">
        <v>224</v>
      </c>
      <c r="H38496" s="1" t="s">
        <v>186</v>
      </c>
      <c r="I38496" s="1" t="s">
        <v>185</v>
      </c>
      <c r="J38496" s="1" t="s">
        <v>81</v>
      </c>
    </row>
    <row r="38497" spans="1:10" x14ac:dyDescent="0.3">
      <c r="A38497" s="1" t="s">
        <v>51407</v>
      </c>
      <c r="B38497" s="1" t="s">
        <v>57969</v>
      </c>
      <c r="C38497" s="4" t="s">
        <v>57970</v>
      </c>
      <c r="D38497" s="4" t="s">
        <v>57970</v>
      </c>
      <c r="E38497" s="4" t="s">
        <v>57970</v>
      </c>
      <c r="F38497" s="1" t="s">
        <v>51406</v>
      </c>
      <c r="G38497" s="1" t="s">
        <v>224</v>
      </c>
      <c r="H38497" s="1" t="s">
        <v>186</v>
      </c>
      <c r="I38497" s="1" t="s">
        <v>185</v>
      </c>
      <c r="J38497" s="1" t="s">
        <v>81</v>
      </c>
    </row>
    <row r="38498" spans="1:10" x14ac:dyDescent="0.3">
      <c r="A38498" s="1" t="s">
        <v>51405</v>
      </c>
      <c r="B38498" s="1" t="s">
        <v>57969</v>
      </c>
      <c r="C38498" s="4" t="s">
        <v>57970</v>
      </c>
      <c r="D38498" s="4" t="s">
        <v>57970</v>
      </c>
      <c r="E38498" s="4" t="s">
        <v>57970</v>
      </c>
      <c r="F38498" s="1" t="s">
        <v>17081</v>
      </c>
      <c r="G38498" s="1" t="s">
        <v>224</v>
      </c>
      <c r="H38498" s="1" t="s">
        <v>186</v>
      </c>
      <c r="I38498" s="1" t="s">
        <v>185</v>
      </c>
      <c r="J38498" s="1" t="s">
        <v>81</v>
      </c>
    </row>
    <row r="38499" spans="1:10" x14ac:dyDescent="0.3">
      <c r="A38499" s="1" t="s">
        <v>11593</v>
      </c>
      <c r="B38499" s="1" t="s">
        <v>57969</v>
      </c>
      <c r="C38499" s="4" t="s">
        <v>57970</v>
      </c>
      <c r="D38499" s="4" t="s">
        <v>57970</v>
      </c>
      <c r="E38499" s="4" t="s">
        <v>57970</v>
      </c>
      <c r="F38499" s="1" t="s">
        <v>11592</v>
      </c>
      <c r="G38499" s="1" t="s">
        <v>224</v>
      </c>
      <c r="H38499" s="1" t="s">
        <v>186</v>
      </c>
      <c r="I38499" s="1" t="s">
        <v>185</v>
      </c>
      <c r="J38499" s="1" t="s">
        <v>81</v>
      </c>
    </row>
    <row r="38500" spans="1:10" x14ac:dyDescent="0.3">
      <c r="A38500" s="1" t="s">
        <v>10691</v>
      </c>
      <c r="B38500" s="1" t="s">
        <v>57969</v>
      </c>
      <c r="C38500" s="4" t="s">
        <v>57970</v>
      </c>
      <c r="D38500" s="4" t="s">
        <v>57970</v>
      </c>
      <c r="E38500" s="4" t="s">
        <v>57970</v>
      </c>
      <c r="F38500" s="1" t="s">
        <v>10690</v>
      </c>
      <c r="G38500" s="1" t="s">
        <v>224</v>
      </c>
      <c r="H38500" s="1" t="s">
        <v>186</v>
      </c>
      <c r="I38500" s="1" t="s">
        <v>185</v>
      </c>
      <c r="J38500" s="1" t="s">
        <v>81</v>
      </c>
    </row>
    <row r="38501" spans="1:10" x14ac:dyDescent="0.3">
      <c r="A38501" s="1" t="s">
        <v>10053</v>
      </c>
      <c r="B38501" s="1" t="s">
        <v>57969</v>
      </c>
      <c r="C38501" s="4" t="s">
        <v>57970</v>
      </c>
      <c r="D38501" s="4" t="s">
        <v>57970</v>
      </c>
      <c r="E38501" s="4" t="s">
        <v>57970</v>
      </c>
      <c r="F38501" s="1" t="s">
        <v>10052</v>
      </c>
      <c r="G38501" s="1" t="s">
        <v>224</v>
      </c>
      <c r="H38501" s="1" t="s">
        <v>186</v>
      </c>
      <c r="I38501" s="1" t="s">
        <v>185</v>
      </c>
      <c r="J38501" s="1" t="s">
        <v>81</v>
      </c>
    </row>
    <row r="38502" spans="1:10" x14ac:dyDescent="0.3">
      <c r="A38502" s="1" t="s">
        <v>10004</v>
      </c>
      <c r="B38502" s="1" t="s">
        <v>57969</v>
      </c>
      <c r="C38502" s="4" t="s">
        <v>57970</v>
      </c>
      <c r="D38502" s="4" t="s">
        <v>57970</v>
      </c>
      <c r="E38502" s="4" t="s">
        <v>57970</v>
      </c>
      <c r="F38502" s="1" t="s">
        <v>10003</v>
      </c>
      <c r="G38502" s="1" t="s">
        <v>224</v>
      </c>
      <c r="H38502" s="1" t="s">
        <v>186</v>
      </c>
      <c r="I38502" s="1" t="s">
        <v>185</v>
      </c>
      <c r="J38502" s="1" t="s">
        <v>81</v>
      </c>
    </row>
    <row r="38503" spans="1:10" x14ac:dyDescent="0.3">
      <c r="A38503" s="1" t="s">
        <v>9677</v>
      </c>
      <c r="B38503" s="1" t="s">
        <v>57969</v>
      </c>
      <c r="C38503" s="4" t="s">
        <v>57970</v>
      </c>
      <c r="D38503" s="4" t="s">
        <v>57970</v>
      </c>
      <c r="E38503" s="4" t="s">
        <v>57970</v>
      </c>
      <c r="F38503" s="1" t="s">
        <v>9676</v>
      </c>
      <c r="G38503" s="1" t="s">
        <v>224</v>
      </c>
      <c r="H38503" s="1" t="s">
        <v>186</v>
      </c>
      <c r="I38503" s="1" t="s">
        <v>185</v>
      </c>
      <c r="J38503" s="1" t="s">
        <v>81</v>
      </c>
    </row>
    <row r="38504" spans="1:10" x14ac:dyDescent="0.3">
      <c r="A38504" s="1" t="s">
        <v>6544</v>
      </c>
      <c r="B38504" s="1" t="s">
        <v>57969</v>
      </c>
      <c r="C38504" s="4" t="s">
        <v>57970</v>
      </c>
      <c r="D38504" s="4" t="s">
        <v>57970</v>
      </c>
      <c r="E38504" s="4" t="s">
        <v>57970</v>
      </c>
      <c r="F38504" s="1" t="s">
        <v>6543</v>
      </c>
      <c r="G38504" s="1" t="s">
        <v>224</v>
      </c>
      <c r="H38504" s="1" t="s">
        <v>186</v>
      </c>
      <c r="I38504" s="1" t="s">
        <v>185</v>
      </c>
      <c r="J38504" s="1" t="s">
        <v>81</v>
      </c>
    </row>
    <row r="38505" spans="1:10" x14ac:dyDescent="0.3">
      <c r="A38505" s="1" t="s">
        <v>45319</v>
      </c>
      <c r="B38505" s="1" t="s">
        <v>57969</v>
      </c>
      <c r="C38505" s="4" t="s">
        <v>57970</v>
      </c>
      <c r="D38505" s="4" t="s">
        <v>57970</v>
      </c>
      <c r="E38505" s="4" t="s">
        <v>57970</v>
      </c>
      <c r="F38505" s="1" t="s">
        <v>45318</v>
      </c>
      <c r="G38505" s="1" t="s">
        <v>224</v>
      </c>
      <c r="H38505" s="1" t="s">
        <v>186</v>
      </c>
      <c r="I38505" s="1" t="s">
        <v>185</v>
      </c>
      <c r="J38505" s="1" t="s">
        <v>81</v>
      </c>
    </row>
    <row r="38506" spans="1:10" x14ac:dyDescent="0.3">
      <c r="A38506" s="1" t="s">
        <v>5568</v>
      </c>
      <c r="B38506" s="1" t="s">
        <v>57969</v>
      </c>
      <c r="C38506" s="4" t="s">
        <v>57970</v>
      </c>
      <c r="D38506" s="4" t="s">
        <v>57970</v>
      </c>
      <c r="E38506" s="4" t="s">
        <v>57970</v>
      </c>
      <c r="F38506" s="1" t="s">
        <v>5567</v>
      </c>
      <c r="G38506" s="1" t="s">
        <v>224</v>
      </c>
      <c r="H38506" s="1" t="s">
        <v>186</v>
      </c>
      <c r="I38506" s="1" t="s">
        <v>185</v>
      </c>
      <c r="J38506" s="1" t="s">
        <v>81</v>
      </c>
    </row>
    <row r="38507" spans="1:10" x14ac:dyDescent="0.3">
      <c r="A38507" s="1" t="s">
        <v>3904</v>
      </c>
      <c r="B38507" s="1" t="s">
        <v>57969</v>
      </c>
      <c r="C38507" s="4" t="s">
        <v>57970</v>
      </c>
      <c r="D38507" s="4" t="s">
        <v>57970</v>
      </c>
      <c r="E38507" s="4" t="s">
        <v>57970</v>
      </c>
      <c r="F38507" s="1" t="s">
        <v>3903</v>
      </c>
      <c r="G38507" s="1" t="s">
        <v>224</v>
      </c>
      <c r="H38507" s="1" t="s">
        <v>186</v>
      </c>
      <c r="I38507" s="1" t="s">
        <v>185</v>
      </c>
      <c r="J38507" s="1" t="s">
        <v>81</v>
      </c>
    </row>
    <row r="38508" spans="1:10" x14ac:dyDescent="0.3">
      <c r="A38508" s="1" t="s">
        <v>3320</v>
      </c>
      <c r="B38508" s="1" t="s">
        <v>57969</v>
      </c>
      <c r="C38508" s="4" t="s">
        <v>57970</v>
      </c>
      <c r="D38508" s="4" t="s">
        <v>57970</v>
      </c>
      <c r="E38508" s="4" t="s">
        <v>57970</v>
      </c>
      <c r="F38508" s="1" t="s">
        <v>3319</v>
      </c>
      <c r="G38508" s="1" t="s">
        <v>224</v>
      </c>
      <c r="H38508" s="1" t="s">
        <v>186</v>
      </c>
      <c r="I38508" s="1" t="s">
        <v>185</v>
      </c>
      <c r="J38508" s="1" t="s">
        <v>81</v>
      </c>
    </row>
    <row r="38509" spans="1:10" x14ac:dyDescent="0.3">
      <c r="A38509" s="1" t="s">
        <v>1535</v>
      </c>
      <c r="B38509" s="1" t="s">
        <v>57969</v>
      </c>
      <c r="C38509" s="4" t="s">
        <v>57970</v>
      </c>
      <c r="D38509" s="4" t="s">
        <v>57970</v>
      </c>
      <c r="E38509" s="4" t="s">
        <v>57970</v>
      </c>
      <c r="F38509" s="1" t="s">
        <v>1534</v>
      </c>
      <c r="G38509" s="1" t="s">
        <v>224</v>
      </c>
      <c r="H38509" s="1" t="s">
        <v>186</v>
      </c>
      <c r="I38509" s="1" t="s">
        <v>185</v>
      </c>
      <c r="J38509" s="1" t="s">
        <v>81</v>
      </c>
    </row>
    <row r="38510" spans="1:10" x14ac:dyDescent="0.3">
      <c r="A38510" s="1" t="s">
        <v>263</v>
      </c>
      <c r="B38510" s="1" t="s">
        <v>57969</v>
      </c>
      <c r="C38510" s="4" t="s">
        <v>57970</v>
      </c>
      <c r="D38510" s="4" t="s">
        <v>57970</v>
      </c>
      <c r="E38510" s="4" t="s">
        <v>57970</v>
      </c>
      <c r="F38510" s="1" t="s">
        <v>262</v>
      </c>
      <c r="G38510" s="1" t="s">
        <v>224</v>
      </c>
      <c r="H38510" s="1" t="s">
        <v>186</v>
      </c>
      <c r="I38510" s="1" t="s">
        <v>185</v>
      </c>
      <c r="J38510" s="1" t="s">
        <v>81</v>
      </c>
    </row>
    <row r="38511" spans="1:10" x14ac:dyDescent="0.3">
      <c r="A38511" s="1" t="s">
        <v>12671</v>
      </c>
      <c r="B38511" s="1" t="s">
        <v>57969</v>
      </c>
      <c r="C38511" s="4" t="s">
        <v>57970</v>
      </c>
      <c r="D38511" s="4" t="s">
        <v>57970</v>
      </c>
      <c r="E38511" s="4" t="s">
        <v>57970</v>
      </c>
      <c r="F38511" s="1" t="s">
        <v>12669</v>
      </c>
      <c r="G38511" s="1" t="s">
        <v>224</v>
      </c>
      <c r="H38511" s="1" t="s">
        <v>186</v>
      </c>
      <c r="I38511" s="1" t="s">
        <v>185</v>
      </c>
      <c r="J38511" s="1" t="s">
        <v>81</v>
      </c>
    </row>
    <row r="38512" spans="1:10" x14ac:dyDescent="0.3">
      <c r="A38512" s="1" t="s">
        <v>11306</v>
      </c>
      <c r="B38512" s="1" t="s">
        <v>57969</v>
      </c>
      <c r="C38512" s="4" t="s">
        <v>57970</v>
      </c>
      <c r="D38512" s="4" t="s">
        <v>57970</v>
      </c>
      <c r="E38512" s="4" t="s">
        <v>57970</v>
      </c>
      <c r="F38512" s="1" t="s">
        <v>11305</v>
      </c>
      <c r="G38512" s="1" t="s">
        <v>224</v>
      </c>
      <c r="H38512" s="1" t="s">
        <v>186</v>
      </c>
      <c r="I38512" s="1" t="s">
        <v>185</v>
      </c>
      <c r="J38512" s="1" t="s">
        <v>81</v>
      </c>
    </row>
    <row r="38513" spans="1:10" x14ac:dyDescent="0.3">
      <c r="A38513" s="1" t="s">
        <v>10685</v>
      </c>
      <c r="B38513" s="1" t="s">
        <v>57969</v>
      </c>
      <c r="C38513" s="4" t="s">
        <v>57970</v>
      </c>
      <c r="D38513" s="4" t="s">
        <v>57970</v>
      </c>
      <c r="E38513" s="4" t="s">
        <v>57970</v>
      </c>
      <c r="F38513" s="1" t="s">
        <v>10684</v>
      </c>
      <c r="G38513" s="1" t="s">
        <v>224</v>
      </c>
      <c r="H38513" s="1" t="s">
        <v>186</v>
      </c>
      <c r="I38513" s="1" t="s">
        <v>185</v>
      </c>
      <c r="J38513" s="1" t="s">
        <v>81</v>
      </c>
    </row>
    <row r="38514" spans="1:10" x14ac:dyDescent="0.3">
      <c r="A38514" s="1" t="s">
        <v>32153</v>
      </c>
      <c r="B38514" s="1" t="s">
        <v>57969</v>
      </c>
      <c r="C38514" s="4" t="s">
        <v>57970</v>
      </c>
      <c r="D38514" s="4" t="s">
        <v>57970</v>
      </c>
      <c r="E38514" s="4" t="s">
        <v>57970</v>
      </c>
      <c r="F38514" s="1" t="s">
        <v>10591</v>
      </c>
      <c r="G38514" s="1" t="s">
        <v>224</v>
      </c>
      <c r="H38514" s="1" t="s">
        <v>186</v>
      </c>
      <c r="I38514" s="1" t="s">
        <v>185</v>
      </c>
      <c r="J38514" s="1" t="s">
        <v>81</v>
      </c>
    </row>
    <row r="38515" spans="1:10" x14ac:dyDescent="0.3">
      <c r="A38515" s="1" t="s">
        <v>32152</v>
      </c>
      <c r="B38515" s="1" t="s">
        <v>57969</v>
      </c>
      <c r="C38515" s="4" t="s">
        <v>57970</v>
      </c>
      <c r="D38515" s="4" t="s">
        <v>57970</v>
      </c>
      <c r="E38515" s="4" t="s">
        <v>57970</v>
      </c>
      <c r="F38515" s="1" t="s">
        <v>10202</v>
      </c>
      <c r="G38515" s="1" t="s">
        <v>224</v>
      </c>
      <c r="H38515" s="1" t="s">
        <v>186</v>
      </c>
      <c r="I38515" s="1" t="s">
        <v>185</v>
      </c>
      <c r="J38515" s="1" t="s">
        <v>81</v>
      </c>
    </row>
    <row r="38516" spans="1:10" x14ac:dyDescent="0.3">
      <c r="A38516" s="1" t="s">
        <v>9742</v>
      </c>
      <c r="B38516" s="1" t="s">
        <v>57969</v>
      </c>
      <c r="C38516" s="4" t="s">
        <v>57970</v>
      </c>
      <c r="D38516" s="4" t="s">
        <v>57970</v>
      </c>
      <c r="E38516" s="4" t="s">
        <v>57970</v>
      </c>
      <c r="F38516" s="1" t="s">
        <v>9741</v>
      </c>
      <c r="G38516" s="1" t="s">
        <v>224</v>
      </c>
      <c r="H38516" s="1" t="s">
        <v>186</v>
      </c>
      <c r="I38516" s="1" t="s">
        <v>185</v>
      </c>
      <c r="J38516" s="1" t="s">
        <v>81</v>
      </c>
    </row>
    <row r="38517" spans="1:10" x14ac:dyDescent="0.3">
      <c r="A38517" s="1" t="s">
        <v>7658</v>
      </c>
      <c r="B38517" s="1" t="s">
        <v>57969</v>
      </c>
      <c r="C38517" s="4" t="s">
        <v>57970</v>
      </c>
      <c r="D38517" s="4" t="s">
        <v>57970</v>
      </c>
      <c r="E38517" s="4" t="s">
        <v>57970</v>
      </c>
      <c r="F38517" s="1" t="s">
        <v>7657</v>
      </c>
      <c r="G38517" s="1" t="s">
        <v>224</v>
      </c>
      <c r="H38517" s="1" t="s">
        <v>186</v>
      </c>
      <c r="I38517" s="1" t="s">
        <v>185</v>
      </c>
      <c r="J38517" s="1" t="s">
        <v>81</v>
      </c>
    </row>
    <row r="38518" spans="1:10" x14ac:dyDescent="0.3">
      <c r="A38518" s="1" t="s">
        <v>6662</v>
      </c>
      <c r="B38518" s="1" t="s">
        <v>57969</v>
      </c>
      <c r="C38518" s="4" t="s">
        <v>57970</v>
      </c>
      <c r="D38518" s="4" t="s">
        <v>57970</v>
      </c>
      <c r="E38518" s="4" t="s">
        <v>57970</v>
      </c>
      <c r="F38518" s="1" t="s">
        <v>6661</v>
      </c>
      <c r="G38518" s="1" t="s">
        <v>224</v>
      </c>
      <c r="H38518" s="1" t="s">
        <v>186</v>
      </c>
      <c r="I38518" s="1" t="s">
        <v>185</v>
      </c>
      <c r="J38518" s="1" t="s">
        <v>81</v>
      </c>
    </row>
    <row r="38519" spans="1:10" x14ac:dyDescent="0.3">
      <c r="A38519" s="1" t="s">
        <v>32146</v>
      </c>
      <c r="B38519" s="1" t="s">
        <v>57969</v>
      </c>
      <c r="C38519" s="4" t="s">
        <v>57970</v>
      </c>
      <c r="D38519" s="4" t="s">
        <v>57970</v>
      </c>
      <c r="E38519" s="4" t="s">
        <v>57970</v>
      </c>
      <c r="F38519" s="1" t="s">
        <v>4662</v>
      </c>
      <c r="G38519" s="1" t="s">
        <v>224</v>
      </c>
      <c r="H38519" s="1" t="s">
        <v>186</v>
      </c>
      <c r="I38519" s="1" t="s">
        <v>185</v>
      </c>
      <c r="J38519" s="1" t="s">
        <v>81</v>
      </c>
    </row>
    <row r="38520" spans="1:10" x14ac:dyDescent="0.3">
      <c r="A38520" s="1" t="s">
        <v>4423</v>
      </c>
      <c r="B38520" s="1" t="s">
        <v>57969</v>
      </c>
      <c r="C38520" s="4" t="s">
        <v>57970</v>
      </c>
      <c r="D38520" s="4" t="s">
        <v>57970</v>
      </c>
      <c r="E38520" s="4" t="s">
        <v>57970</v>
      </c>
      <c r="F38520" s="1" t="s">
        <v>4422</v>
      </c>
      <c r="G38520" s="1" t="s">
        <v>224</v>
      </c>
      <c r="H38520" s="1" t="s">
        <v>186</v>
      </c>
      <c r="I38520" s="1" t="s">
        <v>185</v>
      </c>
      <c r="J38520" s="1" t="s">
        <v>81</v>
      </c>
    </row>
    <row r="38521" spans="1:10" x14ac:dyDescent="0.3">
      <c r="A38521" s="1" t="s">
        <v>4230</v>
      </c>
      <c r="B38521" s="1" t="s">
        <v>57969</v>
      </c>
      <c r="C38521" s="4" t="s">
        <v>57970</v>
      </c>
      <c r="D38521" s="4" t="s">
        <v>57970</v>
      </c>
      <c r="E38521" s="4" t="s">
        <v>57970</v>
      </c>
      <c r="F38521" s="1" t="s">
        <v>4229</v>
      </c>
      <c r="G38521" s="1" t="s">
        <v>224</v>
      </c>
      <c r="H38521" s="1" t="s">
        <v>186</v>
      </c>
      <c r="I38521" s="1" t="s">
        <v>185</v>
      </c>
      <c r="J38521" s="1" t="s">
        <v>81</v>
      </c>
    </row>
    <row r="38522" spans="1:10" x14ac:dyDescent="0.3">
      <c r="A38522" s="1" t="s">
        <v>3923</v>
      </c>
      <c r="B38522" s="1" t="s">
        <v>57969</v>
      </c>
      <c r="C38522" s="4" t="s">
        <v>57970</v>
      </c>
      <c r="D38522" s="4" t="s">
        <v>57970</v>
      </c>
      <c r="E38522" s="4" t="s">
        <v>57970</v>
      </c>
      <c r="F38522" s="1" t="s">
        <v>3922</v>
      </c>
      <c r="G38522" s="1" t="s">
        <v>224</v>
      </c>
      <c r="H38522" s="1" t="s">
        <v>186</v>
      </c>
      <c r="I38522" s="1" t="s">
        <v>185</v>
      </c>
      <c r="J38522" s="1" t="s">
        <v>81</v>
      </c>
    </row>
    <row r="38523" spans="1:10" x14ac:dyDescent="0.3">
      <c r="A38523" s="1" t="s">
        <v>2419</v>
      </c>
      <c r="B38523" s="1" t="s">
        <v>57969</v>
      </c>
      <c r="C38523" s="4" t="s">
        <v>57970</v>
      </c>
      <c r="D38523" s="4" t="s">
        <v>57970</v>
      </c>
      <c r="E38523" s="4" t="s">
        <v>57970</v>
      </c>
      <c r="F38523" s="1" t="s">
        <v>2417</v>
      </c>
      <c r="G38523" s="1" t="s">
        <v>224</v>
      </c>
      <c r="H38523" s="1" t="s">
        <v>186</v>
      </c>
      <c r="I38523" s="1" t="s">
        <v>185</v>
      </c>
      <c r="J38523" s="1" t="s">
        <v>81</v>
      </c>
    </row>
    <row r="38524" spans="1:10" x14ac:dyDescent="0.3">
      <c r="A38524" s="1" t="s">
        <v>2306</v>
      </c>
      <c r="B38524" s="1" t="s">
        <v>57969</v>
      </c>
      <c r="C38524" s="4" t="s">
        <v>57970</v>
      </c>
      <c r="D38524" s="4" t="s">
        <v>57970</v>
      </c>
      <c r="E38524" s="4" t="s">
        <v>57970</v>
      </c>
      <c r="F38524" s="1" t="s">
        <v>2305</v>
      </c>
      <c r="G38524" s="1" t="s">
        <v>224</v>
      </c>
      <c r="H38524" s="1" t="s">
        <v>186</v>
      </c>
      <c r="I38524" s="1" t="s">
        <v>185</v>
      </c>
      <c r="J38524" s="1" t="s">
        <v>81</v>
      </c>
    </row>
    <row r="38525" spans="1:10" x14ac:dyDescent="0.3">
      <c r="A38525" s="1" t="s">
        <v>1731</v>
      </c>
      <c r="B38525" s="1" t="s">
        <v>57969</v>
      </c>
      <c r="C38525" s="4" t="s">
        <v>57970</v>
      </c>
      <c r="D38525" s="4" t="s">
        <v>57970</v>
      </c>
      <c r="E38525" s="4" t="s">
        <v>57970</v>
      </c>
      <c r="F38525" s="1" t="s">
        <v>1730</v>
      </c>
      <c r="G38525" s="1" t="s">
        <v>224</v>
      </c>
      <c r="H38525" s="1" t="s">
        <v>186</v>
      </c>
      <c r="I38525" s="1" t="s">
        <v>185</v>
      </c>
      <c r="J38525" s="1" t="s">
        <v>81</v>
      </c>
    </row>
    <row r="38526" spans="1:10" x14ac:dyDescent="0.3">
      <c r="A38526" s="1" t="s">
        <v>47615</v>
      </c>
      <c r="B38526" s="1" t="s">
        <v>57969</v>
      </c>
      <c r="C38526" s="4" t="s">
        <v>57970</v>
      </c>
      <c r="D38526" s="4" t="s">
        <v>57970</v>
      </c>
      <c r="E38526" s="4" t="s">
        <v>57970</v>
      </c>
      <c r="F38526" s="1" t="s">
        <v>28755</v>
      </c>
      <c r="G38526" s="1" t="s">
        <v>224</v>
      </c>
      <c r="H38526" s="1" t="s">
        <v>186</v>
      </c>
      <c r="I38526" s="1" t="s">
        <v>185</v>
      </c>
      <c r="J38526" s="1" t="s">
        <v>81</v>
      </c>
    </row>
    <row r="38527" spans="1:10" x14ac:dyDescent="0.3">
      <c r="A38527" s="1" t="s">
        <v>3523</v>
      </c>
      <c r="B38527" s="1" t="s">
        <v>57969</v>
      </c>
      <c r="C38527" s="4" t="s">
        <v>57970</v>
      </c>
      <c r="D38527" s="4" t="s">
        <v>57970</v>
      </c>
      <c r="E38527" s="4" t="s">
        <v>57970</v>
      </c>
      <c r="F38527" s="1" t="s">
        <v>3522</v>
      </c>
      <c r="G38527" s="1" t="s">
        <v>224</v>
      </c>
      <c r="H38527" s="1" t="s">
        <v>186</v>
      </c>
      <c r="I38527" s="1" t="s">
        <v>185</v>
      </c>
      <c r="J38527" s="1" t="s">
        <v>81</v>
      </c>
    </row>
    <row r="38528" spans="1:10" x14ac:dyDescent="0.3">
      <c r="A38528" s="1" t="s">
        <v>39236</v>
      </c>
      <c r="B38528" s="1" t="s">
        <v>57969</v>
      </c>
      <c r="C38528" s="4" t="s">
        <v>57970</v>
      </c>
      <c r="D38528" s="4" t="s">
        <v>57970</v>
      </c>
      <c r="E38528" s="4" t="s">
        <v>57970</v>
      </c>
      <c r="F38528" s="1" t="s">
        <v>39235</v>
      </c>
      <c r="G38528" s="1" t="s">
        <v>255</v>
      </c>
      <c r="H38528" s="1" t="s">
        <v>186</v>
      </c>
      <c r="I38528" s="1" t="s">
        <v>185</v>
      </c>
      <c r="J38528" s="1" t="s">
        <v>81</v>
      </c>
    </row>
    <row r="38529" spans="1:10" x14ac:dyDescent="0.3">
      <c r="A38529" s="1" t="s">
        <v>36914</v>
      </c>
      <c r="B38529" s="1" t="s">
        <v>57969</v>
      </c>
      <c r="C38529" s="4" t="s">
        <v>57970</v>
      </c>
      <c r="D38529" s="4" t="s">
        <v>57970</v>
      </c>
      <c r="E38529" s="4" t="s">
        <v>57970</v>
      </c>
      <c r="F38529" s="1" t="s">
        <v>674</v>
      </c>
      <c r="G38529" s="1" t="s">
        <v>255</v>
      </c>
      <c r="H38529" s="1" t="s">
        <v>186</v>
      </c>
      <c r="I38529" s="1" t="s">
        <v>185</v>
      </c>
      <c r="J38529" s="1" t="s">
        <v>81</v>
      </c>
    </row>
    <row r="38530" spans="1:10" x14ac:dyDescent="0.3">
      <c r="A38530" s="1" t="s">
        <v>49979</v>
      </c>
      <c r="B38530" s="1" t="s">
        <v>57969</v>
      </c>
      <c r="C38530" s="4" t="s">
        <v>57970</v>
      </c>
      <c r="D38530" s="4" t="s">
        <v>57970</v>
      </c>
      <c r="E38530" s="4" t="s">
        <v>57970</v>
      </c>
      <c r="F38530" s="1" t="s">
        <v>49978</v>
      </c>
      <c r="G38530" s="1" t="s">
        <v>255</v>
      </c>
      <c r="H38530" s="1" t="s">
        <v>186</v>
      </c>
      <c r="I38530" s="1" t="s">
        <v>185</v>
      </c>
      <c r="J38530" s="1" t="s">
        <v>81</v>
      </c>
    </row>
    <row r="38531" spans="1:10" x14ac:dyDescent="0.3">
      <c r="A38531" s="1" t="s">
        <v>9103</v>
      </c>
      <c r="B38531" s="1" t="s">
        <v>57969</v>
      </c>
      <c r="C38531" s="4" t="s">
        <v>57970</v>
      </c>
      <c r="D38531" s="4" t="s">
        <v>57970</v>
      </c>
      <c r="E38531" s="4" t="s">
        <v>57970</v>
      </c>
      <c r="F38531" s="1" t="s">
        <v>9102</v>
      </c>
      <c r="G38531" s="1" t="s">
        <v>255</v>
      </c>
      <c r="H38531" s="1" t="s">
        <v>186</v>
      </c>
      <c r="I38531" s="1" t="s">
        <v>185</v>
      </c>
      <c r="J38531" s="1" t="s">
        <v>81</v>
      </c>
    </row>
    <row r="38532" spans="1:10" x14ac:dyDescent="0.3">
      <c r="A38532" s="1" t="s">
        <v>8683</v>
      </c>
      <c r="B38532" s="1" t="s">
        <v>57969</v>
      </c>
      <c r="C38532" s="4" t="s">
        <v>57970</v>
      </c>
      <c r="D38532" s="4" t="s">
        <v>57970</v>
      </c>
      <c r="E38532" s="4" t="s">
        <v>57970</v>
      </c>
      <c r="F38532" s="1" t="s">
        <v>8682</v>
      </c>
      <c r="G38532" s="1" t="s">
        <v>255</v>
      </c>
      <c r="H38532" s="1" t="s">
        <v>186</v>
      </c>
      <c r="I38532" s="1" t="s">
        <v>185</v>
      </c>
      <c r="J38532" s="1" t="s">
        <v>81</v>
      </c>
    </row>
    <row r="38533" spans="1:10" x14ac:dyDescent="0.3">
      <c r="A38533" s="1" t="s">
        <v>8339</v>
      </c>
      <c r="B38533" s="1" t="s">
        <v>57969</v>
      </c>
      <c r="C38533" s="4" t="s">
        <v>57970</v>
      </c>
      <c r="D38533" s="4" t="s">
        <v>57970</v>
      </c>
      <c r="E38533" s="4" t="s">
        <v>57970</v>
      </c>
      <c r="F38533" s="1" t="s">
        <v>8338</v>
      </c>
      <c r="G38533" s="1" t="s">
        <v>255</v>
      </c>
      <c r="H38533" s="1" t="s">
        <v>186</v>
      </c>
      <c r="I38533" s="1" t="s">
        <v>185</v>
      </c>
      <c r="J38533" s="1" t="s">
        <v>81</v>
      </c>
    </row>
    <row r="38534" spans="1:10" x14ac:dyDescent="0.3">
      <c r="A38534" s="1" t="s">
        <v>8075</v>
      </c>
      <c r="B38534" s="1" t="s">
        <v>57969</v>
      </c>
      <c r="C38534" s="4" t="s">
        <v>57970</v>
      </c>
      <c r="D38534" s="4" t="s">
        <v>57970</v>
      </c>
      <c r="E38534" s="4" t="s">
        <v>57970</v>
      </c>
      <c r="F38534" s="1" t="s">
        <v>8074</v>
      </c>
      <c r="G38534" s="1" t="s">
        <v>255</v>
      </c>
      <c r="H38534" s="1" t="s">
        <v>186</v>
      </c>
      <c r="I38534" s="1" t="s">
        <v>185</v>
      </c>
      <c r="J38534" s="1" t="s">
        <v>81</v>
      </c>
    </row>
    <row r="38535" spans="1:10" x14ac:dyDescent="0.3">
      <c r="A38535" s="1" t="s">
        <v>8029</v>
      </c>
      <c r="B38535" s="1" t="s">
        <v>57969</v>
      </c>
      <c r="C38535" s="4" t="s">
        <v>57970</v>
      </c>
      <c r="D38535" s="4" t="s">
        <v>57970</v>
      </c>
      <c r="E38535" s="4" t="s">
        <v>57970</v>
      </c>
      <c r="F38535" s="1" t="s">
        <v>8028</v>
      </c>
      <c r="G38535" s="1" t="s">
        <v>255</v>
      </c>
      <c r="H38535" s="1" t="s">
        <v>186</v>
      </c>
      <c r="I38535" s="1" t="s">
        <v>185</v>
      </c>
      <c r="J38535" s="1" t="s">
        <v>81</v>
      </c>
    </row>
    <row r="38536" spans="1:10" x14ac:dyDescent="0.3">
      <c r="A38536" s="1" t="s">
        <v>7579</v>
      </c>
      <c r="B38536" s="1" t="s">
        <v>57969</v>
      </c>
      <c r="C38536" s="4" t="s">
        <v>57970</v>
      </c>
      <c r="D38536" s="4" t="s">
        <v>57970</v>
      </c>
      <c r="E38536" s="4" t="s">
        <v>57970</v>
      </c>
      <c r="F38536" s="1" t="s">
        <v>7578</v>
      </c>
      <c r="G38536" s="1" t="s">
        <v>255</v>
      </c>
      <c r="H38536" s="1" t="s">
        <v>186</v>
      </c>
      <c r="I38536" s="1" t="s">
        <v>185</v>
      </c>
      <c r="J38536" s="1" t="s">
        <v>81</v>
      </c>
    </row>
    <row r="38537" spans="1:10" x14ac:dyDescent="0.3">
      <c r="A38537" s="1" t="s">
        <v>7335</v>
      </c>
      <c r="B38537" s="1" t="s">
        <v>57969</v>
      </c>
      <c r="C38537" s="4" t="s">
        <v>57970</v>
      </c>
      <c r="D38537" s="4" t="s">
        <v>57970</v>
      </c>
      <c r="E38537" s="4" t="s">
        <v>57970</v>
      </c>
      <c r="F38537" s="1" t="s">
        <v>7334</v>
      </c>
      <c r="G38537" s="1" t="s">
        <v>255</v>
      </c>
      <c r="H38537" s="1" t="s">
        <v>186</v>
      </c>
      <c r="I38537" s="1" t="s">
        <v>185</v>
      </c>
      <c r="J38537" s="1" t="s">
        <v>81</v>
      </c>
    </row>
    <row r="38538" spans="1:10" x14ac:dyDescent="0.3">
      <c r="A38538" s="1" t="s">
        <v>6860</v>
      </c>
      <c r="B38538" s="1" t="s">
        <v>57969</v>
      </c>
      <c r="C38538" s="4" t="s">
        <v>57970</v>
      </c>
      <c r="D38538" s="4" t="s">
        <v>57970</v>
      </c>
      <c r="E38538" s="4" t="s">
        <v>57970</v>
      </c>
      <c r="F38538" s="1" t="s">
        <v>6859</v>
      </c>
      <c r="G38538" s="1" t="s">
        <v>255</v>
      </c>
      <c r="H38538" s="1" t="s">
        <v>186</v>
      </c>
      <c r="I38538" s="1" t="s">
        <v>185</v>
      </c>
      <c r="J38538" s="1" t="s">
        <v>81</v>
      </c>
    </row>
    <row r="38539" spans="1:10" x14ac:dyDescent="0.3">
      <c r="A38539" s="1" t="s">
        <v>6747</v>
      </c>
      <c r="B38539" s="1" t="s">
        <v>57969</v>
      </c>
      <c r="C38539" s="4" t="s">
        <v>57970</v>
      </c>
      <c r="D38539" s="4" t="s">
        <v>57970</v>
      </c>
      <c r="E38539" s="4" t="s">
        <v>57970</v>
      </c>
      <c r="F38539" s="1" t="s">
        <v>6746</v>
      </c>
      <c r="G38539" s="1" t="s">
        <v>255</v>
      </c>
      <c r="H38539" s="1" t="s">
        <v>186</v>
      </c>
      <c r="I38539" s="1" t="s">
        <v>185</v>
      </c>
      <c r="J38539" s="1" t="s">
        <v>81</v>
      </c>
    </row>
    <row r="38540" spans="1:10" x14ac:dyDescent="0.3">
      <c r="A38540" s="1" t="s">
        <v>6465</v>
      </c>
      <c r="B38540" s="1" t="s">
        <v>57969</v>
      </c>
      <c r="C38540" s="4" t="s">
        <v>57970</v>
      </c>
      <c r="D38540" s="4" t="s">
        <v>57970</v>
      </c>
      <c r="E38540" s="4" t="s">
        <v>57970</v>
      </c>
      <c r="F38540" s="1" t="s">
        <v>6464</v>
      </c>
      <c r="G38540" s="1" t="s">
        <v>255</v>
      </c>
      <c r="H38540" s="1" t="s">
        <v>186</v>
      </c>
      <c r="I38540" s="1" t="s">
        <v>185</v>
      </c>
      <c r="J38540" s="1" t="s">
        <v>81</v>
      </c>
    </row>
    <row r="38541" spans="1:10" x14ac:dyDescent="0.3">
      <c r="A38541" s="1" t="s">
        <v>6282</v>
      </c>
      <c r="B38541" s="1" t="s">
        <v>57969</v>
      </c>
      <c r="C38541" s="4" t="s">
        <v>57970</v>
      </c>
      <c r="D38541" s="4" t="s">
        <v>57970</v>
      </c>
      <c r="E38541" s="4" t="s">
        <v>57970</v>
      </c>
      <c r="F38541" s="1" t="s">
        <v>6281</v>
      </c>
      <c r="G38541" s="1" t="s">
        <v>255</v>
      </c>
      <c r="H38541" s="1" t="s">
        <v>186</v>
      </c>
      <c r="I38541" s="1" t="s">
        <v>185</v>
      </c>
      <c r="J38541" s="1" t="s">
        <v>81</v>
      </c>
    </row>
    <row r="38542" spans="1:10" x14ac:dyDescent="0.3">
      <c r="A38542" s="1" t="s">
        <v>6173</v>
      </c>
      <c r="B38542" s="1" t="s">
        <v>57969</v>
      </c>
      <c r="C38542" s="4" t="s">
        <v>57970</v>
      </c>
      <c r="D38542" s="4" t="s">
        <v>57970</v>
      </c>
      <c r="E38542" s="4" t="s">
        <v>57970</v>
      </c>
      <c r="F38542" s="1" t="s">
        <v>6172</v>
      </c>
      <c r="G38542" s="1" t="s">
        <v>255</v>
      </c>
      <c r="H38542" s="1" t="s">
        <v>186</v>
      </c>
      <c r="I38542" s="1" t="s">
        <v>185</v>
      </c>
      <c r="J38542" s="1" t="s">
        <v>81</v>
      </c>
    </row>
    <row r="38543" spans="1:10" x14ac:dyDescent="0.3">
      <c r="A38543" s="1" t="s">
        <v>5987</v>
      </c>
      <c r="B38543" s="1" t="s">
        <v>57969</v>
      </c>
      <c r="C38543" s="4" t="s">
        <v>57970</v>
      </c>
      <c r="D38543" s="4" t="s">
        <v>57970</v>
      </c>
      <c r="E38543" s="4" t="s">
        <v>57970</v>
      </c>
      <c r="F38543" s="1" t="s">
        <v>5986</v>
      </c>
      <c r="G38543" s="1" t="s">
        <v>255</v>
      </c>
      <c r="H38543" s="1" t="s">
        <v>186</v>
      </c>
      <c r="I38543" s="1" t="s">
        <v>185</v>
      </c>
      <c r="J38543" s="1" t="s">
        <v>81</v>
      </c>
    </row>
    <row r="38544" spans="1:10" x14ac:dyDescent="0.3">
      <c r="A38544" s="1" t="s">
        <v>2555</v>
      </c>
      <c r="B38544" s="1" t="s">
        <v>57969</v>
      </c>
      <c r="C38544" s="4" t="s">
        <v>57970</v>
      </c>
      <c r="D38544" s="4" t="s">
        <v>57970</v>
      </c>
      <c r="E38544" s="4" t="s">
        <v>57970</v>
      </c>
      <c r="F38544" s="1" t="s">
        <v>2554</v>
      </c>
      <c r="G38544" s="1" t="s">
        <v>255</v>
      </c>
      <c r="H38544" s="1" t="s">
        <v>186</v>
      </c>
      <c r="I38544" s="1" t="s">
        <v>185</v>
      </c>
      <c r="J38544" s="1" t="s">
        <v>81</v>
      </c>
    </row>
    <row r="38545" spans="1:10" x14ac:dyDescent="0.3">
      <c r="A38545" s="1" t="s">
        <v>1543</v>
      </c>
      <c r="B38545" s="1" t="s">
        <v>57969</v>
      </c>
      <c r="C38545" s="4" t="s">
        <v>57970</v>
      </c>
      <c r="D38545" s="4" t="s">
        <v>57970</v>
      </c>
      <c r="E38545" s="4" t="s">
        <v>57970</v>
      </c>
      <c r="F38545" s="1" t="s">
        <v>1542</v>
      </c>
      <c r="G38545" s="1" t="s">
        <v>255</v>
      </c>
      <c r="H38545" s="1" t="s">
        <v>186</v>
      </c>
      <c r="I38545" s="1" t="s">
        <v>185</v>
      </c>
      <c r="J38545" s="1" t="s">
        <v>81</v>
      </c>
    </row>
    <row r="38546" spans="1:10" x14ac:dyDescent="0.3">
      <c r="A38546" s="1" t="s">
        <v>1261</v>
      </c>
      <c r="B38546" s="1" t="s">
        <v>57969</v>
      </c>
      <c r="C38546" s="4" t="s">
        <v>57970</v>
      </c>
      <c r="D38546" s="4" t="s">
        <v>57970</v>
      </c>
      <c r="E38546" s="4" t="s">
        <v>57970</v>
      </c>
      <c r="F38546" s="1" t="s">
        <v>1260</v>
      </c>
      <c r="G38546" s="1" t="s">
        <v>255</v>
      </c>
      <c r="H38546" s="1" t="s">
        <v>186</v>
      </c>
      <c r="I38546" s="1" t="s">
        <v>185</v>
      </c>
      <c r="J38546" s="1" t="s">
        <v>81</v>
      </c>
    </row>
    <row r="38547" spans="1:10" x14ac:dyDescent="0.3">
      <c r="A38547" s="1" t="s">
        <v>1187</v>
      </c>
      <c r="B38547" s="1" t="s">
        <v>57969</v>
      </c>
      <c r="C38547" s="4" t="s">
        <v>57970</v>
      </c>
      <c r="D38547" s="4" t="s">
        <v>57970</v>
      </c>
      <c r="E38547" s="4" t="s">
        <v>57970</v>
      </c>
      <c r="F38547" s="1" t="s">
        <v>1186</v>
      </c>
      <c r="G38547" s="1" t="s">
        <v>255</v>
      </c>
      <c r="H38547" s="1" t="s">
        <v>186</v>
      </c>
      <c r="I38547" s="1" t="s">
        <v>185</v>
      </c>
      <c r="J38547" s="1" t="s">
        <v>81</v>
      </c>
    </row>
    <row r="38548" spans="1:10" x14ac:dyDescent="0.3">
      <c r="A38548" s="1" t="s">
        <v>257</v>
      </c>
      <c r="B38548" s="1" t="s">
        <v>57969</v>
      </c>
      <c r="C38548" s="4" t="s">
        <v>57970</v>
      </c>
      <c r="D38548" s="4" t="s">
        <v>57970</v>
      </c>
      <c r="E38548" s="4" t="s">
        <v>57970</v>
      </c>
      <c r="F38548" s="1" t="s">
        <v>256</v>
      </c>
      <c r="G38548" s="1" t="s">
        <v>255</v>
      </c>
      <c r="H38548" s="1" t="s">
        <v>186</v>
      </c>
      <c r="I38548" s="1" t="s">
        <v>185</v>
      </c>
      <c r="J38548" s="1" t="s">
        <v>81</v>
      </c>
    </row>
    <row r="38549" spans="1:10" x14ac:dyDescent="0.3">
      <c r="A38549" s="1" t="s">
        <v>23284</v>
      </c>
      <c r="B38549" s="1" t="s">
        <v>57969</v>
      </c>
      <c r="C38549" s="4" t="s">
        <v>57970</v>
      </c>
      <c r="D38549" s="4" t="s">
        <v>57970</v>
      </c>
      <c r="E38549" s="4" t="s">
        <v>57970</v>
      </c>
      <c r="F38549" s="1" t="s">
        <v>23283</v>
      </c>
      <c r="G38549" s="1" t="s">
        <v>255</v>
      </c>
      <c r="H38549" s="1" t="s">
        <v>186</v>
      </c>
      <c r="I38549" s="1" t="s">
        <v>185</v>
      </c>
      <c r="J38549" s="1" t="s">
        <v>81</v>
      </c>
    </row>
    <row r="38550" spans="1:10" x14ac:dyDescent="0.3">
      <c r="A38550" s="1" t="s">
        <v>12627</v>
      </c>
      <c r="B38550" s="1" t="s">
        <v>57969</v>
      </c>
      <c r="C38550" s="4" t="s">
        <v>57970</v>
      </c>
      <c r="D38550" s="4" t="s">
        <v>57970</v>
      </c>
      <c r="E38550" s="4" t="s">
        <v>57970</v>
      </c>
      <c r="F38550" s="1" t="s">
        <v>12626</v>
      </c>
      <c r="G38550" s="1" t="s">
        <v>255</v>
      </c>
      <c r="H38550" s="1" t="s">
        <v>186</v>
      </c>
      <c r="I38550" s="1" t="s">
        <v>185</v>
      </c>
      <c r="J38550" s="1" t="s">
        <v>81</v>
      </c>
    </row>
    <row r="38551" spans="1:10" x14ac:dyDescent="0.3">
      <c r="A38551" s="1" t="s">
        <v>10074</v>
      </c>
      <c r="B38551" s="1" t="s">
        <v>57969</v>
      </c>
      <c r="C38551" s="4" t="s">
        <v>57970</v>
      </c>
      <c r="D38551" s="4" t="s">
        <v>57970</v>
      </c>
      <c r="E38551" s="4" t="s">
        <v>57970</v>
      </c>
      <c r="F38551" s="1" t="s">
        <v>10073</v>
      </c>
      <c r="G38551" s="1" t="s">
        <v>255</v>
      </c>
      <c r="H38551" s="1" t="s">
        <v>186</v>
      </c>
      <c r="I38551" s="1" t="s">
        <v>185</v>
      </c>
      <c r="J38551" s="1" t="s">
        <v>81</v>
      </c>
    </row>
    <row r="38552" spans="1:10" x14ac:dyDescent="0.3">
      <c r="A38552" s="1" t="s">
        <v>9618</v>
      </c>
      <c r="B38552" s="1" t="s">
        <v>57969</v>
      </c>
      <c r="C38552" s="4" t="s">
        <v>57970</v>
      </c>
      <c r="D38552" s="4" t="s">
        <v>57970</v>
      </c>
      <c r="E38552" s="4" t="s">
        <v>57970</v>
      </c>
      <c r="F38552" s="1" t="s">
        <v>9617</v>
      </c>
      <c r="G38552" s="1" t="s">
        <v>255</v>
      </c>
      <c r="H38552" s="1" t="s">
        <v>186</v>
      </c>
      <c r="I38552" s="1" t="s">
        <v>185</v>
      </c>
      <c r="J38552" s="1" t="s">
        <v>81</v>
      </c>
    </row>
    <row r="38553" spans="1:10" x14ac:dyDescent="0.3">
      <c r="A38553" s="1" t="s">
        <v>9507</v>
      </c>
      <c r="B38553" s="1" t="s">
        <v>57969</v>
      </c>
      <c r="C38553" s="4" t="s">
        <v>57970</v>
      </c>
      <c r="D38553" s="4" t="s">
        <v>57970</v>
      </c>
      <c r="E38553" s="4" t="s">
        <v>57970</v>
      </c>
      <c r="F38553" s="1" t="s">
        <v>9506</v>
      </c>
      <c r="G38553" s="1" t="s">
        <v>255</v>
      </c>
      <c r="H38553" s="1" t="s">
        <v>186</v>
      </c>
      <c r="I38553" s="1" t="s">
        <v>185</v>
      </c>
      <c r="J38553" s="1" t="s">
        <v>81</v>
      </c>
    </row>
    <row r="38554" spans="1:10" x14ac:dyDescent="0.3">
      <c r="A38554" s="1" t="s">
        <v>8194</v>
      </c>
      <c r="B38554" s="1" t="s">
        <v>57969</v>
      </c>
      <c r="C38554" s="4" t="s">
        <v>57970</v>
      </c>
      <c r="D38554" s="4" t="s">
        <v>57970</v>
      </c>
      <c r="E38554" s="4" t="s">
        <v>57970</v>
      </c>
      <c r="F38554" s="1" t="s">
        <v>8192</v>
      </c>
      <c r="G38554" s="1" t="s">
        <v>255</v>
      </c>
      <c r="H38554" s="1" t="s">
        <v>186</v>
      </c>
      <c r="I38554" s="1" t="s">
        <v>185</v>
      </c>
      <c r="J38554" s="1" t="s">
        <v>81</v>
      </c>
    </row>
    <row r="38555" spans="1:10" x14ac:dyDescent="0.3">
      <c r="A38555" s="1" t="s">
        <v>36920</v>
      </c>
      <c r="B38555" s="1" t="s">
        <v>57969</v>
      </c>
      <c r="C38555" s="4" t="s">
        <v>57970</v>
      </c>
      <c r="D38555" s="4" t="s">
        <v>57970</v>
      </c>
      <c r="E38555" s="4" t="s">
        <v>57970</v>
      </c>
      <c r="F38555" s="1" t="s">
        <v>36919</v>
      </c>
      <c r="G38555" s="1" t="s">
        <v>255</v>
      </c>
      <c r="H38555" s="1" t="s">
        <v>186</v>
      </c>
      <c r="I38555" s="1" t="s">
        <v>185</v>
      </c>
      <c r="J38555" s="1" t="s">
        <v>81</v>
      </c>
    </row>
    <row r="38556" spans="1:10" x14ac:dyDescent="0.3">
      <c r="A38556" s="1" t="s">
        <v>2782</v>
      </c>
      <c r="B38556" s="1" t="s">
        <v>57969</v>
      </c>
      <c r="C38556" s="4" t="s">
        <v>57970</v>
      </c>
      <c r="D38556" s="4" t="s">
        <v>57970</v>
      </c>
      <c r="E38556" s="4" t="s">
        <v>57970</v>
      </c>
      <c r="F38556" s="1" t="s">
        <v>2781</v>
      </c>
      <c r="G38556" s="1" t="s">
        <v>255</v>
      </c>
      <c r="H38556" s="1" t="s">
        <v>186</v>
      </c>
      <c r="I38556" s="1" t="s">
        <v>185</v>
      </c>
      <c r="J38556" s="1" t="s">
        <v>81</v>
      </c>
    </row>
    <row r="38557" spans="1:10" x14ac:dyDescent="0.3">
      <c r="A38557" s="1" t="s">
        <v>2751</v>
      </c>
      <c r="B38557" s="1" t="s">
        <v>57969</v>
      </c>
      <c r="C38557" s="4" t="s">
        <v>57970</v>
      </c>
      <c r="D38557" s="4" t="s">
        <v>57970</v>
      </c>
      <c r="E38557" s="4" t="s">
        <v>57970</v>
      </c>
      <c r="F38557" s="1" t="s">
        <v>2750</v>
      </c>
      <c r="G38557" s="1" t="s">
        <v>255</v>
      </c>
      <c r="H38557" s="1" t="s">
        <v>186</v>
      </c>
      <c r="I38557" s="1" t="s">
        <v>185</v>
      </c>
      <c r="J38557" s="1" t="s">
        <v>81</v>
      </c>
    </row>
    <row r="38558" spans="1:10" x14ac:dyDescent="0.3">
      <c r="A38558" s="1" t="s">
        <v>2406</v>
      </c>
      <c r="B38558" s="1" t="s">
        <v>57969</v>
      </c>
      <c r="C38558" s="4" t="s">
        <v>57970</v>
      </c>
      <c r="D38558" s="4" t="s">
        <v>57970</v>
      </c>
      <c r="E38558" s="4" t="s">
        <v>57970</v>
      </c>
      <c r="F38558" s="1" t="s">
        <v>2405</v>
      </c>
      <c r="G38558" s="1" t="s">
        <v>255</v>
      </c>
      <c r="H38558" s="1" t="s">
        <v>186</v>
      </c>
      <c r="I38558" s="1" t="s">
        <v>185</v>
      </c>
      <c r="J38558" s="1" t="s">
        <v>81</v>
      </c>
    </row>
    <row r="38559" spans="1:10" x14ac:dyDescent="0.3">
      <c r="A38559" s="1" t="s">
        <v>1075</v>
      </c>
      <c r="B38559" s="1" t="s">
        <v>57969</v>
      </c>
      <c r="C38559" s="4" t="s">
        <v>57970</v>
      </c>
      <c r="D38559" s="4" t="s">
        <v>57970</v>
      </c>
      <c r="E38559" s="4" t="s">
        <v>57970</v>
      </c>
      <c r="F38559" s="1" t="s">
        <v>1074</v>
      </c>
      <c r="G38559" s="1" t="s">
        <v>255</v>
      </c>
      <c r="H38559" s="1" t="s">
        <v>186</v>
      </c>
      <c r="I38559" s="1" t="s">
        <v>185</v>
      </c>
      <c r="J38559" s="1" t="s">
        <v>81</v>
      </c>
    </row>
    <row r="38560" spans="1:10" x14ac:dyDescent="0.3">
      <c r="A38560" s="1" t="s">
        <v>327</v>
      </c>
      <c r="B38560" s="1" t="s">
        <v>57969</v>
      </c>
      <c r="C38560" s="4" t="s">
        <v>57970</v>
      </c>
      <c r="D38560" s="4" t="s">
        <v>57970</v>
      </c>
      <c r="E38560" s="4" t="s">
        <v>57970</v>
      </c>
      <c r="F38560" s="1" t="s">
        <v>326</v>
      </c>
      <c r="G38560" s="1" t="s">
        <v>255</v>
      </c>
      <c r="H38560" s="1" t="s">
        <v>186</v>
      </c>
      <c r="I38560" s="1" t="s">
        <v>185</v>
      </c>
      <c r="J38560" s="1" t="s">
        <v>81</v>
      </c>
    </row>
    <row r="38561" spans="1:10" x14ac:dyDescent="0.3">
      <c r="A38561" s="1" t="s">
        <v>12534</v>
      </c>
      <c r="B38561" s="1" t="s">
        <v>57969</v>
      </c>
      <c r="C38561" s="4" t="s">
        <v>57970</v>
      </c>
      <c r="D38561" s="4" t="s">
        <v>57970</v>
      </c>
      <c r="E38561" s="4" t="s">
        <v>57970</v>
      </c>
      <c r="F38561" s="1" t="s">
        <v>12533</v>
      </c>
      <c r="G38561" s="1" t="s">
        <v>255</v>
      </c>
      <c r="H38561" s="1" t="s">
        <v>186</v>
      </c>
      <c r="I38561" s="1" t="s">
        <v>185</v>
      </c>
      <c r="J38561" s="1" t="s">
        <v>81</v>
      </c>
    </row>
    <row r="38562" spans="1:10" x14ac:dyDescent="0.3">
      <c r="A38562" s="1" t="s">
        <v>11667</v>
      </c>
      <c r="B38562" s="1" t="s">
        <v>57969</v>
      </c>
      <c r="C38562" s="4" t="s">
        <v>57970</v>
      </c>
      <c r="D38562" s="4" t="s">
        <v>57970</v>
      </c>
      <c r="E38562" s="4" t="s">
        <v>57970</v>
      </c>
      <c r="F38562" s="1" t="s">
        <v>11666</v>
      </c>
      <c r="G38562" s="1" t="s">
        <v>255</v>
      </c>
      <c r="H38562" s="1" t="s">
        <v>186</v>
      </c>
      <c r="I38562" s="1" t="s">
        <v>185</v>
      </c>
      <c r="J38562" s="1" t="s">
        <v>81</v>
      </c>
    </row>
    <row r="38563" spans="1:10" x14ac:dyDescent="0.3">
      <c r="A38563" s="1" t="s">
        <v>11603</v>
      </c>
      <c r="B38563" s="1" t="s">
        <v>57969</v>
      </c>
      <c r="C38563" s="4" t="s">
        <v>57970</v>
      </c>
      <c r="D38563" s="4" t="s">
        <v>57970</v>
      </c>
      <c r="E38563" s="4" t="s">
        <v>57970</v>
      </c>
      <c r="F38563" s="1" t="s">
        <v>11602</v>
      </c>
      <c r="G38563" s="1" t="s">
        <v>255</v>
      </c>
      <c r="H38563" s="1" t="s">
        <v>186</v>
      </c>
      <c r="I38563" s="1" t="s">
        <v>185</v>
      </c>
      <c r="J38563" s="1" t="s">
        <v>81</v>
      </c>
    </row>
    <row r="38564" spans="1:10" x14ac:dyDescent="0.3">
      <c r="A38564" s="1" t="s">
        <v>10880</v>
      </c>
      <c r="B38564" s="1" t="s">
        <v>57969</v>
      </c>
      <c r="C38564" s="4" t="s">
        <v>57970</v>
      </c>
      <c r="D38564" s="4" t="s">
        <v>57970</v>
      </c>
      <c r="E38564" s="4" t="s">
        <v>57970</v>
      </c>
      <c r="F38564" s="1" t="s">
        <v>10879</v>
      </c>
      <c r="G38564" s="1" t="s">
        <v>255</v>
      </c>
      <c r="H38564" s="1" t="s">
        <v>186</v>
      </c>
      <c r="I38564" s="1" t="s">
        <v>185</v>
      </c>
      <c r="J38564" s="1" t="s">
        <v>81</v>
      </c>
    </row>
    <row r="38565" spans="1:10" x14ac:dyDescent="0.3">
      <c r="A38565" s="1" t="s">
        <v>10633</v>
      </c>
      <c r="B38565" s="1" t="s">
        <v>57969</v>
      </c>
      <c r="C38565" s="4" t="s">
        <v>57970</v>
      </c>
      <c r="D38565" s="4" t="s">
        <v>57970</v>
      </c>
      <c r="E38565" s="4" t="s">
        <v>57970</v>
      </c>
      <c r="F38565" s="1" t="s">
        <v>10632</v>
      </c>
      <c r="G38565" s="1" t="s">
        <v>255</v>
      </c>
      <c r="H38565" s="1" t="s">
        <v>186</v>
      </c>
      <c r="I38565" s="1" t="s">
        <v>185</v>
      </c>
      <c r="J38565" s="1" t="s">
        <v>81</v>
      </c>
    </row>
    <row r="38566" spans="1:10" x14ac:dyDescent="0.3">
      <c r="A38566" s="1" t="s">
        <v>10280</v>
      </c>
      <c r="B38566" s="1" t="s">
        <v>57969</v>
      </c>
      <c r="C38566" s="4" t="s">
        <v>57970</v>
      </c>
      <c r="D38566" s="4" t="s">
        <v>57970</v>
      </c>
      <c r="E38566" s="4" t="s">
        <v>57970</v>
      </c>
      <c r="F38566" s="1" t="s">
        <v>10279</v>
      </c>
      <c r="G38566" s="1" t="s">
        <v>255</v>
      </c>
      <c r="H38566" s="1" t="s">
        <v>186</v>
      </c>
      <c r="I38566" s="1" t="s">
        <v>185</v>
      </c>
      <c r="J38566" s="1" t="s">
        <v>81</v>
      </c>
    </row>
    <row r="38567" spans="1:10" x14ac:dyDescent="0.3">
      <c r="A38567" s="1" t="s">
        <v>9531</v>
      </c>
      <c r="B38567" s="1" t="s">
        <v>57969</v>
      </c>
      <c r="C38567" s="4" t="s">
        <v>57970</v>
      </c>
      <c r="D38567" s="4" t="s">
        <v>57970</v>
      </c>
      <c r="E38567" s="4" t="s">
        <v>57970</v>
      </c>
      <c r="F38567" s="1" t="s">
        <v>9530</v>
      </c>
      <c r="G38567" s="1" t="s">
        <v>255</v>
      </c>
      <c r="H38567" s="1" t="s">
        <v>186</v>
      </c>
      <c r="I38567" s="1" t="s">
        <v>185</v>
      </c>
      <c r="J38567" s="1" t="s">
        <v>81</v>
      </c>
    </row>
    <row r="38568" spans="1:10" x14ac:dyDescent="0.3">
      <c r="A38568" s="1" t="s">
        <v>9024</v>
      </c>
      <c r="B38568" s="1" t="s">
        <v>57969</v>
      </c>
      <c r="C38568" s="4" t="s">
        <v>57970</v>
      </c>
      <c r="D38568" s="4" t="s">
        <v>57970</v>
      </c>
      <c r="E38568" s="4" t="s">
        <v>57970</v>
      </c>
      <c r="F38568" s="1" t="s">
        <v>9023</v>
      </c>
      <c r="G38568" s="1" t="s">
        <v>255</v>
      </c>
      <c r="H38568" s="1" t="s">
        <v>186</v>
      </c>
      <c r="I38568" s="1" t="s">
        <v>185</v>
      </c>
      <c r="J38568" s="1" t="s">
        <v>81</v>
      </c>
    </row>
    <row r="38569" spans="1:10" x14ac:dyDescent="0.3">
      <c r="A38569" s="1" t="s">
        <v>8370</v>
      </c>
      <c r="B38569" s="1" t="s">
        <v>57969</v>
      </c>
      <c r="C38569" s="4" t="s">
        <v>57970</v>
      </c>
      <c r="D38569" s="4" t="s">
        <v>57970</v>
      </c>
      <c r="E38569" s="4" t="s">
        <v>57970</v>
      </c>
      <c r="F38569" s="1" t="s">
        <v>8369</v>
      </c>
      <c r="G38569" s="1" t="s">
        <v>255</v>
      </c>
      <c r="H38569" s="1" t="s">
        <v>186</v>
      </c>
      <c r="I38569" s="1" t="s">
        <v>185</v>
      </c>
      <c r="J38569" s="1" t="s">
        <v>81</v>
      </c>
    </row>
    <row r="38570" spans="1:10" x14ac:dyDescent="0.3">
      <c r="A38570" s="1" t="s">
        <v>7551</v>
      </c>
      <c r="B38570" s="1" t="s">
        <v>57969</v>
      </c>
      <c r="C38570" s="4" t="s">
        <v>57970</v>
      </c>
      <c r="D38570" s="4" t="s">
        <v>57970</v>
      </c>
      <c r="E38570" s="4" t="s">
        <v>57970</v>
      </c>
      <c r="F38570" s="1" t="s">
        <v>7550</v>
      </c>
      <c r="G38570" s="1" t="s">
        <v>255</v>
      </c>
      <c r="H38570" s="1" t="s">
        <v>186</v>
      </c>
      <c r="I38570" s="1" t="s">
        <v>185</v>
      </c>
      <c r="J38570" s="1" t="s">
        <v>81</v>
      </c>
    </row>
    <row r="38571" spans="1:10" x14ac:dyDescent="0.3">
      <c r="A38571" s="1" t="s">
        <v>7007</v>
      </c>
      <c r="B38571" s="1" t="s">
        <v>57969</v>
      </c>
      <c r="C38571" s="4" t="s">
        <v>57970</v>
      </c>
      <c r="D38571" s="4" t="s">
        <v>57970</v>
      </c>
      <c r="E38571" s="4" t="s">
        <v>57970</v>
      </c>
      <c r="F38571" s="1" t="s">
        <v>7006</v>
      </c>
      <c r="G38571" s="1" t="s">
        <v>255</v>
      </c>
      <c r="H38571" s="1" t="s">
        <v>186</v>
      </c>
      <c r="I38571" s="1" t="s">
        <v>185</v>
      </c>
      <c r="J38571" s="1" t="s">
        <v>81</v>
      </c>
    </row>
    <row r="38572" spans="1:10" x14ac:dyDescent="0.3">
      <c r="A38572" s="1" t="s">
        <v>6258</v>
      </c>
      <c r="B38572" s="1" t="s">
        <v>57969</v>
      </c>
      <c r="C38572" s="4" t="s">
        <v>57970</v>
      </c>
      <c r="D38572" s="4" t="s">
        <v>57970</v>
      </c>
      <c r="E38572" s="4" t="s">
        <v>57970</v>
      </c>
      <c r="F38572" s="1" t="s">
        <v>6257</v>
      </c>
      <c r="G38572" s="1" t="s">
        <v>255</v>
      </c>
      <c r="H38572" s="1" t="s">
        <v>186</v>
      </c>
      <c r="I38572" s="1" t="s">
        <v>185</v>
      </c>
      <c r="J38572" s="1" t="s">
        <v>81</v>
      </c>
    </row>
    <row r="38573" spans="1:10" x14ac:dyDescent="0.3">
      <c r="A38573" s="1" t="s">
        <v>6018</v>
      </c>
      <c r="B38573" s="1" t="s">
        <v>57969</v>
      </c>
      <c r="C38573" s="4" t="s">
        <v>57970</v>
      </c>
      <c r="D38573" s="4" t="s">
        <v>57970</v>
      </c>
      <c r="E38573" s="4" t="s">
        <v>57970</v>
      </c>
      <c r="F38573" s="1" t="s">
        <v>6017</v>
      </c>
      <c r="G38573" s="1" t="s">
        <v>255</v>
      </c>
      <c r="H38573" s="1" t="s">
        <v>186</v>
      </c>
      <c r="I38573" s="1" t="s">
        <v>185</v>
      </c>
      <c r="J38573" s="1" t="s">
        <v>81</v>
      </c>
    </row>
    <row r="38574" spans="1:10" x14ac:dyDescent="0.3">
      <c r="A38574" s="1" t="s">
        <v>5641</v>
      </c>
      <c r="B38574" s="1" t="s">
        <v>57969</v>
      </c>
      <c r="C38574" s="4" t="s">
        <v>57970</v>
      </c>
      <c r="D38574" s="4" t="s">
        <v>57970</v>
      </c>
      <c r="E38574" s="4" t="s">
        <v>57970</v>
      </c>
      <c r="F38574" s="1" t="s">
        <v>5640</v>
      </c>
      <c r="G38574" s="1" t="s">
        <v>255</v>
      </c>
      <c r="H38574" s="1" t="s">
        <v>186</v>
      </c>
      <c r="I38574" s="1" t="s">
        <v>185</v>
      </c>
      <c r="J38574" s="1" t="s">
        <v>81</v>
      </c>
    </row>
    <row r="38575" spans="1:10" x14ac:dyDescent="0.3">
      <c r="A38575" s="1" t="s">
        <v>4338</v>
      </c>
      <c r="B38575" s="1" t="s">
        <v>57969</v>
      </c>
      <c r="C38575" s="4" t="s">
        <v>57970</v>
      </c>
      <c r="D38575" s="4" t="s">
        <v>57970</v>
      </c>
      <c r="E38575" s="4" t="s">
        <v>57970</v>
      </c>
      <c r="F38575" s="1" t="s">
        <v>4337</v>
      </c>
      <c r="G38575" s="1" t="s">
        <v>255</v>
      </c>
      <c r="H38575" s="1" t="s">
        <v>186</v>
      </c>
      <c r="I38575" s="1" t="s">
        <v>185</v>
      </c>
      <c r="J38575" s="1" t="s">
        <v>81</v>
      </c>
    </row>
    <row r="38576" spans="1:10" x14ac:dyDescent="0.3">
      <c r="A38576" s="1" t="s">
        <v>3749</v>
      </c>
      <c r="B38576" s="1" t="s">
        <v>57969</v>
      </c>
      <c r="C38576" s="4" t="s">
        <v>57970</v>
      </c>
      <c r="D38576" s="4" t="s">
        <v>57970</v>
      </c>
      <c r="E38576" s="4" t="s">
        <v>57970</v>
      </c>
      <c r="F38576" s="1" t="s">
        <v>3748</v>
      </c>
      <c r="G38576" s="1" t="s">
        <v>255</v>
      </c>
      <c r="H38576" s="1" t="s">
        <v>186</v>
      </c>
      <c r="I38576" s="1" t="s">
        <v>185</v>
      </c>
      <c r="J38576" s="1" t="s">
        <v>81</v>
      </c>
    </row>
    <row r="38577" spans="1:10" x14ac:dyDescent="0.3">
      <c r="A38577" s="1" t="s">
        <v>3553</v>
      </c>
      <c r="B38577" s="1" t="s">
        <v>57969</v>
      </c>
      <c r="C38577" s="4" t="s">
        <v>57970</v>
      </c>
      <c r="D38577" s="4" t="s">
        <v>57970</v>
      </c>
      <c r="E38577" s="4" t="s">
        <v>57970</v>
      </c>
      <c r="F38577" s="1" t="s">
        <v>3552</v>
      </c>
      <c r="G38577" s="1" t="s">
        <v>255</v>
      </c>
      <c r="H38577" s="1" t="s">
        <v>186</v>
      </c>
      <c r="I38577" s="1" t="s">
        <v>185</v>
      </c>
      <c r="J38577" s="1" t="s">
        <v>81</v>
      </c>
    </row>
    <row r="38578" spans="1:10" x14ac:dyDescent="0.3">
      <c r="A38578" s="1" t="s">
        <v>2530</v>
      </c>
      <c r="B38578" s="1" t="s">
        <v>57969</v>
      </c>
      <c r="C38578" s="4" t="s">
        <v>57970</v>
      </c>
      <c r="D38578" s="4" t="s">
        <v>57970</v>
      </c>
      <c r="E38578" s="4" t="s">
        <v>57970</v>
      </c>
      <c r="F38578" s="1" t="s">
        <v>2529</v>
      </c>
      <c r="G38578" s="1" t="s">
        <v>255</v>
      </c>
      <c r="H38578" s="1" t="s">
        <v>186</v>
      </c>
      <c r="I38578" s="1" t="s">
        <v>185</v>
      </c>
      <c r="J38578" s="1" t="s">
        <v>81</v>
      </c>
    </row>
    <row r="38579" spans="1:10" x14ac:dyDescent="0.3">
      <c r="A38579" s="1" t="s">
        <v>1723</v>
      </c>
      <c r="B38579" s="1" t="s">
        <v>57969</v>
      </c>
      <c r="C38579" s="4" t="s">
        <v>57970</v>
      </c>
      <c r="D38579" s="4" t="s">
        <v>57970</v>
      </c>
      <c r="E38579" s="4" t="s">
        <v>57970</v>
      </c>
      <c r="F38579" s="1" t="s">
        <v>1722</v>
      </c>
      <c r="G38579" s="1" t="s">
        <v>255</v>
      </c>
      <c r="H38579" s="1" t="s">
        <v>186</v>
      </c>
      <c r="I38579" s="1" t="s">
        <v>185</v>
      </c>
      <c r="J38579" s="1" t="s">
        <v>81</v>
      </c>
    </row>
    <row r="38580" spans="1:10" x14ac:dyDescent="0.3">
      <c r="A38580" s="1" t="s">
        <v>1689</v>
      </c>
      <c r="B38580" s="1" t="s">
        <v>57969</v>
      </c>
      <c r="C38580" s="4" t="s">
        <v>57970</v>
      </c>
      <c r="D38580" s="4" t="s">
        <v>57970</v>
      </c>
      <c r="E38580" s="4" t="s">
        <v>57970</v>
      </c>
      <c r="F38580" s="1" t="s">
        <v>1688</v>
      </c>
      <c r="G38580" s="1" t="s">
        <v>255</v>
      </c>
      <c r="H38580" s="1" t="s">
        <v>186</v>
      </c>
      <c r="I38580" s="1" t="s">
        <v>185</v>
      </c>
      <c r="J38580" s="1" t="s">
        <v>81</v>
      </c>
    </row>
    <row r="38581" spans="1:10" x14ac:dyDescent="0.3">
      <c r="A38581" s="1" t="s">
        <v>997</v>
      </c>
      <c r="B38581" s="1" t="s">
        <v>57969</v>
      </c>
      <c r="C38581" s="4" t="s">
        <v>57970</v>
      </c>
      <c r="D38581" s="4" t="s">
        <v>57970</v>
      </c>
      <c r="E38581" s="4" t="s">
        <v>57970</v>
      </c>
      <c r="F38581" s="1" t="s">
        <v>996</v>
      </c>
      <c r="G38581" s="1" t="s">
        <v>255</v>
      </c>
      <c r="H38581" s="1" t="s">
        <v>186</v>
      </c>
      <c r="I38581" s="1" t="s">
        <v>185</v>
      </c>
      <c r="J38581" s="1" t="s">
        <v>81</v>
      </c>
    </row>
    <row r="38582" spans="1:10" x14ac:dyDescent="0.3">
      <c r="A38582" s="1" t="s">
        <v>2496</v>
      </c>
      <c r="B38582" s="1" t="s">
        <v>57969</v>
      </c>
      <c r="C38582" s="4" t="s">
        <v>57970</v>
      </c>
      <c r="D38582" s="4" t="s">
        <v>57970</v>
      </c>
      <c r="E38582" s="4" t="s">
        <v>57970</v>
      </c>
      <c r="F38582" s="1" t="s">
        <v>2495</v>
      </c>
      <c r="G38582" s="1" t="s">
        <v>255</v>
      </c>
      <c r="H38582" s="1" t="s">
        <v>186</v>
      </c>
      <c r="I38582" s="1" t="s">
        <v>185</v>
      </c>
      <c r="J38582" s="1" t="s">
        <v>81</v>
      </c>
    </row>
    <row r="38583" spans="1:10" x14ac:dyDescent="0.3">
      <c r="A38583" s="1" t="s">
        <v>10012</v>
      </c>
      <c r="B38583" s="1" t="s">
        <v>57969</v>
      </c>
      <c r="C38583" s="4" t="s">
        <v>57970</v>
      </c>
      <c r="D38583" s="4" t="s">
        <v>57970</v>
      </c>
      <c r="E38583" s="4" t="s">
        <v>57970</v>
      </c>
      <c r="F38583" s="1" t="s">
        <v>10011</v>
      </c>
      <c r="G38583" s="1" t="s">
        <v>255</v>
      </c>
      <c r="H38583" s="1" t="s">
        <v>186</v>
      </c>
      <c r="I38583" s="1" t="s">
        <v>185</v>
      </c>
      <c r="J38583" s="1" t="s">
        <v>81</v>
      </c>
    </row>
    <row r="38584" spans="1:10" x14ac:dyDescent="0.3">
      <c r="A38584" s="1" t="s">
        <v>8668</v>
      </c>
      <c r="B38584" s="1" t="s">
        <v>57969</v>
      </c>
      <c r="C38584" s="4" t="s">
        <v>57970</v>
      </c>
      <c r="D38584" s="4" t="s">
        <v>57970</v>
      </c>
      <c r="E38584" s="4" t="s">
        <v>57970</v>
      </c>
      <c r="F38584" s="1" t="s">
        <v>8667</v>
      </c>
      <c r="G38584" s="1" t="s">
        <v>255</v>
      </c>
      <c r="H38584" s="1" t="s">
        <v>186</v>
      </c>
      <c r="I38584" s="1" t="s">
        <v>185</v>
      </c>
      <c r="J38584" s="1" t="s">
        <v>81</v>
      </c>
    </row>
    <row r="38585" spans="1:10" x14ac:dyDescent="0.3">
      <c r="A38585" s="1" t="s">
        <v>51074</v>
      </c>
      <c r="B38585" s="1" t="s">
        <v>57969</v>
      </c>
      <c r="C38585" s="4" t="s">
        <v>57970</v>
      </c>
      <c r="D38585" s="4" t="s">
        <v>57970</v>
      </c>
      <c r="E38585" s="4" t="s">
        <v>57970</v>
      </c>
      <c r="F38585" s="1" t="s">
        <v>51073</v>
      </c>
      <c r="G38585" s="1" t="s">
        <v>255</v>
      </c>
      <c r="H38585" s="1" t="s">
        <v>186</v>
      </c>
      <c r="I38585" s="1" t="s">
        <v>185</v>
      </c>
      <c r="J38585" s="1" t="s">
        <v>81</v>
      </c>
    </row>
    <row r="38586" spans="1:10" x14ac:dyDescent="0.3">
      <c r="A38586" s="1" t="s">
        <v>6494</v>
      </c>
      <c r="B38586" s="1" t="s">
        <v>57969</v>
      </c>
      <c r="C38586" s="4" t="s">
        <v>57970</v>
      </c>
      <c r="D38586" s="4" t="s">
        <v>57970</v>
      </c>
      <c r="E38586" s="4" t="s">
        <v>57970</v>
      </c>
      <c r="F38586" s="1" t="s">
        <v>6493</v>
      </c>
      <c r="G38586" s="1" t="s">
        <v>255</v>
      </c>
      <c r="H38586" s="1" t="s">
        <v>186</v>
      </c>
      <c r="I38586" s="1" t="s">
        <v>185</v>
      </c>
      <c r="J38586" s="1" t="s">
        <v>81</v>
      </c>
    </row>
    <row r="38587" spans="1:10" x14ac:dyDescent="0.3">
      <c r="A38587" s="1" t="s">
        <v>11709</v>
      </c>
      <c r="B38587" s="1" t="s">
        <v>57969</v>
      </c>
      <c r="C38587" s="4" t="s">
        <v>57970</v>
      </c>
      <c r="D38587" s="4" t="s">
        <v>57970</v>
      </c>
      <c r="E38587" s="4" t="s">
        <v>57970</v>
      </c>
      <c r="F38587" s="1" t="s">
        <v>11708</v>
      </c>
      <c r="G38587" s="1" t="s">
        <v>255</v>
      </c>
      <c r="H38587" s="1" t="s">
        <v>186</v>
      </c>
      <c r="I38587" s="1" t="s">
        <v>185</v>
      </c>
      <c r="J38587" s="1" t="s">
        <v>81</v>
      </c>
    </row>
    <row r="38588" spans="1:10" x14ac:dyDescent="0.3">
      <c r="A38588" s="1" t="s">
        <v>2982</v>
      </c>
      <c r="B38588" s="1" t="s">
        <v>57969</v>
      </c>
      <c r="C38588" s="4" t="s">
        <v>57970</v>
      </c>
      <c r="D38588" s="4" t="s">
        <v>57970</v>
      </c>
      <c r="E38588" s="4" t="s">
        <v>57970</v>
      </c>
      <c r="F38588" s="1" t="s">
        <v>2981</v>
      </c>
      <c r="G38588" s="1" t="s">
        <v>255</v>
      </c>
      <c r="H38588" s="1" t="s">
        <v>186</v>
      </c>
      <c r="I38588" s="1" t="s">
        <v>185</v>
      </c>
      <c r="J38588" s="1" t="s">
        <v>81</v>
      </c>
    </row>
    <row r="38589" spans="1:10" x14ac:dyDescent="0.3">
      <c r="A38589" s="1" t="s">
        <v>12049</v>
      </c>
      <c r="B38589" s="1" t="s">
        <v>57969</v>
      </c>
      <c r="C38589" s="4" t="s">
        <v>57970</v>
      </c>
      <c r="D38589" s="4" t="s">
        <v>57970</v>
      </c>
      <c r="E38589" s="4" t="s">
        <v>57970</v>
      </c>
      <c r="F38589" s="1" t="s">
        <v>12048</v>
      </c>
      <c r="G38589" s="1" t="s">
        <v>255</v>
      </c>
      <c r="H38589" s="1" t="s">
        <v>186</v>
      </c>
      <c r="I38589" s="1" t="s">
        <v>185</v>
      </c>
      <c r="J38589" s="1" t="s">
        <v>81</v>
      </c>
    </row>
    <row r="38590" spans="1:10" x14ac:dyDescent="0.3">
      <c r="A38590" s="1" t="s">
        <v>12017</v>
      </c>
      <c r="B38590" s="1" t="s">
        <v>57969</v>
      </c>
      <c r="C38590" s="4" t="s">
        <v>57970</v>
      </c>
      <c r="D38590" s="4" t="s">
        <v>57970</v>
      </c>
      <c r="E38590" s="4" t="s">
        <v>57970</v>
      </c>
      <c r="F38590" s="1" t="s">
        <v>12015</v>
      </c>
      <c r="G38590" s="1" t="s">
        <v>255</v>
      </c>
      <c r="H38590" s="1" t="s">
        <v>186</v>
      </c>
      <c r="I38590" s="1" t="s">
        <v>185</v>
      </c>
      <c r="J38590" s="1" t="s">
        <v>81</v>
      </c>
    </row>
    <row r="38591" spans="1:10" x14ac:dyDescent="0.3">
      <c r="A38591" s="1" t="s">
        <v>10721</v>
      </c>
      <c r="B38591" s="1" t="s">
        <v>57969</v>
      </c>
      <c r="C38591" s="4" t="s">
        <v>57970</v>
      </c>
      <c r="D38591" s="4" t="s">
        <v>57970</v>
      </c>
      <c r="E38591" s="4" t="s">
        <v>57970</v>
      </c>
      <c r="F38591" s="1" t="s">
        <v>10720</v>
      </c>
      <c r="G38591" s="1" t="s">
        <v>255</v>
      </c>
      <c r="H38591" s="1" t="s">
        <v>186</v>
      </c>
      <c r="I38591" s="1" t="s">
        <v>185</v>
      </c>
      <c r="J38591" s="1" t="s">
        <v>81</v>
      </c>
    </row>
    <row r="38592" spans="1:10" x14ac:dyDescent="0.3">
      <c r="A38592" s="1" t="s">
        <v>3969</v>
      </c>
      <c r="B38592" s="1" t="s">
        <v>57969</v>
      </c>
      <c r="C38592" s="4" t="s">
        <v>57970</v>
      </c>
      <c r="D38592" s="4" t="s">
        <v>57970</v>
      </c>
      <c r="E38592" s="4" t="s">
        <v>57970</v>
      </c>
      <c r="F38592" s="1" t="s">
        <v>3968</v>
      </c>
      <c r="G38592" s="1" t="s">
        <v>255</v>
      </c>
      <c r="H38592" s="1" t="s">
        <v>186</v>
      </c>
      <c r="I38592" s="1" t="s">
        <v>185</v>
      </c>
      <c r="J38592" s="1" t="s">
        <v>81</v>
      </c>
    </row>
    <row r="38593" spans="1:10" x14ac:dyDescent="0.3">
      <c r="A38593" s="1" t="s">
        <v>7147</v>
      </c>
      <c r="B38593" s="1" t="s">
        <v>57969</v>
      </c>
      <c r="C38593" s="4" t="s">
        <v>57970</v>
      </c>
      <c r="D38593" s="4" t="s">
        <v>57970</v>
      </c>
      <c r="E38593" s="4" t="s">
        <v>57970</v>
      </c>
      <c r="F38593" s="1" t="s">
        <v>7146</v>
      </c>
      <c r="G38593" s="1" t="s">
        <v>255</v>
      </c>
      <c r="H38593" s="1" t="s">
        <v>186</v>
      </c>
      <c r="I38593" s="1" t="s">
        <v>185</v>
      </c>
      <c r="J38593" s="1" t="s">
        <v>81</v>
      </c>
    </row>
    <row r="38594" spans="1:10" x14ac:dyDescent="0.3">
      <c r="A38594" s="1" t="s">
        <v>13147</v>
      </c>
      <c r="B38594" s="1" t="s">
        <v>57969</v>
      </c>
      <c r="C38594" s="4" t="s">
        <v>57970</v>
      </c>
      <c r="D38594" s="4" t="s">
        <v>57970</v>
      </c>
      <c r="E38594" s="4" t="s">
        <v>57970</v>
      </c>
      <c r="F38594" s="1" t="s">
        <v>13146</v>
      </c>
      <c r="G38594" s="1" t="s">
        <v>255</v>
      </c>
      <c r="H38594" s="1" t="s">
        <v>186</v>
      </c>
      <c r="I38594" s="1" t="s">
        <v>185</v>
      </c>
      <c r="J38594" s="1" t="s">
        <v>81</v>
      </c>
    </row>
    <row r="38595" spans="1:10" x14ac:dyDescent="0.3">
      <c r="A38595" s="1" t="s">
        <v>12685</v>
      </c>
      <c r="B38595" s="1" t="s">
        <v>57969</v>
      </c>
      <c r="C38595" s="4" t="s">
        <v>57970</v>
      </c>
      <c r="D38595" s="4" t="s">
        <v>57970</v>
      </c>
      <c r="E38595" s="4" t="s">
        <v>57970</v>
      </c>
      <c r="F38595" s="1" t="s">
        <v>12684</v>
      </c>
      <c r="G38595" s="1" t="s">
        <v>255</v>
      </c>
      <c r="H38595" s="1" t="s">
        <v>186</v>
      </c>
      <c r="I38595" s="1" t="s">
        <v>185</v>
      </c>
      <c r="J38595" s="1" t="s">
        <v>81</v>
      </c>
    </row>
    <row r="38596" spans="1:10" x14ac:dyDescent="0.3">
      <c r="A38596" s="1" t="s">
        <v>12431</v>
      </c>
      <c r="B38596" s="1" t="s">
        <v>57969</v>
      </c>
      <c r="C38596" s="4" t="s">
        <v>57970</v>
      </c>
      <c r="D38596" s="4" t="s">
        <v>57970</v>
      </c>
      <c r="E38596" s="4" t="s">
        <v>57970</v>
      </c>
      <c r="F38596" s="1" t="s">
        <v>12430</v>
      </c>
      <c r="G38596" s="1" t="s">
        <v>255</v>
      </c>
      <c r="H38596" s="1" t="s">
        <v>186</v>
      </c>
      <c r="I38596" s="1" t="s">
        <v>185</v>
      </c>
      <c r="J38596" s="1" t="s">
        <v>81</v>
      </c>
    </row>
    <row r="38597" spans="1:10" x14ac:dyDescent="0.3">
      <c r="A38597" s="1" t="s">
        <v>12244</v>
      </c>
      <c r="B38597" s="1" t="s">
        <v>57969</v>
      </c>
      <c r="C38597" s="4" t="s">
        <v>57970</v>
      </c>
      <c r="D38597" s="4" t="s">
        <v>57970</v>
      </c>
      <c r="E38597" s="4" t="s">
        <v>57970</v>
      </c>
      <c r="F38597" s="1" t="s">
        <v>12243</v>
      </c>
      <c r="G38597" s="1" t="s">
        <v>255</v>
      </c>
      <c r="H38597" s="1" t="s">
        <v>186</v>
      </c>
      <c r="I38597" s="1" t="s">
        <v>185</v>
      </c>
      <c r="J38597" s="1" t="s">
        <v>81</v>
      </c>
    </row>
    <row r="38598" spans="1:10" x14ac:dyDescent="0.3">
      <c r="A38598" s="1" t="s">
        <v>10858</v>
      </c>
      <c r="B38598" s="1" t="s">
        <v>57969</v>
      </c>
      <c r="C38598" s="4" t="s">
        <v>57970</v>
      </c>
      <c r="D38598" s="4" t="s">
        <v>57970</v>
      </c>
      <c r="E38598" s="4" t="s">
        <v>57970</v>
      </c>
      <c r="F38598" s="1" t="s">
        <v>10857</v>
      </c>
      <c r="G38598" s="1" t="s">
        <v>255</v>
      </c>
      <c r="H38598" s="1" t="s">
        <v>186</v>
      </c>
      <c r="I38598" s="1" t="s">
        <v>185</v>
      </c>
      <c r="J38598" s="1" t="s">
        <v>81</v>
      </c>
    </row>
    <row r="38599" spans="1:10" x14ac:dyDescent="0.3">
      <c r="A38599" s="1" t="s">
        <v>10373</v>
      </c>
      <c r="B38599" s="1" t="s">
        <v>57969</v>
      </c>
      <c r="C38599" s="4" t="s">
        <v>57970</v>
      </c>
      <c r="D38599" s="4" t="s">
        <v>57970</v>
      </c>
      <c r="E38599" s="4" t="s">
        <v>57970</v>
      </c>
      <c r="F38599" s="1" t="s">
        <v>10372</v>
      </c>
      <c r="G38599" s="1" t="s">
        <v>255</v>
      </c>
      <c r="H38599" s="1" t="s">
        <v>186</v>
      </c>
      <c r="I38599" s="1" t="s">
        <v>185</v>
      </c>
      <c r="J38599" s="1" t="s">
        <v>81</v>
      </c>
    </row>
    <row r="38600" spans="1:10" x14ac:dyDescent="0.3">
      <c r="A38600" s="1" t="s">
        <v>10121</v>
      </c>
      <c r="B38600" s="1" t="s">
        <v>57969</v>
      </c>
      <c r="C38600" s="4" t="s">
        <v>57970</v>
      </c>
      <c r="D38600" s="4" t="s">
        <v>57970</v>
      </c>
      <c r="E38600" s="4" t="s">
        <v>57970</v>
      </c>
      <c r="F38600" s="1" t="s">
        <v>10120</v>
      </c>
      <c r="G38600" s="1" t="s">
        <v>255</v>
      </c>
      <c r="H38600" s="1" t="s">
        <v>186</v>
      </c>
      <c r="I38600" s="1" t="s">
        <v>185</v>
      </c>
      <c r="J38600" s="1" t="s">
        <v>81</v>
      </c>
    </row>
    <row r="38601" spans="1:10" x14ac:dyDescent="0.3">
      <c r="A38601" s="1" t="s">
        <v>9427</v>
      </c>
      <c r="B38601" s="1" t="s">
        <v>57969</v>
      </c>
      <c r="C38601" s="4" t="s">
        <v>57970</v>
      </c>
      <c r="D38601" s="4" t="s">
        <v>57970</v>
      </c>
      <c r="E38601" s="4" t="s">
        <v>57970</v>
      </c>
      <c r="F38601" s="1" t="s">
        <v>9425</v>
      </c>
      <c r="G38601" s="1" t="s">
        <v>255</v>
      </c>
      <c r="H38601" s="1" t="s">
        <v>186</v>
      </c>
      <c r="I38601" s="1" t="s">
        <v>185</v>
      </c>
      <c r="J38601" s="1" t="s">
        <v>81</v>
      </c>
    </row>
    <row r="38602" spans="1:10" x14ac:dyDescent="0.3">
      <c r="A38602" s="1" t="s">
        <v>9343</v>
      </c>
      <c r="B38602" s="1" t="s">
        <v>57969</v>
      </c>
      <c r="C38602" s="4" t="s">
        <v>57970</v>
      </c>
      <c r="D38602" s="4" t="s">
        <v>57970</v>
      </c>
      <c r="E38602" s="4" t="s">
        <v>57970</v>
      </c>
      <c r="F38602" s="1" t="s">
        <v>9342</v>
      </c>
      <c r="G38602" s="1" t="s">
        <v>255</v>
      </c>
      <c r="H38602" s="1" t="s">
        <v>186</v>
      </c>
      <c r="I38602" s="1" t="s">
        <v>185</v>
      </c>
      <c r="J38602" s="1" t="s">
        <v>81</v>
      </c>
    </row>
    <row r="38603" spans="1:10" x14ac:dyDescent="0.3">
      <c r="A38603" s="1" t="s">
        <v>9001</v>
      </c>
      <c r="B38603" s="1" t="s">
        <v>57969</v>
      </c>
      <c r="C38603" s="4" t="s">
        <v>57970</v>
      </c>
      <c r="D38603" s="4" t="s">
        <v>57970</v>
      </c>
      <c r="E38603" s="4" t="s">
        <v>57970</v>
      </c>
      <c r="F38603" s="1" t="s">
        <v>9000</v>
      </c>
      <c r="G38603" s="1" t="s">
        <v>255</v>
      </c>
      <c r="H38603" s="1" t="s">
        <v>186</v>
      </c>
      <c r="I38603" s="1" t="s">
        <v>185</v>
      </c>
      <c r="J38603" s="1" t="s">
        <v>81</v>
      </c>
    </row>
    <row r="38604" spans="1:10" x14ac:dyDescent="0.3">
      <c r="A38604" s="1" t="s">
        <v>8352</v>
      </c>
      <c r="B38604" s="1" t="s">
        <v>57969</v>
      </c>
      <c r="C38604" s="4" t="s">
        <v>57970</v>
      </c>
      <c r="D38604" s="4" t="s">
        <v>57970</v>
      </c>
      <c r="E38604" s="4" t="s">
        <v>57970</v>
      </c>
      <c r="F38604" s="1" t="s">
        <v>8351</v>
      </c>
      <c r="G38604" s="1" t="s">
        <v>255</v>
      </c>
      <c r="H38604" s="1" t="s">
        <v>186</v>
      </c>
      <c r="I38604" s="1" t="s">
        <v>185</v>
      </c>
      <c r="J38604" s="1" t="s">
        <v>81</v>
      </c>
    </row>
    <row r="38605" spans="1:10" x14ac:dyDescent="0.3">
      <c r="A38605" s="1" t="s">
        <v>6908</v>
      </c>
      <c r="B38605" s="1" t="s">
        <v>57969</v>
      </c>
      <c r="C38605" s="4" t="s">
        <v>57970</v>
      </c>
      <c r="D38605" s="4" t="s">
        <v>57970</v>
      </c>
      <c r="E38605" s="4" t="s">
        <v>57970</v>
      </c>
      <c r="F38605" s="1" t="s">
        <v>6907</v>
      </c>
      <c r="G38605" s="1" t="s">
        <v>255</v>
      </c>
      <c r="H38605" s="1" t="s">
        <v>186</v>
      </c>
      <c r="I38605" s="1" t="s">
        <v>185</v>
      </c>
      <c r="J38605" s="1" t="s">
        <v>81</v>
      </c>
    </row>
    <row r="38606" spans="1:10" x14ac:dyDescent="0.3">
      <c r="A38606" s="1" t="s">
        <v>4429</v>
      </c>
      <c r="B38606" s="1" t="s">
        <v>57969</v>
      </c>
      <c r="C38606" s="4" t="s">
        <v>57970</v>
      </c>
      <c r="D38606" s="4" t="s">
        <v>57970</v>
      </c>
      <c r="E38606" s="4" t="s">
        <v>57970</v>
      </c>
      <c r="F38606" s="1" t="s">
        <v>4428</v>
      </c>
      <c r="G38606" s="1" t="s">
        <v>255</v>
      </c>
      <c r="H38606" s="1" t="s">
        <v>186</v>
      </c>
      <c r="I38606" s="1" t="s">
        <v>185</v>
      </c>
      <c r="J38606" s="1" t="s">
        <v>81</v>
      </c>
    </row>
    <row r="38607" spans="1:10" x14ac:dyDescent="0.3">
      <c r="A38607" s="1" t="s">
        <v>2338</v>
      </c>
      <c r="B38607" s="1" t="s">
        <v>57969</v>
      </c>
      <c r="C38607" s="4" t="s">
        <v>57970</v>
      </c>
      <c r="D38607" s="4" t="s">
        <v>57970</v>
      </c>
      <c r="E38607" s="4" t="s">
        <v>57970</v>
      </c>
      <c r="F38607" s="1" t="s">
        <v>2337</v>
      </c>
      <c r="G38607" s="1" t="s">
        <v>255</v>
      </c>
      <c r="H38607" s="1" t="s">
        <v>186</v>
      </c>
      <c r="I38607" s="1" t="s">
        <v>185</v>
      </c>
      <c r="J38607" s="1" t="s">
        <v>81</v>
      </c>
    </row>
    <row r="38608" spans="1:10" x14ac:dyDescent="0.3">
      <c r="A38608" s="1" t="s">
        <v>1695</v>
      </c>
      <c r="B38608" s="1" t="s">
        <v>57969</v>
      </c>
      <c r="C38608" s="4" t="s">
        <v>57970</v>
      </c>
      <c r="D38608" s="4" t="s">
        <v>57970</v>
      </c>
      <c r="E38608" s="4" t="s">
        <v>57970</v>
      </c>
      <c r="F38608" s="1" t="s">
        <v>1694</v>
      </c>
      <c r="G38608" s="1" t="s">
        <v>255</v>
      </c>
      <c r="H38608" s="1" t="s">
        <v>186</v>
      </c>
      <c r="I38608" s="1" t="s">
        <v>185</v>
      </c>
      <c r="J38608" s="1" t="s">
        <v>81</v>
      </c>
    </row>
    <row r="38609" spans="1:10" x14ac:dyDescent="0.3">
      <c r="A38609" s="1" t="s">
        <v>13003</v>
      </c>
      <c r="B38609" s="1" t="s">
        <v>57969</v>
      </c>
      <c r="C38609" s="4" t="s">
        <v>57970</v>
      </c>
      <c r="D38609" s="4" t="s">
        <v>57970</v>
      </c>
      <c r="E38609" s="4" t="s">
        <v>57970</v>
      </c>
      <c r="F38609" s="1" t="s">
        <v>13001</v>
      </c>
      <c r="G38609" s="1" t="s">
        <v>255</v>
      </c>
      <c r="H38609" s="1" t="s">
        <v>186</v>
      </c>
      <c r="I38609" s="1" t="s">
        <v>185</v>
      </c>
      <c r="J38609" s="1" t="s">
        <v>81</v>
      </c>
    </row>
    <row r="38610" spans="1:10" x14ac:dyDescent="0.3">
      <c r="A38610" s="1" t="s">
        <v>12591</v>
      </c>
      <c r="B38610" s="1" t="s">
        <v>57969</v>
      </c>
      <c r="C38610" s="4" t="s">
        <v>57970</v>
      </c>
      <c r="D38610" s="4" t="s">
        <v>57970</v>
      </c>
      <c r="E38610" s="4" t="s">
        <v>57970</v>
      </c>
      <c r="F38610" s="1" t="s">
        <v>12590</v>
      </c>
      <c r="G38610" s="1" t="s">
        <v>55</v>
      </c>
      <c r="H38610" s="1" t="s">
        <v>186</v>
      </c>
      <c r="I38610" s="1" t="s">
        <v>185</v>
      </c>
      <c r="J38610" s="1" t="s">
        <v>81</v>
      </c>
    </row>
    <row r="38611" spans="1:10" x14ac:dyDescent="0.3">
      <c r="A38611" s="1" t="s">
        <v>12309</v>
      </c>
      <c r="B38611" s="1" t="s">
        <v>57969</v>
      </c>
      <c r="C38611" s="4" t="s">
        <v>57970</v>
      </c>
      <c r="D38611" s="4" t="s">
        <v>57970</v>
      </c>
      <c r="E38611" s="4" t="s">
        <v>57970</v>
      </c>
      <c r="F38611" s="1" t="s">
        <v>12308</v>
      </c>
      <c r="G38611" s="1" t="s">
        <v>55</v>
      </c>
      <c r="H38611" s="1" t="s">
        <v>186</v>
      </c>
      <c r="I38611" s="1" t="s">
        <v>185</v>
      </c>
      <c r="J38611" s="1" t="s">
        <v>81</v>
      </c>
    </row>
    <row r="38612" spans="1:10" x14ac:dyDescent="0.3">
      <c r="A38612" s="1" t="s">
        <v>12116</v>
      </c>
      <c r="B38612" s="1" t="s">
        <v>57969</v>
      </c>
      <c r="C38612" s="4" t="s">
        <v>57970</v>
      </c>
      <c r="D38612" s="4" t="s">
        <v>57970</v>
      </c>
      <c r="E38612" s="4" t="s">
        <v>57970</v>
      </c>
      <c r="F38612" s="1" t="s">
        <v>12115</v>
      </c>
      <c r="G38612" s="1" t="s">
        <v>55</v>
      </c>
      <c r="H38612" s="1" t="s">
        <v>186</v>
      </c>
      <c r="I38612" s="1" t="s">
        <v>185</v>
      </c>
      <c r="J38612" s="1" t="s">
        <v>81</v>
      </c>
    </row>
    <row r="38613" spans="1:10" x14ac:dyDescent="0.3">
      <c r="A38613" s="1" t="s">
        <v>11245</v>
      </c>
      <c r="B38613" s="1" t="s">
        <v>57969</v>
      </c>
      <c r="C38613" s="4" t="s">
        <v>57970</v>
      </c>
      <c r="D38613" s="4" t="s">
        <v>57970</v>
      </c>
      <c r="E38613" s="4" t="s">
        <v>57970</v>
      </c>
      <c r="F38613" s="1" t="s">
        <v>11244</v>
      </c>
      <c r="G38613" s="1" t="s">
        <v>55</v>
      </c>
      <c r="H38613" s="1" t="s">
        <v>186</v>
      </c>
      <c r="I38613" s="1" t="s">
        <v>185</v>
      </c>
      <c r="J38613" s="1" t="s">
        <v>81</v>
      </c>
    </row>
    <row r="38614" spans="1:10" x14ac:dyDescent="0.3">
      <c r="A38614" s="1" t="s">
        <v>10988</v>
      </c>
      <c r="B38614" s="1" t="s">
        <v>57969</v>
      </c>
      <c r="C38614" s="4" t="s">
        <v>57970</v>
      </c>
      <c r="D38614" s="4" t="s">
        <v>57970</v>
      </c>
      <c r="E38614" s="4" t="s">
        <v>57970</v>
      </c>
      <c r="F38614" s="1" t="s">
        <v>10986</v>
      </c>
      <c r="G38614" s="1" t="s">
        <v>55</v>
      </c>
      <c r="H38614" s="1" t="s">
        <v>186</v>
      </c>
      <c r="I38614" s="1" t="s">
        <v>185</v>
      </c>
      <c r="J38614" s="1" t="s">
        <v>81</v>
      </c>
    </row>
    <row r="38615" spans="1:10" x14ac:dyDescent="0.3">
      <c r="A38615" s="1" t="s">
        <v>10891</v>
      </c>
      <c r="B38615" s="1" t="s">
        <v>57969</v>
      </c>
      <c r="C38615" s="4" t="s">
        <v>57970</v>
      </c>
      <c r="D38615" s="4" t="s">
        <v>57970</v>
      </c>
      <c r="E38615" s="4" t="s">
        <v>57970</v>
      </c>
      <c r="F38615" s="1" t="s">
        <v>10890</v>
      </c>
      <c r="G38615" s="1" t="s">
        <v>55</v>
      </c>
      <c r="H38615" s="1" t="s">
        <v>186</v>
      </c>
      <c r="I38615" s="1" t="s">
        <v>185</v>
      </c>
      <c r="J38615" s="1" t="s">
        <v>81</v>
      </c>
    </row>
    <row r="38616" spans="1:10" x14ac:dyDescent="0.3">
      <c r="A38616" s="1" t="s">
        <v>10084</v>
      </c>
      <c r="B38616" s="1" t="s">
        <v>57969</v>
      </c>
      <c r="C38616" s="4" t="s">
        <v>57970</v>
      </c>
      <c r="D38616" s="4" t="s">
        <v>57970</v>
      </c>
      <c r="E38616" s="4" t="s">
        <v>57970</v>
      </c>
      <c r="F38616" s="1" t="s">
        <v>10083</v>
      </c>
      <c r="G38616" s="1" t="s">
        <v>55</v>
      </c>
      <c r="H38616" s="1" t="s">
        <v>186</v>
      </c>
      <c r="I38616" s="1" t="s">
        <v>185</v>
      </c>
      <c r="J38616" s="1" t="s">
        <v>81</v>
      </c>
    </row>
    <row r="38617" spans="1:10" x14ac:dyDescent="0.3">
      <c r="A38617" s="1" t="s">
        <v>9576</v>
      </c>
      <c r="B38617" s="1" t="s">
        <v>57969</v>
      </c>
      <c r="C38617" s="4" t="s">
        <v>57970</v>
      </c>
      <c r="D38617" s="4" t="s">
        <v>57970</v>
      </c>
      <c r="E38617" s="4" t="s">
        <v>57970</v>
      </c>
      <c r="F38617" s="1" t="s">
        <v>9575</v>
      </c>
      <c r="G38617" s="1" t="s">
        <v>55</v>
      </c>
      <c r="H38617" s="1" t="s">
        <v>186</v>
      </c>
      <c r="I38617" s="1" t="s">
        <v>185</v>
      </c>
      <c r="J38617" s="1" t="s">
        <v>81</v>
      </c>
    </row>
    <row r="38618" spans="1:10" x14ac:dyDescent="0.3">
      <c r="A38618" s="1" t="s">
        <v>8801</v>
      </c>
      <c r="B38618" s="1" t="s">
        <v>57969</v>
      </c>
      <c r="C38618" s="4" t="s">
        <v>57970</v>
      </c>
      <c r="D38618" s="4" t="s">
        <v>57970</v>
      </c>
      <c r="E38618" s="4" t="s">
        <v>57970</v>
      </c>
      <c r="F38618" s="1" t="s">
        <v>8800</v>
      </c>
      <c r="G38618" s="1" t="s">
        <v>55</v>
      </c>
      <c r="H38618" s="1" t="s">
        <v>186</v>
      </c>
      <c r="I38618" s="1" t="s">
        <v>185</v>
      </c>
      <c r="J38618" s="1" t="s">
        <v>81</v>
      </c>
    </row>
    <row r="38619" spans="1:10" x14ac:dyDescent="0.3">
      <c r="A38619" s="1" t="s">
        <v>8790</v>
      </c>
      <c r="B38619" s="1" t="s">
        <v>57969</v>
      </c>
      <c r="C38619" s="4" t="s">
        <v>57970</v>
      </c>
      <c r="D38619" s="4" t="s">
        <v>57970</v>
      </c>
      <c r="E38619" s="4" t="s">
        <v>57970</v>
      </c>
      <c r="F38619" s="1" t="s">
        <v>8789</v>
      </c>
      <c r="G38619" s="1" t="s">
        <v>55</v>
      </c>
      <c r="H38619" s="1" t="s">
        <v>186</v>
      </c>
      <c r="I38619" s="1" t="s">
        <v>185</v>
      </c>
      <c r="J38619" s="1" t="s">
        <v>81</v>
      </c>
    </row>
    <row r="38620" spans="1:10" x14ac:dyDescent="0.3">
      <c r="A38620" s="1" t="s">
        <v>35862</v>
      </c>
      <c r="B38620" s="1" t="s">
        <v>57969</v>
      </c>
      <c r="C38620" s="4" t="s">
        <v>57970</v>
      </c>
      <c r="D38620" s="4" t="s">
        <v>57970</v>
      </c>
      <c r="E38620" s="4" t="s">
        <v>57970</v>
      </c>
      <c r="F38620" s="1" t="s">
        <v>8575</v>
      </c>
      <c r="G38620" s="1" t="s">
        <v>55</v>
      </c>
      <c r="H38620" s="1" t="s">
        <v>186</v>
      </c>
      <c r="I38620" s="1" t="s">
        <v>185</v>
      </c>
      <c r="J38620" s="1" t="s">
        <v>81</v>
      </c>
    </row>
    <row r="38621" spans="1:10" x14ac:dyDescent="0.3">
      <c r="A38621" s="1" t="s">
        <v>7771</v>
      </c>
      <c r="B38621" s="1" t="s">
        <v>57969</v>
      </c>
      <c r="C38621" s="4" t="s">
        <v>57970</v>
      </c>
      <c r="D38621" s="4" t="s">
        <v>57970</v>
      </c>
      <c r="E38621" s="4" t="s">
        <v>57970</v>
      </c>
      <c r="F38621" s="1" t="s">
        <v>7770</v>
      </c>
      <c r="G38621" s="1" t="s">
        <v>55</v>
      </c>
      <c r="H38621" s="1" t="s">
        <v>186</v>
      </c>
      <c r="I38621" s="1" t="s">
        <v>185</v>
      </c>
      <c r="J38621" s="1" t="s">
        <v>81</v>
      </c>
    </row>
    <row r="38622" spans="1:10" x14ac:dyDescent="0.3">
      <c r="A38622" s="1" t="s">
        <v>6113</v>
      </c>
      <c r="B38622" s="1" t="s">
        <v>57969</v>
      </c>
      <c r="C38622" s="4" t="s">
        <v>57970</v>
      </c>
      <c r="D38622" s="4" t="s">
        <v>57970</v>
      </c>
      <c r="E38622" s="4" t="s">
        <v>57970</v>
      </c>
      <c r="F38622" s="1" t="s">
        <v>6112</v>
      </c>
      <c r="G38622" s="1" t="s">
        <v>55</v>
      </c>
      <c r="H38622" s="1" t="s">
        <v>186</v>
      </c>
      <c r="I38622" s="1" t="s">
        <v>185</v>
      </c>
      <c r="J38622" s="1" t="s">
        <v>81</v>
      </c>
    </row>
    <row r="38623" spans="1:10" x14ac:dyDescent="0.3">
      <c r="A38623" s="1" t="s">
        <v>6056</v>
      </c>
      <c r="B38623" s="1" t="s">
        <v>57969</v>
      </c>
      <c r="C38623" s="4" t="s">
        <v>57970</v>
      </c>
      <c r="D38623" s="4" t="s">
        <v>57970</v>
      </c>
      <c r="E38623" s="4" t="s">
        <v>57970</v>
      </c>
      <c r="F38623" s="1" t="s">
        <v>6055</v>
      </c>
      <c r="G38623" s="1" t="s">
        <v>55</v>
      </c>
      <c r="H38623" s="1" t="s">
        <v>186</v>
      </c>
      <c r="I38623" s="1" t="s">
        <v>185</v>
      </c>
      <c r="J38623" s="1" t="s">
        <v>81</v>
      </c>
    </row>
    <row r="38624" spans="1:10" x14ac:dyDescent="0.3">
      <c r="A38624" s="1" t="s">
        <v>5809</v>
      </c>
      <c r="B38624" s="1" t="s">
        <v>57969</v>
      </c>
      <c r="C38624" s="4" t="s">
        <v>57970</v>
      </c>
      <c r="D38624" s="4" t="s">
        <v>57970</v>
      </c>
      <c r="E38624" s="4" t="s">
        <v>57970</v>
      </c>
      <c r="F38624" s="1" t="s">
        <v>5808</v>
      </c>
      <c r="G38624" s="1" t="s">
        <v>55</v>
      </c>
      <c r="H38624" s="1" t="s">
        <v>186</v>
      </c>
      <c r="I38624" s="1" t="s">
        <v>185</v>
      </c>
      <c r="J38624" s="1" t="s">
        <v>81</v>
      </c>
    </row>
    <row r="38625" spans="1:10" x14ac:dyDescent="0.3">
      <c r="A38625" s="1" t="s">
        <v>5299</v>
      </c>
      <c r="B38625" s="1" t="s">
        <v>57969</v>
      </c>
      <c r="C38625" s="4" t="s">
        <v>57970</v>
      </c>
      <c r="D38625" s="4" t="s">
        <v>57970</v>
      </c>
      <c r="E38625" s="4" t="s">
        <v>57970</v>
      </c>
      <c r="F38625" s="1" t="s">
        <v>5298</v>
      </c>
      <c r="G38625" s="1" t="s">
        <v>55</v>
      </c>
      <c r="H38625" s="1" t="s">
        <v>186</v>
      </c>
      <c r="I38625" s="1" t="s">
        <v>185</v>
      </c>
      <c r="J38625" s="1" t="s">
        <v>81</v>
      </c>
    </row>
    <row r="38626" spans="1:10" x14ac:dyDescent="0.3">
      <c r="A38626" s="1" t="s">
        <v>4218</v>
      </c>
      <c r="B38626" s="1" t="s">
        <v>57969</v>
      </c>
      <c r="C38626" s="4" t="s">
        <v>57970</v>
      </c>
      <c r="D38626" s="4" t="s">
        <v>57970</v>
      </c>
      <c r="E38626" s="4" t="s">
        <v>57970</v>
      </c>
      <c r="F38626" s="1" t="s">
        <v>4217</v>
      </c>
      <c r="G38626" s="1" t="s">
        <v>55</v>
      </c>
      <c r="H38626" s="1" t="s">
        <v>186</v>
      </c>
      <c r="I38626" s="1" t="s">
        <v>185</v>
      </c>
      <c r="J38626" s="1" t="s">
        <v>81</v>
      </c>
    </row>
    <row r="38627" spans="1:10" x14ac:dyDescent="0.3">
      <c r="A38627" s="1" t="s">
        <v>2965</v>
      </c>
      <c r="B38627" s="1" t="s">
        <v>57969</v>
      </c>
      <c r="C38627" s="4" t="s">
        <v>57970</v>
      </c>
      <c r="D38627" s="4" t="s">
        <v>57970</v>
      </c>
      <c r="E38627" s="4" t="s">
        <v>57970</v>
      </c>
      <c r="F38627" s="1" t="s">
        <v>2964</v>
      </c>
      <c r="G38627" s="1" t="s">
        <v>55</v>
      </c>
      <c r="H38627" s="1" t="s">
        <v>186</v>
      </c>
      <c r="I38627" s="1" t="s">
        <v>185</v>
      </c>
      <c r="J38627" s="1" t="s">
        <v>81</v>
      </c>
    </row>
    <row r="38628" spans="1:10" x14ac:dyDescent="0.3">
      <c r="A38628" s="1" t="s">
        <v>2320</v>
      </c>
      <c r="B38628" s="1" t="s">
        <v>57969</v>
      </c>
      <c r="C38628" s="4" t="s">
        <v>57970</v>
      </c>
      <c r="D38628" s="4" t="s">
        <v>57970</v>
      </c>
      <c r="E38628" s="4" t="s">
        <v>57970</v>
      </c>
      <c r="F38628" s="1" t="s">
        <v>2319</v>
      </c>
      <c r="G38628" s="1" t="s">
        <v>55</v>
      </c>
      <c r="H38628" s="1" t="s">
        <v>186</v>
      </c>
      <c r="I38628" s="1" t="s">
        <v>185</v>
      </c>
      <c r="J38628" s="1" t="s">
        <v>81</v>
      </c>
    </row>
    <row r="38629" spans="1:10" x14ac:dyDescent="0.3">
      <c r="A38629" s="1" t="s">
        <v>2134</v>
      </c>
      <c r="B38629" s="1" t="s">
        <v>57969</v>
      </c>
      <c r="C38629" s="4" t="s">
        <v>57970</v>
      </c>
      <c r="D38629" s="4" t="s">
        <v>57970</v>
      </c>
      <c r="E38629" s="4" t="s">
        <v>57970</v>
      </c>
      <c r="F38629" s="1" t="s">
        <v>2133</v>
      </c>
      <c r="G38629" s="1" t="s">
        <v>55</v>
      </c>
      <c r="H38629" s="1" t="s">
        <v>186</v>
      </c>
      <c r="I38629" s="1" t="s">
        <v>185</v>
      </c>
      <c r="J38629" s="1" t="s">
        <v>81</v>
      </c>
    </row>
    <row r="38630" spans="1:10" x14ac:dyDescent="0.3">
      <c r="A38630" s="1" t="s">
        <v>9231</v>
      </c>
      <c r="B38630" s="1" t="s">
        <v>57969</v>
      </c>
      <c r="C38630" s="4" t="s">
        <v>57970</v>
      </c>
      <c r="D38630" s="4" t="s">
        <v>57970</v>
      </c>
      <c r="E38630" s="4" t="s">
        <v>57970</v>
      </c>
      <c r="F38630" s="1" t="s">
        <v>9230</v>
      </c>
      <c r="G38630" s="1" t="s">
        <v>55</v>
      </c>
      <c r="H38630" s="1" t="s">
        <v>186</v>
      </c>
      <c r="I38630" s="1" t="s">
        <v>185</v>
      </c>
      <c r="J38630" s="1" t="s">
        <v>81</v>
      </c>
    </row>
    <row r="38631" spans="1:10" x14ac:dyDescent="0.3">
      <c r="A38631" s="1" t="s">
        <v>12128</v>
      </c>
      <c r="B38631" s="1" t="s">
        <v>57969</v>
      </c>
      <c r="C38631" s="4" t="s">
        <v>57970</v>
      </c>
      <c r="D38631" s="4" t="s">
        <v>57970</v>
      </c>
      <c r="E38631" s="4" t="s">
        <v>57970</v>
      </c>
      <c r="F38631" s="1" t="s">
        <v>12127</v>
      </c>
      <c r="G38631" s="1" t="s">
        <v>55</v>
      </c>
      <c r="H38631" s="1" t="s">
        <v>186</v>
      </c>
      <c r="I38631" s="1" t="s">
        <v>185</v>
      </c>
      <c r="J38631" s="1" t="s">
        <v>81</v>
      </c>
    </row>
    <row r="38632" spans="1:10" x14ac:dyDescent="0.3">
      <c r="A38632" s="1" t="s">
        <v>10105</v>
      </c>
      <c r="B38632" s="1" t="s">
        <v>57969</v>
      </c>
      <c r="C38632" s="4" t="s">
        <v>57970</v>
      </c>
      <c r="D38632" s="4" t="s">
        <v>57970</v>
      </c>
      <c r="E38632" s="4" t="s">
        <v>57970</v>
      </c>
      <c r="F38632" s="1" t="s">
        <v>10104</v>
      </c>
      <c r="G38632" s="1" t="s">
        <v>55</v>
      </c>
      <c r="H38632" s="1" t="s">
        <v>186</v>
      </c>
      <c r="I38632" s="1" t="s">
        <v>185</v>
      </c>
      <c r="J38632" s="1" t="s">
        <v>81</v>
      </c>
    </row>
    <row r="38633" spans="1:10" x14ac:dyDescent="0.3">
      <c r="A38633" s="1" t="s">
        <v>8620</v>
      </c>
      <c r="B38633" s="1" t="s">
        <v>57969</v>
      </c>
      <c r="C38633" s="4" t="s">
        <v>57970</v>
      </c>
      <c r="D38633" s="4" t="s">
        <v>57970</v>
      </c>
      <c r="E38633" s="4" t="s">
        <v>57970</v>
      </c>
      <c r="F38633" s="1" t="s">
        <v>8619</v>
      </c>
      <c r="G38633" s="1" t="s">
        <v>55</v>
      </c>
      <c r="H38633" s="1" t="s">
        <v>186</v>
      </c>
      <c r="I38633" s="1" t="s">
        <v>185</v>
      </c>
      <c r="J38633" s="1" t="s">
        <v>81</v>
      </c>
    </row>
    <row r="38634" spans="1:10" x14ac:dyDescent="0.3">
      <c r="A38634" s="1" t="s">
        <v>16529</v>
      </c>
      <c r="B38634" s="1" t="s">
        <v>57969</v>
      </c>
      <c r="C38634" s="4" t="s">
        <v>57970</v>
      </c>
      <c r="D38634" s="4" t="s">
        <v>57970</v>
      </c>
      <c r="E38634" s="4" t="s">
        <v>57970</v>
      </c>
      <c r="F38634" s="1" t="s">
        <v>16528</v>
      </c>
      <c r="G38634" s="1" t="s">
        <v>55</v>
      </c>
      <c r="H38634" s="1" t="s">
        <v>186</v>
      </c>
      <c r="I38634" s="1" t="s">
        <v>185</v>
      </c>
      <c r="J38634" s="1" t="s">
        <v>81</v>
      </c>
    </row>
    <row r="38635" spans="1:10" x14ac:dyDescent="0.3">
      <c r="A38635" s="1" t="s">
        <v>7842</v>
      </c>
      <c r="B38635" s="1" t="s">
        <v>57969</v>
      </c>
      <c r="C38635" s="4" t="s">
        <v>57970</v>
      </c>
      <c r="D38635" s="4" t="s">
        <v>57970</v>
      </c>
      <c r="E38635" s="4" t="s">
        <v>57970</v>
      </c>
      <c r="F38635" s="1" t="s">
        <v>7841</v>
      </c>
      <c r="G38635" s="1" t="s">
        <v>55</v>
      </c>
      <c r="H38635" s="1" t="s">
        <v>186</v>
      </c>
      <c r="I38635" s="1" t="s">
        <v>185</v>
      </c>
      <c r="J38635" s="1" t="s">
        <v>81</v>
      </c>
    </row>
    <row r="38636" spans="1:10" x14ac:dyDescent="0.3">
      <c r="A38636" s="1" t="s">
        <v>3340</v>
      </c>
      <c r="B38636" s="1" t="s">
        <v>57969</v>
      </c>
      <c r="C38636" s="4" t="s">
        <v>57970</v>
      </c>
      <c r="D38636" s="4" t="s">
        <v>57970</v>
      </c>
      <c r="E38636" s="4" t="s">
        <v>57970</v>
      </c>
      <c r="F38636" s="1" t="s">
        <v>3338</v>
      </c>
      <c r="G38636" s="1" t="s">
        <v>55</v>
      </c>
      <c r="H38636" s="1" t="s">
        <v>186</v>
      </c>
      <c r="I38636" s="1" t="s">
        <v>185</v>
      </c>
      <c r="J38636" s="1" t="s">
        <v>81</v>
      </c>
    </row>
    <row r="38637" spans="1:10" x14ac:dyDescent="0.3">
      <c r="A38637" s="1" t="s">
        <v>41630</v>
      </c>
      <c r="B38637" s="1" t="s">
        <v>57969</v>
      </c>
      <c r="C38637" s="4" t="s">
        <v>57970</v>
      </c>
      <c r="D38637" s="4" t="s">
        <v>57970</v>
      </c>
      <c r="E38637" s="4" t="s">
        <v>57970</v>
      </c>
      <c r="F38637" s="1" t="s">
        <v>2479</v>
      </c>
      <c r="G38637" s="1" t="s">
        <v>55</v>
      </c>
      <c r="H38637" s="1" t="s">
        <v>186</v>
      </c>
      <c r="I38637" s="1" t="s">
        <v>185</v>
      </c>
      <c r="J38637" s="1" t="s">
        <v>81</v>
      </c>
    </row>
    <row r="38638" spans="1:10" x14ac:dyDescent="0.3">
      <c r="A38638" s="1" t="s">
        <v>814</v>
      </c>
      <c r="B38638" s="1" t="s">
        <v>57969</v>
      </c>
      <c r="C38638" s="4" t="s">
        <v>57970</v>
      </c>
      <c r="D38638" s="4" t="s">
        <v>57970</v>
      </c>
      <c r="E38638" s="4" t="s">
        <v>57970</v>
      </c>
      <c r="F38638" s="1" t="s">
        <v>813</v>
      </c>
      <c r="G38638" s="1" t="s">
        <v>55</v>
      </c>
      <c r="H38638" s="1" t="s">
        <v>186</v>
      </c>
      <c r="I38638" s="1" t="s">
        <v>185</v>
      </c>
      <c r="J38638" s="1" t="s">
        <v>81</v>
      </c>
    </row>
    <row r="38639" spans="1:10" x14ac:dyDescent="0.3">
      <c r="A38639" s="1" t="s">
        <v>39818</v>
      </c>
      <c r="B38639" s="1" t="s">
        <v>57969</v>
      </c>
      <c r="C38639" s="4" t="s">
        <v>57970</v>
      </c>
      <c r="D38639" s="4" t="s">
        <v>57970</v>
      </c>
      <c r="E38639" s="4" t="s">
        <v>57970</v>
      </c>
      <c r="F38639" s="1" t="s">
        <v>23298</v>
      </c>
      <c r="G38639" s="1" t="s">
        <v>55</v>
      </c>
      <c r="H38639" s="1" t="s">
        <v>186</v>
      </c>
      <c r="I38639" s="1" t="s">
        <v>185</v>
      </c>
      <c r="J38639" s="1" t="s">
        <v>81</v>
      </c>
    </row>
    <row r="38640" spans="1:10" x14ac:dyDescent="0.3">
      <c r="A38640" s="1" t="s">
        <v>2213</v>
      </c>
      <c r="B38640" s="1" t="s">
        <v>57969</v>
      </c>
      <c r="C38640" s="4" t="s">
        <v>57970</v>
      </c>
      <c r="D38640" s="4" t="s">
        <v>57970</v>
      </c>
      <c r="E38640" s="4" t="s">
        <v>57970</v>
      </c>
      <c r="F38640" s="1" t="s">
        <v>2212</v>
      </c>
      <c r="G38640" s="1" t="s">
        <v>55</v>
      </c>
      <c r="H38640" s="1" t="s">
        <v>186</v>
      </c>
      <c r="I38640" s="1" t="s">
        <v>185</v>
      </c>
      <c r="J38640" s="1" t="s">
        <v>81</v>
      </c>
    </row>
    <row r="38641" spans="1:10" x14ac:dyDescent="0.3">
      <c r="A38641" s="1" t="s">
        <v>11421</v>
      </c>
      <c r="B38641" s="1" t="s">
        <v>57969</v>
      </c>
      <c r="C38641" s="4" t="s">
        <v>57970</v>
      </c>
      <c r="D38641" s="4" t="s">
        <v>57970</v>
      </c>
      <c r="E38641" s="4" t="s">
        <v>57970</v>
      </c>
      <c r="F38641" s="1" t="s">
        <v>11420</v>
      </c>
      <c r="G38641" s="1" t="s">
        <v>55</v>
      </c>
      <c r="H38641" s="1" t="s">
        <v>186</v>
      </c>
      <c r="I38641" s="1" t="s">
        <v>185</v>
      </c>
      <c r="J38641" s="1" t="s">
        <v>81</v>
      </c>
    </row>
    <row r="38642" spans="1:10" x14ac:dyDescent="0.3">
      <c r="A38642" s="1" t="s">
        <v>8776</v>
      </c>
      <c r="B38642" s="1" t="s">
        <v>57969</v>
      </c>
      <c r="C38642" s="4" t="s">
        <v>57970</v>
      </c>
      <c r="D38642" s="4" t="s">
        <v>57970</v>
      </c>
      <c r="E38642" s="4" t="s">
        <v>57970</v>
      </c>
      <c r="F38642" s="1" t="s">
        <v>8775</v>
      </c>
      <c r="G38642" s="1" t="s">
        <v>55</v>
      </c>
      <c r="H38642" s="1" t="s">
        <v>186</v>
      </c>
      <c r="I38642" s="1" t="s">
        <v>185</v>
      </c>
      <c r="J38642" s="1" t="s">
        <v>81</v>
      </c>
    </row>
    <row r="38643" spans="1:10" x14ac:dyDescent="0.3">
      <c r="A38643" s="1" t="s">
        <v>6656</v>
      </c>
      <c r="B38643" s="1" t="s">
        <v>57969</v>
      </c>
      <c r="C38643" s="4" t="s">
        <v>57970</v>
      </c>
      <c r="D38643" s="4" t="s">
        <v>57970</v>
      </c>
      <c r="E38643" s="4" t="s">
        <v>57970</v>
      </c>
      <c r="F38643" s="1" t="s">
        <v>6655</v>
      </c>
      <c r="G38643" s="1" t="s">
        <v>55</v>
      </c>
      <c r="H38643" s="1" t="s">
        <v>186</v>
      </c>
      <c r="I38643" s="1" t="s">
        <v>185</v>
      </c>
      <c r="J38643" s="1" t="s">
        <v>81</v>
      </c>
    </row>
    <row r="38644" spans="1:10" x14ac:dyDescent="0.3">
      <c r="A38644" s="1" t="s">
        <v>6596</v>
      </c>
      <c r="B38644" s="1" t="s">
        <v>57969</v>
      </c>
      <c r="C38644" s="4" t="s">
        <v>57970</v>
      </c>
      <c r="D38644" s="4" t="s">
        <v>57970</v>
      </c>
      <c r="E38644" s="4" t="s">
        <v>57970</v>
      </c>
      <c r="F38644" s="1" t="s">
        <v>6595</v>
      </c>
      <c r="G38644" s="1" t="s">
        <v>55</v>
      </c>
      <c r="H38644" s="1" t="s">
        <v>186</v>
      </c>
      <c r="I38644" s="1" t="s">
        <v>185</v>
      </c>
      <c r="J38644" s="1" t="s">
        <v>81</v>
      </c>
    </row>
    <row r="38645" spans="1:10" x14ac:dyDescent="0.3">
      <c r="A38645" s="1" t="s">
        <v>4718</v>
      </c>
      <c r="B38645" s="1" t="s">
        <v>57969</v>
      </c>
      <c r="C38645" s="4" t="s">
        <v>57970</v>
      </c>
      <c r="D38645" s="4" t="s">
        <v>57970</v>
      </c>
      <c r="E38645" s="4" t="s">
        <v>57970</v>
      </c>
      <c r="F38645" s="1" t="s">
        <v>4717</v>
      </c>
      <c r="G38645" s="1" t="s">
        <v>55</v>
      </c>
      <c r="H38645" s="1" t="s">
        <v>186</v>
      </c>
      <c r="I38645" s="1" t="s">
        <v>185</v>
      </c>
      <c r="J38645" s="1" t="s">
        <v>81</v>
      </c>
    </row>
    <row r="38646" spans="1:10" x14ac:dyDescent="0.3">
      <c r="A38646" s="1" t="s">
        <v>2856</v>
      </c>
      <c r="B38646" s="1" t="s">
        <v>57969</v>
      </c>
      <c r="C38646" s="4" t="s">
        <v>57970</v>
      </c>
      <c r="D38646" s="4" t="s">
        <v>57970</v>
      </c>
      <c r="E38646" s="4" t="s">
        <v>57970</v>
      </c>
      <c r="F38646" s="1" t="s">
        <v>2855</v>
      </c>
      <c r="G38646" s="1" t="s">
        <v>55</v>
      </c>
      <c r="H38646" s="1" t="s">
        <v>186</v>
      </c>
      <c r="I38646" s="1" t="s">
        <v>185</v>
      </c>
      <c r="J38646" s="1" t="s">
        <v>81</v>
      </c>
    </row>
    <row r="38647" spans="1:10" x14ac:dyDescent="0.3">
      <c r="A38647" s="1" t="s">
        <v>1715</v>
      </c>
      <c r="B38647" s="1" t="s">
        <v>57969</v>
      </c>
      <c r="C38647" s="4" t="s">
        <v>57970</v>
      </c>
      <c r="D38647" s="4" t="s">
        <v>57970</v>
      </c>
      <c r="E38647" s="4" t="s">
        <v>57970</v>
      </c>
      <c r="F38647" s="1" t="s">
        <v>1714</v>
      </c>
      <c r="G38647" s="1" t="s">
        <v>55</v>
      </c>
      <c r="H38647" s="1" t="s">
        <v>186</v>
      </c>
      <c r="I38647" s="1" t="s">
        <v>185</v>
      </c>
      <c r="J38647" s="1" t="s">
        <v>81</v>
      </c>
    </row>
    <row r="38648" spans="1:10" x14ac:dyDescent="0.3">
      <c r="A38648" s="1" t="s">
        <v>2478</v>
      </c>
      <c r="B38648" s="1" t="s">
        <v>57969</v>
      </c>
      <c r="C38648" s="4" t="s">
        <v>57970</v>
      </c>
      <c r="D38648" s="4" t="s">
        <v>57970</v>
      </c>
      <c r="E38648" s="4" t="s">
        <v>57970</v>
      </c>
      <c r="F38648" s="1" t="s">
        <v>2477</v>
      </c>
      <c r="G38648" s="1" t="s">
        <v>55</v>
      </c>
      <c r="H38648" s="1" t="s">
        <v>186</v>
      </c>
      <c r="I38648" s="1" t="s">
        <v>185</v>
      </c>
      <c r="J38648" s="1" t="s">
        <v>81</v>
      </c>
    </row>
    <row r="38649" spans="1:10" x14ac:dyDescent="0.3">
      <c r="A38649" s="1" t="s">
        <v>13131</v>
      </c>
      <c r="B38649" s="1" t="s">
        <v>57969</v>
      </c>
      <c r="C38649" s="4" t="s">
        <v>57970</v>
      </c>
      <c r="D38649" s="4" t="s">
        <v>57970</v>
      </c>
      <c r="E38649" s="4" t="s">
        <v>57970</v>
      </c>
      <c r="F38649" s="1" t="s">
        <v>13130</v>
      </c>
      <c r="G38649" s="1" t="s">
        <v>55</v>
      </c>
      <c r="H38649" s="1" t="s">
        <v>186</v>
      </c>
      <c r="I38649" s="1" t="s">
        <v>185</v>
      </c>
      <c r="J38649" s="1" t="s">
        <v>81</v>
      </c>
    </row>
    <row r="38650" spans="1:10" x14ac:dyDescent="0.3">
      <c r="A38650" s="1" t="s">
        <v>10669</v>
      </c>
      <c r="B38650" s="1" t="s">
        <v>57969</v>
      </c>
      <c r="C38650" s="4" t="s">
        <v>57970</v>
      </c>
      <c r="D38650" s="4" t="s">
        <v>57970</v>
      </c>
      <c r="E38650" s="4" t="s">
        <v>57970</v>
      </c>
      <c r="F38650" s="1" t="s">
        <v>10668</v>
      </c>
      <c r="G38650" s="1" t="s">
        <v>55</v>
      </c>
      <c r="H38650" s="1" t="s">
        <v>186</v>
      </c>
      <c r="I38650" s="1" t="s">
        <v>185</v>
      </c>
      <c r="J38650" s="1" t="s">
        <v>81</v>
      </c>
    </row>
    <row r="38651" spans="1:10" x14ac:dyDescent="0.3">
      <c r="A38651" s="1" t="s">
        <v>10613</v>
      </c>
      <c r="B38651" s="1" t="s">
        <v>57969</v>
      </c>
      <c r="C38651" s="4" t="s">
        <v>57970</v>
      </c>
      <c r="D38651" s="4" t="s">
        <v>57970</v>
      </c>
      <c r="E38651" s="4" t="s">
        <v>57970</v>
      </c>
      <c r="F38651" s="1" t="s">
        <v>10612</v>
      </c>
      <c r="G38651" s="1" t="s">
        <v>55</v>
      </c>
      <c r="H38651" s="1" t="s">
        <v>186</v>
      </c>
      <c r="I38651" s="1" t="s">
        <v>185</v>
      </c>
      <c r="J38651" s="1" t="s">
        <v>81</v>
      </c>
    </row>
    <row r="38652" spans="1:10" x14ac:dyDescent="0.3">
      <c r="A38652" s="1" t="s">
        <v>9629</v>
      </c>
      <c r="B38652" s="1" t="s">
        <v>57969</v>
      </c>
      <c r="C38652" s="4" t="s">
        <v>57970</v>
      </c>
      <c r="D38652" s="4" t="s">
        <v>57970</v>
      </c>
      <c r="E38652" s="4" t="s">
        <v>57970</v>
      </c>
      <c r="F38652" s="1" t="s">
        <v>9628</v>
      </c>
      <c r="G38652" s="1" t="s">
        <v>55</v>
      </c>
      <c r="H38652" s="1" t="s">
        <v>186</v>
      </c>
      <c r="I38652" s="1" t="s">
        <v>185</v>
      </c>
      <c r="J38652" s="1" t="s">
        <v>81</v>
      </c>
    </row>
    <row r="38653" spans="1:10" x14ac:dyDescent="0.3">
      <c r="A38653" s="1" t="s">
        <v>9272</v>
      </c>
      <c r="B38653" s="1" t="s">
        <v>57969</v>
      </c>
      <c r="C38653" s="4" t="s">
        <v>57970</v>
      </c>
      <c r="D38653" s="4" t="s">
        <v>57970</v>
      </c>
      <c r="E38653" s="4" t="s">
        <v>57970</v>
      </c>
      <c r="F38653" s="1" t="s">
        <v>9271</v>
      </c>
      <c r="G38653" s="1" t="s">
        <v>55</v>
      </c>
      <c r="H38653" s="1" t="s">
        <v>186</v>
      </c>
      <c r="I38653" s="1" t="s">
        <v>185</v>
      </c>
      <c r="J38653" s="1" t="s">
        <v>81</v>
      </c>
    </row>
    <row r="38654" spans="1:10" x14ac:dyDescent="0.3">
      <c r="A38654" s="1" t="s">
        <v>8521</v>
      </c>
      <c r="B38654" s="1" t="s">
        <v>57969</v>
      </c>
      <c r="C38654" s="4" t="s">
        <v>57970</v>
      </c>
      <c r="D38654" s="4" t="s">
        <v>57970</v>
      </c>
      <c r="E38654" s="4" t="s">
        <v>57970</v>
      </c>
      <c r="F38654" s="1" t="s">
        <v>8520</v>
      </c>
      <c r="G38654" s="1" t="s">
        <v>55</v>
      </c>
      <c r="H38654" s="1" t="s">
        <v>186</v>
      </c>
      <c r="I38654" s="1" t="s">
        <v>185</v>
      </c>
      <c r="J38654" s="1" t="s">
        <v>81</v>
      </c>
    </row>
    <row r="38655" spans="1:10" x14ac:dyDescent="0.3">
      <c r="A38655" s="1" t="s">
        <v>9278</v>
      </c>
      <c r="B38655" s="1" t="s">
        <v>57969</v>
      </c>
      <c r="C38655" s="4" t="s">
        <v>57970</v>
      </c>
      <c r="D38655" s="4" t="s">
        <v>57970</v>
      </c>
      <c r="E38655" s="4" t="s">
        <v>57970</v>
      </c>
      <c r="F38655" s="1" t="s">
        <v>9277</v>
      </c>
      <c r="G38655" s="1" t="s">
        <v>55</v>
      </c>
      <c r="H38655" s="1" t="s">
        <v>186</v>
      </c>
      <c r="I38655" s="1" t="s">
        <v>185</v>
      </c>
      <c r="J38655" s="1" t="s">
        <v>81</v>
      </c>
    </row>
    <row r="38656" spans="1:10" x14ac:dyDescent="0.3">
      <c r="A38656" s="1" t="s">
        <v>8429</v>
      </c>
      <c r="B38656" s="1" t="s">
        <v>57969</v>
      </c>
      <c r="C38656" s="4" t="s">
        <v>57970</v>
      </c>
      <c r="D38656" s="4" t="s">
        <v>57970</v>
      </c>
      <c r="E38656" s="4" t="s">
        <v>57970</v>
      </c>
      <c r="F38656" s="1" t="s">
        <v>8428</v>
      </c>
      <c r="G38656" s="1" t="s">
        <v>55</v>
      </c>
      <c r="H38656" s="1" t="s">
        <v>186</v>
      </c>
      <c r="I38656" s="1" t="s">
        <v>185</v>
      </c>
      <c r="J38656" s="1" t="s">
        <v>81</v>
      </c>
    </row>
    <row r="38657" spans="1:10" x14ac:dyDescent="0.3">
      <c r="A38657" s="1" t="s">
        <v>7211</v>
      </c>
      <c r="B38657" s="1" t="s">
        <v>57969</v>
      </c>
      <c r="C38657" s="4" t="s">
        <v>57970</v>
      </c>
      <c r="D38657" s="4" t="s">
        <v>57970</v>
      </c>
      <c r="E38657" s="4" t="s">
        <v>57970</v>
      </c>
      <c r="F38657" s="1" t="s">
        <v>7210</v>
      </c>
      <c r="G38657" s="1" t="s">
        <v>55</v>
      </c>
      <c r="H38657" s="1" t="s">
        <v>186</v>
      </c>
      <c r="I38657" s="1" t="s">
        <v>185</v>
      </c>
      <c r="J38657" s="1" t="s">
        <v>81</v>
      </c>
    </row>
    <row r="38658" spans="1:10" x14ac:dyDescent="0.3">
      <c r="A38658" s="1" t="s">
        <v>6949</v>
      </c>
      <c r="B38658" s="1" t="s">
        <v>57969</v>
      </c>
      <c r="C38658" s="4" t="s">
        <v>57970</v>
      </c>
      <c r="D38658" s="4" t="s">
        <v>57970</v>
      </c>
      <c r="E38658" s="4" t="s">
        <v>57970</v>
      </c>
      <c r="F38658" s="1" t="s">
        <v>6948</v>
      </c>
      <c r="G38658" s="1" t="s">
        <v>55</v>
      </c>
      <c r="H38658" s="1" t="s">
        <v>186</v>
      </c>
      <c r="I38658" s="1" t="s">
        <v>185</v>
      </c>
      <c r="J38658" s="1" t="s">
        <v>81</v>
      </c>
    </row>
    <row r="38659" spans="1:10" x14ac:dyDescent="0.3">
      <c r="A38659" s="1" t="s">
        <v>6205</v>
      </c>
      <c r="B38659" s="1" t="s">
        <v>57969</v>
      </c>
      <c r="C38659" s="4" t="s">
        <v>57970</v>
      </c>
      <c r="D38659" s="4" t="s">
        <v>57970</v>
      </c>
      <c r="E38659" s="4" t="s">
        <v>57970</v>
      </c>
      <c r="F38659" s="1" t="s">
        <v>6204</v>
      </c>
      <c r="G38659" s="1" t="s">
        <v>55</v>
      </c>
      <c r="H38659" s="1" t="s">
        <v>186</v>
      </c>
      <c r="I38659" s="1" t="s">
        <v>185</v>
      </c>
      <c r="J38659" s="1" t="s">
        <v>81</v>
      </c>
    </row>
    <row r="38660" spans="1:10" x14ac:dyDescent="0.3">
      <c r="A38660" s="1" t="s">
        <v>4803</v>
      </c>
      <c r="B38660" s="1" t="s">
        <v>57969</v>
      </c>
      <c r="C38660" s="4" t="s">
        <v>57970</v>
      </c>
      <c r="D38660" s="4" t="s">
        <v>57970</v>
      </c>
      <c r="E38660" s="4" t="s">
        <v>57970</v>
      </c>
      <c r="F38660" s="1" t="s">
        <v>4802</v>
      </c>
      <c r="G38660" s="1" t="s">
        <v>55</v>
      </c>
      <c r="H38660" s="1" t="s">
        <v>186</v>
      </c>
      <c r="I38660" s="1" t="s">
        <v>185</v>
      </c>
      <c r="J38660" s="1" t="s">
        <v>81</v>
      </c>
    </row>
    <row r="38661" spans="1:10" x14ac:dyDescent="0.3">
      <c r="A38661" s="1" t="s">
        <v>4379</v>
      </c>
      <c r="B38661" s="1" t="s">
        <v>57969</v>
      </c>
      <c r="C38661" s="4" t="s">
        <v>57970</v>
      </c>
      <c r="D38661" s="4" t="s">
        <v>57970</v>
      </c>
      <c r="E38661" s="4" t="s">
        <v>57970</v>
      </c>
      <c r="F38661" s="1" t="s">
        <v>4378</v>
      </c>
      <c r="G38661" s="1" t="s">
        <v>55</v>
      </c>
      <c r="H38661" s="1" t="s">
        <v>186</v>
      </c>
      <c r="I38661" s="1" t="s">
        <v>185</v>
      </c>
      <c r="J38661" s="1" t="s">
        <v>81</v>
      </c>
    </row>
    <row r="38662" spans="1:10" x14ac:dyDescent="0.3">
      <c r="A38662" s="1" t="s">
        <v>4020</v>
      </c>
      <c r="B38662" s="1" t="s">
        <v>57969</v>
      </c>
      <c r="C38662" s="4" t="s">
        <v>57970</v>
      </c>
      <c r="D38662" s="4" t="s">
        <v>57970</v>
      </c>
      <c r="E38662" s="4" t="s">
        <v>57970</v>
      </c>
      <c r="F38662" s="1" t="s">
        <v>4019</v>
      </c>
      <c r="G38662" s="1" t="s">
        <v>55</v>
      </c>
      <c r="H38662" s="1" t="s">
        <v>186</v>
      </c>
      <c r="I38662" s="1" t="s">
        <v>185</v>
      </c>
      <c r="J38662" s="1" t="s">
        <v>81</v>
      </c>
    </row>
    <row r="38663" spans="1:10" x14ac:dyDescent="0.3">
      <c r="A38663" s="1" t="s">
        <v>3857</v>
      </c>
      <c r="B38663" s="1" t="s">
        <v>57969</v>
      </c>
      <c r="C38663" s="4" t="s">
        <v>57970</v>
      </c>
      <c r="D38663" s="4" t="s">
        <v>57970</v>
      </c>
      <c r="E38663" s="4" t="s">
        <v>57970</v>
      </c>
      <c r="F38663" s="1" t="s">
        <v>3856</v>
      </c>
      <c r="G38663" s="1" t="s">
        <v>55</v>
      </c>
      <c r="H38663" s="1" t="s">
        <v>186</v>
      </c>
      <c r="I38663" s="1" t="s">
        <v>185</v>
      </c>
      <c r="J38663" s="1" t="s">
        <v>81</v>
      </c>
    </row>
    <row r="38664" spans="1:10" x14ac:dyDescent="0.3">
      <c r="A38664" s="1" t="s">
        <v>36283</v>
      </c>
      <c r="B38664" s="1" t="s">
        <v>57969</v>
      </c>
      <c r="C38664" s="4" t="s">
        <v>57970</v>
      </c>
      <c r="D38664" s="4" t="s">
        <v>57970</v>
      </c>
      <c r="E38664" s="4" t="s">
        <v>57970</v>
      </c>
      <c r="F38664" s="1" t="s">
        <v>36282</v>
      </c>
      <c r="G38664" s="1" t="s">
        <v>55</v>
      </c>
      <c r="H38664" s="1" t="s">
        <v>186</v>
      </c>
      <c r="I38664" s="1" t="s">
        <v>185</v>
      </c>
      <c r="J38664" s="1" t="s">
        <v>81</v>
      </c>
    </row>
    <row r="38665" spans="1:10" x14ac:dyDescent="0.3">
      <c r="A38665" s="1" t="s">
        <v>3302</v>
      </c>
      <c r="B38665" s="1" t="s">
        <v>57969</v>
      </c>
      <c r="C38665" s="4" t="s">
        <v>57970</v>
      </c>
      <c r="D38665" s="4" t="s">
        <v>57970</v>
      </c>
      <c r="E38665" s="4" t="s">
        <v>57970</v>
      </c>
      <c r="F38665" s="1" t="s">
        <v>3301</v>
      </c>
      <c r="G38665" s="1" t="s">
        <v>55</v>
      </c>
      <c r="H38665" s="1" t="s">
        <v>186</v>
      </c>
      <c r="I38665" s="1" t="s">
        <v>185</v>
      </c>
      <c r="J38665" s="1" t="s">
        <v>81</v>
      </c>
    </row>
    <row r="38666" spans="1:10" x14ac:dyDescent="0.3">
      <c r="A38666" s="1" t="s">
        <v>2048</v>
      </c>
      <c r="B38666" s="1" t="s">
        <v>57969</v>
      </c>
      <c r="C38666" s="4" t="s">
        <v>57970</v>
      </c>
      <c r="D38666" s="4" t="s">
        <v>57970</v>
      </c>
      <c r="E38666" s="4" t="s">
        <v>57970</v>
      </c>
      <c r="F38666" s="1" t="s">
        <v>2047</v>
      </c>
      <c r="G38666" s="1" t="s">
        <v>55</v>
      </c>
      <c r="H38666" s="1" t="s">
        <v>186</v>
      </c>
      <c r="I38666" s="1" t="s">
        <v>185</v>
      </c>
      <c r="J38666" s="1" t="s">
        <v>81</v>
      </c>
    </row>
    <row r="38667" spans="1:10" x14ac:dyDescent="0.3">
      <c r="A38667" s="1" t="s">
        <v>843</v>
      </c>
      <c r="B38667" s="1" t="s">
        <v>57969</v>
      </c>
      <c r="C38667" s="4" t="s">
        <v>57970</v>
      </c>
      <c r="D38667" s="4" t="s">
        <v>57970</v>
      </c>
      <c r="E38667" s="4" t="s">
        <v>57970</v>
      </c>
      <c r="F38667" s="1" t="s">
        <v>842</v>
      </c>
      <c r="G38667" s="1" t="s">
        <v>55</v>
      </c>
      <c r="H38667" s="1" t="s">
        <v>186</v>
      </c>
      <c r="I38667" s="1" t="s">
        <v>185</v>
      </c>
      <c r="J38667" s="1" t="s">
        <v>81</v>
      </c>
    </row>
    <row r="38668" spans="1:10" x14ac:dyDescent="0.3">
      <c r="A38668" s="1" t="s">
        <v>660</v>
      </c>
      <c r="B38668" s="1" t="s">
        <v>57969</v>
      </c>
      <c r="C38668" s="4" t="s">
        <v>57970</v>
      </c>
      <c r="D38668" s="4" t="s">
        <v>57970</v>
      </c>
      <c r="E38668" s="4" t="s">
        <v>57970</v>
      </c>
      <c r="F38668" s="1" t="s">
        <v>659</v>
      </c>
      <c r="G38668" s="1" t="s">
        <v>55</v>
      </c>
      <c r="H38668" s="1" t="s">
        <v>186</v>
      </c>
      <c r="I38668" s="1" t="s">
        <v>185</v>
      </c>
      <c r="J38668" s="1" t="s">
        <v>81</v>
      </c>
    </row>
    <row r="38669" spans="1:10" x14ac:dyDescent="0.3">
      <c r="A38669" s="1" t="s">
        <v>36281</v>
      </c>
      <c r="B38669" s="1" t="s">
        <v>57969</v>
      </c>
      <c r="C38669" s="4" t="s">
        <v>57970</v>
      </c>
      <c r="D38669" s="4" t="s">
        <v>57970</v>
      </c>
      <c r="E38669" s="4" t="s">
        <v>57970</v>
      </c>
      <c r="F38669" s="1" t="s">
        <v>498</v>
      </c>
      <c r="G38669" s="1" t="s">
        <v>55</v>
      </c>
      <c r="H38669" s="1" t="s">
        <v>186</v>
      </c>
      <c r="I38669" s="1" t="s">
        <v>185</v>
      </c>
      <c r="J38669" s="1" t="s">
        <v>81</v>
      </c>
    </row>
    <row r="38670" spans="1:10" x14ac:dyDescent="0.3">
      <c r="A38670" s="1" t="s">
        <v>11531</v>
      </c>
      <c r="B38670" s="1" t="s">
        <v>57969</v>
      </c>
      <c r="C38670" s="4" t="s">
        <v>57970</v>
      </c>
      <c r="D38670" s="4" t="s">
        <v>57970</v>
      </c>
      <c r="E38670" s="4" t="s">
        <v>57970</v>
      </c>
      <c r="F38670" s="1" t="s">
        <v>11530</v>
      </c>
      <c r="G38670" s="1" t="s">
        <v>55</v>
      </c>
      <c r="H38670" s="1" t="s">
        <v>186</v>
      </c>
      <c r="I38670" s="1" t="s">
        <v>185</v>
      </c>
      <c r="J38670" s="1" t="s">
        <v>81</v>
      </c>
    </row>
    <row r="38671" spans="1:10" x14ac:dyDescent="0.3">
      <c r="A38671" s="1" t="s">
        <v>11377</v>
      </c>
      <c r="B38671" s="1" t="s">
        <v>57969</v>
      </c>
      <c r="C38671" s="4" t="s">
        <v>57970</v>
      </c>
      <c r="D38671" s="4" t="s">
        <v>57970</v>
      </c>
      <c r="E38671" s="4" t="s">
        <v>57970</v>
      </c>
      <c r="F38671" s="1" t="s">
        <v>11376</v>
      </c>
      <c r="G38671" s="1" t="s">
        <v>55</v>
      </c>
      <c r="H38671" s="1" t="s">
        <v>186</v>
      </c>
      <c r="I38671" s="1" t="s">
        <v>185</v>
      </c>
      <c r="J38671" s="1" t="s">
        <v>81</v>
      </c>
    </row>
    <row r="38672" spans="1:10" x14ac:dyDescent="0.3">
      <c r="A38672" s="1" t="s">
        <v>10654</v>
      </c>
      <c r="B38672" s="1" t="s">
        <v>57969</v>
      </c>
      <c r="C38672" s="4" t="s">
        <v>57970</v>
      </c>
      <c r="D38672" s="4" t="s">
        <v>57970</v>
      </c>
      <c r="E38672" s="4" t="s">
        <v>57970</v>
      </c>
      <c r="F38672" s="1" t="s">
        <v>10653</v>
      </c>
      <c r="G38672" s="1" t="s">
        <v>55</v>
      </c>
      <c r="H38672" s="1" t="s">
        <v>186</v>
      </c>
      <c r="I38672" s="1" t="s">
        <v>185</v>
      </c>
      <c r="J38672" s="1" t="s">
        <v>81</v>
      </c>
    </row>
    <row r="38673" spans="1:10" x14ac:dyDescent="0.3">
      <c r="A38673" s="1" t="s">
        <v>10038</v>
      </c>
      <c r="B38673" s="1" t="s">
        <v>57969</v>
      </c>
      <c r="C38673" s="4" t="s">
        <v>57970</v>
      </c>
      <c r="D38673" s="4" t="s">
        <v>57970</v>
      </c>
      <c r="E38673" s="4" t="s">
        <v>57970</v>
      </c>
      <c r="F38673" s="1" t="s">
        <v>10037</v>
      </c>
      <c r="G38673" s="1" t="s">
        <v>55</v>
      </c>
      <c r="H38673" s="1" t="s">
        <v>186</v>
      </c>
      <c r="I38673" s="1" t="s">
        <v>185</v>
      </c>
      <c r="J38673" s="1" t="s">
        <v>81</v>
      </c>
    </row>
    <row r="38674" spans="1:10" x14ac:dyDescent="0.3">
      <c r="A38674" s="1" t="s">
        <v>7493</v>
      </c>
      <c r="B38674" s="1" t="s">
        <v>57969</v>
      </c>
      <c r="C38674" s="4" t="s">
        <v>57970</v>
      </c>
      <c r="D38674" s="4" t="s">
        <v>57970</v>
      </c>
      <c r="E38674" s="4" t="s">
        <v>57970</v>
      </c>
      <c r="F38674" s="1" t="s">
        <v>7492</v>
      </c>
      <c r="G38674" s="1" t="s">
        <v>55</v>
      </c>
      <c r="H38674" s="1" t="s">
        <v>186</v>
      </c>
      <c r="I38674" s="1" t="s">
        <v>185</v>
      </c>
      <c r="J38674" s="1" t="s">
        <v>81</v>
      </c>
    </row>
    <row r="38675" spans="1:10" x14ac:dyDescent="0.3">
      <c r="A38675" s="1" t="s">
        <v>6835</v>
      </c>
      <c r="B38675" s="1" t="s">
        <v>57969</v>
      </c>
      <c r="C38675" s="4" t="s">
        <v>57970</v>
      </c>
      <c r="D38675" s="4" t="s">
        <v>57970</v>
      </c>
      <c r="E38675" s="4" t="s">
        <v>57970</v>
      </c>
      <c r="F38675" s="1" t="s">
        <v>6834</v>
      </c>
      <c r="G38675" s="1" t="s">
        <v>55</v>
      </c>
      <c r="H38675" s="1" t="s">
        <v>186</v>
      </c>
      <c r="I38675" s="1" t="s">
        <v>185</v>
      </c>
      <c r="J38675" s="1" t="s">
        <v>81</v>
      </c>
    </row>
    <row r="38676" spans="1:10" x14ac:dyDescent="0.3">
      <c r="A38676" s="1" t="s">
        <v>5686</v>
      </c>
      <c r="B38676" s="1" t="s">
        <v>57969</v>
      </c>
      <c r="C38676" s="4" t="s">
        <v>57970</v>
      </c>
      <c r="D38676" s="4" t="s">
        <v>57970</v>
      </c>
      <c r="E38676" s="4" t="s">
        <v>57970</v>
      </c>
      <c r="F38676" s="1" t="s">
        <v>5685</v>
      </c>
      <c r="G38676" s="1" t="s">
        <v>55</v>
      </c>
      <c r="H38676" s="1" t="s">
        <v>186</v>
      </c>
      <c r="I38676" s="1" t="s">
        <v>185</v>
      </c>
      <c r="J38676" s="1" t="s">
        <v>81</v>
      </c>
    </row>
    <row r="38677" spans="1:10" x14ac:dyDescent="0.3">
      <c r="A38677" s="1" t="s">
        <v>5570</v>
      </c>
      <c r="B38677" s="1" t="s">
        <v>57969</v>
      </c>
      <c r="C38677" s="4" t="s">
        <v>57970</v>
      </c>
      <c r="D38677" s="4" t="s">
        <v>57970</v>
      </c>
      <c r="E38677" s="4" t="s">
        <v>57970</v>
      </c>
      <c r="F38677" s="1" t="s">
        <v>5569</v>
      </c>
      <c r="G38677" s="1" t="s">
        <v>55</v>
      </c>
      <c r="H38677" s="1" t="s">
        <v>186</v>
      </c>
      <c r="I38677" s="1" t="s">
        <v>185</v>
      </c>
      <c r="J38677" s="1" t="s">
        <v>81</v>
      </c>
    </row>
    <row r="38678" spans="1:10" x14ac:dyDescent="0.3">
      <c r="A38678" s="1" t="s">
        <v>5510</v>
      </c>
      <c r="B38678" s="1" t="s">
        <v>57969</v>
      </c>
      <c r="C38678" s="4" t="s">
        <v>57970</v>
      </c>
      <c r="D38678" s="4" t="s">
        <v>57970</v>
      </c>
      <c r="E38678" s="4" t="s">
        <v>57970</v>
      </c>
      <c r="F38678" s="1" t="s">
        <v>5509</v>
      </c>
      <c r="G38678" s="1" t="s">
        <v>55</v>
      </c>
      <c r="H38678" s="1" t="s">
        <v>186</v>
      </c>
      <c r="I38678" s="1" t="s">
        <v>185</v>
      </c>
      <c r="J38678" s="1" t="s">
        <v>81</v>
      </c>
    </row>
    <row r="38679" spans="1:10" x14ac:dyDescent="0.3">
      <c r="A38679" s="1" t="s">
        <v>4874</v>
      </c>
      <c r="B38679" s="1" t="s">
        <v>57969</v>
      </c>
      <c r="C38679" s="4" t="s">
        <v>57970</v>
      </c>
      <c r="D38679" s="4" t="s">
        <v>57970</v>
      </c>
      <c r="E38679" s="4" t="s">
        <v>57970</v>
      </c>
      <c r="F38679" s="1" t="s">
        <v>4873</v>
      </c>
      <c r="G38679" s="1" t="s">
        <v>55</v>
      </c>
      <c r="H38679" s="1" t="s">
        <v>186</v>
      </c>
      <c r="I38679" s="1" t="s">
        <v>185</v>
      </c>
      <c r="J38679" s="1" t="s">
        <v>81</v>
      </c>
    </row>
    <row r="38680" spans="1:10" x14ac:dyDescent="0.3">
      <c r="A38680" s="1" t="s">
        <v>970</v>
      </c>
      <c r="B38680" s="1" t="s">
        <v>57969</v>
      </c>
      <c r="C38680" s="4" t="s">
        <v>57970</v>
      </c>
      <c r="D38680" s="4" t="s">
        <v>57970</v>
      </c>
      <c r="E38680" s="4" t="s">
        <v>57970</v>
      </c>
      <c r="F38680" s="1" t="s">
        <v>969</v>
      </c>
      <c r="G38680" s="1" t="s">
        <v>55</v>
      </c>
      <c r="H38680" s="1" t="s">
        <v>186</v>
      </c>
      <c r="I38680" s="1" t="s">
        <v>185</v>
      </c>
      <c r="J38680" s="1" t="s">
        <v>81</v>
      </c>
    </row>
    <row r="38681" spans="1:10" x14ac:dyDescent="0.3">
      <c r="A38681" s="1" t="s">
        <v>839</v>
      </c>
      <c r="B38681" s="1" t="s">
        <v>57969</v>
      </c>
      <c r="C38681" s="4" t="s">
        <v>57970</v>
      </c>
      <c r="D38681" s="4" t="s">
        <v>57970</v>
      </c>
      <c r="E38681" s="4" t="s">
        <v>57970</v>
      </c>
      <c r="F38681" s="1" t="s">
        <v>838</v>
      </c>
      <c r="G38681" s="1" t="s">
        <v>55</v>
      </c>
      <c r="H38681" s="1" t="s">
        <v>186</v>
      </c>
      <c r="I38681" s="1" t="s">
        <v>185</v>
      </c>
      <c r="J38681" s="1" t="s">
        <v>81</v>
      </c>
    </row>
    <row r="38682" spans="1:10" x14ac:dyDescent="0.3">
      <c r="A38682" s="1" t="s">
        <v>261</v>
      </c>
      <c r="B38682" s="1" t="s">
        <v>57969</v>
      </c>
      <c r="C38682" s="4" t="s">
        <v>57970</v>
      </c>
      <c r="D38682" s="4" t="s">
        <v>57970</v>
      </c>
      <c r="E38682" s="4" t="s">
        <v>57970</v>
      </c>
      <c r="F38682" s="1" t="s">
        <v>260</v>
      </c>
      <c r="G38682" s="1" t="s">
        <v>55</v>
      </c>
      <c r="H38682" s="1" t="s">
        <v>186</v>
      </c>
      <c r="I38682" s="1" t="s">
        <v>185</v>
      </c>
      <c r="J38682" s="1" t="s">
        <v>81</v>
      </c>
    </row>
    <row r="38683" spans="1:10" x14ac:dyDescent="0.3">
      <c r="A38683" s="1" t="s">
        <v>12653</v>
      </c>
      <c r="B38683" s="1" t="s">
        <v>57969</v>
      </c>
      <c r="C38683" s="4" t="s">
        <v>57970</v>
      </c>
      <c r="D38683" s="4" t="s">
        <v>57970</v>
      </c>
      <c r="E38683" s="4" t="s">
        <v>57970</v>
      </c>
      <c r="F38683" s="1" t="s">
        <v>12651</v>
      </c>
      <c r="G38683" s="1" t="s">
        <v>55</v>
      </c>
      <c r="H38683" s="1" t="s">
        <v>186</v>
      </c>
      <c r="I38683" s="1" t="s">
        <v>185</v>
      </c>
      <c r="J38683" s="1" t="s">
        <v>81</v>
      </c>
    </row>
    <row r="38684" spans="1:10" x14ac:dyDescent="0.3">
      <c r="A38684" s="1" t="s">
        <v>12041</v>
      </c>
      <c r="B38684" s="1" t="s">
        <v>57969</v>
      </c>
      <c r="C38684" s="4" t="s">
        <v>57970</v>
      </c>
      <c r="D38684" s="4" t="s">
        <v>57970</v>
      </c>
      <c r="E38684" s="4" t="s">
        <v>57970</v>
      </c>
      <c r="F38684" s="1" t="s">
        <v>12040</v>
      </c>
      <c r="G38684" s="1" t="s">
        <v>55</v>
      </c>
      <c r="H38684" s="1" t="s">
        <v>186</v>
      </c>
      <c r="I38684" s="1" t="s">
        <v>185</v>
      </c>
      <c r="J38684" s="1" t="s">
        <v>81</v>
      </c>
    </row>
    <row r="38685" spans="1:10" x14ac:dyDescent="0.3">
      <c r="A38685" s="1" t="s">
        <v>11584</v>
      </c>
      <c r="B38685" s="1" t="s">
        <v>57969</v>
      </c>
      <c r="C38685" s="4" t="s">
        <v>57970</v>
      </c>
      <c r="D38685" s="4" t="s">
        <v>57970</v>
      </c>
      <c r="E38685" s="4" t="s">
        <v>57970</v>
      </c>
      <c r="F38685" s="1" t="s">
        <v>11583</v>
      </c>
      <c r="G38685" s="1" t="s">
        <v>55</v>
      </c>
      <c r="H38685" s="1" t="s">
        <v>186</v>
      </c>
      <c r="I38685" s="1" t="s">
        <v>185</v>
      </c>
      <c r="J38685" s="1" t="s">
        <v>81</v>
      </c>
    </row>
    <row r="38686" spans="1:10" x14ac:dyDescent="0.3">
      <c r="A38686" s="1" t="s">
        <v>11025</v>
      </c>
      <c r="B38686" s="1" t="s">
        <v>57969</v>
      </c>
      <c r="C38686" s="4" t="s">
        <v>57970</v>
      </c>
      <c r="D38686" s="4" t="s">
        <v>57970</v>
      </c>
      <c r="E38686" s="4" t="s">
        <v>57970</v>
      </c>
      <c r="F38686" s="1" t="s">
        <v>11024</v>
      </c>
      <c r="G38686" s="1" t="s">
        <v>55</v>
      </c>
      <c r="H38686" s="1" t="s">
        <v>186</v>
      </c>
      <c r="I38686" s="1" t="s">
        <v>185</v>
      </c>
      <c r="J38686" s="1" t="s">
        <v>81</v>
      </c>
    </row>
    <row r="38687" spans="1:10" x14ac:dyDescent="0.3">
      <c r="A38687" s="1" t="s">
        <v>32031</v>
      </c>
      <c r="B38687" s="1" t="s">
        <v>57969</v>
      </c>
      <c r="C38687" s="4" t="s">
        <v>57970</v>
      </c>
      <c r="D38687" s="4" t="s">
        <v>57970</v>
      </c>
      <c r="E38687" s="4" t="s">
        <v>57970</v>
      </c>
      <c r="F38687" s="1" t="s">
        <v>32030</v>
      </c>
      <c r="G38687" s="1" t="s">
        <v>55</v>
      </c>
      <c r="H38687" s="1" t="s">
        <v>186</v>
      </c>
      <c r="I38687" s="1" t="s">
        <v>185</v>
      </c>
      <c r="J38687" s="1" t="s">
        <v>81</v>
      </c>
    </row>
    <row r="38688" spans="1:10" x14ac:dyDescent="0.3">
      <c r="A38688" s="1" t="s">
        <v>9760</v>
      </c>
      <c r="B38688" s="1" t="s">
        <v>57969</v>
      </c>
      <c r="C38688" s="4" t="s">
        <v>57970</v>
      </c>
      <c r="D38688" s="4" t="s">
        <v>57970</v>
      </c>
      <c r="E38688" s="4" t="s">
        <v>57970</v>
      </c>
      <c r="F38688" s="1" t="s">
        <v>9759</v>
      </c>
      <c r="G38688" s="1" t="s">
        <v>55</v>
      </c>
      <c r="H38688" s="1" t="s">
        <v>186</v>
      </c>
      <c r="I38688" s="1" t="s">
        <v>185</v>
      </c>
      <c r="J38688" s="1" t="s">
        <v>81</v>
      </c>
    </row>
    <row r="38689" spans="1:10" x14ac:dyDescent="0.3">
      <c r="A38689" s="1" t="s">
        <v>9614</v>
      </c>
      <c r="B38689" s="1" t="s">
        <v>57969</v>
      </c>
      <c r="C38689" s="4" t="s">
        <v>57970</v>
      </c>
      <c r="D38689" s="4" t="s">
        <v>57970</v>
      </c>
      <c r="E38689" s="4" t="s">
        <v>57970</v>
      </c>
      <c r="F38689" s="1" t="s">
        <v>9613</v>
      </c>
      <c r="G38689" s="1" t="s">
        <v>55</v>
      </c>
      <c r="H38689" s="1" t="s">
        <v>186</v>
      </c>
      <c r="I38689" s="1" t="s">
        <v>185</v>
      </c>
      <c r="J38689" s="1" t="s">
        <v>81</v>
      </c>
    </row>
    <row r="38690" spans="1:10" x14ac:dyDescent="0.3">
      <c r="A38690" s="1" t="s">
        <v>9268</v>
      </c>
      <c r="B38690" s="1" t="s">
        <v>57969</v>
      </c>
      <c r="C38690" s="4" t="s">
        <v>57970</v>
      </c>
      <c r="D38690" s="4" t="s">
        <v>57970</v>
      </c>
      <c r="E38690" s="4" t="s">
        <v>57970</v>
      </c>
      <c r="F38690" s="1" t="s">
        <v>9267</v>
      </c>
      <c r="G38690" s="1" t="s">
        <v>55</v>
      </c>
      <c r="H38690" s="1" t="s">
        <v>186</v>
      </c>
      <c r="I38690" s="1" t="s">
        <v>185</v>
      </c>
      <c r="J38690" s="1" t="s">
        <v>81</v>
      </c>
    </row>
    <row r="38691" spans="1:10" x14ac:dyDescent="0.3">
      <c r="A38691" s="1" t="s">
        <v>7153</v>
      </c>
      <c r="B38691" s="1" t="s">
        <v>57969</v>
      </c>
      <c r="C38691" s="4" t="s">
        <v>57970</v>
      </c>
      <c r="D38691" s="4" t="s">
        <v>57970</v>
      </c>
      <c r="E38691" s="4" t="s">
        <v>57970</v>
      </c>
      <c r="F38691" s="1" t="s">
        <v>7152</v>
      </c>
      <c r="G38691" s="1" t="s">
        <v>55</v>
      </c>
      <c r="H38691" s="1" t="s">
        <v>186</v>
      </c>
      <c r="I38691" s="1" t="s">
        <v>185</v>
      </c>
      <c r="J38691" s="1" t="s">
        <v>81</v>
      </c>
    </row>
    <row r="38692" spans="1:10" x14ac:dyDescent="0.3">
      <c r="A38692" s="1" t="s">
        <v>7028</v>
      </c>
      <c r="B38692" s="1" t="s">
        <v>57969</v>
      </c>
      <c r="C38692" s="4" t="s">
        <v>57970</v>
      </c>
      <c r="D38692" s="4" t="s">
        <v>57970</v>
      </c>
      <c r="E38692" s="4" t="s">
        <v>57970</v>
      </c>
      <c r="F38692" s="1" t="s">
        <v>7026</v>
      </c>
      <c r="G38692" s="1" t="s">
        <v>55</v>
      </c>
      <c r="H38692" s="1" t="s">
        <v>186</v>
      </c>
      <c r="I38692" s="1" t="s">
        <v>185</v>
      </c>
      <c r="J38692" s="1" t="s">
        <v>81</v>
      </c>
    </row>
    <row r="38693" spans="1:10" x14ac:dyDescent="0.3">
      <c r="A38693" s="1" t="s">
        <v>5121</v>
      </c>
      <c r="B38693" s="1" t="s">
        <v>57969</v>
      </c>
      <c r="C38693" s="4" t="s">
        <v>57970</v>
      </c>
      <c r="D38693" s="4" t="s">
        <v>57970</v>
      </c>
      <c r="E38693" s="4" t="s">
        <v>57970</v>
      </c>
      <c r="F38693" s="1" t="s">
        <v>5120</v>
      </c>
      <c r="G38693" s="1" t="s">
        <v>55</v>
      </c>
      <c r="H38693" s="1" t="s">
        <v>186</v>
      </c>
      <c r="I38693" s="1" t="s">
        <v>185</v>
      </c>
      <c r="J38693" s="1" t="s">
        <v>81</v>
      </c>
    </row>
    <row r="38694" spans="1:10" x14ac:dyDescent="0.3">
      <c r="A38694" s="1" t="s">
        <v>5109</v>
      </c>
      <c r="B38694" s="1" t="s">
        <v>57969</v>
      </c>
      <c r="C38694" s="4" t="s">
        <v>57970</v>
      </c>
      <c r="D38694" s="4" t="s">
        <v>57970</v>
      </c>
      <c r="E38694" s="4" t="s">
        <v>57970</v>
      </c>
      <c r="F38694" s="1" t="s">
        <v>5108</v>
      </c>
      <c r="G38694" s="1" t="s">
        <v>55</v>
      </c>
      <c r="H38694" s="1" t="s">
        <v>186</v>
      </c>
      <c r="I38694" s="1" t="s">
        <v>185</v>
      </c>
      <c r="J38694" s="1" t="s">
        <v>81</v>
      </c>
    </row>
    <row r="38695" spans="1:10" x14ac:dyDescent="0.3">
      <c r="A38695" s="1" t="s">
        <v>5033</v>
      </c>
      <c r="B38695" s="1" t="s">
        <v>57969</v>
      </c>
      <c r="C38695" s="4" t="s">
        <v>57970</v>
      </c>
      <c r="D38695" s="4" t="s">
        <v>57970</v>
      </c>
      <c r="E38695" s="4" t="s">
        <v>57970</v>
      </c>
      <c r="F38695" s="1" t="s">
        <v>5032</v>
      </c>
      <c r="G38695" s="1" t="s">
        <v>55</v>
      </c>
      <c r="H38695" s="1" t="s">
        <v>186</v>
      </c>
      <c r="I38695" s="1" t="s">
        <v>185</v>
      </c>
      <c r="J38695" s="1" t="s">
        <v>81</v>
      </c>
    </row>
    <row r="38696" spans="1:10" x14ac:dyDescent="0.3">
      <c r="A38696" s="1" t="s">
        <v>4365</v>
      </c>
      <c r="B38696" s="1" t="s">
        <v>57969</v>
      </c>
      <c r="C38696" s="4" t="s">
        <v>57970</v>
      </c>
      <c r="D38696" s="4" t="s">
        <v>57970</v>
      </c>
      <c r="E38696" s="4" t="s">
        <v>57970</v>
      </c>
      <c r="F38696" s="1" t="s">
        <v>4364</v>
      </c>
      <c r="G38696" s="1" t="s">
        <v>55</v>
      </c>
      <c r="H38696" s="1" t="s">
        <v>186</v>
      </c>
      <c r="I38696" s="1" t="s">
        <v>185</v>
      </c>
      <c r="J38696" s="1" t="s">
        <v>81</v>
      </c>
    </row>
    <row r="38697" spans="1:10" x14ac:dyDescent="0.3">
      <c r="A38697" s="1" t="s">
        <v>3966</v>
      </c>
      <c r="B38697" s="1" t="s">
        <v>57969</v>
      </c>
      <c r="C38697" s="4" t="s">
        <v>57970</v>
      </c>
      <c r="D38697" s="4" t="s">
        <v>57970</v>
      </c>
      <c r="E38697" s="4" t="s">
        <v>57970</v>
      </c>
      <c r="F38697" s="1" t="s">
        <v>3965</v>
      </c>
      <c r="G38697" s="1" t="s">
        <v>55</v>
      </c>
      <c r="H38697" s="1" t="s">
        <v>186</v>
      </c>
      <c r="I38697" s="1" t="s">
        <v>185</v>
      </c>
      <c r="J38697" s="1" t="s">
        <v>81</v>
      </c>
    </row>
    <row r="38698" spans="1:10" x14ac:dyDescent="0.3">
      <c r="A38698" s="1" t="s">
        <v>48584</v>
      </c>
      <c r="B38698" s="1" t="s">
        <v>57969</v>
      </c>
      <c r="C38698" s="4" t="s">
        <v>57970</v>
      </c>
      <c r="D38698" s="4" t="s">
        <v>57970</v>
      </c>
      <c r="E38698" s="4" t="s">
        <v>57970</v>
      </c>
      <c r="F38698" s="1" t="s">
        <v>3891</v>
      </c>
      <c r="G38698" s="1" t="s">
        <v>55</v>
      </c>
      <c r="H38698" s="1" t="s">
        <v>186</v>
      </c>
      <c r="I38698" s="1" t="s">
        <v>185</v>
      </c>
      <c r="J38698" s="1" t="s">
        <v>81</v>
      </c>
    </row>
    <row r="38699" spans="1:10" x14ac:dyDescent="0.3">
      <c r="A38699" s="1" t="s">
        <v>3775</v>
      </c>
      <c r="B38699" s="1" t="s">
        <v>57969</v>
      </c>
      <c r="C38699" s="4" t="s">
        <v>57970</v>
      </c>
      <c r="D38699" s="4" t="s">
        <v>57970</v>
      </c>
      <c r="E38699" s="4" t="s">
        <v>57970</v>
      </c>
      <c r="F38699" s="1" t="s">
        <v>3774</v>
      </c>
      <c r="G38699" s="1" t="s">
        <v>55</v>
      </c>
      <c r="H38699" s="1" t="s">
        <v>186</v>
      </c>
      <c r="I38699" s="1" t="s">
        <v>185</v>
      </c>
      <c r="J38699" s="1" t="s">
        <v>81</v>
      </c>
    </row>
    <row r="38700" spans="1:10" x14ac:dyDescent="0.3">
      <c r="A38700" s="1" t="s">
        <v>48578</v>
      </c>
      <c r="B38700" s="1" t="s">
        <v>57969</v>
      </c>
      <c r="C38700" s="4" t="s">
        <v>57970</v>
      </c>
      <c r="D38700" s="4" t="s">
        <v>57970</v>
      </c>
      <c r="E38700" s="4" t="s">
        <v>57970</v>
      </c>
      <c r="F38700" s="1" t="s">
        <v>48577</v>
      </c>
      <c r="G38700" s="1" t="s">
        <v>55</v>
      </c>
      <c r="H38700" s="1" t="s">
        <v>186</v>
      </c>
      <c r="I38700" s="1" t="s">
        <v>185</v>
      </c>
      <c r="J38700" s="1" t="s">
        <v>81</v>
      </c>
    </row>
    <row r="38701" spans="1:10" x14ac:dyDescent="0.3">
      <c r="A38701" s="1" t="s">
        <v>2793</v>
      </c>
      <c r="B38701" s="1" t="s">
        <v>57969</v>
      </c>
      <c r="C38701" s="4" t="s">
        <v>57970</v>
      </c>
      <c r="D38701" s="4" t="s">
        <v>57970</v>
      </c>
      <c r="E38701" s="4" t="s">
        <v>57970</v>
      </c>
      <c r="F38701" s="1" t="s">
        <v>2792</v>
      </c>
      <c r="G38701" s="1" t="s">
        <v>55</v>
      </c>
      <c r="H38701" s="1" t="s">
        <v>186</v>
      </c>
      <c r="I38701" s="1" t="s">
        <v>185</v>
      </c>
      <c r="J38701" s="1" t="s">
        <v>81</v>
      </c>
    </row>
    <row r="38702" spans="1:10" x14ac:dyDescent="0.3">
      <c r="A38702" s="1" t="s">
        <v>2418</v>
      </c>
      <c r="B38702" s="1" t="s">
        <v>57969</v>
      </c>
      <c r="C38702" s="4" t="s">
        <v>57970</v>
      </c>
      <c r="D38702" s="4" t="s">
        <v>57970</v>
      </c>
      <c r="E38702" s="4" t="s">
        <v>57970</v>
      </c>
      <c r="F38702" s="1" t="s">
        <v>2417</v>
      </c>
      <c r="G38702" s="1" t="s">
        <v>55</v>
      </c>
      <c r="H38702" s="1" t="s">
        <v>186</v>
      </c>
      <c r="I38702" s="1" t="s">
        <v>185</v>
      </c>
      <c r="J38702" s="1" t="s">
        <v>81</v>
      </c>
    </row>
    <row r="38703" spans="1:10" x14ac:dyDescent="0.3">
      <c r="A38703" s="1" t="s">
        <v>2357</v>
      </c>
      <c r="B38703" s="1" t="s">
        <v>57969</v>
      </c>
      <c r="C38703" s="4" t="s">
        <v>57970</v>
      </c>
      <c r="D38703" s="4" t="s">
        <v>57970</v>
      </c>
      <c r="E38703" s="4" t="s">
        <v>57970</v>
      </c>
      <c r="F38703" s="1" t="s">
        <v>2356</v>
      </c>
      <c r="G38703" s="1" t="s">
        <v>55</v>
      </c>
      <c r="H38703" s="1" t="s">
        <v>186</v>
      </c>
      <c r="I38703" s="1" t="s">
        <v>185</v>
      </c>
      <c r="J38703" s="1" t="s">
        <v>81</v>
      </c>
    </row>
    <row r="38704" spans="1:10" x14ac:dyDescent="0.3">
      <c r="A38704" s="1" t="s">
        <v>1711</v>
      </c>
      <c r="B38704" s="1" t="s">
        <v>57969</v>
      </c>
      <c r="C38704" s="4" t="s">
        <v>57970</v>
      </c>
      <c r="D38704" s="4" t="s">
        <v>57970</v>
      </c>
      <c r="E38704" s="4" t="s">
        <v>57970</v>
      </c>
      <c r="F38704" s="1" t="s">
        <v>1710</v>
      </c>
      <c r="G38704" s="1" t="s">
        <v>55</v>
      </c>
      <c r="H38704" s="1" t="s">
        <v>186</v>
      </c>
      <c r="I38704" s="1" t="s">
        <v>185</v>
      </c>
      <c r="J38704" s="1" t="s">
        <v>81</v>
      </c>
    </row>
    <row r="38705" spans="1:10" x14ac:dyDescent="0.3">
      <c r="A38705" s="1" t="s">
        <v>1047</v>
      </c>
      <c r="B38705" s="1" t="s">
        <v>57969</v>
      </c>
      <c r="C38705" s="4" t="s">
        <v>57970</v>
      </c>
      <c r="D38705" s="4" t="s">
        <v>57970</v>
      </c>
      <c r="E38705" s="4" t="s">
        <v>57970</v>
      </c>
      <c r="F38705" s="1" t="s">
        <v>1045</v>
      </c>
      <c r="G38705" s="1" t="s">
        <v>55</v>
      </c>
      <c r="H38705" s="1" t="s">
        <v>186</v>
      </c>
      <c r="I38705" s="1" t="s">
        <v>185</v>
      </c>
      <c r="J38705" s="1" t="s">
        <v>81</v>
      </c>
    </row>
    <row r="38706" spans="1:10" x14ac:dyDescent="0.3">
      <c r="A38706" s="1" t="s">
        <v>5073</v>
      </c>
      <c r="B38706" s="1" t="s">
        <v>57969</v>
      </c>
      <c r="C38706" s="4" t="s">
        <v>57970</v>
      </c>
      <c r="D38706" s="4" t="s">
        <v>57970</v>
      </c>
      <c r="E38706" s="4" t="s">
        <v>57970</v>
      </c>
      <c r="F38706" s="1" t="s">
        <v>5072</v>
      </c>
      <c r="G38706" s="1" t="s">
        <v>55</v>
      </c>
      <c r="H38706" s="1" t="s">
        <v>186</v>
      </c>
      <c r="I38706" s="1" t="s">
        <v>185</v>
      </c>
      <c r="J38706" s="1" t="s">
        <v>81</v>
      </c>
    </row>
    <row r="38707" spans="1:10" x14ac:dyDescent="0.3">
      <c r="A38707" s="1" t="s">
        <v>12992</v>
      </c>
      <c r="B38707" s="1" t="s">
        <v>57969</v>
      </c>
      <c r="C38707" s="4" t="s">
        <v>57970</v>
      </c>
      <c r="D38707" s="4" t="s">
        <v>57970</v>
      </c>
      <c r="E38707" s="4" t="s">
        <v>57970</v>
      </c>
      <c r="F38707" s="1" t="s">
        <v>12991</v>
      </c>
      <c r="G38707" s="1" t="s">
        <v>351</v>
      </c>
      <c r="H38707" s="1" t="s">
        <v>186</v>
      </c>
      <c r="I38707" s="1" t="s">
        <v>185</v>
      </c>
      <c r="J38707" s="1" t="s">
        <v>81</v>
      </c>
    </row>
    <row r="38708" spans="1:10" x14ac:dyDescent="0.3">
      <c r="A38708" s="1" t="s">
        <v>12980</v>
      </c>
      <c r="B38708" s="1" t="s">
        <v>57969</v>
      </c>
      <c r="C38708" s="4" t="s">
        <v>57970</v>
      </c>
      <c r="D38708" s="4" t="s">
        <v>57970</v>
      </c>
      <c r="E38708" s="4" t="s">
        <v>57970</v>
      </c>
      <c r="F38708" s="1" t="s">
        <v>12979</v>
      </c>
      <c r="G38708" s="1" t="s">
        <v>351</v>
      </c>
      <c r="H38708" s="1" t="s">
        <v>186</v>
      </c>
      <c r="I38708" s="1" t="s">
        <v>185</v>
      </c>
      <c r="J38708" s="1" t="s">
        <v>81</v>
      </c>
    </row>
    <row r="38709" spans="1:10" x14ac:dyDescent="0.3">
      <c r="A38709" s="1" t="s">
        <v>12091</v>
      </c>
      <c r="B38709" s="1" t="s">
        <v>57969</v>
      </c>
      <c r="C38709" s="4" t="s">
        <v>57970</v>
      </c>
      <c r="D38709" s="4" t="s">
        <v>57970</v>
      </c>
      <c r="E38709" s="4" t="s">
        <v>57970</v>
      </c>
      <c r="F38709" s="1" t="s">
        <v>12090</v>
      </c>
      <c r="G38709" s="1" t="s">
        <v>351</v>
      </c>
      <c r="H38709" s="1" t="s">
        <v>186</v>
      </c>
      <c r="I38709" s="1" t="s">
        <v>185</v>
      </c>
      <c r="J38709" s="1" t="s">
        <v>81</v>
      </c>
    </row>
    <row r="38710" spans="1:10" x14ac:dyDescent="0.3">
      <c r="A38710" s="1" t="s">
        <v>9943</v>
      </c>
      <c r="B38710" s="1" t="s">
        <v>57969</v>
      </c>
      <c r="C38710" s="4" t="s">
        <v>57970</v>
      </c>
      <c r="D38710" s="4" t="s">
        <v>57970</v>
      </c>
      <c r="E38710" s="4" t="s">
        <v>57970</v>
      </c>
      <c r="F38710" s="1" t="s">
        <v>9942</v>
      </c>
      <c r="G38710" s="1" t="s">
        <v>351</v>
      </c>
      <c r="H38710" s="1" t="s">
        <v>186</v>
      </c>
      <c r="I38710" s="1" t="s">
        <v>185</v>
      </c>
      <c r="J38710" s="1" t="s">
        <v>81</v>
      </c>
    </row>
    <row r="38711" spans="1:10" x14ac:dyDescent="0.3">
      <c r="A38711" s="1" t="s">
        <v>9887</v>
      </c>
      <c r="B38711" s="1" t="s">
        <v>57969</v>
      </c>
      <c r="C38711" s="4" t="s">
        <v>57970</v>
      </c>
      <c r="D38711" s="4" t="s">
        <v>57970</v>
      </c>
      <c r="E38711" s="4" t="s">
        <v>57970</v>
      </c>
      <c r="F38711" s="1" t="s">
        <v>9886</v>
      </c>
      <c r="G38711" s="1" t="s">
        <v>351</v>
      </c>
      <c r="H38711" s="1" t="s">
        <v>186</v>
      </c>
      <c r="I38711" s="1" t="s">
        <v>185</v>
      </c>
      <c r="J38711" s="1" t="s">
        <v>81</v>
      </c>
    </row>
    <row r="38712" spans="1:10" x14ac:dyDescent="0.3">
      <c r="A38712" s="1" t="s">
        <v>8955</v>
      </c>
      <c r="B38712" s="1" t="s">
        <v>57969</v>
      </c>
      <c r="C38712" s="4" t="s">
        <v>57970</v>
      </c>
      <c r="D38712" s="4" t="s">
        <v>57970</v>
      </c>
      <c r="E38712" s="4" t="s">
        <v>57970</v>
      </c>
      <c r="F38712" s="1" t="s">
        <v>8954</v>
      </c>
      <c r="G38712" s="1" t="s">
        <v>351</v>
      </c>
      <c r="H38712" s="1" t="s">
        <v>186</v>
      </c>
      <c r="I38712" s="1" t="s">
        <v>185</v>
      </c>
      <c r="J38712" s="1" t="s">
        <v>81</v>
      </c>
    </row>
    <row r="38713" spans="1:10" x14ac:dyDescent="0.3">
      <c r="A38713" s="1" t="s">
        <v>8878</v>
      </c>
      <c r="B38713" s="1" t="s">
        <v>57969</v>
      </c>
      <c r="C38713" s="4" t="s">
        <v>57970</v>
      </c>
      <c r="D38713" s="4" t="s">
        <v>57970</v>
      </c>
      <c r="E38713" s="4" t="s">
        <v>57970</v>
      </c>
      <c r="F38713" s="1" t="s">
        <v>8877</v>
      </c>
      <c r="G38713" s="1" t="s">
        <v>351</v>
      </c>
      <c r="H38713" s="1" t="s">
        <v>186</v>
      </c>
      <c r="I38713" s="1" t="s">
        <v>185</v>
      </c>
      <c r="J38713" s="1" t="s">
        <v>81</v>
      </c>
    </row>
    <row r="38714" spans="1:10" x14ac:dyDescent="0.3">
      <c r="A38714" s="1" t="s">
        <v>8193</v>
      </c>
      <c r="B38714" s="1" t="s">
        <v>57969</v>
      </c>
      <c r="C38714" s="4" t="s">
        <v>57970</v>
      </c>
      <c r="D38714" s="4" t="s">
        <v>57970</v>
      </c>
      <c r="E38714" s="4" t="s">
        <v>57970</v>
      </c>
      <c r="F38714" s="1" t="s">
        <v>8192</v>
      </c>
      <c r="G38714" s="1" t="s">
        <v>351</v>
      </c>
      <c r="H38714" s="1" t="s">
        <v>186</v>
      </c>
      <c r="I38714" s="1" t="s">
        <v>185</v>
      </c>
      <c r="J38714" s="1" t="s">
        <v>81</v>
      </c>
    </row>
    <row r="38715" spans="1:10" x14ac:dyDescent="0.3">
      <c r="A38715" s="1" t="s">
        <v>6795</v>
      </c>
      <c r="B38715" s="1" t="s">
        <v>57969</v>
      </c>
      <c r="C38715" s="4" t="s">
        <v>57970</v>
      </c>
      <c r="D38715" s="4" t="s">
        <v>57970</v>
      </c>
      <c r="E38715" s="4" t="s">
        <v>57970</v>
      </c>
      <c r="F38715" s="1" t="s">
        <v>6794</v>
      </c>
      <c r="G38715" s="1" t="s">
        <v>351</v>
      </c>
      <c r="H38715" s="1" t="s">
        <v>186</v>
      </c>
      <c r="I38715" s="1" t="s">
        <v>185</v>
      </c>
      <c r="J38715" s="1" t="s">
        <v>81</v>
      </c>
    </row>
    <row r="38716" spans="1:10" x14ac:dyDescent="0.3">
      <c r="A38716" s="1" t="s">
        <v>6012</v>
      </c>
      <c r="B38716" s="1" t="s">
        <v>57969</v>
      </c>
      <c r="C38716" s="4" t="s">
        <v>57970</v>
      </c>
      <c r="D38716" s="4" t="s">
        <v>57970</v>
      </c>
      <c r="E38716" s="4" t="s">
        <v>57970</v>
      </c>
      <c r="F38716" s="1" t="s">
        <v>6011</v>
      </c>
      <c r="G38716" s="1" t="s">
        <v>351</v>
      </c>
      <c r="H38716" s="1" t="s">
        <v>186</v>
      </c>
      <c r="I38716" s="1" t="s">
        <v>185</v>
      </c>
      <c r="J38716" s="1" t="s">
        <v>81</v>
      </c>
    </row>
    <row r="38717" spans="1:10" x14ac:dyDescent="0.3">
      <c r="A38717" s="1" t="s">
        <v>5144</v>
      </c>
      <c r="B38717" s="1" t="s">
        <v>57969</v>
      </c>
      <c r="C38717" s="4" t="s">
        <v>57970</v>
      </c>
      <c r="D38717" s="4" t="s">
        <v>57970</v>
      </c>
      <c r="E38717" s="4" t="s">
        <v>57970</v>
      </c>
      <c r="F38717" s="1" t="s">
        <v>5143</v>
      </c>
      <c r="G38717" s="1" t="s">
        <v>351</v>
      </c>
      <c r="H38717" s="1" t="s">
        <v>186</v>
      </c>
      <c r="I38717" s="1" t="s">
        <v>185</v>
      </c>
      <c r="J38717" s="1" t="s">
        <v>81</v>
      </c>
    </row>
    <row r="38718" spans="1:10" x14ac:dyDescent="0.3">
      <c r="A38718" s="1" t="s">
        <v>16141</v>
      </c>
      <c r="B38718" s="1" t="s">
        <v>57969</v>
      </c>
      <c r="C38718" s="4" t="s">
        <v>57970</v>
      </c>
      <c r="D38718" s="4" t="s">
        <v>57970</v>
      </c>
      <c r="E38718" s="4" t="s">
        <v>57970</v>
      </c>
      <c r="F38718" s="1" t="s">
        <v>16140</v>
      </c>
      <c r="G38718" s="1" t="s">
        <v>351</v>
      </c>
      <c r="H38718" s="1" t="s">
        <v>186</v>
      </c>
      <c r="I38718" s="1" t="s">
        <v>185</v>
      </c>
      <c r="J38718" s="1" t="s">
        <v>81</v>
      </c>
    </row>
    <row r="38719" spans="1:10" x14ac:dyDescent="0.3">
      <c r="A38719" s="1" t="s">
        <v>4953</v>
      </c>
      <c r="B38719" s="1" t="s">
        <v>57969</v>
      </c>
      <c r="C38719" s="4" t="s">
        <v>57970</v>
      </c>
      <c r="D38719" s="4" t="s">
        <v>57970</v>
      </c>
      <c r="E38719" s="4" t="s">
        <v>57970</v>
      </c>
      <c r="F38719" s="1" t="s">
        <v>4952</v>
      </c>
      <c r="G38719" s="1" t="s">
        <v>351</v>
      </c>
      <c r="H38719" s="1" t="s">
        <v>186</v>
      </c>
      <c r="I38719" s="1" t="s">
        <v>185</v>
      </c>
      <c r="J38719" s="1" t="s">
        <v>81</v>
      </c>
    </row>
    <row r="38720" spans="1:10" x14ac:dyDescent="0.3">
      <c r="A38720" s="1" t="s">
        <v>3529</v>
      </c>
      <c r="B38720" s="1" t="s">
        <v>57969</v>
      </c>
      <c r="C38720" s="4" t="s">
        <v>57970</v>
      </c>
      <c r="D38720" s="4" t="s">
        <v>57970</v>
      </c>
      <c r="E38720" s="4" t="s">
        <v>57970</v>
      </c>
      <c r="F38720" s="1" t="s">
        <v>3528</v>
      </c>
      <c r="G38720" s="1" t="s">
        <v>351</v>
      </c>
      <c r="H38720" s="1" t="s">
        <v>186</v>
      </c>
      <c r="I38720" s="1" t="s">
        <v>185</v>
      </c>
      <c r="J38720" s="1" t="s">
        <v>81</v>
      </c>
    </row>
    <row r="38721" spans="1:10" x14ac:dyDescent="0.3">
      <c r="A38721" s="1" t="s">
        <v>16137</v>
      </c>
      <c r="B38721" s="1" t="s">
        <v>57969</v>
      </c>
      <c r="C38721" s="4" t="s">
        <v>57970</v>
      </c>
      <c r="D38721" s="4" t="s">
        <v>57970</v>
      </c>
      <c r="E38721" s="4" t="s">
        <v>57970</v>
      </c>
      <c r="F38721" s="1" t="s">
        <v>3139</v>
      </c>
      <c r="G38721" s="1" t="s">
        <v>351</v>
      </c>
      <c r="H38721" s="1" t="s">
        <v>186</v>
      </c>
      <c r="I38721" s="1" t="s">
        <v>185</v>
      </c>
      <c r="J38721" s="1" t="s">
        <v>81</v>
      </c>
    </row>
    <row r="38722" spans="1:10" x14ac:dyDescent="0.3">
      <c r="A38722" s="1" t="s">
        <v>1830</v>
      </c>
      <c r="B38722" s="1" t="s">
        <v>57969</v>
      </c>
      <c r="C38722" s="4" t="s">
        <v>57970</v>
      </c>
      <c r="D38722" s="4" t="s">
        <v>57970</v>
      </c>
      <c r="E38722" s="4" t="s">
        <v>57970</v>
      </c>
      <c r="F38722" s="1" t="s">
        <v>1829</v>
      </c>
      <c r="G38722" s="1" t="s">
        <v>351</v>
      </c>
      <c r="H38722" s="1" t="s">
        <v>186</v>
      </c>
      <c r="I38722" s="1" t="s">
        <v>185</v>
      </c>
      <c r="J38722" s="1" t="s">
        <v>81</v>
      </c>
    </row>
    <row r="38723" spans="1:10" x14ac:dyDescent="0.3">
      <c r="A38723" s="1" t="s">
        <v>1806</v>
      </c>
      <c r="B38723" s="1" t="s">
        <v>57969</v>
      </c>
      <c r="C38723" s="4" t="s">
        <v>57970</v>
      </c>
      <c r="D38723" s="4" t="s">
        <v>57970</v>
      </c>
      <c r="E38723" s="4" t="s">
        <v>57970</v>
      </c>
      <c r="F38723" s="1" t="s">
        <v>1805</v>
      </c>
      <c r="G38723" s="1" t="s">
        <v>351</v>
      </c>
      <c r="H38723" s="1" t="s">
        <v>186</v>
      </c>
      <c r="I38723" s="1" t="s">
        <v>185</v>
      </c>
      <c r="J38723" s="1" t="s">
        <v>81</v>
      </c>
    </row>
    <row r="38724" spans="1:10" x14ac:dyDescent="0.3">
      <c r="A38724" s="1" t="s">
        <v>353</v>
      </c>
      <c r="B38724" s="1" t="s">
        <v>57969</v>
      </c>
      <c r="C38724" s="4" t="s">
        <v>57970</v>
      </c>
      <c r="D38724" s="4" t="s">
        <v>57970</v>
      </c>
      <c r="E38724" s="4" t="s">
        <v>57970</v>
      </c>
      <c r="F38724" s="1" t="s">
        <v>352</v>
      </c>
      <c r="G38724" s="1" t="s">
        <v>351</v>
      </c>
      <c r="H38724" s="1" t="s">
        <v>186</v>
      </c>
      <c r="I38724" s="1" t="s">
        <v>185</v>
      </c>
      <c r="J38724" s="1" t="s">
        <v>81</v>
      </c>
    </row>
    <row r="38725" spans="1:10" x14ac:dyDescent="0.3">
      <c r="A38725" s="1" t="s">
        <v>12914</v>
      </c>
      <c r="B38725" s="1" t="s">
        <v>57969</v>
      </c>
      <c r="C38725" s="4" t="s">
        <v>57970</v>
      </c>
      <c r="D38725" s="4" t="s">
        <v>57970</v>
      </c>
      <c r="E38725" s="4" t="s">
        <v>57970</v>
      </c>
      <c r="F38725" s="1" t="s">
        <v>12913</v>
      </c>
      <c r="G38725" s="1" t="s">
        <v>351</v>
      </c>
      <c r="H38725" s="1" t="s">
        <v>186</v>
      </c>
      <c r="I38725" s="1" t="s">
        <v>185</v>
      </c>
      <c r="J38725" s="1" t="s">
        <v>81</v>
      </c>
    </row>
    <row r="38726" spans="1:10" x14ac:dyDescent="0.3">
      <c r="A38726" s="1" t="s">
        <v>12134</v>
      </c>
      <c r="B38726" s="1" t="s">
        <v>57969</v>
      </c>
      <c r="C38726" s="4" t="s">
        <v>57970</v>
      </c>
      <c r="D38726" s="4" t="s">
        <v>57970</v>
      </c>
      <c r="E38726" s="4" t="s">
        <v>57970</v>
      </c>
      <c r="F38726" s="1" t="s">
        <v>12133</v>
      </c>
      <c r="G38726" s="1" t="s">
        <v>351</v>
      </c>
      <c r="H38726" s="1" t="s">
        <v>186</v>
      </c>
      <c r="I38726" s="1" t="s">
        <v>185</v>
      </c>
      <c r="J38726" s="1" t="s">
        <v>81</v>
      </c>
    </row>
    <row r="38727" spans="1:10" x14ac:dyDescent="0.3">
      <c r="A38727" s="1" t="s">
        <v>12089</v>
      </c>
      <c r="B38727" s="1" t="s">
        <v>57969</v>
      </c>
      <c r="C38727" s="4" t="s">
        <v>57970</v>
      </c>
      <c r="D38727" s="4" t="s">
        <v>57970</v>
      </c>
      <c r="E38727" s="4" t="s">
        <v>57970</v>
      </c>
      <c r="F38727" s="1" t="s">
        <v>12088</v>
      </c>
      <c r="G38727" s="1" t="s">
        <v>351</v>
      </c>
      <c r="H38727" s="1" t="s">
        <v>186</v>
      </c>
      <c r="I38727" s="1" t="s">
        <v>185</v>
      </c>
      <c r="J38727" s="1" t="s">
        <v>81</v>
      </c>
    </row>
    <row r="38728" spans="1:10" x14ac:dyDescent="0.3">
      <c r="A38728" s="1" t="s">
        <v>11348</v>
      </c>
      <c r="B38728" s="1" t="s">
        <v>57969</v>
      </c>
      <c r="C38728" s="4" t="s">
        <v>57970</v>
      </c>
      <c r="D38728" s="4" t="s">
        <v>57970</v>
      </c>
      <c r="E38728" s="4" t="s">
        <v>57970</v>
      </c>
      <c r="F38728" s="1" t="s">
        <v>11347</v>
      </c>
      <c r="G38728" s="1" t="s">
        <v>351</v>
      </c>
      <c r="H38728" s="1" t="s">
        <v>186</v>
      </c>
      <c r="I38728" s="1" t="s">
        <v>185</v>
      </c>
      <c r="J38728" s="1" t="s">
        <v>81</v>
      </c>
    </row>
    <row r="38729" spans="1:10" x14ac:dyDescent="0.3">
      <c r="A38729" s="1" t="s">
        <v>11062</v>
      </c>
      <c r="B38729" s="1" t="s">
        <v>57969</v>
      </c>
      <c r="C38729" s="4" t="s">
        <v>57970</v>
      </c>
      <c r="D38729" s="4" t="s">
        <v>57970</v>
      </c>
      <c r="E38729" s="4" t="s">
        <v>57970</v>
      </c>
      <c r="F38729" s="1" t="s">
        <v>11061</v>
      </c>
      <c r="G38729" s="1" t="s">
        <v>351</v>
      </c>
      <c r="H38729" s="1" t="s">
        <v>186</v>
      </c>
      <c r="I38729" s="1" t="s">
        <v>185</v>
      </c>
      <c r="J38729" s="1" t="s">
        <v>81</v>
      </c>
    </row>
    <row r="38730" spans="1:10" x14ac:dyDescent="0.3">
      <c r="A38730" s="1" t="s">
        <v>11002</v>
      </c>
      <c r="B38730" s="1" t="s">
        <v>57969</v>
      </c>
      <c r="C38730" s="4" t="s">
        <v>57970</v>
      </c>
      <c r="D38730" s="4" t="s">
        <v>57970</v>
      </c>
      <c r="E38730" s="4" t="s">
        <v>57970</v>
      </c>
      <c r="F38730" s="1" t="s">
        <v>11001</v>
      </c>
      <c r="G38730" s="1" t="s">
        <v>351</v>
      </c>
      <c r="H38730" s="1" t="s">
        <v>186</v>
      </c>
      <c r="I38730" s="1" t="s">
        <v>185</v>
      </c>
      <c r="J38730" s="1" t="s">
        <v>81</v>
      </c>
    </row>
    <row r="38731" spans="1:10" x14ac:dyDescent="0.3">
      <c r="A38731" s="1" t="s">
        <v>10957</v>
      </c>
      <c r="B38731" s="1" t="s">
        <v>57969</v>
      </c>
      <c r="C38731" s="4" t="s">
        <v>57970</v>
      </c>
      <c r="D38731" s="4" t="s">
        <v>57970</v>
      </c>
      <c r="E38731" s="4" t="s">
        <v>57970</v>
      </c>
      <c r="F38731" s="1" t="s">
        <v>10956</v>
      </c>
      <c r="G38731" s="1" t="s">
        <v>351</v>
      </c>
      <c r="H38731" s="1" t="s">
        <v>186</v>
      </c>
      <c r="I38731" s="1" t="s">
        <v>185</v>
      </c>
      <c r="J38731" s="1" t="s">
        <v>81</v>
      </c>
    </row>
    <row r="38732" spans="1:10" x14ac:dyDescent="0.3">
      <c r="A38732" s="1" t="s">
        <v>9551</v>
      </c>
      <c r="B38732" s="1" t="s">
        <v>57969</v>
      </c>
      <c r="C38732" s="4" t="s">
        <v>57970</v>
      </c>
      <c r="D38732" s="4" t="s">
        <v>57970</v>
      </c>
      <c r="E38732" s="4" t="s">
        <v>57970</v>
      </c>
      <c r="F38732" s="1" t="s">
        <v>9550</v>
      </c>
      <c r="G38732" s="1" t="s">
        <v>351</v>
      </c>
      <c r="H38732" s="1" t="s">
        <v>186</v>
      </c>
      <c r="I38732" s="1" t="s">
        <v>185</v>
      </c>
      <c r="J38732" s="1" t="s">
        <v>81</v>
      </c>
    </row>
    <row r="38733" spans="1:10" x14ac:dyDescent="0.3">
      <c r="A38733" s="1" t="s">
        <v>9525</v>
      </c>
      <c r="B38733" s="1" t="s">
        <v>57969</v>
      </c>
      <c r="C38733" s="4" t="s">
        <v>57970</v>
      </c>
      <c r="D38733" s="4" t="s">
        <v>57970</v>
      </c>
      <c r="E38733" s="4" t="s">
        <v>57970</v>
      </c>
      <c r="F38733" s="1" t="s">
        <v>9524</v>
      </c>
      <c r="G38733" s="1" t="s">
        <v>351</v>
      </c>
      <c r="H38733" s="1" t="s">
        <v>186</v>
      </c>
      <c r="I38733" s="1" t="s">
        <v>185</v>
      </c>
      <c r="J38733" s="1" t="s">
        <v>81</v>
      </c>
    </row>
    <row r="38734" spans="1:10" x14ac:dyDescent="0.3">
      <c r="A38734" s="1" t="s">
        <v>9264</v>
      </c>
      <c r="B38734" s="1" t="s">
        <v>57969</v>
      </c>
      <c r="C38734" s="4" t="s">
        <v>57970</v>
      </c>
      <c r="D38734" s="4" t="s">
        <v>57970</v>
      </c>
      <c r="E38734" s="4" t="s">
        <v>57970</v>
      </c>
      <c r="F38734" s="1" t="s">
        <v>9263</v>
      </c>
      <c r="G38734" s="1" t="s">
        <v>351</v>
      </c>
      <c r="H38734" s="1" t="s">
        <v>186</v>
      </c>
      <c r="I38734" s="1" t="s">
        <v>185</v>
      </c>
      <c r="J38734" s="1" t="s">
        <v>81</v>
      </c>
    </row>
    <row r="38735" spans="1:10" x14ac:dyDescent="0.3">
      <c r="A38735" s="1" t="s">
        <v>8439</v>
      </c>
      <c r="B38735" s="1" t="s">
        <v>57969</v>
      </c>
      <c r="C38735" s="4" t="s">
        <v>57970</v>
      </c>
      <c r="D38735" s="4" t="s">
        <v>57970</v>
      </c>
      <c r="E38735" s="4" t="s">
        <v>57970</v>
      </c>
      <c r="F38735" s="1" t="s">
        <v>8438</v>
      </c>
      <c r="G38735" s="1" t="s">
        <v>351</v>
      </c>
      <c r="H38735" s="1" t="s">
        <v>186</v>
      </c>
      <c r="I38735" s="1" t="s">
        <v>185</v>
      </c>
      <c r="J38735" s="1" t="s">
        <v>81</v>
      </c>
    </row>
    <row r="38736" spans="1:10" x14ac:dyDescent="0.3">
      <c r="A38736" s="1" t="s">
        <v>7582</v>
      </c>
      <c r="B38736" s="1" t="s">
        <v>57969</v>
      </c>
      <c r="C38736" s="4" t="s">
        <v>57970</v>
      </c>
      <c r="D38736" s="4" t="s">
        <v>57970</v>
      </c>
      <c r="E38736" s="4" t="s">
        <v>57970</v>
      </c>
      <c r="F38736" s="1" t="s">
        <v>7581</v>
      </c>
      <c r="G38736" s="1" t="s">
        <v>351</v>
      </c>
      <c r="H38736" s="1" t="s">
        <v>186</v>
      </c>
      <c r="I38736" s="1" t="s">
        <v>185</v>
      </c>
      <c r="J38736" s="1" t="s">
        <v>81</v>
      </c>
    </row>
    <row r="38737" spans="1:10" x14ac:dyDescent="0.3">
      <c r="A38737" s="1" t="s">
        <v>6884</v>
      </c>
      <c r="B38737" s="1" t="s">
        <v>57969</v>
      </c>
      <c r="C38737" s="4" t="s">
        <v>57970</v>
      </c>
      <c r="D38737" s="4" t="s">
        <v>57970</v>
      </c>
      <c r="E38737" s="4" t="s">
        <v>57970</v>
      </c>
      <c r="F38737" s="1" t="s">
        <v>6883</v>
      </c>
      <c r="G38737" s="1" t="s">
        <v>351</v>
      </c>
      <c r="H38737" s="1" t="s">
        <v>186</v>
      </c>
      <c r="I38737" s="1" t="s">
        <v>185</v>
      </c>
      <c r="J38737" s="1" t="s">
        <v>81</v>
      </c>
    </row>
    <row r="38738" spans="1:10" x14ac:dyDescent="0.3">
      <c r="A38738" s="1" t="s">
        <v>5549</v>
      </c>
      <c r="B38738" s="1" t="s">
        <v>57969</v>
      </c>
      <c r="C38738" s="4" t="s">
        <v>57970</v>
      </c>
      <c r="D38738" s="4" t="s">
        <v>57970</v>
      </c>
      <c r="E38738" s="4" t="s">
        <v>57970</v>
      </c>
      <c r="F38738" s="1" t="s">
        <v>5548</v>
      </c>
      <c r="G38738" s="1" t="s">
        <v>351</v>
      </c>
      <c r="H38738" s="1" t="s">
        <v>186</v>
      </c>
      <c r="I38738" s="1" t="s">
        <v>185</v>
      </c>
      <c r="J38738" s="1" t="s">
        <v>81</v>
      </c>
    </row>
    <row r="38739" spans="1:10" x14ac:dyDescent="0.3">
      <c r="A38739" s="1" t="s">
        <v>5380</v>
      </c>
      <c r="B38739" s="1" t="s">
        <v>57969</v>
      </c>
      <c r="C38739" s="4" t="s">
        <v>57970</v>
      </c>
      <c r="D38739" s="4" t="s">
        <v>57970</v>
      </c>
      <c r="E38739" s="4" t="s">
        <v>57970</v>
      </c>
      <c r="F38739" s="1" t="s">
        <v>5379</v>
      </c>
      <c r="G38739" s="1" t="s">
        <v>351</v>
      </c>
      <c r="H38739" s="1" t="s">
        <v>186</v>
      </c>
      <c r="I38739" s="1" t="s">
        <v>185</v>
      </c>
      <c r="J38739" s="1" t="s">
        <v>81</v>
      </c>
    </row>
    <row r="38740" spans="1:10" x14ac:dyDescent="0.3">
      <c r="A38740" s="1" t="s">
        <v>6820</v>
      </c>
      <c r="B38740" s="1" t="s">
        <v>57969</v>
      </c>
      <c r="C38740" s="4" t="s">
        <v>57970</v>
      </c>
      <c r="D38740" s="4" t="s">
        <v>57970</v>
      </c>
      <c r="E38740" s="4" t="s">
        <v>57970</v>
      </c>
      <c r="F38740" s="1" t="s">
        <v>6819</v>
      </c>
      <c r="G38740" s="1" t="s">
        <v>351</v>
      </c>
      <c r="H38740" s="1" t="s">
        <v>186</v>
      </c>
      <c r="I38740" s="1" t="s">
        <v>185</v>
      </c>
      <c r="J38740" s="1" t="s">
        <v>81</v>
      </c>
    </row>
    <row r="38741" spans="1:10" x14ac:dyDescent="0.3">
      <c r="A38741" s="1" t="s">
        <v>5312</v>
      </c>
      <c r="B38741" s="1" t="s">
        <v>57969</v>
      </c>
      <c r="C38741" s="4" t="s">
        <v>57970</v>
      </c>
      <c r="D38741" s="4" t="s">
        <v>57970</v>
      </c>
      <c r="E38741" s="4" t="s">
        <v>57970</v>
      </c>
      <c r="F38741" s="1" t="s">
        <v>5311</v>
      </c>
      <c r="G38741" s="1" t="s">
        <v>351</v>
      </c>
      <c r="H38741" s="1" t="s">
        <v>186</v>
      </c>
      <c r="I38741" s="1" t="s">
        <v>185</v>
      </c>
      <c r="J38741" s="1" t="s">
        <v>81</v>
      </c>
    </row>
    <row r="38742" spans="1:10" x14ac:dyDescent="0.3">
      <c r="A38742" s="1" t="s">
        <v>5308</v>
      </c>
      <c r="B38742" s="1" t="s">
        <v>57969</v>
      </c>
      <c r="C38742" s="4" t="s">
        <v>57970</v>
      </c>
      <c r="D38742" s="4" t="s">
        <v>57970</v>
      </c>
      <c r="E38742" s="4" t="s">
        <v>57970</v>
      </c>
      <c r="F38742" s="1" t="s">
        <v>5306</v>
      </c>
      <c r="G38742" s="1" t="s">
        <v>351</v>
      </c>
      <c r="H38742" s="1" t="s">
        <v>186</v>
      </c>
      <c r="I38742" s="1" t="s">
        <v>185</v>
      </c>
      <c r="J38742" s="1" t="s">
        <v>81</v>
      </c>
    </row>
    <row r="38743" spans="1:10" x14ac:dyDescent="0.3">
      <c r="A38743" s="1" t="s">
        <v>5284</v>
      </c>
      <c r="B38743" s="1" t="s">
        <v>57969</v>
      </c>
      <c r="C38743" s="4" t="s">
        <v>57970</v>
      </c>
      <c r="D38743" s="4" t="s">
        <v>57970</v>
      </c>
      <c r="E38743" s="4" t="s">
        <v>57970</v>
      </c>
      <c r="F38743" s="1" t="s">
        <v>5283</v>
      </c>
      <c r="G38743" s="1" t="s">
        <v>351</v>
      </c>
      <c r="H38743" s="1" t="s">
        <v>186</v>
      </c>
      <c r="I38743" s="1" t="s">
        <v>185</v>
      </c>
      <c r="J38743" s="1" t="s">
        <v>81</v>
      </c>
    </row>
    <row r="38744" spans="1:10" x14ac:dyDescent="0.3">
      <c r="A38744" s="1" t="s">
        <v>4413</v>
      </c>
      <c r="B38744" s="1" t="s">
        <v>57969</v>
      </c>
      <c r="C38744" s="4" t="s">
        <v>57970</v>
      </c>
      <c r="D38744" s="4" t="s">
        <v>57970</v>
      </c>
      <c r="E38744" s="4" t="s">
        <v>57970</v>
      </c>
      <c r="F38744" s="1" t="s">
        <v>4412</v>
      </c>
      <c r="G38744" s="1" t="s">
        <v>351</v>
      </c>
      <c r="H38744" s="1" t="s">
        <v>186</v>
      </c>
      <c r="I38744" s="1" t="s">
        <v>185</v>
      </c>
      <c r="J38744" s="1" t="s">
        <v>81</v>
      </c>
    </row>
    <row r="38745" spans="1:10" x14ac:dyDescent="0.3">
      <c r="A38745" s="1" t="s">
        <v>1673</v>
      </c>
      <c r="B38745" s="1" t="s">
        <v>57969</v>
      </c>
      <c r="C38745" s="4" t="s">
        <v>57970</v>
      </c>
      <c r="D38745" s="4" t="s">
        <v>57970</v>
      </c>
      <c r="E38745" s="4" t="s">
        <v>57970</v>
      </c>
      <c r="F38745" s="1" t="s">
        <v>1672</v>
      </c>
      <c r="G38745" s="1" t="s">
        <v>351</v>
      </c>
      <c r="H38745" s="1" t="s">
        <v>186</v>
      </c>
      <c r="I38745" s="1" t="s">
        <v>185</v>
      </c>
      <c r="J38745" s="1" t="s">
        <v>81</v>
      </c>
    </row>
    <row r="38746" spans="1:10" x14ac:dyDescent="0.3">
      <c r="A38746" s="1" t="s">
        <v>12674</v>
      </c>
      <c r="B38746" s="1" t="s">
        <v>57969</v>
      </c>
      <c r="C38746" s="4" t="s">
        <v>57970</v>
      </c>
      <c r="D38746" s="4" t="s">
        <v>57970</v>
      </c>
      <c r="E38746" s="4" t="s">
        <v>57970</v>
      </c>
      <c r="F38746" s="1" t="s">
        <v>12673</v>
      </c>
      <c r="G38746" s="1" t="s">
        <v>351</v>
      </c>
      <c r="H38746" s="1" t="s">
        <v>186</v>
      </c>
      <c r="I38746" s="1" t="s">
        <v>185</v>
      </c>
      <c r="J38746" s="1" t="s">
        <v>81</v>
      </c>
    </row>
    <row r="38747" spans="1:10" x14ac:dyDescent="0.3">
      <c r="A38747" s="1" t="s">
        <v>12640</v>
      </c>
      <c r="B38747" s="1" t="s">
        <v>57969</v>
      </c>
      <c r="C38747" s="4" t="s">
        <v>57970</v>
      </c>
      <c r="D38747" s="4" t="s">
        <v>57970</v>
      </c>
      <c r="E38747" s="4" t="s">
        <v>57970</v>
      </c>
      <c r="F38747" s="1" t="s">
        <v>12639</v>
      </c>
      <c r="G38747" s="1" t="s">
        <v>351</v>
      </c>
      <c r="H38747" s="1" t="s">
        <v>186</v>
      </c>
      <c r="I38747" s="1" t="s">
        <v>185</v>
      </c>
      <c r="J38747" s="1" t="s">
        <v>81</v>
      </c>
    </row>
    <row r="38748" spans="1:10" x14ac:dyDescent="0.3">
      <c r="A38748" s="1" t="s">
        <v>11281</v>
      </c>
      <c r="B38748" s="1" t="s">
        <v>57969</v>
      </c>
      <c r="C38748" s="4" t="s">
        <v>57970</v>
      </c>
      <c r="D38748" s="4" t="s">
        <v>57970</v>
      </c>
      <c r="E38748" s="4" t="s">
        <v>57970</v>
      </c>
      <c r="F38748" s="1" t="s">
        <v>11280</v>
      </c>
      <c r="G38748" s="1" t="s">
        <v>351</v>
      </c>
      <c r="H38748" s="1" t="s">
        <v>186</v>
      </c>
      <c r="I38748" s="1" t="s">
        <v>185</v>
      </c>
      <c r="J38748" s="1" t="s">
        <v>81</v>
      </c>
    </row>
    <row r="38749" spans="1:10" x14ac:dyDescent="0.3">
      <c r="A38749" s="1" t="s">
        <v>11140</v>
      </c>
      <c r="B38749" s="1" t="s">
        <v>57969</v>
      </c>
      <c r="C38749" s="4" t="s">
        <v>57970</v>
      </c>
      <c r="D38749" s="4" t="s">
        <v>57970</v>
      </c>
      <c r="E38749" s="4" t="s">
        <v>57970</v>
      </c>
      <c r="F38749" s="1" t="s">
        <v>11138</v>
      </c>
      <c r="G38749" s="1" t="s">
        <v>351</v>
      </c>
      <c r="H38749" s="1" t="s">
        <v>186</v>
      </c>
      <c r="I38749" s="1" t="s">
        <v>185</v>
      </c>
      <c r="J38749" s="1" t="s">
        <v>81</v>
      </c>
    </row>
    <row r="38750" spans="1:10" x14ac:dyDescent="0.3">
      <c r="A38750" s="1" t="s">
        <v>10203</v>
      </c>
      <c r="B38750" s="1" t="s">
        <v>57969</v>
      </c>
      <c r="C38750" s="4" t="s">
        <v>57970</v>
      </c>
      <c r="D38750" s="4" t="s">
        <v>57970</v>
      </c>
      <c r="E38750" s="4" t="s">
        <v>57970</v>
      </c>
      <c r="F38750" s="1" t="s">
        <v>10202</v>
      </c>
      <c r="G38750" s="1" t="s">
        <v>351</v>
      </c>
      <c r="H38750" s="1" t="s">
        <v>186</v>
      </c>
      <c r="I38750" s="1" t="s">
        <v>185</v>
      </c>
      <c r="J38750" s="1" t="s">
        <v>81</v>
      </c>
    </row>
    <row r="38751" spans="1:10" x14ac:dyDescent="0.3">
      <c r="A38751" s="1" t="s">
        <v>9469</v>
      </c>
      <c r="B38751" s="1" t="s">
        <v>57969</v>
      </c>
      <c r="C38751" s="4" t="s">
        <v>57970</v>
      </c>
      <c r="D38751" s="4" t="s">
        <v>57970</v>
      </c>
      <c r="E38751" s="4" t="s">
        <v>57970</v>
      </c>
      <c r="F38751" s="1" t="s">
        <v>9468</v>
      </c>
      <c r="G38751" s="1" t="s">
        <v>351</v>
      </c>
      <c r="H38751" s="1" t="s">
        <v>186</v>
      </c>
      <c r="I38751" s="1" t="s">
        <v>185</v>
      </c>
      <c r="J38751" s="1" t="s">
        <v>81</v>
      </c>
    </row>
    <row r="38752" spans="1:10" x14ac:dyDescent="0.3">
      <c r="A38752" s="1" t="s">
        <v>24326</v>
      </c>
      <c r="B38752" s="1" t="s">
        <v>57969</v>
      </c>
      <c r="C38752" s="4" t="s">
        <v>57970</v>
      </c>
      <c r="D38752" s="4" t="s">
        <v>57970</v>
      </c>
      <c r="E38752" s="4" t="s">
        <v>57970</v>
      </c>
      <c r="F38752" s="1" t="s">
        <v>9342</v>
      </c>
      <c r="G38752" s="1" t="s">
        <v>351</v>
      </c>
      <c r="H38752" s="1" t="s">
        <v>186</v>
      </c>
      <c r="I38752" s="1" t="s">
        <v>185</v>
      </c>
      <c r="J38752" s="1" t="s">
        <v>81</v>
      </c>
    </row>
    <row r="38753" spans="1:10" x14ac:dyDescent="0.3">
      <c r="A38753" s="1" t="s">
        <v>9286</v>
      </c>
      <c r="B38753" s="1" t="s">
        <v>57969</v>
      </c>
      <c r="C38753" s="4" t="s">
        <v>57970</v>
      </c>
      <c r="D38753" s="4" t="s">
        <v>57970</v>
      </c>
      <c r="E38753" s="4" t="s">
        <v>57970</v>
      </c>
      <c r="F38753" s="1" t="s">
        <v>9285</v>
      </c>
      <c r="G38753" s="1" t="s">
        <v>351</v>
      </c>
      <c r="H38753" s="1" t="s">
        <v>186</v>
      </c>
      <c r="I38753" s="1" t="s">
        <v>185</v>
      </c>
      <c r="J38753" s="1" t="s">
        <v>81</v>
      </c>
    </row>
    <row r="38754" spans="1:10" x14ac:dyDescent="0.3">
      <c r="A38754" s="1" t="s">
        <v>9244</v>
      </c>
      <c r="B38754" s="1" t="s">
        <v>57969</v>
      </c>
      <c r="C38754" s="4" t="s">
        <v>57970</v>
      </c>
      <c r="D38754" s="4" t="s">
        <v>57970</v>
      </c>
      <c r="E38754" s="4" t="s">
        <v>57970</v>
      </c>
      <c r="F38754" s="1" t="s">
        <v>9243</v>
      </c>
      <c r="G38754" s="1" t="s">
        <v>351</v>
      </c>
      <c r="H38754" s="1" t="s">
        <v>186</v>
      </c>
      <c r="I38754" s="1" t="s">
        <v>185</v>
      </c>
      <c r="J38754" s="1" t="s">
        <v>81</v>
      </c>
    </row>
    <row r="38755" spans="1:10" x14ac:dyDescent="0.3">
      <c r="A38755" s="1" t="s">
        <v>9061</v>
      </c>
      <c r="B38755" s="1" t="s">
        <v>57969</v>
      </c>
      <c r="C38755" s="4" t="s">
        <v>57970</v>
      </c>
      <c r="D38755" s="4" t="s">
        <v>57970</v>
      </c>
      <c r="E38755" s="4" t="s">
        <v>57970</v>
      </c>
      <c r="F38755" s="1" t="s">
        <v>9060</v>
      </c>
      <c r="G38755" s="1" t="s">
        <v>351</v>
      </c>
      <c r="H38755" s="1" t="s">
        <v>186</v>
      </c>
      <c r="I38755" s="1" t="s">
        <v>185</v>
      </c>
      <c r="J38755" s="1" t="s">
        <v>81</v>
      </c>
    </row>
    <row r="38756" spans="1:10" x14ac:dyDescent="0.3">
      <c r="A38756" s="1" t="s">
        <v>8318</v>
      </c>
      <c r="B38756" s="1" t="s">
        <v>57969</v>
      </c>
      <c r="C38756" s="4" t="s">
        <v>57970</v>
      </c>
      <c r="D38756" s="4" t="s">
        <v>57970</v>
      </c>
      <c r="E38756" s="4" t="s">
        <v>57970</v>
      </c>
      <c r="F38756" s="1" t="s">
        <v>8317</v>
      </c>
      <c r="G38756" s="1" t="s">
        <v>351</v>
      </c>
      <c r="H38756" s="1" t="s">
        <v>186</v>
      </c>
      <c r="I38756" s="1" t="s">
        <v>185</v>
      </c>
      <c r="J38756" s="1" t="s">
        <v>81</v>
      </c>
    </row>
    <row r="38757" spans="1:10" x14ac:dyDescent="0.3">
      <c r="A38757" s="1" t="s">
        <v>7818</v>
      </c>
      <c r="B38757" s="1" t="s">
        <v>57969</v>
      </c>
      <c r="C38757" s="4" t="s">
        <v>57970</v>
      </c>
      <c r="D38757" s="4" t="s">
        <v>57970</v>
      </c>
      <c r="E38757" s="4" t="s">
        <v>57970</v>
      </c>
      <c r="F38757" s="1" t="s">
        <v>7817</v>
      </c>
      <c r="G38757" s="1" t="s">
        <v>351</v>
      </c>
      <c r="H38757" s="1" t="s">
        <v>186</v>
      </c>
      <c r="I38757" s="1" t="s">
        <v>185</v>
      </c>
      <c r="J38757" s="1" t="s">
        <v>81</v>
      </c>
    </row>
    <row r="38758" spans="1:10" x14ac:dyDescent="0.3">
      <c r="A38758" s="1" t="s">
        <v>7769</v>
      </c>
      <c r="B38758" s="1" t="s">
        <v>57969</v>
      </c>
      <c r="C38758" s="4" t="s">
        <v>57970</v>
      </c>
      <c r="D38758" s="4" t="s">
        <v>57970</v>
      </c>
      <c r="E38758" s="4" t="s">
        <v>57970</v>
      </c>
      <c r="F38758" s="1" t="s">
        <v>7768</v>
      </c>
      <c r="G38758" s="1" t="s">
        <v>351</v>
      </c>
      <c r="H38758" s="1" t="s">
        <v>186</v>
      </c>
      <c r="I38758" s="1" t="s">
        <v>185</v>
      </c>
      <c r="J38758" s="1" t="s">
        <v>81</v>
      </c>
    </row>
    <row r="38759" spans="1:10" x14ac:dyDescent="0.3">
      <c r="A38759" s="1" t="s">
        <v>7195</v>
      </c>
      <c r="B38759" s="1" t="s">
        <v>57969</v>
      </c>
      <c r="C38759" s="4" t="s">
        <v>57970</v>
      </c>
      <c r="D38759" s="4" t="s">
        <v>57970</v>
      </c>
      <c r="E38759" s="4" t="s">
        <v>57970</v>
      </c>
      <c r="F38759" s="1" t="s">
        <v>7194</v>
      </c>
      <c r="G38759" s="1" t="s">
        <v>351</v>
      </c>
      <c r="H38759" s="1" t="s">
        <v>186</v>
      </c>
      <c r="I38759" s="1" t="s">
        <v>185</v>
      </c>
      <c r="J38759" s="1" t="s">
        <v>81</v>
      </c>
    </row>
    <row r="38760" spans="1:10" x14ac:dyDescent="0.3">
      <c r="A38760" s="1" t="s">
        <v>6648</v>
      </c>
      <c r="B38760" s="1" t="s">
        <v>57969</v>
      </c>
      <c r="C38760" s="4" t="s">
        <v>57970</v>
      </c>
      <c r="D38760" s="4" t="s">
        <v>57970</v>
      </c>
      <c r="E38760" s="4" t="s">
        <v>57970</v>
      </c>
      <c r="F38760" s="1" t="s">
        <v>6647</v>
      </c>
      <c r="G38760" s="1" t="s">
        <v>351</v>
      </c>
      <c r="H38760" s="1" t="s">
        <v>186</v>
      </c>
      <c r="I38760" s="1" t="s">
        <v>185</v>
      </c>
      <c r="J38760" s="1" t="s">
        <v>81</v>
      </c>
    </row>
    <row r="38761" spans="1:10" x14ac:dyDescent="0.3">
      <c r="A38761" s="1" t="s">
        <v>6139</v>
      </c>
      <c r="B38761" s="1" t="s">
        <v>57969</v>
      </c>
      <c r="C38761" s="4" t="s">
        <v>57970</v>
      </c>
      <c r="D38761" s="4" t="s">
        <v>57970</v>
      </c>
      <c r="E38761" s="4" t="s">
        <v>57970</v>
      </c>
      <c r="F38761" s="1" t="s">
        <v>6138</v>
      </c>
      <c r="G38761" s="1" t="s">
        <v>351</v>
      </c>
      <c r="H38761" s="1" t="s">
        <v>186</v>
      </c>
      <c r="I38761" s="1" t="s">
        <v>185</v>
      </c>
      <c r="J38761" s="1" t="s">
        <v>81</v>
      </c>
    </row>
    <row r="38762" spans="1:10" x14ac:dyDescent="0.3">
      <c r="A38762" s="1" t="s">
        <v>5989</v>
      </c>
      <c r="B38762" s="1" t="s">
        <v>57969</v>
      </c>
      <c r="C38762" s="4" t="s">
        <v>57970</v>
      </c>
      <c r="D38762" s="4" t="s">
        <v>57970</v>
      </c>
      <c r="E38762" s="4" t="s">
        <v>57970</v>
      </c>
      <c r="F38762" s="1" t="s">
        <v>5988</v>
      </c>
      <c r="G38762" s="1" t="s">
        <v>351</v>
      </c>
      <c r="H38762" s="1" t="s">
        <v>186</v>
      </c>
      <c r="I38762" s="1" t="s">
        <v>185</v>
      </c>
      <c r="J38762" s="1" t="s">
        <v>81</v>
      </c>
    </row>
    <row r="38763" spans="1:10" x14ac:dyDescent="0.3">
      <c r="A38763" s="1" t="s">
        <v>5803</v>
      </c>
      <c r="B38763" s="1" t="s">
        <v>57969</v>
      </c>
      <c r="C38763" s="4" t="s">
        <v>57970</v>
      </c>
      <c r="D38763" s="4" t="s">
        <v>57970</v>
      </c>
      <c r="E38763" s="4" t="s">
        <v>57970</v>
      </c>
      <c r="F38763" s="1" t="s">
        <v>5802</v>
      </c>
      <c r="G38763" s="1" t="s">
        <v>351</v>
      </c>
      <c r="H38763" s="1" t="s">
        <v>186</v>
      </c>
      <c r="I38763" s="1" t="s">
        <v>185</v>
      </c>
      <c r="J38763" s="1" t="s">
        <v>81</v>
      </c>
    </row>
    <row r="38764" spans="1:10" x14ac:dyDescent="0.3">
      <c r="A38764" s="1" t="s">
        <v>5667</v>
      </c>
      <c r="B38764" s="1" t="s">
        <v>57969</v>
      </c>
      <c r="C38764" s="4" t="s">
        <v>57970</v>
      </c>
      <c r="D38764" s="4" t="s">
        <v>57970</v>
      </c>
      <c r="E38764" s="4" t="s">
        <v>57970</v>
      </c>
      <c r="F38764" s="1" t="s">
        <v>5666</v>
      </c>
      <c r="G38764" s="1" t="s">
        <v>351</v>
      </c>
      <c r="H38764" s="1" t="s">
        <v>186</v>
      </c>
      <c r="I38764" s="1" t="s">
        <v>185</v>
      </c>
      <c r="J38764" s="1" t="s">
        <v>81</v>
      </c>
    </row>
    <row r="38765" spans="1:10" x14ac:dyDescent="0.3">
      <c r="A38765" s="1" t="s">
        <v>5243</v>
      </c>
      <c r="B38765" s="1" t="s">
        <v>57969</v>
      </c>
      <c r="C38765" s="4" t="s">
        <v>57970</v>
      </c>
      <c r="D38765" s="4" t="s">
        <v>57970</v>
      </c>
      <c r="E38765" s="4" t="s">
        <v>57970</v>
      </c>
      <c r="F38765" s="1" t="s">
        <v>5242</v>
      </c>
      <c r="G38765" s="1" t="s">
        <v>351</v>
      </c>
      <c r="H38765" s="1" t="s">
        <v>186</v>
      </c>
      <c r="I38765" s="1" t="s">
        <v>185</v>
      </c>
      <c r="J38765" s="1" t="s">
        <v>81</v>
      </c>
    </row>
    <row r="38766" spans="1:10" x14ac:dyDescent="0.3">
      <c r="A38766" s="1" t="s">
        <v>5165</v>
      </c>
      <c r="B38766" s="1" t="s">
        <v>57969</v>
      </c>
      <c r="C38766" s="4" t="s">
        <v>57970</v>
      </c>
      <c r="D38766" s="4" t="s">
        <v>57970</v>
      </c>
      <c r="E38766" s="4" t="s">
        <v>57970</v>
      </c>
      <c r="F38766" s="1" t="s">
        <v>5164</v>
      </c>
      <c r="G38766" s="1" t="s">
        <v>351</v>
      </c>
      <c r="H38766" s="1" t="s">
        <v>186</v>
      </c>
      <c r="I38766" s="1" t="s">
        <v>185</v>
      </c>
      <c r="J38766" s="1" t="s">
        <v>81</v>
      </c>
    </row>
    <row r="38767" spans="1:10" x14ac:dyDescent="0.3">
      <c r="A38767" s="1" t="s">
        <v>4621</v>
      </c>
      <c r="B38767" s="1" t="s">
        <v>57969</v>
      </c>
      <c r="C38767" s="4" t="s">
        <v>57970</v>
      </c>
      <c r="D38767" s="4" t="s">
        <v>57970</v>
      </c>
      <c r="E38767" s="4" t="s">
        <v>57970</v>
      </c>
      <c r="F38767" s="1" t="s">
        <v>4620</v>
      </c>
      <c r="G38767" s="1" t="s">
        <v>351</v>
      </c>
      <c r="H38767" s="1" t="s">
        <v>186</v>
      </c>
      <c r="I38767" s="1" t="s">
        <v>185</v>
      </c>
      <c r="J38767" s="1" t="s">
        <v>81</v>
      </c>
    </row>
    <row r="38768" spans="1:10" x14ac:dyDescent="0.3">
      <c r="A38768" s="1" t="s">
        <v>3430</v>
      </c>
      <c r="B38768" s="1" t="s">
        <v>57969</v>
      </c>
      <c r="C38768" s="4" t="s">
        <v>57970</v>
      </c>
      <c r="D38768" s="4" t="s">
        <v>57970</v>
      </c>
      <c r="E38768" s="4" t="s">
        <v>57970</v>
      </c>
      <c r="F38768" s="1" t="s">
        <v>3429</v>
      </c>
      <c r="G38768" s="1" t="s">
        <v>351</v>
      </c>
      <c r="H38768" s="1" t="s">
        <v>186</v>
      </c>
      <c r="I38768" s="1" t="s">
        <v>185</v>
      </c>
      <c r="J38768" s="1" t="s">
        <v>81</v>
      </c>
    </row>
    <row r="38769" spans="1:10" x14ac:dyDescent="0.3">
      <c r="A38769" s="1" t="s">
        <v>2862</v>
      </c>
      <c r="B38769" s="1" t="s">
        <v>57969</v>
      </c>
      <c r="C38769" s="4" t="s">
        <v>57970</v>
      </c>
      <c r="D38769" s="4" t="s">
        <v>57970</v>
      </c>
      <c r="E38769" s="4" t="s">
        <v>57970</v>
      </c>
      <c r="F38769" s="1" t="s">
        <v>2861</v>
      </c>
      <c r="G38769" s="1" t="s">
        <v>351</v>
      </c>
      <c r="H38769" s="1" t="s">
        <v>186</v>
      </c>
      <c r="I38769" s="1" t="s">
        <v>185</v>
      </c>
      <c r="J38769" s="1" t="s">
        <v>81</v>
      </c>
    </row>
    <row r="38770" spans="1:10" x14ac:dyDescent="0.3">
      <c r="A38770" s="1" t="s">
        <v>2704</v>
      </c>
      <c r="B38770" s="1" t="s">
        <v>57969</v>
      </c>
      <c r="C38770" s="4" t="s">
        <v>57970</v>
      </c>
      <c r="D38770" s="4" t="s">
        <v>57970</v>
      </c>
      <c r="E38770" s="4" t="s">
        <v>57970</v>
      </c>
      <c r="F38770" s="1" t="s">
        <v>2703</v>
      </c>
      <c r="G38770" s="1" t="s">
        <v>351</v>
      </c>
      <c r="H38770" s="1" t="s">
        <v>186</v>
      </c>
      <c r="I38770" s="1" t="s">
        <v>185</v>
      </c>
      <c r="J38770" s="1" t="s">
        <v>81</v>
      </c>
    </row>
    <row r="38771" spans="1:10" x14ac:dyDescent="0.3">
      <c r="A38771" s="1" t="s">
        <v>2447</v>
      </c>
      <c r="B38771" s="1" t="s">
        <v>57969</v>
      </c>
      <c r="C38771" s="4" t="s">
        <v>57970</v>
      </c>
      <c r="D38771" s="4" t="s">
        <v>57970</v>
      </c>
      <c r="E38771" s="4" t="s">
        <v>57970</v>
      </c>
      <c r="F38771" s="1" t="s">
        <v>2446</v>
      </c>
      <c r="G38771" s="1" t="s">
        <v>351</v>
      </c>
      <c r="H38771" s="1" t="s">
        <v>186</v>
      </c>
      <c r="I38771" s="1" t="s">
        <v>185</v>
      </c>
      <c r="J38771" s="1" t="s">
        <v>81</v>
      </c>
    </row>
    <row r="38772" spans="1:10" x14ac:dyDescent="0.3">
      <c r="A38772" s="1" t="s">
        <v>2191</v>
      </c>
      <c r="B38772" s="1" t="s">
        <v>57969</v>
      </c>
      <c r="C38772" s="4" t="s">
        <v>57970</v>
      </c>
      <c r="D38772" s="4" t="s">
        <v>57970</v>
      </c>
      <c r="E38772" s="4" t="s">
        <v>57970</v>
      </c>
      <c r="F38772" s="1" t="s">
        <v>2190</v>
      </c>
      <c r="G38772" s="1" t="s">
        <v>351</v>
      </c>
      <c r="H38772" s="1" t="s">
        <v>186</v>
      </c>
      <c r="I38772" s="1" t="s">
        <v>185</v>
      </c>
      <c r="J38772" s="1" t="s">
        <v>81</v>
      </c>
    </row>
    <row r="38773" spans="1:10" x14ac:dyDescent="0.3">
      <c r="A38773" s="1" t="s">
        <v>2070</v>
      </c>
      <c r="B38773" s="1" t="s">
        <v>57969</v>
      </c>
      <c r="C38773" s="4" t="s">
        <v>57970</v>
      </c>
      <c r="D38773" s="4" t="s">
        <v>57970</v>
      </c>
      <c r="E38773" s="4" t="s">
        <v>57970</v>
      </c>
      <c r="F38773" s="1" t="s">
        <v>2068</v>
      </c>
      <c r="G38773" s="1" t="s">
        <v>351</v>
      </c>
      <c r="H38773" s="1" t="s">
        <v>186</v>
      </c>
      <c r="I38773" s="1" t="s">
        <v>185</v>
      </c>
      <c r="J38773" s="1" t="s">
        <v>81</v>
      </c>
    </row>
    <row r="38774" spans="1:10" x14ac:dyDescent="0.3">
      <c r="A38774" s="1" t="s">
        <v>1060</v>
      </c>
      <c r="B38774" s="1" t="s">
        <v>57969</v>
      </c>
      <c r="C38774" s="4" t="s">
        <v>57970</v>
      </c>
      <c r="D38774" s="4" t="s">
        <v>57970</v>
      </c>
      <c r="E38774" s="4" t="s">
        <v>57970</v>
      </c>
      <c r="F38774" s="1" t="s">
        <v>1058</v>
      </c>
      <c r="G38774" s="1" t="s">
        <v>351</v>
      </c>
      <c r="H38774" s="1" t="s">
        <v>186</v>
      </c>
      <c r="I38774" s="1" t="s">
        <v>185</v>
      </c>
      <c r="J38774" s="1" t="s">
        <v>81</v>
      </c>
    </row>
    <row r="38775" spans="1:10" x14ac:dyDescent="0.3">
      <c r="A38775" s="1" t="s">
        <v>3339</v>
      </c>
      <c r="B38775" s="1" t="s">
        <v>57969</v>
      </c>
      <c r="C38775" s="4" t="s">
        <v>57970</v>
      </c>
      <c r="D38775" s="4" t="s">
        <v>57970</v>
      </c>
      <c r="E38775" s="4" t="s">
        <v>57970</v>
      </c>
      <c r="F38775" s="1" t="s">
        <v>3338</v>
      </c>
      <c r="G38775" s="1" t="s">
        <v>351</v>
      </c>
      <c r="H38775" s="1" t="s">
        <v>186</v>
      </c>
      <c r="I38775" s="1" t="s">
        <v>185</v>
      </c>
      <c r="J38775" s="1" t="s">
        <v>81</v>
      </c>
    </row>
    <row r="38776" spans="1:10" x14ac:dyDescent="0.3">
      <c r="A38776" s="1" t="s">
        <v>12982</v>
      </c>
      <c r="B38776" s="1" t="s">
        <v>57969</v>
      </c>
      <c r="C38776" s="4" t="s">
        <v>57970</v>
      </c>
      <c r="D38776" s="4" t="s">
        <v>57970</v>
      </c>
      <c r="E38776" s="4" t="s">
        <v>57970</v>
      </c>
      <c r="F38776" s="1" t="s">
        <v>12981</v>
      </c>
      <c r="G38776" s="1" t="s">
        <v>351</v>
      </c>
      <c r="H38776" s="1" t="s">
        <v>186</v>
      </c>
      <c r="I38776" s="1" t="s">
        <v>185</v>
      </c>
      <c r="J38776" s="1" t="s">
        <v>81</v>
      </c>
    </row>
    <row r="38777" spans="1:10" x14ac:dyDescent="0.3">
      <c r="A38777" s="1" t="s">
        <v>12890</v>
      </c>
      <c r="B38777" s="1" t="s">
        <v>57969</v>
      </c>
      <c r="C38777" s="4" t="s">
        <v>57970</v>
      </c>
      <c r="D38777" s="4" t="s">
        <v>57970</v>
      </c>
      <c r="E38777" s="4" t="s">
        <v>57970</v>
      </c>
      <c r="F38777" s="1" t="s">
        <v>12889</v>
      </c>
      <c r="G38777" s="1" t="s">
        <v>351</v>
      </c>
      <c r="H38777" s="1" t="s">
        <v>186</v>
      </c>
      <c r="I38777" s="1" t="s">
        <v>185</v>
      </c>
      <c r="J38777" s="1" t="s">
        <v>81</v>
      </c>
    </row>
    <row r="38778" spans="1:10" x14ac:dyDescent="0.3">
      <c r="A38778" s="1" t="s">
        <v>12869</v>
      </c>
      <c r="B38778" s="1" t="s">
        <v>57969</v>
      </c>
      <c r="C38778" s="4" t="s">
        <v>57970</v>
      </c>
      <c r="D38778" s="4" t="s">
        <v>57970</v>
      </c>
      <c r="E38778" s="4" t="s">
        <v>57970</v>
      </c>
      <c r="F38778" s="1" t="s">
        <v>12868</v>
      </c>
      <c r="G38778" s="1" t="s">
        <v>351</v>
      </c>
      <c r="H38778" s="1" t="s">
        <v>186</v>
      </c>
      <c r="I38778" s="1" t="s">
        <v>185</v>
      </c>
      <c r="J38778" s="1" t="s">
        <v>81</v>
      </c>
    </row>
    <row r="38779" spans="1:10" x14ac:dyDescent="0.3">
      <c r="A38779" s="1" t="s">
        <v>12455</v>
      </c>
      <c r="B38779" s="1" t="s">
        <v>57969</v>
      </c>
      <c r="C38779" s="4" t="s">
        <v>57970</v>
      </c>
      <c r="D38779" s="4" t="s">
        <v>57970</v>
      </c>
      <c r="E38779" s="4" t="s">
        <v>57970</v>
      </c>
      <c r="F38779" s="1" t="s">
        <v>12452</v>
      </c>
      <c r="G38779" s="1" t="s">
        <v>351</v>
      </c>
      <c r="H38779" s="1" t="s">
        <v>186</v>
      </c>
      <c r="I38779" s="1" t="s">
        <v>185</v>
      </c>
      <c r="J38779" s="1" t="s">
        <v>81</v>
      </c>
    </row>
    <row r="38780" spans="1:10" x14ac:dyDescent="0.3">
      <c r="A38780" s="1" t="s">
        <v>12269</v>
      </c>
      <c r="B38780" s="1" t="s">
        <v>57969</v>
      </c>
      <c r="C38780" s="4" t="s">
        <v>57970</v>
      </c>
      <c r="D38780" s="4" t="s">
        <v>57970</v>
      </c>
      <c r="E38780" s="4" t="s">
        <v>57970</v>
      </c>
      <c r="F38780" s="1" t="s">
        <v>12268</v>
      </c>
      <c r="G38780" s="1" t="s">
        <v>351</v>
      </c>
      <c r="H38780" s="1" t="s">
        <v>186</v>
      </c>
      <c r="I38780" s="1" t="s">
        <v>185</v>
      </c>
      <c r="J38780" s="1" t="s">
        <v>81</v>
      </c>
    </row>
    <row r="38781" spans="1:10" x14ac:dyDescent="0.3">
      <c r="A38781" s="1" t="s">
        <v>12016</v>
      </c>
      <c r="B38781" s="1" t="s">
        <v>57969</v>
      </c>
      <c r="C38781" s="4" t="s">
        <v>57970</v>
      </c>
      <c r="D38781" s="4" t="s">
        <v>57970</v>
      </c>
      <c r="E38781" s="4" t="s">
        <v>57970</v>
      </c>
      <c r="F38781" s="1" t="s">
        <v>12015</v>
      </c>
      <c r="G38781" s="1" t="s">
        <v>351</v>
      </c>
      <c r="H38781" s="1" t="s">
        <v>186</v>
      </c>
      <c r="I38781" s="1" t="s">
        <v>185</v>
      </c>
      <c r="J38781" s="1" t="s">
        <v>81</v>
      </c>
    </row>
    <row r="38782" spans="1:10" x14ac:dyDescent="0.3">
      <c r="A38782" s="1" t="s">
        <v>11466</v>
      </c>
      <c r="B38782" s="1" t="s">
        <v>57969</v>
      </c>
      <c r="C38782" s="4" t="s">
        <v>57970</v>
      </c>
      <c r="D38782" s="4" t="s">
        <v>57970</v>
      </c>
      <c r="E38782" s="4" t="s">
        <v>57970</v>
      </c>
      <c r="F38782" s="1" t="s">
        <v>11465</v>
      </c>
      <c r="G38782" s="1" t="s">
        <v>351</v>
      </c>
      <c r="H38782" s="1" t="s">
        <v>186</v>
      </c>
      <c r="I38782" s="1" t="s">
        <v>185</v>
      </c>
      <c r="J38782" s="1" t="s">
        <v>81</v>
      </c>
    </row>
    <row r="38783" spans="1:10" x14ac:dyDescent="0.3">
      <c r="A38783" s="1" t="s">
        <v>11064</v>
      </c>
      <c r="B38783" s="1" t="s">
        <v>57969</v>
      </c>
      <c r="C38783" s="4" t="s">
        <v>57970</v>
      </c>
      <c r="D38783" s="4" t="s">
        <v>57970</v>
      </c>
      <c r="E38783" s="4" t="s">
        <v>57970</v>
      </c>
      <c r="F38783" s="1" t="s">
        <v>11063</v>
      </c>
      <c r="G38783" s="1" t="s">
        <v>351</v>
      </c>
      <c r="H38783" s="1" t="s">
        <v>186</v>
      </c>
      <c r="I38783" s="1" t="s">
        <v>185</v>
      </c>
      <c r="J38783" s="1" t="s">
        <v>81</v>
      </c>
    </row>
    <row r="38784" spans="1:10" x14ac:dyDescent="0.3">
      <c r="A38784" s="1" t="s">
        <v>9545</v>
      </c>
      <c r="B38784" s="1" t="s">
        <v>57969</v>
      </c>
      <c r="C38784" s="4" t="s">
        <v>57970</v>
      </c>
      <c r="D38784" s="4" t="s">
        <v>57970</v>
      </c>
      <c r="E38784" s="4" t="s">
        <v>57970</v>
      </c>
      <c r="F38784" s="1" t="s">
        <v>9544</v>
      </c>
      <c r="G38784" s="1" t="s">
        <v>351</v>
      </c>
      <c r="H38784" s="1" t="s">
        <v>186</v>
      </c>
      <c r="I38784" s="1" t="s">
        <v>185</v>
      </c>
      <c r="J38784" s="1" t="s">
        <v>81</v>
      </c>
    </row>
    <row r="38785" spans="1:10" x14ac:dyDescent="0.3">
      <c r="A38785" s="1" t="s">
        <v>9449</v>
      </c>
      <c r="B38785" s="1" t="s">
        <v>57969</v>
      </c>
      <c r="C38785" s="4" t="s">
        <v>57970</v>
      </c>
      <c r="D38785" s="4" t="s">
        <v>57970</v>
      </c>
      <c r="E38785" s="4" t="s">
        <v>57970</v>
      </c>
      <c r="F38785" s="1" t="s">
        <v>9448</v>
      </c>
      <c r="G38785" s="1" t="s">
        <v>351</v>
      </c>
      <c r="H38785" s="1" t="s">
        <v>186</v>
      </c>
      <c r="I38785" s="1" t="s">
        <v>185</v>
      </c>
      <c r="J38785" s="1" t="s">
        <v>81</v>
      </c>
    </row>
    <row r="38786" spans="1:10" x14ac:dyDescent="0.3">
      <c r="A38786" s="1" t="s">
        <v>8853</v>
      </c>
      <c r="B38786" s="1" t="s">
        <v>57969</v>
      </c>
      <c r="C38786" s="4" t="s">
        <v>57970</v>
      </c>
      <c r="D38786" s="4" t="s">
        <v>57970</v>
      </c>
      <c r="E38786" s="4" t="s">
        <v>57970</v>
      </c>
      <c r="F38786" s="1" t="s">
        <v>8852</v>
      </c>
      <c r="G38786" s="1" t="s">
        <v>351</v>
      </c>
      <c r="H38786" s="1" t="s">
        <v>186</v>
      </c>
      <c r="I38786" s="1" t="s">
        <v>185</v>
      </c>
      <c r="J38786" s="1" t="s">
        <v>81</v>
      </c>
    </row>
    <row r="38787" spans="1:10" x14ac:dyDescent="0.3">
      <c r="A38787" s="1" t="s">
        <v>8689</v>
      </c>
      <c r="B38787" s="1" t="s">
        <v>57969</v>
      </c>
      <c r="C38787" s="4" t="s">
        <v>57970</v>
      </c>
      <c r="D38787" s="4" t="s">
        <v>57970</v>
      </c>
      <c r="E38787" s="4" t="s">
        <v>57970</v>
      </c>
      <c r="F38787" s="1" t="s">
        <v>8688</v>
      </c>
      <c r="G38787" s="1" t="s">
        <v>351</v>
      </c>
      <c r="H38787" s="1" t="s">
        <v>186</v>
      </c>
      <c r="I38787" s="1" t="s">
        <v>185</v>
      </c>
      <c r="J38787" s="1" t="s">
        <v>81</v>
      </c>
    </row>
    <row r="38788" spans="1:10" x14ac:dyDescent="0.3">
      <c r="A38788" s="1" t="s">
        <v>8660</v>
      </c>
      <c r="B38788" s="1" t="s">
        <v>57969</v>
      </c>
      <c r="C38788" s="4" t="s">
        <v>57970</v>
      </c>
      <c r="D38788" s="4" t="s">
        <v>57970</v>
      </c>
      <c r="E38788" s="4" t="s">
        <v>57970</v>
      </c>
      <c r="F38788" s="1" t="s">
        <v>8657</v>
      </c>
      <c r="G38788" s="1" t="s">
        <v>351</v>
      </c>
      <c r="H38788" s="1" t="s">
        <v>186</v>
      </c>
      <c r="I38788" s="1" t="s">
        <v>185</v>
      </c>
      <c r="J38788" s="1" t="s">
        <v>81</v>
      </c>
    </row>
    <row r="38789" spans="1:10" x14ac:dyDescent="0.3">
      <c r="A38789" s="1" t="s">
        <v>8403</v>
      </c>
      <c r="B38789" s="1" t="s">
        <v>57969</v>
      </c>
      <c r="C38789" s="4" t="s">
        <v>57970</v>
      </c>
      <c r="D38789" s="4" t="s">
        <v>57970</v>
      </c>
      <c r="E38789" s="4" t="s">
        <v>57970</v>
      </c>
      <c r="F38789" s="1" t="s">
        <v>8401</v>
      </c>
      <c r="G38789" s="1" t="s">
        <v>351</v>
      </c>
      <c r="H38789" s="1" t="s">
        <v>186</v>
      </c>
      <c r="I38789" s="1" t="s">
        <v>185</v>
      </c>
      <c r="J38789" s="1" t="s">
        <v>81</v>
      </c>
    </row>
    <row r="38790" spans="1:10" x14ac:dyDescent="0.3">
      <c r="A38790" s="1" t="s">
        <v>8396</v>
      </c>
      <c r="B38790" s="1" t="s">
        <v>57969</v>
      </c>
      <c r="C38790" s="4" t="s">
        <v>57970</v>
      </c>
      <c r="D38790" s="4" t="s">
        <v>57970</v>
      </c>
      <c r="E38790" s="4" t="s">
        <v>57970</v>
      </c>
      <c r="F38790" s="1" t="s">
        <v>8395</v>
      </c>
      <c r="G38790" s="1" t="s">
        <v>351</v>
      </c>
      <c r="H38790" s="1" t="s">
        <v>186</v>
      </c>
      <c r="I38790" s="1" t="s">
        <v>185</v>
      </c>
      <c r="J38790" s="1" t="s">
        <v>81</v>
      </c>
    </row>
    <row r="38791" spans="1:10" x14ac:dyDescent="0.3">
      <c r="A38791" s="1" t="s">
        <v>8199</v>
      </c>
      <c r="B38791" s="1" t="s">
        <v>57969</v>
      </c>
      <c r="C38791" s="4" t="s">
        <v>57970</v>
      </c>
      <c r="D38791" s="4" t="s">
        <v>57970</v>
      </c>
      <c r="E38791" s="4" t="s">
        <v>57970</v>
      </c>
      <c r="F38791" s="1" t="s">
        <v>8198</v>
      </c>
      <c r="G38791" s="1" t="s">
        <v>351</v>
      </c>
      <c r="H38791" s="1" t="s">
        <v>186</v>
      </c>
      <c r="I38791" s="1" t="s">
        <v>185</v>
      </c>
      <c r="J38791" s="1" t="s">
        <v>81</v>
      </c>
    </row>
    <row r="38792" spans="1:10" x14ac:dyDescent="0.3">
      <c r="A38792" s="1" t="s">
        <v>8054</v>
      </c>
      <c r="B38792" s="1" t="s">
        <v>57969</v>
      </c>
      <c r="C38792" s="4" t="s">
        <v>57970</v>
      </c>
      <c r="D38792" s="4" t="s">
        <v>57970</v>
      </c>
      <c r="E38792" s="4" t="s">
        <v>57970</v>
      </c>
      <c r="F38792" s="1" t="s">
        <v>8053</v>
      </c>
      <c r="G38792" s="1" t="s">
        <v>351</v>
      </c>
      <c r="H38792" s="1" t="s">
        <v>186</v>
      </c>
      <c r="I38792" s="1" t="s">
        <v>185</v>
      </c>
      <c r="J38792" s="1" t="s">
        <v>81</v>
      </c>
    </row>
    <row r="38793" spans="1:10" x14ac:dyDescent="0.3">
      <c r="A38793" s="1" t="s">
        <v>7928</v>
      </c>
      <c r="B38793" s="1" t="s">
        <v>57969</v>
      </c>
      <c r="C38793" s="4" t="s">
        <v>57970</v>
      </c>
      <c r="D38793" s="4" t="s">
        <v>57970</v>
      </c>
      <c r="E38793" s="4" t="s">
        <v>57970</v>
      </c>
      <c r="F38793" s="1" t="s">
        <v>7927</v>
      </c>
      <c r="G38793" s="1" t="s">
        <v>351</v>
      </c>
      <c r="H38793" s="1" t="s">
        <v>186</v>
      </c>
      <c r="I38793" s="1" t="s">
        <v>185</v>
      </c>
      <c r="J38793" s="1" t="s">
        <v>81</v>
      </c>
    </row>
    <row r="38794" spans="1:10" x14ac:dyDescent="0.3">
      <c r="A38794" s="1" t="s">
        <v>7254</v>
      </c>
      <c r="B38794" s="1" t="s">
        <v>57969</v>
      </c>
      <c r="C38794" s="4" t="s">
        <v>57970</v>
      </c>
      <c r="D38794" s="4" t="s">
        <v>57970</v>
      </c>
      <c r="E38794" s="4" t="s">
        <v>57970</v>
      </c>
      <c r="F38794" s="1" t="s">
        <v>7252</v>
      </c>
      <c r="G38794" s="1" t="s">
        <v>351</v>
      </c>
      <c r="H38794" s="1" t="s">
        <v>186</v>
      </c>
      <c r="I38794" s="1" t="s">
        <v>185</v>
      </c>
      <c r="J38794" s="1" t="s">
        <v>81</v>
      </c>
    </row>
    <row r="38795" spans="1:10" x14ac:dyDescent="0.3">
      <c r="A38795" s="1" t="s">
        <v>7242</v>
      </c>
      <c r="B38795" s="1" t="s">
        <v>57969</v>
      </c>
      <c r="C38795" s="4" t="s">
        <v>57970</v>
      </c>
      <c r="D38795" s="4" t="s">
        <v>57970</v>
      </c>
      <c r="E38795" s="4" t="s">
        <v>57970</v>
      </c>
      <c r="F38795" s="1" t="s">
        <v>7241</v>
      </c>
      <c r="G38795" s="1" t="s">
        <v>351</v>
      </c>
      <c r="H38795" s="1" t="s">
        <v>186</v>
      </c>
      <c r="I38795" s="1" t="s">
        <v>185</v>
      </c>
      <c r="J38795" s="1" t="s">
        <v>81</v>
      </c>
    </row>
    <row r="38796" spans="1:10" x14ac:dyDescent="0.3">
      <c r="A38796" s="1" t="s">
        <v>7207</v>
      </c>
      <c r="B38796" s="1" t="s">
        <v>57969</v>
      </c>
      <c r="C38796" s="4" t="s">
        <v>57970</v>
      </c>
      <c r="D38796" s="4" t="s">
        <v>57970</v>
      </c>
      <c r="E38796" s="4" t="s">
        <v>57970</v>
      </c>
      <c r="F38796" s="1" t="s">
        <v>7206</v>
      </c>
      <c r="G38796" s="1" t="s">
        <v>351</v>
      </c>
      <c r="H38796" s="1" t="s">
        <v>186</v>
      </c>
      <c r="I38796" s="1" t="s">
        <v>185</v>
      </c>
      <c r="J38796" s="1" t="s">
        <v>81</v>
      </c>
    </row>
    <row r="38797" spans="1:10" x14ac:dyDescent="0.3">
      <c r="A38797" s="1" t="s">
        <v>7027</v>
      </c>
      <c r="B38797" s="1" t="s">
        <v>57969</v>
      </c>
      <c r="C38797" s="4" t="s">
        <v>57970</v>
      </c>
      <c r="D38797" s="4" t="s">
        <v>57970</v>
      </c>
      <c r="E38797" s="4" t="s">
        <v>57970</v>
      </c>
      <c r="F38797" s="1" t="s">
        <v>7026</v>
      </c>
      <c r="G38797" s="1" t="s">
        <v>351</v>
      </c>
      <c r="H38797" s="1" t="s">
        <v>186</v>
      </c>
      <c r="I38797" s="1" t="s">
        <v>185</v>
      </c>
      <c r="J38797" s="1" t="s">
        <v>81</v>
      </c>
    </row>
    <row r="38798" spans="1:10" x14ac:dyDescent="0.3">
      <c r="A38798" s="1" t="s">
        <v>6951</v>
      </c>
      <c r="B38798" s="1" t="s">
        <v>57969</v>
      </c>
      <c r="C38798" s="4" t="s">
        <v>57970</v>
      </c>
      <c r="D38798" s="4" t="s">
        <v>57970</v>
      </c>
      <c r="E38798" s="4" t="s">
        <v>57970</v>
      </c>
      <c r="F38798" s="1" t="s">
        <v>6950</v>
      </c>
      <c r="G38798" s="1" t="s">
        <v>351</v>
      </c>
      <c r="H38798" s="1" t="s">
        <v>186</v>
      </c>
      <c r="I38798" s="1" t="s">
        <v>185</v>
      </c>
      <c r="J38798" s="1" t="s">
        <v>81</v>
      </c>
    </row>
    <row r="38799" spans="1:10" x14ac:dyDescent="0.3">
      <c r="A38799" s="1" t="s">
        <v>6395</v>
      </c>
      <c r="B38799" s="1" t="s">
        <v>57969</v>
      </c>
      <c r="C38799" s="4" t="s">
        <v>57970</v>
      </c>
      <c r="D38799" s="4" t="s">
        <v>57970</v>
      </c>
      <c r="E38799" s="4" t="s">
        <v>57970</v>
      </c>
      <c r="F38799" s="1" t="s">
        <v>6394</v>
      </c>
      <c r="G38799" s="1" t="s">
        <v>351</v>
      </c>
      <c r="H38799" s="1" t="s">
        <v>186</v>
      </c>
      <c r="I38799" s="1" t="s">
        <v>185</v>
      </c>
      <c r="J38799" s="1" t="s">
        <v>81</v>
      </c>
    </row>
    <row r="38800" spans="1:10" x14ac:dyDescent="0.3">
      <c r="A38800" s="1" t="s">
        <v>6156</v>
      </c>
      <c r="B38800" s="1" t="s">
        <v>57969</v>
      </c>
      <c r="C38800" s="4" t="s">
        <v>57970</v>
      </c>
      <c r="D38800" s="4" t="s">
        <v>57970</v>
      </c>
      <c r="E38800" s="4" t="s">
        <v>57970</v>
      </c>
      <c r="F38800" s="1" t="s">
        <v>6155</v>
      </c>
      <c r="G38800" s="1" t="s">
        <v>351</v>
      </c>
      <c r="H38800" s="1" t="s">
        <v>186</v>
      </c>
      <c r="I38800" s="1" t="s">
        <v>185</v>
      </c>
      <c r="J38800" s="1" t="s">
        <v>81</v>
      </c>
    </row>
    <row r="38801" spans="1:10" x14ac:dyDescent="0.3">
      <c r="A38801" s="1" t="s">
        <v>5871</v>
      </c>
      <c r="B38801" s="1" t="s">
        <v>57969</v>
      </c>
      <c r="C38801" s="4" t="s">
        <v>57970</v>
      </c>
      <c r="D38801" s="4" t="s">
        <v>57970</v>
      </c>
      <c r="E38801" s="4" t="s">
        <v>57970</v>
      </c>
      <c r="F38801" s="1" t="s">
        <v>5870</v>
      </c>
      <c r="G38801" s="1" t="s">
        <v>351</v>
      </c>
      <c r="H38801" s="1" t="s">
        <v>186</v>
      </c>
      <c r="I38801" s="1" t="s">
        <v>185</v>
      </c>
      <c r="J38801" s="1" t="s">
        <v>81</v>
      </c>
    </row>
    <row r="38802" spans="1:10" x14ac:dyDescent="0.3">
      <c r="A38802" s="1" t="s">
        <v>5479</v>
      </c>
      <c r="B38802" s="1" t="s">
        <v>57969</v>
      </c>
      <c r="C38802" s="4" t="s">
        <v>57970</v>
      </c>
      <c r="D38802" s="4" t="s">
        <v>57970</v>
      </c>
      <c r="E38802" s="4" t="s">
        <v>57970</v>
      </c>
      <c r="F38802" s="1" t="s">
        <v>5478</v>
      </c>
      <c r="G38802" s="1" t="s">
        <v>351</v>
      </c>
      <c r="H38802" s="1" t="s">
        <v>186</v>
      </c>
      <c r="I38802" s="1" t="s">
        <v>185</v>
      </c>
      <c r="J38802" s="1" t="s">
        <v>81</v>
      </c>
    </row>
    <row r="38803" spans="1:10" x14ac:dyDescent="0.3">
      <c r="A38803" s="1" t="s">
        <v>5415</v>
      </c>
      <c r="B38803" s="1" t="s">
        <v>57969</v>
      </c>
      <c r="C38803" s="4" t="s">
        <v>57970</v>
      </c>
      <c r="D38803" s="4" t="s">
        <v>57970</v>
      </c>
      <c r="E38803" s="4" t="s">
        <v>57970</v>
      </c>
      <c r="F38803" s="1" t="s">
        <v>5414</v>
      </c>
      <c r="G38803" s="1" t="s">
        <v>351</v>
      </c>
      <c r="H38803" s="1" t="s">
        <v>186</v>
      </c>
      <c r="I38803" s="1" t="s">
        <v>185</v>
      </c>
      <c r="J38803" s="1" t="s">
        <v>81</v>
      </c>
    </row>
    <row r="38804" spans="1:10" x14ac:dyDescent="0.3">
      <c r="A38804" s="1" t="s">
        <v>5335</v>
      </c>
      <c r="B38804" s="1" t="s">
        <v>57969</v>
      </c>
      <c r="C38804" s="4" t="s">
        <v>57970</v>
      </c>
      <c r="D38804" s="4" t="s">
        <v>57970</v>
      </c>
      <c r="E38804" s="4" t="s">
        <v>57970</v>
      </c>
      <c r="F38804" s="1" t="s">
        <v>5334</v>
      </c>
      <c r="G38804" s="1" t="s">
        <v>351</v>
      </c>
      <c r="H38804" s="1" t="s">
        <v>186</v>
      </c>
      <c r="I38804" s="1" t="s">
        <v>185</v>
      </c>
      <c r="J38804" s="1" t="s">
        <v>81</v>
      </c>
    </row>
    <row r="38805" spans="1:10" x14ac:dyDescent="0.3">
      <c r="A38805" s="1" t="s">
        <v>5192</v>
      </c>
      <c r="B38805" s="1" t="s">
        <v>57969</v>
      </c>
      <c r="C38805" s="4" t="s">
        <v>57970</v>
      </c>
      <c r="D38805" s="4" t="s">
        <v>57970</v>
      </c>
      <c r="E38805" s="4" t="s">
        <v>57970</v>
      </c>
      <c r="F38805" s="1" t="s">
        <v>5191</v>
      </c>
      <c r="G38805" s="1" t="s">
        <v>351</v>
      </c>
      <c r="H38805" s="1" t="s">
        <v>186</v>
      </c>
      <c r="I38805" s="1" t="s">
        <v>185</v>
      </c>
      <c r="J38805" s="1" t="s">
        <v>81</v>
      </c>
    </row>
    <row r="38806" spans="1:10" x14ac:dyDescent="0.3">
      <c r="A38806" s="1" t="s">
        <v>4404</v>
      </c>
      <c r="B38806" s="1" t="s">
        <v>57969</v>
      </c>
      <c r="C38806" s="4" t="s">
        <v>57970</v>
      </c>
      <c r="D38806" s="4" t="s">
        <v>57970</v>
      </c>
      <c r="E38806" s="4" t="s">
        <v>57970</v>
      </c>
      <c r="F38806" s="1" t="s">
        <v>4403</v>
      </c>
      <c r="G38806" s="1" t="s">
        <v>351</v>
      </c>
      <c r="H38806" s="1" t="s">
        <v>186</v>
      </c>
      <c r="I38806" s="1" t="s">
        <v>185</v>
      </c>
      <c r="J38806" s="1" t="s">
        <v>81</v>
      </c>
    </row>
    <row r="38807" spans="1:10" x14ac:dyDescent="0.3">
      <c r="A38807" s="1" t="s">
        <v>4245</v>
      </c>
      <c r="B38807" s="1" t="s">
        <v>57969</v>
      </c>
      <c r="C38807" s="4" t="s">
        <v>57970</v>
      </c>
      <c r="D38807" s="4" t="s">
        <v>57970</v>
      </c>
      <c r="E38807" s="4" t="s">
        <v>57970</v>
      </c>
      <c r="F38807" s="1" t="s">
        <v>4244</v>
      </c>
      <c r="G38807" s="1" t="s">
        <v>351</v>
      </c>
      <c r="H38807" s="1" t="s">
        <v>186</v>
      </c>
      <c r="I38807" s="1" t="s">
        <v>185</v>
      </c>
      <c r="J38807" s="1" t="s">
        <v>81</v>
      </c>
    </row>
    <row r="38808" spans="1:10" x14ac:dyDescent="0.3">
      <c r="A38808" s="1" t="s">
        <v>9941</v>
      </c>
      <c r="B38808" s="1" t="s">
        <v>57969</v>
      </c>
      <c r="C38808" s="4" t="s">
        <v>57970</v>
      </c>
      <c r="D38808" s="4" t="s">
        <v>57970</v>
      </c>
      <c r="E38808" s="4" t="s">
        <v>57970</v>
      </c>
      <c r="F38808" s="1" t="s">
        <v>9940</v>
      </c>
      <c r="G38808" s="1" t="s">
        <v>351</v>
      </c>
      <c r="H38808" s="1" t="s">
        <v>186</v>
      </c>
      <c r="I38808" s="1" t="s">
        <v>185</v>
      </c>
      <c r="J38808" s="1" t="s">
        <v>81</v>
      </c>
    </row>
    <row r="38809" spans="1:10" x14ac:dyDescent="0.3">
      <c r="A38809" s="1" t="s">
        <v>11753</v>
      </c>
      <c r="B38809" s="1" t="s">
        <v>57969</v>
      </c>
      <c r="C38809" s="4" t="s">
        <v>57970</v>
      </c>
      <c r="D38809" s="4" t="s">
        <v>57970</v>
      </c>
      <c r="E38809" s="4" t="s">
        <v>57970</v>
      </c>
      <c r="F38809" s="1" t="s">
        <v>11752</v>
      </c>
      <c r="G38809" s="1" t="s">
        <v>351</v>
      </c>
      <c r="H38809" s="1" t="s">
        <v>186</v>
      </c>
      <c r="I38809" s="1" t="s">
        <v>185</v>
      </c>
      <c r="J38809" s="1" t="s">
        <v>81</v>
      </c>
    </row>
    <row r="38810" spans="1:10" x14ac:dyDescent="0.3">
      <c r="A38810" s="1" t="s">
        <v>2595</v>
      </c>
      <c r="B38810" s="1" t="s">
        <v>57969</v>
      </c>
      <c r="C38810" s="4" t="s">
        <v>57970</v>
      </c>
      <c r="D38810" s="4" t="s">
        <v>57970</v>
      </c>
      <c r="E38810" s="4" t="s">
        <v>57970</v>
      </c>
      <c r="F38810" s="1" t="s">
        <v>2594</v>
      </c>
      <c r="G38810" s="1" t="s">
        <v>351</v>
      </c>
      <c r="H38810" s="1" t="s">
        <v>186</v>
      </c>
      <c r="I38810" s="1" t="s">
        <v>185</v>
      </c>
      <c r="J38810" s="1" t="s">
        <v>81</v>
      </c>
    </row>
    <row r="38811" spans="1:10" x14ac:dyDescent="0.3">
      <c r="A38811" s="1" t="s">
        <v>1754</v>
      </c>
      <c r="B38811" s="1" t="s">
        <v>57969</v>
      </c>
      <c r="C38811" s="4" t="s">
        <v>57970</v>
      </c>
      <c r="D38811" s="4" t="s">
        <v>57970</v>
      </c>
      <c r="E38811" s="4" t="s">
        <v>57970</v>
      </c>
      <c r="F38811" s="1" t="s">
        <v>1753</v>
      </c>
      <c r="G38811" s="1" t="s">
        <v>351</v>
      </c>
      <c r="H38811" s="1" t="s">
        <v>186</v>
      </c>
      <c r="I38811" s="1" t="s">
        <v>185</v>
      </c>
      <c r="J38811" s="1" t="s">
        <v>81</v>
      </c>
    </row>
    <row r="38812" spans="1:10" x14ac:dyDescent="0.3">
      <c r="A38812" s="1" t="s">
        <v>1545</v>
      </c>
      <c r="B38812" s="1" t="s">
        <v>57969</v>
      </c>
      <c r="C38812" s="4" t="s">
        <v>57970</v>
      </c>
      <c r="D38812" s="4" t="s">
        <v>57970</v>
      </c>
      <c r="E38812" s="4" t="s">
        <v>57970</v>
      </c>
      <c r="F38812" s="1" t="s">
        <v>1544</v>
      </c>
      <c r="G38812" s="1" t="s">
        <v>351</v>
      </c>
      <c r="H38812" s="1" t="s">
        <v>186</v>
      </c>
      <c r="I38812" s="1" t="s">
        <v>185</v>
      </c>
      <c r="J38812" s="1" t="s">
        <v>81</v>
      </c>
    </row>
    <row r="38813" spans="1:10" x14ac:dyDescent="0.3">
      <c r="A38813" s="1" t="s">
        <v>1478</v>
      </c>
      <c r="B38813" s="1" t="s">
        <v>57969</v>
      </c>
      <c r="C38813" s="4" t="s">
        <v>57970</v>
      </c>
      <c r="D38813" s="4" t="s">
        <v>57970</v>
      </c>
      <c r="E38813" s="4" t="s">
        <v>57970</v>
      </c>
      <c r="F38813" s="1" t="s">
        <v>1477</v>
      </c>
      <c r="G38813" s="1" t="s">
        <v>351</v>
      </c>
      <c r="H38813" s="1" t="s">
        <v>186</v>
      </c>
      <c r="I38813" s="1" t="s">
        <v>185</v>
      </c>
      <c r="J38813" s="1" t="s">
        <v>81</v>
      </c>
    </row>
    <row r="38814" spans="1:10" x14ac:dyDescent="0.3">
      <c r="A38814" s="1" t="s">
        <v>12012</v>
      </c>
      <c r="B38814" s="1" t="s">
        <v>57969</v>
      </c>
      <c r="C38814" s="4" t="s">
        <v>57970</v>
      </c>
      <c r="D38814" s="4" t="s">
        <v>57970</v>
      </c>
      <c r="E38814" s="4" t="s">
        <v>57970</v>
      </c>
      <c r="F38814" s="1" t="s">
        <v>12011</v>
      </c>
      <c r="G38814" s="1" t="s">
        <v>489</v>
      </c>
      <c r="H38814" s="1" t="s">
        <v>186</v>
      </c>
      <c r="I38814" s="1" t="s">
        <v>185</v>
      </c>
      <c r="J38814" s="1" t="s">
        <v>81</v>
      </c>
    </row>
    <row r="38815" spans="1:10" x14ac:dyDescent="0.3">
      <c r="A38815" s="1" t="s">
        <v>11074</v>
      </c>
      <c r="B38815" s="1" t="s">
        <v>57969</v>
      </c>
      <c r="C38815" s="4" t="s">
        <v>57970</v>
      </c>
      <c r="D38815" s="4" t="s">
        <v>57970</v>
      </c>
      <c r="E38815" s="4" t="s">
        <v>57970</v>
      </c>
      <c r="F38815" s="1" t="s">
        <v>11073</v>
      </c>
      <c r="G38815" s="1" t="s">
        <v>489</v>
      </c>
      <c r="H38815" s="1" t="s">
        <v>186</v>
      </c>
      <c r="I38815" s="1" t="s">
        <v>185</v>
      </c>
      <c r="J38815" s="1" t="s">
        <v>81</v>
      </c>
    </row>
    <row r="38816" spans="1:10" x14ac:dyDescent="0.3">
      <c r="A38816" s="1" t="s">
        <v>9675</v>
      </c>
      <c r="B38816" s="1" t="s">
        <v>57969</v>
      </c>
      <c r="C38816" s="4" t="s">
        <v>57970</v>
      </c>
      <c r="D38816" s="4" t="s">
        <v>57970</v>
      </c>
      <c r="E38816" s="4" t="s">
        <v>57970</v>
      </c>
      <c r="F38816" s="1" t="s">
        <v>9674</v>
      </c>
      <c r="G38816" s="1" t="s">
        <v>489</v>
      </c>
      <c r="H38816" s="1" t="s">
        <v>186</v>
      </c>
      <c r="I38816" s="1" t="s">
        <v>185</v>
      </c>
      <c r="J38816" s="1" t="s">
        <v>81</v>
      </c>
    </row>
    <row r="38817" spans="1:10" x14ac:dyDescent="0.3">
      <c r="A38817" s="1" t="s">
        <v>4206</v>
      </c>
      <c r="B38817" s="1" t="s">
        <v>57969</v>
      </c>
      <c r="C38817" s="4" t="s">
        <v>57970</v>
      </c>
      <c r="D38817" s="4" t="s">
        <v>57970</v>
      </c>
      <c r="E38817" s="4" t="s">
        <v>57970</v>
      </c>
      <c r="F38817" s="1" t="s">
        <v>4205</v>
      </c>
      <c r="G38817" s="1" t="s">
        <v>489</v>
      </c>
      <c r="H38817" s="1" t="s">
        <v>186</v>
      </c>
      <c r="I38817" s="1" t="s">
        <v>185</v>
      </c>
      <c r="J38817" s="1" t="s">
        <v>81</v>
      </c>
    </row>
    <row r="38818" spans="1:10" x14ac:dyDescent="0.3">
      <c r="A38818" s="1" t="s">
        <v>3620</v>
      </c>
      <c r="B38818" s="1" t="s">
        <v>57969</v>
      </c>
      <c r="C38818" s="4" t="s">
        <v>57970</v>
      </c>
      <c r="D38818" s="4" t="s">
        <v>57970</v>
      </c>
      <c r="E38818" s="4" t="s">
        <v>57970</v>
      </c>
      <c r="F38818" s="1" t="s">
        <v>3618</v>
      </c>
      <c r="G38818" s="1" t="s">
        <v>489</v>
      </c>
      <c r="H38818" s="1" t="s">
        <v>186</v>
      </c>
      <c r="I38818" s="1" t="s">
        <v>185</v>
      </c>
      <c r="J38818" s="1" t="s">
        <v>81</v>
      </c>
    </row>
    <row r="38819" spans="1:10" x14ac:dyDescent="0.3">
      <c r="A38819" s="1" t="s">
        <v>2852</v>
      </c>
      <c r="B38819" s="1" t="s">
        <v>57969</v>
      </c>
      <c r="C38819" s="4" t="s">
        <v>57970</v>
      </c>
      <c r="D38819" s="4" t="s">
        <v>57970</v>
      </c>
      <c r="E38819" s="4" t="s">
        <v>57970</v>
      </c>
      <c r="F38819" s="1" t="s">
        <v>2851</v>
      </c>
      <c r="G38819" s="1" t="s">
        <v>489</v>
      </c>
      <c r="H38819" s="1" t="s">
        <v>186</v>
      </c>
      <c r="I38819" s="1" t="s">
        <v>185</v>
      </c>
      <c r="J38819" s="1" t="s">
        <v>81</v>
      </c>
    </row>
    <row r="38820" spans="1:10" x14ac:dyDescent="0.3">
      <c r="A38820" s="1" t="s">
        <v>812</v>
      </c>
      <c r="B38820" s="1" t="s">
        <v>57969</v>
      </c>
      <c r="C38820" s="4" t="s">
        <v>57970</v>
      </c>
      <c r="D38820" s="4" t="s">
        <v>57970</v>
      </c>
      <c r="E38820" s="4" t="s">
        <v>57970</v>
      </c>
      <c r="F38820" s="1" t="s">
        <v>811</v>
      </c>
      <c r="G38820" s="1" t="s">
        <v>489</v>
      </c>
      <c r="H38820" s="1" t="s">
        <v>186</v>
      </c>
      <c r="I38820" s="1" t="s">
        <v>185</v>
      </c>
      <c r="J38820" s="1" t="s">
        <v>81</v>
      </c>
    </row>
    <row r="38821" spans="1:10" x14ac:dyDescent="0.3">
      <c r="A38821" s="1" t="s">
        <v>3619</v>
      </c>
      <c r="B38821" s="1" t="s">
        <v>57969</v>
      </c>
      <c r="C38821" s="4" t="s">
        <v>57970</v>
      </c>
      <c r="D38821" s="4" t="s">
        <v>57970</v>
      </c>
      <c r="E38821" s="4" t="s">
        <v>57970</v>
      </c>
      <c r="F38821" s="1" t="s">
        <v>3618</v>
      </c>
      <c r="G38821" s="1" t="s">
        <v>489</v>
      </c>
      <c r="H38821" s="1" t="s">
        <v>186</v>
      </c>
      <c r="I38821" s="1" t="s">
        <v>185</v>
      </c>
      <c r="J38821" s="1" t="s">
        <v>81</v>
      </c>
    </row>
    <row r="38822" spans="1:10" x14ac:dyDescent="0.3">
      <c r="A38822" s="1" t="s">
        <v>10949</v>
      </c>
      <c r="B38822" s="1" t="s">
        <v>57969</v>
      </c>
      <c r="C38822" s="4" t="s">
        <v>57970</v>
      </c>
      <c r="D38822" s="4" t="s">
        <v>57970</v>
      </c>
      <c r="E38822" s="4" t="s">
        <v>57970</v>
      </c>
      <c r="F38822" s="1" t="s">
        <v>10948</v>
      </c>
      <c r="G38822" s="1" t="s">
        <v>489</v>
      </c>
      <c r="H38822" s="1" t="s">
        <v>186</v>
      </c>
      <c r="I38822" s="1" t="s">
        <v>185</v>
      </c>
      <c r="J38822" s="1" t="s">
        <v>81</v>
      </c>
    </row>
    <row r="38823" spans="1:10" x14ac:dyDescent="0.3">
      <c r="A38823" s="1" t="s">
        <v>9924</v>
      </c>
      <c r="B38823" s="1" t="s">
        <v>57969</v>
      </c>
      <c r="C38823" s="4" t="s">
        <v>57970</v>
      </c>
      <c r="D38823" s="4" t="s">
        <v>57970</v>
      </c>
      <c r="E38823" s="4" t="s">
        <v>57970</v>
      </c>
      <c r="F38823" s="1" t="s">
        <v>9923</v>
      </c>
      <c r="G38823" s="1" t="s">
        <v>489</v>
      </c>
      <c r="H38823" s="1" t="s">
        <v>186</v>
      </c>
      <c r="I38823" s="1" t="s">
        <v>185</v>
      </c>
      <c r="J38823" s="1" t="s">
        <v>81</v>
      </c>
    </row>
    <row r="38824" spans="1:10" x14ac:dyDescent="0.3">
      <c r="A38824" s="1" t="s">
        <v>5263</v>
      </c>
      <c r="B38824" s="1" t="s">
        <v>57969</v>
      </c>
      <c r="C38824" s="4" t="s">
        <v>57970</v>
      </c>
      <c r="D38824" s="4" t="s">
        <v>57970</v>
      </c>
      <c r="E38824" s="4" t="s">
        <v>57970</v>
      </c>
      <c r="F38824" s="1" t="s">
        <v>5262</v>
      </c>
      <c r="G38824" s="1" t="s">
        <v>489</v>
      </c>
      <c r="H38824" s="1" t="s">
        <v>186</v>
      </c>
      <c r="I38824" s="1" t="s">
        <v>185</v>
      </c>
      <c r="J38824" s="1" t="s">
        <v>81</v>
      </c>
    </row>
    <row r="38825" spans="1:10" x14ac:dyDescent="0.3">
      <c r="A38825" s="1" t="s">
        <v>13002</v>
      </c>
      <c r="B38825" s="1" t="s">
        <v>57969</v>
      </c>
      <c r="C38825" s="4" t="s">
        <v>57970</v>
      </c>
      <c r="D38825" s="4" t="s">
        <v>57970</v>
      </c>
      <c r="E38825" s="4" t="s">
        <v>57970</v>
      </c>
      <c r="F38825" s="1" t="s">
        <v>13001</v>
      </c>
      <c r="G38825" s="1" t="s">
        <v>489</v>
      </c>
      <c r="H38825" s="1" t="s">
        <v>186</v>
      </c>
      <c r="I38825" s="1" t="s">
        <v>185</v>
      </c>
      <c r="J38825" s="1" t="s">
        <v>81</v>
      </c>
    </row>
    <row r="38826" spans="1:10" x14ac:dyDescent="0.3">
      <c r="A38826" s="1" t="s">
        <v>12106</v>
      </c>
      <c r="B38826" s="1" t="s">
        <v>57969</v>
      </c>
      <c r="C38826" s="4" t="s">
        <v>57970</v>
      </c>
      <c r="D38826" s="4" t="s">
        <v>57970</v>
      </c>
      <c r="E38826" s="4" t="s">
        <v>57970</v>
      </c>
      <c r="F38826" s="1" t="s">
        <v>12105</v>
      </c>
      <c r="G38826" s="1" t="s">
        <v>489</v>
      </c>
      <c r="H38826" s="1" t="s">
        <v>186</v>
      </c>
      <c r="I38826" s="1" t="s">
        <v>185</v>
      </c>
      <c r="J38826" s="1" t="s">
        <v>81</v>
      </c>
    </row>
    <row r="38827" spans="1:10" x14ac:dyDescent="0.3">
      <c r="A38827" s="1" t="s">
        <v>10777</v>
      </c>
      <c r="B38827" s="1" t="s">
        <v>57969</v>
      </c>
      <c r="C38827" s="4" t="s">
        <v>57970</v>
      </c>
      <c r="D38827" s="4" t="s">
        <v>57970</v>
      </c>
      <c r="E38827" s="4" t="s">
        <v>57970</v>
      </c>
      <c r="F38827" s="1" t="s">
        <v>10776</v>
      </c>
      <c r="G38827" s="1" t="s">
        <v>489</v>
      </c>
      <c r="H38827" s="1" t="s">
        <v>186</v>
      </c>
      <c r="I38827" s="1" t="s">
        <v>185</v>
      </c>
      <c r="J38827" s="1" t="s">
        <v>81</v>
      </c>
    </row>
    <row r="38828" spans="1:10" x14ac:dyDescent="0.3">
      <c r="A38828" s="1" t="s">
        <v>9869</v>
      </c>
      <c r="B38828" s="1" t="s">
        <v>57969</v>
      </c>
      <c r="C38828" s="4" t="s">
        <v>57970</v>
      </c>
      <c r="D38828" s="4" t="s">
        <v>57970</v>
      </c>
      <c r="E38828" s="4" t="s">
        <v>57970</v>
      </c>
      <c r="F38828" s="1" t="s">
        <v>9868</v>
      </c>
      <c r="G38828" s="1" t="s">
        <v>489</v>
      </c>
      <c r="H38828" s="1" t="s">
        <v>186</v>
      </c>
      <c r="I38828" s="1" t="s">
        <v>185</v>
      </c>
      <c r="J38828" s="1" t="s">
        <v>81</v>
      </c>
    </row>
    <row r="38829" spans="1:10" x14ac:dyDescent="0.3">
      <c r="A38829" s="1" t="s">
        <v>8390</v>
      </c>
      <c r="B38829" s="1" t="s">
        <v>57969</v>
      </c>
      <c r="C38829" s="4" t="s">
        <v>57970</v>
      </c>
      <c r="D38829" s="4" t="s">
        <v>57970</v>
      </c>
      <c r="E38829" s="4" t="s">
        <v>57970</v>
      </c>
      <c r="F38829" s="1" t="s">
        <v>8389</v>
      </c>
      <c r="G38829" s="1" t="s">
        <v>489</v>
      </c>
      <c r="H38829" s="1" t="s">
        <v>186</v>
      </c>
      <c r="I38829" s="1" t="s">
        <v>185</v>
      </c>
      <c r="J38829" s="1" t="s">
        <v>81</v>
      </c>
    </row>
    <row r="38830" spans="1:10" x14ac:dyDescent="0.3">
      <c r="A38830" s="1" t="s">
        <v>5674</v>
      </c>
      <c r="B38830" s="1" t="s">
        <v>57969</v>
      </c>
      <c r="C38830" s="4" t="s">
        <v>57970</v>
      </c>
      <c r="D38830" s="4" t="s">
        <v>57970</v>
      </c>
      <c r="E38830" s="4" t="s">
        <v>57970</v>
      </c>
      <c r="F38830" s="1" t="s">
        <v>5673</v>
      </c>
      <c r="G38830" s="1" t="s">
        <v>489</v>
      </c>
      <c r="H38830" s="1" t="s">
        <v>186</v>
      </c>
      <c r="I38830" s="1" t="s">
        <v>185</v>
      </c>
      <c r="J38830" s="1" t="s">
        <v>81</v>
      </c>
    </row>
    <row r="38831" spans="1:10" x14ac:dyDescent="0.3">
      <c r="A38831" s="1" t="s">
        <v>4635</v>
      </c>
      <c r="B38831" s="1" t="s">
        <v>57969</v>
      </c>
      <c r="C38831" s="4" t="s">
        <v>57970</v>
      </c>
      <c r="D38831" s="4" t="s">
        <v>57970</v>
      </c>
      <c r="E38831" s="4" t="s">
        <v>57970</v>
      </c>
      <c r="F38831" s="1" t="s">
        <v>4634</v>
      </c>
      <c r="G38831" s="1" t="s">
        <v>489</v>
      </c>
      <c r="H38831" s="1" t="s">
        <v>186</v>
      </c>
      <c r="I38831" s="1" t="s">
        <v>185</v>
      </c>
      <c r="J38831" s="1" t="s">
        <v>81</v>
      </c>
    </row>
    <row r="38832" spans="1:10" x14ac:dyDescent="0.3">
      <c r="A38832" s="1" t="s">
        <v>2923</v>
      </c>
      <c r="B38832" s="1" t="s">
        <v>57969</v>
      </c>
      <c r="C38832" s="4" t="s">
        <v>57970</v>
      </c>
      <c r="D38832" s="4" t="s">
        <v>57970</v>
      </c>
      <c r="E38832" s="4" t="s">
        <v>57970</v>
      </c>
      <c r="F38832" s="1" t="s">
        <v>2922</v>
      </c>
      <c r="G38832" s="1" t="s">
        <v>489</v>
      </c>
      <c r="H38832" s="1" t="s">
        <v>186</v>
      </c>
      <c r="I38832" s="1" t="s">
        <v>185</v>
      </c>
      <c r="J38832" s="1" t="s">
        <v>81</v>
      </c>
    </row>
    <row r="38833" spans="1:10" x14ac:dyDescent="0.3">
      <c r="A38833" s="1" t="s">
        <v>2176</v>
      </c>
      <c r="B38833" s="1" t="s">
        <v>57969</v>
      </c>
      <c r="C38833" s="4" t="s">
        <v>57970</v>
      </c>
      <c r="D38833" s="4" t="s">
        <v>57970</v>
      </c>
      <c r="E38833" s="4" t="s">
        <v>57970</v>
      </c>
      <c r="F38833" s="1" t="s">
        <v>2175</v>
      </c>
      <c r="G38833" s="1" t="s">
        <v>489</v>
      </c>
      <c r="H38833" s="1" t="s">
        <v>186</v>
      </c>
      <c r="I38833" s="1" t="s">
        <v>185</v>
      </c>
      <c r="J38833" s="1" t="s">
        <v>81</v>
      </c>
    </row>
    <row r="38834" spans="1:10" x14ac:dyDescent="0.3">
      <c r="A38834" s="1" t="s">
        <v>1199</v>
      </c>
      <c r="B38834" s="1" t="s">
        <v>57969</v>
      </c>
      <c r="C38834" s="4" t="s">
        <v>57970</v>
      </c>
      <c r="D38834" s="4" t="s">
        <v>57970</v>
      </c>
      <c r="E38834" s="4" t="s">
        <v>57970</v>
      </c>
      <c r="F38834" s="1" t="s">
        <v>1198</v>
      </c>
      <c r="G38834" s="1" t="s">
        <v>489</v>
      </c>
      <c r="H38834" s="1" t="s">
        <v>186</v>
      </c>
      <c r="I38834" s="1" t="s">
        <v>185</v>
      </c>
      <c r="J38834" s="1" t="s">
        <v>81</v>
      </c>
    </row>
    <row r="38835" spans="1:10" x14ac:dyDescent="0.3">
      <c r="A38835" s="1" t="s">
        <v>4060</v>
      </c>
      <c r="B38835" s="1" t="s">
        <v>57969</v>
      </c>
      <c r="C38835" s="4" t="s">
        <v>57970</v>
      </c>
      <c r="D38835" s="4" t="s">
        <v>57970</v>
      </c>
      <c r="E38835" s="4" t="s">
        <v>57970</v>
      </c>
      <c r="F38835" s="1" t="s">
        <v>4059</v>
      </c>
      <c r="G38835" s="1" t="s">
        <v>489</v>
      </c>
      <c r="H38835" s="1" t="s">
        <v>186</v>
      </c>
      <c r="I38835" s="1" t="s">
        <v>185</v>
      </c>
      <c r="J38835" s="1" t="s">
        <v>81</v>
      </c>
    </row>
    <row r="38836" spans="1:10" x14ac:dyDescent="0.3">
      <c r="A38836" s="1" t="s">
        <v>11235</v>
      </c>
      <c r="B38836" s="1" t="s">
        <v>57969</v>
      </c>
      <c r="C38836" s="4" t="s">
        <v>57970</v>
      </c>
      <c r="D38836" s="4" t="s">
        <v>57970</v>
      </c>
      <c r="E38836" s="4" t="s">
        <v>57970</v>
      </c>
      <c r="F38836" s="1" t="s">
        <v>11234</v>
      </c>
      <c r="G38836" s="1" t="s">
        <v>489</v>
      </c>
      <c r="H38836" s="1" t="s">
        <v>186</v>
      </c>
      <c r="I38836" s="1" t="s">
        <v>185</v>
      </c>
      <c r="J38836" s="1" t="s">
        <v>81</v>
      </c>
    </row>
    <row r="38837" spans="1:10" x14ac:dyDescent="0.3">
      <c r="A38837" s="1" t="s">
        <v>11107</v>
      </c>
      <c r="B38837" s="1" t="s">
        <v>57969</v>
      </c>
      <c r="C38837" s="4" t="s">
        <v>57970</v>
      </c>
      <c r="D38837" s="4" t="s">
        <v>57970</v>
      </c>
      <c r="E38837" s="4" t="s">
        <v>57970</v>
      </c>
      <c r="F38837" s="1" t="s">
        <v>11106</v>
      </c>
      <c r="G38837" s="1" t="s">
        <v>489</v>
      </c>
      <c r="H38837" s="1" t="s">
        <v>186</v>
      </c>
      <c r="I38837" s="1" t="s">
        <v>185</v>
      </c>
      <c r="J38837" s="1" t="s">
        <v>81</v>
      </c>
    </row>
    <row r="38838" spans="1:10" x14ac:dyDescent="0.3">
      <c r="A38838" s="1" t="s">
        <v>9121</v>
      </c>
      <c r="B38838" s="1" t="s">
        <v>57969</v>
      </c>
      <c r="C38838" s="4" t="s">
        <v>57970</v>
      </c>
      <c r="D38838" s="4" t="s">
        <v>57970</v>
      </c>
      <c r="E38838" s="4" t="s">
        <v>57970</v>
      </c>
      <c r="F38838" s="1" t="s">
        <v>9120</v>
      </c>
      <c r="G38838" s="1" t="s">
        <v>489</v>
      </c>
      <c r="H38838" s="1" t="s">
        <v>186</v>
      </c>
      <c r="I38838" s="1" t="s">
        <v>185</v>
      </c>
      <c r="J38838" s="1" t="s">
        <v>81</v>
      </c>
    </row>
    <row r="38839" spans="1:10" x14ac:dyDescent="0.3">
      <c r="A38839" s="1" t="s">
        <v>8891</v>
      </c>
      <c r="B38839" s="1" t="s">
        <v>57969</v>
      </c>
      <c r="C38839" s="4" t="s">
        <v>57970</v>
      </c>
      <c r="D38839" s="4" t="s">
        <v>57970</v>
      </c>
      <c r="E38839" s="4" t="s">
        <v>57970</v>
      </c>
      <c r="F38839" s="1" t="s">
        <v>8890</v>
      </c>
      <c r="G38839" s="1" t="s">
        <v>489</v>
      </c>
      <c r="H38839" s="1" t="s">
        <v>186</v>
      </c>
      <c r="I38839" s="1" t="s">
        <v>185</v>
      </c>
      <c r="J38839" s="1" t="s">
        <v>81</v>
      </c>
    </row>
    <row r="38840" spans="1:10" x14ac:dyDescent="0.3">
      <c r="A38840" s="1" t="s">
        <v>7656</v>
      </c>
      <c r="B38840" s="1" t="s">
        <v>57969</v>
      </c>
      <c r="C38840" s="4" t="s">
        <v>57970</v>
      </c>
      <c r="D38840" s="4" t="s">
        <v>57970</v>
      </c>
      <c r="E38840" s="4" t="s">
        <v>57970</v>
      </c>
      <c r="F38840" s="1" t="s">
        <v>7655</v>
      </c>
      <c r="G38840" s="1" t="s">
        <v>489</v>
      </c>
      <c r="H38840" s="1" t="s">
        <v>186</v>
      </c>
      <c r="I38840" s="1" t="s">
        <v>185</v>
      </c>
      <c r="J38840" s="1" t="s">
        <v>81</v>
      </c>
    </row>
    <row r="38841" spans="1:10" x14ac:dyDescent="0.3">
      <c r="A38841" s="1" t="s">
        <v>6193</v>
      </c>
      <c r="B38841" s="1" t="s">
        <v>57969</v>
      </c>
      <c r="C38841" s="4" t="s">
        <v>57970</v>
      </c>
      <c r="D38841" s="4" t="s">
        <v>57970</v>
      </c>
      <c r="E38841" s="4" t="s">
        <v>57970</v>
      </c>
      <c r="F38841" s="1" t="s">
        <v>6192</v>
      </c>
      <c r="G38841" s="1" t="s">
        <v>489</v>
      </c>
      <c r="H38841" s="1" t="s">
        <v>186</v>
      </c>
      <c r="I38841" s="1" t="s">
        <v>185</v>
      </c>
      <c r="J38841" s="1" t="s">
        <v>81</v>
      </c>
    </row>
    <row r="38842" spans="1:10" x14ac:dyDescent="0.3">
      <c r="A38842" s="1" t="s">
        <v>6179</v>
      </c>
      <c r="B38842" s="1" t="s">
        <v>57969</v>
      </c>
      <c r="C38842" s="4" t="s">
        <v>57970</v>
      </c>
      <c r="D38842" s="4" t="s">
        <v>57970</v>
      </c>
      <c r="E38842" s="4" t="s">
        <v>57970</v>
      </c>
      <c r="F38842" s="1" t="s">
        <v>6178</v>
      </c>
      <c r="G38842" s="1" t="s">
        <v>489</v>
      </c>
      <c r="H38842" s="1" t="s">
        <v>186</v>
      </c>
      <c r="I38842" s="1" t="s">
        <v>185</v>
      </c>
      <c r="J38842" s="1" t="s">
        <v>81</v>
      </c>
    </row>
    <row r="38843" spans="1:10" x14ac:dyDescent="0.3">
      <c r="A38843" s="1" t="s">
        <v>2895</v>
      </c>
      <c r="B38843" s="1" t="s">
        <v>57969</v>
      </c>
      <c r="C38843" s="4" t="s">
        <v>57970</v>
      </c>
      <c r="D38843" s="4" t="s">
        <v>57970</v>
      </c>
      <c r="E38843" s="4" t="s">
        <v>57970</v>
      </c>
      <c r="F38843" s="1" t="s">
        <v>2894</v>
      </c>
      <c r="G38843" s="1" t="s">
        <v>489</v>
      </c>
      <c r="H38843" s="1" t="s">
        <v>186</v>
      </c>
      <c r="I38843" s="1" t="s">
        <v>185</v>
      </c>
      <c r="J38843" s="1" t="s">
        <v>81</v>
      </c>
    </row>
    <row r="38844" spans="1:10" x14ac:dyDescent="0.3">
      <c r="A38844" s="1" t="s">
        <v>2814</v>
      </c>
      <c r="B38844" s="1" t="s">
        <v>57969</v>
      </c>
      <c r="C38844" s="4" t="s">
        <v>57970</v>
      </c>
      <c r="D38844" s="4" t="s">
        <v>57970</v>
      </c>
      <c r="E38844" s="4" t="s">
        <v>57970</v>
      </c>
      <c r="F38844" s="1" t="s">
        <v>2813</v>
      </c>
      <c r="G38844" s="1" t="s">
        <v>489</v>
      </c>
      <c r="H38844" s="1" t="s">
        <v>186</v>
      </c>
      <c r="I38844" s="1" t="s">
        <v>185</v>
      </c>
      <c r="J38844" s="1" t="s">
        <v>81</v>
      </c>
    </row>
    <row r="38845" spans="1:10" x14ac:dyDescent="0.3">
      <c r="A38845" s="1" t="s">
        <v>1747</v>
      </c>
      <c r="B38845" s="1" t="s">
        <v>57969</v>
      </c>
      <c r="C38845" s="4" t="s">
        <v>57970</v>
      </c>
      <c r="D38845" s="4" t="s">
        <v>57970</v>
      </c>
      <c r="E38845" s="4" t="s">
        <v>57970</v>
      </c>
      <c r="F38845" s="1" t="s">
        <v>1746</v>
      </c>
      <c r="G38845" s="1" t="s">
        <v>489</v>
      </c>
      <c r="H38845" s="1" t="s">
        <v>186</v>
      </c>
      <c r="I38845" s="1" t="s">
        <v>185</v>
      </c>
      <c r="J38845" s="1" t="s">
        <v>81</v>
      </c>
    </row>
    <row r="38846" spans="1:10" x14ac:dyDescent="0.3">
      <c r="A38846" s="1" t="s">
        <v>491</v>
      </c>
      <c r="B38846" s="1" t="s">
        <v>57969</v>
      </c>
      <c r="C38846" s="4" t="s">
        <v>57970</v>
      </c>
      <c r="D38846" s="4" t="s">
        <v>57970</v>
      </c>
      <c r="E38846" s="4" t="s">
        <v>57970</v>
      </c>
      <c r="F38846" s="1" t="s">
        <v>490</v>
      </c>
      <c r="G38846" s="1" t="s">
        <v>489</v>
      </c>
      <c r="H38846" s="1" t="s">
        <v>186</v>
      </c>
      <c r="I38846" s="1" t="s">
        <v>185</v>
      </c>
      <c r="J38846" s="1" t="s">
        <v>81</v>
      </c>
    </row>
    <row r="38847" spans="1:10" x14ac:dyDescent="0.3">
      <c r="A38847" s="1" t="s">
        <v>10177</v>
      </c>
      <c r="B38847" s="1" t="s">
        <v>57969</v>
      </c>
      <c r="C38847" s="4" t="s">
        <v>57970</v>
      </c>
      <c r="D38847" s="4" t="s">
        <v>57970</v>
      </c>
      <c r="E38847" s="4" t="s">
        <v>57970</v>
      </c>
      <c r="F38847" s="1" t="s">
        <v>10176</v>
      </c>
      <c r="G38847" s="1" t="s">
        <v>489</v>
      </c>
      <c r="H38847" s="1" t="s">
        <v>186</v>
      </c>
      <c r="I38847" s="1" t="s">
        <v>185</v>
      </c>
      <c r="J38847" s="1" t="s">
        <v>81</v>
      </c>
    </row>
    <row r="38848" spans="1:10" x14ac:dyDescent="0.3">
      <c r="A38848" s="1" t="s">
        <v>5983</v>
      </c>
      <c r="B38848" s="1" t="s">
        <v>57969</v>
      </c>
      <c r="C38848" s="4" t="s">
        <v>57970</v>
      </c>
      <c r="D38848" s="4" t="s">
        <v>57970</v>
      </c>
      <c r="E38848" s="4" t="s">
        <v>57970</v>
      </c>
      <c r="F38848" s="1" t="s">
        <v>5982</v>
      </c>
      <c r="G38848" s="1" t="s">
        <v>489</v>
      </c>
      <c r="H38848" s="1" t="s">
        <v>186</v>
      </c>
      <c r="I38848" s="1" t="s">
        <v>185</v>
      </c>
      <c r="J38848" s="1" t="s">
        <v>81</v>
      </c>
    </row>
    <row r="38849" spans="1:10" x14ac:dyDescent="0.3">
      <c r="A38849" s="1" t="s">
        <v>4993</v>
      </c>
      <c r="B38849" s="1" t="s">
        <v>57969</v>
      </c>
      <c r="C38849" s="4" t="s">
        <v>57970</v>
      </c>
      <c r="D38849" s="4" t="s">
        <v>57970</v>
      </c>
      <c r="E38849" s="4" t="s">
        <v>57970</v>
      </c>
      <c r="F38849" s="1" t="s">
        <v>4992</v>
      </c>
      <c r="G38849" s="1" t="s">
        <v>489</v>
      </c>
      <c r="H38849" s="1" t="s">
        <v>186</v>
      </c>
      <c r="I38849" s="1" t="s">
        <v>185</v>
      </c>
      <c r="J38849" s="1" t="s">
        <v>81</v>
      </c>
    </row>
    <row r="38850" spans="1:10" x14ac:dyDescent="0.3">
      <c r="A38850" s="1" t="s">
        <v>3452</v>
      </c>
      <c r="B38850" s="1" t="s">
        <v>57969</v>
      </c>
      <c r="C38850" s="4" t="s">
        <v>57970</v>
      </c>
      <c r="D38850" s="4" t="s">
        <v>57970</v>
      </c>
      <c r="E38850" s="4" t="s">
        <v>57970</v>
      </c>
      <c r="F38850" s="1" t="s">
        <v>3451</v>
      </c>
      <c r="G38850" s="1" t="s">
        <v>489</v>
      </c>
      <c r="H38850" s="1" t="s">
        <v>186</v>
      </c>
      <c r="I38850" s="1" t="s">
        <v>185</v>
      </c>
      <c r="J38850" s="1" t="s">
        <v>81</v>
      </c>
    </row>
    <row r="38851" spans="1:10" x14ac:dyDescent="0.3">
      <c r="A38851" s="1" t="s">
        <v>3225</v>
      </c>
      <c r="B38851" s="1" t="s">
        <v>57969</v>
      </c>
      <c r="C38851" s="4" t="s">
        <v>57970</v>
      </c>
      <c r="D38851" s="4" t="s">
        <v>57970</v>
      </c>
      <c r="E38851" s="4" t="s">
        <v>57970</v>
      </c>
      <c r="F38851" s="1" t="s">
        <v>3224</v>
      </c>
      <c r="G38851" s="1" t="s">
        <v>489</v>
      </c>
      <c r="H38851" s="1" t="s">
        <v>186</v>
      </c>
      <c r="I38851" s="1" t="s">
        <v>185</v>
      </c>
      <c r="J38851" s="1" t="s">
        <v>81</v>
      </c>
    </row>
    <row r="38852" spans="1:10" x14ac:dyDescent="0.3">
      <c r="A38852" s="1" t="s">
        <v>3090</v>
      </c>
      <c r="B38852" s="1" t="s">
        <v>57969</v>
      </c>
      <c r="C38852" s="4" t="s">
        <v>57970</v>
      </c>
      <c r="D38852" s="4" t="s">
        <v>57970</v>
      </c>
      <c r="E38852" s="4" t="s">
        <v>57970</v>
      </c>
      <c r="F38852" s="1" t="s">
        <v>3089</v>
      </c>
      <c r="G38852" s="1" t="s">
        <v>489</v>
      </c>
      <c r="H38852" s="1" t="s">
        <v>186</v>
      </c>
      <c r="I38852" s="1" t="s">
        <v>185</v>
      </c>
      <c r="J38852" s="1" t="s">
        <v>81</v>
      </c>
    </row>
    <row r="38853" spans="1:10" x14ac:dyDescent="0.3">
      <c r="A38853" s="1" t="s">
        <v>1458</v>
      </c>
      <c r="B38853" s="1" t="s">
        <v>57969</v>
      </c>
      <c r="C38853" s="4" t="s">
        <v>57970</v>
      </c>
      <c r="D38853" s="4" t="s">
        <v>57970</v>
      </c>
      <c r="E38853" s="4" t="s">
        <v>57970</v>
      </c>
      <c r="F38853" s="1" t="s">
        <v>1457</v>
      </c>
      <c r="G38853" s="1" t="s">
        <v>489</v>
      </c>
      <c r="H38853" s="1" t="s">
        <v>186</v>
      </c>
      <c r="I38853" s="1" t="s">
        <v>185</v>
      </c>
      <c r="J38853" s="1" t="s">
        <v>81</v>
      </c>
    </row>
    <row r="38854" spans="1:10" x14ac:dyDescent="0.3">
      <c r="A38854" s="1" t="s">
        <v>57245</v>
      </c>
      <c r="B38854" s="1" t="s">
        <v>57969</v>
      </c>
      <c r="C38854" s="4" t="s">
        <v>57970</v>
      </c>
      <c r="D38854" s="4" t="s">
        <v>57970</v>
      </c>
      <c r="E38854" s="4" t="s">
        <v>57970</v>
      </c>
      <c r="F38854" s="1" t="s">
        <v>57244</v>
      </c>
      <c r="G38854" s="1" t="s">
        <v>449</v>
      </c>
      <c r="H38854" s="1" t="s">
        <v>186</v>
      </c>
      <c r="I38854" s="1" t="s">
        <v>185</v>
      </c>
      <c r="J38854" s="1" t="s">
        <v>81</v>
      </c>
    </row>
    <row r="38855" spans="1:10" x14ac:dyDescent="0.3">
      <c r="A38855" s="1" t="s">
        <v>11004</v>
      </c>
      <c r="B38855" s="1" t="s">
        <v>57969</v>
      </c>
      <c r="C38855" s="4" t="s">
        <v>57970</v>
      </c>
      <c r="D38855" s="4" t="s">
        <v>57970</v>
      </c>
      <c r="E38855" s="4" t="s">
        <v>57970</v>
      </c>
      <c r="F38855" s="1" t="s">
        <v>11003</v>
      </c>
      <c r="G38855" s="1" t="s">
        <v>449</v>
      </c>
      <c r="H38855" s="1" t="s">
        <v>186</v>
      </c>
      <c r="I38855" s="1" t="s">
        <v>185</v>
      </c>
      <c r="J38855" s="1" t="s">
        <v>81</v>
      </c>
    </row>
    <row r="38856" spans="1:10" x14ac:dyDescent="0.3">
      <c r="A38856" s="1" t="s">
        <v>6894</v>
      </c>
      <c r="B38856" s="1" t="s">
        <v>57969</v>
      </c>
      <c r="C38856" s="4" t="s">
        <v>57970</v>
      </c>
      <c r="D38856" s="4" t="s">
        <v>57970</v>
      </c>
      <c r="E38856" s="4" t="s">
        <v>57970</v>
      </c>
      <c r="F38856" s="1" t="s">
        <v>6893</v>
      </c>
      <c r="G38856" s="1" t="s">
        <v>449</v>
      </c>
      <c r="H38856" s="1" t="s">
        <v>186</v>
      </c>
      <c r="I38856" s="1" t="s">
        <v>185</v>
      </c>
      <c r="J38856" s="1" t="s">
        <v>81</v>
      </c>
    </row>
    <row r="38857" spans="1:10" x14ac:dyDescent="0.3">
      <c r="A38857" s="1" t="s">
        <v>57174</v>
      </c>
      <c r="B38857" s="1" t="s">
        <v>57969</v>
      </c>
      <c r="C38857" s="4" t="s">
        <v>57970</v>
      </c>
      <c r="D38857" s="4" t="s">
        <v>57970</v>
      </c>
      <c r="E38857" s="4" t="s">
        <v>57970</v>
      </c>
      <c r="F38857" s="1" t="s">
        <v>57173</v>
      </c>
      <c r="G38857" s="1" t="s">
        <v>449</v>
      </c>
      <c r="H38857" s="1" t="s">
        <v>186</v>
      </c>
      <c r="I38857" s="1" t="s">
        <v>185</v>
      </c>
      <c r="J38857" s="1" t="s">
        <v>81</v>
      </c>
    </row>
    <row r="38858" spans="1:10" x14ac:dyDescent="0.3">
      <c r="A38858" s="1" t="s">
        <v>2233</v>
      </c>
      <c r="B38858" s="1" t="s">
        <v>57969</v>
      </c>
      <c r="C38858" s="4" t="s">
        <v>57970</v>
      </c>
      <c r="D38858" s="4" t="s">
        <v>57970</v>
      </c>
      <c r="E38858" s="4" t="s">
        <v>57970</v>
      </c>
      <c r="F38858" s="1" t="s">
        <v>2232</v>
      </c>
      <c r="G38858" s="1" t="s">
        <v>449</v>
      </c>
      <c r="H38858" s="1" t="s">
        <v>186</v>
      </c>
      <c r="I38858" s="1" t="s">
        <v>185</v>
      </c>
      <c r="J38858" s="1" t="s">
        <v>81</v>
      </c>
    </row>
    <row r="38859" spans="1:10" x14ac:dyDescent="0.3">
      <c r="A38859" s="1" t="s">
        <v>12912</v>
      </c>
      <c r="B38859" s="1" t="s">
        <v>57969</v>
      </c>
      <c r="C38859" s="4" t="s">
        <v>57970</v>
      </c>
      <c r="D38859" s="4" t="s">
        <v>57970</v>
      </c>
      <c r="E38859" s="4" t="s">
        <v>57970</v>
      </c>
      <c r="F38859" s="1" t="s">
        <v>12911</v>
      </c>
      <c r="G38859" s="1" t="s">
        <v>449</v>
      </c>
      <c r="H38859" s="1" t="s">
        <v>186</v>
      </c>
      <c r="I38859" s="1" t="s">
        <v>185</v>
      </c>
      <c r="J38859" s="1" t="s">
        <v>81</v>
      </c>
    </row>
    <row r="38860" spans="1:10" x14ac:dyDescent="0.3">
      <c r="A38860" s="1" t="s">
        <v>36858</v>
      </c>
      <c r="B38860" s="1" t="s">
        <v>57969</v>
      </c>
      <c r="C38860" s="4" t="s">
        <v>57970</v>
      </c>
      <c r="D38860" s="4" t="s">
        <v>57970</v>
      </c>
      <c r="E38860" s="4" t="s">
        <v>57970</v>
      </c>
      <c r="F38860" s="1" t="s">
        <v>36857</v>
      </c>
      <c r="G38860" s="1" t="s">
        <v>449</v>
      </c>
      <c r="H38860" s="1" t="s">
        <v>186</v>
      </c>
      <c r="I38860" s="1" t="s">
        <v>185</v>
      </c>
      <c r="J38860" s="1" t="s">
        <v>81</v>
      </c>
    </row>
    <row r="38861" spans="1:10" x14ac:dyDescent="0.3">
      <c r="A38861" s="1" t="s">
        <v>11072</v>
      </c>
      <c r="B38861" s="1" t="s">
        <v>57969</v>
      </c>
      <c r="C38861" s="4" t="s">
        <v>57970</v>
      </c>
      <c r="D38861" s="4" t="s">
        <v>57970</v>
      </c>
      <c r="E38861" s="4" t="s">
        <v>57970</v>
      </c>
      <c r="F38861" s="1" t="s">
        <v>11071</v>
      </c>
      <c r="G38861" s="1" t="s">
        <v>449</v>
      </c>
      <c r="H38861" s="1" t="s">
        <v>186</v>
      </c>
      <c r="I38861" s="1" t="s">
        <v>185</v>
      </c>
      <c r="J38861" s="1" t="s">
        <v>81</v>
      </c>
    </row>
    <row r="38862" spans="1:10" x14ac:dyDescent="0.3">
      <c r="A38862" s="1" t="s">
        <v>9861</v>
      </c>
      <c r="B38862" s="1" t="s">
        <v>57969</v>
      </c>
      <c r="C38862" s="4" t="s">
        <v>57970</v>
      </c>
      <c r="D38862" s="4" t="s">
        <v>57970</v>
      </c>
      <c r="E38862" s="4" t="s">
        <v>57970</v>
      </c>
      <c r="F38862" s="1" t="s">
        <v>9860</v>
      </c>
      <c r="G38862" s="1" t="s">
        <v>449</v>
      </c>
      <c r="H38862" s="1" t="s">
        <v>186</v>
      </c>
      <c r="I38862" s="1" t="s">
        <v>185</v>
      </c>
      <c r="J38862" s="1" t="s">
        <v>81</v>
      </c>
    </row>
    <row r="38863" spans="1:10" x14ac:dyDescent="0.3">
      <c r="A38863" s="1" t="s">
        <v>6890</v>
      </c>
      <c r="B38863" s="1" t="s">
        <v>57969</v>
      </c>
      <c r="C38863" s="4" t="s">
        <v>57970</v>
      </c>
      <c r="D38863" s="4" t="s">
        <v>57970</v>
      </c>
      <c r="E38863" s="4" t="s">
        <v>57970</v>
      </c>
      <c r="F38863" s="1" t="s">
        <v>6889</v>
      </c>
      <c r="G38863" s="1" t="s">
        <v>449</v>
      </c>
      <c r="H38863" s="1" t="s">
        <v>186</v>
      </c>
      <c r="I38863" s="1" t="s">
        <v>185</v>
      </c>
      <c r="J38863" s="1" t="s">
        <v>81</v>
      </c>
    </row>
    <row r="38864" spans="1:10" x14ac:dyDescent="0.3">
      <c r="A38864" s="1" t="s">
        <v>5815</v>
      </c>
      <c r="B38864" s="1" t="s">
        <v>57969</v>
      </c>
      <c r="C38864" s="4" t="s">
        <v>57970</v>
      </c>
      <c r="D38864" s="4" t="s">
        <v>57970</v>
      </c>
      <c r="E38864" s="4" t="s">
        <v>57970</v>
      </c>
      <c r="F38864" s="1" t="s">
        <v>5813</v>
      </c>
      <c r="G38864" s="1" t="s">
        <v>449</v>
      </c>
      <c r="H38864" s="1" t="s">
        <v>186</v>
      </c>
      <c r="I38864" s="1" t="s">
        <v>185</v>
      </c>
      <c r="J38864" s="1" t="s">
        <v>81</v>
      </c>
    </row>
    <row r="38865" spans="1:10" x14ac:dyDescent="0.3">
      <c r="A38865" s="1" t="s">
        <v>5542</v>
      </c>
      <c r="B38865" s="1" t="s">
        <v>57969</v>
      </c>
      <c r="C38865" s="4" t="s">
        <v>57970</v>
      </c>
      <c r="D38865" s="4" t="s">
        <v>57970</v>
      </c>
      <c r="E38865" s="4" t="s">
        <v>57970</v>
      </c>
      <c r="F38865" s="1" t="s">
        <v>5541</v>
      </c>
      <c r="G38865" s="1" t="s">
        <v>449</v>
      </c>
      <c r="H38865" s="1" t="s">
        <v>186</v>
      </c>
      <c r="I38865" s="1" t="s">
        <v>185</v>
      </c>
      <c r="J38865" s="1" t="s">
        <v>81</v>
      </c>
    </row>
    <row r="38866" spans="1:10" x14ac:dyDescent="0.3">
      <c r="A38866" s="1" t="s">
        <v>5446</v>
      </c>
      <c r="B38866" s="1" t="s">
        <v>57969</v>
      </c>
      <c r="C38866" s="4" t="s">
        <v>57970</v>
      </c>
      <c r="D38866" s="4" t="s">
        <v>57970</v>
      </c>
      <c r="E38866" s="4" t="s">
        <v>57970</v>
      </c>
      <c r="F38866" s="1" t="s">
        <v>5445</v>
      </c>
      <c r="G38866" s="1" t="s">
        <v>449</v>
      </c>
      <c r="H38866" s="1" t="s">
        <v>186</v>
      </c>
      <c r="I38866" s="1" t="s">
        <v>185</v>
      </c>
      <c r="J38866" s="1" t="s">
        <v>81</v>
      </c>
    </row>
    <row r="38867" spans="1:10" x14ac:dyDescent="0.3">
      <c r="A38867" s="1" t="s">
        <v>5213</v>
      </c>
      <c r="B38867" s="1" t="s">
        <v>57969</v>
      </c>
      <c r="C38867" s="4" t="s">
        <v>57970</v>
      </c>
      <c r="D38867" s="4" t="s">
        <v>57970</v>
      </c>
      <c r="E38867" s="4" t="s">
        <v>57970</v>
      </c>
      <c r="F38867" s="1" t="s">
        <v>5212</v>
      </c>
      <c r="G38867" s="1" t="s">
        <v>449</v>
      </c>
      <c r="H38867" s="1" t="s">
        <v>186</v>
      </c>
      <c r="I38867" s="1" t="s">
        <v>185</v>
      </c>
      <c r="J38867" s="1" t="s">
        <v>81</v>
      </c>
    </row>
    <row r="38868" spans="1:10" x14ac:dyDescent="0.3">
      <c r="A38868" s="1" t="s">
        <v>3508</v>
      </c>
      <c r="B38868" s="1" t="s">
        <v>57969</v>
      </c>
      <c r="C38868" s="4" t="s">
        <v>57970</v>
      </c>
      <c r="D38868" s="4" t="s">
        <v>57970</v>
      </c>
      <c r="E38868" s="4" t="s">
        <v>57970</v>
      </c>
      <c r="F38868" s="1" t="s">
        <v>3507</v>
      </c>
      <c r="G38868" s="1" t="s">
        <v>449</v>
      </c>
      <c r="H38868" s="1" t="s">
        <v>186</v>
      </c>
      <c r="I38868" s="1" t="s">
        <v>185</v>
      </c>
      <c r="J38868" s="1" t="s">
        <v>81</v>
      </c>
    </row>
    <row r="38869" spans="1:10" x14ac:dyDescent="0.3">
      <c r="A38869" s="1" t="s">
        <v>3062</v>
      </c>
      <c r="B38869" s="1" t="s">
        <v>57969</v>
      </c>
      <c r="C38869" s="4" t="s">
        <v>57970</v>
      </c>
      <c r="D38869" s="4" t="s">
        <v>57970</v>
      </c>
      <c r="E38869" s="4" t="s">
        <v>57970</v>
      </c>
      <c r="F38869" s="1" t="s">
        <v>3061</v>
      </c>
      <c r="G38869" s="1" t="s">
        <v>449</v>
      </c>
      <c r="H38869" s="1" t="s">
        <v>186</v>
      </c>
      <c r="I38869" s="1" t="s">
        <v>185</v>
      </c>
      <c r="J38869" s="1" t="s">
        <v>81</v>
      </c>
    </row>
    <row r="38870" spans="1:10" x14ac:dyDescent="0.3">
      <c r="A38870" s="1" t="s">
        <v>36820</v>
      </c>
      <c r="B38870" s="1" t="s">
        <v>57969</v>
      </c>
      <c r="C38870" s="4" t="s">
        <v>57970</v>
      </c>
      <c r="D38870" s="4" t="s">
        <v>57970</v>
      </c>
      <c r="E38870" s="4" t="s">
        <v>57970</v>
      </c>
      <c r="F38870" s="1" t="s">
        <v>36819</v>
      </c>
      <c r="G38870" s="1" t="s">
        <v>449</v>
      </c>
      <c r="H38870" s="1" t="s">
        <v>186</v>
      </c>
      <c r="I38870" s="1" t="s">
        <v>185</v>
      </c>
      <c r="J38870" s="1" t="s">
        <v>81</v>
      </c>
    </row>
    <row r="38871" spans="1:10" x14ac:dyDescent="0.3">
      <c r="A38871" s="1" t="s">
        <v>2180</v>
      </c>
      <c r="B38871" s="1" t="s">
        <v>57969</v>
      </c>
      <c r="C38871" s="4" t="s">
        <v>57970</v>
      </c>
      <c r="D38871" s="4" t="s">
        <v>57970</v>
      </c>
      <c r="E38871" s="4" t="s">
        <v>57970</v>
      </c>
      <c r="F38871" s="1" t="s">
        <v>2179</v>
      </c>
      <c r="G38871" s="1" t="s">
        <v>449</v>
      </c>
      <c r="H38871" s="1" t="s">
        <v>186</v>
      </c>
      <c r="I38871" s="1" t="s">
        <v>185</v>
      </c>
      <c r="J38871" s="1" t="s">
        <v>81</v>
      </c>
    </row>
    <row r="38872" spans="1:10" x14ac:dyDescent="0.3">
      <c r="A38872" s="1" t="s">
        <v>1300</v>
      </c>
      <c r="B38872" s="1" t="s">
        <v>57969</v>
      </c>
      <c r="C38872" s="4" t="s">
        <v>57970</v>
      </c>
      <c r="D38872" s="4" t="s">
        <v>57970</v>
      </c>
      <c r="E38872" s="4" t="s">
        <v>57970</v>
      </c>
      <c r="F38872" s="1" t="s">
        <v>1299</v>
      </c>
      <c r="G38872" s="1" t="s">
        <v>449</v>
      </c>
      <c r="H38872" s="1" t="s">
        <v>186</v>
      </c>
      <c r="I38872" s="1" t="s">
        <v>185</v>
      </c>
      <c r="J38872" s="1" t="s">
        <v>81</v>
      </c>
    </row>
    <row r="38873" spans="1:10" x14ac:dyDescent="0.3">
      <c r="A38873" s="1" t="s">
        <v>2322</v>
      </c>
      <c r="B38873" s="1" t="s">
        <v>57969</v>
      </c>
      <c r="C38873" s="4" t="s">
        <v>57970</v>
      </c>
      <c r="D38873" s="4" t="s">
        <v>57970</v>
      </c>
      <c r="E38873" s="4" t="s">
        <v>57970</v>
      </c>
      <c r="F38873" s="1" t="s">
        <v>2321</v>
      </c>
      <c r="G38873" s="1" t="s">
        <v>449</v>
      </c>
      <c r="H38873" s="1" t="s">
        <v>186</v>
      </c>
      <c r="I38873" s="1" t="s">
        <v>185</v>
      </c>
      <c r="J38873" s="1" t="s">
        <v>81</v>
      </c>
    </row>
    <row r="38874" spans="1:10" x14ac:dyDescent="0.3">
      <c r="A38874" s="1" t="s">
        <v>12844</v>
      </c>
      <c r="B38874" s="1" t="s">
        <v>57969</v>
      </c>
      <c r="C38874" s="4" t="s">
        <v>57970</v>
      </c>
      <c r="D38874" s="4" t="s">
        <v>57970</v>
      </c>
      <c r="E38874" s="4" t="s">
        <v>57970</v>
      </c>
      <c r="F38874" s="1" t="s">
        <v>12843</v>
      </c>
      <c r="G38874" s="1" t="s">
        <v>449</v>
      </c>
      <c r="H38874" s="1" t="s">
        <v>186</v>
      </c>
      <c r="I38874" s="1" t="s">
        <v>185</v>
      </c>
      <c r="J38874" s="1" t="s">
        <v>81</v>
      </c>
    </row>
    <row r="38875" spans="1:10" x14ac:dyDescent="0.3">
      <c r="A38875" s="1" t="s">
        <v>19272</v>
      </c>
      <c r="B38875" s="1" t="s">
        <v>57969</v>
      </c>
      <c r="C38875" s="4" t="s">
        <v>57970</v>
      </c>
      <c r="D38875" s="4" t="s">
        <v>57970</v>
      </c>
      <c r="E38875" s="4" t="s">
        <v>57970</v>
      </c>
      <c r="F38875" s="1" t="s">
        <v>19271</v>
      </c>
      <c r="G38875" s="1" t="s">
        <v>449</v>
      </c>
      <c r="H38875" s="1" t="s">
        <v>186</v>
      </c>
      <c r="I38875" s="1" t="s">
        <v>185</v>
      </c>
      <c r="J38875" s="1" t="s">
        <v>81</v>
      </c>
    </row>
    <row r="38876" spans="1:10" x14ac:dyDescent="0.3">
      <c r="A38876" s="1" t="s">
        <v>6594</v>
      </c>
      <c r="B38876" s="1" t="s">
        <v>57969</v>
      </c>
      <c r="C38876" s="4" t="s">
        <v>57970</v>
      </c>
      <c r="D38876" s="4" t="s">
        <v>57970</v>
      </c>
      <c r="E38876" s="4" t="s">
        <v>57970</v>
      </c>
      <c r="F38876" s="1" t="s">
        <v>6593</v>
      </c>
      <c r="G38876" s="1" t="s">
        <v>449</v>
      </c>
      <c r="H38876" s="1" t="s">
        <v>186</v>
      </c>
      <c r="I38876" s="1" t="s">
        <v>185</v>
      </c>
      <c r="J38876" s="1" t="s">
        <v>81</v>
      </c>
    </row>
    <row r="38877" spans="1:10" x14ac:dyDescent="0.3">
      <c r="A38877" s="1" t="s">
        <v>6189</v>
      </c>
      <c r="B38877" s="1" t="s">
        <v>57969</v>
      </c>
      <c r="C38877" s="4" t="s">
        <v>57970</v>
      </c>
      <c r="D38877" s="4" t="s">
        <v>57970</v>
      </c>
      <c r="E38877" s="4" t="s">
        <v>57970</v>
      </c>
      <c r="F38877" s="1" t="s">
        <v>6188</v>
      </c>
      <c r="G38877" s="1" t="s">
        <v>449</v>
      </c>
      <c r="H38877" s="1" t="s">
        <v>186</v>
      </c>
      <c r="I38877" s="1" t="s">
        <v>185</v>
      </c>
      <c r="J38877" s="1" t="s">
        <v>81</v>
      </c>
    </row>
    <row r="38878" spans="1:10" x14ac:dyDescent="0.3">
      <c r="A38878" s="1" t="s">
        <v>6075</v>
      </c>
      <c r="B38878" s="1" t="s">
        <v>57969</v>
      </c>
      <c r="C38878" s="4" t="s">
        <v>57970</v>
      </c>
      <c r="D38878" s="4" t="s">
        <v>57970</v>
      </c>
      <c r="E38878" s="4" t="s">
        <v>57970</v>
      </c>
      <c r="F38878" s="1" t="s">
        <v>6074</v>
      </c>
      <c r="G38878" s="1" t="s">
        <v>449</v>
      </c>
      <c r="H38878" s="1" t="s">
        <v>186</v>
      </c>
      <c r="I38878" s="1" t="s">
        <v>185</v>
      </c>
      <c r="J38878" s="1" t="s">
        <v>81</v>
      </c>
    </row>
    <row r="38879" spans="1:10" x14ac:dyDescent="0.3">
      <c r="A38879" s="1" t="s">
        <v>4025</v>
      </c>
      <c r="B38879" s="1" t="s">
        <v>57969</v>
      </c>
      <c r="C38879" s="4" t="s">
        <v>57970</v>
      </c>
      <c r="D38879" s="4" t="s">
        <v>57970</v>
      </c>
      <c r="E38879" s="4" t="s">
        <v>57970</v>
      </c>
      <c r="F38879" s="1" t="s">
        <v>4024</v>
      </c>
      <c r="G38879" s="1" t="s">
        <v>449</v>
      </c>
      <c r="H38879" s="1" t="s">
        <v>186</v>
      </c>
      <c r="I38879" s="1" t="s">
        <v>185</v>
      </c>
      <c r="J38879" s="1" t="s">
        <v>81</v>
      </c>
    </row>
    <row r="38880" spans="1:10" x14ac:dyDescent="0.3">
      <c r="A38880" s="1" t="s">
        <v>3853</v>
      </c>
      <c r="B38880" s="1" t="s">
        <v>57969</v>
      </c>
      <c r="C38880" s="4" t="s">
        <v>57970</v>
      </c>
      <c r="D38880" s="4" t="s">
        <v>57970</v>
      </c>
      <c r="E38880" s="4" t="s">
        <v>57970</v>
      </c>
      <c r="F38880" s="1" t="s">
        <v>3852</v>
      </c>
      <c r="G38880" s="1" t="s">
        <v>449</v>
      </c>
      <c r="H38880" s="1" t="s">
        <v>186</v>
      </c>
      <c r="I38880" s="1" t="s">
        <v>185</v>
      </c>
      <c r="J38880" s="1" t="s">
        <v>81</v>
      </c>
    </row>
    <row r="38881" spans="1:10" x14ac:dyDescent="0.3">
      <c r="A38881" s="1" t="s">
        <v>3607</v>
      </c>
      <c r="B38881" s="1" t="s">
        <v>57969</v>
      </c>
      <c r="C38881" s="4" t="s">
        <v>57970</v>
      </c>
      <c r="D38881" s="4" t="s">
        <v>57970</v>
      </c>
      <c r="E38881" s="4" t="s">
        <v>57970</v>
      </c>
      <c r="F38881" s="1" t="s">
        <v>3606</v>
      </c>
      <c r="G38881" s="1" t="s">
        <v>449</v>
      </c>
      <c r="H38881" s="1" t="s">
        <v>186</v>
      </c>
      <c r="I38881" s="1" t="s">
        <v>185</v>
      </c>
      <c r="J38881" s="1" t="s">
        <v>81</v>
      </c>
    </row>
    <row r="38882" spans="1:10" x14ac:dyDescent="0.3">
      <c r="A38882" s="1" t="s">
        <v>3386</v>
      </c>
      <c r="B38882" s="1" t="s">
        <v>57969</v>
      </c>
      <c r="C38882" s="4" t="s">
        <v>57970</v>
      </c>
      <c r="D38882" s="4" t="s">
        <v>57970</v>
      </c>
      <c r="E38882" s="4" t="s">
        <v>57970</v>
      </c>
      <c r="F38882" s="1" t="s">
        <v>3385</v>
      </c>
      <c r="G38882" s="1" t="s">
        <v>449</v>
      </c>
      <c r="H38882" s="1" t="s">
        <v>186</v>
      </c>
      <c r="I38882" s="1" t="s">
        <v>185</v>
      </c>
      <c r="J38882" s="1" t="s">
        <v>81</v>
      </c>
    </row>
    <row r="38883" spans="1:10" x14ac:dyDescent="0.3">
      <c r="A38883" s="1" t="s">
        <v>2838</v>
      </c>
      <c r="B38883" s="1" t="s">
        <v>57969</v>
      </c>
      <c r="C38883" s="4" t="s">
        <v>57970</v>
      </c>
      <c r="D38883" s="4" t="s">
        <v>57970</v>
      </c>
      <c r="E38883" s="4" t="s">
        <v>57970</v>
      </c>
      <c r="F38883" s="1" t="s">
        <v>2837</v>
      </c>
      <c r="G38883" s="1" t="s">
        <v>449</v>
      </c>
      <c r="H38883" s="1" t="s">
        <v>186</v>
      </c>
      <c r="I38883" s="1" t="s">
        <v>185</v>
      </c>
      <c r="J38883" s="1" t="s">
        <v>81</v>
      </c>
    </row>
    <row r="38884" spans="1:10" x14ac:dyDescent="0.3">
      <c r="A38884" s="1" t="s">
        <v>2834</v>
      </c>
      <c r="B38884" s="1" t="s">
        <v>57969</v>
      </c>
      <c r="C38884" s="4" t="s">
        <v>57970</v>
      </c>
      <c r="D38884" s="4" t="s">
        <v>57970</v>
      </c>
      <c r="E38884" s="4" t="s">
        <v>57970</v>
      </c>
      <c r="F38884" s="1" t="s">
        <v>2833</v>
      </c>
      <c r="G38884" s="1" t="s">
        <v>449</v>
      </c>
      <c r="H38884" s="1" t="s">
        <v>186</v>
      </c>
      <c r="I38884" s="1" t="s">
        <v>185</v>
      </c>
      <c r="J38884" s="1" t="s">
        <v>81</v>
      </c>
    </row>
    <row r="38885" spans="1:10" x14ac:dyDescent="0.3">
      <c r="A38885" s="1" t="s">
        <v>1462</v>
      </c>
      <c r="B38885" s="1" t="s">
        <v>57969</v>
      </c>
      <c r="C38885" s="4" t="s">
        <v>57970</v>
      </c>
      <c r="D38885" s="4" t="s">
        <v>57970</v>
      </c>
      <c r="E38885" s="4" t="s">
        <v>57970</v>
      </c>
      <c r="F38885" s="1" t="s">
        <v>1461</v>
      </c>
      <c r="G38885" s="1" t="s">
        <v>449</v>
      </c>
      <c r="H38885" s="1" t="s">
        <v>186</v>
      </c>
      <c r="I38885" s="1" t="s">
        <v>185</v>
      </c>
      <c r="J38885" s="1" t="s">
        <v>81</v>
      </c>
    </row>
    <row r="38886" spans="1:10" x14ac:dyDescent="0.3">
      <c r="A38886" s="1" t="s">
        <v>12780</v>
      </c>
      <c r="B38886" s="1" t="s">
        <v>57969</v>
      </c>
      <c r="C38886" s="4" t="s">
        <v>57970</v>
      </c>
      <c r="D38886" s="4" t="s">
        <v>57970</v>
      </c>
      <c r="E38886" s="4" t="s">
        <v>57970</v>
      </c>
      <c r="F38886" s="1" t="s">
        <v>12779</v>
      </c>
      <c r="G38886" s="1" t="s">
        <v>449</v>
      </c>
      <c r="H38886" s="1" t="s">
        <v>186</v>
      </c>
      <c r="I38886" s="1" t="s">
        <v>185</v>
      </c>
      <c r="J38886" s="1" t="s">
        <v>81</v>
      </c>
    </row>
    <row r="38887" spans="1:10" x14ac:dyDescent="0.3">
      <c r="A38887" s="1" t="s">
        <v>11601</v>
      </c>
      <c r="B38887" s="1" t="s">
        <v>57969</v>
      </c>
      <c r="C38887" s="4" t="s">
        <v>57970</v>
      </c>
      <c r="D38887" s="4" t="s">
        <v>57970</v>
      </c>
      <c r="E38887" s="4" t="s">
        <v>57970</v>
      </c>
      <c r="F38887" s="1" t="s">
        <v>11600</v>
      </c>
      <c r="G38887" s="1" t="s">
        <v>449</v>
      </c>
      <c r="H38887" s="1" t="s">
        <v>186</v>
      </c>
      <c r="I38887" s="1" t="s">
        <v>185</v>
      </c>
      <c r="J38887" s="1" t="s">
        <v>81</v>
      </c>
    </row>
    <row r="38888" spans="1:10" x14ac:dyDescent="0.3">
      <c r="A38888" s="1" t="s">
        <v>10151</v>
      </c>
      <c r="B38888" s="1" t="s">
        <v>57969</v>
      </c>
      <c r="C38888" s="4" t="s">
        <v>57970</v>
      </c>
      <c r="D38888" s="4" t="s">
        <v>57970</v>
      </c>
      <c r="E38888" s="4" t="s">
        <v>57970</v>
      </c>
      <c r="F38888" s="1" t="s">
        <v>10150</v>
      </c>
      <c r="G38888" s="1" t="s">
        <v>449</v>
      </c>
      <c r="H38888" s="1" t="s">
        <v>186</v>
      </c>
      <c r="I38888" s="1" t="s">
        <v>185</v>
      </c>
      <c r="J38888" s="1" t="s">
        <v>81</v>
      </c>
    </row>
    <row r="38889" spans="1:10" x14ac:dyDescent="0.3">
      <c r="A38889" s="1" t="s">
        <v>9648</v>
      </c>
      <c r="B38889" s="1" t="s">
        <v>57969</v>
      </c>
      <c r="C38889" s="4" t="s">
        <v>57970</v>
      </c>
      <c r="D38889" s="4" t="s">
        <v>57970</v>
      </c>
      <c r="E38889" s="4" t="s">
        <v>57970</v>
      </c>
      <c r="F38889" s="1" t="s">
        <v>9647</v>
      </c>
      <c r="G38889" s="1" t="s">
        <v>449</v>
      </c>
      <c r="H38889" s="1" t="s">
        <v>186</v>
      </c>
      <c r="I38889" s="1" t="s">
        <v>185</v>
      </c>
      <c r="J38889" s="1" t="s">
        <v>81</v>
      </c>
    </row>
    <row r="38890" spans="1:10" x14ac:dyDescent="0.3">
      <c r="A38890" s="1" t="s">
        <v>5307</v>
      </c>
      <c r="B38890" s="1" t="s">
        <v>57969</v>
      </c>
      <c r="C38890" s="4" t="s">
        <v>57970</v>
      </c>
      <c r="D38890" s="4" t="s">
        <v>57970</v>
      </c>
      <c r="E38890" s="4" t="s">
        <v>57970</v>
      </c>
      <c r="F38890" s="1" t="s">
        <v>5306</v>
      </c>
      <c r="G38890" s="1" t="s">
        <v>449</v>
      </c>
      <c r="H38890" s="1" t="s">
        <v>186</v>
      </c>
      <c r="I38890" s="1" t="s">
        <v>185</v>
      </c>
      <c r="J38890" s="1" t="s">
        <v>81</v>
      </c>
    </row>
    <row r="38891" spans="1:10" x14ac:dyDescent="0.3">
      <c r="A38891" s="1" t="s">
        <v>548</v>
      </c>
      <c r="B38891" s="1" t="s">
        <v>57969</v>
      </c>
      <c r="C38891" s="4" t="s">
        <v>57970</v>
      </c>
      <c r="D38891" s="4" t="s">
        <v>57970</v>
      </c>
      <c r="E38891" s="4" t="s">
        <v>57970</v>
      </c>
      <c r="F38891" s="1" t="s">
        <v>547</v>
      </c>
      <c r="G38891" s="1" t="s">
        <v>449</v>
      </c>
      <c r="H38891" s="1" t="s">
        <v>186</v>
      </c>
      <c r="I38891" s="1" t="s">
        <v>185</v>
      </c>
      <c r="J38891" s="1" t="s">
        <v>81</v>
      </c>
    </row>
    <row r="38892" spans="1:10" x14ac:dyDescent="0.3">
      <c r="A38892" s="1" t="s">
        <v>451</v>
      </c>
      <c r="B38892" s="1" t="s">
        <v>57969</v>
      </c>
      <c r="C38892" s="4" t="s">
        <v>57970</v>
      </c>
      <c r="D38892" s="4" t="s">
        <v>57970</v>
      </c>
      <c r="E38892" s="4" t="s">
        <v>57970</v>
      </c>
      <c r="F38892" s="1" t="s">
        <v>450</v>
      </c>
      <c r="G38892" s="1" t="s">
        <v>449</v>
      </c>
      <c r="H38892" s="1" t="s">
        <v>186</v>
      </c>
      <c r="I38892" s="1" t="s">
        <v>185</v>
      </c>
      <c r="J38892" s="1" t="s">
        <v>81</v>
      </c>
    </row>
    <row r="38893" spans="1:10" x14ac:dyDescent="0.3">
      <c r="A38893" s="1" t="s">
        <v>3910</v>
      </c>
      <c r="B38893" s="1" t="s">
        <v>57969</v>
      </c>
      <c r="C38893" s="4" t="s">
        <v>57970</v>
      </c>
      <c r="D38893" s="4" t="s">
        <v>57970</v>
      </c>
      <c r="E38893" s="4" t="s">
        <v>57970</v>
      </c>
      <c r="F38893" s="1" t="s">
        <v>3909</v>
      </c>
      <c r="G38893" s="1" t="s">
        <v>449</v>
      </c>
      <c r="H38893" s="1" t="s">
        <v>186</v>
      </c>
      <c r="I38893" s="1" t="s">
        <v>185</v>
      </c>
      <c r="J38893" s="1" t="s">
        <v>81</v>
      </c>
    </row>
    <row r="38894" spans="1:10" x14ac:dyDescent="0.3">
      <c r="A38894" s="1" t="s">
        <v>12896</v>
      </c>
      <c r="B38894" s="1" t="s">
        <v>57969</v>
      </c>
      <c r="C38894" s="4" t="s">
        <v>57970</v>
      </c>
      <c r="D38894" s="4" t="s">
        <v>57970</v>
      </c>
      <c r="E38894" s="4" t="s">
        <v>57970</v>
      </c>
      <c r="F38894" s="1" t="s">
        <v>12895</v>
      </c>
      <c r="G38894" s="1" t="s">
        <v>449</v>
      </c>
      <c r="H38894" s="1" t="s">
        <v>186</v>
      </c>
      <c r="I38894" s="1" t="s">
        <v>185</v>
      </c>
      <c r="J38894" s="1" t="s">
        <v>81</v>
      </c>
    </row>
    <row r="38895" spans="1:10" x14ac:dyDescent="0.3">
      <c r="A38895" s="1" t="s">
        <v>8659</v>
      </c>
      <c r="B38895" s="1" t="s">
        <v>57969</v>
      </c>
      <c r="C38895" s="4" t="s">
        <v>57970</v>
      </c>
      <c r="D38895" s="4" t="s">
        <v>57970</v>
      </c>
      <c r="E38895" s="4" t="s">
        <v>57970</v>
      </c>
      <c r="F38895" s="1" t="s">
        <v>8657</v>
      </c>
      <c r="G38895" s="1" t="s">
        <v>449</v>
      </c>
      <c r="H38895" s="1" t="s">
        <v>186</v>
      </c>
      <c r="I38895" s="1" t="s">
        <v>185</v>
      </c>
      <c r="J38895" s="1" t="s">
        <v>81</v>
      </c>
    </row>
    <row r="38896" spans="1:10" x14ac:dyDescent="0.3">
      <c r="A38896" s="1" t="s">
        <v>7828</v>
      </c>
      <c r="B38896" s="1" t="s">
        <v>57969</v>
      </c>
      <c r="C38896" s="4" t="s">
        <v>57970</v>
      </c>
      <c r="D38896" s="4" t="s">
        <v>57970</v>
      </c>
      <c r="E38896" s="4" t="s">
        <v>57970</v>
      </c>
      <c r="F38896" s="1" t="s">
        <v>7827</v>
      </c>
      <c r="G38896" s="1" t="s">
        <v>449</v>
      </c>
      <c r="H38896" s="1" t="s">
        <v>186</v>
      </c>
      <c r="I38896" s="1" t="s">
        <v>185</v>
      </c>
      <c r="J38896" s="1" t="s">
        <v>81</v>
      </c>
    </row>
    <row r="38897" spans="1:10" x14ac:dyDescent="0.3">
      <c r="A38897" s="1" t="s">
        <v>6301</v>
      </c>
      <c r="B38897" s="1" t="s">
        <v>57969</v>
      </c>
      <c r="C38897" s="4" t="s">
        <v>57970</v>
      </c>
      <c r="D38897" s="4" t="s">
        <v>57970</v>
      </c>
      <c r="E38897" s="4" t="s">
        <v>57970</v>
      </c>
      <c r="F38897" s="1" t="s">
        <v>6300</v>
      </c>
      <c r="G38897" s="1" t="s">
        <v>449</v>
      </c>
      <c r="H38897" s="1" t="s">
        <v>186</v>
      </c>
      <c r="I38897" s="1" t="s">
        <v>185</v>
      </c>
      <c r="J38897" s="1" t="s">
        <v>81</v>
      </c>
    </row>
    <row r="38898" spans="1:10" x14ac:dyDescent="0.3">
      <c r="A38898" s="1" t="s">
        <v>3178</v>
      </c>
      <c r="B38898" s="1" t="s">
        <v>57969</v>
      </c>
      <c r="C38898" s="4" t="s">
        <v>57970</v>
      </c>
      <c r="D38898" s="4" t="s">
        <v>57970</v>
      </c>
      <c r="E38898" s="4" t="s">
        <v>57970</v>
      </c>
      <c r="F38898" s="1" t="s">
        <v>3177</v>
      </c>
      <c r="G38898" s="1" t="s">
        <v>449</v>
      </c>
      <c r="H38898" s="1" t="s">
        <v>186</v>
      </c>
      <c r="I38898" s="1" t="s">
        <v>185</v>
      </c>
      <c r="J38898" s="1" t="s">
        <v>81</v>
      </c>
    </row>
    <row r="38899" spans="1:10" x14ac:dyDescent="0.3">
      <c r="A38899" s="1" t="s">
        <v>9083</v>
      </c>
      <c r="B38899" s="1" t="s">
        <v>57969</v>
      </c>
      <c r="C38899" s="4" t="s">
        <v>57970</v>
      </c>
      <c r="D38899" s="4" t="s">
        <v>57970</v>
      </c>
      <c r="E38899" s="4" t="s">
        <v>57970</v>
      </c>
      <c r="F38899" s="1" t="s">
        <v>9082</v>
      </c>
      <c r="G38899" s="1" t="s">
        <v>449</v>
      </c>
      <c r="H38899" s="1" t="s">
        <v>186</v>
      </c>
      <c r="I38899" s="1" t="s">
        <v>185</v>
      </c>
      <c r="J38899" s="1" t="s">
        <v>81</v>
      </c>
    </row>
    <row r="38900" spans="1:10" x14ac:dyDescent="0.3">
      <c r="A38900" s="1" t="s">
        <v>7646</v>
      </c>
      <c r="B38900" s="1" t="s">
        <v>57969</v>
      </c>
      <c r="C38900" s="4" t="s">
        <v>57970</v>
      </c>
      <c r="D38900" s="4" t="s">
        <v>57970</v>
      </c>
      <c r="E38900" s="4" t="s">
        <v>57970</v>
      </c>
      <c r="F38900" s="1" t="s">
        <v>7645</v>
      </c>
      <c r="G38900" s="1" t="s">
        <v>449</v>
      </c>
      <c r="H38900" s="1" t="s">
        <v>186</v>
      </c>
      <c r="I38900" s="1" t="s">
        <v>185</v>
      </c>
      <c r="J38900" s="1" t="s">
        <v>81</v>
      </c>
    </row>
    <row r="38901" spans="1:10" x14ac:dyDescent="0.3">
      <c r="A38901" s="1" t="s">
        <v>25281</v>
      </c>
      <c r="B38901" s="1" t="s">
        <v>57969</v>
      </c>
      <c r="C38901" s="4" t="s">
        <v>57970</v>
      </c>
      <c r="D38901" s="4" t="s">
        <v>57970</v>
      </c>
      <c r="E38901" s="4" t="s">
        <v>57970</v>
      </c>
      <c r="F38901" s="1" t="s">
        <v>25280</v>
      </c>
      <c r="G38901" s="1" t="s">
        <v>449</v>
      </c>
      <c r="H38901" s="1" t="s">
        <v>186</v>
      </c>
      <c r="I38901" s="1" t="s">
        <v>185</v>
      </c>
      <c r="J38901" s="1" t="s">
        <v>81</v>
      </c>
    </row>
    <row r="38902" spans="1:10" x14ac:dyDescent="0.3">
      <c r="A38902" s="1" t="s">
        <v>22714</v>
      </c>
      <c r="B38902" s="1" t="s">
        <v>57969</v>
      </c>
      <c r="C38902" s="4" t="s">
        <v>57970</v>
      </c>
      <c r="D38902" s="4" t="s">
        <v>57970</v>
      </c>
      <c r="E38902" s="4" t="s">
        <v>57970</v>
      </c>
      <c r="F38902" s="1" t="s">
        <v>22713</v>
      </c>
      <c r="G38902" s="1" t="s">
        <v>449</v>
      </c>
      <c r="H38902" s="1" t="s">
        <v>186</v>
      </c>
      <c r="I38902" s="1" t="s">
        <v>185</v>
      </c>
      <c r="J38902" s="1" t="s">
        <v>81</v>
      </c>
    </row>
    <row r="38903" spans="1:10" x14ac:dyDescent="0.3">
      <c r="A38903" s="1" t="s">
        <v>1224</v>
      </c>
      <c r="B38903" s="1" t="s">
        <v>57969</v>
      </c>
      <c r="C38903" s="4" t="s">
        <v>57970</v>
      </c>
      <c r="D38903" s="4" t="s">
        <v>57970</v>
      </c>
      <c r="E38903" s="4" t="s">
        <v>57970</v>
      </c>
      <c r="F38903" s="1" t="s">
        <v>1223</v>
      </c>
      <c r="G38903" s="1" t="s">
        <v>449</v>
      </c>
      <c r="H38903" s="1" t="s">
        <v>186</v>
      </c>
      <c r="I38903" s="1" t="s">
        <v>185</v>
      </c>
      <c r="J38903" s="1" t="s">
        <v>81</v>
      </c>
    </row>
    <row r="38904" spans="1:10" x14ac:dyDescent="0.3">
      <c r="A38904" s="1" t="s">
        <v>1454</v>
      </c>
      <c r="B38904" s="1" t="s">
        <v>57969</v>
      </c>
      <c r="C38904" s="4" t="s">
        <v>57970</v>
      </c>
      <c r="D38904" s="4" t="s">
        <v>57970</v>
      </c>
      <c r="E38904" s="4" t="s">
        <v>57970</v>
      </c>
      <c r="F38904" s="1" t="s">
        <v>1453</v>
      </c>
      <c r="G38904" s="1" t="s">
        <v>449</v>
      </c>
      <c r="H38904" s="1" t="s">
        <v>186</v>
      </c>
      <c r="I38904" s="1" t="s">
        <v>185</v>
      </c>
      <c r="J38904" s="1" t="s">
        <v>81</v>
      </c>
    </row>
    <row r="38905" spans="1:10" x14ac:dyDescent="0.3">
      <c r="A38905" s="1" t="s">
        <v>12944</v>
      </c>
      <c r="B38905" s="1" t="s">
        <v>57969</v>
      </c>
      <c r="C38905" s="4" t="s">
        <v>57970</v>
      </c>
      <c r="D38905" s="4" t="s">
        <v>57970</v>
      </c>
      <c r="E38905" s="4" t="s">
        <v>57970</v>
      </c>
      <c r="F38905" s="1" t="s">
        <v>12943</v>
      </c>
      <c r="G38905" s="1" t="s">
        <v>449</v>
      </c>
      <c r="H38905" s="1" t="s">
        <v>186</v>
      </c>
      <c r="I38905" s="1" t="s">
        <v>185</v>
      </c>
      <c r="J38905" s="1" t="s">
        <v>81</v>
      </c>
    </row>
    <row r="38906" spans="1:10" x14ac:dyDescent="0.3">
      <c r="A38906" s="1" t="s">
        <v>12577</v>
      </c>
      <c r="B38906" s="1" t="s">
        <v>57969</v>
      </c>
      <c r="C38906" s="4" t="s">
        <v>57970</v>
      </c>
      <c r="D38906" s="4" t="s">
        <v>57970</v>
      </c>
      <c r="E38906" s="4" t="s">
        <v>57970</v>
      </c>
      <c r="F38906" s="1" t="s">
        <v>12576</v>
      </c>
      <c r="G38906" s="1" t="s">
        <v>449</v>
      </c>
      <c r="H38906" s="1" t="s">
        <v>186</v>
      </c>
      <c r="I38906" s="1" t="s">
        <v>185</v>
      </c>
      <c r="J38906" s="1" t="s">
        <v>81</v>
      </c>
    </row>
    <row r="38907" spans="1:10" x14ac:dyDescent="0.3">
      <c r="A38907" s="1" t="s">
        <v>11437</v>
      </c>
      <c r="B38907" s="1" t="s">
        <v>57969</v>
      </c>
      <c r="C38907" s="4" t="s">
        <v>57970</v>
      </c>
      <c r="D38907" s="4" t="s">
        <v>57970</v>
      </c>
      <c r="E38907" s="4" t="s">
        <v>57970</v>
      </c>
      <c r="F38907" s="1" t="s">
        <v>11436</v>
      </c>
      <c r="G38907" s="1" t="s">
        <v>449</v>
      </c>
      <c r="H38907" s="1" t="s">
        <v>186</v>
      </c>
      <c r="I38907" s="1" t="s">
        <v>185</v>
      </c>
      <c r="J38907" s="1" t="s">
        <v>81</v>
      </c>
    </row>
    <row r="38908" spans="1:10" x14ac:dyDescent="0.3">
      <c r="A38908" s="1" t="s">
        <v>10987</v>
      </c>
      <c r="B38908" s="1" t="s">
        <v>57969</v>
      </c>
      <c r="C38908" s="4" t="s">
        <v>57970</v>
      </c>
      <c r="D38908" s="4" t="s">
        <v>57970</v>
      </c>
      <c r="E38908" s="4" t="s">
        <v>57970</v>
      </c>
      <c r="F38908" s="1" t="s">
        <v>10986</v>
      </c>
      <c r="G38908" s="1" t="s">
        <v>449</v>
      </c>
      <c r="H38908" s="1" t="s">
        <v>186</v>
      </c>
      <c r="I38908" s="1" t="s">
        <v>185</v>
      </c>
      <c r="J38908" s="1" t="s">
        <v>81</v>
      </c>
    </row>
    <row r="38909" spans="1:10" x14ac:dyDescent="0.3">
      <c r="A38909" s="1" t="s">
        <v>10482</v>
      </c>
      <c r="B38909" s="1" t="s">
        <v>57969</v>
      </c>
      <c r="C38909" s="4" t="s">
        <v>57970</v>
      </c>
      <c r="D38909" s="4" t="s">
        <v>57970</v>
      </c>
      <c r="E38909" s="4" t="s">
        <v>57970</v>
      </c>
      <c r="F38909" s="1" t="s">
        <v>10481</v>
      </c>
      <c r="G38909" s="1" t="s">
        <v>449</v>
      </c>
      <c r="H38909" s="1" t="s">
        <v>186</v>
      </c>
      <c r="I38909" s="1" t="s">
        <v>185</v>
      </c>
      <c r="J38909" s="1" t="s">
        <v>81</v>
      </c>
    </row>
    <row r="38910" spans="1:10" x14ac:dyDescent="0.3">
      <c r="A38910" s="1" t="s">
        <v>10146</v>
      </c>
      <c r="B38910" s="1" t="s">
        <v>57969</v>
      </c>
      <c r="C38910" s="4" t="s">
        <v>57970</v>
      </c>
      <c r="D38910" s="4" t="s">
        <v>57970</v>
      </c>
      <c r="E38910" s="4" t="s">
        <v>57970</v>
      </c>
      <c r="F38910" s="1" t="s">
        <v>10145</v>
      </c>
      <c r="G38910" s="1" t="s">
        <v>449</v>
      </c>
      <c r="H38910" s="1" t="s">
        <v>186</v>
      </c>
      <c r="I38910" s="1" t="s">
        <v>185</v>
      </c>
      <c r="J38910" s="1" t="s">
        <v>81</v>
      </c>
    </row>
    <row r="38911" spans="1:10" x14ac:dyDescent="0.3">
      <c r="A38911" s="1" t="s">
        <v>9177</v>
      </c>
      <c r="B38911" s="1" t="s">
        <v>57969</v>
      </c>
      <c r="C38911" s="4" t="s">
        <v>57970</v>
      </c>
      <c r="D38911" s="4" t="s">
        <v>57970</v>
      </c>
      <c r="E38911" s="4" t="s">
        <v>57970</v>
      </c>
      <c r="F38911" s="1" t="s">
        <v>9176</v>
      </c>
      <c r="G38911" s="1" t="s">
        <v>449</v>
      </c>
      <c r="H38911" s="1" t="s">
        <v>186</v>
      </c>
      <c r="I38911" s="1" t="s">
        <v>185</v>
      </c>
      <c r="J38911" s="1" t="s">
        <v>81</v>
      </c>
    </row>
    <row r="38912" spans="1:10" x14ac:dyDescent="0.3">
      <c r="A38912" s="1" t="s">
        <v>8724</v>
      </c>
      <c r="B38912" s="1" t="s">
        <v>57969</v>
      </c>
      <c r="C38912" s="4" t="s">
        <v>57970</v>
      </c>
      <c r="D38912" s="4" t="s">
        <v>57970</v>
      </c>
      <c r="E38912" s="4" t="s">
        <v>57970</v>
      </c>
      <c r="F38912" s="1" t="s">
        <v>8723</v>
      </c>
      <c r="G38912" s="1" t="s">
        <v>449</v>
      </c>
      <c r="H38912" s="1" t="s">
        <v>186</v>
      </c>
      <c r="I38912" s="1" t="s">
        <v>185</v>
      </c>
      <c r="J38912" s="1" t="s">
        <v>81</v>
      </c>
    </row>
    <row r="38913" spans="1:10" x14ac:dyDescent="0.3">
      <c r="A38913" s="1" t="s">
        <v>8376</v>
      </c>
      <c r="B38913" s="1" t="s">
        <v>57969</v>
      </c>
      <c r="C38913" s="4" t="s">
        <v>57970</v>
      </c>
      <c r="D38913" s="4" t="s">
        <v>57970</v>
      </c>
      <c r="E38913" s="4" t="s">
        <v>57970</v>
      </c>
      <c r="F38913" s="1" t="s">
        <v>8375</v>
      </c>
      <c r="G38913" s="1" t="s">
        <v>449</v>
      </c>
      <c r="H38913" s="1" t="s">
        <v>186</v>
      </c>
      <c r="I38913" s="1" t="s">
        <v>185</v>
      </c>
      <c r="J38913" s="1" t="s">
        <v>81</v>
      </c>
    </row>
    <row r="38914" spans="1:10" x14ac:dyDescent="0.3">
      <c r="A38914" s="1" t="s">
        <v>6361</v>
      </c>
      <c r="B38914" s="1" t="s">
        <v>57969</v>
      </c>
      <c r="C38914" s="4" t="s">
        <v>57970</v>
      </c>
      <c r="D38914" s="4" t="s">
        <v>57970</v>
      </c>
      <c r="E38914" s="4" t="s">
        <v>57970</v>
      </c>
      <c r="F38914" s="1" t="s">
        <v>6360</v>
      </c>
      <c r="G38914" s="1" t="s">
        <v>449</v>
      </c>
      <c r="H38914" s="1" t="s">
        <v>186</v>
      </c>
      <c r="I38914" s="1" t="s">
        <v>185</v>
      </c>
      <c r="J38914" s="1" t="s">
        <v>81</v>
      </c>
    </row>
    <row r="38915" spans="1:10" x14ac:dyDescent="0.3">
      <c r="A38915" s="1" t="s">
        <v>48606</v>
      </c>
      <c r="B38915" s="1" t="s">
        <v>57969</v>
      </c>
      <c r="C38915" s="4" t="s">
        <v>57970</v>
      </c>
      <c r="D38915" s="4" t="s">
        <v>57970</v>
      </c>
      <c r="E38915" s="4" t="s">
        <v>57970</v>
      </c>
      <c r="F38915" s="1" t="s">
        <v>48605</v>
      </c>
      <c r="G38915" s="1" t="s">
        <v>449</v>
      </c>
      <c r="H38915" s="1" t="s">
        <v>186</v>
      </c>
      <c r="I38915" s="1" t="s">
        <v>185</v>
      </c>
      <c r="J38915" s="1" t="s">
        <v>81</v>
      </c>
    </row>
    <row r="38916" spans="1:10" x14ac:dyDescent="0.3">
      <c r="A38916" s="1" t="s">
        <v>5026</v>
      </c>
      <c r="B38916" s="1" t="s">
        <v>57969</v>
      </c>
      <c r="C38916" s="4" t="s">
        <v>57970</v>
      </c>
      <c r="D38916" s="4" t="s">
        <v>57970</v>
      </c>
      <c r="E38916" s="4" t="s">
        <v>57970</v>
      </c>
      <c r="F38916" s="1" t="s">
        <v>5025</v>
      </c>
      <c r="G38916" s="1" t="s">
        <v>449</v>
      </c>
      <c r="H38916" s="1" t="s">
        <v>186</v>
      </c>
      <c r="I38916" s="1" t="s">
        <v>185</v>
      </c>
      <c r="J38916" s="1" t="s">
        <v>81</v>
      </c>
    </row>
    <row r="38917" spans="1:10" x14ac:dyDescent="0.3">
      <c r="A38917" s="1" t="s">
        <v>4823</v>
      </c>
      <c r="B38917" s="1" t="s">
        <v>57969</v>
      </c>
      <c r="C38917" s="4" t="s">
        <v>57970</v>
      </c>
      <c r="D38917" s="4" t="s">
        <v>57970</v>
      </c>
      <c r="E38917" s="4" t="s">
        <v>57970</v>
      </c>
      <c r="F38917" s="1" t="s">
        <v>4822</v>
      </c>
      <c r="G38917" s="1" t="s">
        <v>449</v>
      </c>
      <c r="H38917" s="1" t="s">
        <v>186</v>
      </c>
      <c r="I38917" s="1" t="s">
        <v>185</v>
      </c>
      <c r="J38917" s="1" t="s">
        <v>81</v>
      </c>
    </row>
    <row r="38918" spans="1:10" x14ac:dyDescent="0.3">
      <c r="A38918" s="1" t="s">
        <v>3615</v>
      </c>
      <c r="B38918" s="1" t="s">
        <v>57969</v>
      </c>
      <c r="C38918" s="4" t="s">
        <v>57970</v>
      </c>
      <c r="D38918" s="4" t="s">
        <v>57970</v>
      </c>
      <c r="E38918" s="4" t="s">
        <v>57970</v>
      </c>
      <c r="F38918" s="1" t="s">
        <v>3614</v>
      </c>
      <c r="G38918" s="1" t="s">
        <v>449</v>
      </c>
      <c r="H38918" s="1" t="s">
        <v>186</v>
      </c>
      <c r="I38918" s="1" t="s">
        <v>185</v>
      </c>
      <c r="J38918" s="1" t="s">
        <v>81</v>
      </c>
    </row>
    <row r="38919" spans="1:10" x14ac:dyDescent="0.3">
      <c r="A38919" s="1" t="s">
        <v>2830</v>
      </c>
      <c r="B38919" s="1" t="s">
        <v>57969</v>
      </c>
      <c r="C38919" s="4" t="s">
        <v>57970</v>
      </c>
      <c r="D38919" s="4" t="s">
        <v>57970</v>
      </c>
      <c r="E38919" s="4" t="s">
        <v>57970</v>
      </c>
      <c r="F38919" s="1" t="s">
        <v>2829</v>
      </c>
      <c r="G38919" s="1" t="s">
        <v>449</v>
      </c>
      <c r="H38919" s="1" t="s">
        <v>186</v>
      </c>
      <c r="I38919" s="1" t="s">
        <v>185</v>
      </c>
      <c r="J38919" s="1" t="s">
        <v>81</v>
      </c>
    </row>
    <row r="38920" spans="1:10" x14ac:dyDescent="0.3">
      <c r="A38920" s="1" t="s">
        <v>2787</v>
      </c>
      <c r="B38920" s="1" t="s">
        <v>57969</v>
      </c>
      <c r="C38920" s="4" t="s">
        <v>57970</v>
      </c>
      <c r="D38920" s="4" t="s">
        <v>57970</v>
      </c>
      <c r="E38920" s="4" t="s">
        <v>57970</v>
      </c>
      <c r="F38920" s="1" t="s">
        <v>2786</v>
      </c>
      <c r="G38920" s="1" t="s">
        <v>449</v>
      </c>
      <c r="H38920" s="1" t="s">
        <v>186</v>
      </c>
      <c r="I38920" s="1" t="s">
        <v>185</v>
      </c>
      <c r="J38920" s="1" t="s">
        <v>81</v>
      </c>
    </row>
    <row r="38921" spans="1:10" x14ac:dyDescent="0.3">
      <c r="A38921" s="1" t="s">
        <v>2646</v>
      </c>
      <c r="B38921" s="1" t="s">
        <v>57969</v>
      </c>
      <c r="C38921" s="4" t="s">
        <v>57970</v>
      </c>
      <c r="D38921" s="4" t="s">
        <v>57970</v>
      </c>
      <c r="E38921" s="4" t="s">
        <v>57970</v>
      </c>
      <c r="F38921" s="1" t="s">
        <v>2645</v>
      </c>
      <c r="G38921" s="1" t="s">
        <v>449</v>
      </c>
      <c r="H38921" s="1" t="s">
        <v>186</v>
      </c>
      <c r="I38921" s="1" t="s">
        <v>185</v>
      </c>
      <c r="J38921" s="1" t="s">
        <v>81</v>
      </c>
    </row>
    <row r="38922" spans="1:10" x14ac:dyDescent="0.3">
      <c r="A38922" s="1" t="s">
        <v>13109</v>
      </c>
      <c r="B38922" s="1" t="s">
        <v>57969</v>
      </c>
      <c r="C38922" s="4" t="s">
        <v>57970</v>
      </c>
      <c r="D38922" s="4" t="s">
        <v>57970</v>
      </c>
      <c r="E38922" s="4" t="s">
        <v>57970</v>
      </c>
      <c r="F38922" s="1" t="s">
        <v>13108</v>
      </c>
      <c r="G38922" s="1" t="s">
        <v>2421</v>
      </c>
      <c r="H38922" s="1" t="s">
        <v>186</v>
      </c>
      <c r="I38922" s="1" t="s">
        <v>185</v>
      </c>
      <c r="J38922" s="1" t="s">
        <v>81</v>
      </c>
    </row>
    <row r="38923" spans="1:10" x14ac:dyDescent="0.3">
      <c r="A38923" s="1" t="s">
        <v>11571</v>
      </c>
      <c r="B38923" s="1" t="s">
        <v>57969</v>
      </c>
      <c r="C38923" s="4" t="s">
        <v>57970</v>
      </c>
      <c r="D38923" s="4" t="s">
        <v>57970</v>
      </c>
      <c r="E38923" s="4" t="s">
        <v>57970</v>
      </c>
      <c r="F38923" s="1" t="s">
        <v>11570</v>
      </c>
      <c r="G38923" s="1" t="s">
        <v>2421</v>
      </c>
      <c r="H38923" s="1" t="s">
        <v>186</v>
      </c>
      <c r="I38923" s="1" t="s">
        <v>185</v>
      </c>
      <c r="J38923" s="1" t="s">
        <v>81</v>
      </c>
    </row>
    <row r="38924" spans="1:10" x14ac:dyDescent="0.3">
      <c r="A38924" s="1" t="s">
        <v>9875</v>
      </c>
      <c r="B38924" s="1" t="s">
        <v>57969</v>
      </c>
      <c r="C38924" s="4" t="s">
        <v>57970</v>
      </c>
      <c r="D38924" s="4" t="s">
        <v>57970</v>
      </c>
      <c r="E38924" s="4" t="s">
        <v>57970</v>
      </c>
      <c r="F38924" s="1" t="s">
        <v>9874</v>
      </c>
      <c r="G38924" s="1" t="s">
        <v>2421</v>
      </c>
      <c r="H38924" s="1" t="s">
        <v>186</v>
      </c>
      <c r="I38924" s="1" t="s">
        <v>185</v>
      </c>
      <c r="J38924" s="1" t="s">
        <v>81</v>
      </c>
    </row>
    <row r="38925" spans="1:10" x14ac:dyDescent="0.3">
      <c r="A38925" s="1" t="s">
        <v>8634</v>
      </c>
      <c r="B38925" s="1" t="s">
        <v>57969</v>
      </c>
      <c r="C38925" s="4" t="s">
        <v>57970</v>
      </c>
      <c r="D38925" s="4" t="s">
        <v>57970</v>
      </c>
      <c r="E38925" s="4" t="s">
        <v>57970</v>
      </c>
      <c r="F38925" s="1" t="s">
        <v>8633</v>
      </c>
      <c r="G38925" s="1" t="s">
        <v>2421</v>
      </c>
      <c r="H38925" s="1" t="s">
        <v>186</v>
      </c>
      <c r="I38925" s="1" t="s">
        <v>185</v>
      </c>
      <c r="J38925" s="1" t="s">
        <v>81</v>
      </c>
    </row>
    <row r="38926" spans="1:10" x14ac:dyDescent="0.3">
      <c r="A38926" s="1" t="s">
        <v>7849</v>
      </c>
      <c r="B38926" s="1" t="s">
        <v>57969</v>
      </c>
      <c r="C38926" s="4" t="s">
        <v>57970</v>
      </c>
      <c r="D38926" s="4" t="s">
        <v>57970</v>
      </c>
      <c r="E38926" s="4" t="s">
        <v>57970</v>
      </c>
      <c r="F38926" s="1" t="s">
        <v>7848</v>
      </c>
      <c r="G38926" s="1" t="s">
        <v>2421</v>
      </c>
      <c r="H38926" s="1" t="s">
        <v>186</v>
      </c>
      <c r="I38926" s="1" t="s">
        <v>185</v>
      </c>
      <c r="J38926" s="1" t="s">
        <v>81</v>
      </c>
    </row>
    <row r="38927" spans="1:10" x14ac:dyDescent="0.3">
      <c r="A38927" s="1" t="s">
        <v>4249</v>
      </c>
      <c r="B38927" s="1" t="s">
        <v>57969</v>
      </c>
      <c r="C38927" s="4" t="s">
        <v>57970</v>
      </c>
      <c r="D38927" s="4" t="s">
        <v>57970</v>
      </c>
      <c r="E38927" s="4" t="s">
        <v>57970</v>
      </c>
      <c r="F38927" s="1" t="s">
        <v>4248</v>
      </c>
      <c r="G38927" s="1" t="s">
        <v>2421</v>
      </c>
      <c r="H38927" s="1" t="s">
        <v>186</v>
      </c>
      <c r="I38927" s="1" t="s">
        <v>185</v>
      </c>
      <c r="J38927" s="1" t="s">
        <v>81</v>
      </c>
    </row>
    <row r="38928" spans="1:10" x14ac:dyDescent="0.3">
      <c r="A38928" s="1" t="s">
        <v>3946</v>
      </c>
      <c r="B38928" s="1" t="s">
        <v>57969</v>
      </c>
      <c r="C38928" s="4" t="s">
        <v>57970</v>
      </c>
      <c r="D38928" s="4" t="s">
        <v>57970</v>
      </c>
      <c r="E38928" s="4" t="s">
        <v>57970</v>
      </c>
      <c r="F38928" s="1" t="s">
        <v>3945</v>
      </c>
      <c r="G38928" s="1" t="s">
        <v>2421</v>
      </c>
      <c r="H38928" s="1" t="s">
        <v>186</v>
      </c>
      <c r="I38928" s="1" t="s">
        <v>185</v>
      </c>
      <c r="J38928" s="1" t="s">
        <v>81</v>
      </c>
    </row>
    <row r="38929" spans="1:10" x14ac:dyDescent="0.3">
      <c r="A38929" s="1" t="s">
        <v>2423</v>
      </c>
      <c r="B38929" s="1" t="s">
        <v>57969</v>
      </c>
      <c r="C38929" s="4" t="s">
        <v>57970</v>
      </c>
      <c r="D38929" s="4" t="s">
        <v>57970</v>
      </c>
      <c r="E38929" s="4" t="s">
        <v>57970</v>
      </c>
      <c r="F38929" s="1" t="s">
        <v>2422</v>
      </c>
      <c r="G38929" s="1" t="s">
        <v>2421</v>
      </c>
      <c r="H38929" s="1" t="s">
        <v>186</v>
      </c>
      <c r="I38929" s="1" t="s">
        <v>185</v>
      </c>
      <c r="J38929" s="1" t="s">
        <v>81</v>
      </c>
    </row>
    <row r="38930" spans="1:10" x14ac:dyDescent="0.3">
      <c r="A38930" s="1" t="s">
        <v>9537</v>
      </c>
      <c r="B38930" s="1" t="s">
        <v>57969</v>
      </c>
      <c r="C38930" s="4" t="s">
        <v>57970</v>
      </c>
      <c r="D38930" s="4" t="s">
        <v>57970</v>
      </c>
      <c r="E38930" s="4" t="s">
        <v>57970</v>
      </c>
      <c r="F38930" s="1" t="s">
        <v>9536</v>
      </c>
      <c r="G38930" s="1" t="s">
        <v>2421</v>
      </c>
      <c r="H38930" s="1" t="s">
        <v>186</v>
      </c>
      <c r="I38930" s="1" t="s">
        <v>185</v>
      </c>
      <c r="J38930" s="1" t="s">
        <v>81</v>
      </c>
    </row>
    <row r="38931" spans="1:10" x14ac:dyDescent="0.3">
      <c r="A38931" s="1" t="s">
        <v>12670</v>
      </c>
      <c r="B38931" s="1" t="s">
        <v>57969</v>
      </c>
      <c r="C38931" s="4" t="s">
        <v>57970</v>
      </c>
      <c r="D38931" s="4" t="s">
        <v>57970</v>
      </c>
      <c r="E38931" s="4" t="s">
        <v>57970</v>
      </c>
      <c r="F38931" s="1" t="s">
        <v>12669</v>
      </c>
      <c r="G38931" s="1" t="s">
        <v>2421</v>
      </c>
      <c r="H38931" s="1" t="s">
        <v>186</v>
      </c>
      <c r="I38931" s="1" t="s">
        <v>185</v>
      </c>
      <c r="J38931" s="1" t="s">
        <v>81</v>
      </c>
    </row>
    <row r="38932" spans="1:10" x14ac:dyDescent="0.3">
      <c r="A38932" s="1" t="s">
        <v>12612</v>
      </c>
      <c r="B38932" s="1" t="s">
        <v>57969</v>
      </c>
      <c r="C38932" s="4" t="s">
        <v>57970</v>
      </c>
      <c r="D38932" s="4" t="s">
        <v>57970</v>
      </c>
      <c r="E38932" s="4" t="s">
        <v>57970</v>
      </c>
      <c r="F38932" s="1" t="s">
        <v>12611</v>
      </c>
      <c r="G38932" s="1" t="s">
        <v>2421</v>
      </c>
      <c r="H38932" s="1" t="s">
        <v>186</v>
      </c>
      <c r="I38932" s="1" t="s">
        <v>185</v>
      </c>
      <c r="J38932" s="1" t="s">
        <v>81</v>
      </c>
    </row>
    <row r="38933" spans="1:10" x14ac:dyDescent="0.3">
      <c r="A38933" s="1" t="s">
        <v>9939</v>
      </c>
      <c r="B38933" s="1" t="s">
        <v>57969</v>
      </c>
      <c r="C38933" s="4" t="s">
        <v>57970</v>
      </c>
      <c r="D38933" s="4" t="s">
        <v>57970</v>
      </c>
      <c r="E38933" s="4" t="s">
        <v>57970</v>
      </c>
      <c r="F38933" s="1" t="s">
        <v>9938</v>
      </c>
      <c r="G38933" s="1" t="s">
        <v>2421</v>
      </c>
      <c r="H38933" s="1" t="s">
        <v>186</v>
      </c>
      <c r="I38933" s="1" t="s">
        <v>185</v>
      </c>
      <c r="J38933" s="1" t="s">
        <v>81</v>
      </c>
    </row>
    <row r="38934" spans="1:10" x14ac:dyDescent="0.3">
      <c r="A38934" s="1" t="s">
        <v>6187</v>
      </c>
      <c r="B38934" s="1" t="s">
        <v>57969</v>
      </c>
      <c r="C38934" s="4" t="s">
        <v>57970</v>
      </c>
      <c r="D38934" s="4" t="s">
        <v>57970</v>
      </c>
      <c r="E38934" s="4" t="s">
        <v>57970</v>
      </c>
      <c r="F38934" s="1" t="s">
        <v>6186</v>
      </c>
      <c r="G38934" s="1" t="s">
        <v>2421</v>
      </c>
      <c r="H38934" s="1" t="s">
        <v>186</v>
      </c>
      <c r="I38934" s="1" t="s">
        <v>185</v>
      </c>
      <c r="J38934" s="1" t="s">
        <v>81</v>
      </c>
    </row>
    <row r="38935" spans="1:10" x14ac:dyDescent="0.3">
      <c r="A38935" s="1" t="s">
        <v>5731</v>
      </c>
      <c r="B38935" s="1" t="s">
        <v>57969</v>
      </c>
      <c r="C38935" s="4" t="s">
        <v>57970</v>
      </c>
      <c r="D38935" s="4" t="s">
        <v>57970</v>
      </c>
      <c r="E38935" s="4" t="s">
        <v>57970</v>
      </c>
      <c r="F38935" s="1" t="s">
        <v>5730</v>
      </c>
      <c r="G38935" s="1" t="s">
        <v>2421</v>
      </c>
      <c r="H38935" s="1" t="s">
        <v>186</v>
      </c>
      <c r="I38935" s="1" t="s">
        <v>185</v>
      </c>
      <c r="J38935" s="1" t="s">
        <v>81</v>
      </c>
    </row>
    <row r="38936" spans="1:10" x14ac:dyDescent="0.3">
      <c r="A38936" s="1" t="s">
        <v>3011</v>
      </c>
      <c r="B38936" s="1" t="s">
        <v>57969</v>
      </c>
      <c r="C38936" s="4" t="s">
        <v>57970</v>
      </c>
      <c r="D38936" s="4" t="s">
        <v>57970</v>
      </c>
      <c r="E38936" s="4" t="s">
        <v>57970</v>
      </c>
      <c r="F38936" s="1" t="s">
        <v>3010</v>
      </c>
      <c r="G38936" s="1" t="s">
        <v>2421</v>
      </c>
      <c r="H38936" s="1" t="s">
        <v>186</v>
      </c>
      <c r="I38936" s="1" t="s">
        <v>185</v>
      </c>
      <c r="J38936" s="1" t="s">
        <v>81</v>
      </c>
    </row>
    <row r="38937" spans="1:10" x14ac:dyDescent="0.3">
      <c r="A38937" s="1" t="s">
        <v>8017</v>
      </c>
      <c r="B38937" s="1" t="s">
        <v>57969</v>
      </c>
      <c r="C38937" s="4" t="s">
        <v>57970</v>
      </c>
      <c r="D38937" s="4" t="s">
        <v>57970</v>
      </c>
      <c r="E38937" s="4" t="s">
        <v>57970</v>
      </c>
      <c r="F38937" s="1" t="s">
        <v>8016</v>
      </c>
      <c r="G38937" s="1" t="s">
        <v>2421</v>
      </c>
      <c r="H38937" s="1" t="s">
        <v>186</v>
      </c>
      <c r="I38937" s="1" t="s">
        <v>185</v>
      </c>
      <c r="J38937" s="1" t="s">
        <v>81</v>
      </c>
    </row>
    <row r="38938" spans="1:10" x14ac:dyDescent="0.3">
      <c r="A38938" s="1" t="s">
        <v>7514</v>
      </c>
      <c r="B38938" s="1" t="s">
        <v>57969</v>
      </c>
      <c r="C38938" s="4" t="s">
        <v>57970</v>
      </c>
      <c r="D38938" s="4" t="s">
        <v>57970</v>
      </c>
      <c r="E38938" s="4" t="s">
        <v>57970</v>
      </c>
      <c r="F38938" s="1" t="s">
        <v>7513</v>
      </c>
      <c r="G38938" s="1" t="s">
        <v>2421</v>
      </c>
      <c r="H38938" s="1" t="s">
        <v>186</v>
      </c>
      <c r="I38938" s="1" t="s">
        <v>185</v>
      </c>
      <c r="J38938" s="1" t="s">
        <v>81</v>
      </c>
    </row>
    <row r="38939" spans="1:10" x14ac:dyDescent="0.3">
      <c r="A38939" s="1" t="s">
        <v>6256</v>
      </c>
      <c r="B38939" s="1" t="s">
        <v>57969</v>
      </c>
      <c r="C38939" s="4" t="s">
        <v>57970</v>
      </c>
      <c r="D38939" s="4" t="s">
        <v>57970</v>
      </c>
      <c r="E38939" s="4" t="s">
        <v>57970</v>
      </c>
      <c r="F38939" s="1" t="s">
        <v>6255</v>
      </c>
      <c r="G38939" s="1" t="s">
        <v>2421</v>
      </c>
      <c r="H38939" s="1" t="s">
        <v>186</v>
      </c>
      <c r="I38939" s="1" t="s">
        <v>185</v>
      </c>
      <c r="J38939" s="1" t="s">
        <v>81</v>
      </c>
    </row>
    <row r="38940" spans="1:10" x14ac:dyDescent="0.3">
      <c r="A38940" s="1" t="s">
        <v>6182</v>
      </c>
      <c r="B38940" s="1" t="s">
        <v>57969</v>
      </c>
      <c r="C38940" s="4" t="s">
        <v>57970</v>
      </c>
      <c r="D38940" s="4" t="s">
        <v>57970</v>
      </c>
      <c r="E38940" s="4" t="s">
        <v>57970</v>
      </c>
      <c r="F38940" s="1" t="s">
        <v>6181</v>
      </c>
      <c r="G38940" s="1" t="s">
        <v>2421</v>
      </c>
      <c r="H38940" s="1" t="s">
        <v>186</v>
      </c>
      <c r="I38940" s="1" t="s">
        <v>185</v>
      </c>
      <c r="J38940" s="1" t="s">
        <v>81</v>
      </c>
    </row>
    <row r="38941" spans="1:10" x14ac:dyDescent="0.3">
      <c r="A38941" s="1" t="s">
        <v>5427</v>
      </c>
      <c r="B38941" s="1" t="s">
        <v>57969</v>
      </c>
      <c r="C38941" s="4" t="s">
        <v>57970</v>
      </c>
      <c r="D38941" s="4" t="s">
        <v>57970</v>
      </c>
      <c r="E38941" s="4" t="s">
        <v>57970</v>
      </c>
      <c r="F38941" s="1" t="s">
        <v>5426</v>
      </c>
      <c r="G38941" s="1" t="s">
        <v>2421</v>
      </c>
      <c r="H38941" s="1" t="s">
        <v>186</v>
      </c>
      <c r="I38941" s="1" t="s">
        <v>185</v>
      </c>
      <c r="J38941" s="1" t="s">
        <v>81</v>
      </c>
    </row>
    <row r="38942" spans="1:10" x14ac:dyDescent="0.3">
      <c r="A38942" s="1" t="s">
        <v>2710</v>
      </c>
      <c r="B38942" s="1" t="s">
        <v>57969</v>
      </c>
      <c r="C38942" s="4" t="s">
        <v>57970</v>
      </c>
      <c r="D38942" s="4" t="s">
        <v>57970</v>
      </c>
      <c r="E38942" s="4" t="s">
        <v>57970</v>
      </c>
      <c r="F38942" s="1" t="s">
        <v>2709</v>
      </c>
      <c r="G38942" s="1" t="s">
        <v>2421</v>
      </c>
      <c r="H38942" s="1" t="s">
        <v>186</v>
      </c>
      <c r="I38942" s="1" t="s">
        <v>185</v>
      </c>
      <c r="J38942" s="1" t="s">
        <v>81</v>
      </c>
    </row>
    <row r="38943" spans="1:10" x14ac:dyDescent="0.3">
      <c r="A38943" s="1" t="s">
        <v>12506</v>
      </c>
      <c r="B38943" s="1" t="s">
        <v>57969</v>
      </c>
      <c r="C38943" s="4" t="s">
        <v>57970</v>
      </c>
      <c r="D38943" s="4" t="s">
        <v>57970</v>
      </c>
      <c r="E38943" s="4" t="s">
        <v>57970</v>
      </c>
      <c r="F38943" s="1" t="s">
        <v>12505</v>
      </c>
      <c r="G38943" s="1" t="s">
        <v>2421</v>
      </c>
      <c r="H38943" s="1" t="s">
        <v>186</v>
      </c>
      <c r="I38943" s="1" t="s">
        <v>185</v>
      </c>
      <c r="J38943" s="1" t="s">
        <v>81</v>
      </c>
    </row>
    <row r="38944" spans="1:10" x14ac:dyDescent="0.3">
      <c r="A38944" s="1" t="s">
        <v>10282</v>
      </c>
      <c r="B38944" s="1" t="s">
        <v>57969</v>
      </c>
      <c r="C38944" s="4" t="s">
        <v>57970</v>
      </c>
      <c r="D38944" s="4" t="s">
        <v>57970</v>
      </c>
      <c r="E38944" s="4" t="s">
        <v>57970</v>
      </c>
      <c r="F38944" s="1" t="s">
        <v>10281</v>
      </c>
      <c r="G38944" s="1" t="s">
        <v>198</v>
      </c>
      <c r="H38944" s="1" t="s">
        <v>186</v>
      </c>
      <c r="I38944" s="1" t="s">
        <v>197</v>
      </c>
      <c r="J38944" s="1" t="s">
        <v>82</v>
      </c>
    </row>
    <row r="38945" spans="1:10" x14ac:dyDescent="0.3">
      <c r="A38945" s="1" t="s">
        <v>2480</v>
      </c>
      <c r="B38945" s="1" t="s">
        <v>57969</v>
      </c>
      <c r="C38945" s="4" t="s">
        <v>57970</v>
      </c>
      <c r="D38945" s="4" t="s">
        <v>57970</v>
      </c>
      <c r="E38945" s="4" t="s">
        <v>57970</v>
      </c>
      <c r="F38945" s="1" t="s">
        <v>2479</v>
      </c>
      <c r="G38945" s="1" t="s">
        <v>198</v>
      </c>
      <c r="H38945" s="1" t="s">
        <v>186</v>
      </c>
      <c r="I38945" s="1" t="s">
        <v>197</v>
      </c>
      <c r="J38945" s="1" t="s">
        <v>82</v>
      </c>
    </row>
    <row r="38946" spans="1:10" x14ac:dyDescent="0.3">
      <c r="A38946" s="1" t="s">
        <v>1752</v>
      </c>
      <c r="B38946" s="1" t="s">
        <v>57969</v>
      </c>
      <c r="C38946" s="4" t="s">
        <v>57970</v>
      </c>
      <c r="D38946" s="4" t="s">
        <v>57970</v>
      </c>
      <c r="E38946" s="4" t="s">
        <v>57970</v>
      </c>
      <c r="F38946" s="1" t="s">
        <v>1751</v>
      </c>
      <c r="G38946" s="1" t="s">
        <v>198</v>
      </c>
      <c r="H38946" s="1" t="s">
        <v>186</v>
      </c>
      <c r="I38946" s="1" t="s">
        <v>197</v>
      </c>
      <c r="J38946" s="1" t="s">
        <v>82</v>
      </c>
    </row>
    <row r="38947" spans="1:10" x14ac:dyDescent="0.3">
      <c r="A38947" s="1" t="s">
        <v>12323</v>
      </c>
      <c r="B38947" s="1" t="s">
        <v>57969</v>
      </c>
      <c r="C38947" s="4" t="s">
        <v>57970</v>
      </c>
      <c r="D38947" s="4" t="s">
        <v>57970</v>
      </c>
      <c r="E38947" s="4" t="s">
        <v>57970</v>
      </c>
      <c r="F38947" s="1" t="s">
        <v>12322</v>
      </c>
      <c r="G38947" s="1" t="s">
        <v>198</v>
      </c>
      <c r="H38947" s="1" t="s">
        <v>186</v>
      </c>
      <c r="I38947" s="1" t="s">
        <v>197</v>
      </c>
      <c r="J38947" s="1" t="s">
        <v>82</v>
      </c>
    </row>
    <row r="38948" spans="1:10" x14ac:dyDescent="0.3">
      <c r="A38948" s="1" t="s">
        <v>12246</v>
      </c>
      <c r="B38948" s="1" t="s">
        <v>57969</v>
      </c>
      <c r="C38948" s="4" t="s">
        <v>57970</v>
      </c>
      <c r="D38948" s="4" t="s">
        <v>57970</v>
      </c>
      <c r="E38948" s="4" t="s">
        <v>57970</v>
      </c>
      <c r="F38948" s="1" t="s">
        <v>12245</v>
      </c>
      <c r="G38948" s="1" t="s">
        <v>198</v>
      </c>
      <c r="H38948" s="1" t="s">
        <v>186</v>
      </c>
      <c r="I38948" s="1" t="s">
        <v>197</v>
      </c>
      <c r="J38948" s="1" t="s">
        <v>82</v>
      </c>
    </row>
    <row r="38949" spans="1:10" x14ac:dyDescent="0.3">
      <c r="A38949" s="1" t="s">
        <v>12188</v>
      </c>
      <c r="B38949" s="1" t="s">
        <v>57969</v>
      </c>
      <c r="C38949" s="4" t="s">
        <v>57970</v>
      </c>
      <c r="D38949" s="4" t="s">
        <v>57970</v>
      </c>
      <c r="E38949" s="4" t="s">
        <v>57970</v>
      </c>
      <c r="F38949" s="1" t="s">
        <v>12186</v>
      </c>
      <c r="G38949" s="1" t="s">
        <v>198</v>
      </c>
      <c r="H38949" s="1" t="s">
        <v>186</v>
      </c>
      <c r="I38949" s="1" t="s">
        <v>197</v>
      </c>
      <c r="J38949" s="1" t="s">
        <v>82</v>
      </c>
    </row>
    <row r="38950" spans="1:10" x14ac:dyDescent="0.3">
      <c r="A38950" s="1" t="s">
        <v>12187</v>
      </c>
      <c r="B38950" s="1" t="s">
        <v>57969</v>
      </c>
      <c r="C38950" s="4" t="s">
        <v>57970</v>
      </c>
      <c r="D38950" s="4" t="s">
        <v>57970</v>
      </c>
      <c r="E38950" s="4" t="s">
        <v>57970</v>
      </c>
      <c r="F38950" s="1" t="s">
        <v>12186</v>
      </c>
      <c r="G38950" s="1" t="s">
        <v>198</v>
      </c>
      <c r="H38950" s="1" t="s">
        <v>186</v>
      </c>
      <c r="I38950" s="1" t="s">
        <v>197</v>
      </c>
      <c r="J38950" s="1" t="s">
        <v>82</v>
      </c>
    </row>
    <row r="38951" spans="1:10" x14ac:dyDescent="0.3">
      <c r="A38951" s="1" t="s">
        <v>11901</v>
      </c>
      <c r="B38951" s="1" t="s">
        <v>57969</v>
      </c>
      <c r="C38951" s="4" t="s">
        <v>57970</v>
      </c>
      <c r="D38951" s="4" t="s">
        <v>57970</v>
      </c>
      <c r="E38951" s="4" t="s">
        <v>57970</v>
      </c>
      <c r="F38951" s="1" t="s">
        <v>11899</v>
      </c>
      <c r="G38951" s="1" t="s">
        <v>198</v>
      </c>
      <c r="H38951" s="1" t="s">
        <v>186</v>
      </c>
      <c r="I38951" s="1" t="s">
        <v>197</v>
      </c>
      <c r="J38951" s="1" t="s">
        <v>82</v>
      </c>
    </row>
    <row r="38952" spans="1:10" x14ac:dyDescent="0.3">
      <c r="A38952" s="1" t="s">
        <v>10346</v>
      </c>
      <c r="B38952" s="1" t="s">
        <v>57969</v>
      </c>
      <c r="C38952" s="4" t="s">
        <v>57970</v>
      </c>
      <c r="D38952" s="4" t="s">
        <v>57970</v>
      </c>
      <c r="E38952" s="4" t="s">
        <v>57970</v>
      </c>
      <c r="F38952" s="1" t="s">
        <v>10345</v>
      </c>
      <c r="G38952" s="1" t="s">
        <v>198</v>
      </c>
      <c r="H38952" s="1" t="s">
        <v>186</v>
      </c>
      <c r="I38952" s="1" t="s">
        <v>197</v>
      </c>
      <c r="J38952" s="1" t="s">
        <v>82</v>
      </c>
    </row>
    <row r="38953" spans="1:10" x14ac:dyDescent="0.3">
      <c r="A38953" s="1" t="s">
        <v>7500</v>
      </c>
      <c r="B38953" s="1" t="s">
        <v>57969</v>
      </c>
      <c r="C38953" s="4" t="s">
        <v>57970</v>
      </c>
      <c r="D38953" s="4" t="s">
        <v>57970</v>
      </c>
      <c r="E38953" s="4" t="s">
        <v>57970</v>
      </c>
      <c r="F38953" s="1" t="s">
        <v>7499</v>
      </c>
      <c r="G38953" s="1" t="s">
        <v>198</v>
      </c>
      <c r="H38953" s="1" t="s">
        <v>186</v>
      </c>
      <c r="I38953" s="1" t="s">
        <v>197</v>
      </c>
      <c r="J38953" s="1" t="s">
        <v>82</v>
      </c>
    </row>
    <row r="38954" spans="1:10" x14ac:dyDescent="0.3">
      <c r="A38954" s="1" t="s">
        <v>7238</v>
      </c>
      <c r="B38954" s="1" t="s">
        <v>57969</v>
      </c>
      <c r="C38954" s="4" t="s">
        <v>57970</v>
      </c>
      <c r="D38954" s="4" t="s">
        <v>57970</v>
      </c>
      <c r="E38954" s="4" t="s">
        <v>57970</v>
      </c>
      <c r="F38954" s="1" t="s">
        <v>7237</v>
      </c>
      <c r="G38954" s="1" t="s">
        <v>198</v>
      </c>
      <c r="H38954" s="1" t="s">
        <v>186</v>
      </c>
      <c r="I38954" s="1" t="s">
        <v>197</v>
      </c>
      <c r="J38954" s="1" t="s">
        <v>82</v>
      </c>
    </row>
    <row r="38955" spans="1:10" x14ac:dyDescent="0.3">
      <c r="A38955" s="1" t="s">
        <v>7173</v>
      </c>
      <c r="B38955" s="1" t="s">
        <v>57969</v>
      </c>
      <c r="C38955" s="4" t="s">
        <v>57970</v>
      </c>
      <c r="D38955" s="4" t="s">
        <v>57970</v>
      </c>
      <c r="E38955" s="4" t="s">
        <v>57970</v>
      </c>
      <c r="F38955" s="1" t="s">
        <v>7172</v>
      </c>
      <c r="G38955" s="1" t="s">
        <v>198</v>
      </c>
      <c r="H38955" s="1" t="s">
        <v>186</v>
      </c>
      <c r="I38955" s="1" t="s">
        <v>197</v>
      </c>
      <c r="J38955" s="1" t="s">
        <v>82</v>
      </c>
    </row>
    <row r="38956" spans="1:10" x14ac:dyDescent="0.3">
      <c r="A38956" s="1" t="s">
        <v>6626</v>
      </c>
      <c r="B38956" s="1" t="s">
        <v>57969</v>
      </c>
      <c r="C38956" s="4" t="s">
        <v>57970</v>
      </c>
      <c r="D38956" s="4" t="s">
        <v>57970</v>
      </c>
      <c r="E38956" s="4" t="s">
        <v>57970</v>
      </c>
      <c r="F38956" s="1" t="s">
        <v>6625</v>
      </c>
      <c r="G38956" s="1" t="s">
        <v>198</v>
      </c>
      <c r="H38956" s="1" t="s">
        <v>186</v>
      </c>
      <c r="I38956" s="1" t="s">
        <v>197</v>
      </c>
      <c r="J38956" s="1" t="s">
        <v>82</v>
      </c>
    </row>
    <row r="38957" spans="1:10" x14ac:dyDescent="0.3">
      <c r="A38957" s="1" t="s">
        <v>6349</v>
      </c>
      <c r="B38957" s="1" t="s">
        <v>57969</v>
      </c>
      <c r="C38957" s="4" t="s">
        <v>57970</v>
      </c>
      <c r="D38957" s="4" t="s">
        <v>57970</v>
      </c>
      <c r="E38957" s="4" t="s">
        <v>57970</v>
      </c>
      <c r="F38957" s="1" t="s">
        <v>6348</v>
      </c>
      <c r="G38957" s="1" t="s">
        <v>198</v>
      </c>
      <c r="H38957" s="1" t="s">
        <v>186</v>
      </c>
      <c r="I38957" s="1" t="s">
        <v>197</v>
      </c>
      <c r="J38957" s="1" t="s">
        <v>82</v>
      </c>
    </row>
    <row r="38958" spans="1:10" x14ac:dyDescent="0.3">
      <c r="A38958" s="1" t="s">
        <v>6034</v>
      </c>
      <c r="B38958" s="1" t="s">
        <v>57969</v>
      </c>
      <c r="C38958" s="4" t="s">
        <v>57970</v>
      </c>
      <c r="D38958" s="4" t="s">
        <v>57970</v>
      </c>
      <c r="E38958" s="4" t="s">
        <v>57970</v>
      </c>
      <c r="F38958" s="1" t="s">
        <v>6033</v>
      </c>
      <c r="G38958" s="1" t="s">
        <v>198</v>
      </c>
      <c r="H38958" s="1" t="s">
        <v>186</v>
      </c>
      <c r="I38958" s="1" t="s">
        <v>197</v>
      </c>
      <c r="J38958" s="1" t="s">
        <v>82</v>
      </c>
    </row>
    <row r="38959" spans="1:10" x14ac:dyDescent="0.3">
      <c r="A38959" s="1" t="s">
        <v>4508</v>
      </c>
      <c r="B38959" s="1" t="s">
        <v>57969</v>
      </c>
      <c r="C38959" s="4" t="s">
        <v>57970</v>
      </c>
      <c r="D38959" s="4" t="s">
        <v>57970</v>
      </c>
      <c r="E38959" s="4" t="s">
        <v>57970</v>
      </c>
      <c r="F38959" s="1" t="s">
        <v>4507</v>
      </c>
      <c r="G38959" s="1" t="s">
        <v>198</v>
      </c>
      <c r="H38959" s="1" t="s">
        <v>186</v>
      </c>
      <c r="I38959" s="1" t="s">
        <v>197</v>
      </c>
      <c r="J38959" s="1" t="s">
        <v>82</v>
      </c>
    </row>
    <row r="38960" spans="1:10" x14ac:dyDescent="0.3">
      <c r="A38960" s="1" t="s">
        <v>9235</v>
      </c>
      <c r="B38960" s="1" t="s">
        <v>57969</v>
      </c>
      <c r="C38960" s="4" t="s">
        <v>57970</v>
      </c>
      <c r="D38960" s="4" t="s">
        <v>57970</v>
      </c>
      <c r="E38960" s="4" t="s">
        <v>57970</v>
      </c>
      <c r="F38960" s="1" t="s">
        <v>9234</v>
      </c>
      <c r="G38960" s="1" t="s">
        <v>198</v>
      </c>
      <c r="H38960" s="1" t="s">
        <v>186</v>
      </c>
      <c r="I38960" s="1" t="s">
        <v>197</v>
      </c>
      <c r="J38960" s="1" t="s">
        <v>82</v>
      </c>
    </row>
    <row r="38961" spans="1:10" x14ac:dyDescent="0.3">
      <c r="A38961" s="1" t="s">
        <v>12990</v>
      </c>
      <c r="B38961" s="1" t="s">
        <v>57969</v>
      </c>
      <c r="C38961" s="4" t="s">
        <v>57970</v>
      </c>
      <c r="D38961" s="4" t="s">
        <v>57970</v>
      </c>
      <c r="E38961" s="4" t="s">
        <v>57970</v>
      </c>
      <c r="F38961" s="1" t="s">
        <v>12989</v>
      </c>
      <c r="G38961" s="1" t="s">
        <v>198</v>
      </c>
      <c r="H38961" s="1" t="s">
        <v>186</v>
      </c>
      <c r="I38961" s="1" t="s">
        <v>197</v>
      </c>
      <c r="J38961" s="1" t="s">
        <v>82</v>
      </c>
    </row>
    <row r="38962" spans="1:10" x14ac:dyDescent="0.3">
      <c r="A38962" s="1" t="s">
        <v>12906</v>
      </c>
      <c r="B38962" s="1" t="s">
        <v>57969</v>
      </c>
      <c r="C38962" s="4" t="s">
        <v>57970</v>
      </c>
      <c r="D38962" s="4" t="s">
        <v>57970</v>
      </c>
      <c r="E38962" s="4" t="s">
        <v>57970</v>
      </c>
      <c r="F38962" s="1" t="s">
        <v>12905</v>
      </c>
      <c r="G38962" s="1" t="s">
        <v>198</v>
      </c>
      <c r="H38962" s="1" t="s">
        <v>186</v>
      </c>
      <c r="I38962" s="1" t="s">
        <v>197</v>
      </c>
      <c r="J38962" s="1" t="s">
        <v>82</v>
      </c>
    </row>
    <row r="38963" spans="1:10" x14ac:dyDescent="0.3">
      <c r="A38963" s="1" t="s">
        <v>12786</v>
      </c>
      <c r="B38963" s="1" t="s">
        <v>57969</v>
      </c>
      <c r="C38963" s="4" t="s">
        <v>57970</v>
      </c>
      <c r="D38963" s="4" t="s">
        <v>57970</v>
      </c>
      <c r="E38963" s="4" t="s">
        <v>57970</v>
      </c>
      <c r="F38963" s="1" t="s">
        <v>12785</v>
      </c>
      <c r="G38963" s="1" t="s">
        <v>198</v>
      </c>
      <c r="H38963" s="1" t="s">
        <v>186</v>
      </c>
      <c r="I38963" s="1" t="s">
        <v>197</v>
      </c>
      <c r="J38963" s="1" t="s">
        <v>82</v>
      </c>
    </row>
    <row r="38964" spans="1:10" x14ac:dyDescent="0.3">
      <c r="A38964" s="1" t="s">
        <v>12652</v>
      </c>
      <c r="B38964" s="1" t="s">
        <v>57969</v>
      </c>
      <c r="C38964" s="4" t="s">
        <v>57970</v>
      </c>
      <c r="D38964" s="4" t="s">
        <v>57970</v>
      </c>
      <c r="E38964" s="4" t="s">
        <v>57970</v>
      </c>
      <c r="F38964" s="1" t="s">
        <v>12651</v>
      </c>
      <c r="G38964" s="1" t="s">
        <v>198</v>
      </c>
      <c r="H38964" s="1" t="s">
        <v>186</v>
      </c>
      <c r="I38964" s="1" t="s">
        <v>197</v>
      </c>
      <c r="J38964" s="1" t="s">
        <v>82</v>
      </c>
    </row>
    <row r="38965" spans="1:10" x14ac:dyDescent="0.3">
      <c r="A38965" s="1" t="s">
        <v>11645</v>
      </c>
      <c r="B38965" s="1" t="s">
        <v>57969</v>
      </c>
      <c r="C38965" s="4" t="s">
        <v>57970</v>
      </c>
      <c r="D38965" s="4" t="s">
        <v>57970</v>
      </c>
      <c r="E38965" s="4" t="s">
        <v>57970</v>
      </c>
      <c r="F38965" s="1" t="s">
        <v>11644</v>
      </c>
      <c r="G38965" s="1" t="s">
        <v>198</v>
      </c>
      <c r="H38965" s="1" t="s">
        <v>186</v>
      </c>
      <c r="I38965" s="1" t="s">
        <v>197</v>
      </c>
      <c r="J38965" s="1" t="s">
        <v>82</v>
      </c>
    </row>
    <row r="38966" spans="1:10" x14ac:dyDescent="0.3">
      <c r="A38966" s="1" t="s">
        <v>11497</v>
      </c>
      <c r="B38966" s="1" t="s">
        <v>57969</v>
      </c>
      <c r="C38966" s="4" t="s">
        <v>57970</v>
      </c>
      <c r="D38966" s="4" t="s">
        <v>57970</v>
      </c>
      <c r="E38966" s="4" t="s">
        <v>57970</v>
      </c>
      <c r="F38966" s="1" t="s">
        <v>11496</v>
      </c>
      <c r="G38966" s="1" t="s">
        <v>198</v>
      </c>
      <c r="H38966" s="1" t="s">
        <v>186</v>
      </c>
      <c r="I38966" s="1" t="s">
        <v>197</v>
      </c>
      <c r="J38966" s="1" t="s">
        <v>82</v>
      </c>
    </row>
    <row r="38967" spans="1:10" x14ac:dyDescent="0.3">
      <c r="A38967" s="1" t="s">
        <v>18993</v>
      </c>
      <c r="B38967" s="1" t="s">
        <v>57969</v>
      </c>
      <c r="C38967" s="4" t="s">
        <v>57970</v>
      </c>
      <c r="D38967" s="4" t="s">
        <v>57970</v>
      </c>
      <c r="E38967" s="4" t="s">
        <v>57970</v>
      </c>
      <c r="F38967" s="1" t="s">
        <v>18992</v>
      </c>
      <c r="G38967" s="1" t="s">
        <v>198</v>
      </c>
      <c r="H38967" s="1" t="s">
        <v>186</v>
      </c>
      <c r="I38967" s="1" t="s">
        <v>197</v>
      </c>
      <c r="J38967" s="1" t="s">
        <v>82</v>
      </c>
    </row>
    <row r="38968" spans="1:10" x14ac:dyDescent="0.3">
      <c r="A38968" s="1" t="s">
        <v>10008</v>
      </c>
      <c r="B38968" s="1" t="s">
        <v>57969</v>
      </c>
      <c r="C38968" s="4" t="s">
        <v>57970</v>
      </c>
      <c r="D38968" s="4" t="s">
        <v>57970</v>
      </c>
      <c r="E38968" s="4" t="s">
        <v>57970</v>
      </c>
      <c r="F38968" s="1" t="s">
        <v>10007</v>
      </c>
      <c r="G38968" s="1" t="s">
        <v>198</v>
      </c>
      <c r="H38968" s="1" t="s">
        <v>186</v>
      </c>
      <c r="I38968" s="1" t="s">
        <v>197</v>
      </c>
      <c r="J38968" s="1" t="s">
        <v>82</v>
      </c>
    </row>
    <row r="38969" spans="1:10" x14ac:dyDescent="0.3">
      <c r="A38969" s="1" t="s">
        <v>8693</v>
      </c>
      <c r="B38969" s="1" t="s">
        <v>57969</v>
      </c>
      <c r="C38969" s="4" t="s">
        <v>57970</v>
      </c>
      <c r="D38969" s="4" t="s">
        <v>57970</v>
      </c>
      <c r="E38969" s="4" t="s">
        <v>57970</v>
      </c>
      <c r="F38969" s="1" t="s">
        <v>8692</v>
      </c>
      <c r="G38969" s="1" t="s">
        <v>198</v>
      </c>
      <c r="H38969" s="1" t="s">
        <v>186</v>
      </c>
      <c r="I38969" s="1" t="s">
        <v>197</v>
      </c>
      <c r="J38969" s="1" t="s">
        <v>82</v>
      </c>
    </row>
    <row r="38970" spans="1:10" x14ac:dyDescent="0.3">
      <c r="A38970" s="1" t="s">
        <v>8046</v>
      </c>
      <c r="B38970" s="1" t="s">
        <v>57969</v>
      </c>
      <c r="C38970" s="4" t="s">
        <v>57970</v>
      </c>
      <c r="D38970" s="4" t="s">
        <v>57970</v>
      </c>
      <c r="E38970" s="4" t="s">
        <v>57970</v>
      </c>
      <c r="F38970" s="1" t="s">
        <v>8045</v>
      </c>
      <c r="G38970" s="1" t="s">
        <v>198</v>
      </c>
      <c r="H38970" s="1" t="s">
        <v>186</v>
      </c>
      <c r="I38970" s="1" t="s">
        <v>197</v>
      </c>
      <c r="J38970" s="1" t="s">
        <v>82</v>
      </c>
    </row>
    <row r="38971" spans="1:10" x14ac:dyDescent="0.3">
      <c r="A38971" s="1" t="s">
        <v>5362</v>
      </c>
      <c r="B38971" s="1" t="s">
        <v>57969</v>
      </c>
      <c r="C38971" s="4" t="s">
        <v>57970</v>
      </c>
      <c r="D38971" s="4" t="s">
        <v>57970</v>
      </c>
      <c r="E38971" s="4" t="s">
        <v>57970</v>
      </c>
      <c r="F38971" s="1" t="s">
        <v>5361</v>
      </c>
      <c r="G38971" s="1" t="s">
        <v>198</v>
      </c>
      <c r="H38971" s="1" t="s">
        <v>186</v>
      </c>
      <c r="I38971" s="1" t="s">
        <v>197</v>
      </c>
      <c r="J38971" s="1" t="s">
        <v>82</v>
      </c>
    </row>
    <row r="38972" spans="1:10" x14ac:dyDescent="0.3">
      <c r="A38972" s="1" t="s">
        <v>5138</v>
      </c>
      <c r="B38972" s="1" t="s">
        <v>57969</v>
      </c>
      <c r="C38972" s="4" t="s">
        <v>57970</v>
      </c>
      <c r="D38972" s="4" t="s">
        <v>57970</v>
      </c>
      <c r="E38972" s="4" t="s">
        <v>57970</v>
      </c>
      <c r="F38972" s="1" t="s">
        <v>5137</v>
      </c>
      <c r="G38972" s="1" t="s">
        <v>198</v>
      </c>
      <c r="H38972" s="1" t="s">
        <v>186</v>
      </c>
      <c r="I38972" s="1" t="s">
        <v>197</v>
      </c>
      <c r="J38972" s="1" t="s">
        <v>82</v>
      </c>
    </row>
    <row r="38973" spans="1:10" x14ac:dyDescent="0.3">
      <c r="A38973" s="1" t="s">
        <v>5075</v>
      </c>
      <c r="B38973" s="1" t="s">
        <v>57969</v>
      </c>
      <c r="C38973" s="4" t="s">
        <v>57970</v>
      </c>
      <c r="D38973" s="4" t="s">
        <v>57970</v>
      </c>
      <c r="E38973" s="4" t="s">
        <v>57970</v>
      </c>
      <c r="F38973" s="1" t="s">
        <v>5074</v>
      </c>
      <c r="G38973" s="1" t="s">
        <v>198</v>
      </c>
      <c r="H38973" s="1" t="s">
        <v>186</v>
      </c>
      <c r="I38973" s="1" t="s">
        <v>197</v>
      </c>
      <c r="J38973" s="1" t="s">
        <v>82</v>
      </c>
    </row>
    <row r="38974" spans="1:10" x14ac:dyDescent="0.3">
      <c r="A38974" s="1" t="s">
        <v>3567</v>
      </c>
      <c r="B38974" s="1" t="s">
        <v>57969</v>
      </c>
      <c r="C38974" s="4" t="s">
        <v>57970</v>
      </c>
      <c r="D38974" s="4" t="s">
        <v>57970</v>
      </c>
      <c r="E38974" s="4" t="s">
        <v>57970</v>
      </c>
      <c r="F38974" s="1" t="s">
        <v>3566</v>
      </c>
      <c r="G38974" s="1" t="s">
        <v>198</v>
      </c>
      <c r="H38974" s="1" t="s">
        <v>186</v>
      </c>
      <c r="I38974" s="1" t="s">
        <v>197</v>
      </c>
      <c r="J38974" s="1" t="s">
        <v>82</v>
      </c>
    </row>
    <row r="38975" spans="1:10" x14ac:dyDescent="0.3">
      <c r="A38975" s="1" t="s">
        <v>2836</v>
      </c>
      <c r="B38975" s="1" t="s">
        <v>57969</v>
      </c>
      <c r="C38975" s="4" t="s">
        <v>57970</v>
      </c>
      <c r="D38975" s="4" t="s">
        <v>57970</v>
      </c>
      <c r="E38975" s="4" t="s">
        <v>57970</v>
      </c>
      <c r="F38975" s="1" t="s">
        <v>2835</v>
      </c>
      <c r="G38975" s="1" t="s">
        <v>198</v>
      </c>
      <c r="H38975" s="1" t="s">
        <v>186</v>
      </c>
      <c r="I38975" s="1" t="s">
        <v>197</v>
      </c>
      <c r="J38975" s="1" t="s">
        <v>82</v>
      </c>
    </row>
    <row r="38976" spans="1:10" x14ac:dyDescent="0.3">
      <c r="A38976" s="1" t="s">
        <v>1280</v>
      </c>
      <c r="B38976" s="1" t="s">
        <v>57969</v>
      </c>
      <c r="C38976" s="4" t="s">
        <v>57970</v>
      </c>
      <c r="D38976" s="4" t="s">
        <v>57970</v>
      </c>
      <c r="E38976" s="4" t="s">
        <v>57970</v>
      </c>
      <c r="F38976" s="1" t="s">
        <v>1279</v>
      </c>
      <c r="G38976" s="1" t="s">
        <v>198</v>
      </c>
      <c r="H38976" s="1" t="s">
        <v>186</v>
      </c>
      <c r="I38976" s="1" t="s">
        <v>197</v>
      </c>
      <c r="J38976" s="1" t="s">
        <v>82</v>
      </c>
    </row>
    <row r="38977" spans="1:10" x14ac:dyDescent="0.3">
      <c r="A38977" s="1" t="s">
        <v>1272</v>
      </c>
      <c r="B38977" s="1" t="s">
        <v>57969</v>
      </c>
      <c r="C38977" s="4" t="s">
        <v>57970</v>
      </c>
      <c r="D38977" s="4" t="s">
        <v>57970</v>
      </c>
      <c r="E38977" s="4" t="s">
        <v>57970</v>
      </c>
      <c r="F38977" s="1" t="s">
        <v>1271</v>
      </c>
      <c r="G38977" s="1" t="s">
        <v>198</v>
      </c>
      <c r="H38977" s="1" t="s">
        <v>186</v>
      </c>
      <c r="I38977" s="1" t="s">
        <v>197</v>
      </c>
      <c r="J38977" s="1" t="s">
        <v>82</v>
      </c>
    </row>
    <row r="38978" spans="1:10" x14ac:dyDescent="0.3">
      <c r="A38978" s="1" t="s">
        <v>1046</v>
      </c>
      <c r="B38978" s="1" t="s">
        <v>57969</v>
      </c>
      <c r="C38978" s="4" t="s">
        <v>57970</v>
      </c>
      <c r="D38978" s="4" t="s">
        <v>57970</v>
      </c>
      <c r="E38978" s="4" t="s">
        <v>57970</v>
      </c>
      <c r="F38978" s="1" t="s">
        <v>1045</v>
      </c>
      <c r="G38978" s="1" t="s">
        <v>198</v>
      </c>
      <c r="H38978" s="1" t="s">
        <v>186</v>
      </c>
      <c r="I38978" s="1" t="s">
        <v>197</v>
      </c>
      <c r="J38978" s="1" t="s">
        <v>82</v>
      </c>
    </row>
    <row r="38979" spans="1:10" x14ac:dyDescent="0.3">
      <c r="A38979" s="1" t="s">
        <v>754</v>
      </c>
      <c r="B38979" s="1" t="s">
        <v>57969</v>
      </c>
      <c r="C38979" s="4" t="s">
        <v>57970</v>
      </c>
      <c r="D38979" s="4" t="s">
        <v>57970</v>
      </c>
      <c r="E38979" s="4" t="s">
        <v>57970</v>
      </c>
      <c r="F38979" s="1" t="s">
        <v>753</v>
      </c>
      <c r="G38979" s="1" t="s">
        <v>198</v>
      </c>
      <c r="H38979" s="1" t="s">
        <v>186</v>
      </c>
      <c r="I38979" s="1" t="s">
        <v>197</v>
      </c>
      <c r="J38979" s="1" t="s">
        <v>82</v>
      </c>
    </row>
    <row r="38980" spans="1:10" x14ac:dyDescent="0.3">
      <c r="A38980" s="1" t="s">
        <v>512</v>
      </c>
      <c r="B38980" s="1" t="s">
        <v>57969</v>
      </c>
      <c r="C38980" s="4" t="s">
        <v>57970</v>
      </c>
      <c r="D38980" s="4" t="s">
        <v>57970</v>
      </c>
      <c r="E38980" s="4" t="s">
        <v>57970</v>
      </c>
      <c r="F38980" s="1" t="s">
        <v>511</v>
      </c>
      <c r="G38980" s="1" t="s">
        <v>198</v>
      </c>
      <c r="H38980" s="1" t="s">
        <v>186</v>
      </c>
      <c r="I38980" s="1" t="s">
        <v>197</v>
      </c>
      <c r="J38980" s="1" t="s">
        <v>82</v>
      </c>
    </row>
    <row r="38981" spans="1:10" x14ac:dyDescent="0.3">
      <c r="A38981" s="1" t="s">
        <v>11332</v>
      </c>
      <c r="B38981" s="1" t="s">
        <v>57969</v>
      </c>
      <c r="C38981" s="4" t="s">
        <v>57970</v>
      </c>
      <c r="D38981" s="4" t="s">
        <v>57970</v>
      </c>
      <c r="E38981" s="4" t="s">
        <v>57970</v>
      </c>
      <c r="F38981" s="1" t="s">
        <v>11331</v>
      </c>
      <c r="G38981" s="1" t="s">
        <v>198</v>
      </c>
      <c r="H38981" s="1" t="s">
        <v>186</v>
      </c>
      <c r="I38981" s="1" t="s">
        <v>197</v>
      </c>
      <c r="J38981" s="1" t="s">
        <v>82</v>
      </c>
    </row>
    <row r="38982" spans="1:10" x14ac:dyDescent="0.3">
      <c r="A38982" s="1" t="s">
        <v>18991</v>
      </c>
      <c r="B38982" s="1" t="s">
        <v>57969</v>
      </c>
      <c r="C38982" s="4" t="s">
        <v>57970</v>
      </c>
      <c r="D38982" s="4" t="s">
        <v>57970</v>
      </c>
      <c r="E38982" s="4" t="s">
        <v>57970</v>
      </c>
      <c r="F38982" s="1" t="s">
        <v>10658</v>
      </c>
      <c r="G38982" s="1" t="s">
        <v>198</v>
      </c>
      <c r="H38982" s="1" t="s">
        <v>186</v>
      </c>
      <c r="I38982" s="1" t="s">
        <v>197</v>
      </c>
      <c r="J38982" s="1" t="s">
        <v>82</v>
      </c>
    </row>
    <row r="38983" spans="1:10" x14ac:dyDescent="0.3">
      <c r="A38983" s="1" t="s">
        <v>9665</v>
      </c>
      <c r="B38983" s="1" t="s">
        <v>57969</v>
      </c>
      <c r="C38983" s="4" t="s">
        <v>57970</v>
      </c>
      <c r="D38983" s="4" t="s">
        <v>57970</v>
      </c>
      <c r="E38983" s="4" t="s">
        <v>57970</v>
      </c>
      <c r="F38983" s="1" t="s">
        <v>9664</v>
      </c>
      <c r="G38983" s="1" t="s">
        <v>198</v>
      </c>
      <c r="H38983" s="1" t="s">
        <v>186</v>
      </c>
      <c r="I38983" s="1" t="s">
        <v>197</v>
      </c>
      <c r="J38983" s="1" t="s">
        <v>82</v>
      </c>
    </row>
    <row r="38984" spans="1:10" x14ac:dyDescent="0.3">
      <c r="A38984" s="1" t="s">
        <v>7683</v>
      </c>
      <c r="B38984" s="1" t="s">
        <v>57969</v>
      </c>
      <c r="C38984" s="4" t="s">
        <v>57970</v>
      </c>
      <c r="D38984" s="4" t="s">
        <v>57970</v>
      </c>
      <c r="E38984" s="4" t="s">
        <v>57970</v>
      </c>
      <c r="F38984" s="1" t="s">
        <v>7682</v>
      </c>
      <c r="G38984" s="1" t="s">
        <v>198</v>
      </c>
      <c r="H38984" s="1" t="s">
        <v>186</v>
      </c>
      <c r="I38984" s="1" t="s">
        <v>197</v>
      </c>
      <c r="J38984" s="1" t="s">
        <v>82</v>
      </c>
    </row>
    <row r="38985" spans="1:10" x14ac:dyDescent="0.3">
      <c r="A38985" s="1" t="s">
        <v>5926</v>
      </c>
      <c r="B38985" s="1" t="s">
        <v>57969</v>
      </c>
      <c r="C38985" s="4" t="s">
        <v>57970</v>
      </c>
      <c r="D38985" s="4" t="s">
        <v>57970</v>
      </c>
      <c r="E38985" s="4" t="s">
        <v>57970</v>
      </c>
      <c r="F38985" s="1" t="s">
        <v>5925</v>
      </c>
      <c r="G38985" s="1" t="s">
        <v>198</v>
      </c>
      <c r="H38985" s="1" t="s">
        <v>186</v>
      </c>
      <c r="I38985" s="1" t="s">
        <v>197</v>
      </c>
      <c r="J38985" s="1" t="s">
        <v>82</v>
      </c>
    </row>
    <row r="38986" spans="1:10" x14ac:dyDescent="0.3">
      <c r="A38986" s="1" t="s">
        <v>5512</v>
      </c>
      <c r="B38986" s="1" t="s">
        <v>57969</v>
      </c>
      <c r="C38986" s="4" t="s">
        <v>57970</v>
      </c>
      <c r="D38986" s="4" t="s">
        <v>57970</v>
      </c>
      <c r="E38986" s="4" t="s">
        <v>57970</v>
      </c>
      <c r="F38986" s="1" t="s">
        <v>5511</v>
      </c>
      <c r="G38986" s="1" t="s">
        <v>198</v>
      </c>
      <c r="H38986" s="1" t="s">
        <v>186</v>
      </c>
      <c r="I38986" s="1" t="s">
        <v>197</v>
      </c>
      <c r="J38986" s="1" t="s">
        <v>82</v>
      </c>
    </row>
    <row r="38987" spans="1:10" x14ac:dyDescent="0.3">
      <c r="A38987" s="1" t="s">
        <v>244</v>
      </c>
      <c r="B38987" s="1" t="s">
        <v>57969</v>
      </c>
      <c r="C38987" s="4" t="s">
        <v>57970</v>
      </c>
      <c r="D38987" s="4" t="s">
        <v>57970</v>
      </c>
      <c r="E38987" s="4" t="s">
        <v>57970</v>
      </c>
      <c r="F38987" s="1" t="s">
        <v>243</v>
      </c>
      <c r="G38987" s="1" t="s">
        <v>198</v>
      </c>
      <c r="H38987" s="1" t="s">
        <v>186</v>
      </c>
      <c r="I38987" s="1" t="s">
        <v>197</v>
      </c>
      <c r="J38987" s="1" t="s">
        <v>82</v>
      </c>
    </row>
    <row r="38988" spans="1:10" x14ac:dyDescent="0.3">
      <c r="A38988" s="1" t="s">
        <v>11653</v>
      </c>
      <c r="B38988" s="1" t="s">
        <v>57969</v>
      </c>
      <c r="C38988" s="4" t="s">
        <v>57970</v>
      </c>
      <c r="D38988" s="4" t="s">
        <v>57970</v>
      </c>
      <c r="E38988" s="4" t="s">
        <v>57970</v>
      </c>
      <c r="F38988" s="1" t="s">
        <v>11652</v>
      </c>
      <c r="G38988" s="1" t="s">
        <v>198</v>
      </c>
      <c r="H38988" s="1" t="s">
        <v>186</v>
      </c>
      <c r="I38988" s="1" t="s">
        <v>197</v>
      </c>
      <c r="J38988" s="1" t="s">
        <v>82</v>
      </c>
    </row>
    <row r="38989" spans="1:10" x14ac:dyDescent="0.3">
      <c r="A38989" s="1" t="s">
        <v>6094</v>
      </c>
      <c r="B38989" s="1" t="s">
        <v>57969</v>
      </c>
      <c r="C38989" s="4" t="s">
        <v>57970</v>
      </c>
      <c r="D38989" s="4" t="s">
        <v>57970</v>
      </c>
      <c r="E38989" s="4" t="s">
        <v>57970</v>
      </c>
      <c r="F38989" s="1" t="s">
        <v>6093</v>
      </c>
      <c r="G38989" s="1" t="s">
        <v>198</v>
      </c>
      <c r="H38989" s="1" t="s">
        <v>186</v>
      </c>
      <c r="I38989" s="1" t="s">
        <v>197</v>
      </c>
      <c r="J38989" s="1" t="s">
        <v>82</v>
      </c>
    </row>
    <row r="38990" spans="1:10" x14ac:dyDescent="0.3">
      <c r="A38990" s="1" t="s">
        <v>2842</v>
      </c>
      <c r="B38990" s="1" t="s">
        <v>57969</v>
      </c>
      <c r="C38990" s="4" t="s">
        <v>57970</v>
      </c>
      <c r="D38990" s="4" t="s">
        <v>57970</v>
      </c>
      <c r="E38990" s="4" t="s">
        <v>57970</v>
      </c>
      <c r="F38990" s="1" t="s">
        <v>2841</v>
      </c>
      <c r="G38990" s="1" t="s">
        <v>198</v>
      </c>
      <c r="H38990" s="1" t="s">
        <v>186</v>
      </c>
      <c r="I38990" s="1" t="s">
        <v>197</v>
      </c>
      <c r="J38990" s="1" t="s">
        <v>82</v>
      </c>
    </row>
    <row r="38991" spans="1:10" x14ac:dyDescent="0.3">
      <c r="A38991" s="1" t="s">
        <v>44386</v>
      </c>
      <c r="B38991" s="1" t="s">
        <v>57969</v>
      </c>
      <c r="C38991" s="4" t="s">
        <v>57970</v>
      </c>
      <c r="D38991" s="4" t="s">
        <v>57970</v>
      </c>
      <c r="E38991" s="4" t="s">
        <v>57970</v>
      </c>
      <c r="F38991" s="1" t="s">
        <v>44385</v>
      </c>
      <c r="G38991" s="1" t="s">
        <v>198</v>
      </c>
      <c r="H38991" s="1" t="s">
        <v>186</v>
      </c>
      <c r="I38991" s="1" t="s">
        <v>197</v>
      </c>
      <c r="J38991" s="1" t="s">
        <v>82</v>
      </c>
    </row>
    <row r="38992" spans="1:10" x14ac:dyDescent="0.3">
      <c r="A38992" s="1" t="s">
        <v>200</v>
      </c>
      <c r="B38992" s="1" t="s">
        <v>57969</v>
      </c>
      <c r="C38992" s="4" t="s">
        <v>57970</v>
      </c>
      <c r="D38992" s="4" t="s">
        <v>57970</v>
      </c>
      <c r="E38992" s="4" t="s">
        <v>57970</v>
      </c>
      <c r="F38992" s="1" t="s">
        <v>199</v>
      </c>
      <c r="G38992" s="1" t="s">
        <v>198</v>
      </c>
      <c r="H38992" s="1" t="s">
        <v>186</v>
      </c>
      <c r="I38992" s="1" t="s">
        <v>197</v>
      </c>
      <c r="J38992" s="1" t="s">
        <v>82</v>
      </c>
    </row>
    <row r="38993" spans="1:10" x14ac:dyDescent="0.3">
      <c r="A38993" s="1" t="s">
        <v>12964</v>
      </c>
      <c r="B38993" s="1" t="s">
        <v>57969</v>
      </c>
      <c r="C38993" s="4" t="s">
        <v>57970</v>
      </c>
      <c r="D38993" s="4" t="s">
        <v>57970</v>
      </c>
      <c r="E38993" s="4" t="s">
        <v>57970</v>
      </c>
      <c r="F38993" s="1" t="s">
        <v>12963</v>
      </c>
      <c r="G38993" s="1" t="s">
        <v>198</v>
      </c>
      <c r="H38993" s="1" t="s">
        <v>186</v>
      </c>
      <c r="I38993" s="1" t="s">
        <v>197</v>
      </c>
      <c r="J38993" s="1" t="s">
        <v>82</v>
      </c>
    </row>
    <row r="38994" spans="1:10" x14ac:dyDescent="0.3">
      <c r="A38994" s="1" t="s">
        <v>22569</v>
      </c>
      <c r="B38994" s="1" t="s">
        <v>57969</v>
      </c>
      <c r="C38994" s="4" t="s">
        <v>57970</v>
      </c>
      <c r="D38994" s="4" t="s">
        <v>57970</v>
      </c>
      <c r="E38994" s="4" t="s">
        <v>57970</v>
      </c>
      <c r="F38994" s="1" t="s">
        <v>22568</v>
      </c>
      <c r="G38994" s="1" t="s">
        <v>198</v>
      </c>
      <c r="H38994" s="1" t="s">
        <v>186</v>
      </c>
      <c r="I38994" s="1" t="s">
        <v>197</v>
      </c>
      <c r="J38994" s="1" t="s">
        <v>82</v>
      </c>
    </row>
    <row r="38995" spans="1:10" x14ac:dyDescent="0.3">
      <c r="A38995" s="1" t="s">
        <v>7468</v>
      </c>
      <c r="B38995" s="1" t="s">
        <v>57969</v>
      </c>
      <c r="C38995" s="4" t="s">
        <v>57970</v>
      </c>
      <c r="D38995" s="4" t="s">
        <v>57970</v>
      </c>
      <c r="E38995" s="4" t="s">
        <v>57970</v>
      </c>
      <c r="F38995" s="1" t="s">
        <v>7466</v>
      </c>
      <c r="G38995" s="1" t="s">
        <v>198</v>
      </c>
      <c r="H38995" s="1" t="s">
        <v>186</v>
      </c>
      <c r="I38995" s="1" t="s">
        <v>197</v>
      </c>
      <c r="J38995" s="1" t="s">
        <v>82</v>
      </c>
    </row>
    <row r="38996" spans="1:10" x14ac:dyDescent="0.3">
      <c r="A38996" s="1" t="s">
        <v>7383</v>
      </c>
      <c r="B38996" s="1" t="s">
        <v>57969</v>
      </c>
      <c r="C38996" s="4" t="s">
        <v>57970</v>
      </c>
      <c r="D38996" s="4" t="s">
        <v>57970</v>
      </c>
      <c r="E38996" s="4" t="s">
        <v>57970</v>
      </c>
      <c r="F38996" s="1" t="s">
        <v>7382</v>
      </c>
      <c r="G38996" s="1" t="s">
        <v>198</v>
      </c>
      <c r="H38996" s="1" t="s">
        <v>186</v>
      </c>
      <c r="I38996" s="1" t="s">
        <v>197</v>
      </c>
      <c r="J38996" s="1" t="s">
        <v>82</v>
      </c>
    </row>
    <row r="38997" spans="1:10" x14ac:dyDescent="0.3">
      <c r="A38997" s="1" t="s">
        <v>6998</v>
      </c>
      <c r="B38997" s="1" t="s">
        <v>57969</v>
      </c>
      <c r="C38997" s="4" t="s">
        <v>57970</v>
      </c>
      <c r="D38997" s="4" t="s">
        <v>57970</v>
      </c>
      <c r="E38997" s="4" t="s">
        <v>57970</v>
      </c>
      <c r="F38997" s="1" t="s">
        <v>6997</v>
      </c>
      <c r="G38997" s="1" t="s">
        <v>198</v>
      </c>
      <c r="H38997" s="1" t="s">
        <v>186</v>
      </c>
      <c r="I38997" s="1" t="s">
        <v>197</v>
      </c>
      <c r="J38997" s="1" t="s">
        <v>82</v>
      </c>
    </row>
    <row r="38998" spans="1:10" x14ac:dyDescent="0.3">
      <c r="A38998" s="1" t="s">
        <v>5895</v>
      </c>
      <c r="B38998" s="1" t="s">
        <v>57969</v>
      </c>
      <c r="C38998" s="4" t="s">
        <v>57970</v>
      </c>
      <c r="D38998" s="4" t="s">
        <v>57970</v>
      </c>
      <c r="E38998" s="4" t="s">
        <v>57970</v>
      </c>
      <c r="F38998" s="1" t="s">
        <v>5894</v>
      </c>
      <c r="G38998" s="1" t="s">
        <v>198</v>
      </c>
      <c r="H38998" s="1" t="s">
        <v>186</v>
      </c>
      <c r="I38998" s="1" t="s">
        <v>197</v>
      </c>
      <c r="J38998" s="1" t="s">
        <v>82</v>
      </c>
    </row>
    <row r="38999" spans="1:10" x14ac:dyDescent="0.3">
      <c r="A38999" s="1" t="s">
        <v>3984</v>
      </c>
      <c r="B38999" s="1" t="s">
        <v>57969</v>
      </c>
      <c r="C38999" s="4" t="s">
        <v>57970</v>
      </c>
      <c r="D38999" s="4" t="s">
        <v>57970</v>
      </c>
      <c r="E38999" s="4" t="s">
        <v>57970</v>
      </c>
      <c r="F38999" s="1" t="s">
        <v>3983</v>
      </c>
      <c r="G38999" s="1" t="s">
        <v>198</v>
      </c>
      <c r="H38999" s="1" t="s">
        <v>186</v>
      </c>
      <c r="I38999" s="1" t="s">
        <v>197</v>
      </c>
      <c r="J38999" s="1" t="s">
        <v>82</v>
      </c>
    </row>
    <row r="39000" spans="1:10" x14ac:dyDescent="0.3">
      <c r="A39000" s="1" t="s">
        <v>22514</v>
      </c>
      <c r="B39000" s="1" t="s">
        <v>57969</v>
      </c>
      <c r="C39000" s="4" t="s">
        <v>57970</v>
      </c>
      <c r="D39000" s="4" t="s">
        <v>57970</v>
      </c>
      <c r="E39000" s="4" t="s">
        <v>57970</v>
      </c>
      <c r="F39000" s="1" t="s">
        <v>3942</v>
      </c>
      <c r="G39000" s="1" t="s">
        <v>198</v>
      </c>
      <c r="H39000" s="1" t="s">
        <v>186</v>
      </c>
      <c r="I39000" s="1" t="s">
        <v>197</v>
      </c>
      <c r="J39000" s="1" t="s">
        <v>82</v>
      </c>
    </row>
    <row r="39001" spans="1:10" x14ac:dyDescent="0.3">
      <c r="A39001" s="1" t="s">
        <v>3883</v>
      </c>
      <c r="B39001" s="1" t="s">
        <v>57969</v>
      </c>
      <c r="C39001" s="4" t="s">
        <v>57970</v>
      </c>
      <c r="D39001" s="4" t="s">
        <v>57970</v>
      </c>
      <c r="E39001" s="4" t="s">
        <v>57970</v>
      </c>
      <c r="F39001" s="1" t="s">
        <v>3882</v>
      </c>
      <c r="G39001" s="1" t="s">
        <v>198</v>
      </c>
      <c r="H39001" s="1" t="s">
        <v>186</v>
      </c>
      <c r="I39001" s="1" t="s">
        <v>197</v>
      </c>
      <c r="J39001" s="1" t="s">
        <v>82</v>
      </c>
    </row>
    <row r="39002" spans="1:10" x14ac:dyDescent="0.3">
      <c r="A39002" s="1" t="s">
        <v>3269</v>
      </c>
      <c r="B39002" s="1" t="s">
        <v>57969</v>
      </c>
      <c r="C39002" s="4" t="s">
        <v>57970</v>
      </c>
      <c r="D39002" s="4" t="s">
        <v>57970</v>
      </c>
      <c r="E39002" s="4" t="s">
        <v>57970</v>
      </c>
      <c r="F39002" s="1" t="s">
        <v>3268</v>
      </c>
      <c r="G39002" s="1" t="s">
        <v>198</v>
      </c>
      <c r="H39002" s="1" t="s">
        <v>186</v>
      </c>
      <c r="I39002" s="1" t="s">
        <v>197</v>
      </c>
      <c r="J39002" s="1" t="s">
        <v>82</v>
      </c>
    </row>
    <row r="39003" spans="1:10" x14ac:dyDescent="0.3">
      <c r="A39003" s="1" t="s">
        <v>1886</v>
      </c>
      <c r="B39003" s="1" t="s">
        <v>57969</v>
      </c>
      <c r="C39003" s="4" t="s">
        <v>57970</v>
      </c>
      <c r="D39003" s="4" t="s">
        <v>57970</v>
      </c>
      <c r="E39003" s="4" t="s">
        <v>57970</v>
      </c>
      <c r="F39003" s="1" t="s">
        <v>1885</v>
      </c>
      <c r="G39003" s="1" t="s">
        <v>198</v>
      </c>
      <c r="H39003" s="1" t="s">
        <v>186</v>
      </c>
      <c r="I39003" s="1" t="s">
        <v>197</v>
      </c>
      <c r="J39003" s="1" t="s">
        <v>82</v>
      </c>
    </row>
    <row r="39004" spans="1:10" x14ac:dyDescent="0.3">
      <c r="A39004" s="1" t="s">
        <v>1121</v>
      </c>
      <c r="B39004" s="1" t="s">
        <v>57969</v>
      </c>
      <c r="C39004" s="4" t="s">
        <v>57970</v>
      </c>
      <c r="D39004" s="4" t="s">
        <v>57970</v>
      </c>
      <c r="E39004" s="4" t="s">
        <v>57970</v>
      </c>
      <c r="F39004" s="1" t="s">
        <v>1120</v>
      </c>
      <c r="G39004" s="1" t="s">
        <v>198</v>
      </c>
      <c r="H39004" s="1" t="s">
        <v>186</v>
      </c>
      <c r="I39004" s="1" t="s">
        <v>197</v>
      </c>
      <c r="J39004" s="1" t="s">
        <v>82</v>
      </c>
    </row>
    <row r="39005" spans="1:10" x14ac:dyDescent="0.3">
      <c r="A39005" s="1" t="s">
        <v>9949</v>
      </c>
      <c r="B39005" s="1" t="s">
        <v>57969</v>
      </c>
      <c r="C39005" s="4" t="s">
        <v>57970</v>
      </c>
      <c r="D39005" s="4" t="s">
        <v>57970</v>
      </c>
      <c r="E39005" s="4" t="s">
        <v>57970</v>
      </c>
      <c r="F39005" s="1" t="s">
        <v>9948</v>
      </c>
      <c r="G39005" s="1" t="s">
        <v>198</v>
      </c>
      <c r="H39005" s="1" t="s">
        <v>186</v>
      </c>
      <c r="I39005" s="1" t="s">
        <v>197</v>
      </c>
      <c r="J39005" s="1" t="s">
        <v>82</v>
      </c>
    </row>
    <row r="39006" spans="1:10" x14ac:dyDescent="0.3">
      <c r="A39006" s="1" t="s">
        <v>13046</v>
      </c>
      <c r="B39006" s="1" t="s">
        <v>57969</v>
      </c>
      <c r="C39006" s="4" t="s">
        <v>57970</v>
      </c>
      <c r="D39006" s="4" t="s">
        <v>57970</v>
      </c>
      <c r="E39006" s="4" t="s">
        <v>57970</v>
      </c>
      <c r="F39006" s="1" t="s">
        <v>13045</v>
      </c>
      <c r="G39006" s="1" t="s">
        <v>198</v>
      </c>
      <c r="H39006" s="1" t="s">
        <v>186</v>
      </c>
      <c r="I39006" s="1" t="s">
        <v>197</v>
      </c>
      <c r="J39006" s="1" t="s">
        <v>82</v>
      </c>
    </row>
    <row r="39007" spans="1:10" x14ac:dyDescent="0.3">
      <c r="A39007" s="1" t="s">
        <v>22622</v>
      </c>
      <c r="B39007" s="1" t="s">
        <v>57969</v>
      </c>
      <c r="C39007" s="4" t="s">
        <v>57970</v>
      </c>
      <c r="D39007" s="4" t="s">
        <v>57970</v>
      </c>
      <c r="E39007" s="4" t="s">
        <v>57970</v>
      </c>
      <c r="F39007" s="1" t="s">
        <v>22621</v>
      </c>
      <c r="G39007" s="1" t="s">
        <v>198</v>
      </c>
      <c r="H39007" s="1" t="s">
        <v>186</v>
      </c>
      <c r="I39007" s="1" t="s">
        <v>197</v>
      </c>
      <c r="J39007" s="1" t="s">
        <v>82</v>
      </c>
    </row>
    <row r="39008" spans="1:10" x14ac:dyDescent="0.3">
      <c r="A39008" s="1" t="s">
        <v>12766</v>
      </c>
      <c r="B39008" s="1" t="s">
        <v>57969</v>
      </c>
      <c r="C39008" s="4" t="s">
        <v>57970</v>
      </c>
      <c r="D39008" s="4" t="s">
        <v>57970</v>
      </c>
      <c r="E39008" s="4" t="s">
        <v>57970</v>
      </c>
      <c r="F39008" s="1" t="s">
        <v>12765</v>
      </c>
      <c r="G39008" s="1" t="s">
        <v>198</v>
      </c>
      <c r="H39008" s="1" t="s">
        <v>186</v>
      </c>
      <c r="I39008" s="1" t="s">
        <v>197</v>
      </c>
      <c r="J39008" s="1" t="s">
        <v>82</v>
      </c>
    </row>
    <row r="39009" spans="1:10" x14ac:dyDescent="0.3">
      <c r="A39009" s="1" t="s">
        <v>12406</v>
      </c>
      <c r="B39009" s="1" t="s">
        <v>57969</v>
      </c>
      <c r="C39009" s="4" t="s">
        <v>57970</v>
      </c>
      <c r="D39009" s="4" t="s">
        <v>57970</v>
      </c>
      <c r="E39009" s="4" t="s">
        <v>57970</v>
      </c>
      <c r="F39009" s="1" t="s">
        <v>12405</v>
      </c>
      <c r="G39009" s="1" t="s">
        <v>198</v>
      </c>
      <c r="H39009" s="1" t="s">
        <v>186</v>
      </c>
      <c r="I39009" s="1" t="s">
        <v>197</v>
      </c>
      <c r="J39009" s="1" t="s">
        <v>82</v>
      </c>
    </row>
    <row r="39010" spans="1:10" x14ac:dyDescent="0.3">
      <c r="A39010" s="1" t="s">
        <v>11624</v>
      </c>
      <c r="B39010" s="1" t="s">
        <v>57969</v>
      </c>
      <c r="C39010" s="4" t="s">
        <v>57970</v>
      </c>
      <c r="D39010" s="4" t="s">
        <v>57970</v>
      </c>
      <c r="E39010" s="4" t="s">
        <v>57970</v>
      </c>
      <c r="F39010" s="1" t="s">
        <v>11623</v>
      </c>
      <c r="G39010" s="1" t="s">
        <v>198</v>
      </c>
      <c r="H39010" s="1" t="s">
        <v>186</v>
      </c>
      <c r="I39010" s="1" t="s">
        <v>197</v>
      </c>
      <c r="J39010" s="1" t="s">
        <v>82</v>
      </c>
    </row>
    <row r="39011" spans="1:10" x14ac:dyDescent="0.3">
      <c r="A39011" s="1" t="s">
        <v>11450</v>
      </c>
      <c r="B39011" s="1" t="s">
        <v>57969</v>
      </c>
      <c r="C39011" s="4" t="s">
        <v>57970</v>
      </c>
      <c r="D39011" s="4" t="s">
        <v>57970</v>
      </c>
      <c r="E39011" s="4" t="s">
        <v>57970</v>
      </c>
      <c r="F39011" s="1" t="s">
        <v>11449</v>
      </c>
      <c r="G39011" s="1" t="s">
        <v>198</v>
      </c>
      <c r="H39011" s="1" t="s">
        <v>186</v>
      </c>
      <c r="I39011" s="1" t="s">
        <v>197</v>
      </c>
      <c r="J39011" s="1" t="s">
        <v>82</v>
      </c>
    </row>
    <row r="39012" spans="1:10" x14ac:dyDescent="0.3">
      <c r="A39012" s="1" t="s">
        <v>10790</v>
      </c>
      <c r="B39012" s="1" t="s">
        <v>57969</v>
      </c>
      <c r="C39012" s="4" t="s">
        <v>57970</v>
      </c>
      <c r="D39012" s="4" t="s">
        <v>57970</v>
      </c>
      <c r="E39012" s="4" t="s">
        <v>57970</v>
      </c>
      <c r="F39012" s="1" t="s">
        <v>10789</v>
      </c>
      <c r="G39012" s="1" t="s">
        <v>198</v>
      </c>
      <c r="H39012" s="1" t="s">
        <v>186</v>
      </c>
      <c r="I39012" s="1" t="s">
        <v>197</v>
      </c>
      <c r="J39012" s="1" t="s">
        <v>82</v>
      </c>
    </row>
    <row r="39013" spans="1:10" x14ac:dyDescent="0.3">
      <c r="A39013" s="1" t="s">
        <v>10580</v>
      </c>
      <c r="B39013" s="1" t="s">
        <v>57969</v>
      </c>
      <c r="C39013" s="4" t="s">
        <v>57970</v>
      </c>
      <c r="D39013" s="4" t="s">
        <v>57970</v>
      </c>
      <c r="E39013" s="4" t="s">
        <v>57970</v>
      </c>
      <c r="F39013" s="1" t="s">
        <v>10579</v>
      </c>
      <c r="G39013" s="1" t="s">
        <v>198</v>
      </c>
      <c r="H39013" s="1" t="s">
        <v>186</v>
      </c>
      <c r="I39013" s="1" t="s">
        <v>197</v>
      </c>
      <c r="J39013" s="1" t="s">
        <v>82</v>
      </c>
    </row>
    <row r="39014" spans="1:10" x14ac:dyDescent="0.3">
      <c r="A39014" s="1" t="s">
        <v>9989</v>
      </c>
      <c r="B39014" s="1" t="s">
        <v>57969</v>
      </c>
      <c r="C39014" s="4" t="s">
        <v>57970</v>
      </c>
      <c r="D39014" s="4" t="s">
        <v>57970</v>
      </c>
      <c r="E39014" s="4" t="s">
        <v>57970</v>
      </c>
      <c r="F39014" s="1" t="s">
        <v>9988</v>
      </c>
      <c r="G39014" s="1" t="s">
        <v>198</v>
      </c>
      <c r="H39014" s="1" t="s">
        <v>186</v>
      </c>
      <c r="I39014" s="1" t="s">
        <v>197</v>
      </c>
      <c r="J39014" s="1" t="s">
        <v>82</v>
      </c>
    </row>
    <row r="39015" spans="1:10" x14ac:dyDescent="0.3">
      <c r="A39015" s="1" t="s">
        <v>9624</v>
      </c>
      <c r="B39015" s="1" t="s">
        <v>57969</v>
      </c>
      <c r="C39015" s="4" t="s">
        <v>57970</v>
      </c>
      <c r="D39015" s="4" t="s">
        <v>57970</v>
      </c>
      <c r="E39015" s="4" t="s">
        <v>57970</v>
      </c>
      <c r="F39015" s="1" t="s">
        <v>9623</v>
      </c>
      <c r="G39015" s="1" t="s">
        <v>198</v>
      </c>
      <c r="H39015" s="1" t="s">
        <v>186</v>
      </c>
      <c r="I39015" s="1" t="s">
        <v>197</v>
      </c>
      <c r="J39015" s="1" t="s">
        <v>82</v>
      </c>
    </row>
    <row r="39016" spans="1:10" x14ac:dyDescent="0.3">
      <c r="A39016" s="1" t="s">
        <v>8674</v>
      </c>
      <c r="B39016" s="1" t="s">
        <v>57969</v>
      </c>
      <c r="C39016" s="4" t="s">
        <v>57970</v>
      </c>
      <c r="D39016" s="4" t="s">
        <v>57970</v>
      </c>
      <c r="E39016" s="4" t="s">
        <v>57970</v>
      </c>
      <c r="F39016" s="1" t="s">
        <v>8673</v>
      </c>
      <c r="G39016" s="1" t="s">
        <v>198</v>
      </c>
      <c r="H39016" s="1" t="s">
        <v>186</v>
      </c>
      <c r="I39016" s="1" t="s">
        <v>197</v>
      </c>
      <c r="J39016" s="1" t="s">
        <v>82</v>
      </c>
    </row>
    <row r="39017" spans="1:10" x14ac:dyDescent="0.3">
      <c r="A39017" s="1" t="s">
        <v>8605</v>
      </c>
      <c r="B39017" s="1" t="s">
        <v>57969</v>
      </c>
      <c r="C39017" s="4" t="s">
        <v>57970</v>
      </c>
      <c r="D39017" s="4" t="s">
        <v>57970</v>
      </c>
      <c r="E39017" s="4" t="s">
        <v>57970</v>
      </c>
      <c r="F39017" s="1" t="s">
        <v>8604</v>
      </c>
      <c r="G39017" s="1" t="s">
        <v>198</v>
      </c>
      <c r="H39017" s="1" t="s">
        <v>186</v>
      </c>
      <c r="I39017" s="1" t="s">
        <v>197</v>
      </c>
      <c r="J39017" s="1" t="s">
        <v>82</v>
      </c>
    </row>
    <row r="39018" spans="1:10" x14ac:dyDescent="0.3">
      <c r="A39018" s="1" t="s">
        <v>8402</v>
      </c>
      <c r="B39018" s="1" t="s">
        <v>57969</v>
      </c>
      <c r="C39018" s="4" t="s">
        <v>57970</v>
      </c>
      <c r="D39018" s="4" t="s">
        <v>57970</v>
      </c>
      <c r="E39018" s="4" t="s">
        <v>57970</v>
      </c>
      <c r="F39018" s="1" t="s">
        <v>8401</v>
      </c>
      <c r="G39018" s="1" t="s">
        <v>198</v>
      </c>
      <c r="H39018" s="1" t="s">
        <v>186</v>
      </c>
      <c r="I39018" s="1" t="s">
        <v>197</v>
      </c>
      <c r="J39018" s="1" t="s">
        <v>82</v>
      </c>
    </row>
    <row r="39019" spans="1:10" x14ac:dyDescent="0.3">
      <c r="A39019" s="1" t="s">
        <v>8362</v>
      </c>
      <c r="B39019" s="1" t="s">
        <v>57969</v>
      </c>
      <c r="C39019" s="4" t="s">
        <v>57970</v>
      </c>
      <c r="D39019" s="4" t="s">
        <v>57970</v>
      </c>
      <c r="E39019" s="4" t="s">
        <v>57970</v>
      </c>
      <c r="F39019" s="1" t="s">
        <v>8361</v>
      </c>
      <c r="G39019" s="1" t="s">
        <v>198</v>
      </c>
      <c r="H39019" s="1" t="s">
        <v>186</v>
      </c>
      <c r="I39019" s="1" t="s">
        <v>197</v>
      </c>
      <c r="J39019" s="1" t="s">
        <v>82</v>
      </c>
    </row>
    <row r="39020" spans="1:10" x14ac:dyDescent="0.3">
      <c r="A39020" s="1" t="s">
        <v>8223</v>
      </c>
      <c r="B39020" s="1" t="s">
        <v>57969</v>
      </c>
      <c r="C39020" s="4" t="s">
        <v>57970</v>
      </c>
      <c r="D39020" s="4" t="s">
        <v>57970</v>
      </c>
      <c r="E39020" s="4" t="s">
        <v>57970</v>
      </c>
      <c r="F39020" s="1" t="s">
        <v>8222</v>
      </c>
      <c r="G39020" s="1" t="s">
        <v>198</v>
      </c>
      <c r="H39020" s="1" t="s">
        <v>186</v>
      </c>
      <c r="I39020" s="1" t="s">
        <v>197</v>
      </c>
      <c r="J39020" s="1" t="s">
        <v>82</v>
      </c>
    </row>
    <row r="39021" spans="1:10" x14ac:dyDescent="0.3">
      <c r="A39021" s="1" t="s">
        <v>5814</v>
      </c>
      <c r="B39021" s="1" t="s">
        <v>57969</v>
      </c>
      <c r="C39021" s="4" t="s">
        <v>57970</v>
      </c>
      <c r="D39021" s="4" t="s">
        <v>57970</v>
      </c>
      <c r="E39021" s="4" t="s">
        <v>57970</v>
      </c>
      <c r="F39021" s="1" t="s">
        <v>5813</v>
      </c>
      <c r="G39021" s="1" t="s">
        <v>198</v>
      </c>
      <c r="H39021" s="1" t="s">
        <v>186</v>
      </c>
      <c r="I39021" s="1" t="s">
        <v>197</v>
      </c>
      <c r="J39021" s="1" t="s">
        <v>82</v>
      </c>
    </row>
    <row r="39022" spans="1:10" x14ac:dyDescent="0.3">
      <c r="A39022" s="1" t="s">
        <v>5663</v>
      </c>
      <c r="B39022" s="1" t="s">
        <v>57969</v>
      </c>
      <c r="C39022" s="4" t="s">
        <v>57970</v>
      </c>
      <c r="D39022" s="4" t="s">
        <v>57970</v>
      </c>
      <c r="E39022" s="4" t="s">
        <v>57970</v>
      </c>
      <c r="F39022" s="1" t="s">
        <v>5662</v>
      </c>
      <c r="G39022" s="1" t="s">
        <v>198</v>
      </c>
      <c r="H39022" s="1" t="s">
        <v>186</v>
      </c>
      <c r="I39022" s="1" t="s">
        <v>197</v>
      </c>
      <c r="J39022" s="1" t="s">
        <v>82</v>
      </c>
    </row>
    <row r="39023" spans="1:10" x14ac:dyDescent="0.3">
      <c r="A39023" s="1" t="s">
        <v>23972</v>
      </c>
      <c r="B39023" s="1" t="s">
        <v>57969</v>
      </c>
      <c r="C39023" s="4" t="s">
        <v>57970</v>
      </c>
      <c r="D39023" s="4" t="s">
        <v>57970</v>
      </c>
      <c r="E39023" s="4" t="s">
        <v>57970</v>
      </c>
      <c r="F39023" s="1" t="s">
        <v>4388</v>
      </c>
      <c r="G39023" s="1" t="s">
        <v>198</v>
      </c>
      <c r="H39023" s="1" t="s">
        <v>186</v>
      </c>
      <c r="I39023" s="1" t="s">
        <v>197</v>
      </c>
      <c r="J39023" s="1" t="s">
        <v>82</v>
      </c>
    </row>
    <row r="39024" spans="1:10" x14ac:dyDescent="0.3">
      <c r="A39024" s="1" t="s">
        <v>3687</v>
      </c>
      <c r="B39024" s="1" t="s">
        <v>57969</v>
      </c>
      <c r="C39024" s="4" t="s">
        <v>57970</v>
      </c>
      <c r="D39024" s="4" t="s">
        <v>57970</v>
      </c>
      <c r="E39024" s="4" t="s">
        <v>57970</v>
      </c>
      <c r="F39024" s="1" t="s">
        <v>3685</v>
      </c>
      <c r="G39024" s="1" t="s">
        <v>198</v>
      </c>
      <c r="H39024" s="1" t="s">
        <v>186</v>
      </c>
      <c r="I39024" s="1" t="s">
        <v>197</v>
      </c>
      <c r="J39024" s="1" t="s">
        <v>82</v>
      </c>
    </row>
    <row r="39025" spans="1:10" x14ac:dyDescent="0.3">
      <c r="A39025" s="1" t="s">
        <v>3596</v>
      </c>
      <c r="B39025" s="1" t="s">
        <v>57969</v>
      </c>
      <c r="C39025" s="4" t="s">
        <v>57970</v>
      </c>
      <c r="D39025" s="4" t="s">
        <v>57970</v>
      </c>
      <c r="E39025" s="4" t="s">
        <v>57970</v>
      </c>
      <c r="F39025" s="1" t="s">
        <v>3595</v>
      </c>
      <c r="G39025" s="1" t="s">
        <v>198</v>
      </c>
      <c r="H39025" s="1" t="s">
        <v>186</v>
      </c>
      <c r="I39025" s="1" t="s">
        <v>197</v>
      </c>
      <c r="J39025" s="1" t="s">
        <v>82</v>
      </c>
    </row>
    <row r="39026" spans="1:10" x14ac:dyDescent="0.3">
      <c r="A39026" s="1" t="s">
        <v>2026</v>
      </c>
      <c r="B39026" s="1" t="s">
        <v>57969</v>
      </c>
      <c r="C39026" s="4" t="s">
        <v>57970</v>
      </c>
      <c r="D39026" s="4" t="s">
        <v>57970</v>
      </c>
      <c r="E39026" s="4" t="s">
        <v>57970</v>
      </c>
      <c r="F39026" s="1" t="s">
        <v>2025</v>
      </c>
      <c r="G39026" s="1" t="s">
        <v>198</v>
      </c>
      <c r="H39026" s="1" t="s">
        <v>186</v>
      </c>
      <c r="I39026" s="1" t="s">
        <v>197</v>
      </c>
      <c r="J39026" s="1" t="s">
        <v>82</v>
      </c>
    </row>
    <row r="39027" spans="1:10" x14ac:dyDescent="0.3">
      <c r="A39027" s="1" t="s">
        <v>2020</v>
      </c>
      <c r="B39027" s="1" t="s">
        <v>57969</v>
      </c>
      <c r="C39027" s="4" t="s">
        <v>57970</v>
      </c>
      <c r="D39027" s="4" t="s">
        <v>57970</v>
      </c>
      <c r="E39027" s="4" t="s">
        <v>57970</v>
      </c>
      <c r="F39027" s="1" t="s">
        <v>2019</v>
      </c>
      <c r="G39027" s="1" t="s">
        <v>198</v>
      </c>
      <c r="H39027" s="1" t="s">
        <v>186</v>
      </c>
      <c r="I39027" s="1" t="s">
        <v>197</v>
      </c>
      <c r="J39027" s="1" t="s">
        <v>82</v>
      </c>
    </row>
    <row r="39028" spans="1:10" x14ac:dyDescent="0.3">
      <c r="A39028" s="1" t="s">
        <v>13248</v>
      </c>
      <c r="B39028" s="1" t="s">
        <v>57969</v>
      </c>
      <c r="C39028" s="4" t="s">
        <v>57970</v>
      </c>
      <c r="D39028" s="4" t="s">
        <v>57970</v>
      </c>
      <c r="E39028" s="4" t="s">
        <v>57970</v>
      </c>
      <c r="F39028" s="1" t="s">
        <v>13247</v>
      </c>
      <c r="G39028" s="1" t="s">
        <v>198</v>
      </c>
      <c r="H39028" s="1" t="s">
        <v>186</v>
      </c>
      <c r="I39028" s="1" t="s">
        <v>197</v>
      </c>
      <c r="J39028" s="1" t="s">
        <v>82</v>
      </c>
    </row>
    <row r="39029" spans="1:10" x14ac:dyDescent="0.3">
      <c r="A39029" s="1" t="s">
        <v>1764</v>
      </c>
      <c r="B39029" s="1" t="s">
        <v>57969</v>
      </c>
      <c r="C39029" s="4" t="s">
        <v>57970</v>
      </c>
      <c r="D39029" s="4" t="s">
        <v>57970</v>
      </c>
      <c r="E39029" s="4" t="s">
        <v>57970</v>
      </c>
      <c r="F39029" s="1" t="s">
        <v>1763</v>
      </c>
      <c r="G39029" s="1" t="s">
        <v>198</v>
      </c>
      <c r="H39029" s="1" t="s">
        <v>186</v>
      </c>
      <c r="I39029" s="1" t="s">
        <v>197</v>
      </c>
      <c r="J39029" s="1" t="s">
        <v>82</v>
      </c>
    </row>
    <row r="39030" spans="1:10" x14ac:dyDescent="0.3">
      <c r="A39030" s="1" t="s">
        <v>1396</v>
      </c>
      <c r="B39030" s="1" t="s">
        <v>57969</v>
      </c>
      <c r="C39030" s="4" t="s">
        <v>57970</v>
      </c>
      <c r="D39030" s="4" t="s">
        <v>57970</v>
      </c>
      <c r="E39030" s="4" t="s">
        <v>57970</v>
      </c>
      <c r="F39030" s="1" t="s">
        <v>1395</v>
      </c>
      <c r="G39030" s="1" t="s">
        <v>198</v>
      </c>
      <c r="H39030" s="1" t="s">
        <v>186</v>
      </c>
      <c r="I39030" s="1" t="s">
        <v>197</v>
      </c>
      <c r="J39030" s="1" t="s">
        <v>82</v>
      </c>
    </row>
    <row r="39031" spans="1:10" x14ac:dyDescent="0.3">
      <c r="A39031" s="1" t="s">
        <v>552</v>
      </c>
      <c r="B39031" s="1" t="s">
        <v>57969</v>
      </c>
      <c r="C39031" s="4" t="s">
        <v>57970</v>
      </c>
      <c r="D39031" s="4" t="s">
        <v>57970</v>
      </c>
      <c r="E39031" s="4" t="s">
        <v>57970</v>
      </c>
      <c r="F39031" s="1" t="s">
        <v>551</v>
      </c>
      <c r="G39031" s="1" t="s">
        <v>198</v>
      </c>
      <c r="H39031" s="1" t="s">
        <v>186</v>
      </c>
      <c r="I39031" s="1" t="s">
        <v>197</v>
      </c>
      <c r="J39031" s="1" t="s">
        <v>82</v>
      </c>
    </row>
    <row r="39032" spans="1:10" x14ac:dyDescent="0.3">
      <c r="A39032" s="1" t="s">
        <v>523</v>
      </c>
      <c r="B39032" s="1" t="s">
        <v>57969</v>
      </c>
      <c r="C39032" s="4" t="s">
        <v>57970</v>
      </c>
      <c r="D39032" s="4" t="s">
        <v>57970</v>
      </c>
      <c r="E39032" s="4" t="s">
        <v>57970</v>
      </c>
      <c r="F39032" s="1" t="s">
        <v>522</v>
      </c>
      <c r="G39032" s="1" t="s">
        <v>198</v>
      </c>
      <c r="H39032" s="1" t="s">
        <v>186</v>
      </c>
      <c r="I39032" s="1" t="s">
        <v>197</v>
      </c>
      <c r="J39032" s="1" t="s">
        <v>82</v>
      </c>
    </row>
    <row r="39033" spans="1:10" x14ac:dyDescent="0.3">
      <c r="A39033" s="1" t="s">
        <v>13154</v>
      </c>
      <c r="B39033" s="1" t="s">
        <v>57969</v>
      </c>
      <c r="C39033" s="4" t="s">
        <v>57970</v>
      </c>
      <c r="D39033" s="4" t="s">
        <v>57970</v>
      </c>
      <c r="E39033" s="4" t="s">
        <v>57970</v>
      </c>
      <c r="F39033" s="1" t="s">
        <v>13153</v>
      </c>
      <c r="G39033" s="1" t="s">
        <v>198</v>
      </c>
      <c r="H39033" s="1" t="s">
        <v>186</v>
      </c>
      <c r="I39033" s="1" t="s">
        <v>197</v>
      </c>
      <c r="J39033" s="1" t="s">
        <v>82</v>
      </c>
    </row>
    <row r="39034" spans="1:10" x14ac:dyDescent="0.3">
      <c r="A39034" s="1" t="s">
        <v>12261</v>
      </c>
      <c r="B39034" s="1" t="s">
        <v>57969</v>
      </c>
      <c r="C39034" s="4" t="s">
        <v>57970</v>
      </c>
      <c r="D39034" s="4" t="s">
        <v>57970</v>
      </c>
      <c r="E39034" s="4" t="s">
        <v>57970</v>
      </c>
      <c r="F39034" s="1" t="s">
        <v>12260</v>
      </c>
      <c r="G39034" s="1" t="s">
        <v>198</v>
      </c>
      <c r="H39034" s="1" t="s">
        <v>186</v>
      </c>
      <c r="I39034" s="1" t="s">
        <v>197</v>
      </c>
      <c r="J39034" s="1" t="s">
        <v>82</v>
      </c>
    </row>
    <row r="39035" spans="1:10" x14ac:dyDescent="0.3">
      <c r="A39035" s="1" t="s">
        <v>11567</v>
      </c>
      <c r="B39035" s="1" t="s">
        <v>57969</v>
      </c>
      <c r="C39035" s="4" t="s">
        <v>57970</v>
      </c>
      <c r="D39035" s="4" t="s">
        <v>57970</v>
      </c>
      <c r="E39035" s="4" t="s">
        <v>57970</v>
      </c>
      <c r="F39035" s="1" t="s">
        <v>11566</v>
      </c>
      <c r="G39035" s="1" t="s">
        <v>198</v>
      </c>
      <c r="H39035" s="1" t="s">
        <v>186</v>
      </c>
      <c r="I39035" s="1" t="s">
        <v>197</v>
      </c>
      <c r="J39035" s="1" t="s">
        <v>82</v>
      </c>
    </row>
    <row r="39036" spans="1:10" x14ac:dyDescent="0.3">
      <c r="A39036" s="1" t="s">
        <v>11482</v>
      </c>
      <c r="B39036" s="1" t="s">
        <v>57969</v>
      </c>
      <c r="C39036" s="4" t="s">
        <v>57970</v>
      </c>
      <c r="D39036" s="4" t="s">
        <v>57970</v>
      </c>
      <c r="E39036" s="4" t="s">
        <v>57970</v>
      </c>
      <c r="F39036" s="1" t="s">
        <v>11481</v>
      </c>
      <c r="G39036" s="1" t="s">
        <v>198</v>
      </c>
      <c r="H39036" s="1" t="s">
        <v>186</v>
      </c>
      <c r="I39036" s="1" t="s">
        <v>197</v>
      </c>
      <c r="J39036" s="1" t="s">
        <v>82</v>
      </c>
    </row>
    <row r="39037" spans="1:10" x14ac:dyDescent="0.3">
      <c r="A39037" s="1" t="s">
        <v>11139</v>
      </c>
      <c r="B39037" s="1" t="s">
        <v>57969</v>
      </c>
      <c r="C39037" s="4" t="s">
        <v>57970</v>
      </c>
      <c r="D39037" s="4" t="s">
        <v>57970</v>
      </c>
      <c r="E39037" s="4" t="s">
        <v>57970</v>
      </c>
      <c r="F39037" s="1" t="s">
        <v>11138</v>
      </c>
      <c r="G39037" s="1" t="s">
        <v>198</v>
      </c>
      <c r="H39037" s="1" t="s">
        <v>186</v>
      </c>
      <c r="I39037" s="1" t="s">
        <v>197</v>
      </c>
      <c r="J39037" s="1" t="s">
        <v>82</v>
      </c>
    </row>
    <row r="39038" spans="1:10" x14ac:dyDescent="0.3">
      <c r="A39038" s="1" t="s">
        <v>10026</v>
      </c>
      <c r="B39038" s="1" t="s">
        <v>57969</v>
      </c>
      <c r="C39038" s="4" t="s">
        <v>57970</v>
      </c>
      <c r="D39038" s="4" t="s">
        <v>57970</v>
      </c>
      <c r="E39038" s="4" t="s">
        <v>57970</v>
      </c>
      <c r="F39038" s="1" t="s">
        <v>10025</v>
      </c>
      <c r="G39038" s="1" t="s">
        <v>198</v>
      </c>
      <c r="H39038" s="1" t="s">
        <v>186</v>
      </c>
      <c r="I39038" s="1" t="s">
        <v>197</v>
      </c>
      <c r="J39038" s="1" t="s">
        <v>82</v>
      </c>
    </row>
    <row r="39039" spans="1:10" x14ac:dyDescent="0.3">
      <c r="A39039" s="1" t="s">
        <v>10010</v>
      </c>
      <c r="B39039" s="1" t="s">
        <v>57969</v>
      </c>
      <c r="C39039" s="4" t="s">
        <v>57970</v>
      </c>
      <c r="D39039" s="4" t="s">
        <v>57970</v>
      </c>
      <c r="E39039" s="4" t="s">
        <v>57970</v>
      </c>
      <c r="F39039" s="1" t="s">
        <v>10009</v>
      </c>
      <c r="G39039" s="1" t="s">
        <v>198</v>
      </c>
      <c r="H39039" s="1" t="s">
        <v>186</v>
      </c>
      <c r="I39039" s="1" t="s">
        <v>197</v>
      </c>
      <c r="J39039" s="1" t="s">
        <v>82</v>
      </c>
    </row>
    <row r="39040" spans="1:10" x14ac:dyDescent="0.3">
      <c r="A39040" s="1" t="s">
        <v>23949</v>
      </c>
      <c r="B39040" s="1" t="s">
        <v>57969</v>
      </c>
      <c r="C39040" s="4" t="s">
        <v>57970</v>
      </c>
      <c r="D39040" s="4" t="s">
        <v>57970</v>
      </c>
      <c r="E39040" s="4" t="s">
        <v>57970</v>
      </c>
      <c r="F39040" s="1" t="s">
        <v>23948</v>
      </c>
      <c r="G39040" s="1" t="s">
        <v>198</v>
      </c>
      <c r="H39040" s="1" t="s">
        <v>186</v>
      </c>
      <c r="I39040" s="1" t="s">
        <v>197</v>
      </c>
      <c r="J39040" s="1" t="s">
        <v>82</v>
      </c>
    </row>
    <row r="39041" spans="1:10" x14ac:dyDescent="0.3">
      <c r="A39041" s="1" t="s">
        <v>9426</v>
      </c>
      <c r="B39041" s="1" t="s">
        <v>57969</v>
      </c>
      <c r="C39041" s="4" t="s">
        <v>57970</v>
      </c>
      <c r="D39041" s="4" t="s">
        <v>57970</v>
      </c>
      <c r="E39041" s="4" t="s">
        <v>57970</v>
      </c>
      <c r="F39041" s="1" t="s">
        <v>9425</v>
      </c>
      <c r="G39041" s="1" t="s">
        <v>198</v>
      </c>
      <c r="H39041" s="1" t="s">
        <v>186</v>
      </c>
      <c r="I39041" s="1" t="s">
        <v>197</v>
      </c>
      <c r="J39041" s="1" t="s">
        <v>82</v>
      </c>
    </row>
    <row r="39042" spans="1:10" x14ac:dyDescent="0.3">
      <c r="A39042" s="1" t="s">
        <v>9142</v>
      </c>
      <c r="B39042" s="1" t="s">
        <v>57969</v>
      </c>
      <c r="C39042" s="4" t="s">
        <v>57970</v>
      </c>
      <c r="D39042" s="4" t="s">
        <v>57970</v>
      </c>
      <c r="E39042" s="4" t="s">
        <v>57970</v>
      </c>
      <c r="F39042" s="1" t="s">
        <v>9141</v>
      </c>
      <c r="G39042" s="1" t="s">
        <v>198</v>
      </c>
      <c r="H39042" s="1" t="s">
        <v>186</v>
      </c>
      <c r="I39042" s="1" t="s">
        <v>197</v>
      </c>
      <c r="J39042" s="1" t="s">
        <v>82</v>
      </c>
    </row>
    <row r="39043" spans="1:10" x14ac:dyDescent="0.3">
      <c r="A39043" s="1" t="s">
        <v>9109</v>
      </c>
      <c r="B39043" s="1" t="s">
        <v>57969</v>
      </c>
      <c r="C39043" s="4" t="s">
        <v>57970</v>
      </c>
      <c r="D39043" s="4" t="s">
        <v>57970</v>
      </c>
      <c r="E39043" s="4" t="s">
        <v>57970</v>
      </c>
      <c r="F39043" s="1" t="s">
        <v>9108</v>
      </c>
      <c r="G39043" s="1" t="s">
        <v>198</v>
      </c>
      <c r="H39043" s="1" t="s">
        <v>186</v>
      </c>
      <c r="I39043" s="1" t="s">
        <v>197</v>
      </c>
      <c r="J39043" s="1" t="s">
        <v>82</v>
      </c>
    </row>
    <row r="39044" spans="1:10" x14ac:dyDescent="0.3">
      <c r="A39044" s="1" t="s">
        <v>8816</v>
      </c>
      <c r="B39044" s="1" t="s">
        <v>57969</v>
      </c>
      <c r="C39044" s="4" t="s">
        <v>57970</v>
      </c>
      <c r="D39044" s="4" t="s">
        <v>57970</v>
      </c>
      <c r="E39044" s="4" t="s">
        <v>57970</v>
      </c>
      <c r="F39044" s="1" t="s">
        <v>8815</v>
      </c>
      <c r="G39044" s="1" t="s">
        <v>198</v>
      </c>
      <c r="H39044" s="1" t="s">
        <v>186</v>
      </c>
      <c r="I39044" s="1" t="s">
        <v>197</v>
      </c>
      <c r="J39044" s="1" t="s">
        <v>82</v>
      </c>
    </row>
    <row r="39045" spans="1:10" x14ac:dyDescent="0.3">
      <c r="A39045" s="1" t="s">
        <v>8409</v>
      </c>
      <c r="B39045" s="1" t="s">
        <v>57969</v>
      </c>
      <c r="C39045" s="4" t="s">
        <v>57970</v>
      </c>
      <c r="D39045" s="4" t="s">
        <v>57970</v>
      </c>
      <c r="E39045" s="4" t="s">
        <v>57970</v>
      </c>
      <c r="F39045" s="1" t="s">
        <v>8408</v>
      </c>
      <c r="G39045" s="1" t="s">
        <v>198</v>
      </c>
      <c r="H39045" s="1" t="s">
        <v>186</v>
      </c>
      <c r="I39045" s="1" t="s">
        <v>197</v>
      </c>
      <c r="J39045" s="1" t="s">
        <v>82</v>
      </c>
    </row>
    <row r="39046" spans="1:10" x14ac:dyDescent="0.3">
      <c r="A39046" s="1" t="s">
        <v>8381</v>
      </c>
      <c r="B39046" s="1" t="s">
        <v>57969</v>
      </c>
      <c r="C39046" s="4" t="s">
        <v>57970</v>
      </c>
      <c r="D39046" s="4" t="s">
        <v>57970</v>
      </c>
      <c r="E39046" s="4" t="s">
        <v>57970</v>
      </c>
      <c r="F39046" s="1" t="s">
        <v>8380</v>
      </c>
      <c r="G39046" s="1" t="s">
        <v>198</v>
      </c>
      <c r="H39046" s="1" t="s">
        <v>186</v>
      </c>
      <c r="I39046" s="1" t="s">
        <v>197</v>
      </c>
      <c r="J39046" s="1" t="s">
        <v>82</v>
      </c>
    </row>
    <row r="39047" spans="1:10" x14ac:dyDescent="0.3">
      <c r="A39047" s="1" t="s">
        <v>8174</v>
      </c>
      <c r="B39047" s="1" t="s">
        <v>57969</v>
      </c>
      <c r="C39047" s="4" t="s">
        <v>57970</v>
      </c>
      <c r="D39047" s="4" t="s">
        <v>57970</v>
      </c>
      <c r="E39047" s="4" t="s">
        <v>57970</v>
      </c>
      <c r="F39047" s="1" t="s">
        <v>8173</v>
      </c>
      <c r="G39047" s="1" t="s">
        <v>198</v>
      </c>
      <c r="H39047" s="1" t="s">
        <v>186</v>
      </c>
      <c r="I39047" s="1" t="s">
        <v>197</v>
      </c>
      <c r="J39047" s="1" t="s">
        <v>82</v>
      </c>
    </row>
    <row r="39048" spans="1:10" x14ac:dyDescent="0.3">
      <c r="A39048" s="1" t="s">
        <v>8008</v>
      </c>
      <c r="B39048" s="1" t="s">
        <v>57969</v>
      </c>
      <c r="C39048" s="4" t="s">
        <v>57970</v>
      </c>
      <c r="D39048" s="4" t="s">
        <v>57970</v>
      </c>
      <c r="E39048" s="4" t="s">
        <v>57970</v>
      </c>
      <c r="F39048" s="1" t="s">
        <v>8007</v>
      </c>
      <c r="G39048" s="1" t="s">
        <v>198</v>
      </c>
      <c r="H39048" s="1" t="s">
        <v>186</v>
      </c>
      <c r="I39048" s="1" t="s">
        <v>197</v>
      </c>
      <c r="J39048" s="1" t="s">
        <v>82</v>
      </c>
    </row>
    <row r="39049" spans="1:10" x14ac:dyDescent="0.3">
      <c r="A39049" s="1" t="s">
        <v>7687</v>
      </c>
      <c r="B39049" s="1" t="s">
        <v>57969</v>
      </c>
      <c r="C39049" s="4" t="s">
        <v>57970</v>
      </c>
      <c r="D39049" s="4" t="s">
        <v>57970</v>
      </c>
      <c r="E39049" s="4" t="s">
        <v>57970</v>
      </c>
      <c r="F39049" s="1" t="s">
        <v>7686</v>
      </c>
      <c r="G39049" s="1" t="s">
        <v>198</v>
      </c>
      <c r="H39049" s="1" t="s">
        <v>186</v>
      </c>
      <c r="I39049" s="1" t="s">
        <v>197</v>
      </c>
      <c r="J39049" s="1" t="s">
        <v>82</v>
      </c>
    </row>
    <row r="39050" spans="1:10" x14ac:dyDescent="0.3">
      <c r="A39050" s="1" t="s">
        <v>7555</v>
      </c>
      <c r="B39050" s="1" t="s">
        <v>57969</v>
      </c>
      <c r="C39050" s="4" t="s">
        <v>57970</v>
      </c>
      <c r="D39050" s="4" t="s">
        <v>57970</v>
      </c>
      <c r="E39050" s="4" t="s">
        <v>57970</v>
      </c>
      <c r="F39050" s="1" t="s">
        <v>7554</v>
      </c>
      <c r="G39050" s="1" t="s">
        <v>198</v>
      </c>
      <c r="H39050" s="1" t="s">
        <v>186</v>
      </c>
      <c r="I39050" s="1" t="s">
        <v>197</v>
      </c>
      <c r="J39050" s="1" t="s">
        <v>82</v>
      </c>
    </row>
    <row r="39051" spans="1:10" x14ac:dyDescent="0.3">
      <c r="A39051" s="1" t="s">
        <v>7240</v>
      </c>
      <c r="B39051" s="1" t="s">
        <v>57969</v>
      </c>
      <c r="C39051" s="4" t="s">
        <v>57970</v>
      </c>
      <c r="D39051" s="4" t="s">
        <v>57970</v>
      </c>
      <c r="E39051" s="4" t="s">
        <v>57970</v>
      </c>
      <c r="F39051" s="1" t="s">
        <v>7239</v>
      </c>
      <c r="G39051" s="1" t="s">
        <v>198</v>
      </c>
      <c r="H39051" s="1" t="s">
        <v>186</v>
      </c>
      <c r="I39051" s="1" t="s">
        <v>197</v>
      </c>
      <c r="J39051" s="1" t="s">
        <v>82</v>
      </c>
    </row>
    <row r="39052" spans="1:10" x14ac:dyDescent="0.3">
      <c r="A39052" s="1" t="s">
        <v>6982</v>
      </c>
      <c r="B39052" s="1" t="s">
        <v>57969</v>
      </c>
      <c r="C39052" s="4" t="s">
        <v>57970</v>
      </c>
      <c r="D39052" s="4" t="s">
        <v>57970</v>
      </c>
      <c r="E39052" s="4" t="s">
        <v>57970</v>
      </c>
      <c r="F39052" s="1" t="s">
        <v>6981</v>
      </c>
      <c r="G39052" s="1" t="s">
        <v>198</v>
      </c>
      <c r="H39052" s="1" t="s">
        <v>186</v>
      </c>
      <c r="I39052" s="1" t="s">
        <v>197</v>
      </c>
      <c r="J39052" s="1" t="s">
        <v>82</v>
      </c>
    </row>
    <row r="39053" spans="1:10" x14ac:dyDescent="0.3">
      <c r="A39053" s="1" t="s">
        <v>6538</v>
      </c>
      <c r="B39053" s="1" t="s">
        <v>57969</v>
      </c>
      <c r="C39053" s="4" t="s">
        <v>57970</v>
      </c>
      <c r="D39053" s="4" t="s">
        <v>57970</v>
      </c>
      <c r="E39053" s="4" t="s">
        <v>57970</v>
      </c>
      <c r="F39053" s="1" t="s">
        <v>6537</v>
      </c>
      <c r="G39053" s="1" t="s">
        <v>198</v>
      </c>
      <c r="H39053" s="1" t="s">
        <v>186</v>
      </c>
      <c r="I39053" s="1" t="s">
        <v>197</v>
      </c>
      <c r="J39053" s="1" t="s">
        <v>82</v>
      </c>
    </row>
    <row r="39054" spans="1:10" x14ac:dyDescent="0.3">
      <c r="A39054" s="1" t="s">
        <v>6314</v>
      </c>
      <c r="B39054" s="1" t="s">
        <v>57969</v>
      </c>
      <c r="C39054" s="4" t="s">
        <v>57970</v>
      </c>
      <c r="D39054" s="4" t="s">
        <v>57970</v>
      </c>
      <c r="E39054" s="4" t="s">
        <v>57970</v>
      </c>
      <c r="F39054" s="1" t="s">
        <v>6313</v>
      </c>
      <c r="G39054" s="1" t="s">
        <v>198</v>
      </c>
      <c r="H39054" s="1" t="s">
        <v>186</v>
      </c>
      <c r="I39054" s="1" t="s">
        <v>197</v>
      </c>
      <c r="J39054" s="1" t="s">
        <v>82</v>
      </c>
    </row>
    <row r="39055" spans="1:10" x14ac:dyDescent="0.3">
      <c r="A39055" s="1" t="s">
        <v>5684</v>
      </c>
      <c r="B39055" s="1" t="s">
        <v>57969</v>
      </c>
      <c r="C39055" s="4" t="s">
        <v>57970</v>
      </c>
      <c r="D39055" s="4" t="s">
        <v>57970</v>
      </c>
      <c r="E39055" s="4" t="s">
        <v>57970</v>
      </c>
      <c r="F39055" s="1" t="s">
        <v>5683</v>
      </c>
      <c r="G39055" s="1" t="s">
        <v>198</v>
      </c>
      <c r="H39055" s="1" t="s">
        <v>186</v>
      </c>
      <c r="I39055" s="1" t="s">
        <v>197</v>
      </c>
      <c r="J39055" s="1" t="s">
        <v>82</v>
      </c>
    </row>
    <row r="39056" spans="1:10" x14ac:dyDescent="0.3">
      <c r="A39056" s="1" t="s">
        <v>6125</v>
      </c>
      <c r="B39056" s="1" t="s">
        <v>57969</v>
      </c>
      <c r="C39056" s="4" t="s">
        <v>57970</v>
      </c>
      <c r="D39056" s="4" t="s">
        <v>57970</v>
      </c>
      <c r="E39056" s="4" t="s">
        <v>57970</v>
      </c>
      <c r="F39056" s="1" t="s">
        <v>6124</v>
      </c>
      <c r="G39056" s="1" t="s">
        <v>198</v>
      </c>
      <c r="H39056" s="1" t="s">
        <v>186</v>
      </c>
      <c r="I39056" s="1" t="s">
        <v>197</v>
      </c>
      <c r="J39056" s="1" t="s">
        <v>82</v>
      </c>
    </row>
    <row r="39057" spans="1:10" x14ac:dyDescent="0.3">
      <c r="A39057" s="1" t="s">
        <v>5328</v>
      </c>
      <c r="B39057" s="1" t="s">
        <v>57969</v>
      </c>
      <c r="C39057" s="4" t="s">
        <v>57970</v>
      </c>
      <c r="D39057" s="4" t="s">
        <v>57970</v>
      </c>
      <c r="E39057" s="4" t="s">
        <v>57970</v>
      </c>
      <c r="F39057" s="1" t="s">
        <v>5327</v>
      </c>
      <c r="G39057" s="1" t="s">
        <v>198</v>
      </c>
      <c r="H39057" s="1" t="s">
        <v>186</v>
      </c>
      <c r="I39057" s="1" t="s">
        <v>197</v>
      </c>
      <c r="J39057" s="1" t="s">
        <v>82</v>
      </c>
    </row>
    <row r="39058" spans="1:10" x14ac:dyDescent="0.3">
      <c r="A39058" s="1" t="s">
        <v>5163</v>
      </c>
      <c r="B39058" s="1" t="s">
        <v>57969</v>
      </c>
      <c r="C39058" s="4" t="s">
        <v>57970</v>
      </c>
      <c r="D39058" s="4" t="s">
        <v>57970</v>
      </c>
      <c r="E39058" s="4" t="s">
        <v>57970</v>
      </c>
      <c r="F39058" s="1" t="s">
        <v>5162</v>
      </c>
      <c r="G39058" s="1" t="s">
        <v>198</v>
      </c>
      <c r="H39058" s="1" t="s">
        <v>186</v>
      </c>
      <c r="I39058" s="1" t="s">
        <v>197</v>
      </c>
      <c r="J39058" s="1" t="s">
        <v>82</v>
      </c>
    </row>
    <row r="39059" spans="1:10" x14ac:dyDescent="0.3">
      <c r="A39059" s="1" t="s">
        <v>23967</v>
      </c>
      <c r="B39059" s="1" t="s">
        <v>57969</v>
      </c>
      <c r="C39059" s="4" t="s">
        <v>57970</v>
      </c>
      <c r="D39059" s="4" t="s">
        <v>57970</v>
      </c>
      <c r="E39059" s="4" t="s">
        <v>57970</v>
      </c>
      <c r="F39059" s="1" t="s">
        <v>23966</v>
      </c>
      <c r="G39059" s="1" t="s">
        <v>198</v>
      </c>
      <c r="H39059" s="1" t="s">
        <v>186</v>
      </c>
      <c r="I39059" s="1" t="s">
        <v>197</v>
      </c>
      <c r="J39059" s="1" t="s">
        <v>82</v>
      </c>
    </row>
    <row r="39060" spans="1:10" x14ac:dyDescent="0.3">
      <c r="A39060" s="1" t="s">
        <v>2694</v>
      </c>
      <c r="B39060" s="1" t="s">
        <v>57969</v>
      </c>
      <c r="C39060" s="4" t="s">
        <v>57970</v>
      </c>
      <c r="D39060" s="4" t="s">
        <v>57970</v>
      </c>
      <c r="E39060" s="4" t="s">
        <v>57970</v>
      </c>
      <c r="F39060" s="1" t="s">
        <v>2693</v>
      </c>
      <c r="G39060" s="1" t="s">
        <v>198</v>
      </c>
      <c r="H39060" s="1" t="s">
        <v>186</v>
      </c>
      <c r="I39060" s="1" t="s">
        <v>197</v>
      </c>
      <c r="J39060" s="1" t="s">
        <v>82</v>
      </c>
    </row>
    <row r="39061" spans="1:10" x14ac:dyDescent="0.3">
      <c r="A39061" s="1" t="s">
        <v>2640</v>
      </c>
      <c r="B39061" s="1" t="s">
        <v>57969</v>
      </c>
      <c r="C39061" s="4" t="s">
        <v>57970</v>
      </c>
      <c r="D39061" s="4" t="s">
        <v>57970</v>
      </c>
      <c r="E39061" s="4" t="s">
        <v>57970</v>
      </c>
      <c r="F39061" s="1" t="s">
        <v>2639</v>
      </c>
      <c r="G39061" s="1" t="s">
        <v>198</v>
      </c>
      <c r="H39061" s="1" t="s">
        <v>186</v>
      </c>
      <c r="I39061" s="1" t="s">
        <v>197</v>
      </c>
      <c r="J39061" s="1" t="s">
        <v>82</v>
      </c>
    </row>
    <row r="39062" spans="1:10" x14ac:dyDescent="0.3">
      <c r="A39062" s="1" t="s">
        <v>1484</v>
      </c>
      <c r="B39062" s="1" t="s">
        <v>57969</v>
      </c>
      <c r="C39062" s="4" t="s">
        <v>57970</v>
      </c>
      <c r="D39062" s="4" t="s">
        <v>57970</v>
      </c>
      <c r="E39062" s="4" t="s">
        <v>57970</v>
      </c>
      <c r="F39062" s="1" t="s">
        <v>1483</v>
      </c>
      <c r="G39062" s="1" t="s">
        <v>198</v>
      </c>
      <c r="H39062" s="1" t="s">
        <v>186</v>
      </c>
      <c r="I39062" s="1" t="s">
        <v>197</v>
      </c>
      <c r="J39062" s="1" t="s">
        <v>82</v>
      </c>
    </row>
    <row r="39063" spans="1:10" x14ac:dyDescent="0.3">
      <c r="A39063" s="1" t="s">
        <v>868</v>
      </c>
      <c r="B39063" s="1" t="s">
        <v>57969</v>
      </c>
      <c r="C39063" s="4" t="s">
        <v>57970</v>
      </c>
      <c r="D39063" s="4" t="s">
        <v>57970</v>
      </c>
      <c r="E39063" s="4" t="s">
        <v>57970</v>
      </c>
      <c r="F39063" s="1" t="s">
        <v>867</v>
      </c>
      <c r="G39063" s="1" t="s">
        <v>198</v>
      </c>
      <c r="H39063" s="1" t="s">
        <v>186</v>
      </c>
      <c r="I39063" s="1" t="s">
        <v>197</v>
      </c>
      <c r="J39063" s="1" t="s">
        <v>82</v>
      </c>
    </row>
    <row r="39064" spans="1:10" x14ac:dyDescent="0.3">
      <c r="A39064" s="1" t="s">
        <v>853</v>
      </c>
      <c r="B39064" s="1" t="s">
        <v>57969</v>
      </c>
      <c r="C39064" s="4" t="s">
        <v>57970</v>
      </c>
      <c r="D39064" s="4" t="s">
        <v>57970</v>
      </c>
      <c r="E39064" s="4" t="s">
        <v>57970</v>
      </c>
      <c r="F39064" s="1" t="s">
        <v>852</v>
      </c>
      <c r="G39064" s="1" t="s">
        <v>198</v>
      </c>
      <c r="H39064" s="1" t="s">
        <v>186</v>
      </c>
      <c r="I39064" s="1" t="s">
        <v>197</v>
      </c>
      <c r="J39064" s="1" t="s">
        <v>82</v>
      </c>
    </row>
    <row r="39065" spans="1:10" x14ac:dyDescent="0.3">
      <c r="A39065" s="1" t="s">
        <v>237</v>
      </c>
      <c r="B39065" s="1" t="s">
        <v>57969</v>
      </c>
      <c r="C39065" s="4" t="s">
        <v>57970</v>
      </c>
      <c r="D39065" s="4" t="s">
        <v>57970</v>
      </c>
      <c r="E39065" s="4" t="s">
        <v>57970</v>
      </c>
      <c r="F39065" s="1" t="s">
        <v>236</v>
      </c>
      <c r="G39065" s="1" t="s">
        <v>198</v>
      </c>
      <c r="H39065" s="1" t="s">
        <v>186</v>
      </c>
      <c r="I39065" s="1" t="s">
        <v>197</v>
      </c>
      <c r="J39065" s="1" t="s">
        <v>82</v>
      </c>
    </row>
    <row r="39066" spans="1:10" x14ac:dyDescent="0.3">
      <c r="A39066" s="1" t="s">
        <v>12976</v>
      </c>
      <c r="B39066" s="1" t="s">
        <v>57969</v>
      </c>
      <c r="C39066" s="4" t="s">
        <v>57970</v>
      </c>
      <c r="D39066" s="4" t="s">
        <v>57970</v>
      </c>
      <c r="E39066" s="4" t="s">
        <v>57970</v>
      </c>
      <c r="F39066" s="1" t="s">
        <v>12975</v>
      </c>
      <c r="G39066" s="1" t="s">
        <v>198</v>
      </c>
      <c r="H39066" s="1" t="s">
        <v>186</v>
      </c>
      <c r="I39066" s="1" t="s">
        <v>197</v>
      </c>
      <c r="J39066" s="1" t="s">
        <v>82</v>
      </c>
    </row>
    <row r="39067" spans="1:10" x14ac:dyDescent="0.3">
      <c r="A39067" s="1" t="s">
        <v>12152</v>
      </c>
      <c r="B39067" s="1" t="s">
        <v>57969</v>
      </c>
      <c r="C39067" s="4" t="s">
        <v>57970</v>
      </c>
      <c r="D39067" s="4" t="s">
        <v>57970</v>
      </c>
      <c r="E39067" s="4" t="s">
        <v>57970</v>
      </c>
      <c r="F39067" s="1" t="s">
        <v>12151</v>
      </c>
      <c r="G39067" s="1" t="s">
        <v>198</v>
      </c>
      <c r="H39067" s="1" t="s">
        <v>186</v>
      </c>
      <c r="I39067" s="1" t="s">
        <v>197</v>
      </c>
      <c r="J39067" s="1" t="s">
        <v>82</v>
      </c>
    </row>
    <row r="39068" spans="1:10" x14ac:dyDescent="0.3">
      <c r="A39068" s="1" t="s">
        <v>11303</v>
      </c>
      <c r="B39068" s="1" t="s">
        <v>57969</v>
      </c>
      <c r="C39068" s="4" t="s">
        <v>57970</v>
      </c>
      <c r="D39068" s="4" t="s">
        <v>57970</v>
      </c>
      <c r="E39068" s="4" t="s">
        <v>57970</v>
      </c>
      <c r="F39068" s="1" t="s">
        <v>11302</v>
      </c>
      <c r="G39068" s="1" t="s">
        <v>198</v>
      </c>
      <c r="H39068" s="1" t="s">
        <v>186</v>
      </c>
      <c r="I39068" s="1" t="s">
        <v>197</v>
      </c>
      <c r="J39068" s="1" t="s">
        <v>82</v>
      </c>
    </row>
    <row r="39069" spans="1:10" x14ac:dyDescent="0.3">
      <c r="A39069" s="1" t="s">
        <v>11117</v>
      </c>
      <c r="B39069" s="1" t="s">
        <v>57969</v>
      </c>
      <c r="C39069" s="4" t="s">
        <v>57970</v>
      </c>
      <c r="D39069" s="4" t="s">
        <v>57970</v>
      </c>
      <c r="E39069" s="4" t="s">
        <v>57970</v>
      </c>
      <c r="F39069" s="1" t="s">
        <v>11116</v>
      </c>
      <c r="G39069" s="1" t="s">
        <v>198</v>
      </c>
      <c r="H39069" s="1" t="s">
        <v>186</v>
      </c>
      <c r="I39069" s="1" t="s">
        <v>197</v>
      </c>
      <c r="J39069" s="1" t="s">
        <v>82</v>
      </c>
    </row>
    <row r="39070" spans="1:10" x14ac:dyDescent="0.3">
      <c r="A39070" s="1" t="s">
        <v>10927</v>
      </c>
      <c r="B39070" s="1" t="s">
        <v>57969</v>
      </c>
      <c r="C39070" s="4" t="s">
        <v>57970</v>
      </c>
      <c r="D39070" s="4" t="s">
        <v>57970</v>
      </c>
      <c r="E39070" s="4" t="s">
        <v>57970</v>
      </c>
      <c r="F39070" s="1" t="s">
        <v>10926</v>
      </c>
      <c r="G39070" s="1" t="s">
        <v>198</v>
      </c>
      <c r="H39070" s="1" t="s">
        <v>186</v>
      </c>
      <c r="I39070" s="1" t="s">
        <v>197</v>
      </c>
      <c r="J39070" s="1" t="s">
        <v>82</v>
      </c>
    </row>
    <row r="39071" spans="1:10" x14ac:dyDescent="0.3">
      <c r="A39071" s="1" t="s">
        <v>10830</v>
      </c>
      <c r="B39071" s="1" t="s">
        <v>57969</v>
      </c>
      <c r="C39071" s="4" t="s">
        <v>57970</v>
      </c>
      <c r="D39071" s="4" t="s">
        <v>57970</v>
      </c>
      <c r="E39071" s="4" t="s">
        <v>57970</v>
      </c>
      <c r="F39071" s="1" t="s">
        <v>10829</v>
      </c>
      <c r="G39071" s="1" t="s">
        <v>198</v>
      </c>
      <c r="H39071" s="1" t="s">
        <v>186</v>
      </c>
      <c r="I39071" s="1" t="s">
        <v>197</v>
      </c>
      <c r="J39071" s="1" t="s">
        <v>82</v>
      </c>
    </row>
    <row r="39072" spans="1:10" x14ac:dyDescent="0.3">
      <c r="A39072" s="1" t="s">
        <v>10325</v>
      </c>
      <c r="B39072" s="1" t="s">
        <v>57969</v>
      </c>
      <c r="C39072" s="4" t="s">
        <v>57970</v>
      </c>
      <c r="D39072" s="4" t="s">
        <v>57970</v>
      </c>
      <c r="E39072" s="4" t="s">
        <v>57970</v>
      </c>
      <c r="F39072" s="1" t="s">
        <v>10324</v>
      </c>
      <c r="G39072" s="1" t="s">
        <v>198</v>
      </c>
      <c r="H39072" s="1" t="s">
        <v>186</v>
      </c>
      <c r="I39072" s="1" t="s">
        <v>197</v>
      </c>
      <c r="J39072" s="1" t="s">
        <v>82</v>
      </c>
    </row>
    <row r="39073" spans="1:10" x14ac:dyDescent="0.3">
      <c r="A39073" s="1" t="s">
        <v>9850</v>
      </c>
      <c r="B39073" s="1" t="s">
        <v>57969</v>
      </c>
      <c r="C39073" s="4" t="s">
        <v>57970</v>
      </c>
      <c r="D39073" s="4" t="s">
        <v>57970</v>
      </c>
      <c r="E39073" s="4" t="s">
        <v>57970</v>
      </c>
      <c r="F39073" s="1" t="s">
        <v>9849</v>
      </c>
      <c r="G39073" s="1" t="s">
        <v>198</v>
      </c>
      <c r="H39073" s="1" t="s">
        <v>186</v>
      </c>
      <c r="I39073" s="1" t="s">
        <v>197</v>
      </c>
      <c r="J39073" s="1" t="s">
        <v>82</v>
      </c>
    </row>
    <row r="39074" spans="1:10" x14ac:dyDescent="0.3">
      <c r="A39074" s="1" t="s">
        <v>9130</v>
      </c>
      <c r="B39074" s="1" t="s">
        <v>57969</v>
      </c>
      <c r="C39074" s="4" t="s">
        <v>57970</v>
      </c>
      <c r="D39074" s="4" t="s">
        <v>57970</v>
      </c>
      <c r="E39074" s="4" t="s">
        <v>57970</v>
      </c>
      <c r="F39074" s="1" t="s">
        <v>9129</v>
      </c>
      <c r="G39074" s="1" t="s">
        <v>198</v>
      </c>
      <c r="H39074" s="1" t="s">
        <v>186</v>
      </c>
      <c r="I39074" s="1" t="s">
        <v>197</v>
      </c>
      <c r="J39074" s="1" t="s">
        <v>82</v>
      </c>
    </row>
    <row r="39075" spans="1:10" x14ac:dyDescent="0.3">
      <c r="A39075" s="1" t="s">
        <v>6843</v>
      </c>
      <c r="B39075" s="1" t="s">
        <v>57969</v>
      </c>
      <c r="C39075" s="4" t="s">
        <v>57970</v>
      </c>
      <c r="D39075" s="4" t="s">
        <v>57970</v>
      </c>
      <c r="E39075" s="4" t="s">
        <v>57970</v>
      </c>
      <c r="F39075" s="1" t="s">
        <v>6842</v>
      </c>
      <c r="G39075" s="1" t="s">
        <v>198</v>
      </c>
      <c r="H39075" s="1" t="s">
        <v>186</v>
      </c>
      <c r="I39075" s="1" t="s">
        <v>197</v>
      </c>
      <c r="J39075" s="1" t="s">
        <v>82</v>
      </c>
    </row>
    <row r="39076" spans="1:10" x14ac:dyDescent="0.3">
      <c r="A39076" s="1" t="s">
        <v>6510</v>
      </c>
      <c r="B39076" s="1" t="s">
        <v>57969</v>
      </c>
      <c r="C39076" s="4" t="s">
        <v>57970</v>
      </c>
      <c r="D39076" s="4" t="s">
        <v>57970</v>
      </c>
      <c r="E39076" s="4" t="s">
        <v>57970</v>
      </c>
      <c r="F39076" s="1" t="s">
        <v>6509</v>
      </c>
      <c r="G39076" s="1" t="s">
        <v>198</v>
      </c>
      <c r="H39076" s="1" t="s">
        <v>186</v>
      </c>
      <c r="I39076" s="1" t="s">
        <v>197</v>
      </c>
      <c r="J39076" s="1" t="s">
        <v>82</v>
      </c>
    </row>
    <row r="39077" spans="1:10" x14ac:dyDescent="0.3">
      <c r="A39077" s="1" t="s">
        <v>6223</v>
      </c>
      <c r="B39077" s="1" t="s">
        <v>57969</v>
      </c>
      <c r="C39077" s="4" t="s">
        <v>57970</v>
      </c>
      <c r="D39077" s="4" t="s">
        <v>57970</v>
      </c>
      <c r="E39077" s="4" t="s">
        <v>57970</v>
      </c>
      <c r="F39077" s="1" t="s">
        <v>6222</v>
      </c>
      <c r="G39077" s="1" t="s">
        <v>198</v>
      </c>
      <c r="H39077" s="1" t="s">
        <v>186</v>
      </c>
      <c r="I39077" s="1" t="s">
        <v>197</v>
      </c>
      <c r="J39077" s="1" t="s">
        <v>82</v>
      </c>
    </row>
    <row r="39078" spans="1:10" x14ac:dyDescent="0.3">
      <c r="A39078" s="1" t="s">
        <v>5924</v>
      </c>
      <c r="B39078" s="1" t="s">
        <v>57969</v>
      </c>
      <c r="C39078" s="4" t="s">
        <v>57970</v>
      </c>
      <c r="D39078" s="4" t="s">
        <v>57970</v>
      </c>
      <c r="E39078" s="4" t="s">
        <v>57970</v>
      </c>
      <c r="F39078" s="1" t="s">
        <v>5923</v>
      </c>
      <c r="G39078" s="1" t="s">
        <v>198</v>
      </c>
      <c r="H39078" s="1" t="s">
        <v>186</v>
      </c>
      <c r="I39078" s="1" t="s">
        <v>197</v>
      </c>
      <c r="J39078" s="1" t="s">
        <v>82</v>
      </c>
    </row>
    <row r="39079" spans="1:10" x14ac:dyDescent="0.3">
      <c r="A39079" s="1" t="s">
        <v>3764</v>
      </c>
      <c r="B39079" s="1" t="s">
        <v>57969</v>
      </c>
      <c r="C39079" s="4" t="s">
        <v>57970</v>
      </c>
      <c r="D39079" s="4" t="s">
        <v>57970</v>
      </c>
      <c r="E39079" s="4" t="s">
        <v>57970</v>
      </c>
      <c r="F39079" s="1" t="s">
        <v>3763</v>
      </c>
      <c r="G39079" s="1" t="s">
        <v>198</v>
      </c>
      <c r="H39079" s="1" t="s">
        <v>186</v>
      </c>
      <c r="I39079" s="1" t="s">
        <v>197</v>
      </c>
      <c r="J39079" s="1" t="s">
        <v>82</v>
      </c>
    </row>
    <row r="39080" spans="1:10" x14ac:dyDescent="0.3">
      <c r="A39080" s="1" t="s">
        <v>11550</v>
      </c>
      <c r="B39080" s="1" t="s">
        <v>57969</v>
      </c>
      <c r="C39080" s="4" t="s">
        <v>57970</v>
      </c>
      <c r="D39080" s="4" t="s">
        <v>57970</v>
      </c>
      <c r="E39080" s="4" t="s">
        <v>57970</v>
      </c>
      <c r="F39080" s="1" t="s">
        <v>11549</v>
      </c>
      <c r="G39080" s="1" t="s">
        <v>198</v>
      </c>
      <c r="H39080" s="1" t="s">
        <v>186</v>
      </c>
      <c r="I39080" s="1" t="s">
        <v>197</v>
      </c>
      <c r="J39080" s="1" t="s">
        <v>82</v>
      </c>
    </row>
    <row r="39081" spans="1:10" x14ac:dyDescent="0.3">
      <c r="A39081" s="1" t="s">
        <v>2453</v>
      </c>
      <c r="B39081" s="1" t="s">
        <v>57969</v>
      </c>
      <c r="C39081" s="4" t="s">
        <v>57970</v>
      </c>
      <c r="D39081" s="4" t="s">
        <v>57970</v>
      </c>
      <c r="E39081" s="4" t="s">
        <v>57970</v>
      </c>
      <c r="F39081" s="1" t="s">
        <v>2452</v>
      </c>
      <c r="G39081" s="1" t="s">
        <v>198</v>
      </c>
      <c r="H39081" s="1" t="s">
        <v>186</v>
      </c>
      <c r="I39081" s="1" t="s">
        <v>197</v>
      </c>
      <c r="J39081" s="1" t="s">
        <v>82</v>
      </c>
    </row>
    <row r="39082" spans="1:10" x14ac:dyDescent="0.3">
      <c r="A39082" s="1" t="s">
        <v>2451</v>
      </c>
      <c r="B39082" s="1" t="s">
        <v>57969</v>
      </c>
      <c r="C39082" s="4" t="s">
        <v>57970</v>
      </c>
      <c r="D39082" s="4" t="s">
        <v>57970</v>
      </c>
      <c r="E39082" s="4" t="s">
        <v>57970</v>
      </c>
      <c r="F39082" s="1" t="s">
        <v>2450</v>
      </c>
      <c r="G39082" s="1" t="s">
        <v>198</v>
      </c>
      <c r="H39082" s="1" t="s">
        <v>186</v>
      </c>
      <c r="I39082" s="1" t="s">
        <v>197</v>
      </c>
      <c r="J39082" s="1" t="s">
        <v>82</v>
      </c>
    </row>
    <row r="39083" spans="1:10" x14ac:dyDescent="0.3">
      <c r="A39083" s="1" t="s">
        <v>12435</v>
      </c>
      <c r="B39083" s="1" t="s">
        <v>57969</v>
      </c>
      <c r="C39083" s="4" t="s">
        <v>57970</v>
      </c>
      <c r="D39083" s="4" t="s">
        <v>57970</v>
      </c>
      <c r="E39083" s="4" t="s">
        <v>57970</v>
      </c>
      <c r="F39083" s="1" t="s">
        <v>12434</v>
      </c>
      <c r="G39083" s="1" t="s">
        <v>198</v>
      </c>
      <c r="H39083" s="1" t="s">
        <v>186</v>
      </c>
      <c r="I39083" s="1" t="s">
        <v>197</v>
      </c>
      <c r="J39083" s="1" t="s">
        <v>82</v>
      </c>
    </row>
    <row r="39084" spans="1:10" x14ac:dyDescent="0.3">
      <c r="A39084" s="1" t="s">
        <v>1559</v>
      </c>
      <c r="B39084" s="1" t="s">
        <v>57969</v>
      </c>
      <c r="C39084" s="4" t="s">
        <v>57970</v>
      </c>
      <c r="D39084" s="4" t="s">
        <v>57970</v>
      </c>
      <c r="E39084" s="4" t="s">
        <v>57970</v>
      </c>
      <c r="F39084" s="1" t="s">
        <v>1558</v>
      </c>
      <c r="G39084" s="1" t="s">
        <v>198</v>
      </c>
      <c r="H39084" s="1" t="s">
        <v>186</v>
      </c>
      <c r="I39084" s="1" t="s">
        <v>197</v>
      </c>
      <c r="J39084" s="1" t="s">
        <v>82</v>
      </c>
    </row>
    <row r="39085" spans="1:10" x14ac:dyDescent="0.3">
      <c r="A39085" s="1" t="s">
        <v>1450</v>
      </c>
      <c r="B39085" s="1" t="s">
        <v>57969</v>
      </c>
      <c r="C39085" s="4" t="s">
        <v>57970</v>
      </c>
      <c r="D39085" s="4" t="s">
        <v>57970</v>
      </c>
      <c r="E39085" s="4" t="s">
        <v>57970</v>
      </c>
      <c r="F39085" s="1" t="s">
        <v>1449</v>
      </c>
      <c r="G39085" s="1" t="s">
        <v>198</v>
      </c>
      <c r="H39085" s="1" t="s">
        <v>186</v>
      </c>
      <c r="I39085" s="1" t="s">
        <v>197</v>
      </c>
      <c r="J39085" s="1" t="s">
        <v>82</v>
      </c>
    </row>
    <row r="39086" spans="1:10" x14ac:dyDescent="0.3">
      <c r="A39086" s="1" t="s">
        <v>1148</v>
      </c>
      <c r="B39086" s="1" t="s">
        <v>57969</v>
      </c>
      <c r="C39086" s="4" t="s">
        <v>57970</v>
      </c>
      <c r="D39086" s="4" t="s">
        <v>57970</v>
      </c>
      <c r="E39086" s="4" t="s">
        <v>57970</v>
      </c>
      <c r="F39086" s="1" t="s">
        <v>1147</v>
      </c>
      <c r="G39086" s="1" t="s">
        <v>198</v>
      </c>
      <c r="H39086" s="1" t="s">
        <v>186</v>
      </c>
      <c r="I39086" s="1" t="s">
        <v>197</v>
      </c>
      <c r="J39086" s="1" t="s">
        <v>82</v>
      </c>
    </row>
    <row r="39087" spans="1:10" x14ac:dyDescent="0.3">
      <c r="A39087" s="1" t="s">
        <v>18013</v>
      </c>
      <c r="B39087" s="1" t="s">
        <v>57969</v>
      </c>
      <c r="C39087" s="4" t="s">
        <v>57970</v>
      </c>
      <c r="D39087" s="4" t="s">
        <v>57970</v>
      </c>
      <c r="E39087" s="4" t="s">
        <v>57970</v>
      </c>
      <c r="F39087" s="1" t="s">
        <v>18012</v>
      </c>
      <c r="G39087" s="1" t="s">
        <v>198</v>
      </c>
      <c r="H39087" s="1" t="s">
        <v>186</v>
      </c>
      <c r="I39087" s="1" t="s">
        <v>197</v>
      </c>
      <c r="J39087" s="1" t="s">
        <v>82</v>
      </c>
    </row>
    <row r="39088" spans="1:10" x14ac:dyDescent="0.3">
      <c r="A39088" s="1" t="s">
        <v>7222</v>
      </c>
      <c r="B39088" s="1" t="s">
        <v>57969</v>
      </c>
      <c r="C39088" s="4" t="s">
        <v>57970</v>
      </c>
      <c r="D39088" s="4" t="s">
        <v>57970</v>
      </c>
      <c r="E39088" s="4" t="s">
        <v>57970</v>
      </c>
      <c r="F39088" s="1" t="s">
        <v>7221</v>
      </c>
      <c r="G39088" s="1" t="s">
        <v>7220</v>
      </c>
      <c r="H39088" s="1" t="s">
        <v>186</v>
      </c>
      <c r="I39088" s="1" t="s">
        <v>197</v>
      </c>
      <c r="J39088" s="1" t="s">
        <v>82</v>
      </c>
    </row>
    <row r="39089" spans="1:10" x14ac:dyDescent="0.3">
      <c r="A39089" s="1" t="s">
        <v>57991</v>
      </c>
      <c r="B39089" s="1" t="s">
        <v>57969</v>
      </c>
      <c r="C39089" s="4" t="s">
        <v>57970</v>
      </c>
      <c r="D39089" s="4" t="s">
        <v>57970</v>
      </c>
      <c r="E39089" s="4" t="s">
        <v>57970</v>
      </c>
      <c r="F39089" s="1" t="s">
        <v>57992</v>
      </c>
      <c r="G39089" s="1" t="s">
        <v>57993</v>
      </c>
      <c r="H39089" s="4" t="s">
        <v>57970</v>
      </c>
      <c r="I39089" s="4" t="s">
        <v>57970</v>
      </c>
      <c r="J39089" s="4" t="s">
        <v>84</v>
      </c>
    </row>
    <row r="39090" spans="1:10" x14ac:dyDescent="0.3">
      <c r="A39090" s="1" t="s">
        <v>57994</v>
      </c>
      <c r="B39090" s="1" t="s">
        <v>57969</v>
      </c>
      <c r="C39090" s="4" t="s">
        <v>57970</v>
      </c>
      <c r="D39090" s="4" t="s">
        <v>57970</v>
      </c>
      <c r="E39090" s="4" t="s">
        <v>57970</v>
      </c>
      <c r="F39090" s="1" t="s">
        <v>57995</v>
      </c>
      <c r="G39090" s="1" t="s">
        <v>57993</v>
      </c>
      <c r="H39090" s="4" t="s">
        <v>57970</v>
      </c>
      <c r="I39090" s="4" t="s">
        <v>57970</v>
      </c>
      <c r="J39090" s="4" t="s">
        <v>84</v>
      </c>
    </row>
    <row r="39091" spans="1:10" x14ac:dyDescent="0.3">
      <c r="A39091" s="1" t="s">
        <v>57996</v>
      </c>
      <c r="B39091" s="1" t="s">
        <v>57969</v>
      </c>
      <c r="C39091" s="4" t="s">
        <v>57970</v>
      </c>
      <c r="D39091" s="4" t="s">
        <v>57970</v>
      </c>
      <c r="E39091" s="4" t="s">
        <v>57970</v>
      </c>
      <c r="F39091" s="1" t="s">
        <v>57997</v>
      </c>
      <c r="G39091" s="1" t="s">
        <v>57993</v>
      </c>
      <c r="H39091" s="4" t="s">
        <v>57970</v>
      </c>
      <c r="I39091" s="4" t="s">
        <v>57970</v>
      </c>
      <c r="J39091" s="4" t="s">
        <v>84</v>
      </c>
    </row>
    <row r="39092" spans="1:10" x14ac:dyDescent="0.3">
      <c r="A39092" s="1" t="s">
        <v>57998</v>
      </c>
      <c r="B39092" s="1" t="s">
        <v>57969</v>
      </c>
      <c r="C39092" s="4" t="s">
        <v>57970</v>
      </c>
      <c r="D39092" s="4" t="s">
        <v>57970</v>
      </c>
      <c r="E39092" s="4" t="s">
        <v>57970</v>
      </c>
      <c r="F39092" s="1" t="s">
        <v>57995</v>
      </c>
      <c r="G39092" s="1" t="s">
        <v>57993</v>
      </c>
      <c r="H39092" s="4" t="s">
        <v>57970</v>
      </c>
      <c r="I39092" s="4" t="s">
        <v>57970</v>
      </c>
      <c r="J39092" s="4" t="s">
        <v>84</v>
      </c>
    </row>
    <row r="39093" spans="1:10" x14ac:dyDescent="0.3">
      <c r="A39093" s="1" t="s">
        <v>57999</v>
      </c>
      <c r="B39093" s="1" t="s">
        <v>57969</v>
      </c>
      <c r="C39093" s="4" t="s">
        <v>57970</v>
      </c>
      <c r="D39093" s="4" t="s">
        <v>57970</v>
      </c>
      <c r="E39093" s="4" t="s">
        <v>57970</v>
      </c>
      <c r="F39093" s="1" t="s">
        <v>58000</v>
      </c>
      <c r="G39093" s="1" t="s">
        <v>57993</v>
      </c>
      <c r="H39093" s="4" t="s">
        <v>57970</v>
      </c>
      <c r="I39093" s="4" t="s">
        <v>57970</v>
      </c>
      <c r="J39093" s="4" t="s">
        <v>84</v>
      </c>
    </row>
    <row r="39094" spans="1:10" x14ac:dyDescent="0.3">
      <c r="A39094" s="1" t="s">
        <v>58001</v>
      </c>
      <c r="B39094" s="1" t="s">
        <v>57969</v>
      </c>
      <c r="C39094" s="4" t="s">
        <v>57970</v>
      </c>
      <c r="D39094" s="4" t="s">
        <v>57970</v>
      </c>
      <c r="E39094" s="4" t="s">
        <v>57970</v>
      </c>
      <c r="F39094" s="1" t="s">
        <v>58002</v>
      </c>
      <c r="G39094" s="1" t="s">
        <v>57993</v>
      </c>
      <c r="H39094" s="4" t="s">
        <v>57970</v>
      </c>
      <c r="I39094" s="4" t="s">
        <v>57970</v>
      </c>
      <c r="J39094" s="4" t="s">
        <v>84</v>
      </c>
    </row>
    <row r="39095" spans="1:10" x14ac:dyDescent="0.3">
      <c r="A39095" s="1" t="s">
        <v>58003</v>
      </c>
      <c r="B39095" s="1" t="s">
        <v>57969</v>
      </c>
      <c r="C39095" s="4" t="s">
        <v>57970</v>
      </c>
      <c r="D39095" s="4" t="s">
        <v>57970</v>
      </c>
      <c r="E39095" s="4" t="s">
        <v>57970</v>
      </c>
      <c r="F39095" s="1" t="s">
        <v>57992</v>
      </c>
      <c r="G39095" s="1" t="s">
        <v>57993</v>
      </c>
      <c r="H39095" s="4" t="s">
        <v>57970</v>
      </c>
      <c r="I39095" s="4" t="s">
        <v>57970</v>
      </c>
      <c r="J39095" s="4" t="s">
        <v>84</v>
      </c>
    </row>
    <row r="39096" spans="1:10" x14ac:dyDescent="0.3">
      <c r="A39096" s="1" t="s">
        <v>8490</v>
      </c>
      <c r="B39096" s="1" t="s">
        <v>57969</v>
      </c>
      <c r="C39096" s="4" t="s">
        <v>57970</v>
      </c>
      <c r="D39096" s="4" t="s">
        <v>57970</v>
      </c>
      <c r="E39096" s="4" t="s">
        <v>57970</v>
      </c>
      <c r="F39096" s="1" t="s">
        <v>8489</v>
      </c>
      <c r="G39096" s="1" t="s">
        <v>667</v>
      </c>
      <c r="H39096" s="1" t="s">
        <v>186</v>
      </c>
      <c r="I39096" s="1" t="s">
        <v>197</v>
      </c>
      <c r="J39096" s="1" t="s">
        <v>82</v>
      </c>
    </row>
    <row r="39097" spans="1:10" x14ac:dyDescent="0.3">
      <c r="A39097" s="1" t="s">
        <v>7121</v>
      </c>
      <c r="B39097" s="1" t="s">
        <v>57969</v>
      </c>
      <c r="C39097" s="4" t="s">
        <v>57970</v>
      </c>
      <c r="D39097" s="4" t="s">
        <v>57970</v>
      </c>
      <c r="E39097" s="4" t="s">
        <v>57970</v>
      </c>
      <c r="F39097" s="1" t="s">
        <v>7120</v>
      </c>
      <c r="G39097" s="1" t="s">
        <v>667</v>
      </c>
      <c r="H39097" s="1" t="s">
        <v>186</v>
      </c>
      <c r="I39097" s="1" t="s">
        <v>197</v>
      </c>
      <c r="J39097" s="1" t="s">
        <v>82</v>
      </c>
    </row>
    <row r="39098" spans="1:10" x14ac:dyDescent="0.3">
      <c r="A39098" s="1" t="s">
        <v>5245</v>
      </c>
      <c r="B39098" s="1" t="s">
        <v>57969</v>
      </c>
      <c r="C39098" s="4" t="s">
        <v>57970</v>
      </c>
      <c r="D39098" s="4" t="s">
        <v>57970</v>
      </c>
      <c r="E39098" s="4" t="s">
        <v>57970</v>
      </c>
      <c r="F39098" s="1" t="s">
        <v>5244</v>
      </c>
      <c r="G39098" s="1" t="s">
        <v>667</v>
      </c>
      <c r="H39098" s="1" t="s">
        <v>186</v>
      </c>
      <c r="I39098" s="1" t="s">
        <v>197</v>
      </c>
      <c r="J39098" s="1" t="s">
        <v>82</v>
      </c>
    </row>
    <row r="39099" spans="1:10" x14ac:dyDescent="0.3">
      <c r="A39099" s="1" t="s">
        <v>3042</v>
      </c>
      <c r="B39099" s="1" t="s">
        <v>57969</v>
      </c>
      <c r="C39099" s="4" t="s">
        <v>57970</v>
      </c>
      <c r="D39099" s="4" t="s">
        <v>57970</v>
      </c>
      <c r="E39099" s="4" t="s">
        <v>57970</v>
      </c>
      <c r="F39099" s="1" t="s">
        <v>3041</v>
      </c>
      <c r="G39099" s="1" t="s">
        <v>667</v>
      </c>
      <c r="H39099" s="1" t="s">
        <v>186</v>
      </c>
      <c r="I39099" s="1" t="s">
        <v>197</v>
      </c>
      <c r="J39099" s="1" t="s">
        <v>82</v>
      </c>
    </row>
    <row r="39100" spans="1:10" x14ac:dyDescent="0.3">
      <c r="A39100" s="1" t="s">
        <v>951</v>
      </c>
      <c r="B39100" s="1" t="s">
        <v>57969</v>
      </c>
      <c r="C39100" s="4" t="s">
        <v>57970</v>
      </c>
      <c r="D39100" s="4" t="s">
        <v>57970</v>
      </c>
      <c r="E39100" s="4" t="s">
        <v>57970</v>
      </c>
      <c r="F39100" s="1" t="s">
        <v>950</v>
      </c>
      <c r="G39100" s="1" t="s">
        <v>667</v>
      </c>
      <c r="H39100" s="1" t="s">
        <v>186</v>
      </c>
      <c r="I39100" s="1" t="s">
        <v>197</v>
      </c>
      <c r="J39100" s="1" t="s">
        <v>82</v>
      </c>
    </row>
    <row r="39101" spans="1:10" x14ac:dyDescent="0.3">
      <c r="A39101" s="1" t="s">
        <v>12494</v>
      </c>
      <c r="B39101" s="1" t="s">
        <v>57969</v>
      </c>
      <c r="C39101" s="4" t="s">
        <v>57970</v>
      </c>
      <c r="D39101" s="4" t="s">
        <v>57970</v>
      </c>
      <c r="E39101" s="4" t="s">
        <v>57970</v>
      </c>
      <c r="F39101" s="1" t="s">
        <v>12493</v>
      </c>
      <c r="G39101" s="1" t="s">
        <v>667</v>
      </c>
      <c r="H39101" s="1" t="s">
        <v>186</v>
      </c>
      <c r="I39101" s="1" t="s">
        <v>197</v>
      </c>
      <c r="J39101" s="1" t="s">
        <v>82</v>
      </c>
    </row>
    <row r="39102" spans="1:10" x14ac:dyDescent="0.3">
      <c r="A39102" s="1" t="s">
        <v>12454</v>
      </c>
      <c r="B39102" s="1" t="s">
        <v>57969</v>
      </c>
      <c r="C39102" s="4" t="s">
        <v>57970</v>
      </c>
      <c r="D39102" s="4" t="s">
        <v>57970</v>
      </c>
      <c r="E39102" s="4" t="s">
        <v>57970</v>
      </c>
      <c r="F39102" s="1" t="s">
        <v>12452</v>
      </c>
      <c r="G39102" s="1" t="s">
        <v>667</v>
      </c>
      <c r="H39102" s="1" t="s">
        <v>186</v>
      </c>
      <c r="I39102" s="1" t="s">
        <v>197</v>
      </c>
      <c r="J39102" s="1" t="s">
        <v>82</v>
      </c>
    </row>
    <row r="39103" spans="1:10" x14ac:dyDescent="0.3">
      <c r="A39103" s="1" t="s">
        <v>10917</v>
      </c>
      <c r="B39103" s="1" t="s">
        <v>57969</v>
      </c>
      <c r="C39103" s="4" t="s">
        <v>57970</v>
      </c>
      <c r="D39103" s="4" t="s">
        <v>57970</v>
      </c>
      <c r="E39103" s="4" t="s">
        <v>57970</v>
      </c>
      <c r="F39103" s="1" t="s">
        <v>10916</v>
      </c>
      <c r="G39103" s="1" t="s">
        <v>667</v>
      </c>
      <c r="H39103" s="1" t="s">
        <v>186</v>
      </c>
      <c r="I39103" s="1" t="s">
        <v>197</v>
      </c>
      <c r="J39103" s="1" t="s">
        <v>82</v>
      </c>
    </row>
    <row r="39104" spans="1:10" x14ac:dyDescent="0.3">
      <c r="A39104" s="1" t="s">
        <v>8868</v>
      </c>
      <c r="B39104" s="1" t="s">
        <v>57969</v>
      </c>
      <c r="C39104" s="4" t="s">
        <v>57970</v>
      </c>
      <c r="D39104" s="4" t="s">
        <v>57970</v>
      </c>
      <c r="E39104" s="4" t="s">
        <v>57970</v>
      </c>
      <c r="F39104" s="1" t="s">
        <v>8867</v>
      </c>
      <c r="G39104" s="1" t="s">
        <v>667</v>
      </c>
      <c r="H39104" s="1" t="s">
        <v>186</v>
      </c>
      <c r="I39104" s="1" t="s">
        <v>197</v>
      </c>
      <c r="J39104" s="1" t="s">
        <v>82</v>
      </c>
    </row>
    <row r="39105" spans="1:10" x14ac:dyDescent="0.3">
      <c r="A39105" s="1" t="s">
        <v>7965</v>
      </c>
      <c r="B39105" s="1" t="s">
        <v>57969</v>
      </c>
      <c r="C39105" s="4" t="s">
        <v>57970</v>
      </c>
      <c r="D39105" s="4" t="s">
        <v>57970</v>
      </c>
      <c r="E39105" s="4" t="s">
        <v>57970</v>
      </c>
      <c r="F39105" s="1" t="s">
        <v>7964</v>
      </c>
      <c r="G39105" s="1" t="s">
        <v>667</v>
      </c>
      <c r="H39105" s="1" t="s">
        <v>186</v>
      </c>
      <c r="I39105" s="1" t="s">
        <v>197</v>
      </c>
      <c r="J39105" s="1" t="s">
        <v>82</v>
      </c>
    </row>
    <row r="39106" spans="1:10" x14ac:dyDescent="0.3">
      <c r="A39106" s="1" t="s">
        <v>5981</v>
      </c>
      <c r="B39106" s="1" t="s">
        <v>57969</v>
      </c>
      <c r="C39106" s="4" t="s">
        <v>57970</v>
      </c>
      <c r="D39106" s="4" t="s">
        <v>57970</v>
      </c>
      <c r="E39106" s="4" t="s">
        <v>57970</v>
      </c>
      <c r="F39106" s="1" t="s">
        <v>5980</v>
      </c>
      <c r="G39106" s="1" t="s">
        <v>667</v>
      </c>
      <c r="H39106" s="1" t="s">
        <v>186</v>
      </c>
      <c r="I39106" s="1" t="s">
        <v>197</v>
      </c>
      <c r="J39106" s="1" t="s">
        <v>82</v>
      </c>
    </row>
    <row r="39107" spans="1:10" x14ac:dyDescent="0.3">
      <c r="A39107" s="1" t="s">
        <v>56269</v>
      </c>
      <c r="B39107" s="1" t="s">
        <v>57969</v>
      </c>
      <c r="C39107" s="4" t="s">
        <v>57970</v>
      </c>
      <c r="D39107" s="4" t="s">
        <v>57970</v>
      </c>
      <c r="E39107" s="4" t="s">
        <v>57970</v>
      </c>
      <c r="F39107" s="1" t="s">
        <v>56268</v>
      </c>
      <c r="G39107" s="1" t="s">
        <v>667</v>
      </c>
      <c r="H39107" s="1" t="s">
        <v>186</v>
      </c>
      <c r="I39107" s="1" t="s">
        <v>197</v>
      </c>
      <c r="J39107" s="1" t="s">
        <v>82</v>
      </c>
    </row>
    <row r="39108" spans="1:10" x14ac:dyDescent="0.3">
      <c r="A39108" s="1" t="s">
        <v>4569</v>
      </c>
      <c r="B39108" s="1" t="s">
        <v>57969</v>
      </c>
      <c r="C39108" s="4" t="s">
        <v>57970</v>
      </c>
      <c r="D39108" s="4" t="s">
        <v>57970</v>
      </c>
      <c r="E39108" s="4" t="s">
        <v>57970</v>
      </c>
      <c r="F39108" s="1" t="s">
        <v>4568</v>
      </c>
      <c r="G39108" s="1" t="s">
        <v>667</v>
      </c>
      <c r="H39108" s="1" t="s">
        <v>186</v>
      </c>
      <c r="I39108" s="1" t="s">
        <v>197</v>
      </c>
      <c r="J39108" s="1" t="s">
        <v>82</v>
      </c>
    </row>
    <row r="39109" spans="1:10" x14ac:dyDescent="0.3">
      <c r="A39109" s="1" t="s">
        <v>4295</v>
      </c>
      <c r="B39109" s="1" t="s">
        <v>57969</v>
      </c>
      <c r="C39109" s="4" t="s">
        <v>57970</v>
      </c>
      <c r="D39109" s="4" t="s">
        <v>57970</v>
      </c>
      <c r="E39109" s="4" t="s">
        <v>57970</v>
      </c>
      <c r="F39109" s="1" t="s">
        <v>4294</v>
      </c>
      <c r="G39109" s="1" t="s">
        <v>667</v>
      </c>
      <c r="H39109" s="1" t="s">
        <v>186</v>
      </c>
      <c r="I39109" s="1" t="s">
        <v>197</v>
      </c>
      <c r="J39109" s="1" t="s">
        <v>82</v>
      </c>
    </row>
    <row r="39110" spans="1:10" x14ac:dyDescent="0.3">
      <c r="A39110" s="1" t="s">
        <v>3215</v>
      </c>
      <c r="B39110" s="1" t="s">
        <v>57969</v>
      </c>
      <c r="C39110" s="4" t="s">
        <v>57970</v>
      </c>
      <c r="D39110" s="4" t="s">
        <v>57970</v>
      </c>
      <c r="E39110" s="4" t="s">
        <v>57970</v>
      </c>
      <c r="F39110" s="1" t="s">
        <v>3214</v>
      </c>
      <c r="G39110" s="1" t="s">
        <v>667</v>
      </c>
      <c r="H39110" s="1" t="s">
        <v>186</v>
      </c>
      <c r="I39110" s="1" t="s">
        <v>197</v>
      </c>
      <c r="J39110" s="1" t="s">
        <v>82</v>
      </c>
    </row>
    <row r="39111" spans="1:10" x14ac:dyDescent="0.3">
      <c r="A39111" s="1" t="s">
        <v>1628</v>
      </c>
      <c r="B39111" s="1" t="s">
        <v>57969</v>
      </c>
      <c r="C39111" s="4" t="s">
        <v>57970</v>
      </c>
      <c r="D39111" s="4" t="s">
        <v>57970</v>
      </c>
      <c r="E39111" s="4" t="s">
        <v>57970</v>
      </c>
      <c r="F39111" s="1" t="s">
        <v>1627</v>
      </c>
      <c r="G39111" s="1" t="s">
        <v>667</v>
      </c>
      <c r="H39111" s="1" t="s">
        <v>186</v>
      </c>
      <c r="I39111" s="1" t="s">
        <v>197</v>
      </c>
      <c r="J39111" s="1" t="s">
        <v>82</v>
      </c>
    </row>
    <row r="39112" spans="1:10" x14ac:dyDescent="0.3">
      <c r="A39112" s="1" t="s">
        <v>669</v>
      </c>
      <c r="B39112" s="1" t="s">
        <v>57969</v>
      </c>
      <c r="C39112" s="4" t="s">
        <v>57970</v>
      </c>
      <c r="D39112" s="4" t="s">
        <v>57970</v>
      </c>
      <c r="E39112" s="4" t="s">
        <v>57970</v>
      </c>
      <c r="F39112" s="1" t="s">
        <v>668</v>
      </c>
      <c r="G39112" s="1" t="s">
        <v>667</v>
      </c>
      <c r="H39112" s="1" t="s">
        <v>186</v>
      </c>
      <c r="I39112" s="1" t="s">
        <v>197</v>
      </c>
      <c r="J39112" s="1" t="s">
        <v>82</v>
      </c>
    </row>
    <row r="39113" spans="1:10" x14ac:dyDescent="0.3">
      <c r="A39113" s="1" t="s">
        <v>4943</v>
      </c>
      <c r="B39113" s="1" t="s">
        <v>57969</v>
      </c>
      <c r="C39113" s="4" t="s">
        <v>57970</v>
      </c>
      <c r="D39113" s="4" t="s">
        <v>57970</v>
      </c>
      <c r="E39113" s="4" t="s">
        <v>57970</v>
      </c>
      <c r="F39113" s="1" t="s">
        <v>4942</v>
      </c>
      <c r="G39113" s="1" t="s">
        <v>667</v>
      </c>
      <c r="H39113" s="1" t="s">
        <v>186</v>
      </c>
      <c r="I39113" s="1" t="s">
        <v>197</v>
      </c>
      <c r="J39113" s="1" t="s">
        <v>82</v>
      </c>
    </row>
    <row r="39114" spans="1:10" x14ac:dyDescent="0.3">
      <c r="A39114" s="1" t="s">
        <v>13156</v>
      </c>
      <c r="B39114" s="1" t="s">
        <v>57969</v>
      </c>
      <c r="C39114" s="4" t="s">
        <v>57970</v>
      </c>
      <c r="D39114" s="4" t="s">
        <v>57970</v>
      </c>
      <c r="E39114" s="4" t="s">
        <v>57970</v>
      </c>
      <c r="F39114" s="1" t="s">
        <v>13155</v>
      </c>
      <c r="G39114" s="1" t="s">
        <v>667</v>
      </c>
      <c r="H39114" s="1" t="s">
        <v>186</v>
      </c>
      <c r="I39114" s="1" t="s">
        <v>197</v>
      </c>
      <c r="J39114" s="1" t="s">
        <v>82</v>
      </c>
    </row>
    <row r="39115" spans="1:10" x14ac:dyDescent="0.3">
      <c r="A39115" s="1" t="s">
        <v>6792</v>
      </c>
      <c r="B39115" s="1" t="s">
        <v>57969</v>
      </c>
      <c r="C39115" s="4" t="s">
        <v>57970</v>
      </c>
      <c r="D39115" s="4" t="s">
        <v>57970</v>
      </c>
      <c r="E39115" s="4" t="s">
        <v>57970</v>
      </c>
      <c r="F39115" s="1" t="s">
        <v>6791</v>
      </c>
      <c r="G39115" s="1" t="s">
        <v>667</v>
      </c>
      <c r="H39115" s="1" t="s">
        <v>186</v>
      </c>
      <c r="I39115" s="1" t="s">
        <v>197</v>
      </c>
      <c r="J39115" s="1" t="s">
        <v>82</v>
      </c>
    </row>
    <row r="39116" spans="1:10" x14ac:dyDescent="0.3">
      <c r="A39116" s="1" t="s">
        <v>4868</v>
      </c>
      <c r="B39116" s="1" t="s">
        <v>57969</v>
      </c>
      <c r="C39116" s="4" t="s">
        <v>57970</v>
      </c>
      <c r="D39116" s="4" t="s">
        <v>57970</v>
      </c>
      <c r="E39116" s="4" t="s">
        <v>57970</v>
      </c>
      <c r="F39116" s="1" t="s">
        <v>4867</v>
      </c>
      <c r="G39116" s="1" t="s">
        <v>667</v>
      </c>
      <c r="H39116" s="1" t="s">
        <v>186</v>
      </c>
      <c r="I39116" s="1" t="s">
        <v>197</v>
      </c>
      <c r="J39116" s="1" t="s">
        <v>82</v>
      </c>
    </row>
    <row r="39117" spans="1:10" x14ac:dyDescent="0.3">
      <c r="A39117" s="1" t="s">
        <v>4272</v>
      </c>
      <c r="B39117" s="1" t="s">
        <v>57969</v>
      </c>
      <c r="C39117" s="4" t="s">
        <v>57970</v>
      </c>
      <c r="D39117" s="4" t="s">
        <v>57970</v>
      </c>
      <c r="E39117" s="4" t="s">
        <v>57970</v>
      </c>
      <c r="F39117" s="1" t="s">
        <v>4271</v>
      </c>
      <c r="G39117" s="1" t="s">
        <v>667</v>
      </c>
      <c r="H39117" s="1" t="s">
        <v>186</v>
      </c>
      <c r="I39117" s="1" t="s">
        <v>197</v>
      </c>
      <c r="J39117" s="1" t="s">
        <v>82</v>
      </c>
    </row>
    <row r="39118" spans="1:10" x14ac:dyDescent="0.3">
      <c r="A39118" s="1" t="s">
        <v>3886</v>
      </c>
      <c r="B39118" s="1" t="s">
        <v>57969</v>
      </c>
      <c r="C39118" s="4" t="s">
        <v>57970</v>
      </c>
      <c r="D39118" s="4" t="s">
        <v>57970</v>
      </c>
      <c r="E39118" s="4" t="s">
        <v>57970</v>
      </c>
      <c r="F39118" s="1" t="s">
        <v>3885</v>
      </c>
      <c r="G39118" s="1" t="s">
        <v>667</v>
      </c>
      <c r="H39118" s="1" t="s">
        <v>186</v>
      </c>
      <c r="I39118" s="1" t="s">
        <v>197</v>
      </c>
      <c r="J39118" s="1" t="s">
        <v>82</v>
      </c>
    </row>
    <row r="39119" spans="1:10" x14ac:dyDescent="0.3">
      <c r="A39119" s="1" t="s">
        <v>2429</v>
      </c>
      <c r="B39119" s="1" t="s">
        <v>57969</v>
      </c>
      <c r="C39119" s="4" t="s">
        <v>57970</v>
      </c>
      <c r="D39119" s="4" t="s">
        <v>57970</v>
      </c>
      <c r="E39119" s="4" t="s">
        <v>57970</v>
      </c>
      <c r="F39119" s="1" t="s">
        <v>2428</v>
      </c>
      <c r="G39119" s="1" t="s">
        <v>667</v>
      </c>
      <c r="H39119" s="1" t="s">
        <v>186</v>
      </c>
      <c r="I39119" s="1" t="s">
        <v>197</v>
      </c>
      <c r="J39119" s="1" t="s">
        <v>82</v>
      </c>
    </row>
    <row r="39120" spans="1:10" x14ac:dyDescent="0.3">
      <c r="A39120" s="1" t="s">
        <v>1933</v>
      </c>
      <c r="B39120" s="1" t="s">
        <v>57969</v>
      </c>
      <c r="C39120" s="4" t="s">
        <v>57970</v>
      </c>
      <c r="D39120" s="4" t="s">
        <v>57970</v>
      </c>
      <c r="E39120" s="4" t="s">
        <v>57970</v>
      </c>
      <c r="F39120" s="1" t="s">
        <v>1932</v>
      </c>
      <c r="G39120" s="1" t="s">
        <v>667</v>
      </c>
      <c r="H39120" s="1" t="s">
        <v>186</v>
      </c>
      <c r="I39120" s="1" t="s">
        <v>197</v>
      </c>
      <c r="J39120" s="1" t="s">
        <v>82</v>
      </c>
    </row>
    <row r="39121" spans="1:10" x14ac:dyDescent="0.3">
      <c r="A39121" s="1" t="s">
        <v>11086</v>
      </c>
      <c r="B39121" s="1" t="s">
        <v>57969</v>
      </c>
      <c r="C39121" s="4" t="s">
        <v>57970</v>
      </c>
      <c r="D39121" s="4" t="s">
        <v>57970</v>
      </c>
      <c r="E39121" s="4" t="s">
        <v>57970</v>
      </c>
      <c r="F39121" s="1" t="s">
        <v>11085</v>
      </c>
      <c r="G39121" s="1" t="s">
        <v>667</v>
      </c>
      <c r="H39121" s="1" t="s">
        <v>186</v>
      </c>
      <c r="I39121" s="1" t="s">
        <v>197</v>
      </c>
      <c r="J39121" s="1" t="s">
        <v>82</v>
      </c>
    </row>
    <row r="39122" spans="1:10" x14ac:dyDescent="0.3">
      <c r="A39122" s="1" t="s">
        <v>9258</v>
      </c>
      <c r="B39122" s="1" t="s">
        <v>57969</v>
      </c>
      <c r="C39122" s="4" t="s">
        <v>57970</v>
      </c>
      <c r="D39122" s="4" t="s">
        <v>57970</v>
      </c>
      <c r="E39122" s="4" t="s">
        <v>57970</v>
      </c>
      <c r="F39122" s="1" t="s">
        <v>9257</v>
      </c>
      <c r="G39122" s="1" t="s">
        <v>667</v>
      </c>
      <c r="H39122" s="1" t="s">
        <v>186</v>
      </c>
      <c r="I39122" s="1" t="s">
        <v>197</v>
      </c>
      <c r="J39122" s="1" t="s">
        <v>82</v>
      </c>
    </row>
    <row r="39123" spans="1:10" x14ac:dyDescent="0.3">
      <c r="A39123" s="1" t="s">
        <v>12732</v>
      </c>
      <c r="B39123" s="1" t="s">
        <v>57969</v>
      </c>
      <c r="C39123" s="4" t="s">
        <v>57970</v>
      </c>
      <c r="D39123" s="4" t="s">
        <v>57970</v>
      </c>
      <c r="E39123" s="4" t="s">
        <v>57970</v>
      </c>
      <c r="F39123" s="1" t="s">
        <v>12731</v>
      </c>
      <c r="G39123" s="1" t="s">
        <v>667</v>
      </c>
      <c r="H39123" s="1" t="s">
        <v>186</v>
      </c>
      <c r="I39123" s="1" t="s">
        <v>197</v>
      </c>
      <c r="J39123" s="1" t="s">
        <v>82</v>
      </c>
    </row>
    <row r="39124" spans="1:10" x14ac:dyDescent="0.3">
      <c r="A39124" s="1" t="s">
        <v>11661</v>
      </c>
      <c r="B39124" s="1" t="s">
        <v>57969</v>
      </c>
      <c r="C39124" s="4" t="s">
        <v>57970</v>
      </c>
      <c r="D39124" s="4" t="s">
        <v>57970</v>
      </c>
      <c r="E39124" s="4" t="s">
        <v>57970</v>
      </c>
      <c r="F39124" s="1" t="s">
        <v>11660</v>
      </c>
      <c r="G39124" s="1" t="s">
        <v>667</v>
      </c>
      <c r="H39124" s="1" t="s">
        <v>186</v>
      </c>
      <c r="I39124" s="1" t="s">
        <v>197</v>
      </c>
      <c r="J39124" s="1" t="s">
        <v>82</v>
      </c>
    </row>
    <row r="39125" spans="1:10" x14ac:dyDescent="0.3">
      <c r="A39125" s="1" t="s">
        <v>3686</v>
      </c>
      <c r="B39125" s="1" t="s">
        <v>57969</v>
      </c>
      <c r="C39125" s="4" t="s">
        <v>57970</v>
      </c>
      <c r="D39125" s="4" t="s">
        <v>57970</v>
      </c>
      <c r="E39125" s="4" t="s">
        <v>57970</v>
      </c>
      <c r="F39125" s="1" t="s">
        <v>3685</v>
      </c>
      <c r="G39125" s="1" t="s">
        <v>667</v>
      </c>
      <c r="H39125" s="1" t="s">
        <v>186</v>
      </c>
      <c r="I39125" s="1" t="s">
        <v>197</v>
      </c>
      <c r="J39125" s="1" t="s">
        <v>82</v>
      </c>
    </row>
    <row r="39126" spans="1:10" x14ac:dyDescent="0.3">
      <c r="A39126" s="1" t="s">
        <v>10123</v>
      </c>
      <c r="B39126" s="1" t="s">
        <v>57969</v>
      </c>
      <c r="C39126" s="4" t="s">
        <v>57970</v>
      </c>
      <c r="D39126" s="4" t="s">
        <v>57970</v>
      </c>
      <c r="E39126" s="4" t="s">
        <v>57970</v>
      </c>
      <c r="F39126" s="1" t="s">
        <v>10122</v>
      </c>
      <c r="G39126" s="1" t="s">
        <v>667</v>
      </c>
      <c r="H39126" s="1" t="s">
        <v>186</v>
      </c>
      <c r="I39126" s="1" t="s">
        <v>197</v>
      </c>
      <c r="J39126" s="1" t="s">
        <v>82</v>
      </c>
    </row>
    <row r="39127" spans="1:10" x14ac:dyDescent="0.3">
      <c r="A39127" s="1" t="s">
        <v>11505</v>
      </c>
      <c r="B39127" s="1" t="s">
        <v>57969</v>
      </c>
      <c r="C39127" s="4" t="s">
        <v>57970</v>
      </c>
      <c r="D39127" s="4" t="s">
        <v>57970</v>
      </c>
      <c r="E39127" s="4" t="s">
        <v>57970</v>
      </c>
      <c r="F39127" s="1" t="s">
        <v>11504</v>
      </c>
      <c r="G39127" s="1" t="s">
        <v>667</v>
      </c>
      <c r="H39127" s="1" t="s">
        <v>186</v>
      </c>
      <c r="I39127" s="1" t="s">
        <v>197</v>
      </c>
      <c r="J39127" s="1" t="s">
        <v>82</v>
      </c>
    </row>
    <row r="39128" spans="1:10" x14ac:dyDescent="0.3">
      <c r="A39128" s="1" t="s">
        <v>10601</v>
      </c>
      <c r="B39128" s="1" t="s">
        <v>57969</v>
      </c>
      <c r="C39128" s="4" t="s">
        <v>57970</v>
      </c>
      <c r="D39128" s="4" t="s">
        <v>57970</v>
      </c>
      <c r="E39128" s="4" t="s">
        <v>57970</v>
      </c>
      <c r="F39128" s="1" t="s">
        <v>10600</v>
      </c>
      <c r="G39128" s="1" t="s">
        <v>667</v>
      </c>
      <c r="H39128" s="1" t="s">
        <v>186</v>
      </c>
      <c r="I39128" s="1" t="s">
        <v>197</v>
      </c>
      <c r="J39128" s="1" t="s">
        <v>82</v>
      </c>
    </row>
    <row r="39129" spans="1:10" x14ac:dyDescent="0.3">
      <c r="A39129" s="1" t="s">
        <v>10473</v>
      </c>
      <c r="B39129" s="1" t="s">
        <v>57969</v>
      </c>
      <c r="C39129" s="4" t="s">
        <v>57970</v>
      </c>
      <c r="D39129" s="4" t="s">
        <v>57970</v>
      </c>
      <c r="E39129" s="4" t="s">
        <v>57970</v>
      </c>
      <c r="F39129" s="1" t="s">
        <v>10472</v>
      </c>
      <c r="G39129" s="1" t="s">
        <v>667</v>
      </c>
      <c r="H39129" s="1" t="s">
        <v>186</v>
      </c>
      <c r="I39129" s="1" t="s">
        <v>197</v>
      </c>
      <c r="J39129" s="1" t="s">
        <v>82</v>
      </c>
    </row>
    <row r="39130" spans="1:10" x14ac:dyDescent="0.3">
      <c r="A39130" s="1" t="s">
        <v>9089</v>
      </c>
      <c r="B39130" s="1" t="s">
        <v>57969</v>
      </c>
      <c r="C39130" s="4" t="s">
        <v>57970</v>
      </c>
      <c r="D39130" s="4" t="s">
        <v>57970</v>
      </c>
      <c r="E39130" s="4" t="s">
        <v>57970</v>
      </c>
      <c r="F39130" s="1" t="s">
        <v>9088</v>
      </c>
      <c r="G39130" s="1" t="s">
        <v>667</v>
      </c>
      <c r="H39130" s="1" t="s">
        <v>186</v>
      </c>
      <c r="I39130" s="1" t="s">
        <v>197</v>
      </c>
      <c r="J39130" s="1" t="s">
        <v>82</v>
      </c>
    </row>
    <row r="39131" spans="1:10" x14ac:dyDescent="0.3">
      <c r="A39131" s="1" t="s">
        <v>8982</v>
      </c>
      <c r="B39131" s="1" t="s">
        <v>57969</v>
      </c>
      <c r="C39131" s="4" t="s">
        <v>57970</v>
      </c>
      <c r="D39131" s="4" t="s">
        <v>57970</v>
      </c>
      <c r="E39131" s="4" t="s">
        <v>57970</v>
      </c>
      <c r="F39131" s="1" t="s">
        <v>8981</v>
      </c>
      <c r="G39131" s="1" t="s">
        <v>667</v>
      </c>
      <c r="H39131" s="1" t="s">
        <v>186</v>
      </c>
      <c r="I39131" s="1" t="s">
        <v>197</v>
      </c>
      <c r="J39131" s="1" t="s">
        <v>82</v>
      </c>
    </row>
    <row r="39132" spans="1:10" x14ac:dyDescent="0.3">
      <c r="A39132" s="1" t="s">
        <v>7814</v>
      </c>
      <c r="B39132" s="1" t="s">
        <v>57969</v>
      </c>
      <c r="C39132" s="4" t="s">
        <v>57970</v>
      </c>
      <c r="D39132" s="4" t="s">
        <v>57970</v>
      </c>
      <c r="E39132" s="4" t="s">
        <v>57970</v>
      </c>
      <c r="F39132" s="1" t="s">
        <v>7813</v>
      </c>
      <c r="G39132" s="1" t="s">
        <v>667</v>
      </c>
      <c r="H39132" s="1" t="s">
        <v>186</v>
      </c>
      <c r="I39132" s="1" t="s">
        <v>197</v>
      </c>
      <c r="J39132" s="1" t="s">
        <v>82</v>
      </c>
    </row>
    <row r="39133" spans="1:10" x14ac:dyDescent="0.3">
      <c r="A39133" s="1" t="s">
        <v>6079</v>
      </c>
      <c r="B39133" s="1" t="s">
        <v>57969</v>
      </c>
      <c r="C39133" s="4" t="s">
        <v>57970</v>
      </c>
      <c r="D39133" s="4" t="s">
        <v>57970</v>
      </c>
      <c r="E39133" s="4" t="s">
        <v>57970</v>
      </c>
      <c r="F39133" s="1" t="s">
        <v>6078</v>
      </c>
      <c r="G39133" s="1" t="s">
        <v>667</v>
      </c>
      <c r="H39133" s="1" t="s">
        <v>186</v>
      </c>
      <c r="I39133" s="1" t="s">
        <v>197</v>
      </c>
      <c r="J39133" s="1" t="s">
        <v>82</v>
      </c>
    </row>
    <row r="39134" spans="1:10" x14ac:dyDescent="0.3">
      <c r="A39134" s="1" t="s">
        <v>5389</v>
      </c>
      <c r="B39134" s="1" t="s">
        <v>57969</v>
      </c>
      <c r="C39134" s="4" t="s">
        <v>57970</v>
      </c>
      <c r="D39134" s="4" t="s">
        <v>57970</v>
      </c>
      <c r="E39134" s="4" t="s">
        <v>57970</v>
      </c>
      <c r="F39134" s="1" t="s">
        <v>5388</v>
      </c>
      <c r="G39134" s="1" t="s">
        <v>667</v>
      </c>
      <c r="H39134" s="1" t="s">
        <v>186</v>
      </c>
      <c r="I39134" s="1" t="s">
        <v>197</v>
      </c>
      <c r="J39134" s="1" t="s">
        <v>82</v>
      </c>
    </row>
    <row r="39135" spans="1:10" x14ac:dyDescent="0.3">
      <c r="A39135" s="1" t="s">
        <v>3300</v>
      </c>
      <c r="B39135" s="1" t="s">
        <v>57969</v>
      </c>
      <c r="C39135" s="4" t="s">
        <v>57970</v>
      </c>
      <c r="D39135" s="4" t="s">
        <v>57970</v>
      </c>
      <c r="E39135" s="4" t="s">
        <v>57970</v>
      </c>
      <c r="F39135" s="1" t="s">
        <v>3299</v>
      </c>
      <c r="G39135" s="1" t="s">
        <v>667</v>
      </c>
      <c r="H39135" s="1" t="s">
        <v>186</v>
      </c>
      <c r="I39135" s="1" t="s">
        <v>197</v>
      </c>
      <c r="J39135" s="1" t="s">
        <v>82</v>
      </c>
    </row>
    <row r="39136" spans="1:10" x14ac:dyDescent="0.3">
      <c r="A39136" s="1" t="s">
        <v>53886</v>
      </c>
      <c r="B39136" s="1" t="s">
        <v>57969</v>
      </c>
      <c r="C39136" s="4" t="s">
        <v>57970</v>
      </c>
      <c r="D39136" s="4" t="s">
        <v>57970</v>
      </c>
      <c r="E39136" s="4" t="s">
        <v>57970</v>
      </c>
      <c r="F39136" s="1" t="s">
        <v>53885</v>
      </c>
      <c r="G39136" s="1" t="s">
        <v>667</v>
      </c>
      <c r="H39136" s="1" t="s">
        <v>186</v>
      </c>
      <c r="I39136" s="1" t="s">
        <v>197</v>
      </c>
      <c r="J39136" s="1" t="s">
        <v>82</v>
      </c>
    </row>
    <row r="39137" spans="1:10" x14ac:dyDescent="0.3">
      <c r="A39137" s="1" t="s">
        <v>975</v>
      </c>
      <c r="B39137" s="1" t="s">
        <v>57969</v>
      </c>
      <c r="C39137" s="4" t="s">
        <v>57970</v>
      </c>
      <c r="D39137" s="4" t="s">
        <v>57970</v>
      </c>
      <c r="E39137" s="4" t="s">
        <v>57970</v>
      </c>
      <c r="F39137" s="1" t="s">
        <v>974</v>
      </c>
      <c r="G39137" s="1" t="s">
        <v>667</v>
      </c>
      <c r="H39137" s="1" t="s">
        <v>186</v>
      </c>
      <c r="I39137" s="1" t="s">
        <v>197</v>
      </c>
      <c r="J39137" s="1" t="s">
        <v>82</v>
      </c>
    </row>
    <row r="39138" spans="1:10" x14ac:dyDescent="0.3">
      <c r="A39138" s="1" t="s">
        <v>12795</v>
      </c>
      <c r="B39138" s="1" t="s">
        <v>57969</v>
      </c>
      <c r="C39138" s="4" t="s">
        <v>57970</v>
      </c>
      <c r="D39138" s="4" t="s">
        <v>57970</v>
      </c>
      <c r="E39138" s="4" t="s">
        <v>57970</v>
      </c>
      <c r="F39138" s="1" t="s">
        <v>12794</v>
      </c>
      <c r="G39138" s="1" t="s">
        <v>667</v>
      </c>
      <c r="H39138" s="1" t="s">
        <v>186</v>
      </c>
      <c r="I39138" s="1" t="s">
        <v>197</v>
      </c>
      <c r="J39138" s="1" t="s">
        <v>82</v>
      </c>
    </row>
    <row r="39139" spans="1:10" x14ac:dyDescent="0.3">
      <c r="A39139" s="1" t="s">
        <v>37291</v>
      </c>
      <c r="B39139" s="1" t="s">
        <v>57969</v>
      </c>
      <c r="C39139" s="4" t="s">
        <v>57970</v>
      </c>
      <c r="D39139" s="4" t="s">
        <v>57970</v>
      </c>
      <c r="E39139" s="4" t="s">
        <v>57970</v>
      </c>
      <c r="F39139" s="1" t="s">
        <v>37290</v>
      </c>
      <c r="G39139" s="1" t="s">
        <v>667</v>
      </c>
      <c r="H39139" s="1" t="s">
        <v>186</v>
      </c>
      <c r="I39139" s="1" t="s">
        <v>197</v>
      </c>
      <c r="J39139" s="1" t="s">
        <v>82</v>
      </c>
    </row>
    <row r="39140" spans="1:10" x14ac:dyDescent="0.3">
      <c r="A39140" s="1" t="s">
        <v>12520</v>
      </c>
      <c r="B39140" s="1" t="s">
        <v>57969</v>
      </c>
      <c r="C39140" s="4" t="s">
        <v>57970</v>
      </c>
      <c r="D39140" s="4" t="s">
        <v>57970</v>
      </c>
      <c r="E39140" s="4" t="s">
        <v>57970</v>
      </c>
      <c r="F39140" s="1" t="s">
        <v>12519</v>
      </c>
      <c r="G39140" s="1" t="s">
        <v>667</v>
      </c>
      <c r="H39140" s="1" t="s">
        <v>186</v>
      </c>
      <c r="I39140" s="1" t="s">
        <v>197</v>
      </c>
      <c r="J39140" s="1" t="s">
        <v>82</v>
      </c>
    </row>
    <row r="39141" spans="1:10" x14ac:dyDescent="0.3">
      <c r="A39141" s="1" t="s">
        <v>11900</v>
      </c>
      <c r="B39141" s="1" t="s">
        <v>57969</v>
      </c>
      <c r="C39141" s="4" t="s">
        <v>57970</v>
      </c>
      <c r="D39141" s="4" t="s">
        <v>57970</v>
      </c>
      <c r="E39141" s="4" t="s">
        <v>57970</v>
      </c>
      <c r="F39141" s="1" t="s">
        <v>11899</v>
      </c>
      <c r="G39141" s="1" t="s">
        <v>667</v>
      </c>
      <c r="H39141" s="1" t="s">
        <v>186</v>
      </c>
      <c r="I39141" s="1" t="s">
        <v>197</v>
      </c>
      <c r="J39141" s="1" t="s">
        <v>82</v>
      </c>
    </row>
    <row r="39142" spans="1:10" x14ac:dyDescent="0.3">
      <c r="A39142" s="1" t="s">
        <v>11452</v>
      </c>
      <c r="B39142" s="1" t="s">
        <v>57969</v>
      </c>
      <c r="C39142" s="4" t="s">
        <v>57970</v>
      </c>
      <c r="D39142" s="4" t="s">
        <v>57970</v>
      </c>
      <c r="E39142" s="4" t="s">
        <v>57970</v>
      </c>
      <c r="F39142" s="1" t="s">
        <v>11451</v>
      </c>
      <c r="G39142" s="1" t="s">
        <v>667</v>
      </c>
      <c r="H39142" s="1" t="s">
        <v>186</v>
      </c>
      <c r="I39142" s="1" t="s">
        <v>197</v>
      </c>
      <c r="J39142" s="1" t="s">
        <v>82</v>
      </c>
    </row>
    <row r="39143" spans="1:10" x14ac:dyDescent="0.3">
      <c r="A39143" s="1" t="s">
        <v>41042</v>
      </c>
      <c r="B39143" s="1" t="s">
        <v>57969</v>
      </c>
      <c r="C39143" s="4" t="s">
        <v>57970</v>
      </c>
      <c r="D39143" s="4" t="s">
        <v>57970</v>
      </c>
      <c r="E39143" s="4" t="s">
        <v>57970</v>
      </c>
      <c r="F39143" s="1" t="s">
        <v>32474</v>
      </c>
      <c r="G39143" s="1" t="s">
        <v>667</v>
      </c>
      <c r="H39143" s="1" t="s">
        <v>186</v>
      </c>
      <c r="I39143" s="1" t="s">
        <v>197</v>
      </c>
      <c r="J39143" s="1" t="s">
        <v>82</v>
      </c>
    </row>
    <row r="39144" spans="1:10" x14ac:dyDescent="0.3">
      <c r="A39144" s="1" t="s">
        <v>10303</v>
      </c>
      <c r="B39144" s="1" t="s">
        <v>57969</v>
      </c>
      <c r="C39144" s="4" t="s">
        <v>57970</v>
      </c>
      <c r="D39144" s="4" t="s">
        <v>57970</v>
      </c>
      <c r="E39144" s="4" t="s">
        <v>57970</v>
      </c>
      <c r="F39144" s="1" t="s">
        <v>10302</v>
      </c>
      <c r="G39144" s="1" t="s">
        <v>667</v>
      </c>
      <c r="H39144" s="1" t="s">
        <v>186</v>
      </c>
      <c r="I39144" s="1" t="s">
        <v>197</v>
      </c>
      <c r="J39144" s="1" t="s">
        <v>82</v>
      </c>
    </row>
    <row r="39145" spans="1:10" x14ac:dyDescent="0.3">
      <c r="A39145" s="1" t="s">
        <v>9476</v>
      </c>
      <c r="B39145" s="1" t="s">
        <v>57969</v>
      </c>
      <c r="C39145" s="4" t="s">
        <v>57970</v>
      </c>
      <c r="D39145" s="4" t="s">
        <v>57970</v>
      </c>
      <c r="E39145" s="4" t="s">
        <v>57970</v>
      </c>
      <c r="F39145" s="1" t="s">
        <v>9475</v>
      </c>
      <c r="G39145" s="1" t="s">
        <v>667</v>
      </c>
      <c r="H39145" s="1" t="s">
        <v>186</v>
      </c>
      <c r="I39145" s="1" t="s">
        <v>197</v>
      </c>
      <c r="J39145" s="1" t="s">
        <v>82</v>
      </c>
    </row>
    <row r="39146" spans="1:10" x14ac:dyDescent="0.3">
      <c r="A39146" s="1" t="s">
        <v>9065</v>
      </c>
      <c r="B39146" s="1" t="s">
        <v>57969</v>
      </c>
      <c r="C39146" s="4" t="s">
        <v>57970</v>
      </c>
      <c r="D39146" s="4" t="s">
        <v>57970</v>
      </c>
      <c r="E39146" s="4" t="s">
        <v>57970</v>
      </c>
      <c r="F39146" s="1" t="s">
        <v>9064</v>
      </c>
      <c r="G39146" s="1" t="s">
        <v>667</v>
      </c>
      <c r="H39146" s="1" t="s">
        <v>186</v>
      </c>
      <c r="I39146" s="1" t="s">
        <v>197</v>
      </c>
      <c r="J39146" s="1" t="s">
        <v>82</v>
      </c>
    </row>
    <row r="39147" spans="1:10" x14ac:dyDescent="0.3">
      <c r="A39147" s="1" t="s">
        <v>8286</v>
      </c>
      <c r="B39147" s="1" t="s">
        <v>57969</v>
      </c>
      <c r="C39147" s="4" t="s">
        <v>57970</v>
      </c>
      <c r="D39147" s="4" t="s">
        <v>57970</v>
      </c>
      <c r="E39147" s="4" t="s">
        <v>57970</v>
      </c>
      <c r="F39147" s="1" t="s">
        <v>8284</v>
      </c>
      <c r="G39147" s="1" t="s">
        <v>667</v>
      </c>
      <c r="H39147" s="1" t="s">
        <v>186</v>
      </c>
      <c r="I39147" s="1" t="s">
        <v>197</v>
      </c>
      <c r="J39147" s="1" t="s">
        <v>82</v>
      </c>
    </row>
    <row r="39148" spans="1:10" x14ac:dyDescent="0.3">
      <c r="A39148" s="1" t="s">
        <v>8274</v>
      </c>
      <c r="B39148" s="1" t="s">
        <v>57969</v>
      </c>
      <c r="C39148" s="4" t="s">
        <v>57970</v>
      </c>
      <c r="D39148" s="4" t="s">
        <v>57970</v>
      </c>
      <c r="E39148" s="4" t="s">
        <v>57970</v>
      </c>
      <c r="F39148" s="1" t="s">
        <v>8273</v>
      </c>
      <c r="G39148" s="1" t="s">
        <v>667</v>
      </c>
      <c r="H39148" s="1" t="s">
        <v>186</v>
      </c>
      <c r="I39148" s="1" t="s">
        <v>197</v>
      </c>
      <c r="J39148" s="1" t="s">
        <v>82</v>
      </c>
    </row>
    <row r="39149" spans="1:10" x14ac:dyDescent="0.3">
      <c r="A39149" s="1" t="s">
        <v>7918</v>
      </c>
      <c r="B39149" s="1" t="s">
        <v>57969</v>
      </c>
      <c r="C39149" s="4" t="s">
        <v>57970</v>
      </c>
      <c r="D39149" s="4" t="s">
        <v>57970</v>
      </c>
      <c r="E39149" s="4" t="s">
        <v>57970</v>
      </c>
      <c r="F39149" s="1" t="s">
        <v>7917</v>
      </c>
      <c r="G39149" s="1" t="s">
        <v>667</v>
      </c>
      <c r="H39149" s="1" t="s">
        <v>186</v>
      </c>
      <c r="I39149" s="1" t="s">
        <v>197</v>
      </c>
      <c r="J39149" s="1" t="s">
        <v>82</v>
      </c>
    </row>
    <row r="39150" spans="1:10" x14ac:dyDescent="0.3">
      <c r="A39150" s="1" t="s">
        <v>4311</v>
      </c>
      <c r="B39150" s="1" t="s">
        <v>57969</v>
      </c>
      <c r="C39150" s="4" t="s">
        <v>57970</v>
      </c>
      <c r="D39150" s="4" t="s">
        <v>57970</v>
      </c>
      <c r="E39150" s="4" t="s">
        <v>57970</v>
      </c>
      <c r="F39150" s="1" t="s">
        <v>4310</v>
      </c>
      <c r="G39150" s="1" t="s">
        <v>667</v>
      </c>
      <c r="H39150" s="1" t="s">
        <v>186</v>
      </c>
      <c r="I39150" s="1" t="s">
        <v>197</v>
      </c>
      <c r="J39150" s="1" t="s">
        <v>82</v>
      </c>
    </row>
    <row r="39151" spans="1:10" x14ac:dyDescent="0.3">
      <c r="A39151" s="1" t="s">
        <v>7512</v>
      </c>
      <c r="B39151" s="1" t="s">
        <v>57969</v>
      </c>
      <c r="C39151" s="4" t="s">
        <v>57970</v>
      </c>
      <c r="D39151" s="4" t="s">
        <v>57970</v>
      </c>
      <c r="E39151" s="4" t="s">
        <v>57970</v>
      </c>
      <c r="F39151" s="1" t="s">
        <v>7511</v>
      </c>
      <c r="G39151" s="1" t="s">
        <v>667</v>
      </c>
      <c r="H39151" s="1" t="s">
        <v>186</v>
      </c>
      <c r="I39151" s="1" t="s">
        <v>197</v>
      </c>
      <c r="J39151" s="1" t="s">
        <v>82</v>
      </c>
    </row>
    <row r="39152" spans="1:10" x14ac:dyDescent="0.3">
      <c r="A39152" s="1" t="s">
        <v>7281</v>
      </c>
      <c r="B39152" s="1" t="s">
        <v>57969</v>
      </c>
      <c r="C39152" s="4" t="s">
        <v>57970</v>
      </c>
      <c r="D39152" s="4" t="s">
        <v>57970</v>
      </c>
      <c r="E39152" s="4" t="s">
        <v>57970</v>
      </c>
      <c r="F39152" s="1" t="s">
        <v>7280</v>
      </c>
      <c r="G39152" s="1" t="s">
        <v>667</v>
      </c>
      <c r="H39152" s="1" t="s">
        <v>186</v>
      </c>
      <c r="I39152" s="1" t="s">
        <v>197</v>
      </c>
      <c r="J39152" s="1" t="s">
        <v>82</v>
      </c>
    </row>
    <row r="39153" spans="1:10" x14ac:dyDescent="0.3">
      <c r="A39153" s="1" t="s">
        <v>7253</v>
      </c>
      <c r="B39153" s="1" t="s">
        <v>57969</v>
      </c>
      <c r="C39153" s="4" t="s">
        <v>57970</v>
      </c>
      <c r="D39153" s="4" t="s">
        <v>57970</v>
      </c>
      <c r="E39153" s="4" t="s">
        <v>57970</v>
      </c>
      <c r="F39153" s="1" t="s">
        <v>7252</v>
      </c>
      <c r="G39153" s="1" t="s">
        <v>667</v>
      </c>
      <c r="H39153" s="1" t="s">
        <v>186</v>
      </c>
      <c r="I39153" s="1" t="s">
        <v>197</v>
      </c>
      <c r="J39153" s="1" t="s">
        <v>82</v>
      </c>
    </row>
    <row r="39154" spans="1:10" x14ac:dyDescent="0.3">
      <c r="A39154" s="1" t="s">
        <v>7057</v>
      </c>
      <c r="B39154" s="1" t="s">
        <v>57969</v>
      </c>
      <c r="C39154" s="4" t="s">
        <v>57970</v>
      </c>
      <c r="D39154" s="4" t="s">
        <v>57970</v>
      </c>
      <c r="E39154" s="4" t="s">
        <v>57970</v>
      </c>
      <c r="F39154" s="1" t="s">
        <v>7056</v>
      </c>
      <c r="G39154" s="1" t="s">
        <v>667</v>
      </c>
      <c r="H39154" s="1" t="s">
        <v>186</v>
      </c>
      <c r="I39154" s="1" t="s">
        <v>197</v>
      </c>
      <c r="J39154" s="1" t="s">
        <v>82</v>
      </c>
    </row>
    <row r="39155" spans="1:10" x14ac:dyDescent="0.3">
      <c r="A39155" s="1" t="s">
        <v>6337</v>
      </c>
      <c r="B39155" s="1" t="s">
        <v>57969</v>
      </c>
      <c r="C39155" s="4" t="s">
        <v>57970</v>
      </c>
      <c r="D39155" s="4" t="s">
        <v>57970</v>
      </c>
      <c r="E39155" s="4" t="s">
        <v>57970</v>
      </c>
      <c r="F39155" s="1" t="s">
        <v>6336</v>
      </c>
      <c r="G39155" s="1" t="s">
        <v>667</v>
      </c>
      <c r="H39155" s="1" t="s">
        <v>186</v>
      </c>
      <c r="I39155" s="1" t="s">
        <v>197</v>
      </c>
      <c r="J39155" s="1" t="s">
        <v>82</v>
      </c>
    </row>
    <row r="39156" spans="1:10" x14ac:dyDescent="0.3">
      <c r="A39156" s="1" t="s">
        <v>6280</v>
      </c>
      <c r="B39156" s="1" t="s">
        <v>57969</v>
      </c>
      <c r="C39156" s="4" t="s">
        <v>57970</v>
      </c>
      <c r="D39156" s="4" t="s">
        <v>57970</v>
      </c>
      <c r="E39156" s="4" t="s">
        <v>57970</v>
      </c>
      <c r="F39156" s="1" t="s">
        <v>6279</v>
      </c>
      <c r="G39156" s="1" t="s">
        <v>667</v>
      </c>
      <c r="H39156" s="1" t="s">
        <v>186</v>
      </c>
      <c r="I39156" s="1" t="s">
        <v>197</v>
      </c>
      <c r="J39156" s="1" t="s">
        <v>82</v>
      </c>
    </row>
    <row r="39157" spans="1:10" x14ac:dyDescent="0.3">
      <c r="A39157" s="1" t="s">
        <v>5286</v>
      </c>
      <c r="B39157" s="1" t="s">
        <v>57969</v>
      </c>
      <c r="C39157" s="4" t="s">
        <v>57970</v>
      </c>
      <c r="D39157" s="4" t="s">
        <v>57970</v>
      </c>
      <c r="E39157" s="4" t="s">
        <v>57970</v>
      </c>
      <c r="F39157" s="1" t="s">
        <v>5285</v>
      </c>
      <c r="G39157" s="1" t="s">
        <v>667</v>
      </c>
      <c r="H39157" s="1" t="s">
        <v>186</v>
      </c>
      <c r="I39157" s="1" t="s">
        <v>197</v>
      </c>
      <c r="J39157" s="1" t="s">
        <v>82</v>
      </c>
    </row>
    <row r="39158" spans="1:10" x14ac:dyDescent="0.3">
      <c r="A39158" s="1" t="s">
        <v>5154</v>
      </c>
      <c r="B39158" s="1" t="s">
        <v>57969</v>
      </c>
      <c r="C39158" s="4" t="s">
        <v>57970</v>
      </c>
      <c r="D39158" s="4" t="s">
        <v>57970</v>
      </c>
      <c r="E39158" s="4" t="s">
        <v>57970</v>
      </c>
      <c r="F39158" s="1" t="s">
        <v>5153</v>
      </c>
      <c r="G39158" s="1" t="s">
        <v>667</v>
      </c>
      <c r="H39158" s="1" t="s">
        <v>186</v>
      </c>
      <c r="I39158" s="1" t="s">
        <v>197</v>
      </c>
      <c r="J39158" s="1" t="s">
        <v>82</v>
      </c>
    </row>
    <row r="39159" spans="1:10" x14ac:dyDescent="0.3">
      <c r="A39159" s="1" t="s">
        <v>3732</v>
      </c>
      <c r="B39159" s="1" t="s">
        <v>57969</v>
      </c>
      <c r="C39159" s="4" t="s">
        <v>57970</v>
      </c>
      <c r="D39159" s="4" t="s">
        <v>57970</v>
      </c>
      <c r="E39159" s="4" t="s">
        <v>57970</v>
      </c>
      <c r="F39159" s="1" t="s">
        <v>3731</v>
      </c>
      <c r="G39159" s="1" t="s">
        <v>667</v>
      </c>
      <c r="H39159" s="1" t="s">
        <v>186</v>
      </c>
      <c r="I39159" s="1" t="s">
        <v>197</v>
      </c>
      <c r="J39159" s="1" t="s">
        <v>82</v>
      </c>
    </row>
    <row r="39160" spans="1:10" x14ac:dyDescent="0.3">
      <c r="A39160" s="1" t="s">
        <v>3335</v>
      </c>
      <c r="B39160" s="1" t="s">
        <v>57969</v>
      </c>
      <c r="C39160" s="4" t="s">
        <v>57970</v>
      </c>
      <c r="D39160" s="4" t="s">
        <v>57970</v>
      </c>
      <c r="E39160" s="4" t="s">
        <v>57970</v>
      </c>
      <c r="F39160" s="1" t="s">
        <v>3334</v>
      </c>
      <c r="G39160" s="1" t="s">
        <v>667</v>
      </c>
      <c r="H39160" s="1" t="s">
        <v>186</v>
      </c>
      <c r="I39160" s="1" t="s">
        <v>197</v>
      </c>
      <c r="J39160" s="1" t="s">
        <v>82</v>
      </c>
    </row>
    <row r="39161" spans="1:10" x14ac:dyDescent="0.3">
      <c r="A39161" s="1" t="s">
        <v>2607</v>
      </c>
      <c r="B39161" s="1" t="s">
        <v>57969</v>
      </c>
      <c r="C39161" s="4" t="s">
        <v>57970</v>
      </c>
      <c r="D39161" s="4" t="s">
        <v>57970</v>
      </c>
      <c r="E39161" s="4" t="s">
        <v>57970</v>
      </c>
      <c r="F39161" s="1" t="s">
        <v>2606</v>
      </c>
      <c r="G39161" s="1" t="s">
        <v>667</v>
      </c>
      <c r="H39161" s="1" t="s">
        <v>186</v>
      </c>
      <c r="I39161" s="1" t="s">
        <v>197</v>
      </c>
      <c r="J39161" s="1" t="s">
        <v>82</v>
      </c>
    </row>
    <row r="39162" spans="1:10" x14ac:dyDescent="0.3">
      <c r="A39162" s="1" t="s">
        <v>2193</v>
      </c>
      <c r="B39162" s="1" t="s">
        <v>57969</v>
      </c>
      <c r="C39162" s="4" t="s">
        <v>57970</v>
      </c>
      <c r="D39162" s="4" t="s">
        <v>57970</v>
      </c>
      <c r="E39162" s="4" t="s">
        <v>57970</v>
      </c>
      <c r="F39162" s="1" t="s">
        <v>2192</v>
      </c>
      <c r="G39162" s="1" t="s">
        <v>667</v>
      </c>
      <c r="H39162" s="1" t="s">
        <v>186</v>
      </c>
      <c r="I39162" s="1" t="s">
        <v>197</v>
      </c>
      <c r="J39162" s="1" t="s">
        <v>82</v>
      </c>
    </row>
    <row r="39163" spans="1:10" x14ac:dyDescent="0.3">
      <c r="A39163" s="1" t="s">
        <v>1909</v>
      </c>
      <c r="B39163" s="1" t="s">
        <v>57969</v>
      </c>
      <c r="C39163" s="4" t="s">
        <v>57970</v>
      </c>
      <c r="D39163" s="4" t="s">
        <v>57970</v>
      </c>
      <c r="E39163" s="4" t="s">
        <v>57970</v>
      </c>
      <c r="F39163" s="1" t="s">
        <v>1908</v>
      </c>
      <c r="G39163" s="1" t="s">
        <v>667</v>
      </c>
      <c r="H39163" s="1" t="s">
        <v>186</v>
      </c>
      <c r="I39163" s="1" t="s">
        <v>197</v>
      </c>
      <c r="J39163" s="1" t="s">
        <v>82</v>
      </c>
    </row>
    <row r="39164" spans="1:10" x14ac:dyDescent="0.3">
      <c r="A39164" s="1" t="s">
        <v>1322</v>
      </c>
      <c r="B39164" s="1" t="s">
        <v>57969</v>
      </c>
      <c r="C39164" s="4" t="s">
        <v>57970</v>
      </c>
      <c r="D39164" s="4" t="s">
        <v>57970</v>
      </c>
      <c r="E39164" s="4" t="s">
        <v>57970</v>
      </c>
      <c r="F39164" s="1" t="s">
        <v>1321</v>
      </c>
      <c r="G39164" s="1" t="s">
        <v>667</v>
      </c>
      <c r="H39164" s="1" t="s">
        <v>186</v>
      </c>
      <c r="I39164" s="1" t="s">
        <v>197</v>
      </c>
      <c r="J39164" s="1" t="s">
        <v>82</v>
      </c>
    </row>
    <row r="39165" spans="1:10" x14ac:dyDescent="0.3">
      <c r="A39165" s="1" t="s">
        <v>1031</v>
      </c>
      <c r="B39165" s="1" t="s">
        <v>57969</v>
      </c>
      <c r="C39165" s="4" t="s">
        <v>57970</v>
      </c>
      <c r="D39165" s="4" t="s">
        <v>57970</v>
      </c>
      <c r="E39165" s="4" t="s">
        <v>57970</v>
      </c>
      <c r="F39165" s="1" t="s">
        <v>1030</v>
      </c>
      <c r="G39165" s="1" t="s">
        <v>667</v>
      </c>
      <c r="H39165" s="1" t="s">
        <v>186</v>
      </c>
      <c r="I39165" s="1" t="s">
        <v>197</v>
      </c>
      <c r="J39165" s="1" t="s">
        <v>82</v>
      </c>
    </row>
    <row r="39166" spans="1:10" x14ac:dyDescent="0.3">
      <c r="A39166" s="1" t="s">
        <v>9962</v>
      </c>
      <c r="B39166" s="1" t="s">
        <v>57969</v>
      </c>
      <c r="C39166" s="4" t="s">
        <v>57970</v>
      </c>
      <c r="D39166" s="4" t="s">
        <v>57970</v>
      </c>
      <c r="E39166" s="4" t="s">
        <v>57970</v>
      </c>
      <c r="F39166" s="1" t="s">
        <v>9961</v>
      </c>
      <c r="G39166" s="1" t="s">
        <v>667</v>
      </c>
      <c r="H39166" s="1" t="s">
        <v>186</v>
      </c>
      <c r="I39166" s="1" t="s">
        <v>197</v>
      </c>
      <c r="J39166" s="1" t="s">
        <v>82</v>
      </c>
    </row>
    <row r="39167" spans="1:10" x14ac:dyDescent="0.3">
      <c r="A39167" s="1" t="s">
        <v>9893</v>
      </c>
      <c r="B39167" s="1" t="s">
        <v>57969</v>
      </c>
      <c r="C39167" s="4" t="s">
        <v>57970</v>
      </c>
      <c r="D39167" s="4" t="s">
        <v>57970</v>
      </c>
      <c r="E39167" s="4" t="s">
        <v>57970</v>
      </c>
      <c r="F39167" s="1" t="s">
        <v>9892</v>
      </c>
      <c r="G39167" s="1" t="s">
        <v>667</v>
      </c>
      <c r="H39167" s="1" t="s">
        <v>186</v>
      </c>
      <c r="I39167" s="1" t="s">
        <v>197</v>
      </c>
      <c r="J39167" s="1" t="s">
        <v>82</v>
      </c>
    </row>
    <row r="39168" spans="1:10" x14ac:dyDescent="0.3">
      <c r="A39168" s="1" t="s">
        <v>28312</v>
      </c>
      <c r="B39168" s="1" t="s">
        <v>57969</v>
      </c>
      <c r="C39168" s="4" t="s">
        <v>57970</v>
      </c>
      <c r="D39168" s="4" t="s">
        <v>57970</v>
      </c>
      <c r="E39168" s="4" t="s">
        <v>57970</v>
      </c>
      <c r="F39168" s="1" t="s">
        <v>7581</v>
      </c>
      <c r="G39168" s="1" t="s">
        <v>667</v>
      </c>
      <c r="H39168" s="1" t="s">
        <v>186</v>
      </c>
      <c r="I39168" s="1" t="s">
        <v>197</v>
      </c>
      <c r="J39168" s="1" t="s">
        <v>82</v>
      </c>
    </row>
    <row r="39169" spans="1:10" x14ac:dyDescent="0.3">
      <c r="A39169" s="1" t="s">
        <v>12145</v>
      </c>
      <c r="B39169" s="1" t="s">
        <v>57969</v>
      </c>
      <c r="C39169" s="4" t="s">
        <v>57970</v>
      </c>
      <c r="D39169" s="4" t="s">
        <v>57970</v>
      </c>
      <c r="E39169" s="4" t="s">
        <v>57970</v>
      </c>
      <c r="F39169" s="1" t="s">
        <v>12144</v>
      </c>
      <c r="G39169" s="1" t="s">
        <v>420</v>
      </c>
      <c r="H39169" s="1" t="s">
        <v>186</v>
      </c>
      <c r="I39169" s="1" t="s">
        <v>197</v>
      </c>
      <c r="J39169" s="1" t="s">
        <v>82</v>
      </c>
    </row>
    <row r="39170" spans="1:10" x14ac:dyDescent="0.3">
      <c r="A39170" s="1" t="s">
        <v>10257</v>
      </c>
      <c r="B39170" s="1" t="s">
        <v>57969</v>
      </c>
      <c r="C39170" s="4" t="s">
        <v>57970</v>
      </c>
      <c r="D39170" s="4" t="s">
        <v>57970</v>
      </c>
      <c r="E39170" s="4" t="s">
        <v>57970</v>
      </c>
      <c r="F39170" s="1" t="s">
        <v>10256</v>
      </c>
      <c r="G39170" s="1" t="s">
        <v>420</v>
      </c>
      <c r="H39170" s="1" t="s">
        <v>186</v>
      </c>
      <c r="I39170" s="1" t="s">
        <v>197</v>
      </c>
      <c r="J39170" s="1" t="s">
        <v>82</v>
      </c>
    </row>
    <row r="39171" spans="1:10" x14ac:dyDescent="0.3">
      <c r="A39171" s="1" t="s">
        <v>9758</v>
      </c>
      <c r="B39171" s="1" t="s">
        <v>57969</v>
      </c>
      <c r="C39171" s="4" t="s">
        <v>57970</v>
      </c>
      <c r="D39171" s="4" t="s">
        <v>57970</v>
      </c>
      <c r="E39171" s="4" t="s">
        <v>57970</v>
      </c>
      <c r="F39171" s="1" t="s">
        <v>9757</v>
      </c>
      <c r="G39171" s="1" t="s">
        <v>420</v>
      </c>
      <c r="H39171" s="1" t="s">
        <v>186</v>
      </c>
      <c r="I39171" s="1" t="s">
        <v>197</v>
      </c>
      <c r="J39171" s="1" t="s">
        <v>82</v>
      </c>
    </row>
    <row r="39172" spans="1:10" x14ac:dyDescent="0.3">
      <c r="A39172" s="1" t="s">
        <v>8978</v>
      </c>
      <c r="B39172" s="1" t="s">
        <v>57969</v>
      </c>
      <c r="C39172" s="4" t="s">
        <v>57970</v>
      </c>
      <c r="D39172" s="4" t="s">
        <v>57970</v>
      </c>
      <c r="E39172" s="4" t="s">
        <v>57970</v>
      </c>
      <c r="F39172" s="1" t="s">
        <v>8977</v>
      </c>
      <c r="G39172" s="1" t="s">
        <v>420</v>
      </c>
      <c r="H39172" s="1" t="s">
        <v>186</v>
      </c>
      <c r="I39172" s="1" t="s">
        <v>197</v>
      </c>
      <c r="J39172" s="1" t="s">
        <v>82</v>
      </c>
    </row>
    <row r="39173" spans="1:10" x14ac:dyDescent="0.3">
      <c r="A39173" s="1" t="s">
        <v>6303</v>
      </c>
      <c r="B39173" s="1" t="s">
        <v>57969</v>
      </c>
      <c r="C39173" s="4" t="s">
        <v>57970</v>
      </c>
      <c r="D39173" s="4" t="s">
        <v>57970</v>
      </c>
      <c r="E39173" s="4" t="s">
        <v>57970</v>
      </c>
      <c r="F39173" s="1" t="s">
        <v>6302</v>
      </c>
      <c r="G39173" s="1" t="s">
        <v>420</v>
      </c>
      <c r="H39173" s="1" t="s">
        <v>186</v>
      </c>
      <c r="I39173" s="1" t="s">
        <v>197</v>
      </c>
      <c r="J39173" s="1" t="s">
        <v>82</v>
      </c>
    </row>
    <row r="39174" spans="1:10" x14ac:dyDescent="0.3">
      <c r="A39174" s="1" t="s">
        <v>4488</v>
      </c>
      <c r="B39174" s="1" t="s">
        <v>57969</v>
      </c>
      <c r="C39174" s="4" t="s">
        <v>57970</v>
      </c>
      <c r="D39174" s="4" t="s">
        <v>57970</v>
      </c>
      <c r="E39174" s="4" t="s">
        <v>57970</v>
      </c>
      <c r="F39174" s="1" t="s">
        <v>4487</v>
      </c>
      <c r="G39174" s="1" t="s">
        <v>420</v>
      </c>
      <c r="H39174" s="1" t="s">
        <v>186</v>
      </c>
      <c r="I39174" s="1" t="s">
        <v>197</v>
      </c>
      <c r="J39174" s="1" t="s">
        <v>82</v>
      </c>
    </row>
    <row r="39175" spans="1:10" x14ac:dyDescent="0.3">
      <c r="A39175" s="1" t="s">
        <v>4411</v>
      </c>
      <c r="B39175" s="1" t="s">
        <v>57969</v>
      </c>
      <c r="C39175" s="4" t="s">
        <v>57970</v>
      </c>
      <c r="D39175" s="4" t="s">
        <v>57970</v>
      </c>
      <c r="E39175" s="4" t="s">
        <v>57970</v>
      </c>
      <c r="F39175" s="1" t="s">
        <v>4410</v>
      </c>
      <c r="G39175" s="1" t="s">
        <v>420</v>
      </c>
      <c r="H39175" s="1" t="s">
        <v>186</v>
      </c>
      <c r="I39175" s="1" t="s">
        <v>197</v>
      </c>
      <c r="J39175" s="1" t="s">
        <v>82</v>
      </c>
    </row>
    <row r="39176" spans="1:10" x14ac:dyDescent="0.3">
      <c r="A39176" s="1" t="s">
        <v>2560</v>
      </c>
      <c r="B39176" s="1" t="s">
        <v>57969</v>
      </c>
      <c r="C39176" s="4" t="s">
        <v>57970</v>
      </c>
      <c r="D39176" s="4" t="s">
        <v>57970</v>
      </c>
      <c r="E39176" s="4" t="s">
        <v>57970</v>
      </c>
      <c r="F39176" s="1" t="s">
        <v>2559</v>
      </c>
      <c r="G39176" s="1" t="s">
        <v>420</v>
      </c>
      <c r="H39176" s="1" t="s">
        <v>186</v>
      </c>
      <c r="I39176" s="1" t="s">
        <v>197</v>
      </c>
      <c r="J39176" s="1" t="s">
        <v>82</v>
      </c>
    </row>
    <row r="39177" spans="1:10" x14ac:dyDescent="0.3">
      <c r="A39177" s="1" t="s">
        <v>1063</v>
      </c>
      <c r="B39177" s="1" t="s">
        <v>57969</v>
      </c>
      <c r="C39177" s="4" t="s">
        <v>57970</v>
      </c>
      <c r="D39177" s="4" t="s">
        <v>57970</v>
      </c>
      <c r="E39177" s="4" t="s">
        <v>57970</v>
      </c>
      <c r="F39177" s="1" t="s">
        <v>1062</v>
      </c>
      <c r="G39177" s="1" t="s">
        <v>420</v>
      </c>
      <c r="H39177" s="1" t="s">
        <v>186</v>
      </c>
      <c r="I39177" s="1" t="s">
        <v>197</v>
      </c>
      <c r="J39177" s="1" t="s">
        <v>82</v>
      </c>
    </row>
    <row r="39178" spans="1:10" x14ac:dyDescent="0.3">
      <c r="A39178" s="1" t="s">
        <v>11885</v>
      </c>
      <c r="B39178" s="1" t="s">
        <v>57969</v>
      </c>
      <c r="C39178" s="4" t="s">
        <v>57970</v>
      </c>
      <c r="D39178" s="4" t="s">
        <v>57970</v>
      </c>
      <c r="E39178" s="4" t="s">
        <v>57970</v>
      </c>
      <c r="F39178" s="1" t="s">
        <v>11884</v>
      </c>
      <c r="G39178" s="1" t="s">
        <v>420</v>
      </c>
      <c r="H39178" s="1" t="s">
        <v>186</v>
      </c>
      <c r="I39178" s="1" t="s">
        <v>197</v>
      </c>
      <c r="J39178" s="1" t="s">
        <v>82</v>
      </c>
    </row>
    <row r="39179" spans="1:10" x14ac:dyDescent="0.3">
      <c r="A39179" s="1" t="s">
        <v>11111</v>
      </c>
      <c r="B39179" s="1" t="s">
        <v>57969</v>
      </c>
      <c r="C39179" s="4" t="s">
        <v>57970</v>
      </c>
      <c r="D39179" s="4" t="s">
        <v>57970</v>
      </c>
      <c r="E39179" s="4" t="s">
        <v>57970</v>
      </c>
      <c r="F39179" s="1" t="s">
        <v>11110</v>
      </c>
      <c r="G39179" s="1" t="s">
        <v>420</v>
      </c>
      <c r="H39179" s="1" t="s">
        <v>186</v>
      </c>
      <c r="I39179" s="1" t="s">
        <v>197</v>
      </c>
      <c r="J39179" s="1" t="s">
        <v>82</v>
      </c>
    </row>
    <row r="39180" spans="1:10" x14ac:dyDescent="0.3">
      <c r="A39180" s="1" t="s">
        <v>3810</v>
      </c>
      <c r="B39180" s="1" t="s">
        <v>57969</v>
      </c>
      <c r="C39180" s="4" t="s">
        <v>57970</v>
      </c>
      <c r="D39180" s="4" t="s">
        <v>57970</v>
      </c>
      <c r="E39180" s="4" t="s">
        <v>57970</v>
      </c>
      <c r="F39180" s="1" t="s">
        <v>3809</v>
      </c>
      <c r="G39180" s="1" t="s">
        <v>420</v>
      </c>
      <c r="H39180" s="1" t="s">
        <v>186</v>
      </c>
      <c r="I39180" s="1" t="s">
        <v>197</v>
      </c>
      <c r="J39180" s="1" t="s">
        <v>82</v>
      </c>
    </row>
    <row r="39181" spans="1:10" x14ac:dyDescent="0.3">
      <c r="A39181" s="1" t="s">
        <v>4747</v>
      </c>
      <c r="B39181" s="1" t="s">
        <v>57969</v>
      </c>
      <c r="C39181" s="4" t="s">
        <v>57970</v>
      </c>
      <c r="D39181" s="4" t="s">
        <v>57970</v>
      </c>
      <c r="E39181" s="4" t="s">
        <v>57970</v>
      </c>
      <c r="F39181" s="1" t="s">
        <v>4746</v>
      </c>
      <c r="G39181" s="1" t="s">
        <v>420</v>
      </c>
      <c r="H39181" s="1" t="s">
        <v>186</v>
      </c>
      <c r="I39181" s="1" t="s">
        <v>197</v>
      </c>
      <c r="J39181" s="1" t="s">
        <v>82</v>
      </c>
    </row>
    <row r="39182" spans="1:10" x14ac:dyDescent="0.3">
      <c r="A39182" s="1" t="s">
        <v>3798</v>
      </c>
      <c r="B39182" s="1" t="s">
        <v>57969</v>
      </c>
      <c r="C39182" s="4" t="s">
        <v>57970</v>
      </c>
      <c r="D39182" s="4" t="s">
        <v>57970</v>
      </c>
      <c r="E39182" s="4" t="s">
        <v>57970</v>
      </c>
      <c r="F39182" s="1" t="s">
        <v>3797</v>
      </c>
      <c r="G39182" s="1" t="s">
        <v>420</v>
      </c>
      <c r="H39182" s="1" t="s">
        <v>186</v>
      </c>
      <c r="I39182" s="1" t="s">
        <v>197</v>
      </c>
      <c r="J39182" s="1" t="s">
        <v>82</v>
      </c>
    </row>
    <row r="39183" spans="1:10" x14ac:dyDescent="0.3">
      <c r="A39183" s="1" t="s">
        <v>3791</v>
      </c>
      <c r="B39183" s="1" t="s">
        <v>57969</v>
      </c>
      <c r="C39183" s="4" t="s">
        <v>57970</v>
      </c>
      <c r="D39183" s="4" t="s">
        <v>57970</v>
      </c>
      <c r="E39183" s="4" t="s">
        <v>57970</v>
      </c>
      <c r="F39183" s="1" t="s">
        <v>3790</v>
      </c>
      <c r="G39183" s="1" t="s">
        <v>420</v>
      </c>
      <c r="H39183" s="1" t="s">
        <v>186</v>
      </c>
      <c r="I39183" s="1" t="s">
        <v>197</v>
      </c>
      <c r="J39183" s="1" t="s">
        <v>82</v>
      </c>
    </row>
    <row r="39184" spans="1:10" x14ac:dyDescent="0.3">
      <c r="A39184" s="1" t="s">
        <v>3603</v>
      </c>
      <c r="B39184" s="1" t="s">
        <v>57969</v>
      </c>
      <c r="C39184" s="4" t="s">
        <v>57970</v>
      </c>
      <c r="D39184" s="4" t="s">
        <v>57970</v>
      </c>
      <c r="E39184" s="4" t="s">
        <v>57970</v>
      </c>
      <c r="F39184" s="1" t="s">
        <v>3602</v>
      </c>
      <c r="G39184" s="1" t="s">
        <v>420</v>
      </c>
      <c r="H39184" s="1" t="s">
        <v>186</v>
      </c>
      <c r="I39184" s="1" t="s">
        <v>197</v>
      </c>
      <c r="J39184" s="1" t="s">
        <v>82</v>
      </c>
    </row>
    <row r="39185" spans="1:10" x14ac:dyDescent="0.3">
      <c r="A39185" s="1" t="s">
        <v>12496</v>
      </c>
      <c r="B39185" s="1" t="s">
        <v>57969</v>
      </c>
      <c r="C39185" s="4" t="s">
        <v>57970</v>
      </c>
      <c r="D39185" s="4" t="s">
        <v>57970</v>
      </c>
      <c r="E39185" s="4" t="s">
        <v>57970</v>
      </c>
      <c r="F39185" s="1" t="s">
        <v>12495</v>
      </c>
      <c r="G39185" s="1" t="s">
        <v>420</v>
      </c>
      <c r="H39185" s="1" t="s">
        <v>186</v>
      </c>
      <c r="I39185" s="1" t="s">
        <v>197</v>
      </c>
      <c r="J39185" s="1" t="s">
        <v>82</v>
      </c>
    </row>
    <row r="39186" spans="1:10" x14ac:dyDescent="0.3">
      <c r="A39186" s="1" t="s">
        <v>6644</v>
      </c>
      <c r="B39186" s="1" t="s">
        <v>57969</v>
      </c>
      <c r="C39186" s="4" t="s">
        <v>57970</v>
      </c>
      <c r="D39186" s="4" t="s">
        <v>57970</v>
      </c>
      <c r="E39186" s="4" t="s">
        <v>57970</v>
      </c>
      <c r="F39186" s="1" t="s">
        <v>6643</v>
      </c>
      <c r="G39186" s="1" t="s">
        <v>420</v>
      </c>
      <c r="H39186" s="1" t="s">
        <v>186</v>
      </c>
      <c r="I39186" s="1" t="s">
        <v>197</v>
      </c>
      <c r="J39186" s="1" t="s">
        <v>82</v>
      </c>
    </row>
    <row r="39187" spans="1:10" x14ac:dyDescent="0.3">
      <c r="A39187" s="1" t="s">
        <v>5600</v>
      </c>
      <c r="B39187" s="1" t="s">
        <v>57969</v>
      </c>
      <c r="C39187" s="4" t="s">
        <v>57970</v>
      </c>
      <c r="D39187" s="4" t="s">
        <v>57970</v>
      </c>
      <c r="E39187" s="4" t="s">
        <v>57970</v>
      </c>
      <c r="F39187" s="1" t="s">
        <v>5599</v>
      </c>
      <c r="G39187" s="1" t="s">
        <v>420</v>
      </c>
      <c r="H39187" s="1" t="s">
        <v>186</v>
      </c>
      <c r="I39187" s="1" t="s">
        <v>197</v>
      </c>
      <c r="J39187" s="1" t="s">
        <v>82</v>
      </c>
    </row>
    <row r="39188" spans="1:10" x14ac:dyDescent="0.3">
      <c r="A39188" s="1" t="s">
        <v>3485</v>
      </c>
      <c r="B39188" s="1" t="s">
        <v>57969</v>
      </c>
      <c r="C39188" s="4" t="s">
        <v>57970</v>
      </c>
      <c r="D39188" s="4" t="s">
        <v>57970</v>
      </c>
      <c r="E39188" s="4" t="s">
        <v>57970</v>
      </c>
      <c r="F39188" s="1" t="s">
        <v>3484</v>
      </c>
      <c r="G39188" s="1" t="s">
        <v>420</v>
      </c>
      <c r="H39188" s="1" t="s">
        <v>186</v>
      </c>
      <c r="I39188" s="1" t="s">
        <v>197</v>
      </c>
      <c r="J39188" s="1" t="s">
        <v>82</v>
      </c>
    </row>
    <row r="39189" spans="1:10" x14ac:dyDescent="0.3">
      <c r="A39189" s="1" t="s">
        <v>2291</v>
      </c>
      <c r="B39189" s="1" t="s">
        <v>57969</v>
      </c>
      <c r="C39189" s="4" t="s">
        <v>57970</v>
      </c>
      <c r="D39189" s="4" t="s">
        <v>57970</v>
      </c>
      <c r="E39189" s="4" t="s">
        <v>57970</v>
      </c>
      <c r="F39189" s="1" t="s">
        <v>2290</v>
      </c>
      <c r="G39189" s="1" t="s">
        <v>420</v>
      </c>
      <c r="H39189" s="1" t="s">
        <v>186</v>
      </c>
      <c r="I39189" s="1" t="s">
        <v>197</v>
      </c>
      <c r="J39189" s="1" t="s">
        <v>82</v>
      </c>
    </row>
    <row r="39190" spans="1:10" x14ac:dyDescent="0.3">
      <c r="A39190" s="1" t="s">
        <v>1586</v>
      </c>
      <c r="B39190" s="1" t="s">
        <v>57969</v>
      </c>
      <c r="C39190" s="4" t="s">
        <v>57970</v>
      </c>
      <c r="D39190" s="4" t="s">
        <v>57970</v>
      </c>
      <c r="E39190" s="4" t="s">
        <v>57970</v>
      </c>
      <c r="F39190" s="1" t="s">
        <v>1585</v>
      </c>
      <c r="G39190" s="1" t="s">
        <v>420</v>
      </c>
      <c r="H39190" s="1" t="s">
        <v>186</v>
      </c>
      <c r="I39190" s="1" t="s">
        <v>197</v>
      </c>
      <c r="J39190" s="1" t="s">
        <v>82</v>
      </c>
    </row>
    <row r="39191" spans="1:10" x14ac:dyDescent="0.3">
      <c r="A39191" s="1" t="s">
        <v>12846</v>
      </c>
      <c r="B39191" s="1" t="s">
        <v>57969</v>
      </c>
      <c r="C39191" s="4" t="s">
        <v>57970</v>
      </c>
      <c r="D39191" s="4" t="s">
        <v>57970</v>
      </c>
      <c r="E39191" s="4" t="s">
        <v>57970</v>
      </c>
      <c r="F39191" s="1" t="s">
        <v>12845</v>
      </c>
      <c r="G39191" s="1" t="s">
        <v>420</v>
      </c>
      <c r="H39191" s="1" t="s">
        <v>186</v>
      </c>
      <c r="I39191" s="1" t="s">
        <v>197</v>
      </c>
      <c r="J39191" s="1" t="s">
        <v>82</v>
      </c>
    </row>
    <row r="39192" spans="1:10" x14ac:dyDescent="0.3">
      <c r="A39192" s="1" t="s">
        <v>25084</v>
      </c>
      <c r="B39192" s="1" t="s">
        <v>57969</v>
      </c>
      <c r="C39192" s="4" t="s">
        <v>57970</v>
      </c>
      <c r="D39192" s="4" t="s">
        <v>57970</v>
      </c>
      <c r="E39192" s="4" t="s">
        <v>57970</v>
      </c>
      <c r="F39192" s="1" t="s">
        <v>25083</v>
      </c>
      <c r="G39192" s="1" t="s">
        <v>420</v>
      </c>
      <c r="H39192" s="1" t="s">
        <v>186</v>
      </c>
      <c r="I39192" s="1" t="s">
        <v>197</v>
      </c>
      <c r="J39192" s="1" t="s">
        <v>82</v>
      </c>
    </row>
    <row r="39193" spans="1:10" x14ac:dyDescent="0.3">
      <c r="A39193" s="1" t="s">
        <v>11330</v>
      </c>
      <c r="B39193" s="1" t="s">
        <v>57969</v>
      </c>
      <c r="C39193" s="4" t="s">
        <v>57970</v>
      </c>
      <c r="D39193" s="4" t="s">
        <v>57970</v>
      </c>
      <c r="E39193" s="4" t="s">
        <v>57970</v>
      </c>
      <c r="F39193" s="1" t="s">
        <v>11329</v>
      </c>
      <c r="G39193" s="1" t="s">
        <v>420</v>
      </c>
      <c r="H39193" s="1" t="s">
        <v>186</v>
      </c>
      <c r="I39193" s="1" t="s">
        <v>197</v>
      </c>
      <c r="J39193" s="1" t="s">
        <v>82</v>
      </c>
    </row>
    <row r="39194" spans="1:10" x14ac:dyDescent="0.3">
      <c r="A39194" s="1" t="s">
        <v>11272</v>
      </c>
      <c r="B39194" s="1" t="s">
        <v>57969</v>
      </c>
      <c r="C39194" s="4" t="s">
        <v>57970</v>
      </c>
      <c r="D39194" s="4" t="s">
        <v>57970</v>
      </c>
      <c r="E39194" s="4" t="s">
        <v>57970</v>
      </c>
      <c r="F39194" s="1" t="s">
        <v>11271</v>
      </c>
      <c r="G39194" s="1" t="s">
        <v>420</v>
      </c>
      <c r="H39194" s="1" t="s">
        <v>186</v>
      </c>
      <c r="I39194" s="1" t="s">
        <v>197</v>
      </c>
      <c r="J39194" s="1" t="s">
        <v>82</v>
      </c>
    </row>
    <row r="39195" spans="1:10" x14ac:dyDescent="0.3">
      <c r="A39195" s="1" t="s">
        <v>11104</v>
      </c>
      <c r="B39195" s="1" t="s">
        <v>57969</v>
      </c>
      <c r="C39195" s="4" t="s">
        <v>57970</v>
      </c>
      <c r="D39195" s="4" t="s">
        <v>57970</v>
      </c>
      <c r="E39195" s="4" t="s">
        <v>57970</v>
      </c>
      <c r="F39195" s="1" t="s">
        <v>11103</v>
      </c>
      <c r="G39195" s="1" t="s">
        <v>420</v>
      </c>
      <c r="H39195" s="1" t="s">
        <v>186</v>
      </c>
      <c r="I39195" s="1" t="s">
        <v>197</v>
      </c>
      <c r="J39195" s="1" t="s">
        <v>82</v>
      </c>
    </row>
    <row r="39196" spans="1:10" x14ac:dyDescent="0.3">
      <c r="A39196" s="1" t="s">
        <v>10392</v>
      </c>
      <c r="B39196" s="1" t="s">
        <v>57969</v>
      </c>
      <c r="C39196" s="4" t="s">
        <v>57970</v>
      </c>
      <c r="D39196" s="4" t="s">
        <v>57970</v>
      </c>
      <c r="E39196" s="4" t="s">
        <v>57970</v>
      </c>
      <c r="F39196" s="1" t="s">
        <v>10391</v>
      </c>
      <c r="G39196" s="1" t="s">
        <v>420</v>
      </c>
      <c r="H39196" s="1" t="s">
        <v>186</v>
      </c>
      <c r="I39196" s="1" t="s">
        <v>197</v>
      </c>
      <c r="J39196" s="1" t="s">
        <v>82</v>
      </c>
    </row>
    <row r="39197" spans="1:10" x14ac:dyDescent="0.3">
      <c r="A39197" s="1" t="s">
        <v>8658</v>
      </c>
      <c r="B39197" s="1" t="s">
        <v>57969</v>
      </c>
      <c r="C39197" s="4" t="s">
        <v>57970</v>
      </c>
      <c r="D39197" s="4" t="s">
        <v>57970</v>
      </c>
      <c r="E39197" s="4" t="s">
        <v>57970</v>
      </c>
      <c r="F39197" s="1" t="s">
        <v>8657</v>
      </c>
      <c r="G39197" s="1" t="s">
        <v>420</v>
      </c>
      <c r="H39197" s="1" t="s">
        <v>186</v>
      </c>
      <c r="I39197" s="1" t="s">
        <v>197</v>
      </c>
      <c r="J39197" s="1" t="s">
        <v>82</v>
      </c>
    </row>
    <row r="39198" spans="1:10" x14ac:dyDescent="0.3">
      <c r="A39198" s="1" t="s">
        <v>8637</v>
      </c>
      <c r="B39198" s="1" t="s">
        <v>57969</v>
      </c>
      <c r="C39198" s="4" t="s">
        <v>57970</v>
      </c>
      <c r="D39198" s="4" t="s">
        <v>57970</v>
      </c>
      <c r="E39198" s="4" t="s">
        <v>57970</v>
      </c>
      <c r="F39198" s="1" t="s">
        <v>8636</v>
      </c>
      <c r="G39198" s="1" t="s">
        <v>420</v>
      </c>
      <c r="H39198" s="1" t="s">
        <v>186</v>
      </c>
      <c r="I39198" s="1" t="s">
        <v>197</v>
      </c>
      <c r="J39198" s="1" t="s">
        <v>82</v>
      </c>
    </row>
    <row r="39199" spans="1:10" x14ac:dyDescent="0.3">
      <c r="A39199" s="1" t="s">
        <v>8464</v>
      </c>
      <c r="B39199" s="1" t="s">
        <v>57969</v>
      </c>
      <c r="C39199" s="4" t="s">
        <v>57970</v>
      </c>
      <c r="D39199" s="4" t="s">
        <v>57970</v>
      </c>
      <c r="E39199" s="4" t="s">
        <v>57970</v>
      </c>
      <c r="F39199" s="1" t="s">
        <v>8463</v>
      </c>
      <c r="G39199" s="1" t="s">
        <v>420</v>
      </c>
      <c r="H39199" s="1" t="s">
        <v>186</v>
      </c>
      <c r="I39199" s="1" t="s">
        <v>197</v>
      </c>
      <c r="J39199" s="1" t="s">
        <v>82</v>
      </c>
    </row>
    <row r="39200" spans="1:10" x14ac:dyDescent="0.3">
      <c r="A39200" s="1" t="s">
        <v>7559</v>
      </c>
      <c r="B39200" s="1" t="s">
        <v>57969</v>
      </c>
      <c r="C39200" s="4" t="s">
        <v>57970</v>
      </c>
      <c r="D39200" s="4" t="s">
        <v>57970</v>
      </c>
      <c r="E39200" s="4" t="s">
        <v>57970</v>
      </c>
      <c r="F39200" s="1" t="s">
        <v>7558</v>
      </c>
      <c r="G39200" s="1" t="s">
        <v>420</v>
      </c>
      <c r="H39200" s="1" t="s">
        <v>186</v>
      </c>
      <c r="I39200" s="1" t="s">
        <v>197</v>
      </c>
      <c r="J39200" s="1" t="s">
        <v>82</v>
      </c>
    </row>
    <row r="39201" spans="1:10" x14ac:dyDescent="0.3">
      <c r="A39201" s="1" t="s">
        <v>7518</v>
      </c>
      <c r="B39201" s="1" t="s">
        <v>57969</v>
      </c>
      <c r="C39201" s="4" t="s">
        <v>57970</v>
      </c>
      <c r="D39201" s="4" t="s">
        <v>57970</v>
      </c>
      <c r="E39201" s="4" t="s">
        <v>57970</v>
      </c>
      <c r="F39201" s="1" t="s">
        <v>7517</v>
      </c>
      <c r="G39201" s="1" t="s">
        <v>420</v>
      </c>
      <c r="H39201" s="1" t="s">
        <v>186</v>
      </c>
      <c r="I39201" s="1" t="s">
        <v>197</v>
      </c>
      <c r="J39201" s="1" t="s">
        <v>82</v>
      </c>
    </row>
    <row r="39202" spans="1:10" x14ac:dyDescent="0.3">
      <c r="A39202" s="1" t="s">
        <v>6978</v>
      </c>
      <c r="B39202" s="1" t="s">
        <v>57969</v>
      </c>
      <c r="C39202" s="4" t="s">
        <v>57970</v>
      </c>
      <c r="D39202" s="4" t="s">
        <v>57970</v>
      </c>
      <c r="E39202" s="4" t="s">
        <v>57970</v>
      </c>
      <c r="F39202" s="1" t="s">
        <v>6977</v>
      </c>
      <c r="G39202" s="1" t="s">
        <v>420</v>
      </c>
      <c r="H39202" s="1" t="s">
        <v>186</v>
      </c>
      <c r="I39202" s="1" t="s">
        <v>197</v>
      </c>
      <c r="J39202" s="1" t="s">
        <v>82</v>
      </c>
    </row>
    <row r="39203" spans="1:10" x14ac:dyDescent="0.3">
      <c r="A39203" s="1" t="s">
        <v>6341</v>
      </c>
      <c r="B39203" s="1" t="s">
        <v>57969</v>
      </c>
      <c r="C39203" s="4" t="s">
        <v>57970</v>
      </c>
      <c r="D39203" s="4" t="s">
        <v>57970</v>
      </c>
      <c r="E39203" s="4" t="s">
        <v>57970</v>
      </c>
      <c r="F39203" s="1" t="s">
        <v>6340</v>
      </c>
      <c r="G39203" s="1" t="s">
        <v>420</v>
      </c>
      <c r="H39203" s="1" t="s">
        <v>186</v>
      </c>
      <c r="I39203" s="1" t="s">
        <v>197</v>
      </c>
      <c r="J39203" s="1" t="s">
        <v>82</v>
      </c>
    </row>
    <row r="39204" spans="1:10" x14ac:dyDescent="0.3">
      <c r="A39204" s="1" t="s">
        <v>6160</v>
      </c>
      <c r="B39204" s="1" t="s">
        <v>57969</v>
      </c>
      <c r="C39204" s="4" t="s">
        <v>57970</v>
      </c>
      <c r="D39204" s="4" t="s">
        <v>57970</v>
      </c>
      <c r="E39204" s="4" t="s">
        <v>57970</v>
      </c>
      <c r="F39204" s="1" t="s">
        <v>6159</v>
      </c>
      <c r="G39204" s="1" t="s">
        <v>420</v>
      </c>
      <c r="H39204" s="1" t="s">
        <v>186</v>
      </c>
      <c r="I39204" s="1" t="s">
        <v>197</v>
      </c>
      <c r="J39204" s="1" t="s">
        <v>82</v>
      </c>
    </row>
    <row r="39205" spans="1:10" x14ac:dyDescent="0.3">
      <c r="A39205" s="1" t="s">
        <v>5051</v>
      </c>
      <c r="B39205" s="1" t="s">
        <v>57969</v>
      </c>
      <c r="C39205" s="4" t="s">
        <v>57970</v>
      </c>
      <c r="D39205" s="4" t="s">
        <v>57970</v>
      </c>
      <c r="E39205" s="4" t="s">
        <v>57970</v>
      </c>
      <c r="F39205" s="1" t="s">
        <v>5050</v>
      </c>
      <c r="G39205" s="1" t="s">
        <v>420</v>
      </c>
      <c r="H39205" s="1" t="s">
        <v>186</v>
      </c>
      <c r="I39205" s="1" t="s">
        <v>197</v>
      </c>
      <c r="J39205" s="1" t="s">
        <v>82</v>
      </c>
    </row>
    <row r="39206" spans="1:10" x14ac:dyDescent="0.3">
      <c r="A39206" s="1" t="s">
        <v>5020</v>
      </c>
      <c r="B39206" s="1" t="s">
        <v>57969</v>
      </c>
      <c r="C39206" s="4" t="s">
        <v>57970</v>
      </c>
      <c r="D39206" s="4" t="s">
        <v>57970</v>
      </c>
      <c r="E39206" s="4" t="s">
        <v>57970</v>
      </c>
      <c r="F39206" s="1" t="s">
        <v>5019</v>
      </c>
      <c r="G39206" s="1" t="s">
        <v>420</v>
      </c>
      <c r="H39206" s="1" t="s">
        <v>186</v>
      </c>
      <c r="I39206" s="1" t="s">
        <v>197</v>
      </c>
      <c r="J39206" s="1" t="s">
        <v>82</v>
      </c>
    </row>
    <row r="39207" spans="1:10" x14ac:dyDescent="0.3">
      <c r="A39207" s="1" t="s">
        <v>4573</v>
      </c>
      <c r="B39207" s="1" t="s">
        <v>57969</v>
      </c>
      <c r="C39207" s="4" t="s">
        <v>57970</v>
      </c>
      <c r="D39207" s="4" t="s">
        <v>57970</v>
      </c>
      <c r="E39207" s="4" t="s">
        <v>57970</v>
      </c>
      <c r="F39207" s="1" t="s">
        <v>4572</v>
      </c>
      <c r="G39207" s="1" t="s">
        <v>420</v>
      </c>
      <c r="H39207" s="1" t="s">
        <v>186</v>
      </c>
      <c r="I39207" s="1" t="s">
        <v>197</v>
      </c>
      <c r="J39207" s="1" t="s">
        <v>82</v>
      </c>
    </row>
    <row r="39208" spans="1:10" x14ac:dyDescent="0.3">
      <c r="A39208" s="1" t="s">
        <v>4303</v>
      </c>
      <c r="B39208" s="1" t="s">
        <v>57969</v>
      </c>
      <c r="C39208" s="4" t="s">
        <v>57970</v>
      </c>
      <c r="D39208" s="4" t="s">
        <v>57970</v>
      </c>
      <c r="E39208" s="4" t="s">
        <v>57970</v>
      </c>
      <c r="F39208" s="1" t="s">
        <v>4302</v>
      </c>
      <c r="G39208" s="1" t="s">
        <v>420</v>
      </c>
      <c r="H39208" s="1" t="s">
        <v>186</v>
      </c>
      <c r="I39208" s="1" t="s">
        <v>197</v>
      </c>
      <c r="J39208" s="1" t="s">
        <v>82</v>
      </c>
    </row>
    <row r="39209" spans="1:10" x14ac:dyDescent="0.3">
      <c r="A39209" s="1" t="s">
        <v>3134</v>
      </c>
      <c r="B39209" s="1" t="s">
        <v>57969</v>
      </c>
      <c r="C39209" s="4" t="s">
        <v>57970</v>
      </c>
      <c r="D39209" s="4" t="s">
        <v>57970</v>
      </c>
      <c r="E39209" s="4" t="s">
        <v>57970</v>
      </c>
      <c r="F39209" s="1" t="s">
        <v>3133</v>
      </c>
      <c r="G39209" s="1" t="s">
        <v>420</v>
      </c>
      <c r="H39209" s="1" t="s">
        <v>186</v>
      </c>
      <c r="I39209" s="1" t="s">
        <v>197</v>
      </c>
      <c r="J39209" s="1" t="s">
        <v>82</v>
      </c>
    </row>
    <row r="39210" spans="1:10" x14ac:dyDescent="0.3">
      <c r="A39210" s="1" t="s">
        <v>2661</v>
      </c>
      <c r="B39210" s="1" t="s">
        <v>57969</v>
      </c>
      <c r="C39210" s="4" t="s">
        <v>57970</v>
      </c>
      <c r="D39210" s="4" t="s">
        <v>57970</v>
      </c>
      <c r="E39210" s="4" t="s">
        <v>57970</v>
      </c>
      <c r="F39210" s="1" t="s">
        <v>2660</v>
      </c>
      <c r="G39210" s="1" t="s">
        <v>420</v>
      </c>
      <c r="H39210" s="1" t="s">
        <v>186</v>
      </c>
      <c r="I39210" s="1" t="s">
        <v>197</v>
      </c>
      <c r="J39210" s="1" t="s">
        <v>82</v>
      </c>
    </row>
    <row r="39211" spans="1:10" x14ac:dyDescent="0.3">
      <c r="A39211" s="1" t="s">
        <v>2381</v>
      </c>
      <c r="B39211" s="1" t="s">
        <v>57969</v>
      </c>
      <c r="C39211" s="4" t="s">
        <v>57970</v>
      </c>
      <c r="D39211" s="4" t="s">
        <v>57970</v>
      </c>
      <c r="E39211" s="4" t="s">
        <v>57970</v>
      </c>
      <c r="F39211" s="1" t="s">
        <v>2380</v>
      </c>
      <c r="G39211" s="1" t="s">
        <v>420</v>
      </c>
      <c r="H39211" s="1" t="s">
        <v>186</v>
      </c>
      <c r="I39211" s="1" t="s">
        <v>197</v>
      </c>
      <c r="J39211" s="1" t="s">
        <v>82</v>
      </c>
    </row>
    <row r="39212" spans="1:10" x14ac:dyDescent="0.3">
      <c r="A39212" s="1" t="s">
        <v>1471</v>
      </c>
      <c r="B39212" s="1" t="s">
        <v>57969</v>
      </c>
      <c r="C39212" s="4" t="s">
        <v>57970</v>
      </c>
      <c r="D39212" s="4" t="s">
        <v>57970</v>
      </c>
      <c r="E39212" s="4" t="s">
        <v>57970</v>
      </c>
      <c r="F39212" s="1" t="s">
        <v>1470</v>
      </c>
      <c r="G39212" s="1" t="s">
        <v>420</v>
      </c>
      <c r="H39212" s="1" t="s">
        <v>186</v>
      </c>
      <c r="I39212" s="1" t="s">
        <v>197</v>
      </c>
      <c r="J39212" s="1" t="s">
        <v>82</v>
      </c>
    </row>
    <row r="39213" spans="1:10" x14ac:dyDescent="0.3">
      <c r="A39213" s="1" t="s">
        <v>1096</v>
      </c>
      <c r="B39213" s="1" t="s">
        <v>57969</v>
      </c>
      <c r="C39213" s="4" t="s">
        <v>57970</v>
      </c>
      <c r="D39213" s="4" t="s">
        <v>57970</v>
      </c>
      <c r="E39213" s="4" t="s">
        <v>57970</v>
      </c>
      <c r="F39213" s="1" t="s">
        <v>1095</v>
      </c>
      <c r="G39213" s="1" t="s">
        <v>420</v>
      </c>
      <c r="H39213" s="1" t="s">
        <v>186</v>
      </c>
      <c r="I39213" s="1" t="s">
        <v>197</v>
      </c>
      <c r="J39213" s="1" t="s">
        <v>82</v>
      </c>
    </row>
    <row r="39214" spans="1:10" x14ac:dyDescent="0.3">
      <c r="A39214" s="1" t="s">
        <v>24902</v>
      </c>
      <c r="B39214" s="1" t="s">
        <v>57969</v>
      </c>
      <c r="C39214" s="4" t="s">
        <v>57970</v>
      </c>
      <c r="D39214" s="4" t="s">
        <v>57970</v>
      </c>
      <c r="E39214" s="4" t="s">
        <v>57970</v>
      </c>
      <c r="F39214" s="1" t="s">
        <v>24901</v>
      </c>
      <c r="G39214" s="1" t="s">
        <v>420</v>
      </c>
      <c r="H39214" s="1" t="s">
        <v>186</v>
      </c>
      <c r="I39214" s="1" t="s">
        <v>197</v>
      </c>
      <c r="J39214" s="1" t="s">
        <v>82</v>
      </c>
    </row>
    <row r="39215" spans="1:10" x14ac:dyDescent="0.3">
      <c r="A39215" s="1" t="s">
        <v>422</v>
      </c>
      <c r="B39215" s="1" t="s">
        <v>57969</v>
      </c>
      <c r="C39215" s="4" t="s">
        <v>57970</v>
      </c>
      <c r="D39215" s="4" t="s">
        <v>57970</v>
      </c>
      <c r="E39215" s="4" t="s">
        <v>57970</v>
      </c>
      <c r="F39215" s="1" t="s">
        <v>421</v>
      </c>
      <c r="G39215" s="1" t="s">
        <v>420</v>
      </c>
      <c r="H39215" s="1" t="s">
        <v>186</v>
      </c>
      <c r="I39215" s="1" t="s">
        <v>197</v>
      </c>
      <c r="J39215" s="1" t="s">
        <v>82</v>
      </c>
    </row>
    <row r="39216" spans="1:10" x14ac:dyDescent="0.3">
      <c r="A39216" s="1" t="s">
        <v>44821</v>
      </c>
      <c r="B39216" s="1" t="s">
        <v>57969</v>
      </c>
      <c r="C39216" s="4" t="s">
        <v>57970</v>
      </c>
      <c r="D39216" s="4" t="s">
        <v>57970</v>
      </c>
      <c r="E39216" s="4" t="s">
        <v>57970</v>
      </c>
      <c r="F39216" s="1" t="s">
        <v>11908</v>
      </c>
      <c r="G39216" s="1" t="s">
        <v>420</v>
      </c>
      <c r="H39216" s="1" t="s">
        <v>186</v>
      </c>
      <c r="I39216" s="1" t="s">
        <v>197</v>
      </c>
      <c r="J39216" s="1" t="s">
        <v>82</v>
      </c>
    </row>
    <row r="39217" spans="1:10" x14ac:dyDescent="0.3">
      <c r="A39217" s="1" t="s">
        <v>11424</v>
      </c>
      <c r="B39217" s="1" t="s">
        <v>57969</v>
      </c>
      <c r="C39217" s="4" t="s">
        <v>57970</v>
      </c>
      <c r="D39217" s="4" t="s">
        <v>57970</v>
      </c>
      <c r="E39217" s="4" t="s">
        <v>57970</v>
      </c>
      <c r="F39217" s="1" t="s">
        <v>11423</v>
      </c>
      <c r="G39217" s="1" t="s">
        <v>420</v>
      </c>
      <c r="H39217" s="1" t="s">
        <v>186</v>
      </c>
      <c r="I39217" s="1" t="s">
        <v>197</v>
      </c>
      <c r="J39217" s="1" t="s">
        <v>82</v>
      </c>
    </row>
    <row r="39218" spans="1:10" x14ac:dyDescent="0.3">
      <c r="A39218" s="1" t="s">
        <v>10775</v>
      </c>
      <c r="B39218" s="1" t="s">
        <v>57969</v>
      </c>
      <c r="C39218" s="4" t="s">
        <v>57970</v>
      </c>
      <c r="D39218" s="4" t="s">
        <v>57970</v>
      </c>
      <c r="E39218" s="4" t="s">
        <v>57970</v>
      </c>
      <c r="F39218" s="1" t="s">
        <v>10774</v>
      </c>
      <c r="G39218" s="1" t="s">
        <v>420</v>
      </c>
      <c r="H39218" s="1" t="s">
        <v>186</v>
      </c>
      <c r="I39218" s="1" t="s">
        <v>197</v>
      </c>
      <c r="J39218" s="1" t="s">
        <v>82</v>
      </c>
    </row>
    <row r="39219" spans="1:10" x14ac:dyDescent="0.3">
      <c r="A39219" s="1" t="s">
        <v>6311</v>
      </c>
      <c r="B39219" s="1" t="s">
        <v>57969</v>
      </c>
      <c r="C39219" s="4" t="s">
        <v>57970</v>
      </c>
      <c r="D39219" s="4" t="s">
        <v>57970</v>
      </c>
      <c r="E39219" s="4" t="s">
        <v>57970</v>
      </c>
      <c r="F39219" s="1" t="s">
        <v>6310</v>
      </c>
      <c r="G39219" s="1" t="s">
        <v>420</v>
      </c>
      <c r="H39219" s="1" t="s">
        <v>186</v>
      </c>
      <c r="I39219" s="1" t="s">
        <v>197</v>
      </c>
      <c r="J39219" s="1" t="s">
        <v>82</v>
      </c>
    </row>
    <row r="39220" spans="1:10" x14ac:dyDescent="0.3">
      <c r="A39220" s="1" t="s">
        <v>6038</v>
      </c>
      <c r="B39220" s="1" t="s">
        <v>57969</v>
      </c>
      <c r="C39220" s="4" t="s">
        <v>57970</v>
      </c>
      <c r="D39220" s="4" t="s">
        <v>57970</v>
      </c>
      <c r="E39220" s="4" t="s">
        <v>57970</v>
      </c>
      <c r="F39220" s="1" t="s">
        <v>6037</v>
      </c>
      <c r="G39220" s="1" t="s">
        <v>420</v>
      </c>
      <c r="H39220" s="1" t="s">
        <v>186</v>
      </c>
      <c r="I39220" s="1" t="s">
        <v>197</v>
      </c>
      <c r="J39220" s="1" t="s">
        <v>82</v>
      </c>
    </row>
    <row r="39221" spans="1:10" x14ac:dyDescent="0.3">
      <c r="A39221" s="1" t="s">
        <v>5787</v>
      </c>
      <c r="B39221" s="1" t="s">
        <v>57969</v>
      </c>
      <c r="C39221" s="4" t="s">
        <v>57970</v>
      </c>
      <c r="D39221" s="4" t="s">
        <v>57970</v>
      </c>
      <c r="E39221" s="4" t="s">
        <v>57970</v>
      </c>
      <c r="F39221" s="1" t="s">
        <v>5786</v>
      </c>
      <c r="G39221" s="1" t="s">
        <v>420</v>
      </c>
      <c r="H39221" s="1" t="s">
        <v>186</v>
      </c>
      <c r="I39221" s="1" t="s">
        <v>197</v>
      </c>
      <c r="J39221" s="1" t="s">
        <v>82</v>
      </c>
    </row>
    <row r="39222" spans="1:10" x14ac:dyDescent="0.3">
      <c r="A39222" s="1" t="s">
        <v>5558</v>
      </c>
      <c r="B39222" s="1" t="s">
        <v>57969</v>
      </c>
      <c r="C39222" s="4" t="s">
        <v>57970</v>
      </c>
      <c r="D39222" s="4" t="s">
        <v>57970</v>
      </c>
      <c r="E39222" s="4" t="s">
        <v>57970</v>
      </c>
      <c r="F39222" s="1" t="s">
        <v>5557</v>
      </c>
      <c r="G39222" s="1" t="s">
        <v>420</v>
      </c>
      <c r="H39222" s="1" t="s">
        <v>186</v>
      </c>
      <c r="I39222" s="1" t="s">
        <v>197</v>
      </c>
      <c r="J39222" s="1" t="s">
        <v>82</v>
      </c>
    </row>
    <row r="39223" spans="1:10" x14ac:dyDescent="0.3">
      <c r="A39223" s="1" t="s">
        <v>4520</v>
      </c>
      <c r="B39223" s="1" t="s">
        <v>57969</v>
      </c>
      <c r="C39223" s="4" t="s">
        <v>57970</v>
      </c>
      <c r="D39223" s="4" t="s">
        <v>57970</v>
      </c>
      <c r="E39223" s="4" t="s">
        <v>57970</v>
      </c>
      <c r="F39223" s="1" t="s">
        <v>4519</v>
      </c>
      <c r="G39223" s="1" t="s">
        <v>420</v>
      </c>
      <c r="H39223" s="1" t="s">
        <v>186</v>
      </c>
      <c r="I39223" s="1" t="s">
        <v>197</v>
      </c>
      <c r="J39223" s="1" t="s">
        <v>82</v>
      </c>
    </row>
    <row r="39224" spans="1:10" x14ac:dyDescent="0.3">
      <c r="A39224" s="1" t="s">
        <v>4466</v>
      </c>
      <c r="B39224" s="1" t="s">
        <v>57969</v>
      </c>
      <c r="C39224" s="4" t="s">
        <v>57970</v>
      </c>
      <c r="D39224" s="4" t="s">
        <v>57970</v>
      </c>
      <c r="E39224" s="4" t="s">
        <v>57970</v>
      </c>
      <c r="F39224" s="1" t="s">
        <v>4465</v>
      </c>
      <c r="G39224" s="1" t="s">
        <v>420</v>
      </c>
      <c r="H39224" s="1" t="s">
        <v>186</v>
      </c>
      <c r="I39224" s="1" t="s">
        <v>197</v>
      </c>
      <c r="J39224" s="1" t="s">
        <v>82</v>
      </c>
    </row>
    <row r="39225" spans="1:10" x14ac:dyDescent="0.3">
      <c r="A39225" s="1" t="s">
        <v>4377</v>
      </c>
      <c r="B39225" s="1" t="s">
        <v>57969</v>
      </c>
      <c r="C39225" s="4" t="s">
        <v>57970</v>
      </c>
      <c r="D39225" s="4" t="s">
        <v>57970</v>
      </c>
      <c r="E39225" s="4" t="s">
        <v>57970</v>
      </c>
      <c r="F39225" s="1" t="s">
        <v>4376</v>
      </c>
      <c r="G39225" s="1" t="s">
        <v>420</v>
      </c>
      <c r="H39225" s="1" t="s">
        <v>186</v>
      </c>
      <c r="I39225" s="1" t="s">
        <v>197</v>
      </c>
      <c r="J39225" s="1" t="s">
        <v>82</v>
      </c>
    </row>
    <row r="39226" spans="1:10" x14ac:dyDescent="0.3">
      <c r="A39226" s="1" t="s">
        <v>14315</v>
      </c>
      <c r="B39226" s="1" t="s">
        <v>57969</v>
      </c>
      <c r="C39226" s="4" t="s">
        <v>57970</v>
      </c>
      <c r="D39226" s="4" t="s">
        <v>57970</v>
      </c>
      <c r="E39226" s="4" t="s">
        <v>57970</v>
      </c>
      <c r="F39226" s="1" t="s">
        <v>14314</v>
      </c>
      <c r="G39226" s="1" t="s">
        <v>420</v>
      </c>
      <c r="H39226" s="1" t="s">
        <v>186</v>
      </c>
      <c r="I39226" s="1" t="s">
        <v>197</v>
      </c>
      <c r="J39226" s="1" t="s">
        <v>82</v>
      </c>
    </row>
    <row r="39227" spans="1:10" x14ac:dyDescent="0.3">
      <c r="A39227" s="1" t="s">
        <v>3265</v>
      </c>
      <c r="B39227" s="1" t="s">
        <v>57969</v>
      </c>
      <c r="C39227" s="4" t="s">
        <v>57970</v>
      </c>
      <c r="D39227" s="4" t="s">
        <v>57970</v>
      </c>
      <c r="E39227" s="4" t="s">
        <v>57970</v>
      </c>
      <c r="F39227" s="1" t="s">
        <v>3264</v>
      </c>
      <c r="G39227" s="1" t="s">
        <v>420</v>
      </c>
      <c r="H39227" s="1" t="s">
        <v>186</v>
      </c>
      <c r="I39227" s="1" t="s">
        <v>197</v>
      </c>
      <c r="J39227" s="1" t="s">
        <v>82</v>
      </c>
    </row>
    <row r="39228" spans="1:10" x14ac:dyDescent="0.3">
      <c r="A39228" s="1" t="s">
        <v>1567</v>
      </c>
      <c r="B39228" s="1" t="s">
        <v>57969</v>
      </c>
      <c r="C39228" s="4" t="s">
        <v>57970</v>
      </c>
      <c r="D39228" s="4" t="s">
        <v>57970</v>
      </c>
      <c r="E39228" s="4" t="s">
        <v>57970</v>
      </c>
      <c r="F39228" s="1" t="s">
        <v>1566</v>
      </c>
      <c r="G39228" s="1" t="s">
        <v>420</v>
      </c>
      <c r="H39228" s="1" t="s">
        <v>186</v>
      </c>
      <c r="I39228" s="1" t="s">
        <v>197</v>
      </c>
      <c r="J39228" s="1" t="s">
        <v>82</v>
      </c>
    </row>
    <row r="39229" spans="1:10" x14ac:dyDescent="0.3">
      <c r="A39229" s="1" t="s">
        <v>1384</v>
      </c>
      <c r="B39229" s="1" t="s">
        <v>57969</v>
      </c>
      <c r="C39229" s="4" t="s">
        <v>57970</v>
      </c>
      <c r="D39229" s="4" t="s">
        <v>57970</v>
      </c>
      <c r="E39229" s="4" t="s">
        <v>57970</v>
      </c>
      <c r="F39229" s="1" t="s">
        <v>1383</v>
      </c>
      <c r="G39229" s="1" t="s">
        <v>420</v>
      </c>
      <c r="H39229" s="1" t="s">
        <v>186</v>
      </c>
      <c r="I39229" s="1" t="s">
        <v>197</v>
      </c>
      <c r="J39229" s="1" t="s">
        <v>82</v>
      </c>
    </row>
    <row r="39230" spans="1:10" x14ac:dyDescent="0.3">
      <c r="A39230" s="1" t="s">
        <v>898</v>
      </c>
      <c r="B39230" s="1" t="s">
        <v>57969</v>
      </c>
      <c r="C39230" s="4" t="s">
        <v>57970</v>
      </c>
      <c r="D39230" s="4" t="s">
        <v>57970</v>
      </c>
      <c r="E39230" s="4" t="s">
        <v>57970</v>
      </c>
      <c r="F39230" s="1" t="s">
        <v>897</v>
      </c>
      <c r="G39230" s="1" t="s">
        <v>420</v>
      </c>
      <c r="H39230" s="1" t="s">
        <v>186</v>
      </c>
      <c r="I39230" s="1" t="s">
        <v>197</v>
      </c>
      <c r="J39230" s="1" t="s">
        <v>82</v>
      </c>
    </row>
    <row r="39231" spans="1:10" x14ac:dyDescent="0.3">
      <c r="A39231" s="1" t="s">
        <v>439</v>
      </c>
      <c r="B39231" s="1" t="s">
        <v>57969</v>
      </c>
      <c r="C39231" s="4" t="s">
        <v>57970</v>
      </c>
      <c r="D39231" s="4" t="s">
        <v>57970</v>
      </c>
      <c r="E39231" s="4" t="s">
        <v>57970</v>
      </c>
      <c r="F39231" s="1" t="s">
        <v>438</v>
      </c>
      <c r="G39231" s="1" t="s">
        <v>420</v>
      </c>
      <c r="H39231" s="1" t="s">
        <v>186</v>
      </c>
      <c r="I39231" s="1" t="s">
        <v>197</v>
      </c>
      <c r="J39231" s="1" t="s">
        <v>82</v>
      </c>
    </row>
    <row r="39232" spans="1:10" x14ac:dyDescent="0.3">
      <c r="A39232" s="1" t="s">
        <v>18824</v>
      </c>
      <c r="B39232" s="1" t="s">
        <v>57969</v>
      </c>
      <c r="C39232" s="4" t="s">
        <v>57970</v>
      </c>
      <c r="D39232" s="4" t="s">
        <v>57970</v>
      </c>
      <c r="E39232" s="4" t="s">
        <v>57970</v>
      </c>
      <c r="F39232" s="1" t="s">
        <v>18823</v>
      </c>
      <c r="G39232" s="1" t="s">
        <v>420</v>
      </c>
      <c r="H39232" s="1" t="s">
        <v>186</v>
      </c>
      <c r="I39232" s="1" t="s">
        <v>197</v>
      </c>
      <c r="J39232" s="1" t="s">
        <v>82</v>
      </c>
    </row>
    <row r="39233" spans="1:10" x14ac:dyDescent="0.3">
      <c r="A39233" s="1" t="s">
        <v>18781</v>
      </c>
      <c r="B39233" s="1" t="s">
        <v>57969</v>
      </c>
      <c r="C39233" s="4" t="s">
        <v>57970</v>
      </c>
      <c r="D39233" s="4" t="s">
        <v>57970</v>
      </c>
      <c r="E39233" s="4" t="s">
        <v>57970</v>
      </c>
      <c r="F39233" s="1" t="s">
        <v>18780</v>
      </c>
      <c r="G39233" s="1" t="s">
        <v>420</v>
      </c>
      <c r="H39233" s="1" t="s">
        <v>186</v>
      </c>
      <c r="I39233" s="1" t="s">
        <v>197</v>
      </c>
      <c r="J39233" s="1" t="s">
        <v>82</v>
      </c>
    </row>
    <row r="39234" spans="1:10" x14ac:dyDescent="0.3">
      <c r="A39234" s="1" t="s">
        <v>28031</v>
      </c>
      <c r="B39234" s="1" t="s">
        <v>57969</v>
      </c>
      <c r="C39234" s="4" t="s">
        <v>57970</v>
      </c>
      <c r="D39234" s="4" t="s">
        <v>57970</v>
      </c>
      <c r="E39234" s="4" t="s">
        <v>57970</v>
      </c>
      <c r="F39234" s="1" t="s">
        <v>28030</v>
      </c>
      <c r="G39234" s="1" t="s">
        <v>420</v>
      </c>
      <c r="H39234" s="1" t="s">
        <v>186</v>
      </c>
      <c r="I39234" s="1" t="s">
        <v>197</v>
      </c>
      <c r="J39234" s="1" t="s">
        <v>82</v>
      </c>
    </row>
    <row r="39235" spans="1:10" x14ac:dyDescent="0.3">
      <c r="A39235" s="1" t="s">
        <v>32021</v>
      </c>
      <c r="B39235" s="1" t="s">
        <v>57969</v>
      </c>
      <c r="C39235" s="4" t="s">
        <v>57970</v>
      </c>
      <c r="D39235" s="4" t="s">
        <v>57970</v>
      </c>
      <c r="E39235" s="4" t="s">
        <v>57970</v>
      </c>
      <c r="F39235" s="1" t="s">
        <v>32020</v>
      </c>
      <c r="G39235" s="1" t="s">
        <v>420</v>
      </c>
      <c r="H39235" s="1" t="s">
        <v>186</v>
      </c>
      <c r="I39235" s="1" t="s">
        <v>197</v>
      </c>
      <c r="J39235" s="1" t="s">
        <v>82</v>
      </c>
    </row>
    <row r="39236" spans="1:10" x14ac:dyDescent="0.3">
      <c r="A39236" s="1" t="s">
        <v>32016</v>
      </c>
      <c r="B39236" s="1" t="s">
        <v>57969</v>
      </c>
      <c r="C39236" s="4" t="s">
        <v>57970</v>
      </c>
      <c r="D39236" s="4" t="s">
        <v>57970</v>
      </c>
      <c r="E39236" s="4" t="s">
        <v>57970</v>
      </c>
      <c r="F39236" s="1" t="s">
        <v>32015</v>
      </c>
      <c r="G39236" s="1" t="s">
        <v>420</v>
      </c>
      <c r="H39236" s="1" t="s">
        <v>186</v>
      </c>
      <c r="I39236" s="1" t="s">
        <v>197</v>
      </c>
      <c r="J39236" s="1" t="s">
        <v>82</v>
      </c>
    </row>
    <row r="39237" spans="1:10" x14ac:dyDescent="0.3">
      <c r="A39237" s="1" t="s">
        <v>10569</v>
      </c>
      <c r="B39237" s="1" t="s">
        <v>57969</v>
      </c>
      <c r="C39237" s="4" t="s">
        <v>57970</v>
      </c>
      <c r="D39237" s="4" t="s">
        <v>57970</v>
      </c>
      <c r="E39237" s="4" t="s">
        <v>57970</v>
      </c>
      <c r="F39237" s="1" t="s">
        <v>10568</v>
      </c>
      <c r="G39237" s="1" t="s">
        <v>420</v>
      </c>
      <c r="H39237" s="1" t="s">
        <v>186</v>
      </c>
      <c r="I39237" s="1" t="s">
        <v>197</v>
      </c>
      <c r="J39237" s="1" t="s">
        <v>82</v>
      </c>
    </row>
    <row r="39238" spans="1:10" x14ac:dyDescent="0.3">
      <c r="A39238" s="1" t="s">
        <v>10461</v>
      </c>
      <c r="B39238" s="1" t="s">
        <v>57969</v>
      </c>
      <c r="C39238" s="4" t="s">
        <v>57970</v>
      </c>
      <c r="D39238" s="4" t="s">
        <v>57970</v>
      </c>
      <c r="E39238" s="4" t="s">
        <v>57970</v>
      </c>
      <c r="F39238" s="1" t="s">
        <v>10460</v>
      </c>
      <c r="G39238" s="1" t="s">
        <v>420</v>
      </c>
      <c r="H39238" s="1" t="s">
        <v>186</v>
      </c>
      <c r="I39238" s="1" t="s">
        <v>197</v>
      </c>
      <c r="J39238" s="1" t="s">
        <v>82</v>
      </c>
    </row>
    <row r="39239" spans="1:10" x14ac:dyDescent="0.3">
      <c r="A39239" s="1" t="s">
        <v>10443</v>
      </c>
      <c r="B39239" s="1" t="s">
        <v>57969</v>
      </c>
      <c r="C39239" s="4" t="s">
        <v>57970</v>
      </c>
      <c r="D39239" s="4" t="s">
        <v>57970</v>
      </c>
      <c r="E39239" s="4" t="s">
        <v>57970</v>
      </c>
      <c r="F39239" s="1" t="s">
        <v>10442</v>
      </c>
      <c r="G39239" s="1" t="s">
        <v>420</v>
      </c>
      <c r="H39239" s="1" t="s">
        <v>186</v>
      </c>
      <c r="I39239" s="1" t="s">
        <v>197</v>
      </c>
      <c r="J39239" s="1" t="s">
        <v>82</v>
      </c>
    </row>
    <row r="39240" spans="1:10" x14ac:dyDescent="0.3">
      <c r="A39240" s="1" t="s">
        <v>10362</v>
      </c>
      <c r="B39240" s="1" t="s">
        <v>57969</v>
      </c>
      <c r="C39240" s="4" t="s">
        <v>57970</v>
      </c>
      <c r="D39240" s="4" t="s">
        <v>57970</v>
      </c>
      <c r="E39240" s="4" t="s">
        <v>57970</v>
      </c>
      <c r="F39240" s="1" t="s">
        <v>10361</v>
      </c>
      <c r="G39240" s="1" t="s">
        <v>420</v>
      </c>
      <c r="H39240" s="1" t="s">
        <v>186</v>
      </c>
      <c r="I39240" s="1" t="s">
        <v>197</v>
      </c>
      <c r="J39240" s="1" t="s">
        <v>82</v>
      </c>
    </row>
    <row r="39241" spans="1:10" x14ac:dyDescent="0.3">
      <c r="A39241" s="1" t="s">
        <v>18827</v>
      </c>
      <c r="B39241" s="1" t="s">
        <v>57969</v>
      </c>
      <c r="C39241" s="4" t="s">
        <v>57970</v>
      </c>
      <c r="D39241" s="4" t="s">
        <v>57970</v>
      </c>
      <c r="E39241" s="4" t="s">
        <v>57970</v>
      </c>
      <c r="F39241" s="1" t="s">
        <v>10340</v>
      </c>
      <c r="G39241" s="1" t="s">
        <v>420</v>
      </c>
      <c r="H39241" s="1" t="s">
        <v>186</v>
      </c>
      <c r="I39241" s="1" t="s">
        <v>197</v>
      </c>
      <c r="J39241" s="1" t="s">
        <v>82</v>
      </c>
    </row>
    <row r="39242" spans="1:10" x14ac:dyDescent="0.3">
      <c r="A39242" s="1" t="s">
        <v>9556</v>
      </c>
      <c r="B39242" s="1" t="s">
        <v>57969</v>
      </c>
      <c r="C39242" s="4" t="s">
        <v>57970</v>
      </c>
      <c r="D39242" s="4" t="s">
        <v>57970</v>
      </c>
      <c r="E39242" s="4" t="s">
        <v>57970</v>
      </c>
      <c r="F39242" s="1" t="s">
        <v>9555</v>
      </c>
      <c r="G39242" s="1" t="s">
        <v>420</v>
      </c>
      <c r="H39242" s="1" t="s">
        <v>186</v>
      </c>
      <c r="I39242" s="1" t="s">
        <v>197</v>
      </c>
      <c r="J39242" s="1" t="s">
        <v>82</v>
      </c>
    </row>
    <row r="39243" spans="1:10" x14ac:dyDescent="0.3">
      <c r="A39243" s="1" t="s">
        <v>8115</v>
      </c>
      <c r="B39243" s="1" t="s">
        <v>57969</v>
      </c>
      <c r="C39243" s="4" t="s">
        <v>57970</v>
      </c>
      <c r="D39243" s="4" t="s">
        <v>57970</v>
      </c>
      <c r="E39243" s="4" t="s">
        <v>57970</v>
      </c>
      <c r="F39243" s="1" t="s">
        <v>8114</v>
      </c>
      <c r="G39243" s="1" t="s">
        <v>420</v>
      </c>
      <c r="H39243" s="1" t="s">
        <v>186</v>
      </c>
      <c r="I39243" s="1" t="s">
        <v>197</v>
      </c>
      <c r="J39243" s="1" t="s">
        <v>82</v>
      </c>
    </row>
    <row r="39244" spans="1:10" x14ac:dyDescent="0.3">
      <c r="A39244" s="1" t="s">
        <v>7505</v>
      </c>
      <c r="B39244" s="1" t="s">
        <v>57969</v>
      </c>
      <c r="C39244" s="4" t="s">
        <v>57970</v>
      </c>
      <c r="D39244" s="4" t="s">
        <v>57970</v>
      </c>
      <c r="E39244" s="4" t="s">
        <v>57970</v>
      </c>
      <c r="F39244" s="1" t="s">
        <v>7504</v>
      </c>
      <c r="G39244" s="1" t="s">
        <v>420</v>
      </c>
      <c r="H39244" s="1" t="s">
        <v>186</v>
      </c>
      <c r="I39244" s="1" t="s">
        <v>197</v>
      </c>
      <c r="J39244" s="1" t="s">
        <v>82</v>
      </c>
    </row>
    <row r="39245" spans="1:10" x14ac:dyDescent="0.3">
      <c r="A39245" s="1" t="s">
        <v>7467</v>
      </c>
      <c r="B39245" s="1" t="s">
        <v>57969</v>
      </c>
      <c r="C39245" s="4" t="s">
        <v>57970</v>
      </c>
      <c r="D39245" s="4" t="s">
        <v>57970</v>
      </c>
      <c r="E39245" s="4" t="s">
        <v>57970</v>
      </c>
      <c r="F39245" s="1" t="s">
        <v>7466</v>
      </c>
      <c r="G39245" s="1" t="s">
        <v>420</v>
      </c>
      <c r="H39245" s="1" t="s">
        <v>186</v>
      </c>
      <c r="I39245" s="1" t="s">
        <v>197</v>
      </c>
      <c r="J39245" s="1" t="s">
        <v>82</v>
      </c>
    </row>
    <row r="39246" spans="1:10" x14ac:dyDescent="0.3">
      <c r="A39246" s="1" t="s">
        <v>7157</v>
      </c>
      <c r="B39246" s="1" t="s">
        <v>57969</v>
      </c>
      <c r="C39246" s="4" t="s">
        <v>57970</v>
      </c>
      <c r="D39246" s="4" t="s">
        <v>57970</v>
      </c>
      <c r="E39246" s="4" t="s">
        <v>57970</v>
      </c>
      <c r="F39246" s="1" t="s">
        <v>7156</v>
      </c>
      <c r="G39246" s="1" t="s">
        <v>420</v>
      </c>
      <c r="H39246" s="1" t="s">
        <v>186</v>
      </c>
      <c r="I39246" s="1" t="s">
        <v>197</v>
      </c>
      <c r="J39246" s="1" t="s">
        <v>82</v>
      </c>
    </row>
    <row r="39247" spans="1:10" x14ac:dyDescent="0.3">
      <c r="A39247" s="1" t="s">
        <v>6765</v>
      </c>
      <c r="B39247" s="1" t="s">
        <v>57969</v>
      </c>
      <c r="C39247" s="4" t="s">
        <v>57970</v>
      </c>
      <c r="D39247" s="4" t="s">
        <v>57970</v>
      </c>
      <c r="E39247" s="4" t="s">
        <v>57970</v>
      </c>
      <c r="F39247" s="1" t="s">
        <v>6764</v>
      </c>
      <c r="G39247" s="1" t="s">
        <v>420</v>
      </c>
      <c r="H39247" s="1" t="s">
        <v>186</v>
      </c>
      <c r="I39247" s="1" t="s">
        <v>197</v>
      </c>
      <c r="J39247" s="1" t="s">
        <v>82</v>
      </c>
    </row>
    <row r="39248" spans="1:10" x14ac:dyDescent="0.3">
      <c r="A39248" s="1" t="s">
        <v>6681</v>
      </c>
      <c r="B39248" s="1" t="s">
        <v>57969</v>
      </c>
      <c r="C39248" s="4" t="s">
        <v>57970</v>
      </c>
      <c r="D39248" s="4" t="s">
        <v>57970</v>
      </c>
      <c r="E39248" s="4" t="s">
        <v>57970</v>
      </c>
      <c r="F39248" s="1" t="s">
        <v>6680</v>
      </c>
      <c r="G39248" s="1" t="s">
        <v>420</v>
      </c>
      <c r="H39248" s="1" t="s">
        <v>186</v>
      </c>
      <c r="I39248" s="1" t="s">
        <v>197</v>
      </c>
      <c r="J39248" s="1" t="s">
        <v>82</v>
      </c>
    </row>
    <row r="39249" spans="1:10" x14ac:dyDescent="0.3">
      <c r="A39249" s="1" t="s">
        <v>6488</v>
      </c>
      <c r="B39249" s="1" t="s">
        <v>57969</v>
      </c>
      <c r="C39249" s="4" t="s">
        <v>57970</v>
      </c>
      <c r="D39249" s="4" t="s">
        <v>57970</v>
      </c>
      <c r="E39249" s="4" t="s">
        <v>57970</v>
      </c>
      <c r="F39249" s="1" t="s">
        <v>6487</v>
      </c>
      <c r="G39249" s="1" t="s">
        <v>420</v>
      </c>
      <c r="H39249" s="1" t="s">
        <v>186</v>
      </c>
      <c r="I39249" s="1" t="s">
        <v>197</v>
      </c>
      <c r="J39249" s="1" t="s">
        <v>82</v>
      </c>
    </row>
    <row r="39250" spans="1:10" x14ac:dyDescent="0.3">
      <c r="A39250" s="1" t="s">
        <v>6044</v>
      </c>
      <c r="B39250" s="1" t="s">
        <v>57969</v>
      </c>
      <c r="C39250" s="4" t="s">
        <v>57970</v>
      </c>
      <c r="D39250" s="4" t="s">
        <v>57970</v>
      </c>
      <c r="E39250" s="4" t="s">
        <v>57970</v>
      </c>
      <c r="F39250" s="1" t="s">
        <v>6043</v>
      </c>
      <c r="G39250" s="1" t="s">
        <v>420</v>
      </c>
      <c r="H39250" s="1" t="s">
        <v>186</v>
      </c>
      <c r="I39250" s="1" t="s">
        <v>197</v>
      </c>
      <c r="J39250" s="1" t="s">
        <v>82</v>
      </c>
    </row>
    <row r="39251" spans="1:10" x14ac:dyDescent="0.3">
      <c r="A39251" s="1" t="s">
        <v>5564</v>
      </c>
      <c r="B39251" s="1" t="s">
        <v>57969</v>
      </c>
      <c r="C39251" s="4" t="s">
        <v>57970</v>
      </c>
      <c r="D39251" s="4" t="s">
        <v>57970</v>
      </c>
      <c r="E39251" s="4" t="s">
        <v>57970</v>
      </c>
      <c r="F39251" s="1" t="s">
        <v>5563</v>
      </c>
      <c r="G39251" s="1" t="s">
        <v>420</v>
      </c>
      <c r="H39251" s="1" t="s">
        <v>186</v>
      </c>
      <c r="I39251" s="1" t="s">
        <v>197</v>
      </c>
      <c r="J39251" s="1" t="s">
        <v>82</v>
      </c>
    </row>
    <row r="39252" spans="1:10" x14ac:dyDescent="0.3">
      <c r="A39252" s="1" t="s">
        <v>5562</v>
      </c>
      <c r="B39252" s="1" t="s">
        <v>57969</v>
      </c>
      <c r="C39252" s="4" t="s">
        <v>57970</v>
      </c>
      <c r="D39252" s="4" t="s">
        <v>57970</v>
      </c>
      <c r="E39252" s="4" t="s">
        <v>57970</v>
      </c>
      <c r="F39252" s="1" t="s">
        <v>5561</v>
      </c>
      <c r="G39252" s="1" t="s">
        <v>420</v>
      </c>
      <c r="H39252" s="1" t="s">
        <v>186</v>
      </c>
      <c r="I39252" s="1" t="s">
        <v>197</v>
      </c>
      <c r="J39252" s="1" t="s">
        <v>82</v>
      </c>
    </row>
    <row r="39253" spans="1:10" x14ac:dyDescent="0.3">
      <c r="A39253" s="1" t="s">
        <v>5364</v>
      </c>
      <c r="B39253" s="1" t="s">
        <v>57969</v>
      </c>
      <c r="C39253" s="4" t="s">
        <v>57970</v>
      </c>
      <c r="D39253" s="4" t="s">
        <v>57970</v>
      </c>
      <c r="E39253" s="4" t="s">
        <v>57970</v>
      </c>
      <c r="F39253" s="1" t="s">
        <v>5363</v>
      </c>
      <c r="G39253" s="1" t="s">
        <v>420</v>
      </c>
      <c r="H39253" s="1" t="s">
        <v>186</v>
      </c>
      <c r="I39253" s="1" t="s">
        <v>197</v>
      </c>
      <c r="J39253" s="1" t="s">
        <v>82</v>
      </c>
    </row>
    <row r="39254" spans="1:10" x14ac:dyDescent="0.3">
      <c r="A39254" s="1" t="s">
        <v>4939</v>
      </c>
      <c r="B39254" s="1" t="s">
        <v>57969</v>
      </c>
      <c r="C39254" s="4" t="s">
        <v>57970</v>
      </c>
      <c r="D39254" s="4" t="s">
        <v>57970</v>
      </c>
      <c r="E39254" s="4" t="s">
        <v>57970</v>
      </c>
      <c r="F39254" s="1" t="s">
        <v>4938</v>
      </c>
      <c r="G39254" s="1" t="s">
        <v>420</v>
      </c>
      <c r="H39254" s="1" t="s">
        <v>186</v>
      </c>
      <c r="I39254" s="1" t="s">
        <v>197</v>
      </c>
      <c r="J39254" s="1" t="s">
        <v>82</v>
      </c>
    </row>
    <row r="39255" spans="1:10" x14ac:dyDescent="0.3">
      <c r="A39255" s="1" t="s">
        <v>18788</v>
      </c>
      <c r="B39255" s="1" t="s">
        <v>57969</v>
      </c>
      <c r="C39255" s="4" t="s">
        <v>57970</v>
      </c>
      <c r="D39255" s="4" t="s">
        <v>57970</v>
      </c>
      <c r="E39255" s="4" t="s">
        <v>57970</v>
      </c>
      <c r="F39255" s="1" t="s">
        <v>4817</v>
      </c>
      <c r="G39255" s="1" t="s">
        <v>420</v>
      </c>
      <c r="H39255" s="1" t="s">
        <v>186</v>
      </c>
      <c r="I39255" s="1" t="s">
        <v>197</v>
      </c>
      <c r="J39255" s="1" t="s">
        <v>82</v>
      </c>
    </row>
    <row r="39256" spans="1:10" x14ac:dyDescent="0.3">
      <c r="A39256" s="1" t="s">
        <v>28034</v>
      </c>
      <c r="B39256" s="1" t="s">
        <v>57969</v>
      </c>
      <c r="C39256" s="4" t="s">
        <v>57970</v>
      </c>
      <c r="D39256" s="4" t="s">
        <v>57970</v>
      </c>
      <c r="E39256" s="4" t="s">
        <v>57970</v>
      </c>
      <c r="F39256" s="1" t="s">
        <v>4549</v>
      </c>
      <c r="G39256" s="1" t="s">
        <v>420</v>
      </c>
      <c r="H39256" s="1" t="s">
        <v>186</v>
      </c>
      <c r="I39256" s="1" t="s">
        <v>197</v>
      </c>
      <c r="J39256" s="1" t="s">
        <v>82</v>
      </c>
    </row>
    <row r="39257" spans="1:10" x14ac:dyDescent="0.3">
      <c r="A39257" s="1" t="s">
        <v>18784</v>
      </c>
      <c r="B39257" s="1" t="s">
        <v>57969</v>
      </c>
      <c r="C39257" s="4" t="s">
        <v>57970</v>
      </c>
      <c r="D39257" s="4" t="s">
        <v>57970</v>
      </c>
      <c r="E39257" s="4" t="s">
        <v>57970</v>
      </c>
      <c r="F39257" s="1" t="s">
        <v>4394</v>
      </c>
      <c r="G39257" s="1" t="s">
        <v>420</v>
      </c>
      <c r="H39257" s="1" t="s">
        <v>186</v>
      </c>
      <c r="I39257" s="1" t="s">
        <v>197</v>
      </c>
      <c r="J39257" s="1" t="s">
        <v>82</v>
      </c>
    </row>
    <row r="39258" spans="1:10" x14ac:dyDescent="0.3">
      <c r="A39258" s="1" t="s">
        <v>3391</v>
      </c>
      <c r="B39258" s="1" t="s">
        <v>57969</v>
      </c>
      <c r="C39258" s="4" t="s">
        <v>57970</v>
      </c>
      <c r="D39258" s="4" t="s">
        <v>57970</v>
      </c>
      <c r="E39258" s="4" t="s">
        <v>57970</v>
      </c>
      <c r="F39258" s="1" t="s">
        <v>3390</v>
      </c>
      <c r="G39258" s="1" t="s">
        <v>420</v>
      </c>
      <c r="H39258" s="1" t="s">
        <v>186</v>
      </c>
      <c r="I39258" s="1" t="s">
        <v>197</v>
      </c>
      <c r="J39258" s="1" t="s">
        <v>82</v>
      </c>
    </row>
    <row r="39259" spans="1:10" x14ac:dyDescent="0.3">
      <c r="A39259" s="1" t="s">
        <v>1304</v>
      </c>
      <c r="B39259" s="1" t="s">
        <v>57969</v>
      </c>
      <c r="C39259" s="4" t="s">
        <v>57970</v>
      </c>
      <c r="D39259" s="4" t="s">
        <v>57970</v>
      </c>
      <c r="E39259" s="4" t="s">
        <v>57970</v>
      </c>
      <c r="F39259" s="1" t="s">
        <v>1303</v>
      </c>
      <c r="G39259" s="1" t="s">
        <v>420</v>
      </c>
      <c r="H39259" s="1" t="s">
        <v>186</v>
      </c>
      <c r="I39259" s="1" t="s">
        <v>197</v>
      </c>
      <c r="J39259" s="1" t="s">
        <v>82</v>
      </c>
    </row>
    <row r="39260" spans="1:10" x14ac:dyDescent="0.3">
      <c r="A39260" s="1" t="s">
        <v>577</v>
      </c>
      <c r="B39260" s="1" t="s">
        <v>57969</v>
      </c>
      <c r="C39260" s="4" t="s">
        <v>57970</v>
      </c>
      <c r="D39260" s="4" t="s">
        <v>57970</v>
      </c>
      <c r="E39260" s="4" t="s">
        <v>57970</v>
      </c>
      <c r="F39260" s="1" t="s">
        <v>576</v>
      </c>
      <c r="G39260" s="1" t="s">
        <v>420</v>
      </c>
      <c r="H39260" s="1" t="s">
        <v>186</v>
      </c>
      <c r="I39260" s="1" t="s">
        <v>197</v>
      </c>
      <c r="J39260" s="1" t="s">
        <v>82</v>
      </c>
    </row>
    <row r="39261" spans="1:10" x14ac:dyDescent="0.3">
      <c r="A39261" s="1" t="s">
        <v>13480</v>
      </c>
      <c r="B39261" s="1" t="s">
        <v>57969</v>
      </c>
      <c r="C39261" s="4" t="s">
        <v>57970</v>
      </c>
      <c r="D39261" s="4" t="s">
        <v>57970</v>
      </c>
      <c r="E39261" s="4" t="s">
        <v>57970</v>
      </c>
      <c r="F39261" s="1" t="s">
        <v>13479</v>
      </c>
      <c r="G39261" s="1" t="s">
        <v>420</v>
      </c>
      <c r="H39261" s="1" t="s">
        <v>186</v>
      </c>
      <c r="I39261" s="1" t="s">
        <v>197</v>
      </c>
      <c r="J39261" s="1" t="s">
        <v>82</v>
      </c>
    </row>
    <row r="39262" spans="1:10" x14ac:dyDescent="0.3">
      <c r="A39262" s="1" t="s">
        <v>15629</v>
      </c>
      <c r="B39262" s="1" t="s">
        <v>57969</v>
      </c>
      <c r="C39262" s="4" t="s">
        <v>57970</v>
      </c>
      <c r="D39262" s="4" t="s">
        <v>57970</v>
      </c>
      <c r="E39262" s="4" t="s">
        <v>57970</v>
      </c>
      <c r="F39262" s="1" t="s">
        <v>10304</v>
      </c>
      <c r="G39262" s="1" t="s">
        <v>420</v>
      </c>
      <c r="H39262" s="1" t="s">
        <v>186</v>
      </c>
      <c r="I39262" s="1" t="s">
        <v>197</v>
      </c>
      <c r="J39262" s="1" t="s">
        <v>82</v>
      </c>
    </row>
    <row r="39263" spans="1:10" x14ac:dyDescent="0.3">
      <c r="A39263" s="1" t="s">
        <v>36284</v>
      </c>
      <c r="B39263" s="1" t="s">
        <v>57969</v>
      </c>
      <c r="C39263" s="4" t="s">
        <v>57970</v>
      </c>
      <c r="D39263" s="4" t="s">
        <v>57970</v>
      </c>
      <c r="E39263" s="4" t="s">
        <v>57970</v>
      </c>
      <c r="F39263" s="1" t="s">
        <v>3849</v>
      </c>
      <c r="G39263" s="1" t="s">
        <v>420</v>
      </c>
      <c r="H39263" s="1" t="s">
        <v>186</v>
      </c>
      <c r="I39263" s="1" t="s">
        <v>197</v>
      </c>
      <c r="J39263" s="1" t="s">
        <v>82</v>
      </c>
    </row>
    <row r="39264" spans="1:10" x14ac:dyDescent="0.3">
      <c r="A39264" s="1" t="s">
        <v>3140</v>
      </c>
      <c r="B39264" s="1" t="s">
        <v>57969</v>
      </c>
      <c r="C39264" s="4" t="s">
        <v>57970</v>
      </c>
      <c r="D39264" s="4" t="s">
        <v>57970</v>
      </c>
      <c r="E39264" s="4" t="s">
        <v>57970</v>
      </c>
      <c r="F39264" s="1" t="s">
        <v>3139</v>
      </c>
      <c r="G39264" s="1" t="s">
        <v>420</v>
      </c>
      <c r="H39264" s="1" t="s">
        <v>186</v>
      </c>
      <c r="I39264" s="1" t="s">
        <v>197</v>
      </c>
      <c r="J39264" s="1" t="s">
        <v>82</v>
      </c>
    </row>
    <row r="39265" spans="1:10" x14ac:dyDescent="0.3">
      <c r="A39265" s="1" t="s">
        <v>2115</v>
      </c>
      <c r="B39265" s="1" t="s">
        <v>57969</v>
      </c>
      <c r="C39265" s="4" t="s">
        <v>57970</v>
      </c>
      <c r="D39265" s="4" t="s">
        <v>57970</v>
      </c>
      <c r="E39265" s="4" t="s">
        <v>57970</v>
      </c>
      <c r="F39265" s="1" t="s">
        <v>2114</v>
      </c>
      <c r="G39265" s="1" t="s">
        <v>420</v>
      </c>
      <c r="H39265" s="1" t="s">
        <v>186</v>
      </c>
      <c r="I39265" s="1" t="s">
        <v>197</v>
      </c>
      <c r="J39265" s="1" t="s">
        <v>82</v>
      </c>
    </row>
    <row r="39266" spans="1:10" x14ac:dyDescent="0.3">
      <c r="A39266" s="1" t="s">
        <v>6953</v>
      </c>
      <c r="B39266" s="1" t="s">
        <v>57969</v>
      </c>
      <c r="C39266" s="4" t="s">
        <v>57970</v>
      </c>
      <c r="D39266" s="4" t="s">
        <v>57970</v>
      </c>
      <c r="E39266" s="4" t="s">
        <v>57970</v>
      </c>
      <c r="F39266" s="1" t="s">
        <v>6952</v>
      </c>
      <c r="G39266" s="1" t="s">
        <v>273</v>
      </c>
      <c r="H39266" s="1" t="s">
        <v>186</v>
      </c>
      <c r="I39266" s="1" t="s">
        <v>197</v>
      </c>
      <c r="J39266" s="1" t="s">
        <v>82</v>
      </c>
    </row>
    <row r="39267" spans="1:10" x14ac:dyDescent="0.3">
      <c r="A39267" s="1" t="s">
        <v>13171</v>
      </c>
      <c r="B39267" s="1" t="s">
        <v>57969</v>
      </c>
      <c r="C39267" s="4" t="s">
        <v>57970</v>
      </c>
      <c r="D39267" s="4" t="s">
        <v>57970</v>
      </c>
      <c r="E39267" s="4" t="s">
        <v>57970</v>
      </c>
      <c r="F39267" s="1" t="s">
        <v>13170</v>
      </c>
      <c r="G39267" s="1" t="s">
        <v>273</v>
      </c>
      <c r="H39267" s="1" t="s">
        <v>186</v>
      </c>
      <c r="I39267" s="1" t="s">
        <v>197</v>
      </c>
      <c r="J39267" s="1" t="s">
        <v>82</v>
      </c>
    </row>
    <row r="39268" spans="1:10" x14ac:dyDescent="0.3">
      <c r="A39268" s="1" t="s">
        <v>12716</v>
      </c>
      <c r="B39268" s="1" t="s">
        <v>57969</v>
      </c>
      <c r="C39268" s="4" t="s">
        <v>57970</v>
      </c>
      <c r="D39268" s="4" t="s">
        <v>57970</v>
      </c>
      <c r="E39268" s="4" t="s">
        <v>57970</v>
      </c>
      <c r="F39268" s="1" t="s">
        <v>12715</v>
      </c>
      <c r="G39268" s="1" t="s">
        <v>273</v>
      </c>
      <c r="H39268" s="1" t="s">
        <v>186</v>
      </c>
      <c r="I39268" s="1" t="s">
        <v>197</v>
      </c>
      <c r="J39268" s="1" t="s">
        <v>82</v>
      </c>
    </row>
    <row r="39269" spans="1:10" x14ac:dyDescent="0.3">
      <c r="A39269" s="1" t="s">
        <v>11119</v>
      </c>
      <c r="B39269" s="1" t="s">
        <v>57969</v>
      </c>
      <c r="C39269" s="4" t="s">
        <v>57970</v>
      </c>
      <c r="D39269" s="4" t="s">
        <v>57970</v>
      </c>
      <c r="E39269" s="4" t="s">
        <v>57970</v>
      </c>
      <c r="F39269" s="1" t="s">
        <v>11118</v>
      </c>
      <c r="G39269" s="1" t="s">
        <v>273</v>
      </c>
      <c r="H39269" s="1" t="s">
        <v>186</v>
      </c>
      <c r="I39269" s="1" t="s">
        <v>197</v>
      </c>
      <c r="J39269" s="1" t="s">
        <v>82</v>
      </c>
    </row>
    <row r="39270" spans="1:10" x14ac:dyDescent="0.3">
      <c r="A39270" s="1" t="s">
        <v>3808</v>
      </c>
      <c r="B39270" s="1" t="s">
        <v>57969</v>
      </c>
      <c r="C39270" s="4" t="s">
        <v>57970</v>
      </c>
      <c r="D39270" s="4" t="s">
        <v>57970</v>
      </c>
      <c r="E39270" s="4" t="s">
        <v>57970</v>
      </c>
      <c r="F39270" s="1" t="s">
        <v>3807</v>
      </c>
      <c r="G39270" s="1" t="s">
        <v>273</v>
      </c>
      <c r="H39270" s="1" t="s">
        <v>186</v>
      </c>
      <c r="I39270" s="1" t="s">
        <v>197</v>
      </c>
      <c r="J39270" s="1" t="s">
        <v>82</v>
      </c>
    </row>
    <row r="39271" spans="1:10" x14ac:dyDescent="0.3">
      <c r="A39271" s="1" t="s">
        <v>3800</v>
      </c>
      <c r="B39271" s="1" t="s">
        <v>57969</v>
      </c>
      <c r="C39271" s="4" t="s">
        <v>57970</v>
      </c>
      <c r="D39271" s="4" t="s">
        <v>57970</v>
      </c>
      <c r="E39271" s="4" t="s">
        <v>57970</v>
      </c>
      <c r="F39271" s="1" t="s">
        <v>3799</v>
      </c>
      <c r="G39271" s="1" t="s">
        <v>273</v>
      </c>
      <c r="H39271" s="1" t="s">
        <v>186</v>
      </c>
      <c r="I39271" s="1" t="s">
        <v>197</v>
      </c>
      <c r="J39271" s="1" t="s">
        <v>82</v>
      </c>
    </row>
    <row r="39272" spans="1:10" x14ac:dyDescent="0.3">
      <c r="A39272" s="1" t="s">
        <v>13120</v>
      </c>
      <c r="B39272" s="1" t="s">
        <v>57969</v>
      </c>
      <c r="C39272" s="4" t="s">
        <v>57970</v>
      </c>
      <c r="D39272" s="4" t="s">
        <v>57970</v>
      </c>
      <c r="E39272" s="4" t="s">
        <v>57970</v>
      </c>
      <c r="F39272" s="1" t="s">
        <v>13119</v>
      </c>
      <c r="G39272" s="1" t="s">
        <v>273</v>
      </c>
      <c r="H39272" s="1" t="s">
        <v>186</v>
      </c>
      <c r="I39272" s="1" t="s">
        <v>197</v>
      </c>
      <c r="J39272" s="1" t="s">
        <v>82</v>
      </c>
    </row>
    <row r="39273" spans="1:10" x14ac:dyDescent="0.3">
      <c r="A39273" s="1" t="s">
        <v>13118</v>
      </c>
      <c r="B39273" s="1" t="s">
        <v>57969</v>
      </c>
      <c r="C39273" s="4" t="s">
        <v>57970</v>
      </c>
      <c r="D39273" s="4" t="s">
        <v>57970</v>
      </c>
      <c r="E39273" s="4" t="s">
        <v>57970</v>
      </c>
      <c r="F39273" s="1" t="s">
        <v>13117</v>
      </c>
      <c r="G39273" s="1" t="s">
        <v>273</v>
      </c>
      <c r="H39273" s="1" t="s">
        <v>186</v>
      </c>
      <c r="I39273" s="1" t="s">
        <v>197</v>
      </c>
      <c r="J39273" s="1" t="s">
        <v>82</v>
      </c>
    </row>
    <row r="39274" spans="1:10" x14ac:dyDescent="0.3">
      <c r="A39274" s="1" t="s">
        <v>13113</v>
      </c>
      <c r="B39274" s="1" t="s">
        <v>57969</v>
      </c>
      <c r="C39274" s="4" t="s">
        <v>57970</v>
      </c>
      <c r="D39274" s="4" t="s">
        <v>57970</v>
      </c>
      <c r="E39274" s="4" t="s">
        <v>57970</v>
      </c>
      <c r="F39274" s="1" t="s">
        <v>13112</v>
      </c>
      <c r="G39274" s="1" t="s">
        <v>273</v>
      </c>
      <c r="H39274" s="1" t="s">
        <v>186</v>
      </c>
      <c r="I39274" s="1" t="s">
        <v>197</v>
      </c>
      <c r="J39274" s="1" t="s">
        <v>82</v>
      </c>
    </row>
    <row r="39275" spans="1:10" x14ac:dyDescent="0.3">
      <c r="A39275" s="1" t="s">
        <v>13111</v>
      </c>
      <c r="B39275" s="1" t="s">
        <v>57969</v>
      </c>
      <c r="C39275" s="4" t="s">
        <v>57970</v>
      </c>
      <c r="D39275" s="4" t="s">
        <v>57970</v>
      </c>
      <c r="E39275" s="4" t="s">
        <v>57970</v>
      </c>
      <c r="F39275" s="1" t="s">
        <v>13110</v>
      </c>
      <c r="G39275" s="1" t="s">
        <v>273</v>
      </c>
      <c r="H39275" s="1" t="s">
        <v>186</v>
      </c>
      <c r="I39275" s="1" t="s">
        <v>197</v>
      </c>
      <c r="J39275" s="1" t="s">
        <v>82</v>
      </c>
    </row>
    <row r="39276" spans="1:10" x14ac:dyDescent="0.3">
      <c r="A39276" s="1" t="s">
        <v>13072</v>
      </c>
      <c r="B39276" s="1" t="s">
        <v>57969</v>
      </c>
      <c r="C39276" s="4" t="s">
        <v>57970</v>
      </c>
      <c r="D39276" s="4" t="s">
        <v>57970</v>
      </c>
      <c r="E39276" s="4" t="s">
        <v>57970</v>
      </c>
      <c r="F39276" s="1" t="s">
        <v>13071</v>
      </c>
      <c r="G39276" s="1" t="s">
        <v>273</v>
      </c>
      <c r="H39276" s="1" t="s">
        <v>186</v>
      </c>
      <c r="I39276" s="1" t="s">
        <v>197</v>
      </c>
      <c r="J39276" s="1" t="s">
        <v>82</v>
      </c>
    </row>
    <row r="39277" spans="1:10" x14ac:dyDescent="0.3">
      <c r="A39277" s="1" t="s">
        <v>12928</v>
      </c>
      <c r="B39277" s="1" t="s">
        <v>57969</v>
      </c>
      <c r="C39277" s="4" t="s">
        <v>57970</v>
      </c>
      <c r="D39277" s="4" t="s">
        <v>57970</v>
      </c>
      <c r="E39277" s="4" t="s">
        <v>57970</v>
      </c>
      <c r="F39277" s="1" t="s">
        <v>12927</v>
      </c>
      <c r="G39277" s="1" t="s">
        <v>273</v>
      </c>
      <c r="H39277" s="1" t="s">
        <v>186</v>
      </c>
      <c r="I39277" s="1" t="s">
        <v>197</v>
      </c>
      <c r="J39277" s="1" t="s">
        <v>82</v>
      </c>
    </row>
    <row r="39278" spans="1:10" x14ac:dyDescent="0.3">
      <c r="A39278" s="1" t="s">
        <v>12898</v>
      </c>
      <c r="B39278" s="1" t="s">
        <v>57969</v>
      </c>
      <c r="C39278" s="4" t="s">
        <v>57970</v>
      </c>
      <c r="D39278" s="4" t="s">
        <v>57970</v>
      </c>
      <c r="E39278" s="4" t="s">
        <v>57970</v>
      </c>
      <c r="F39278" s="1" t="s">
        <v>12897</v>
      </c>
      <c r="G39278" s="1" t="s">
        <v>273</v>
      </c>
      <c r="H39278" s="1" t="s">
        <v>186</v>
      </c>
      <c r="I39278" s="1" t="s">
        <v>197</v>
      </c>
      <c r="J39278" s="1" t="s">
        <v>82</v>
      </c>
    </row>
    <row r="39279" spans="1:10" x14ac:dyDescent="0.3">
      <c r="A39279" s="1" t="s">
        <v>12857</v>
      </c>
      <c r="B39279" s="1" t="s">
        <v>57969</v>
      </c>
      <c r="C39279" s="4" t="s">
        <v>57970</v>
      </c>
      <c r="D39279" s="4" t="s">
        <v>57970</v>
      </c>
      <c r="E39279" s="4" t="s">
        <v>57970</v>
      </c>
      <c r="F39279" s="1" t="s">
        <v>12856</v>
      </c>
      <c r="G39279" s="1" t="s">
        <v>273</v>
      </c>
      <c r="H39279" s="1" t="s">
        <v>186</v>
      </c>
      <c r="I39279" s="1" t="s">
        <v>197</v>
      </c>
      <c r="J39279" s="1" t="s">
        <v>82</v>
      </c>
    </row>
    <row r="39280" spans="1:10" x14ac:dyDescent="0.3">
      <c r="A39280" s="1" t="s">
        <v>12289</v>
      </c>
      <c r="B39280" s="1" t="s">
        <v>57969</v>
      </c>
      <c r="C39280" s="4" t="s">
        <v>57970</v>
      </c>
      <c r="D39280" s="4" t="s">
        <v>57970</v>
      </c>
      <c r="E39280" s="4" t="s">
        <v>57970</v>
      </c>
      <c r="F39280" s="1" t="s">
        <v>12288</v>
      </c>
      <c r="G39280" s="1" t="s">
        <v>273</v>
      </c>
      <c r="H39280" s="1" t="s">
        <v>186</v>
      </c>
      <c r="I39280" s="1" t="s">
        <v>197</v>
      </c>
      <c r="J39280" s="1" t="s">
        <v>82</v>
      </c>
    </row>
    <row r="39281" spans="1:10" x14ac:dyDescent="0.3">
      <c r="A39281" s="1" t="s">
        <v>11170</v>
      </c>
      <c r="B39281" s="1" t="s">
        <v>57969</v>
      </c>
      <c r="C39281" s="4" t="s">
        <v>57970</v>
      </c>
      <c r="D39281" s="4" t="s">
        <v>57970</v>
      </c>
      <c r="E39281" s="4" t="s">
        <v>57970</v>
      </c>
      <c r="F39281" s="1" t="s">
        <v>11169</v>
      </c>
      <c r="G39281" s="1" t="s">
        <v>273</v>
      </c>
      <c r="H39281" s="1" t="s">
        <v>186</v>
      </c>
      <c r="I39281" s="1" t="s">
        <v>197</v>
      </c>
      <c r="J39281" s="1" t="s">
        <v>82</v>
      </c>
    </row>
    <row r="39282" spans="1:10" x14ac:dyDescent="0.3">
      <c r="A39282" s="1" t="s">
        <v>11133</v>
      </c>
      <c r="B39282" s="1" t="s">
        <v>57969</v>
      </c>
      <c r="C39282" s="4" t="s">
        <v>57970</v>
      </c>
      <c r="D39282" s="4" t="s">
        <v>57970</v>
      </c>
      <c r="E39282" s="4" t="s">
        <v>57970</v>
      </c>
      <c r="F39282" s="1" t="s">
        <v>11132</v>
      </c>
      <c r="G39282" s="1" t="s">
        <v>273</v>
      </c>
      <c r="H39282" s="1" t="s">
        <v>186</v>
      </c>
      <c r="I39282" s="1" t="s">
        <v>197</v>
      </c>
      <c r="J39282" s="1" t="s">
        <v>82</v>
      </c>
    </row>
    <row r="39283" spans="1:10" x14ac:dyDescent="0.3">
      <c r="A39283" s="1" t="s">
        <v>11123</v>
      </c>
      <c r="B39283" s="1" t="s">
        <v>57969</v>
      </c>
      <c r="C39283" s="4" t="s">
        <v>57970</v>
      </c>
      <c r="D39283" s="4" t="s">
        <v>57970</v>
      </c>
      <c r="E39283" s="4" t="s">
        <v>57970</v>
      </c>
      <c r="F39283" s="1" t="s">
        <v>11122</v>
      </c>
      <c r="G39283" s="1" t="s">
        <v>273</v>
      </c>
      <c r="H39283" s="1" t="s">
        <v>186</v>
      </c>
      <c r="I39283" s="1" t="s">
        <v>197</v>
      </c>
      <c r="J39283" s="1" t="s">
        <v>82</v>
      </c>
    </row>
    <row r="39284" spans="1:10" x14ac:dyDescent="0.3">
      <c r="A39284" s="1" t="s">
        <v>11121</v>
      </c>
      <c r="B39284" s="1" t="s">
        <v>57969</v>
      </c>
      <c r="C39284" s="4" t="s">
        <v>57970</v>
      </c>
      <c r="D39284" s="4" t="s">
        <v>57970</v>
      </c>
      <c r="E39284" s="4" t="s">
        <v>57970</v>
      </c>
      <c r="F39284" s="1" t="s">
        <v>11120</v>
      </c>
      <c r="G39284" s="1" t="s">
        <v>273</v>
      </c>
      <c r="H39284" s="1" t="s">
        <v>186</v>
      </c>
      <c r="I39284" s="1" t="s">
        <v>197</v>
      </c>
      <c r="J39284" s="1" t="s">
        <v>82</v>
      </c>
    </row>
    <row r="39285" spans="1:10" x14ac:dyDescent="0.3">
      <c r="A39285" s="1" t="s">
        <v>11102</v>
      </c>
      <c r="B39285" s="1" t="s">
        <v>57969</v>
      </c>
      <c r="C39285" s="4" t="s">
        <v>57970</v>
      </c>
      <c r="D39285" s="4" t="s">
        <v>57970</v>
      </c>
      <c r="E39285" s="4" t="s">
        <v>57970</v>
      </c>
      <c r="F39285" s="1" t="s">
        <v>11101</v>
      </c>
      <c r="G39285" s="1" t="s">
        <v>273</v>
      </c>
      <c r="H39285" s="1" t="s">
        <v>186</v>
      </c>
      <c r="I39285" s="1" t="s">
        <v>197</v>
      </c>
      <c r="J39285" s="1" t="s">
        <v>82</v>
      </c>
    </row>
    <row r="39286" spans="1:10" x14ac:dyDescent="0.3">
      <c r="A39286" s="1" t="s">
        <v>11054</v>
      </c>
      <c r="B39286" s="1" t="s">
        <v>57969</v>
      </c>
      <c r="C39286" s="4" t="s">
        <v>57970</v>
      </c>
      <c r="D39286" s="4" t="s">
        <v>57970</v>
      </c>
      <c r="E39286" s="4" t="s">
        <v>57970</v>
      </c>
      <c r="F39286" s="1" t="s">
        <v>11053</v>
      </c>
      <c r="G39286" s="1" t="s">
        <v>273</v>
      </c>
      <c r="H39286" s="1" t="s">
        <v>186</v>
      </c>
      <c r="I39286" s="1" t="s">
        <v>197</v>
      </c>
      <c r="J39286" s="1" t="s">
        <v>82</v>
      </c>
    </row>
    <row r="39287" spans="1:10" x14ac:dyDescent="0.3">
      <c r="A39287" s="1" t="s">
        <v>11021</v>
      </c>
      <c r="B39287" s="1" t="s">
        <v>57969</v>
      </c>
      <c r="C39287" s="4" t="s">
        <v>57970</v>
      </c>
      <c r="D39287" s="4" t="s">
        <v>57970</v>
      </c>
      <c r="E39287" s="4" t="s">
        <v>57970</v>
      </c>
      <c r="F39287" s="1" t="s">
        <v>11020</v>
      </c>
      <c r="G39287" s="1" t="s">
        <v>273</v>
      </c>
      <c r="H39287" s="1" t="s">
        <v>186</v>
      </c>
      <c r="I39287" s="1" t="s">
        <v>197</v>
      </c>
      <c r="J39287" s="1" t="s">
        <v>82</v>
      </c>
    </row>
    <row r="39288" spans="1:10" x14ac:dyDescent="0.3">
      <c r="A39288" s="1" t="s">
        <v>10852</v>
      </c>
      <c r="B39288" s="1" t="s">
        <v>57969</v>
      </c>
      <c r="C39288" s="4" t="s">
        <v>57970</v>
      </c>
      <c r="D39288" s="4" t="s">
        <v>57970</v>
      </c>
      <c r="E39288" s="4" t="s">
        <v>57970</v>
      </c>
      <c r="F39288" s="1" t="s">
        <v>10851</v>
      </c>
      <c r="G39288" s="1" t="s">
        <v>273</v>
      </c>
      <c r="H39288" s="1" t="s">
        <v>186</v>
      </c>
      <c r="I39288" s="1" t="s">
        <v>197</v>
      </c>
      <c r="J39288" s="1" t="s">
        <v>82</v>
      </c>
    </row>
    <row r="39289" spans="1:10" x14ac:dyDescent="0.3">
      <c r="A39289" s="1" t="s">
        <v>10735</v>
      </c>
      <c r="B39289" s="1" t="s">
        <v>57969</v>
      </c>
      <c r="C39289" s="4" t="s">
        <v>57970</v>
      </c>
      <c r="D39289" s="4" t="s">
        <v>57970</v>
      </c>
      <c r="E39289" s="4" t="s">
        <v>57970</v>
      </c>
      <c r="F39289" s="1" t="s">
        <v>10734</v>
      </c>
      <c r="G39289" s="1" t="s">
        <v>273</v>
      </c>
      <c r="H39289" s="1" t="s">
        <v>186</v>
      </c>
      <c r="I39289" s="1" t="s">
        <v>197</v>
      </c>
      <c r="J39289" s="1" t="s">
        <v>82</v>
      </c>
    </row>
    <row r="39290" spans="1:10" x14ac:dyDescent="0.3">
      <c r="A39290" s="1" t="s">
        <v>10723</v>
      </c>
      <c r="B39290" s="1" t="s">
        <v>57969</v>
      </c>
      <c r="C39290" s="4" t="s">
        <v>57970</v>
      </c>
      <c r="D39290" s="4" t="s">
        <v>57970</v>
      </c>
      <c r="E39290" s="4" t="s">
        <v>57970</v>
      </c>
      <c r="F39290" s="1" t="s">
        <v>10722</v>
      </c>
      <c r="G39290" s="1" t="s">
        <v>273</v>
      </c>
      <c r="H39290" s="1" t="s">
        <v>186</v>
      </c>
      <c r="I39290" s="1" t="s">
        <v>197</v>
      </c>
      <c r="J39290" s="1" t="s">
        <v>82</v>
      </c>
    </row>
    <row r="39291" spans="1:10" x14ac:dyDescent="0.3">
      <c r="A39291" s="1" t="s">
        <v>10715</v>
      </c>
      <c r="B39291" s="1" t="s">
        <v>57969</v>
      </c>
      <c r="C39291" s="4" t="s">
        <v>57970</v>
      </c>
      <c r="D39291" s="4" t="s">
        <v>57970</v>
      </c>
      <c r="E39291" s="4" t="s">
        <v>57970</v>
      </c>
      <c r="F39291" s="1" t="s">
        <v>10714</v>
      </c>
      <c r="G39291" s="1" t="s">
        <v>273</v>
      </c>
      <c r="H39291" s="1" t="s">
        <v>186</v>
      </c>
      <c r="I39291" s="1" t="s">
        <v>197</v>
      </c>
      <c r="J39291" s="1" t="s">
        <v>82</v>
      </c>
    </row>
    <row r="39292" spans="1:10" x14ac:dyDescent="0.3">
      <c r="A39292" s="1" t="s">
        <v>10542</v>
      </c>
      <c r="B39292" s="1" t="s">
        <v>57969</v>
      </c>
      <c r="C39292" s="4" t="s">
        <v>57970</v>
      </c>
      <c r="D39292" s="4" t="s">
        <v>57970</v>
      </c>
      <c r="E39292" s="4" t="s">
        <v>57970</v>
      </c>
      <c r="F39292" s="1" t="s">
        <v>10541</v>
      </c>
      <c r="G39292" s="1" t="s">
        <v>273</v>
      </c>
      <c r="H39292" s="1" t="s">
        <v>186</v>
      </c>
      <c r="I39292" s="1" t="s">
        <v>197</v>
      </c>
      <c r="J39292" s="1" t="s">
        <v>82</v>
      </c>
    </row>
    <row r="39293" spans="1:10" x14ac:dyDescent="0.3">
      <c r="A39293" s="1" t="s">
        <v>10097</v>
      </c>
      <c r="B39293" s="1" t="s">
        <v>57969</v>
      </c>
      <c r="C39293" s="4" t="s">
        <v>57970</v>
      </c>
      <c r="D39293" s="4" t="s">
        <v>57970</v>
      </c>
      <c r="E39293" s="4" t="s">
        <v>57970</v>
      </c>
      <c r="F39293" s="1" t="s">
        <v>10096</v>
      </c>
      <c r="G39293" s="1" t="s">
        <v>273</v>
      </c>
      <c r="H39293" s="1" t="s">
        <v>186</v>
      </c>
      <c r="I39293" s="1" t="s">
        <v>197</v>
      </c>
      <c r="J39293" s="1" t="s">
        <v>82</v>
      </c>
    </row>
    <row r="39294" spans="1:10" x14ac:dyDescent="0.3">
      <c r="A39294" s="1" t="s">
        <v>9691</v>
      </c>
      <c r="B39294" s="1" t="s">
        <v>57969</v>
      </c>
      <c r="C39294" s="4" t="s">
        <v>57970</v>
      </c>
      <c r="D39294" s="4" t="s">
        <v>57970</v>
      </c>
      <c r="E39294" s="4" t="s">
        <v>57970</v>
      </c>
      <c r="F39294" s="1" t="s">
        <v>9690</v>
      </c>
      <c r="G39294" s="1" t="s">
        <v>273</v>
      </c>
      <c r="H39294" s="1" t="s">
        <v>186</v>
      </c>
      <c r="I39294" s="1" t="s">
        <v>197</v>
      </c>
      <c r="J39294" s="1" t="s">
        <v>82</v>
      </c>
    </row>
    <row r="39295" spans="1:10" x14ac:dyDescent="0.3">
      <c r="A39295" s="1" t="s">
        <v>9683</v>
      </c>
      <c r="B39295" s="1" t="s">
        <v>57969</v>
      </c>
      <c r="C39295" s="4" t="s">
        <v>57970</v>
      </c>
      <c r="D39295" s="4" t="s">
        <v>57970</v>
      </c>
      <c r="E39295" s="4" t="s">
        <v>57970</v>
      </c>
      <c r="F39295" s="1" t="s">
        <v>9682</v>
      </c>
      <c r="G39295" s="1" t="s">
        <v>273</v>
      </c>
      <c r="H39295" s="1" t="s">
        <v>186</v>
      </c>
      <c r="I39295" s="1" t="s">
        <v>197</v>
      </c>
      <c r="J39295" s="1" t="s">
        <v>82</v>
      </c>
    </row>
    <row r="39296" spans="1:10" x14ac:dyDescent="0.3">
      <c r="A39296" s="1" t="s">
        <v>9669</v>
      </c>
      <c r="B39296" s="1" t="s">
        <v>57969</v>
      </c>
      <c r="C39296" s="4" t="s">
        <v>57970</v>
      </c>
      <c r="D39296" s="4" t="s">
        <v>57970</v>
      </c>
      <c r="E39296" s="4" t="s">
        <v>57970</v>
      </c>
      <c r="F39296" s="1" t="s">
        <v>9668</v>
      </c>
      <c r="G39296" s="1" t="s">
        <v>273</v>
      </c>
      <c r="H39296" s="1" t="s">
        <v>186</v>
      </c>
      <c r="I39296" s="1" t="s">
        <v>197</v>
      </c>
      <c r="J39296" s="1" t="s">
        <v>82</v>
      </c>
    </row>
    <row r="39297" spans="1:10" x14ac:dyDescent="0.3">
      <c r="A39297" s="1" t="s">
        <v>9511</v>
      </c>
      <c r="B39297" s="1" t="s">
        <v>57969</v>
      </c>
      <c r="C39297" s="4" t="s">
        <v>57970</v>
      </c>
      <c r="D39297" s="4" t="s">
        <v>57970</v>
      </c>
      <c r="E39297" s="4" t="s">
        <v>57970</v>
      </c>
      <c r="F39297" s="1" t="s">
        <v>9510</v>
      </c>
      <c r="G39297" s="1" t="s">
        <v>273</v>
      </c>
      <c r="H39297" s="1" t="s">
        <v>186</v>
      </c>
      <c r="I39297" s="1" t="s">
        <v>197</v>
      </c>
      <c r="J39297" s="1" t="s">
        <v>82</v>
      </c>
    </row>
    <row r="39298" spans="1:10" x14ac:dyDescent="0.3">
      <c r="A39298" s="1" t="s">
        <v>9325</v>
      </c>
      <c r="B39298" s="1" t="s">
        <v>57969</v>
      </c>
      <c r="C39298" s="4" t="s">
        <v>57970</v>
      </c>
      <c r="D39298" s="4" t="s">
        <v>57970</v>
      </c>
      <c r="E39298" s="4" t="s">
        <v>57970</v>
      </c>
      <c r="F39298" s="1" t="s">
        <v>9324</v>
      </c>
      <c r="G39298" s="1" t="s">
        <v>273</v>
      </c>
      <c r="H39298" s="1" t="s">
        <v>186</v>
      </c>
      <c r="I39298" s="1" t="s">
        <v>197</v>
      </c>
      <c r="J39298" s="1" t="s">
        <v>82</v>
      </c>
    </row>
    <row r="39299" spans="1:10" x14ac:dyDescent="0.3">
      <c r="A39299" s="1" t="s">
        <v>5903</v>
      </c>
      <c r="B39299" s="1" t="s">
        <v>57969</v>
      </c>
      <c r="C39299" s="4" t="s">
        <v>57970</v>
      </c>
      <c r="D39299" s="4" t="s">
        <v>57970</v>
      </c>
      <c r="E39299" s="4" t="s">
        <v>57970</v>
      </c>
      <c r="F39299" s="1" t="s">
        <v>5902</v>
      </c>
      <c r="G39299" s="1" t="s">
        <v>273</v>
      </c>
      <c r="H39299" s="1" t="s">
        <v>186</v>
      </c>
      <c r="I39299" s="1" t="s">
        <v>197</v>
      </c>
      <c r="J39299" s="1" t="s">
        <v>82</v>
      </c>
    </row>
    <row r="39300" spans="1:10" x14ac:dyDescent="0.3">
      <c r="A39300" s="1" t="s">
        <v>8922</v>
      </c>
      <c r="B39300" s="1" t="s">
        <v>57969</v>
      </c>
      <c r="C39300" s="4" t="s">
        <v>57970</v>
      </c>
      <c r="D39300" s="4" t="s">
        <v>57970</v>
      </c>
      <c r="E39300" s="4" t="s">
        <v>57970</v>
      </c>
      <c r="F39300" s="1" t="s">
        <v>8921</v>
      </c>
      <c r="G39300" s="1" t="s">
        <v>273</v>
      </c>
      <c r="H39300" s="1" t="s">
        <v>186</v>
      </c>
      <c r="I39300" s="1" t="s">
        <v>197</v>
      </c>
      <c r="J39300" s="1" t="s">
        <v>82</v>
      </c>
    </row>
    <row r="39301" spans="1:10" x14ac:dyDescent="0.3">
      <c r="A39301" s="1" t="s">
        <v>8672</v>
      </c>
      <c r="B39301" s="1" t="s">
        <v>57969</v>
      </c>
      <c r="C39301" s="4" t="s">
        <v>57970</v>
      </c>
      <c r="D39301" s="4" t="s">
        <v>57970</v>
      </c>
      <c r="E39301" s="4" t="s">
        <v>57970</v>
      </c>
      <c r="F39301" s="1" t="s">
        <v>8671</v>
      </c>
      <c r="G39301" s="1" t="s">
        <v>273</v>
      </c>
      <c r="H39301" s="1" t="s">
        <v>186</v>
      </c>
      <c r="I39301" s="1" t="s">
        <v>197</v>
      </c>
      <c r="J39301" s="1" t="s">
        <v>82</v>
      </c>
    </row>
    <row r="39302" spans="1:10" x14ac:dyDescent="0.3">
      <c r="A39302" s="1" t="s">
        <v>8616</v>
      </c>
      <c r="B39302" s="1" t="s">
        <v>57969</v>
      </c>
      <c r="C39302" s="4" t="s">
        <v>57970</v>
      </c>
      <c r="D39302" s="4" t="s">
        <v>57970</v>
      </c>
      <c r="E39302" s="4" t="s">
        <v>57970</v>
      </c>
      <c r="F39302" s="1" t="s">
        <v>8615</v>
      </c>
      <c r="G39302" s="1" t="s">
        <v>273</v>
      </c>
      <c r="H39302" s="1" t="s">
        <v>186</v>
      </c>
      <c r="I39302" s="1" t="s">
        <v>197</v>
      </c>
      <c r="J39302" s="1" t="s">
        <v>82</v>
      </c>
    </row>
    <row r="39303" spans="1:10" x14ac:dyDescent="0.3">
      <c r="A39303" s="1" t="s">
        <v>8470</v>
      </c>
      <c r="B39303" s="1" t="s">
        <v>57969</v>
      </c>
      <c r="C39303" s="4" t="s">
        <v>57970</v>
      </c>
      <c r="D39303" s="4" t="s">
        <v>57970</v>
      </c>
      <c r="E39303" s="4" t="s">
        <v>57970</v>
      </c>
      <c r="F39303" s="1" t="s">
        <v>8469</v>
      </c>
      <c r="G39303" s="1" t="s">
        <v>273</v>
      </c>
      <c r="H39303" s="1" t="s">
        <v>186</v>
      </c>
      <c r="I39303" s="1" t="s">
        <v>197</v>
      </c>
      <c r="J39303" s="1" t="s">
        <v>82</v>
      </c>
    </row>
    <row r="39304" spans="1:10" x14ac:dyDescent="0.3">
      <c r="A39304" s="1" t="s">
        <v>2943</v>
      </c>
      <c r="B39304" s="1" t="s">
        <v>57969</v>
      </c>
      <c r="C39304" s="4" t="s">
        <v>57970</v>
      </c>
      <c r="D39304" s="4" t="s">
        <v>57970</v>
      </c>
      <c r="E39304" s="4" t="s">
        <v>57970</v>
      </c>
      <c r="F39304" s="1" t="s">
        <v>2942</v>
      </c>
      <c r="G39304" s="1" t="s">
        <v>273</v>
      </c>
      <c r="H39304" s="1" t="s">
        <v>186</v>
      </c>
      <c r="I39304" s="1" t="s">
        <v>197</v>
      </c>
      <c r="J39304" s="1" t="s">
        <v>82</v>
      </c>
    </row>
    <row r="39305" spans="1:10" x14ac:dyDescent="0.3">
      <c r="A39305" s="1" t="s">
        <v>7736</v>
      </c>
      <c r="B39305" s="1" t="s">
        <v>57969</v>
      </c>
      <c r="C39305" s="4" t="s">
        <v>57970</v>
      </c>
      <c r="D39305" s="4" t="s">
        <v>57970</v>
      </c>
      <c r="E39305" s="4" t="s">
        <v>57970</v>
      </c>
      <c r="F39305" s="1" t="s">
        <v>7735</v>
      </c>
      <c r="G39305" s="1" t="s">
        <v>273</v>
      </c>
      <c r="H39305" s="1" t="s">
        <v>186</v>
      </c>
      <c r="I39305" s="1" t="s">
        <v>197</v>
      </c>
      <c r="J39305" s="1" t="s">
        <v>82</v>
      </c>
    </row>
    <row r="39306" spans="1:10" x14ac:dyDescent="0.3">
      <c r="A39306" s="1" t="s">
        <v>7725</v>
      </c>
      <c r="B39306" s="1" t="s">
        <v>57969</v>
      </c>
      <c r="C39306" s="4" t="s">
        <v>57970</v>
      </c>
      <c r="D39306" s="4" t="s">
        <v>57970</v>
      </c>
      <c r="E39306" s="4" t="s">
        <v>57970</v>
      </c>
      <c r="F39306" s="1" t="s">
        <v>7724</v>
      </c>
      <c r="G39306" s="1" t="s">
        <v>273</v>
      </c>
      <c r="H39306" s="1" t="s">
        <v>186</v>
      </c>
      <c r="I39306" s="1" t="s">
        <v>197</v>
      </c>
      <c r="J39306" s="1" t="s">
        <v>82</v>
      </c>
    </row>
    <row r="39307" spans="1:10" x14ac:dyDescent="0.3">
      <c r="A39307" s="1" t="s">
        <v>7707</v>
      </c>
      <c r="B39307" s="1" t="s">
        <v>57969</v>
      </c>
      <c r="C39307" s="4" t="s">
        <v>57970</v>
      </c>
      <c r="D39307" s="4" t="s">
        <v>57970</v>
      </c>
      <c r="E39307" s="4" t="s">
        <v>57970</v>
      </c>
      <c r="F39307" s="1" t="s">
        <v>7706</v>
      </c>
      <c r="G39307" s="1" t="s">
        <v>273</v>
      </c>
      <c r="H39307" s="1" t="s">
        <v>186</v>
      </c>
      <c r="I39307" s="1" t="s">
        <v>197</v>
      </c>
      <c r="J39307" s="1" t="s">
        <v>82</v>
      </c>
    </row>
    <row r="39308" spans="1:10" x14ac:dyDescent="0.3">
      <c r="A39308" s="1" t="s">
        <v>7699</v>
      </c>
      <c r="B39308" s="1" t="s">
        <v>57969</v>
      </c>
      <c r="C39308" s="4" t="s">
        <v>57970</v>
      </c>
      <c r="D39308" s="4" t="s">
        <v>57970</v>
      </c>
      <c r="E39308" s="4" t="s">
        <v>57970</v>
      </c>
      <c r="F39308" s="1" t="s">
        <v>7698</v>
      </c>
      <c r="G39308" s="1" t="s">
        <v>273</v>
      </c>
      <c r="H39308" s="1" t="s">
        <v>186</v>
      </c>
      <c r="I39308" s="1" t="s">
        <v>197</v>
      </c>
      <c r="J39308" s="1" t="s">
        <v>82</v>
      </c>
    </row>
    <row r="39309" spans="1:10" x14ac:dyDescent="0.3">
      <c r="A39309" s="1" t="s">
        <v>7520</v>
      </c>
      <c r="B39309" s="1" t="s">
        <v>57969</v>
      </c>
      <c r="C39309" s="4" t="s">
        <v>57970</v>
      </c>
      <c r="D39309" s="4" t="s">
        <v>57970</v>
      </c>
      <c r="E39309" s="4" t="s">
        <v>57970</v>
      </c>
      <c r="F39309" s="1" t="s">
        <v>7519</v>
      </c>
      <c r="G39309" s="1" t="s">
        <v>273</v>
      </c>
      <c r="H39309" s="1" t="s">
        <v>186</v>
      </c>
      <c r="I39309" s="1" t="s">
        <v>197</v>
      </c>
      <c r="J39309" s="1" t="s">
        <v>82</v>
      </c>
    </row>
    <row r="39310" spans="1:10" x14ac:dyDescent="0.3">
      <c r="A39310" s="1" t="s">
        <v>7215</v>
      </c>
      <c r="B39310" s="1" t="s">
        <v>57969</v>
      </c>
      <c r="C39310" s="4" t="s">
        <v>57970</v>
      </c>
      <c r="D39310" s="4" t="s">
        <v>57970</v>
      </c>
      <c r="E39310" s="4" t="s">
        <v>57970</v>
      </c>
      <c r="F39310" s="1" t="s">
        <v>7214</v>
      </c>
      <c r="G39310" s="1" t="s">
        <v>273</v>
      </c>
      <c r="H39310" s="1" t="s">
        <v>186</v>
      </c>
      <c r="I39310" s="1" t="s">
        <v>197</v>
      </c>
      <c r="J39310" s="1" t="s">
        <v>82</v>
      </c>
    </row>
    <row r="39311" spans="1:10" x14ac:dyDescent="0.3">
      <c r="A39311" s="1" t="s">
        <v>7191</v>
      </c>
      <c r="B39311" s="1" t="s">
        <v>57969</v>
      </c>
      <c r="C39311" s="4" t="s">
        <v>57970</v>
      </c>
      <c r="D39311" s="4" t="s">
        <v>57970</v>
      </c>
      <c r="E39311" s="4" t="s">
        <v>57970</v>
      </c>
      <c r="F39311" s="1" t="s">
        <v>7190</v>
      </c>
      <c r="G39311" s="1" t="s">
        <v>273</v>
      </c>
      <c r="H39311" s="1" t="s">
        <v>186</v>
      </c>
      <c r="I39311" s="1" t="s">
        <v>197</v>
      </c>
      <c r="J39311" s="1" t="s">
        <v>82</v>
      </c>
    </row>
    <row r="39312" spans="1:10" x14ac:dyDescent="0.3">
      <c r="A39312" s="1" t="s">
        <v>7187</v>
      </c>
      <c r="B39312" s="1" t="s">
        <v>57969</v>
      </c>
      <c r="C39312" s="4" t="s">
        <v>57970</v>
      </c>
      <c r="D39312" s="4" t="s">
        <v>57970</v>
      </c>
      <c r="E39312" s="4" t="s">
        <v>57970</v>
      </c>
      <c r="F39312" s="1" t="s">
        <v>7186</v>
      </c>
      <c r="G39312" s="1" t="s">
        <v>273</v>
      </c>
      <c r="H39312" s="1" t="s">
        <v>186</v>
      </c>
      <c r="I39312" s="1" t="s">
        <v>197</v>
      </c>
      <c r="J39312" s="1" t="s">
        <v>82</v>
      </c>
    </row>
    <row r="39313" spans="1:10" x14ac:dyDescent="0.3">
      <c r="A39313" s="1" t="s">
        <v>7185</v>
      </c>
      <c r="B39313" s="1" t="s">
        <v>57969</v>
      </c>
      <c r="C39313" s="4" t="s">
        <v>57970</v>
      </c>
      <c r="D39313" s="4" t="s">
        <v>57970</v>
      </c>
      <c r="E39313" s="4" t="s">
        <v>57970</v>
      </c>
      <c r="F39313" s="1" t="s">
        <v>7184</v>
      </c>
      <c r="G39313" s="1" t="s">
        <v>273</v>
      </c>
      <c r="H39313" s="1" t="s">
        <v>186</v>
      </c>
      <c r="I39313" s="1" t="s">
        <v>197</v>
      </c>
      <c r="J39313" s="1" t="s">
        <v>82</v>
      </c>
    </row>
    <row r="39314" spans="1:10" x14ac:dyDescent="0.3">
      <c r="A39314" s="1" t="s">
        <v>7145</v>
      </c>
      <c r="B39314" s="1" t="s">
        <v>57969</v>
      </c>
      <c r="C39314" s="4" t="s">
        <v>57970</v>
      </c>
      <c r="D39314" s="4" t="s">
        <v>57970</v>
      </c>
      <c r="E39314" s="4" t="s">
        <v>57970</v>
      </c>
      <c r="F39314" s="1" t="s">
        <v>7144</v>
      </c>
      <c r="G39314" s="1" t="s">
        <v>273</v>
      </c>
      <c r="H39314" s="1" t="s">
        <v>186</v>
      </c>
      <c r="I39314" s="1" t="s">
        <v>197</v>
      </c>
      <c r="J39314" s="1" t="s">
        <v>82</v>
      </c>
    </row>
    <row r="39315" spans="1:10" x14ac:dyDescent="0.3">
      <c r="A39315" s="1" t="s">
        <v>7045</v>
      </c>
      <c r="B39315" s="1" t="s">
        <v>57969</v>
      </c>
      <c r="C39315" s="4" t="s">
        <v>57970</v>
      </c>
      <c r="D39315" s="4" t="s">
        <v>57970</v>
      </c>
      <c r="E39315" s="4" t="s">
        <v>57970</v>
      </c>
      <c r="F39315" s="1" t="s">
        <v>7044</v>
      </c>
      <c r="G39315" s="1" t="s">
        <v>273</v>
      </c>
      <c r="H39315" s="1" t="s">
        <v>186</v>
      </c>
      <c r="I39315" s="1" t="s">
        <v>197</v>
      </c>
      <c r="J39315" s="1" t="s">
        <v>82</v>
      </c>
    </row>
    <row r="39316" spans="1:10" x14ac:dyDescent="0.3">
      <c r="A39316" s="1" t="s">
        <v>7041</v>
      </c>
      <c r="B39316" s="1" t="s">
        <v>57969</v>
      </c>
      <c r="C39316" s="4" t="s">
        <v>57970</v>
      </c>
      <c r="D39316" s="4" t="s">
        <v>57970</v>
      </c>
      <c r="E39316" s="4" t="s">
        <v>57970</v>
      </c>
      <c r="F39316" s="1" t="s">
        <v>7040</v>
      </c>
      <c r="G39316" s="1" t="s">
        <v>273</v>
      </c>
      <c r="H39316" s="1" t="s">
        <v>186</v>
      </c>
      <c r="I39316" s="1" t="s">
        <v>197</v>
      </c>
      <c r="J39316" s="1" t="s">
        <v>82</v>
      </c>
    </row>
    <row r="39317" spans="1:10" x14ac:dyDescent="0.3">
      <c r="A39317" s="1" t="s">
        <v>7011</v>
      </c>
      <c r="B39317" s="1" t="s">
        <v>57969</v>
      </c>
      <c r="C39317" s="4" t="s">
        <v>57970</v>
      </c>
      <c r="D39317" s="4" t="s">
        <v>57970</v>
      </c>
      <c r="E39317" s="4" t="s">
        <v>57970</v>
      </c>
      <c r="F39317" s="1" t="s">
        <v>7010</v>
      </c>
      <c r="G39317" s="1" t="s">
        <v>273</v>
      </c>
      <c r="H39317" s="1" t="s">
        <v>186</v>
      </c>
      <c r="I39317" s="1" t="s">
        <v>197</v>
      </c>
      <c r="J39317" s="1" t="s">
        <v>82</v>
      </c>
    </row>
    <row r="39318" spans="1:10" x14ac:dyDescent="0.3">
      <c r="A39318" s="1" t="s">
        <v>6958</v>
      </c>
      <c r="B39318" s="1" t="s">
        <v>57969</v>
      </c>
      <c r="C39318" s="4" t="s">
        <v>57970</v>
      </c>
      <c r="D39318" s="4" t="s">
        <v>57970</v>
      </c>
      <c r="E39318" s="4" t="s">
        <v>57970</v>
      </c>
      <c r="F39318" s="1" t="s">
        <v>6956</v>
      </c>
      <c r="G39318" s="1" t="s">
        <v>273</v>
      </c>
      <c r="H39318" s="1" t="s">
        <v>186</v>
      </c>
      <c r="I39318" s="1" t="s">
        <v>197</v>
      </c>
      <c r="J39318" s="1" t="s">
        <v>82</v>
      </c>
    </row>
    <row r="39319" spans="1:10" x14ac:dyDescent="0.3">
      <c r="A39319" s="1" t="s">
        <v>6957</v>
      </c>
      <c r="B39319" s="1" t="s">
        <v>57969</v>
      </c>
      <c r="C39319" s="4" t="s">
        <v>57970</v>
      </c>
      <c r="D39319" s="4" t="s">
        <v>57970</v>
      </c>
      <c r="E39319" s="4" t="s">
        <v>57970</v>
      </c>
      <c r="F39319" s="1" t="s">
        <v>6956</v>
      </c>
      <c r="G39319" s="1" t="s">
        <v>273</v>
      </c>
      <c r="H39319" s="1" t="s">
        <v>186</v>
      </c>
      <c r="I39319" s="1" t="s">
        <v>197</v>
      </c>
      <c r="J39319" s="1" t="s">
        <v>82</v>
      </c>
    </row>
    <row r="39320" spans="1:10" x14ac:dyDescent="0.3">
      <c r="A39320" s="1" t="s">
        <v>6939</v>
      </c>
      <c r="B39320" s="1" t="s">
        <v>57969</v>
      </c>
      <c r="C39320" s="4" t="s">
        <v>57970</v>
      </c>
      <c r="D39320" s="4" t="s">
        <v>57970</v>
      </c>
      <c r="E39320" s="4" t="s">
        <v>57970</v>
      </c>
      <c r="F39320" s="1" t="s">
        <v>6938</v>
      </c>
      <c r="G39320" s="1" t="s">
        <v>273</v>
      </c>
      <c r="H39320" s="1" t="s">
        <v>186</v>
      </c>
      <c r="I39320" s="1" t="s">
        <v>197</v>
      </c>
      <c r="J39320" s="1" t="s">
        <v>82</v>
      </c>
    </row>
    <row r="39321" spans="1:10" x14ac:dyDescent="0.3">
      <c r="A39321" s="1" t="s">
        <v>6917</v>
      </c>
      <c r="B39321" s="1" t="s">
        <v>57969</v>
      </c>
      <c r="C39321" s="4" t="s">
        <v>57970</v>
      </c>
      <c r="D39321" s="4" t="s">
        <v>57970</v>
      </c>
      <c r="E39321" s="4" t="s">
        <v>57970</v>
      </c>
      <c r="F39321" s="1" t="s">
        <v>6916</v>
      </c>
      <c r="G39321" s="1" t="s">
        <v>273</v>
      </c>
      <c r="H39321" s="1" t="s">
        <v>186</v>
      </c>
      <c r="I39321" s="1" t="s">
        <v>197</v>
      </c>
      <c r="J39321" s="1" t="s">
        <v>82</v>
      </c>
    </row>
    <row r="39322" spans="1:10" x14ac:dyDescent="0.3">
      <c r="A39322" s="1" t="s">
        <v>6915</v>
      </c>
      <c r="B39322" s="1" t="s">
        <v>57969</v>
      </c>
      <c r="C39322" s="4" t="s">
        <v>57970</v>
      </c>
      <c r="D39322" s="4" t="s">
        <v>57970</v>
      </c>
      <c r="E39322" s="4" t="s">
        <v>57970</v>
      </c>
      <c r="F39322" s="1" t="s">
        <v>6914</v>
      </c>
      <c r="G39322" s="1" t="s">
        <v>273</v>
      </c>
      <c r="H39322" s="1" t="s">
        <v>186</v>
      </c>
      <c r="I39322" s="1" t="s">
        <v>197</v>
      </c>
      <c r="J39322" s="1" t="s">
        <v>82</v>
      </c>
    </row>
    <row r="39323" spans="1:10" x14ac:dyDescent="0.3">
      <c r="A39323" s="1" t="s">
        <v>6703</v>
      </c>
      <c r="B39323" s="1" t="s">
        <v>57969</v>
      </c>
      <c r="C39323" s="4" t="s">
        <v>57970</v>
      </c>
      <c r="D39323" s="4" t="s">
        <v>57970</v>
      </c>
      <c r="E39323" s="4" t="s">
        <v>57970</v>
      </c>
      <c r="F39323" s="1" t="s">
        <v>6702</v>
      </c>
      <c r="G39323" s="1" t="s">
        <v>273</v>
      </c>
      <c r="H39323" s="1" t="s">
        <v>186</v>
      </c>
      <c r="I39323" s="1" t="s">
        <v>197</v>
      </c>
      <c r="J39323" s="1" t="s">
        <v>82</v>
      </c>
    </row>
    <row r="39324" spans="1:10" x14ac:dyDescent="0.3">
      <c r="A39324" s="1" t="s">
        <v>6552</v>
      </c>
      <c r="B39324" s="1" t="s">
        <v>57969</v>
      </c>
      <c r="C39324" s="4" t="s">
        <v>57970</v>
      </c>
      <c r="D39324" s="4" t="s">
        <v>57970</v>
      </c>
      <c r="E39324" s="4" t="s">
        <v>57970</v>
      </c>
      <c r="F39324" s="1" t="s">
        <v>6551</v>
      </c>
      <c r="G39324" s="1" t="s">
        <v>273</v>
      </c>
      <c r="H39324" s="1" t="s">
        <v>186</v>
      </c>
      <c r="I39324" s="1" t="s">
        <v>197</v>
      </c>
      <c r="J39324" s="1" t="s">
        <v>82</v>
      </c>
    </row>
    <row r="39325" spans="1:10" x14ac:dyDescent="0.3">
      <c r="A39325" s="1" t="s">
        <v>6242</v>
      </c>
      <c r="B39325" s="1" t="s">
        <v>57969</v>
      </c>
      <c r="C39325" s="4" t="s">
        <v>57970</v>
      </c>
      <c r="D39325" s="4" t="s">
        <v>57970</v>
      </c>
      <c r="E39325" s="4" t="s">
        <v>57970</v>
      </c>
      <c r="F39325" s="1" t="s">
        <v>6241</v>
      </c>
      <c r="G39325" s="1" t="s">
        <v>273</v>
      </c>
      <c r="H39325" s="1" t="s">
        <v>186</v>
      </c>
      <c r="I39325" s="1" t="s">
        <v>197</v>
      </c>
      <c r="J39325" s="1" t="s">
        <v>82</v>
      </c>
    </row>
    <row r="39326" spans="1:10" x14ac:dyDescent="0.3">
      <c r="A39326" s="1" t="s">
        <v>5728</v>
      </c>
      <c r="B39326" s="1" t="s">
        <v>57969</v>
      </c>
      <c r="C39326" s="4" t="s">
        <v>57970</v>
      </c>
      <c r="D39326" s="4" t="s">
        <v>57970</v>
      </c>
      <c r="E39326" s="4" t="s">
        <v>57970</v>
      </c>
      <c r="F39326" s="1" t="s">
        <v>5727</v>
      </c>
      <c r="G39326" s="1" t="s">
        <v>273</v>
      </c>
      <c r="H39326" s="1" t="s">
        <v>186</v>
      </c>
      <c r="I39326" s="1" t="s">
        <v>197</v>
      </c>
      <c r="J39326" s="1" t="s">
        <v>82</v>
      </c>
    </row>
    <row r="39327" spans="1:10" x14ac:dyDescent="0.3">
      <c r="A39327" s="1" t="s">
        <v>5998</v>
      </c>
      <c r="B39327" s="1" t="s">
        <v>57969</v>
      </c>
      <c r="C39327" s="4" t="s">
        <v>57970</v>
      </c>
      <c r="D39327" s="4" t="s">
        <v>57970</v>
      </c>
      <c r="E39327" s="4" t="s">
        <v>57970</v>
      </c>
      <c r="F39327" s="1" t="s">
        <v>5997</v>
      </c>
      <c r="G39327" s="1" t="s">
        <v>273</v>
      </c>
      <c r="H39327" s="1" t="s">
        <v>186</v>
      </c>
      <c r="I39327" s="1" t="s">
        <v>197</v>
      </c>
      <c r="J39327" s="1" t="s">
        <v>82</v>
      </c>
    </row>
    <row r="39328" spans="1:10" x14ac:dyDescent="0.3">
      <c r="A39328" s="1" t="s">
        <v>5637</v>
      </c>
      <c r="B39328" s="1" t="s">
        <v>57969</v>
      </c>
      <c r="C39328" s="4" t="s">
        <v>57970</v>
      </c>
      <c r="D39328" s="4" t="s">
        <v>57970</v>
      </c>
      <c r="E39328" s="4" t="s">
        <v>57970</v>
      </c>
      <c r="F39328" s="1" t="s">
        <v>5636</v>
      </c>
      <c r="G39328" s="1" t="s">
        <v>273</v>
      </c>
      <c r="H39328" s="1" t="s">
        <v>186</v>
      </c>
      <c r="I39328" s="1" t="s">
        <v>197</v>
      </c>
      <c r="J39328" s="1" t="s">
        <v>82</v>
      </c>
    </row>
    <row r="39329" spans="1:10" x14ac:dyDescent="0.3">
      <c r="A39329" s="1" t="s">
        <v>5275</v>
      </c>
      <c r="B39329" s="1" t="s">
        <v>57969</v>
      </c>
      <c r="C39329" s="4" t="s">
        <v>57970</v>
      </c>
      <c r="D39329" s="4" t="s">
        <v>57970</v>
      </c>
      <c r="E39329" s="4" t="s">
        <v>57970</v>
      </c>
      <c r="F39329" s="1" t="s">
        <v>5274</v>
      </c>
      <c r="G39329" s="1" t="s">
        <v>273</v>
      </c>
      <c r="H39329" s="1" t="s">
        <v>186</v>
      </c>
      <c r="I39329" s="1" t="s">
        <v>197</v>
      </c>
      <c r="J39329" s="1" t="s">
        <v>82</v>
      </c>
    </row>
    <row r="39330" spans="1:10" x14ac:dyDescent="0.3">
      <c r="A39330" s="1" t="s">
        <v>5133</v>
      </c>
      <c r="B39330" s="1" t="s">
        <v>57969</v>
      </c>
      <c r="C39330" s="4" t="s">
        <v>57970</v>
      </c>
      <c r="D39330" s="4" t="s">
        <v>57970</v>
      </c>
      <c r="E39330" s="4" t="s">
        <v>57970</v>
      </c>
      <c r="F39330" s="1" t="s">
        <v>5132</v>
      </c>
      <c r="G39330" s="1" t="s">
        <v>273</v>
      </c>
      <c r="H39330" s="1" t="s">
        <v>186</v>
      </c>
      <c r="I39330" s="1" t="s">
        <v>197</v>
      </c>
      <c r="J39330" s="1" t="s">
        <v>82</v>
      </c>
    </row>
    <row r="39331" spans="1:10" x14ac:dyDescent="0.3">
      <c r="A39331" s="1" t="s">
        <v>5047</v>
      </c>
      <c r="B39331" s="1" t="s">
        <v>57969</v>
      </c>
      <c r="C39331" s="4" t="s">
        <v>57970</v>
      </c>
      <c r="D39331" s="4" t="s">
        <v>57970</v>
      </c>
      <c r="E39331" s="4" t="s">
        <v>57970</v>
      </c>
      <c r="F39331" s="1" t="s">
        <v>5046</v>
      </c>
      <c r="G39331" s="1" t="s">
        <v>273</v>
      </c>
      <c r="H39331" s="1" t="s">
        <v>186</v>
      </c>
      <c r="I39331" s="1" t="s">
        <v>197</v>
      </c>
      <c r="J39331" s="1" t="s">
        <v>82</v>
      </c>
    </row>
    <row r="39332" spans="1:10" x14ac:dyDescent="0.3">
      <c r="A39332" s="1" t="s">
        <v>5040</v>
      </c>
      <c r="B39332" s="1" t="s">
        <v>57969</v>
      </c>
      <c r="C39332" s="4" t="s">
        <v>57970</v>
      </c>
      <c r="D39332" s="4" t="s">
        <v>57970</v>
      </c>
      <c r="E39332" s="4" t="s">
        <v>57970</v>
      </c>
      <c r="F39332" s="1" t="s">
        <v>5039</v>
      </c>
      <c r="G39332" s="1" t="s">
        <v>273</v>
      </c>
      <c r="H39332" s="1" t="s">
        <v>186</v>
      </c>
      <c r="I39332" s="1" t="s">
        <v>197</v>
      </c>
      <c r="J39332" s="1" t="s">
        <v>82</v>
      </c>
    </row>
    <row r="39333" spans="1:10" x14ac:dyDescent="0.3">
      <c r="A39333" s="1" t="s">
        <v>4799</v>
      </c>
      <c r="B39333" s="1" t="s">
        <v>57969</v>
      </c>
      <c r="C39333" s="4" t="s">
        <v>57970</v>
      </c>
      <c r="D39333" s="4" t="s">
        <v>57970</v>
      </c>
      <c r="E39333" s="4" t="s">
        <v>57970</v>
      </c>
      <c r="F39333" s="1" t="s">
        <v>4798</v>
      </c>
      <c r="G39333" s="1" t="s">
        <v>273</v>
      </c>
      <c r="H39333" s="1" t="s">
        <v>186</v>
      </c>
      <c r="I39333" s="1" t="s">
        <v>197</v>
      </c>
      <c r="J39333" s="1" t="s">
        <v>82</v>
      </c>
    </row>
    <row r="39334" spans="1:10" x14ac:dyDescent="0.3">
      <c r="A39334" s="1" t="s">
        <v>4851</v>
      </c>
      <c r="B39334" s="1" t="s">
        <v>57969</v>
      </c>
      <c r="C39334" s="4" t="s">
        <v>57970</v>
      </c>
      <c r="D39334" s="4" t="s">
        <v>57970</v>
      </c>
      <c r="E39334" s="4" t="s">
        <v>57970</v>
      </c>
      <c r="F39334" s="1" t="s">
        <v>4850</v>
      </c>
      <c r="G39334" s="1" t="s">
        <v>273</v>
      </c>
      <c r="H39334" s="1" t="s">
        <v>186</v>
      </c>
      <c r="I39334" s="1" t="s">
        <v>197</v>
      </c>
      <c r="J39334" s="1" t="s">
        <v>82</v>
      </c>
    </row>
    <row r="39335" spans="1:10" x14ac:dyDescent="0.3">
      <c r="A39335" s="1" t="s">
        <v>1581</v>
      </c>
      <c r="B39335" s="1" t="s">
        <v>57969</v>
      </c>
      <c r="C39335" s="4" t="s">
        <v>57970</v>
      </c>
      <c r="D39335" s="4" t="s">
        <v>57970</v>
      </c>
      <c r="E39335" s="4" t="s">
        <v>57970</v>
      </c>
      <c r="F39335" s="1" t="s">
        <v>1580</v>
      </c>
      <c r="G39335" s="1" t="s">
        <v>273</v>
      </c>
      <c r="H39335" s="1" t="s">
        <v>186</v>
      </c>
      <c r="I39335" s="1" t="s">
        <v>197</v>
      </c>
      <c r="J39335" s="1" t="s">
        <v>82</v>
      </c>
    </row>
    <row r="39336" spans="1:10" x14ac:dyDescent="0.3">
      <c r="A39336" s="1" t="s">
        <v>4795</v>
      </c>
      <c r="B39336" s="1" t="s">
        <v>57969</v>
      </c>
      <c r="C39336" s="4" t="s">
        <v>57970</v>
      </c>
      <c r="D39336" s="4" t="s">
        <v>57970</v>
      </c>
      <c r="E39336" s="4" t="s">
        <v>57970</v>
      </c>
      <c r="F39336" s="1" t="s">
        <v>4794</v>
      </c>
      <c r="G39336" s="1" t="s">
        <v>273</v>
      </c>
      <c r="H39336" s="1" t="s">
        <v>186</v>
      </c>
      <c r="I39336" s="1" t="s">
        <v>197</v>
      </c>
      <c r="J39336" s="1" t="s">
        <v>82</v>
      </c>
    </row>
    <row r="39337" spans="1:10" x14ac:dyDescent="0.3">
      <c r="A39337" s="1" t="s">
        <v>4787</v>
      </c>
      <c r="B39337" s="1" t="s">
        <v>57969</v>
      </c>
      <c r="C39337" s="4" t="s">
        <v>57970</v>
      </c>
      <c r="D39337" s="4" t="s">
        <v>57970</v>
      </c>
      <c r="E39337" s="4" t="s">
        <v>57970</v>
      </c>
      <c r="F39337" s="1" t="s">
        <v>4786</v>
      </c>
      <c r="G39337" s="1" t="s">
        <v>273</v>
      </c>
      <c r="H39337" s="1" t="s">
        <v>186</v>
      </c>
      <c r="I39337" s="1" t="s">
        <v>197</v>
      </c>
      <c r="J39337" s="1" t="s">
        <v>82</v>
      </c>
    </row>
    <row r="39338" spans="1:10" x14ac:dyDescent="0.3">
      <c r="A39338" s="1" t="s">
        <v>4762</v>
      </c>
      <c r="B39338" s="1" t="s">
        <v>57969</v>
      </c>
      <c r="C39338" s="4" t="s">
        <v>57970</v>
      </c>
      <c r="D39338" s="4" t="s">
        <v>57970</v>
      </c>
      <c r="E39338" s="4" t="s">
        <v>57970</v>
      </c>
      <c r="F39338" s="1" t="s">
        <v>4761</v>
      </c>
      <c r="G39338" s="1" t="s">
        <v>273</v>
      </c>
      <c r="H39338" s="1" t="s">
        <v>186</v>
      </c>
      <c r="I39338" s="1" t="s">
        <v>197</v>
      </c>
      <c r="J39338" s="1" t="s">
        <v>82</v>
      </c>
    </row>
    <row r="39339" spans="1:10" x14ac:dyDescent="0.3">
      <c r="A39339" s="1" t="s">
        <v>4643</v>
      </c>
      <c r="B39339" s="1" t="s">
        <v>57969</v>
      </c>
      <c r="C39339" s="4" t="s">
        <v>57970</v>
      </c>
      <c r="D39339" s="4" t="s">
        <v>57970</v>
      </c>
      <c r="E39339" s="4" t="s">
        <v>57970</v>
      </c>
      <c r="F39339" s="1" t="s">
        <v>4642</v>
      </c>
      <c r="G39339" s="1" t="s">
        <v>273</v>
      </c>
      <c r="H39339" s="1" t="s">
        <v>186</v>
      </c>
      <c r="I39339" s="1" t="s">
        <v>197</v>
      </c>
      <c r="J39339" s="1" t="s">
        <v>82</v>
      </c>
    </row>
    <row r="39340" spans="1:10" x14ac:dyDescent="0.3">
      <c r="A39340" s="1" t="s">
        <v>4500</v>
      </c>
      <c r="B39340" s="1" t="s">
        <v>57969</v>
      </c>
      <c r="C39340" s="4" t="s">
        <v>57970</v>
      </c>
      <c r="D39340" s="4" t="s">
        <v>57970</v>
      </c>
      <c r="E39340" s="4" t="s">
        <v>57970</v>
      </c>
      <c r="F39340" s="1" t="s">
        <v>4499</v>
      </c>
      <c r="G39340" s="1" t="s">
        <v>273</v>
      </c>
      <c r="H39340" s="1" t="s">
        <v>186</v>
      </c>
      <c r="I39340" s="1" t="s">
        <v>197</v>
      </c>
      <c r="J39340" s="1" t="s">
        <v>82</v>
      </c>
    </row>
    <row r="39341" spans="1:10" x14ac:dyDescent="0.3">
      <c r="A39341" s="1" t="s">
        <v>4330</v>
      </c>
      <c r="B39341" s="1" t="s">
        <v>57969</v>
      </c>
      <c r="C39341" s="4" t="s">
        <v>57970</v>
      </c>
      <c r="D39341" s="4" t="s">
        <v>57970</v>
      </c>
      <c r="E39341" s="4" t="s">
        <v>57970</v>
      </c>
      <c r="F39341" s="1" t="s">
        <v>4329</v>
      </c>
      <c r="G39341" s="1" t="s">
        <v>273</v>
      </c>
      <c r="H39341" s="1" t="s">
        <v>186</v>
      </c>
      <c r="I39341" s="1" t="s">
        <v>197</v>
      </c>
      <c r="J39341" s="1" t="s">
        <v>82</v>
      </c>
    </row>
    <row r="39342" spans="1:10" x14ac:dyDescent="0.3">
      <c r="A39342" s="1" t="s">
        <v>4143</v>
      </c>
      <c r="B39342" s="1" t="s">
        <v>57969</v>
      </c>
      <c r="C39342" s="4" t="s">
        <v>57970</v>
      </c>
      <c r="D39342" s="4" t="s">
        <v>57970</v>
      </c>
      <c r="E39342" s="4" t="s">
        <v>57970</v>
      </c>
      <c r="F39342" s="1" t="s">
        <v>4142</v>
      </c>
      <c r="G39342" s="1" t="s">
        <v>273</v>
      </c>
      <c r="H39342" s="1" t="s">
        <v>186</v>
      </c>
      <c r="I39342" s="1" t="s">
        <v>197</v>
      </c>
      <c r="J39342" s="1" t="s">
        <v>82</v>
      </c>
    </row>
    <row r="39343" spans="1:10" x14ac:dyDescent="0.3">
      <c r="A39343" s="1" t="s">
        <v>4079</v>
      </c>
      <c r="B39343" s="1" t="s">
        <v>57969</v>
      </c>
      <c r="C39343" s="4" t="s">
        <v>57970</v>
      </c>
      <c r="D39343" s="4" t="s">
        <v>57970</v>
      </c>
      <c r="E39343" s="4" t="s">
        <v>57970</v>
      </c>
      <c r="F39343" s="1" t="s">
        <v>4078</v>
      </c>
      <c r="G39343" s="1" t="s">
        <v>273</v>
      </c>
      <c r="H39343" s="1" t="s">
        <v>186</v>
      </c>
      <c r="I39343" s="1" t="s">
        <v>197</v>
      </c>
      <c r="J39343" s="1" t="s">
        <v>82</v>
      </c>
    </row>
    <row r="39344" spans="1:10" x14ac:dyDescent="0.3">
      <c r="A39344" s="1" t="s">
        <v>3995</v>
      </c>
      <c r="B39344" s="1" t="s">
        <v>57969</v>
      </c>
      <c r="C39344" s="4" t="s">
        <v>57970</v>
      </c>
      <c r="D39344" s="4" t="s">
        <v>57970</v>
      </c>
      <c r="E39344" s="4" t="s">
        <v>57970</v>
      </c>
      <c r="F39344" s="1" t="s">
        <v>3994</v>
      </c>
      <c r="G39344" s="1" t="s">
        <v>273</v>
      </c>
      <c r="H39344" s="1" t="s">
        <v>186</v>
      </c>
      <c r="I39344" s="1" t="s">
        <v>197</v>
      </c>
      <c r="J39344" s="1" t="s">
        <v>82</v>
      </c>
    </row>
    <row r="39345" spans="1:10" x14ac:dyDescent="0.3">
      <c r="A39345" s="1" t="s">
        <v>3993</v>
      </c>
      <c r="B39345" s="1" t="s">
        <v>57969</v>
      </c>
      <c r="C39345" s="4" t="s">
        <v>57970</v>
      </c>
      <c r="D39345" s="4" t="s">
        <v>57970</v>
      </c>
      <c r="E39345" s="4" t="s">
        <v>57970</v>
      </c>
      <c r="F39345" s="1" t="s">
        <v>3992</v>
      </c>
      <c r="G39345" s="1" t="s">
        <v>273</v>
      </c>
      <c r="H39345" s="1" t="s">
        <v>186</v>
      </c>
      <c r="I39345" s="1" t="s">
        <v>197</v>
      </c>
      <c r="J39345" s="1" t="s">
        <v>82</v>
      </c>
    </row>
    <row r="39346" spans="1:10" x14ac:dyDescent="0.3">
      <c r="A39346" s="1" t="s">
        <v>3914</v>
      </c>
      <c r="B39346" s="1" t="s">
        <v>57969</v>
      </c>
      <c r="C39346" s="4" t="s">
        <v>57970</v>
      </c>
      <c r="D39346" s="4" t="s">
        <v>57970</v>
      </c>
      <c r="E39346" s="4" t="s">
        <v>57970</v>
      </c>
      <c r="F39346" s="1" t="s">
        <v>3913</v>
      </c>
      <c r="G39346" s="1" t="s">
        <v>273</v>
      </c>
      <c r="H39346" s="1" t="s">
        <v>186</v>
      </c>
      <c r="I39346" s="1" t="s">
        <v>197</v>
      </c>
      <c r="J39346" s="1" t="s">
        <v>82</v>
      </c>
    </row>
    <row r="39347" spans="1:10" x14ac:dyDescent="0.3">
      <c r="A39347" s="1" t="s">
        <v>3818</v>
      </c>
      <c r="B39347" s="1" t="s">
        <v>57969</v>
      </c>
      <c r="C39347" s="4" t="s">
        <v>57970</v>
      </c>
      <c r="D39347" s="4" t="s">
        <v>57970</v>
      </c>
      <c r="E39347" s="4" t="s">
        <v>57970</v>
      </c>
      <c r="F39347" s="1" t="s">
        <v>3817</v>
      </c>
      <c r="G39347" s="1" t="s">
        <v>273</v>
      </c>
      <c r="H39347" s="1" t="s">
        <v>186</v>
      </c>
      <c r="I39347" s="1" t="s">
        <v>197</v>
      </c>
      <c r="J39347" s="1" t="s">
        <v>82</v>
      </c>
    </row>
    <row r="39348" spans="1:10" x14ac:dyDescent="0.3">
      <c r="A39348" s="1" t="s">
        <v>3594</v>
      </c>
      <c r="B39348" s="1" t="s">
        <v>57969</v>
      </c>
      <c r="C39348" s="4" t="s">
        <v>57970</v>
      </c>
      <c r="D39348" s="4" t="s">
        <v>57970</v>
      </c>
      <c r="E39348" s="4" t="s">
        <v>57970</v>
      </c>
      <c r="F39348" s="1" t="s">
        <v>3593</v>
      </c>
      <c r="G39348" s="1" t="s">
        <v>273</v>
      </c>
      <c r="H39348" s="1" t="s">
        <v>186</v>
      </c>
      <c r="I39348" s="1" t="s">
        <v>197</v>
      </c>
      <c r="J39348" s="1" t="s">
        <v>82</v>
      </c>
    </row>
    <row r="39349" spans="1:10" x14ac:dyDescent="0.3">
      <c r="A39349" s="1" t="s">
        <v>3463</v>
      </c>
      <c r="B39349" s="1" t="s">
        <v>57969</v>
      </c>
      <c r="C39349" s="4" t="s">
        <v>57970</v>
      </c>
      <c r="D39349" s="4" t="s">
        <v>57970</v>
      </c>
      <c r="E39349" s="4" t="s">
        <v>57970</v>
      </c>
      <c r="F39349" s="1" t="s">
        <v>3462</v>
      </c>
      <c r="G39349" s="1" t="s">
        <v>273</v>
      </c>
      <c r="H39349" s="1" t="s">
        <v>186</v>
      </c>
      <c r="I39349" s="1" t="s">
        <v>197</v>
      </c>
      <c r="J39349" s="1" t="s">
        <v>82</v>
      </c>
    </row>
    <row r="39350" spans="1:10" x14ac:dyDescent="0.3">
      <c r="A39350" s="1" t="s">
        <v>3014</v>
      </c>
      <c r="B39350" s="1" t="s">
        <v>57969</v>
      </c>
      <c r="C39350" s="4" t="s">
        <v>57970</v>
      </c>
      <c r="D39350" s="4" t="s">
        <v>57970</v>
      </c>
      <c r="E39350" s="4" t="s">
        <v>57970</v>
      </c>
      <c r="F39350" s="1" t="s">
        <v>3013</v>
      </c>
      <c r="G39350" s="1" t="s">
        <v>273</v>
      </c>
      <c r="H39350" s="1" t="s">
        <v>186</v>
      </c>
      <c r="I39350" s="1" t="s">
        <v>197</v>
      </c>
      <c r="J39350" s="1" t="s">
        <v>82</v>
      </c>
    </row>
    <row r="39351" spans="1:10" x14ac:dyDescent="0.3">
      <c r="A39351" s="1" t="s">
        <v>2904</v>
      </c>
      <c r="B39351" s="1" t="s">
        <v>57969</v>
      </c>
      <c r="C39351" s="4" t="s">
        <v>57970</v>
      </c>
      <c r="D39351" s="4" t="s">
        <v>57970</v>
      </c>
      <c r="E39351" s="4" t="s">
        <v>57970</v>
      </c>
      <c r="F39351" s="1" t="s">
        <v>2903</v>
      </c>
      <c r="G39351" s="1" t="s">
        <v>273</v>
      </c>
      <c r="H39351" s="1" t="s">
        <v>186</v>
      </c>
      <c r="I39351" s="1" t="s">
        <v>197</v>
      </c>
      <c r="J39351" s="1" t="s">
        <v>82</v>
      </c>
    </row>
    <row r="39352" spans="1:10" x14ac:dyDescent="0.3">
      <c r="A39352" s="1" t="s">
        <v>2897</v>
      </c>
      <c r="B39352" s="1" t="s">
        <v>57969</v>
      </c>
      <c r="C39352" s="4" t="s">
        <v>57970</v>
      </c>
      <c r="D39352" s="4" t="s">
        <v>57970</v>
      </c>
      <c r="E39352" s="4" t="s">
        <v>57970</v>
      </c>
      <c r="F39352" s="1" t="s">
        <v>2896</v>
      </c>
      <c r="G39352" s="1" t="s">
        <v>273</v>
      </c>
      <c r="H39352" s="1" t="s">
        <v>186</v>
      </c>
      <c r="I39352" s="1" t="s">
        <v>197</v>
      </c>
      <c r="J39352" s="1" t="s">
        <v>82</v>
      </c>
    </row>
    <row r="39353" spans="1:10" x14ac:dyDescent="0.3">
      <c r="A39353" s="1" t="s">
        <v>2889</v>
      </c>
      <c r="B39353" s="1" t="s">
        <v>57969</v>
      </c>
      <c r="C39353" s="4" t="s">
        <v>57970</v>
      </c>
      <c r="D39353" s="4" t="s">
        <v>57970</v>
      </c>
      <c r="E39353" s="4" t="s">
        <v>57970</v>
      </c>
      <c r="F39353" s="1" t="s">
        <v>2888</v>
      </c>
      <c r="G39353" s="1" t="s">
        <v>273</v>
      </c>
      <c r="H39353" s="1" t="s">
        <v>186</v>
      </c>
      <c r="I39353" s="1" t="s">
        <v>197</v>
      </c>
      <c r="J39353" s="1" t="s">
        <v>82</v>
      </c>
    </row>
    <row r="39354" spans="1:10" x14ac:dyDescent="0.3">
      <c r="A39354" s="1" t="s">
        <v>2819</v>
      </c>
      <c r="B39354" s="1" t="s">
        <v>57969</v>
      </c>
      <c r="C39354" s="4" t="s">
        <v>57970</v>
      </c>
      <c r="D39354" s="4" t="s">
        <v>57970</v>
      </c>
      <c r="E39354" s="4" t="s">
        <v>57970</v>
      </c>
      <c r="F39354" s="1" t="s">
        <v>2818</v>
      </c>
      <c r="G39354" s="1" t="s">
        <v>273</v>
      </c>
      <c r="H39354" s="1" t="s">
        <v>186</v>
      </c>
      <c r="I39354" s="1" t="s">
        <v>197</v>
      </c>
      <c r="J39354" s="1" t="s">
        <v>82</v>
      </c>
    </row>
    <row r="39355" spans="1:10" x14ac:dyDescent="0.3">
      <c r="A39355" s="1" t="s">
        <v>2724</v>
      </c>
      <c r="B39355" s="1" t="s">
        <v>57969</v>
      </c>
      <c r="C39355" s="4" t="s">
        <v>57970</v>
      </c>
      <c r="D39355" s="4" t="s">
        <v>57970</v>
      </c>
      <c r="E39355" s="4" t="s">
        <v>57970</v>
      </c>
      <c r="F39355" s="1" t="s">
        <v>2723</v>
      </c>
      <c r="G39355" s="1" t="s">
        <v>273</v>
      </c>
      <c r="H39355" s="1" t="s">
        <v>186</v>
      </c>
      <c r="I39355" s="1" t="s">
        <v>197</v>
      </c>
      <c r="J39355" s="1" t="s">
        <v>82</v>
      </c>
    </row>
    <row r="39356" spans="1:10" x14ac:dyDescent="0.3">
      <c r="A39356" s="1" t="s">
        <v>2626</v>
      </c>
      <c r="B39356" s="1" t="s">
        <v>57969</v>
      </c>
      <c r="C39356" s="4" t="s">
        <v>57970</v>
      </c>
      <c r="D39356" s="4" t="s">
        <v>57970</v>
      </c>
      <c r="E39356" s="4" t="s">
        <v>57970</v>
      </c>
      <c r="F39356" s="1" t="s">
        <v>2625</v>
      </c>
      <c r="G39356" s="1" t="s">
        <v>273</v>
      </c>
      <c r="H39356" s="1" t="s">
        <v>186</v>
      </c>
      <c r="I39356" s="1" t="s">
        <v>197</v>
      </c>
      <c r="J39356" s="1" t="s">
        <v>82</v>
      </c>
    </row>
    <row r="39357" spans="1:10" x14ac:dyDescent="0.3">
      <c r="A39357" s="1" t="s">
        <v>2593</v>
      </c>
      <c r="B39357" s="1" t="s">
        <v>57969</v>
      </c>
      <c r="C39357" s="4" t="s">
        <v>57970</v>
      </c>
      <c r="D39357" s="4" t="s">
        <v>57970</v>
      </c>
      <c r="E39357" s="4" t="s">
        <v>57970</v>
      </c>
      <c r="F39357" s="1" t="s">
        <v>2592</v>
      </c>
      <c r="G39357" s="1" t="s">
        <v>273</v>
      </c>
      <c r="H39357" s="1" t="s">
        <v>186</v>
      </c>
      <c r="I39357" s="1" t="s">
        <v>197</v>
      </c>
      <c r="J39357" s="1" t="s">
        <v>82</v>
      </c>
    </row>
    <row r="39358" spans="1:10" x14ac:dyDescent="0.3">
      <c r="A39358" s="1" t="s">
        <v>2582</v>
      </c>
      <c r="B39358" s="1" t="s">
        <v>57969</v>
      </c>
      <c r="C39358" s="4" t="s">
        <v>57970</v>
      </c>
      <c r="D39358" s="4" t="s">
        <v>57970</v>
      </c>
      <c r="E39358" s="4" t="s">
        <v>57970</v>
      </c>
      <c r="F39358" s="1" t="s">
        <v>2581</v>
      </c>
      <c r="G39358" s="1" t="s">
        <v>273</v>
      </c>
      <c r="H39358" s="1" t="s">
        <v>186</v>
      </c>
      <c r="I39358" s="1" t="s">
        <v>197</v>
      </c>
      <c r="J39358" s="1" t="s">
        <v>82</v>
      </c>
    </row>
    <row r="39359" spans="1:10" x14ac:dyDescent="0.3">
      <c r="A39359" s="1" t="s">
        <v>4645</v>
      </c>
      <c r="B39359" s="1" t="s">
        <v>57969</v>
      </c>
      <c r="C39359" s="4" t="s">
        <v>57970</v>
      </c>
      <c r="D39359" s="4" t="s">
        <v>57970</v>
      </c>
      <c r="E39359" s="4" t="s">
        <v>57970</v>
      </c>
      <c r="F39359" s="1" t="s">
        <v>4644</v>
      </c>
      <c r="G39359" s="1" t="s">
        <v>273</v>
      </c>
      <c r="H39359" s="1" t="s">
        <v>186</v>
      </c>
      <c r="I39359" s="1" t="s">
        <v>197</v>
      </c>
      <c r="J39359" s="1" t="s">
        <v>82</v>
      </c>
    </row>
    <row r="39360" spans="1:10" x14ac:dyDescent="0.3">
      <c r="A39360" s="1" t="s">
        <v>2365</v>
      </c>
      <c r="B39360" s="1" t="s">
        <v>57969</v>
      </c>
      <c r="C39360" s="4" t="s">
        <v>57970</v>
      </c>
      <c r="D39360" s="4" t="s">
        <v>57970</v>
      </c>
      <c r="E39360" s="4" t="s">
        <v>57970</v>
      </c>
      <c r="F39360" s="1" t="s">
        <v>2364</v>
      </c>
      <c r="G39360" s="1" t="s">
        <v>273</v>
      </c>
      <c r="H39360" s="1" t="s">
        <v>186</v>
      </c>
      <c r="I39360" s="1" t="s">
        <v>197</v>
      </c>
      <c r="J39360" s="1" t="s">
        <v>82</v>
      </c>
    </row>
    <row r="39361" spans="1:10" x14ac:dyDescent="0.3">
      <c r="A39361" s="1" t="s">
        <v>2314</v>
      </c>
      <c r="B39361" s="1" t="s">
        <v>57969</v>
      </c>
      <c r="C39361" s="4" t="s">
        <v>57970</v>
      </c>
      <c r="D39361" s="4" t="s">
        <v>57970</v>
      </c>
      <c r="E39361" s="4" t="s">
        <v>57970</v>
      </c>
      <c r="F39361" s="1" t="s">
        <v>2313</v>
      </c>
      <c r="G39361" s="1" t="s">
        <v>273</v>
      </c>
      <c r="H39361" s="1" t="s">
        <v>186</v>
      </c>
      <c r="I39361" s="1" t="s">
        <v>197</v>
      </c>
      <c r="J39361" s="1" t="s">
        <v>82</v>
      </c>
    </row>
    <row r="39362" spans="1:10" x14ac:dyDescent="0.3">
      <c r="A39362" s="1" t="s">
        <v>2261</v>
      </c>
      <c r="B39362" s="1" t="s">
        <v>57969</v>
      </c>
      <c r="C39362" s="4" t="s">
        <v>57970</v>
      </c>
      <c r="D39362" s="4" t="s">
        <v>57970</v>
      </c>
      <c r="E39362" s="4" t="s">
        <v>57970</v>
      </c>
      <c r="F39362" s="1" t="s">
        <v>2260</v>
      </c>
      <c r="G39362" s="1" t="s">
        <v>273</v>
      </c>
      <c r="H39362" s="1" t="s">
        <v>186</v>
      </c>
      <c r="I39362" s="1" t="s">
        <v>197</v>
      </c>
      <c r="J39362" s="1" t="s">
        <v>82</v>
      </c>
    </row>
    <row r="39363" spans="1:10" x14ac:dyDescent="0.3">
      <c r="A39363" s="1" t="s">
        <v>2099</v>
      </c>
      <c r="B39363" s="1" t="s">
        <v>57969</v>
      </c>
      <c r="C39363" s="4" t="s">
        <v>57970</v>
      </c>
      <c r="D39363" s="4" t="s">
        <v>57970</v>
      </c>
      <c r="E39363" s="4" t="s">
        <v>57970</v>
      </c>
      <c r="F39363" s="1" t="s">
        <v>2098</v>
      </c>
      <c r="G39363" s="1" t="s">
        <v>273</v>
      </c>
      <c r="H39363" s="1" t="s">
        <v>186</v>
      </c>
      <c r="I39363" s="1" t="s">
        <v>197</v>
      </c>
      <c r="J39363" s="1" t="s">
        <v>82</v>
      </c>
    </row>
    <row r="39364" spans="1:10" x14ac:dyDescent="0.3">
      <c r="A39364" s="1" t="s">
        <v>2069</v>
      </c>
      <c r="B39364" s="1" t="s">
        <v>57969</v>
      </c>
      <c r="C39364" s="4" t="s">
        <v>57970</v>
      </c>
      <c r="D39364" s="4" t="s">
        <v>57970</v>
      </c>
      <c r="E39364" s="4" t="s">
        <v>57970</v>
      </c>
      <c r="F39364" s="1" t="s">
        <v>2068</v>
      </c>
      <c r="G39364" s="1" t="s">
        <v>273</v>
      </c>
      <c r="H39364" s="1" t="s">
        <v>186</v>
      </c>
      <c r="I39364" s="1" t="s">
        <v>197</v>
      </c>
      <c r="J39364" s="1" t="s">
        <v>82</v>
      </c>
    </row>
    <row r="39365" spans="1:10" x14ac:dyDescent="0.3">
      <c r="A39365" s="1" t="s">
        <v>1822</v>
      </c>
      <c r="B39365" s="1" t="s">
        <v>57969</v>
      </c>
      <c r="C39365" s="4" t="s">
        <v>57970</v>
      </c>
      <c r="D39365" s="4" t="s">
        <v>57970</v>
      </c>
      <c r="E39365" s="4" t="s">
        <v>57970</v>
      </c>
      <c r="F39365" s="1" t="s">
        <v>1821</v>
      </c>
      <c r="G39365" s="1" t="s">
        <v>273</v>
      </c>
      <c r="H39365" s="1" t="s">
        <v>186</v>
      </c>
      <c r="I39365" s="1" t="s">
        <v>197</v>
      </c>
      <c r="J39365" s="1" t="s">
        <v>82</v>
      </c>
    </row>
    <row r="39366" spans="1:10" x14ac:dyDescent="0.3">
      <c r="A39366" s="1" t="s">
        <v>1774</v>
      </c>
      <c r="B39366" s="1" t="s">
        <v>57969</v>
      </c>
      <c r="C39366" s="4" t="s">
        <v>57970</v>
      </c>
      <c r="D39366" s="4" t="s">
        <v>57970</v>
      </c>
      <c r="E39366" s="4" t="s">
        <v>57970</v>
      </c>
      <c r="F39366" s="1" t="s">
        <v>1773</v>
      </c>
      <c r="G39366" s="1" t="s">
        <v>273</v>
      </c>
      <c r="H39366" s="1" t="s">
        <v>186</v>
      </c>
      <c r="I39366" s="1" t="s">
        <v>197</v>
      </c>
      <c r="J39366" s="1" t="s">
        <v>82</v>
      </c>
    </row>
    <row r="39367" spans="1:10" x14ac:dyDescent="0.3">
      <c r="A39367" s="1" t="s">
        <v>1590</v>
      </c>
      <c r="B39367" s="1" t="s">
        <v>57969</v>
      </c>
      <c r="C39367" s="4" t="s">
        <v>57970</v>
      </c>
      <c r="D39367" s="4" t="s">
        <v>57970</v>
      </c>
      <c r="E39367" s="4" t="s">
        <v>57970</v>
      </c>
      <c r="F39367" s="1" t="s">
        <v>1589</v>
      </c>
      <c r="G39367" s="1" t="s">
        <v>273</v>
      </c>
      <c r="H39367" s="1" t="s">
        <v>186</v>
      </c>
      <c r="I39367" s="1" t="s">
        <v>197</v>
      </c>
      <c r="J39367" s="1" t="s">
        <v>82</v>
      </c>
    </row>
    <row r="39368" spans="1:10" x14ac:dyDescent="0.3">
      <c r="A39368" s="1" t="s">
        <v>1444</v>
      </c>
      <c r="B39368" s="1" t="s">
        <v>57969</v>
      </c>
      <c r="C39368" s="4" t="s">
        <v>57970</v>
      </c>
      <c r="D39368" s="4" t="s">
        <v>57970</v>
      </c>
      <c r="E39368" s="4" t="s">
        <v>57970</v>
      </c>
      <c r="F39368" s="1" t="s">
        <v>1443</v>
      </c>
      <c r="G39368" s="1" t="s">
        <v>273</v>
      </c>
      <c r="H39368" s="1" t="s">
        <v>186</v>
      </c>
      <c r="I39368" s="1" t="s">
        <v>197</v>
      </c>
      <c r="J39368" s="1" t="s">
        <v>82</v>
      </c>
    </row>
    <row r="39369" spans="1:10" x14ac:dyDescent="0.3">
      <c r="A39369" s="1" t="s">
        <v>1438</v>
      </c>
      <c r="B39369" s="1" t="s">
        <v>57969</v>
      </c>
      <c r="C39369" s="4" t="s">
        <v>57970</v>
      </c>
      <c r="D39369" s="4" t="s">
        <v>57970</v>
      </c>
      <c r="E39369" s="4" t="s">
        <v>57970</v>
      </c>
      <c r="F39369" s="1" t="s">
        <v>1437</v>
      </c>
      <c r="G39369" s="1" t="s">
        <v>273</v>
      </c>
      <c r="H39369" s="1" t="s">
        <v>186</v>
      </c>
      <c r="I39369" s="1" t="s">
        <v>197</v>
      </c>
      <c r="J39369" s="1" t="s">
        <v>82</v>
      </c>
    </row>
    <row r="39370" spans="1:10" x14ac:dyDescent="0.3">
      <c r="A39370" s="1" t="s">
        <v>1436</v>
      </c>
      <c r="B39370" s="1" t="s">
        <v>57969</v>
      </c>
      <c r="C39370" s="4" t="s">
        <v>57970</v>
      </c>
      <c r="D39370" s="4" t="s">
        <v>57970</v>
      </c>
      <c r="E39370" s="4" t="s">
        <v>57970</v>
      </c>
      <c r="F39370" s="1" t="s">
        <v>1435</v>
      </c>
      <c r="G39370" s="1" t="s">
        <v>273</v>
      </c>
      <c r="H39370" s="1" t="s">
        <v>186</v>
      </c>
      <c r="I39370" s="1" t="s">
        <v>197</v>
      </c>
      <c r="J39370" s="1" t="s">
        <v>82</v>
      </c>
    </row>
    <row r="39371" spans="1:10" x14ac:dyDescent="0.3">
      <c r="A39371" s="1" t="s">
        <v>1370</v>
      </c>
      <c r="B39371" s="1" t="s">
        <v>57969</v>
      </c>
      <c r="C39371" s="4" t="s">
        <v>57970</v>
      </c>
      <c r="D39371" s="4" t="s">
        <v>57970</v>
      </c>
      <c r="E39371" s="4" t="s">
        <v>57970</v>
      </c>
      <c r="F39371" s="1" t="s">
        <v>1369</v>
      </c>
      <c r="G39371" s="1" t="s">
        <v>273</v>
      </c>
      <c r="H39371" s="1" t="s">
        <v>186</v>
      </c>
      <c r="I39371" s="1" t="s">
        <v>197</v>
      </c>
      <c r="J39371" s="1" t="s">
        <v>82</v>
      </c>
    </row>
    <row r="39372" spans="1:10" x14ac:dyDescent="0.3">
      <c r="A39372" s="1" t="s">
        <v>1349</v>
      </c>
      <c r="B39372" s="1" t="s">
        <v>57969</v>
      </c>
      <c r="C39372" s="4" t="s">
        <v>57970</v>
      </c>
      <c r="D39372" s="4" t="s">
        <v>57970</v>
      </c>
      <c r="E39372" s="4" t="s">
        <v>57970</v>
      </c>
      <c r="F39372" s="1" t="s">
        <v>1348</v>
      </c>
      <c r="G39372" s="1" t="s">
        <v>273</v>
      </c>
      <c r="H39372" s="1" t="s">
        <v>186</v>
      </c>
      <c r="I39372" s="1" t="s">
        <v>197</v>
      </c>
      <c r="J39372" s="1" t="s">
        <v>82</v>
      </c>
    </row>
    <row r="39373" spans="1:10" x14ac:dyDescent="0.3">
      <c r="A39373" s="1" t="s">
        <v>1347</v>
      </c>
      <c r="B39373" s="1" t="s">
        <v>57969</v>
      </c>
      <c r="C39373" s="4" t="s">
        <v>57970</v>
      </c>
      <c r="D39373" s="4" t="s">
        <v>57970</v>
      </c>
      <c r="E39373" s="4" t="s">
        <v>57970</v>
      </c>
      <c r="F39373" s="1" t="s">
        <v>1346</v>
      </c>
      <c r="G39373" s="1" t="s">
        <v>273</v>
      </c>
      <c r="H39373" s="1" t="s">
        <v>186</v>
      </c>
      <c r="I39373" s="1" t="s">
        <v>197</v>
      </c>
      <c r="J39373" s="1" t="s">
        <v>82</v>
      </c>
    </row>
    <row r="39374" spans="1:10" x14ac:dyDescent="0.3">
      <c r="A39374" s="1" t="s">
        <v>1293</v>
      </c>
      <c r="B39374" s="1" t="s">
        <v>57969</v>
      </c>
      <c r="C39374" s="4" t="s">
        <v>57970</v>
      </c>
      <c r="D39374" s="4" t="s">
        <v>57970</v>
      </c>
      <c r="E39374" s="4" t="s">
        <v>57970</v>
      </c>
      <c r="F39374" s="1" t="s">
        <v>1292</v>
      </c>
      <c r="G39374" s="1" t="s">
        <v>273</v>
      </c>
      <c r="H39374" s="1" t="s">
        <v>186</v>
      </c>
      <c r="I39374" s="1" t="s">
        <v>197</v>
      </c>
      <c r="J39374" s="1" t="s">
        <v>82</v>
      </c>
    </row>
    <row r="39375" spans="1:10" x14ac:dyDescent="0.3">
      <c r="A39375" s="1" t="s">
        <v>275</v>
      </c>
      <c r="B39375" s="1" t="s">
        <v>57969</v>
      </c>
      <c r="C39375" s="4" t="s">
        <v>57970</v>
      </c>
      <c r="D39375" s="4" t="s">
        <v>57970</v>
      </c>
      <c r="E39375" s="4" t="s">
        <v>57970</v>
      </c>
      <c r="F39375" s="1" t="s">
        <v>274</v>
      </c>
      <c r="G39375" s="1" t="s">
        <v>273</v>
      </c>
      <c r="H39375" s="1" t="s">
        <v>186</v>
      </c>
      <c r="I39375" s="1" t="s">
        <v>197</v>
      </c>
      <c r="J39375" s="1" t="s">
        <v>82</v>
      </c>
    </row>
    <row r="39376" spans="1:10" x14ac:dyDescent="0.3">
      <c r="A39376" s="1" t="s">
        <v>4801</v>
      </c>
      <c r="B39376" s="1" t="s">
        <v>57969</v>
      </c>
      <c r="C39376" s="4" t="s">
        <v>57970</v>
      </c>
      <c r="D39376" s="4" t="s">
        <v>57970</v>
      </c>
      <c r="E39376" s="4" t="s">
        <v>57970</v>
      </c>
      <c r="F39376" s="1" t="s">
        <v>4800</v>
      </c>
      <c r="G39376" s="1" t="s">
        <v>273</v>
      </c>
      <c r="H39376" s="1" t="s">
        <v>186</v>
      </c>
      <c r="I39376" s="1" t="s">
        <v>197</v>
      </c>
      <c r="J39376" s="1" t="s">
        <v>82</v>
      </c>
    </row>
    <row r="39377" spans="1:10" x14ac:dyDescent="0.3">
      <c r="A39377" s="1" t="s">
        <v>4797</v>
      </c>
      <c r="B39377" s="1" t="s">
        <v>57969</v>
      </c>
      <c r="C39377" s="4" t="s">
        <v>57970</v>
      </c>
      <c r="D39377" s="4" t="s">
        <v>57970</v>
      </c>
      <c r="E39377" s="4" t="s">
        <v>57970</v>
      </c>
      <c r="F39377" s="1" t="s">
        <v>4796</v>
      </c>
      <c r="G39377" s="1" t="s">
        <v>273</v>
      </c>
      <c r="H39377" s="1" t="s">
        <v>186</v>
      </c>
      <c r="I39377" s="1" t="s">
        <v>197</v>
      </c>
      <c r="J39377" s="1" t="s">
        <v>82</v>
      </c>
    </row>
    <row r="39378" spans="1:10" x14ac:dyDescent="0.3">
      <c r="A39378" s="1" t="s">
        <v>9889</v>
      </c>
      <c r="B39378" s="1" t="s">
        <v>57969</v>
      </c>
      <c r="C39378" s="4" t="s">
        <v>57970</v>
      </c>
      <c r="D39378" s="4" t="s">
        <v>57970</v>
      </c>
      <c r="E39378" s="4" t="s">
        <v>57970</v>
      </c>
      <c r="F39378" s="1" t="s">
        <v>9888</v>
      </c>
      <c r="G39378" s="1" t="s">
        <v>273</v>
      </c>
      <c r="H39378" s="1" t="s">
        <v>186</v>
      </c>
      <c r="I39378" s="1" t="s">
        <v>197</v>
      </c>
      <c r="J39378" s="1" t="s">
        <v>82</v>
      </c>
    </row>
    <row r="39379" spans="1:10" x14ac:dyDescent="0.3">
      <c r="A39379" s="1" t="s">
        <v>593</v>
      </c>
      <c r="B39379" s="1" t="s">
        <v>57969</v>
      </c>
      <c r="C39379" s="4" t="s">
        <v>57970</v>
      </c>
      <c r="D39379" s="4" t="s">
        <v>57970</v>
      </c>
      <c r="E39379" s="4" t="s">
        <v>57970</v>
      </c>
      <c r="F39379" s="1" t="s">
        <v>592</v>
      </c>
      <c r="G39379" s="1" t="s">
        <v>273</v>
      </c>
      <c r="H39379" s="1" t="s">
        <v>186</v>
      </c>
      <c r="I39379" s="1" t="s">
        <v>197</v>
      </c>
      <c r="J39379" s="1" t="s">
        <v>82</v>
      </c>
    </row>
    <row r="39380" spans="1:10" x14ac:dyDescent="0.3">
      <c r="A39380" s="1" t="s">
        <v>10981</v>
      </c>
      <c r="B39380" s="1" t="s">
        <v>57969</v>
      </c>
      <c r="C39380" s="4" t="s">
        <v>57970</v>
      </c>
      <c r="D39380" s="4" t="s">
        <v>57970</v>
      </c>
      <c r="E39380" s="4" t="s">
        <v>57970</v>
      </c>
      <c r="F39380" s="1" t="s">
        <v>10980</v>
      </c>
      <c r="G39380" s="1" t="s">
        <v>273</v>
      </c>
      <c r="H39380" s="1" t="s">
        <v>186</v>
      </c>
      <c r="I39380" s="1" t="s">
        <v>197</v>
      </c>
      <c r="J39380" s="1" t="s">
        <v>82</v>
      </c>
    </row>
    <row r="39381" spans="1:10" x14ac:dyDescent="0.3">
      <c r="A39381" s="1" t="s">
        <v>13050</v>
      </c>
      <c r="B39381" s="1" t="s">
        <v>57969</v>
      </c>
      <c r="C39381" s="4" t="s">
        <v>57970</v>
      </c>
      <c r="D39381" s="4" t="s">
        <v>57970</v>
      </c>
      <c r="E39381" s="4" t="s">
        <v>57970</v>
      </c>
      <c r="F39381" s="1" t="s">
        <v>13049</v>
      </c>
      <c r="G39381" s="1" t="s">
        <v>273</v>
      </c>
      <c r="H39381" s="1" t="s">
        <v>186</v>
      </c>
      <c r="I39381" s="1" t="s">
        <v>197</v>
      </c>
      <c r="J39381" s="1" t="s">
        <v>82</v>
      </c>
    </row>
    <row r="39382" spans="1:10" x14ac:dyDescent="0.3">
      <c r="A39382" s="1" t="s">
        <v>12932</v>
      </c>
      <c r="B39382" s="1" t="s">
        <v>57969</v>
      </c>
      <c r="C39382" s="4" t="s">
        <v>57970</v>
      </c>
      <c r="D39382" s="4" t="s">
        <v>57970</v>
      </c>
      <c r="E39382" s="4" t="s">
        <v>57970</v>
      </c>
      <c r="F39382" s="1" t="s">
        <v>12931</v>
      </c>
      <c r="G39382" s="1" t="s">
        <v>273</v>
      </c>
      <c r="H39382" s="1" t="s">
        <v>186</v>
      </c>
      <c r="I39382" s="1" t="s">
        <v>197</v>
      </c>
      <c r="J39382" s="1" t="s">
        <v>82</v>
      </c>
    </row>
    <row r="39383" spans="1:10" x14ac:dyDescent="0.3">
      <c r="A39383" s="1" t="s">
        <v>12824</v>
      </c>
      <c r="B39383" s="1" t="s">
        <v>57969</v>
      </c>
      <c r="C39383" s="4" t="s">
        <v>57970</v>
      </c>
      <c r="D39383" s="4" t="s">
        <v>57970</v>
      </c>
      <c r="E39383" s="4" t="s">
        <v>57970</v>
      </c>
      <c r="F39383" s="1" t="s">
        <v>12823</v>
      </c>
      <c r="G39383" s="1" t="s">
        <v>273</v>
      </c>
      <c r="H39383" s="1" t="s">
        <v>186</v>
      </c>
      <c r="I39383" s="1" t="s">
        <v>197</v>
      </c>
      <c r="J39383" s="1" t="s">
        <v>82</v>
      </c>
    </row>
    <row r="39384" spans="1:10" x14ac:dyDescent="0.3">
      <c r="A39384" s="1" t="s">
        <v>12557</v>
      </c>
      <c r="B39384" s="1" t="s">
        <v>57969</v>
      </c>
      <c r="C39384" s="4" t="s">
        <v>57970</v>
      </c>
      <c r="D39384" s="4" t="s">
        <v>57970</v>
      </c>
      <c r="E39384" s="4" t="s">
        <v>57970</v>
      </c>
      <c r="F39384" s="1" t="s">
        <v>12556</v>
      </c>
      <c r="G39384" s="1" t="s">
        <v>273</v>
      </c>
      <c r="H39384" s="1" t="s">
        <v>186</v>
      </c>
      <c r="I39384" s="1" t="s">
        <v>197</v>
      </c>
      <c r="J39384" s="1" t="s">
        <v>82</v>
      </c>
    </row>
    <row r="39385" spans="1:10" x14ac:dyDescent="0.3">
      <c r="A39385" s="1" t="s">
        <v>12453</v>
      </c>
      <c r="B39385" s="1" t="s">
        <v>57969</v>
      </c>
      <c r="C39385" s="4" t="s">
        <v>57970</v>
      </c>
      <c r="D39385" s="4" t="s">
        <v>57970</v>
      </c>
      <c r="E39385" s="4" t="s">
        <v>57970</v>
      </c>
      <c r="F39385" s="1" t="s">
        <v>12452</v>
      </c>
      <c r="G39385" s="1" t="s">
        <v>273</v>
      </c>
      <c r="H39385" s="1" t="s">
        <v>186</v>
      </c>
      <c r="I39385" s="1" t="s">
        <v>197</v>
      </c>
      <c r="J39385" s="1" t="s">
        <v>82</v>
      </c>
    </row>
    <row r="39386" spans="1:10" x14ac:dyDescent="0.3">
      <c r="A39386" s="1" t="s">
        <v>12279</v>
      </c>
      <c r="B39386" s="1" t="s">
        <v>57969</v>
      </c>
      <c r="C39386" s="4" t="s">
        <v>57970</v>
      </c>
      <c r="D39386" s="4" t="s">
        <v>57970</v>
      </c>
      <c r="E39386" s="4" t="s">
        <v>57970</v>
      </c>
      <c r="F39386" s="1" t="s">
        <v>12278</v>
      </c>
      <c r="G39386" s="1" t="s">
        <v>273</v>
      </c>
      <c r="H39386" s="1" t="s">
        <v>186</v>
      </c>
      <c r="I39386" s="1" t="s">
        <v>197</v>
      </c>
      <c r="J39386" s="1" t="s">
        <v>82</v>
      </c>
    </row>
    <row r="39387" spans="1:10" x14ac:dyDescent="0.3">
      <c r="A39387" s="1" t="s">
        <v>11737</v>
      </c>
      <c r="B39387" s="1" t="s">
        <v>57969</v>
      </c>
      <c r="C39387" s="4" t="s">
        <v>57970</v>
      </c>
      <c r="D39387" s="4" t="s">
        <v>57970</v>
      </c>
      <c r="E39387" s="4" t="s">
        <v>57970</v>
      </c>
      <c r="F39387" s="1" t="s">
        <v>11736</v>
      </c>
      <c r="G39387" s="1" t="s">
        <v>273</v>
      </c>
      <c r="H39387" s="1" t="s">
        <v>186</v>
      </c>
      <c r="I39387" s="1" t="s">
        <v>197</v>
      </c>
      <c r="J39387" s="1" t="s">
        <v>82</v>
      </c>
    </row>
    <row r="39388" spans="1:10" x14ac:dyDescent="0.3">
      <c r="A39388" s="1" t="s">
        <v>11456</v>
      </c>
      <c r="B39388" s="1" t="s">
        <v>57969</v>
      </c>
      <c r="C39388" s="4" t="s">
        <v>57970</v>
      </c>
      <c r="D39388" s="4" t="s">
        <v>57970</v>
      </c>
      <c r="E39388" s="4" t="s">
        <v>57970</v>
      </c>
      <c r="F39388" s="1" t="s">
        <v>11455</v>
      </c>
      <c r="G39388" s="1" t="s">
        <v>273</v>
      </c>
      <c r="H39388" s="1" t="s">
        <v>186</v>
      </c>
      <c r="I39388" s="1" t="s">
        <v>197</v>
      </c>
      <c r="J39388" s="1" t="s">
        <v>82</v>
      </c>
    </row>
    <row r="39389" spans="1:10" x14ac:dyDescent="0.3">
      <c r="A39389" s="1" t="s">
        <v>11268</v>
      </c>
      <c r="B39389" s="1" t="s">
        <v>57969</v>
      </c>
      <c r="C39389" s="4" t="s">
        <v>57970</v>
      </c>
      <c r="D39389" s="4" t="s">
        <v>57970</v>
      </c>
      <c r="E39389" s="4" t="s">
        <v>57970</v>
      </c>
      <c r="F39389" s="1" t="s">
        <v>11267</v>
      </c>
      <c r="G39389" s="1" t="s">
        <v>273</v>
      </c>
      <c r="H39389" s="1" t="s">
        <v>186</v>
      </c>
      <c r="I39389" s="1" t="s">
        <v>197</v>
      </c>
      <c r="J39389" s="1" t="s">
        <v>82</v>
      </c>
    </row>
    <row r="39390" spans="1:10" x14ac:dyDescent="0.3">
      <c r="A39390" s="1" t="s">
        <v>9111</v>
      </c>
      <c r="B39390" s="1" t="s">
        <v>57969</v>
      </c>
      <c r="C39390" s="4" t="s">
        <v>57970</v>
      </c>
      <c r="D39390" s="4" t="s">
        <v>57970</v>
      </c>
      <c r="E39390" s="4" t="s">
        <v>57970</v>
      </c>
      <c r="F39390" s="1" t="s">
        <v>9110</v>
      </c>
      <c r="G39390" s="1" t="s">
        <v>273</v>
      </c>
      <c r="H39390" s="1" t="s">
        <v>186</v>
      </c>
      <c r="I39390" s="1" t="s">
        <v>197</v>
      </c>
      <c r="J39390" s="1" t="s">
        <v>82</v>
      </c>
    </row>
    <row r="39391" spans="1:10" x14ac:dyDescent="0.3">
      <c r="A39391" s="1" t="s">
        <v>11125</v>
      </c>
      <c r="B39391" s="1" t="s">
        <v>57969</v>
      </c>
      <c r="C39391" s="4" t="s">
        <v>57970</v>
      </c>
      <c r="D39391" s="4" t="s">
        <v>57970</v>
      </c>
      <c r="E39391" s="4" t="s">
        <v>57970</v>
      </c>
      <c r="F39391" s="1" t="s">
        <v>11124</v>
      </c>
      <c r="G39391" s="1" t="s">
        <v>273</v>
      </c>
      <c r="H39391" s="1" t="s">
        <v>186</v>
      </c>
      <c r="I39391" s="1" t="s">
        <v>197</v>
      </c>
      <c r="J39391" s="1" t="s">
        <v>82</v>
      </c>
    </row>
    <row r="39392" spans="1:10" x14ac:dyDescent="0.3">
      <c r="A39392" s="1" t="s">
        <v>11067</v>
      </c>
      <c r="B39392" s="1" t="s">
        <v>57969</v>
      </c>
      <c r="C39392" s="4" t="s">
        <v>57970</v>
      </c>
      <c r="D39392" s="4" t="s">
        <v>57970</v>
      </c>
      <c r="E39392" s="4" t="s">
        <v>57970</v>
      </c>
      <c r="F39392" s="1" t="s">
        <v>11066</v>
      </c>
      <c r="G39392" s="1" t="s">
        <v>273</v>
      </c>
      <c r="H39392" s="1" t="s">
        <v>186</v>
      </c>
      <c r="I39392" s="1" t="s">
        <v>197</v>
      </c>
      <c r="J39392" s="1" t="s">
        <v>82</v>
      </c>
    </row>
    <row r="39393" spans="1:10" x14ac:dyDescent="0.3">
      <c r="A39393" s="1" t="s">
        <v>3657</v>
      </c>
      <c r="B39393" s="1" t="s">
        <v>57969</v>
      </c>
      <c r="C39393" s="4" t="s">
        <v>57970</v>
      </c>
      <c r="D39393" s="4" t="s">
        <v>57970</v>
      </c>
      <c r="E39393" s="4" t="s">
        <v>57970</v>
      </c>
      <c r="F39393" s="1" t="s">
        <v>3656</v>
      </c>
      <c r="G39393" s="1" t="s">
        <v>273</v>
      </c>
      <c r="H39393" s="1" t="s">
        <v>186</v>
      </c>
      <c r="I39393" s="1" t="s">
        <v>197</v>
      </c>
      <c r="J39393" s="1" t="s">
        <v>82</v>
      </c>
    </row>
    <row r="39394" spans="1:10" x14ac:dyDescent="0.3">
      <c r="A39394" s="1" t="s">
        <v>10246</v>
      </c>
      <c r="B39394" s="1" t="s">
        <v>57969</v>
      </c>
      <c r="C39394" s="4" t="s">
        <v>57970</v>
      </c>
      <c r="D39394" s="4" t="s">
        <v>57970</v>
      </c>
      <c r="E39394" s="4" t="s">
        <v>57970</v>
      </c>
      <c r="F39394" s="1" t="s">
        <v>10245</v>
      </c>
      <c r="G39394" s="1" t="s">
        <v>273</v>
      </c>
      <c r="H39394" s="1" t="s">
        <v>186</v>
      </c>
      <c r="I39394" s="1" t="s">
        <v>197</v>
      </c>
      <c r="J39394" s="1" t="s">
        <v>82</v>
      </c>
    </row>
    <row r="39395" spans="1:10" x14ac:dyDescent="0.3">
      <c r="A39395" s="1" t="s">
        <v>10199</v>
      </c>
      <c r="B39395" s="1" t="s">
        <v>57969</v>
      </c>
      <c r="C39395" s="4" t="s">
        <v>57970</v>
      </c>
      <c r="D39395" s="4" t="s">
        <v>57970</v>
      </c>
      <c r="E39395" s="4" t="s">
        <v>57970</v>
      </c>
      <c r="F39395" s="1" t="s">
        <v>10198</v>
      </c>
      <c r="G39395" s="1" t="s">
        <v>273</v>
      </c>
      <c r="H39395" s="1" t="s">
        <v>186</v>
      </c>
      <c r="I39395" s="1" t="s">
        <v>197</v>
      </c>
      <c r="J39395" s="1" t="s">
        <v>82</v>
      </c>
    </row>
    <row r="39396" spans="1:10" x14ac:dyDescent="0.3">
      <c r="A39396" s="1" t="s">
        <v>9867</v>
      </c>
      <c r="B39396" s="1" t="s">
        <v>57969</v>
      </c>
      <c r="C39396" s="4" t="s">
        <v>57970</v>
      </c>
      <c r="D39396" s="4" t="s">
        <v>57970</v>
      </c>
      <c r="E39396" s="4" t="s">
        <v>57970</v>
      </c>
      <c r="F39396" s="1" t="s">
        <v>9866</v>
      </c>
      <c r="G39396" s="1" t="s">
        <v>273</v>
      </c>
      <c r="H39396" s="1" t="s">
        <v>186</v>
      </c>
      <c r="I39396" s="1" t="s">
        <v>197</v>
      </c>
      <c r="J39396" s="1" t="s">
        <v>82</v>
      </c>
    </row>
    <row r="39397" spans="1:10" x14ac:dyDescent="0.3">
      <c r="A39397" s="1" t="s">
        <v>9639</v>
      </c>
      <c r="B39397" s="1" t="s">
        <v>57969</v>
      </c>
      <c r="C39397" s="4" t="s">
        <v>57970</v>
      </c>
      <c r="D39397" s="4" t="s">
        <v>57970</v>
      </c>
      <c r="E39397" s="4" t="s">
        <v>57970</v>
      </c>
      <c r="F39397" s="1" t="s">
        <v>9638</v>
      </c>
      <c r="G39397" s="1" t="s">
        <v>273</v>
      </c>
      <c r="H39397" s="1" t="s">
        <v>186</v>
      </c>
      <c r="I39397" s="1" t="s">
        <v>197</v>
      </c>
      <c r="J39397" s="1" t="s">
        <v>82</v>
      </c>
    </row>
    <row r="39398" spans="1:10" x14ac:dyDescent="0.3">
      <c r="A39398" s="1" t="s">
        <v>9071</v>
      </c>
      <c r="B39398" s="1" t="s">
        <v>57969</v>
      </c>
      <c r="C39398" s="4" t="s">
        <v>57970</v>
      </c>
      <c r="D39398" s="4" t="s">
        <v>57970</v>
      </c>
      <c r="E39398" s="4" t="s">
        <v>57970</v>
      </c>
      <c r="F39398" s="1" t="s">
        <v>9070</v>
      </c>
      <c r="G39398" s="1" t="s">
        <v>273</v>
      </c>
      <c r="H39398" s="1" t="s">
        <v>186</v>
      </c>
      <c r="I39398" s="1" t="s">
        <v>197</v>
      </c>
      <c r="J39398" s="1" t="s">
        <v>82</v>
      </c>
    </row>
    <row r="39399" spans="1:10" x14ac:dyDescent="0.3">
      <c r="A39399" s="1" t="s">
        <v>8911</v>
      </c>
      <c r="B39399" s="1" t="s">
        <v>57969</v>
      </c>
      <c r="C39399" s="4" t="s">
        <v>57970</v>
      </c>
      <c r="D39399" s="4" t="s">
        <v>57970</v>
      </c>
      <c r="E39399" s="4" t="s">
        <v>57970</v>
      </c>
      <c r="F39399" s="1" t="s">
        <v>8910</v>
      </c>
      <c r="G39399" s="1" t="s">
        <v>273</v>
      </c>
      <c r="H39399" s="1" t="s">
        <v>186</v>
      </c>
      <c r="I39399" s="1" t="s">
        <v>197</v>
      </c>
      <c r="J39399" s="1" t="s">
        <v>82</v>
      </c>
    </row>
    <row r="39400" spans="1:10" x14ac:dyDescent="0.3">
      <c r="A39400" s="1" t="s">
        <v>8894</v>
      </c>
      <c r="B39400" s="1" t="s">
        <v>57969</v>
      </c>
      <c r="C39400" s="4" t="s">
        <v>57970</v>
      </c>
      <c r="D39400" s="4" t="s">
        <v>57970</v>
      </c>
      <c r="E39400" s="4" t="s">
        <v>57970</v>
      </c>
      <c r="F39400" s="1" t="s">
        <v>8893</v>
      </c>
      <c r="G39400" s="1" t="s">
        <v>273</v>
      </c>
      <c r="H39400" s="1" t="s">
        <v>186</v>
      </c>
      <c r="I39400" s="1" t="s">
        <v>197</v>
      </c>
      <c r="J39400" s="1" t="s">
        <v>82</v>
      </c>
    </row>
    <row r="39401" spans="1:10" x14ac:dyDescent="0.3">
      <c r="A39401" s="1" t="s">
        <v>7978</v>
      </c>
      <c r="B39401" s="1" t="s">
        <v>57969</v>
      </c>
      <c r="C39401" s="4" t="s">
        <v>57970</v>
      </c>
      <c r="D39401" s="4" t="s">
        <v>57970</v>
      </c>
      <c r="E39401" s="4" t="s">
        <v>57970</v>
      </c>
      <c r="F39401" s="1" t="s">
        <v>7977</v>
      </c>
      <c r="G39401" s="1" t="s">
        <v>273</v>
      </c>
      <c r="H39401" s="1" t="s">
        <v>186</v>
      </c>
      <c r="I39401" s="1" t="s">
        <v>197</v>
      </c>
      <c r="J39401" s="1" t="s">
        <v>82</v>
      </c>
    </row>
    <row r="39402" spans="1:10" x14ac:dyDescent="0.3">
      <c r="A39402" s="1" t="s">
        <v>12922</v>
      </c>
      <c r="B39402" s="1" t="s">
        <v>57969</v>
      </c>
      <c r="C39402" s="4" t="s">
        <v>57970</v>
      </c>
      <c r="D39402" s="4" t="s">
        <v>57970</v>
      </c>
      <c r="E39402" s="4" t="s">
        <v>57970</v>
      </c>
      <c r="F39402" s="1" t="s">
        <v>12921</v>
      </c>
      <c r="G39402" s="1" t="s">
        <v>273</v>
      </c>
      <c r="H39402" s="1" t="s">
        <v>186</v>
      </c>
      <c r="I39402" s="1" t="s">
        <v>197</v>
      </c>
      <c r="J39402" s="1" t="s">
        <v>82</v>
      </c>
    </row>
    <row r="39403" spans="1:10" x14ac:dyDescent="0.3">
      <c r="A39403" s="1" t="s">
        <v>7614</v>
      </c>
      <c r="B39403" s="1" t="s">
        <v>57969</v>
      </c>
      <c r="C39403" s="4" t="s">
        <v>57970</v>
      </c>
      <c r="D39403" s="4" t="s">
        <v>57970</v>
      </c>
      <c r="E39403" s="4" t="s">
        <v>57970</v>
      </c>
      <c r="F39403" s="1" t="s">
        <v>7613</v>
      </c>
      <c r="G39403" s="1" t="s">
        <v>273</v>
      </c>
      <c r="H39403" s="1" t="s">
        <v>186</v>
      </c>
      <c r="I39403" s="1" t="s">
        <v>197</v>
      </c>
      <c r="J39403" s="1" t="s">
        <v>82</v>
      </c>
    </row>
    <row r="39404" spans="1:10" x14ac:dyDescent="0.3">
      <c r="A39404" s="1" t="s">
        <v>7565</v>
      </c>
      <c r="B39404" s="1" t="s">
        <v>57969</v>
      </c>
      <c r="C39404" s="4" t="s">
        <v>57970</v>
      </c>
      <c r="D39404" s="4" t="s">
        <v>57970</v>
      </c>
      <c r="E39404" s="4" t="s">
        <v>57970</v>
      </c>
      <c r="F39404" s="1" t="s">
        <v>7564</v>
      </c>
      <c r="G39404" s="1" t="s">
        <v>273</v>
      </c>
      <c r="H39404" s="1" t="s">
        <v>186</v>
      </c>
      <c r="I39404" s="1" t="s">
        <v>197</v>
      </c>
      <c r="J39404" s="1" t="s">
        <v>82</v>
      </c>
    </row>
    <row r="39405" spans="1:10" x14ac:dyDescent="0.3">
      <c r="A39405" s="1" t="s">
        <v>7224</v>
      </c>
      <c r="B39405" s="1" t="s">
        <v>57969</v>
      </c>
      <c r="C39405" s="4" t="s">
        <v>57970</v>
      </c>
      <c r="D39405" s="4" t="s">
        <v>57970</v>
      </c>
      <c r="E39405" s="4" t="s">
        <v>57970</v>
      </c>
      <c r="F39405" s="1" t="s">
        <v>7223</v>
      </c>
      <c r="G39405" s="1" t="s">
        <v>273</v>
      </c>
      <c r="H39405" s="1" t="s">
        <v>186</v>
      </c>
      <c r="I39405" s="1" t="s">
        <v>197</v>
      </c>
      <c r="J39405" s="1" t="s">
        <v>82</v>
      </c>
    </row>
    <row r="39406" spans="1:10" x14ac:dyDescent="0.3">
      <c r="A39406" s="1" t="s">
        <v>7213</v>
      </c>
      <c r="B39406" s="1" t="s">
        <v>57969</v>
      </c>
      <c r="C39406" s="4" t="s">
        <v>57970</v>
      </c>
      <c r="D39406" s="4" t="s">
        <v>57970</v>
      </c>
      <c r="E39406" s="4" t="s">
        <v>57970</v>
      </c>
      <c r="F39406" s="1" t="s">
        <v>7212</v>
      </c>
      <c r="G39406" s="1" t="s">
        <v>273</v>
      </c>
      <c r="H39406" s="1" t="s">
        <v>186</v>
      </c>
      <c r="I39406" s="1" t="s">
        <v>197</v>
      </c>
      <c r="J39406" s="1" t="s">
        <v>82</v>
      </c>
    </row>
    <row r="39407" spans="1:10" x14ac:dyDescent="0.3">
      <c r="A39407" s="1" t="s">
        <v>7078</v>
      </c>
      <c r="B39407" s="1" t="s">
        <v>57969</v>
      </c>
      <c r="C39407" s="4" t="s">
        <v>57970</v>
      </c>
      <c r="D39407" s="4" t="s">
        <v>57970</v>
      </c>
      <c r="E39407" s="4" t="s">
        <v>57970</v>
      </c>
      <c r="F39407" s="1" t="s">
        <v>7077</v>
      </c>
      <c r="G39407" s="1" t="s">
        <v>273</v>
      </c>
      <c r="H39407" s="1" t="s">
        <v>186</v>
      </c>
      <c r="I39407" s="1" t="s">
        <v>197</v>
      </c>
      <c r="J39407" s="1" t="s">
        <v>82</v>
      </c>
    </row>
    <row r="39408" spans="1:10" x14ac:dyDescent="0.3">
      <c r="A39408" s="1" t="s">
        <v>6984</v>
      </c>
      <c r="B39408" s="1" t="s">
        <v>57969</v>
      </c>
      <c r="C39408" s="4" t="s">
        <v>57970</v>
      </c>
      <c r="D39408" s="4" t="s">
        <v>57970</v>
      </c>
      <c r="E39408" s="4" t="s">
        <v>57970</v>
      </c>
      <c r="F39408" s="1" t="s">
        <v>6983</v>
      </c>
      <c r="G39408" s="1" t="s">
        <v>273</v>
      </c>
      <c r="H39408" s="1" t="s">
        <v>186</v>
      </c>
      <c r="I39408" s="1" t="s">
        <v>197</v>
      </c>
      <c r="J39408" s="1" t="s">
        <v>82</v>
      </c>
    </row>
    <row r="39409" spans="1:10" x14ac:dyDescent="0.3">
      <c r="A39409" s="1" t="s">
        <v>6960</v>
      </c>
      <c r="B39409" s="1" t="s">
        <v>57969</v>
      </c>
      <c r="C39409" s="4" t="s">
        <v>57970</v>
      </c>
      <c r="D39409" s="4" t="s">
        <v>57970</v>
      </c>
      <c r="E39409" s="4" t="s">
        <v>57970</v>
      </c>
      <c r="F39409" s="1" t="s">
        <v>6959</v>
      </c>
      <c r="G39409" s="1" t="s">
        <v>273</v>
      </c>
      <c r="H39409" s="1" t="s">
        <v>186</v>
      </c>
      <c r="I39409" s="1" t="s">
        <v>197</v>
      </c>
      <c r="J39409" s="1" t="s">
        <v>82</v>
      </c>
    </row>
    <row r="39410" spans="1:10" x14ac:dyDescent="0.3">
      <c r="A39410" s="1" t="s">
        <v>6937</v>
      </c>
      <c r="B39410" s="1" t="s">
        <v>57969</v>
      </c>
      <c r="C39410" s="4" t="s">
        <v>57970</v>
      </c>
      <c r="D39410" s="4" t="s">
        <v>57970</v>
      </c>
      <c r="E39410" s="4" t="s">
        <v>57970</v>
      </c>
      <c r="F39410" s="1" t="s">
        <v>6936</v>
      </c>
      <c r="G39410" s="1" t="s">
        <v>273</v>
      </c>
      <c r="H39410" s="1" t="s">
        <v>186</v>
      </c>
      <c r="I39410" s="1" t="s">
        <v>197</v>
      </c>
      <c r="J39410" s="1" t="s">
        <v>82</v>
      </c>
    </row>
    <row r="39411" spans="1:10" x14ac:dyDescent="0.3">
      <c r="A39411" s="1" t="s">
        <v>6935</v>
      </c>
      <c r="B39411" s="1" t="s">
        <v>57969</v>
      </c>
      <c r="C39411" s="4" t="s">
        <v>57970</v>
      </c>
      <c r="D39411" s="4" t="s">
        <v>57970</v>
      </c>
      <c r="E39411" s="4" t="s">
        <v>57970</v>
      </c>
      <c r="F39411" s="1" t="s">
        <v>6934</v>
      </c>
      <c r="G39411" s="1" t="s">
        <v>273</v>
      </c>
      <c r="H39411" s="1" t="s">
        <v>186</v>
      </c>
      <c r="I39411" s="1" t="s">
        <v>197</v>
      </c>
      <c r="J39411" s="1" t="s">
        <v>82</v>
      </c>
    </row>
    <row r="39412" spans="1:10" x14ac:dyDescent="0.3">
      <c r="A39412" s="1" t="s">
        <v>6933</v>
      </c>
      <c r="B39412" s="1" t="s">
        <v>57969</v>
      </c>
      <c r="C39412" s="4" t="s">
        <v>57970</v>
      </c>
      <c r="D39412" s="4" t="s">
        <v>57970</v>
      </c>
      <c r="E39412" s="4" t="s">
        <v>57970</v>
      </c>
      <c r="F39412" s="1" t="s">
        <v>6932</v>
      </c>
      <c r="G39412" s="1" t="s">
        <v>273</v>
      </c>
      <c r="H39412" s="1" t="s">
        <v>186</v>
      </c>
      <c r="I39412" s="1" t="s">
        <v>197</v>
      </c>
      <c r="J39412" s="1" t="s">
        <v>82</v>
      </c>
    </row>
    <row r="39413" spans="1:10" x14ac:dyDescent="0.3">
      <c r="A39413" s="1" t="s">
        <v>10189</v>
      </c>
      <c r="B39413" s="1" t="s">
        <v>57969</v>
      </c>
      <c r="C39413" s="4" t="s">
        <v>57970</v>
      </c>
      <c r="D39413" s="4" t="s">
        <v>57970</v>
      </c>
      <c r="E39413" s="4" t="s">
        <v>57970</v>
      </c>
      <c r="F39413" s="1" t="s">
        <v>10188</v>
      </c>
      <c r="G39413" s="1" t="s">
        <v>273</v>
      </c>
      <c r="H39413" s="1" t="s">
        <v>186</v>
      </c>
      <c r="I39413" s="1" t="s">
        <v>197</v>
      </c>
      <c r="J39413" s="1" t="s">
        <v>82</v>
      </c>
    </row>
    <row r="39414" spans="1:10" x14ac:dyDescent="0.3">
      <c r="A39414" s="1" t="s">
        <v>6002</v>
      </c>
      <c r="B39414" s="1" t="s">
        <v>57969</v>
      </c>
      <c r="C39414" s="4" t="s">
        <v>57970</v>
      </c>
      <c r="D39414" s="4" t="s">
        <v>57970</v>
      </c>
      <c r="E39414" s="4" t="s">
        <v>57970</v>
      </c>
      <c r="F39414" s="1" t="s">
        <v>6001</v>
      </c>
      <c r="G39414" s="1" t="s">
        <v>273</v>
      </c>
      <c r="H39414" s="1" t="s">
        <v>186</v>
      </c>
      <c r="I39414" s="1" t="s">
        <v>197</v>
      </c>
      <c r="J39414" s="1" t="s">
        <v>82</v>
      </c>
    </row>
    <row r="39415" spans="1:10" x14ac:dyDescent="0.3">
      <c r="A39415" s="1" t="s">
        <v>6828</v>
      </c>
      <c r="B39415" s="1" t="s">
        <v>57969</v>
      </c>
      <c r="C39415" s="4" t="s">
        <v>57970</v>
      </c>
      <c r="D39415" s="4" t="s">
        <v>57970</v>
      </c>
      <c r="E39415" s="4" t="s">
        <v>57970</v>
      </c>
      <c r="F39415" s="1" t="s">
        <v>6827</v>
      </c>
      <c r="G39415" s="1" t="s">
        <v>273</v>
      </c>
      <c r="H39415" s="1" t="s">
        <v>186</v>
      </c>
      <c r="I39415" s="1" t="s">
        <v>197</v>
      </c>
      <c r="J39415" s="1" t="s">
        <v>82</v>
      </c>
    </row>
    <row r="39416" spans="1:10" x14ac:dyDescent="0.3">
      <c r="A39416" s="1" t="s">
        <v>5401</v>
      </c>
      <c r="B39416" s="1" t="s">
        <v>57969</v>
      </c>
      <c r="C39416" s="4" t="s">
        <v>57970</v>
      </c>
      <c r="D39416" s="4" t="s">
        <v>57970</v>
      </c>
      <c r="E39416" s="4" t="s">
        <v>57970</v>
      </c>
      <c r="F39416" s="1" t="s">
        <v>5400</v>
      </c>
      <c r="G39416" s="1" t="s">
        <v>273</v>
      </c>
      <c r="H39416" s="1" t="s">
        <v>186</v>
      </c>
      <c r="I39416" s="1" t="s">
        <v>197</v>
      </c>
      <c r="J39416" s="1" t="s">
        <v>82</v>
      </c>
    </row>
    <row r="39417" spans="1:10" x14ac:dyDescent="0.3">
      <c r="A39417" s="1" t="s">
        <v>3871</v>
      </c>
      <c r="B39417" s="1" t="s">
        <v>57969</v>
      </c>
      <c r="C39417" s="4" t="s">
        <v>57970</v>
      </c>
      <c r="D39417" s="4" t="s">
        <v>57970</v>
      </c>
      <c r="E39417" s="4" t="s">
        <v>57970</v>
      </c>
      <c r="F39417" s="1" t="s">
        <v>3870</v>
      </c>
      <c r="G39417" s="1" t="s">
        <v>273</v>
      </c>
      <c r="H39417" s="1" t="s">
        <v>186</v>
      </c>
      <c r="I39417" s="1" t="s">
        <v>197</v>
      </c>
      <c r="J39417" s="1" t="s">
        <v>82</v>
      </c>
    </row>
    <row r="39418" spans="1:10" x14ac:dyDescent="0.3">
      <c r="A39418" s="1" t="s">
        <v>4957</v>
      </c>
      <c r="B39418" s="1" t="s">
        <v>57969</v>
      </c>
      <c r="C39418" s="4" t="s">
        <v>57970</v>
      </c>
      <c r="D39418" s="4" t="s">
        <v>57970</v>
      </c>
      <c r="E39418" s="4" t="s">
        <v>57970</v>
      </c>
      <c r="F39418" s="1" t="s">
        <v>4956</v>
      </c>
      <c r="G39418" s="1" t="s">
        <v>273</v>
      </c>
      <c r="H39418" s="1" t="s">
        <v>186</v>
      </c>
      <c r="I39418" s="1" t="s">
        <v>197</v>
      </c>
      <c r="J39418" s="1" t="s">
        <v>82</v>
      </c>
    </row>
    <row r="39419" spans="1:10" x14ac:dyDescent="0.3">
      <c r="A39419" s="1" t="s">
        <v>4779</v>
      </c>
      <c r="B39419" s="1" t="s">
        <v>57969</v>
      </c>
      <c r="C39419" s="4" t="s">
        <v>57970</v>
      </c>
      <c r="D39419" s="4" t="s">
        <v>57970</v>
      </c>
      <c r="E39419" s="4" t="s">
        <v>57970</v>
      </c>
      <c r="F39419" s="1" t="s">
        <v>4778</v>
      </c>
      <c r="G39419" s="1" t="s">
        <v>273</v>
      </c>
      <c r="H39419" s="1" t="s">
        <v>186</v>
      </c>
      <c r="I39419" s="1" t="s">
        <v>197</v>
      </c>
      <c r="J39419" s="1" t="s">
        <v>82</v>
      </c>
    </row>
    <row r="39420" spans="1:10" x14ac:dyDescent="0.3">
      <c r="A39420" s="1" t="s">
        <v>4764</v>
      </c>
      <c r="B39420" s="1" t="s">
        <v>57969</v>
      </c>
      <c r="C39420" s="4" t="s">
        <v>57970</v>
      </c>
      <c r="D39420" s="4" t="s">
        <v>57970</v>
      </c>
      <c r="E39420" s="4" t="s">
        <v>57970</v>
      </c>
      <c r="F39420" s="1" t="s">
        <v>4763</v>
      </c>
      <c r="G39420" s="1" t="s">
        <v>273</v>
      </c>
      <c r="H39420" s="1" t="s">
        <v>186</v>
      </c>
      <c r="I39420" s="1" t="s">
        <v>197</v>
      </c>
      <c r="J39420" s="1" t="s">
        <v>82</v>
      </c>
    </row>
    <row r="39421" spans="1:10" x14ac:dyDescent="0.3">
      <c r="A39421" s="1" t="s">
        <v>4758</v>
      </c>
      <c r="B39421" s="1" t="s">
        <v>57969</v>
      </c>
      <c r="C39421" s="4" t="s">
        <v>57970</v>
      </c>
      <c r="D39421" s="4" t="s">
        <v>57970</v>
      </c>
      <c r="E39421" s="4" t="s">
        <v>57970</v>
      </c>
      <c r="F39421" s="1" t="s">
        <v>4757</v>
      </c>
      <c r="G39421" s="1" t="s">
        <v>273</v>
      </c>
      <c r="H39421" s="1" t="s">
        <v>186</v>
      </c>
      <c r="I39421" s="1" t="s">
        <v>197</v>
      </c>
      <c r="J39421" s="1" t="s">
        <v>82</v>
      </c>
    </row>
    <row r="39422" spans="1:10" x14ac:dyDescent="0.3">
      <c r="A39422" s="1" t="s">
        <v>4676</v>
      </c>
      <c r="B39422" s="1" t="s">
        <v>57969</v>
      </c>
      <c r="C39422" s="4" t="s">
        <v>57970</v>
      </c>
      <c r="D39422" s="4" t="s">
        <v>57970</v>
      </c>
      <c r="E39422" s="4" t="s">
        <v>57970</v>
      </c>
      <c r="F39422" s="1" t="s">
        <v>4675</v>
      </c>
      <c r="G39422" s="1" t="s">
        <v>273</v>
      </c>
      <c r="H39422" s="1" t="s">
        <v>186</v>
      </c>
      <c r="I39422" s="1" t="s">
        <v>197</v>
      </c>
      <c r="J39422" s="1" t="s">
        <v>82</v>
      </c>
    </row>
    <row r="39423" spans="1:10" x14ac:dyDescent="0.3">
      <c r="A39423" s="1" t="s">
        <v>4647</v>
      </c>
      <c r="B39423" s="1" t="s">
        <v>57969</v>
      </c>
      <c r="C39423" s="4" t="s">
        <v>57970</v>
      </c>
      <c r="D39423" s="4" t="s">
        <v>57970</v>
      </c>
      <c r="E39423" s="4" t="s">
        <v>57970</v>
      </c>
      <c r="F39423" s="1" t="s">
        <v>4646</v>
      </c>
      <c r="G39423" s="1" t="s">
        <v>273</v>
      </c>
      <c r="H39423" s="1" t="s">
        <v>186</v>
      </c>
      <c r="I39423" s="1" t="s">
        <v>197</v>
      </c>
      <c r="J39423" s="1" t="s">
        <v>82</v>
      </c>
    </row>
    <row r="39424" spans="1:10" x14ac:dyDescent="0.3">
      <c r="A39424" s="1" t="s">
        <v>3873</v>
      </c>
      <c r="B39424" s="1" t="s">
        <v>57969</v>
      </c>
      <c r="C39424" s="4" t="s">
        <v>57970</v>
      </c>
      <c r="D39424" s="4" t="s">
        <v>57970</v>
      </c>
      <c r="E39424" s="4" t="s">
        <v>57970</v>
      </c>
      <c r="F39424" s="1" t="s">
        <v>3872</v>
      </c>
      <c r="G39424" s="1" t="s">
        <v>273</v>
      </c>
      <c r="H39424" s="1" t="s">
        <v>186</v>
      </c>
      <c r="I39424" s="1" t="s">
        <v>197</v>
      </c>
      <c r="J39424" s="1" t="s">
        <v>82</v>
      </c>
    </row>
    <row r="39425" spans="1:10" x14ac:dyDescent="0.3">
      <c r="A39425" s="1" t="s">
        <v>3546</v>
      </c>
      <c r="B39425" s="1" t="s">
        <v>57969</v>
      </c>
      <c r="C39425" s="4" t="s">
        <v>57970</v>
      </c>
      <c r="D39425" s="4" t="s">
        <v>57970</v>
      </c>
      <c r="E39425" s="4" t="s">
        <v>57970</v>
      </c>
      <c r="F39425" s="1" t="s">
        <v>3545</v>
      </c>
      <c r="G39425" s="1" t="s">
        <v>273</v>
      </c>
      <c r="H39425" s="1" t="s">
        <v>186</v>
      </c>
      <c r="I39425" s="1" t="s">
        <v>197</v>
      </c>
      <c r="J39425" s="1" t="s">
        <v>82</v>
      </c>
    </row>
    <row r="39426" spans="1:10" x14ac:dyDescent="0.3">
      <c r="A39426" s="1" t="s">
        <v>3052</v>
      </c>
      <c r="B39426" s="1" t="s">
        <v>57969</v>
      </c>
      <c r="C39426" s="4" t="s">
        <v>57970</v>
      </c>
      <c r="D39426" s="4" t="s">
        <v>57970</v>
      </c>
      <c r="E39426" s="4" t="s">
        <v>57970</v>
      </c>
      <c r="F39426" s="1" t="s">
        <v>3051</v>
      </c>
      <c r="G39426" s="1" t="s">
        <v>273</v>
      </c>
      <c r="H39426" s="1" t="s">
        <v>186</v>
      </c>
      <c r="I39426" s="1" t="s">
        <v>197</v>
      </c>
      <c r="J39426" s="1" t="s">
        <v>82</v>
      </c>
    </row>
    <row r="39427" spans="1:10" x14ac:dyDescent="0.3">
      <c r="A39427" s="1" t="s">
        <v>2747</v>
      </c>
      <c r="B39427" s="1" t="s">
        <v>57969</v>
      </c>
      <c r="C39427" s="4" t="s">
        <v>57970</v>
      </c>
      <c r="D39427" s="4" t="s">
        <v>57970</v>
      </c>
      <c r="E39427" s="4" t="s">
        <v>57970</v>
      </c>
      <c r="F39427" s="1" t="s">
        <v>2746</v>
      </c>
      <c r="G39427" s="1" t="s">
        <v>273</v>
      </c>
      <c r="H39427" s="1" t="s">
        <v>186</v>
      </c>
      <c r="I39427" s="1" t="s">
        <v>197</v>
      </c>
      <c r="J39427" s="1" t="s">
        <v>82</v>
      </c>
    </row>
    <row r="39428" spans="1:10" x14ac:dyDescent="0.3">
      <c r="A39428" s="1" t="s">
        <v>2634</v>
      </c>
      <c r="B39428" s="1" t="s">
        <v>57969</v>
      </c>
      <c r="C39428" s="4" t="s">
        <v>57970</v>
      </c>
      <c r="D39428" s="4" t="s">
        <v>57970</v>
      </c>
      <c r="E39428" s="4" t="s">
        <v>57970</v>
      </c>
      <c r="F39428" s="1" t="s">
        <v>2633</v>
      </c>
      <c r="G39428" s="1" t="s">
        <v>273</v>
      </c>
      <c r="H39428" s="1" t="s">
        <v>186</v>
      </c>
      <c r="I39428" s="1" t="s">
        <v>197</v>
      </c>
      <c r="J39428" s="1" t="s">
        <v>82</v>
      </c>
    </row>
    <row r="39429" spans="1:10" x14ac:dyDescent="0.3">
      <c r="A39429" s="1" t="s">
        <v>2580</v>
      </c>
      <c r="B39429" s="1" t="s">
        <v>57969</v>
      </c>
      <c r="C39429" s="4" t="s">
        <v>57970</v>
      </c>
      <c r="D39429" s="4" t="s">
        <v>57970</v>
      </c>
      <c r="E39429" s="4" t="s">
        <v>57970</v>
      </c>
      <c r="F39429" s="1" t="s">
        <v>2579</v>
      </c>
      <c r="G39429" s="1" t="s">
        <v>273</v>
      </c>
      <c r="H39429" s="1" t="s">
        <v>186</v>
      </c>
      <c r="I39429" s="1" t="s">
        <v>197</v>
      </c>
      <c r="J39429" s="1" t="s">
        <v>82</v>
      </c>
    </row>
    <row r="39430" spans="1:10" x14ac:dyDescent="0.3">
      <c r="A39430" s="1" t="s">
        <v>2490</v>
      </c>
      <c r="B39430" s="1" t="s">
        <v>57969</v>
      </c>
      <c r="C39430" s="4" t="s">
        <v>57970</v>
      </c>
      <c r="D39430" s="4" t="s">
        <v>57970</v>
      </c>
      <c r="E39430" s="4" t="s">
        <v>57970</v>
      </c>
      <c r="F39430" s="1" t="s">
        <v>2489</v>
      </c>
      <c r="G39430" s="1" t="s">
        <v>273</v>
      </c>
      <c r="H39430" s="1" t="s">
        <v>186</v>
      </c>
      <c r="I39430" s="1" t="s">
        <v>197</v>
      </c>
      <c r="J39430" s="1" t="s">
        <v>82</v>
      </c>
    </row>
    <row r="39431" spans="1:10" x14ac:dyDescent="0.3">
      <c r="A39431" s="1" t="s">
        <v>2472</v>
      </c>
      <c r="B39431" s="1" t="s">
        <v>57969</v>
      </c>
      <c r="C39431" s="4" t="s">
        <v>57970</v>
      </c>
      <c r="D39431" s="4" t="s">
        <v>57970</v>
      </c>
      <c r="E39431" s="4" t="s">
        <v>57970</v>
      </c>
      <c r="F39431" s="1" t="s">
        <v>2471</v>
      </c>
      <c r="G39431" s="1" t="s">
        <v>273</v>
      </c>
      <c r="H39431" s="1" t="s">
        <v>186</v>
      </c>
      <c r="I39431" s="1" t="s">
        <v>197</v>
      </c>
      <c r="J39431" s="1" t="s">
        <v>82</v>
      </c>
    </row>
    <row r="39432" spans="1:10" x14ac:dyDescent="0.3">
      <c r="A39432" s="1" t="s">
        <v>2062</v>
      </c>
      <c r="B39432" s="1" t="s">
        <v>57969</v>
      </c>
      <c r="C39432" s="4" t="s">
        <v>57970</v>
      </c>
      <c r="D39432" s="4" t="s">
        <v>57970</v>
      </c>
      <c r="E39432" s="4" t="s">
        <v>57970</v>
      </c>
      <c r="F39432" s="1" t="s">
        <v>2061</v>
      </c>
      <c r="G39432" s="1" t="s">
        <v>273</v>
      </c>
      <c r="H39432" s="1" t="s">
        <v>186</v>
      </c>
      <c r="I39432" s="1" t="s">
        <v>197</v>
      </c>
      <c r="J39432" s="1" t="s">
        <v>82</v>
      </c>
    </row>
    <row r="39433" spans="1:10" x14ac:dyDescent="0.3">
      <c r="A39433" s="1" t="s">
        <v>1792</v>
      </c>
      <c r="B39433" s="1" t="s">
        <v>57969</v>
      </c>
      <c r="C39433" s="4" t="s">
        <v>57970</v>
      </c>
      <c r="D39433" s="4" t="s">
        <v>57970</v>
      </c>
      <c r="E39433" s="4" t="s">
        <v>57970</v>
      </c>
      <c r="F39433" s="1" t="s">
        <v>1791</v>
      </c>
      <c r="G39433" s="1" t="s">
        <v>273</v>
      </c>
      <c r="H39433" s="1" t="s">
        <v>186</v>
      </c>
      <c r="I39433" s="1" t="s">
        <v>197</v>
      </c>
      <c r="J39433" s="1" t="s">
        <v>82</v>
      </c>
    </row>
    <row r="39434" spans="1:10" x14ac:dyDescent="0.3">
      <c r="A39434" s="1" t="s">
        <v>1790</v>
      </c>
      <c r="B39434" s="1" t="s">
        <v>57969</v>
      </c>
      <c r="C39434" s="4" t="s">
        <v>57970</v>
      </c>
      <c r="D39434" s="4" t="s">
        <v>57970</v>
      </c>
      <c r="E39434" s="4" t="s">
        <v>57970</v>
      </c>
      <c r="F39434" s="1" t="s">
        <v>1789</v>
      </c>
      <c r="G39434" s="1" t="s">
        <v>273</v>
      </c>
      <c r="H39434" s="1" t="s">
        <v>186</v>
      </c>
      <c r="I39434" s="1" t="s">
        <v>197</v>
      </c>
      <c r="J39434" s="1" t="s">
        <v>82</v>
      </c>
    </row>
    <row r="39435" spans="1:10" x14ac:dyDescent="0.3">
      <c r="A39435" s="1" t="s">
        <v>1733</v>
      </c>
      <c r="B39435" s="1" t="s">
        <v>57969</v>
      </c>
      <c r="C39435" s="4" t="s">
        <v>57970</v>
      </c>
      <c r="D39435" s="4" t="s">
        <v>57970</v>
      </c>
      <c r="E39435" s="4" t="s">
        <v>57970</v>
      </c>
      <c r="F39435" s="1" t="s">
        <v>1732</v>
      </c>
      <c r="G39435" s="1" t="s">
        <v>273</v>
      </c>
      <c r="H39435" s="1" t="s">
        <v>186</v>
      </c>
      <c r="I39435" s="1" t="s">
        <v>197</v>
      </c>
      <c r="J39435" s="1" t="s">
        <v>82</v>
      </c>
    </row>
    <row r="39436" spans="1:10" x14ac:dyDescent="0.3">
      <c r="A39436" s="1" t="s">
        <v>1588</v>
      </c>
      <c r="B39436" s="1" t="s">
        <v>57969</v>
      </c>
      <c r="C39436" s="4" t="s">
        <v>57970</v>
      </c>
      <c r="D39436" s="4" t="s">
        <v>57970</v>
      </c>
      <c r="E39436" s="4" t="s">
        <v>57970</v>
      </c>
      <c r="F39436" s="1" t="s">
        <v>1587</v>
      </c>
      <c r="G39436" s="1" t="s">
        <v>273</v>
      </c>
      <c r="H39436" s="1" t="s">
        <v>186</v>
      </c>
      <c r="I39436" s="1" t="s">
        <v>197</v>
      </c>
      <c r="J39436" s="1" t="s">
        <v>82</v>
      </c>
    </row>
    <row r="39437" spans="1:10" x14ac:dyDescent="0.3">
      <c r="A39437" s="1" t="s">
        <v>1214</v>
      </c>
      <c r="B39437" s="1" t="s">
        <v>57969</v>
      </c>
      <c r="C39437" s="4" t="s">
        <v>57970</v>
      </c>
      <c r="D39437" s="4" t="s">
        <v>57970</v>
      </c>
      <c r="E39437" s="4" t="s">
        <v>57970</v>
      </c>
      <c r="F39437" s="1" t="s">
        <v>1213</v>
      </c>
      <c r="G39437" s="1" t="s">
        <v>273</v>
      </c>
      <c r="H39437" s="1" t="s">
        <v>186</v>
      </c>
      <c r="I39437" s="1" t="s">
        <v>197</v>
      </c>
      <c r="J39437" s="1" t="s">
        <v>82</v>
      </c>
    </row>
    <row r="39438" spans="1:10" x14ac:dyDescent="0.3">
      <c r="A39438" s="1" t="s">
        <v>1094</v>
      </c>
      <c r="B39438" s="1" t="s">
        <v>57969</v>
      </c>
      <c r="C39438" s="4" t="s">
        <v>57970</v>
      </c>
      <c r="D39438" s="4" t="s">
        <v>57970</v>
      </c>
      <c r="E39438" s="4" t="s">
        <v>57970</v>
      </c>
      <c r="F39438" s="1" t="s">
        <v>1093</v>
      </c>
      <c r="G39438" s="1" t="s">
        <v>273</v>
      </c>
      <c r="H39438" s="1" t="s">
        <v>186</v>
      </c>
      <c r="I39438" s="1" t="s">
        <v>197</v>
      </c>
      <c r="J39438" s="1" t="s">
        <v>82</v>
      </c>
    </row>
    <row r="39439" spans="1:10" x14ac:dyDescent="0.3">
      <c r="A39439" s="1" t="s">
        <v>1059</v>
      </c>
      <c r="B39439" s="1" t="s">
        <v>57969</v>
      </c>
      <c r="C39439" s="4" t="s">
        <v>57970</v>
      </c>
      <c r="D39439" s="4" t="s">
        <v>57970</v>
      </c>
      <c r="E39439" s="4" t="s">
        <v>57970</v>
      </c>
      <c r="F39439" s="1" t="s">
        <v>1058</v>
      </c>
      <c r="G39439" s="1" t="s">
        <v>273</v>
      </c>
      <c r="H39439" s="1" t="s">
        <v>186</v>
      </c>
      <c r="I39439" s="1" t="s">
        <v>197</v>
      </c>
      <c r="J39439" s="1" t="s">
        <v>82</v>
      </c>
    </row>
    <row r="39440" spans="1:10" x14ac:dyDescent="0.3">
      <c r="A39440" s="1" t="s">
        <v>647</v>
      </c>
      <c r="B39440" s="1" t="s">
        <v>57969</v>
      </c>
      <c r="C39440" s="4" t="s">
        <v>57970</v>
      </c>
      <c r="D39440" s="4" t="s">
        <v>57970</v>
      </c>
      <c r="E39440" s="4" t="s">
        <v>57970</v>
      </c>
      <c r="F39440" s="1" t="s">
        <v>646</v>
      </c>
      <c r="G39440" s="1" t="s">
        <v>273</v>
      </c>
      <c r="H39440" s="1" t="s">
        <v>186</v>
      </c>
      <c r="I39440" s="1" t="s">
        <v>197</v>
      </c>
      <c r="J39440" s="1" t="s">
        <v>82</v>
      </c>
    </row>
    <row r="39441" spans="1:10" x14ac:dyDescent="0.3">
      <c r="A39441" s="1" t="s">
        <v>11912</v>
      </c>
      <c r="B39441" s="1" t="s">
        <v>57969</v>
      </c>
      <c r="C39441" s="4" t="s">
        <v>57970</v>
      </c>
      <c r="D39441" s="4" t="s">
        <v>57970</v>
      </c>
      <c r="E39441" s="4" t="s">
        <v>57970</v>
      </c>
      <c r="F39441" s="1" t="s">
        <v>11911</v>
      </c>
      <c r="G39441" s="1" t="s">
        <v>273</v>
      </c>
      <c r="H39441" s="1" t="s">
        <v>186</v>
      </c>
      <c r="I39441" s="1" t="s">
        <v>197</v>
      </c>
      <c r="J39441" s="1" t="s">
        <v>82</v>
      </c>
    </row>
    <row r="39442" spans="1:10" x14ac:dyDescent="0.3">
      <c r="A39442" s="1" t="s">
        <v>12956</v>
      </c>
      <c r="B39442" s="1" t="s">
        <v>57969</v>
      </c>
      <c r="C39442" s="4" t="s">
        <v>57970</v>
      </c>
      <c r="D39442" s="4" t="s">
        <v>57970</v>
      </c>
      <c r="E39442" s="4" t="s">
        <v>57970</v>
      </c>
      <c r="F39442" s="1" t="s">
        <v>12955</v>
      </c>
      <c r="G39442" s="1" t="s">
        <v>273</v>
      </c>
      <c r="H39442" s="1" t="s">
        <v>186</v>
      </c>
      <c r="I39442" s="1" t="s">
        <v>197</v>
      </c>
      <c r="J39442" s="1" t="s">
        <v>82</v>
      </c>
    </row>
    <row r="39443" spans="1:10" x14ac:dyDescent="0.3">
      <c r="A39443" s="1" t="s">
        <v>11247</v>
      </c>
      <c r="B39443" s="1" t="s">
        <v>57969</v>
      </c>
      <c r="C39443" s="4" t="s">
        <v>57970</v>
      </c>
      <c r="D39443" s="4" t="s">
        <v>57970</v>
      </c>
      <c r="E39443" s="4" t="s">
        <v>57970</v>
      </c>
      <c r="F39443" s="1" t="s">
        <v>11246</v>
      </c>
      <c r="G39443" s="1" t="s">
        <v>273</v>
      </c>
      <c r="H39443" s="1" t="s">
        <v>186</v>
      </c>
      <c r="I39443" s="1" t="s">
        <v>197</v>
      </c>
      <c r="J39443" s="1" t="s">
        <v>82</v>
      </c>
    </row>
    <row r="39444" spans="1:10" x14ac:dyDescent="0.3">
      <c r="A39444" s="1" t="s">
        <v>4649</v>
      </c>
      <c r="B39444" s="1" t="s">
        <v>57969</v>
      </c>
      <c r="C39444" s="4" t="s">
        <v>57970</v>
      </c>
      <c r="D39444" s="4" t="s">
        <v>57970</v>
      </c>
      <c r="E39444" s="4" t="s">
        <v>57970</v>
      </c>
      <c r="F39444" s="1" t="s">
        <v>4648</v>
      </c>
      <c r="G39444" s="1" t="s">
        <v>273</v>
      </c>
      <c r="H39444" s="1" t="s">
        <v>186</v>
      </c>
      <c r="I39444" s="1" t="s">
        <v>197</v>
      </c>
      <c r="J39444" s="1" t="s">
        <v>82</v>
      </c>
    </row>
    <row r="39445" spans="1:10" x14ac:dyDescent="0.3">
      <c r="A39445" s="1" t="s">
        <v>12700</v>
      </c>
      <c r="B39445" s="1" t="s">
        <v>57969</v>
      </c>
      <c r="C39445" s="4" t="s">
        <v>57970</v>
      </c>
      <c r="D39445" s="4" t="s">
        <v>57970</v>
      </c>
      <c r="E39445" s="4" t="s">
        <v>57970</v>
      </c>
      <c r="F39445" s="1" t="s">
        <v>12699</v>
      </c>
      <c r="G39445" s="1" t="s">
        <v>273</v>
      </c>
      <c r="H39445" s="1" t="s">
        <v>186</v>
      </c>
      <c r="I39445" s="1" t="s">
        <v>197</v>
      </c>
      <c r="J39445" s="1" t="s">
        <v>82</v>
      </c>
    </row>
    <row r="39446" spans="1:10" x14ac:dyDescent="0.3">
      <c r="A39446" s="1" t="s">
        <v>12902</v>
      </c>
      <c r="B39446" s="1" t="s">
        <v>57969</v>
      </c>
      <c r="C39446" s="4" t="s">
        <v>57970</v>
      </c>
      <c r="D39446" s="4" t="s">
        <v>57970</v>
      </c>
      <c r="E39446" s="4" t="s">
        <v>57970</v>
      </c>
      <c r="F39446" s="1" t="s">
        <v>12901</v>
      </c>
      <c r="G39446" s="1" t="s">
        <v>273</v>
      </c>
      <c r="H39446" s="1" t="s">
        <v>186</v>
      </c>
      <c r="I39446" s="1" t="s">
        <v>197</v>
      </c>
      <c r="J39446" s="1" t="s">
        <v>82</v>
      </c>
    </row>
    <row r="39447" spans="1:10" x14ac:dyDescent="0.3">
      <c r="A39447" s="1" t="s">
        <v>9646</v>
      </c>
      <c r="B39447" s="1" t="s">
        <v>57969</v>
      </c>
      <c r="C39447" s="4" t="s">
        <v>57970</v>
      </c>
      <c r="D39447" s="4" t="s">
        <v>57970</v>
      </c>
      <c r="E39447" s="4" t="s">
        <v>57970</v>
      </c>
      <c r="F39447" s="1" t="s">
        <v>9645</v>
      </c>
      <c r="G39447" s="1" t="s">
        <v>273</v>
      </c>
      <c r="H39447" s="1" t="s">
        <v>186</v>
      </c>
      <c r="I39447" s="1" t="s">
        <v>197</v>
      </c>
      <c r="J39447" s="1" t="s">
        <v>82</v>
      </c>
    </row>
    <row r="39448" spans="1:10" x14ac:dyDescent="0.3">
      <c r="A39448" s="1" t="s">
        <v>8314</v>
      </c>
      <c r="B39448" s="1" t="s">
        <v>57969</v>
      </c>
      <c r="C39448" s="4" t="s">
        <v>57970</v>
      </c>
      <c r="D39448" s="4" t="s">
        <v>57970</v>
      </c>
      <c r="E39448" s="4" t="s">
        <v>57970</v>
      </c>
      <c r="F39448" s="1" t="s">
        <v>8313</v>
      </c>
      <c r="G39448" s="1" t="s">
        <v>273</v>
      </c>
      <c r="H39448" s="1" t="s">
        <v>186</v>
      </c>
      <c r="I39448" s="1" t="s">
        <v>197</v>
      </c>
      <c r="J39448" s="1" t="s">
        <v>82</v>
      </c>
    </row>
    <row r="39449" spans="1:10" x14ac:dyDescent="0.3">
      <c r="A39449" s="1" t="s">
        <v>8285</v>
      </c>
      <c r="B39449" s="1" t="s">
        <v>57969</v>
      </c>
      <c r="C39449" s="4" t="s">
        <v>57970</v>
      </c>
      <c r="D39449" s="4" t="s">
        <v>57970</v>
      </c>
      <c r="E39449" s="4" t="s">
        <v>57970</v>
      </c>
      <c r="F39449" s="1" t="s">
        <v>8284</v>
      </c>
      <c r="G39449" s="1" t="s">
        <v>273</v>
      </c>
      <c r="H39449" s="1" t="s">
        <v>186</v>
      </c>
      <c r="I39449" s="1" t="s">
        <v>197</v>
      </c>
      <c r="J39449" s="1" t="s">
        <v>82</v>
      </c>
    </row>
    <row r="39450" spans="1:10" x14ac:dyDescent="0.3">
      <c r="A39450" s="1" t="s">
        <v>7711</v>
      </c>
      <c r="B39450" s="1" t="s">
        <v>57969</v>
      </c>
      <c r="C39450" s="4" t="s">
        <v>57970</v>
      </c>
      <c r="D39450" s="4" t="s">
        <v>57970</v>
      </c>
      <c r="E39450" s="4" t="s">
        <v>57970</v>
      </c>
      <c r="F39450" s="1" t="s">
        <v>7710</v>
      </c>
      <c r="G39450" s="1" t="s">
        <v>273</v>
      </c>
      <c r="H39450" s="1" t="s">
        <v>186</v>
      </c>
      <c r="I39450" s="1" t="s">
        <v>197</v>
      </c>
      <c r="J39450" s="1" t="s">
        <v>82</v>
      </c>
    </row>
    <row r="39451" spans="1:10" x14ac:dyDescent="0.3">
      <c r="A39451" s="1" t="s">
        <v>7226</v>
      </c>
      <c r="B39451" s="1" t="s">
        <v>57969</v>
      </c>
      <c r="C39451" s="4" t="s">
        <v>57970</v>
      </c>
      <c r="D39451" s="4" t="s">
        <v>57970</v>
      </c>
      <c r="E39451" s="4" t="s">
        <v>57970</v>
      </c>
      <c r="F39451" s="1" t="s">
        <v>7225</v>
      </c>
      <c r="G39451" s="1" t="s">
        <v>273</v>
      </c>
      <c r="H39451" s="1" t="s">
        <v>186</v>
      </c>
      <c r="I39451" s="1" t="s">
        <v>197</v>
      </c>
      <c r="J39451" s="1" t="s">
        <v>82</v>
      </c>
    </row>
    <row r="39452" spans="1:10" x14ac:dyDescent="0.3">
      <c r="A39452" s="1" t="s">
        <v>4131</v>
      </c>
      <c r="B39452" s="1" t="s">
        <v>57969</v>
      </c>
      <c r="C39452" s="4" t="s">
        <v>57970</v>
      </c>
      <c r="D39452" s="4" t="s">
        <v>57970</v>
      </c>
      <c r="E39452" s="4" t="s">
        <v>57970</v>
      </c>
      <c r="F39452" s="1" t="s">
        <v>4130</v>
      </c>
      <c r="G39452" s="1" t="s">
        <v>273</v>
      </c>
      <c r="H39452" s="1" t="s">
        <v>186</v>
      </c>
      <c r="I39452" s="1" t="s">
        <v>197</v>
      </c>
      <c r="J39452" s="1" t="s">
        <v>82</v>
      </c>
    </row>
    <row r="39453" spans="1:10" x14ac:dyDescent="0.3">
      <c r="A39453" s="1" t="s">
        <v>4066</v>
      </c>
      <c r="B39453" s="1" t="s">
        <v>57969</v>
      </c>
      <c r="C39453" s="4" t="s">
        <v>57970</v>
      </c>
      <c r="D39453" s="4" t="s">
        <v>57970</v>
      </c>
      <c r="E39453" s="4" t="s">
        <v>57970</v>
      </c>
      <c r="F39453" s="1" t="s">
        <v>4065</v>
      </c>
      <c r="G39453" s="1" t="s">
        <v>273</v>
      </c>
      <c r="H39453" s="1" t="s">
        <v>186</v>
      </c>
      <c r="I39453" s="1" t="s">
        <v>197</v>
      </c>
      <c r="J39453" s="1" t="s">
        <v>82</v>
      </c>
    </row>
    <row r="39454" spans="1:10" x14ac:dyDescent="0.3">
      <c r="A39454" s="1" t="s">
        <v>2387</v>
      </c>
      <c r="B39454" s="1" t="s">
        <v>57969</v>
      </c>
      <c r="C39454" s="4" t="s">
        <v>57970</v>
      </c>
      <c r="D39454" s="4" t="s">
        <v>57970</v>
      </c>
      <c r="E39454" s="4" t="s">
        <v>57970</v>
      </c>
      <c r="F39454" s="1" t="s">
        <v>2386</v>
      </c>
      <c r="G39454" s="1" t="s">
        <v>273</v>
      </c>
      <c r="H39454" s="1" t="s">
        <v>186</v>
      </c>
      <c r="I39454" s="1" t="s">
        <v>197</v>
      </c>
      <c r="J39454" s="1" t="s">
        <v>82</v>
      </c>
    </row>
    <row r="39455" spans="1:10" x14ac:dyDescent="0.3">
      <c r="A39455" s="1" t="s">
        <v>3820</v>
      </c>
      <c r="B39455" s="1" t="s">
        <v>57969</v>
      </c>
      <c r="C39455" s="4" t="s">
        <v>57970</v>
      </c>
      <c r="D39455" s="4" t="s">
        <v>57970</v>
      </c>
      <c r="E39455" s="4" t="s">
        <v>57970</v>
      </c>
      <c r="F39455" s="1" t="s">
        <v>3819</v>
      </c>
      <c r="G39455" s="1" t="s">
        <v>273</v>
      </c>
      <c r="H39455" s="1" t="s">
        <v>186</v>
      </c>
      <c r="I39455" s="1" t="s">
        <v>197</v>
      </c>
      <c r="J39455" s="1" t="s">
        <v>82</v>
      </c>
    </row>
    <row r="39456" spans="1:10" x14ac:dyDescent="0.3">
      <c r="A39456" s="1" t="s">
        <v>2383</v>
      </c>
      <c r="B39456" s="1" t="s">
        <v>57969</v>
      </c>
      <c r="C39456" s="4" t="s">
        <v>57970</v>
      </c>
      <c r="D39456" s="4" t="s">
        <v>57970</v>
      </c>
      <c r="E39456" s="4" t="s">
        <v>57970</v>
      </c>
      <c r="F39456" s="1" t="s">
        <v>2382</v>
      </c>
      <c r="G39456" s="1" t="s">
        <v>273</v>
      </c>
      <c r="H39456" s="1" t="s">
        <v>186</v>
      </c>
      <c r="I39456" s="1" t="s">
        <v>197</v>
      </c>
      <c r="J39456" s="1" t="s">
        <v>82</v>
      </c>
    </row>
    <row r="39457" spans="1:10" x14ac:dyDescent="0.3">
      <c r="A39457" s="1" t="s">
        <v>1719</v>
      </c>
      <c r="B39457" s="1" t="s">
        <v>57969</v>
      </c>
      <c r="C39457" s="4" t="s">
        <v>57970</v>
      </c>
      <c r="D39457" s="4" t="s">
        <v>57970</v>
      </c>
      <c r="E39457" s="4" t="s">
        <v>57970</v>
      </c>
      <c r="F39457" s="1" t="s">
        <v>1718</v>
      </c>
      <c r="G39457" s="1" t="s">
        <v>273</v>
      </c>
      <c r="H39457" s="1" t="s">
        <v>186</v>
      </c>
      <c r="I39457" s="1" t="s">
        <v>197</v>
      </c>
      <c r="J39457" s="1" t="s">
        <v>82</v>
      </c>
    </row>
    <row r="39458" spans="1:10" x14ac:dyDescent="0.3">
      <c r="A39458" s="1" t="s">
        <v>5544</v>
      </c>
      <c r="B39458" s="1" t="s">
        <v>57969</v>
      </c>
      <c r="C39458" s="4" t="s">
        <v>57970</v>
      </c>
      <c r="D39458" s="4" t="s">
        <v>57970</v>
      </c>
      <c r="E39458" s="4" t="s">
        <v>57970</v>
      </c>
      <c r="F39458" s="1" t="s">
        <v>5543</v>
      </c>
      <c r="G39458" s="1" t="s">
        <v>273</v>
      </c>
      <c r="H39458" s="1" t="s">
        <v>186</v>
      </c>
      <c r="I39458" s="1" t="s">
        <v>197</v>
      </c>
      <c r="J39458" s="1" t="s">
        <v>82</v>
      </c>
    </row>
    <row r="39459" spans="1:10" x14ac:dyDescent="0.3">
      <c r="A39459" s="1" t="s">
        <v>10870</v>
      </c>
      <c r="B39459" s="1" t="s">
        <v>57969</v>
      </c>
      <c r="C39459" s="4" t="s">
        <v>57970</v>
      </c>
      <c r="D39459" s="4" t="s">
        <v>57970</v>
      </c>
      <c r="E39459" s="4" t="s">
        <v>57970</v>
      </c>
      <c r="F39459" s="1" t="s">
        <v>10869</v>
      </c>
      <c r="G39459" s="1" t="s">
        <v>273</v>
      </c>
      <c r="H39459" s="1" t="s">
        <v>186</v>
      </c>
      <c r="I39459" s="1" t="s">
        <v>197</v>
      </c>
      <c r="J39459" s="1" t="s">
        <v>82</v>
      </c>
    </row>
    <row r="39460" spans="1:10" x14ac:dyDescent="0.3">
      <c r="A39460" s="1" t="s">
        <v>1659</v>
      </c>
      <c r="B39460" s="1" t="s">
        <v>57969</v>
      </c>
      <c r="C39460" s="4" t="s">
        <v>57970</v>
      </c>
      <c r="D39460" s="4" t="s">
        <v>57970</v>
      </c>
      <c r="E39460" s="4" t="s">
        <v>57970</v>
      </c>
      <c r="F39460" s="1" t="s">
        <v>1658</v>
      </c>
      <c r="G39460" s="1" t="s">
        <v>273</v>
      </c>
      <c r="H39460" s="1" t="s">
        <v>186</v>
      </c>
      <c r="I39460" s="1" t="s">
        <v>197</v>
      </c>
      <c r="J39460" s="1" t="s">
        <v>82</v>
      </c>
    </row>
    <row r="39461" spans="1:10" x14ac:dyDescent="0.3">
      <c r="A39461" s="1" t="s">
        <v>10615</v>
      </c>
      <c r="B39461" s="1" t="s">
        <v>57969</v>
      </c>
      <c r="C39461" s="4" t="s">
        <v>57970</v>
      </c>
      <c r="D39461" s="4" t="s">
        <v>57970</v>
      </c>
      <c r="E39461" s="4" t="s">
        <v>57970</v>
      </c>
      <c r="F39461" s="1" t="s">
        <v>10614</v>
      </c>
      <c r="G39461" s="1" t="s">
        <v>273</v>
      </c>
      <c r="H39461" s="1" t="s">
        <v>186</v>
      </c>
      <c r="I39461" s="1" t="s">
        <v>197</v>
      </c>
      <c r="J39461" s="1" t="s">
        <v>82</v>
      </c>
    </row>
    <row r="39462" spans="1:10" x14ac:dyDescent="0.3">
      <c r="A39462" s="1" t="s">
        <v>7549</v>
      </c>
      <c r="B39462" s="1" t="s">
        <v>57969</v>
      </c>
      <c r="C39462" s="4" t="s">
        <v>57970</v>
      </c>
      <c r="D39462" s="4" t="s">
        <v>57970</v>
      </c>
      <c r="E39462" s="4" t="s">
        <v>57970</v>
      </c>
      <c r="F39462" s="1" t="s">
        <v>7548</v>
      </c>
      <c r="G39462" s="1" t="s">
        <v>273</v>
      </c>
      <c r="H39462" s="1" t="s">
        <v>186</v>
      </c>
      <c r="I39462" s="1" t="s">
        <v>197</v>
      </c>
      <c r="J39462" s="1" t="s">
        <v>82</v>
      </c>
    </row>
    <row r="39463" spans="1:10" x14ac:dyDescent="0.3">
      <c r="A39463" s="1" t="s">
        <v>7543</v>
      </c>
      <c r="B39463" s="1" t="s">
        <v>57969</v>
      </c>
      <c r="C39463" s="4" t="s">
        <v>57970</v>
      </c>
      <c r="D39463" s="4" t="s">
        <v>57970</v>
      </c>
      <c r="E39463" s="4" t="s">
        <v>57970</v>
      </c>
      <c r="F39463" s="1" t="s">
        <v>7542</v>
      </c>
      <c r="G39463" s="1" t="s">
        <v>273</v>
      </c>
      <c r="H39463" s="1" t="s">
        <v>186</v>
      </c>
      <c r="I39463" s="1" t="s">
        <v>197</v>
      </c>
      <c r="J39463" s="1" t="s">
        <v>82</v>
      </c>
    </row>
    <row r="39464" spans="1:10" x14ac:dyDescent="0.3">
      <c r="A39464" s="1" t="s">
        <v>6980</v>
      </c>
      <c r="B39464" s="1" t="s">
        <v>57969</v>
      </c>
      <c r="C39464" s="4" t="s">
        <v>57970</v>
      </c>
      <c r="D39464" s="4" t="s">
        <v>57970</v>
      </c>
      <c r="E39464" s="4" t="s">
        <v>57970</v>
      </c>
      <c r="F39464" s="1" t="s">
        <v>6979</v>
      </c>
      <c r="G39464" s="1" t="s">
        <v>273</v>
      </c>
      <c r="H39464" s="1" t="s">
        <v>186</v>
      </c>
      <c r="I39464" s="1" t="s">
        <v>197</v>
      </c>
      <c r="J39464" s="1" t="s">
        <v>82</v>
      </c>
    </row>
    <row r="39465" spans="1:10" x14ac:dyDescent="0.3">
      <c r="A39465" s="1" t="s">
        <v>5556</v>
      </c>
      <c r="B39465" s="1" t="s">
        <v>57969</v>
      </c>
      <c r="C39465" s="4" t="s">
        <v>57970</v>
      </c>
      <c r="D39465" s="4" t="s">
        <v>57970</v>
      </c>
      <c r="E39465" s="4" t="s">
        <v>57970</v>
      </c>
      <c r="F39465" s="1" t="s">
        <v>5555</v>
      </c>
      <c r="G39465" s="1" t="s">
        <v>273</v>
      </c>
      <c r="H39465" s="1" t="s">
        <v>186</v>
      </c>
      <c r="I39465" s="1" t="s">
        <v>197</v>
      </c>
      <c r="J39465" s="1" t="s">
        <v>82</v>
      </c>
    </row>
    <row r="39466" spans="1:10" x14ac:dyDescent="0.3">
      <c r="A39466" s="1" t="s">
        <v>3875</v>
      </c>
      <c r="B39466" s="1" t="s">
        <v>57969</v>
      </c>
      <c r="C39466" s="4" t="s">
        <v>57970</v>
      </c>
      <c r="D39466" s="4" t="s">
        <v>57970</v>
      </c>
      <c r="E39466" s="4" t="s">
        <v>57970</v>
      </c>
      <c r="F39466" s="1" t="s">
        <v>3874</v>
      </c>
      <c r="G39466" s="1" t="s">
        <v>273</v>
      </c>
      <c r="H39466" s="1" t="s">
        <v>186</v>
      </c>
      <c r="I39466" s="1" t="s">
        <v>197</v>
      </c>
      <c r="J39466" s="1" t="s">
        <v>82</v>
      </c>
    </row>
    <row r="39467" spans="1:10" x14ac:dyDescent="0.3">
      <c r="A39467" s="1" t="s">
        <v>308</v>
      </c>
      <c r="B39467" s="1" t="s">
        <v>57969</v>
      </c>
      <c r="C39467" s="4" t="s">
        <v>57970</v>
      </c>
      <c r="D39467" s="4" t="s">
        <v>57970</v>
      </c>
      <c r="E39467" s="4" t="s">
        <v>57970</v>
      </c>
      <c r="F39467" s="1" t="s">
        <v>307</v>
      </c>
      <c r="G39467" s="1" t="s">
        <v>273</v>
      </c>
      <c r="H39467" s="1" t="s">
        <v>186</v>
      </c>
      <c r="I39467" s="1" t="s">
        <v>197</v>
      </c>
      <c r="J39467" s="1" t="s">
        <v>82</v>
      </c>
    </row>
    <row r="39468" spans="1:10" x14ac:dyDescent="0.3">
      <c r="A39468" s="1" t="s">
        <v>46993</v>
      </c>
      <c r="B39468" s="1" t="s">
        <v>57969</v>
      </c>
      <c r="C39468" s="4" t="s">
        <v>57970</v>
      </c>
      <c r="D39468" s="1" t="s">
        <v>26831</v>
      </c>
      <c r="E39468" s="1" t="s">
        <v>59731</v>
      </c>
      <c r="F39468" s="1" t="s">
        <v>46992</v>
      </c>
      <c r="G39468" s="1" t="s">
        <v>296</v>
      </c>
      <c r="H39468" s="1" t="s">
        <v>181</v>
      </c>
      <c r="I39468" s="1" t="s">
        <v>180</v>
      </c>
      <c r="J39468" s="1" t="s">
        <v>70</v>
      </c>
    </row>
    <row r="39469" spans="1:10" x14ac:dyDescent="0.3">
      <c r="A39469" s="1" t="s">
        <v>47125</v>
      </c>
      <c r="B39469" s="1" t="s">
        <v>57969</v>
      </c>
      <c r="C39469" s="4" t="s">
        <v>57970</v>
      </c>
      <c r="D39469" s="1" t="s">
        <v>26831</v>
      </c>
      <c r="E39469" s="1" t="s">
        <v>59731</v>
      </c>
      <c r="F39469" s="1" t="s">
        <v>47124</v>
      </c>
      <c r="G39469" s="1" t="s">
        <v>296</v>
      </c>
      <c r="H39469" s="1" t="s">
        <v>181</v>
      </c>
      <c r="I39469" s="1" t="s">
        <v>180</v>
      </c>
      <c r="J39469" s="1" t="s">
        <v>70</v>
      </c>
    </row>
    <row r="39470" spans="1:10" x14ac:dyDescent="0.3">
      <c r="A39470" s="1" t="s">
        <v>47071</v>
      </c>
      <c r="B39470" s="1" t="s">
        <v>57969</v>
      </c>
      <c r="C39470" s="4" t="s">
        <v>57970</v>
      </c>
      <c r="D39470" s="1" t="s">
        <v>26831</v>
      </c>
      <c r="E39470" s="1" t="s">
        <v>59731</v>
      </c>
      <c r="F39470" s="1" t="s">
        <v>47070</v>
      </c>
      <c r="G39470" s="1" t="s">
        <v>296</v>
      </c>
      <c r="H39470" s="1" t="s">
        <v>181</v>
      </c>
      <c r="I39470" s="1" t="s">
        <v>180</v>
      </c>
      <c r="J39470" s="1" t="s">
        <v>70</v>
      </c>
    </row>
    <row r="39471" spans="1:10" x14ac:dyDescent="0.3">
      <c r="A39471" s="1" t="s">
        <v>47140</v>
      </c>
      <c r="B39471" s="1" t="s">
        <v>57969</v>
      </c>
      <c r="C39471" s="4" t="s">
        <v>57970</v>
      </c>
      <c r="D39471" s="1" t="s">
        <v>26831</v>
      </c>
      <c r="E39471" s="1" t="s">
        <v>59731</v>
      </c>
      <c r="F39471" s="1" t="s">
        <v>47139</v>
      </c>
      <c r="G39471" s="1" t="s">
        <v>296</v>
      </c>
      <c r="H39471" s="1" t="s">
        <v>181</v>
      </c>
      <c r="I39471" s="1" t="s">
        <v>180</v>
      </c>
      <c r="J39471" s="1" t="s">
        <v>70</v>
      </c>
    </row>
    <row r="39472" spans="1:10" x14ac:dyDescent="0.3">
      <c r="A39472" s="1" t="s">
        <v>47081</v>
      </c>
      <c r="B39472" s="1" t="s">
        <v>57969</v>
      </c>
      <c r="C39472" s="4" t="s">
        <v>57970</v>
      </c>
      <c r="D39472" s="1" t="s">
        <v>59743</v>
      </c>
      <c r="E39472" s="1" t="s">
        <v>59744</v>
      </c>
      <c r="F39472" s="1" t="s">
        <v>18885</v>
      </c>
      <c r="G39472" s="1" t="s">
        <v>296</v>
      </c>
      <c r="H39472" s="1" t="s">
        <v>181</v>
      </c>
      <c r="I39472" s="1" t="s">
        <v>180</v>
      </c>
      <c r="J39472" s="1" t="s">
        <v>70</v>
      </c>
    </row>
    <row r="39473" spans="1:10" x14ac:dyDescent="0.3">
      <c r="A39473" s="1" t="s">
        <v>47014</v>
      </c>
      <c r="B39473" s="1" t="s">
        <v>57969</v>
      </c>
      <c r="C39473" s="4" t="s">
        <v>57970</v>
      </c>
      <c r="D39473" s="1" t="s">
        <v>59743</v>
      </c>
      <c r="E39473" s="1" t="s">
        <v>59744</v>
      </c>
      <c r="F39473" s="1" t="s">
        <v>1900</v>
      </c>
      <c r="G39473" s="1" t="s">
        <v>296</v>
      </c>
      <c r="H39473" s="1" t="s">
        <v>181</v>
      </c>
      <c r="I39473" s="1" t="s">
        <v>180</v>
      </c>
      <c r="J39473" s="1" t="s">
        <v>70</v>
      </c>
    </row>
    <row r="39474" spans="1:10" x14ac:dyDescent="0.3">
      <c r="A39474" s="1" t="s">
        <v>47138</v>
      </c>
      <c r="B39474" s="1" t="s">
        <v>57969</v>
      </c>
      <c r="C39474" s="4" t="s">
        <v>57970</v>
      </c>
      <c r="D39474" s="1" t="s">
        <v>59743</v>
      </c>
      <c r="E39474" s="1" t="s">
        <v>59744</v>
      </c>
      <c r="F39474" s="1" t="s">
        <v>37586</v>
      </c>
      <c r="G39474" s="1" t="s">
        <v>296</v>
      </c>
      <c r="H39474" s="1" t="s">
        <v>181</v>
      </c>
      <c r="I39474" s="1" t="s">
        <v>180</v>
      </c>
      <c r="J39474" s="1" t="s">
        <v>70</v>
      </c>
    </row>
    <row r="39475" spans="1:10" x14ac:dyDescent="0.3">
      <c r="A39475" s="1" t="s">
        <v>47069</v>
      </c>
      <c r="B39475" s="1" t="s">
        <v>57969</v>
      </c>
      <c r="C39475" s="4" t="s">
        <v>57970</v>
      </c>
      <c r="D39475" s="1" t="s">
        <v>59743</v>
      </c>
      <c r="E39475" s="1" t="s">
        <v>59744</v>
      </c>
      <c r="F39475" s="1" t="s">
        <v>47068</v>
      </c>
      <c r="G39475" s="1" t="s">
        <v>296</v>
      </c>
      <c r="H39475" s="1" t="s">
        <v>181</v>
      </c>
      <c r="I39475" s="1" t="s">
        <v>180</v>
      </c>
      <c r="J39475" s="1" t="s">
        <v>70</v>
      </c>
    </row>
    <row r="39476" spans="1:10" x14ac:dyDescent="0.3">
      <c r="A39476" s="1" t="s">
        <v>49428</v>
      </c>
      <c r="B39476" s="1" t="s">
        <v>57969</v>
      </c>
      <c r="C39476" s="4" t="s">
        <v>57970</v>
      </c>
      <c r="D39476" s="1" t="s">
        <v>15976</v>
      </c>
      <c r="E39476" s="1" t="s">
        <v>59748</v>
      </c>
      <c r="F39476" s="1" t="s">
        <v>49427</v>
      </c>
      <c r="G39476" s="1" t="s">
        <v>500</v>
      </c>
      <c r="H39476" s="1" t="s">
        <v>202</v>
      </c>
      <c r="I39476" s="1" t="s">
        <v>206</v>
      </c>
      <c r="J39476" s="1" t="s">
        <v>73</v>
      </c>
    </row>
    <row r="39477" spans="1:10" x14ac:dyDescent="0.3">
      <c r="A39477" s="1" t="s">
        <v>49728</v>
      </c>
      <c r="B39477" s="1" t="s">
        <v>57969</v>
      </c>
      <c r="C39477" s="4" t="s">
        <v>57970</v>
      </c>
      <c r="D39477" s="1" t="s">
        <v>15976</v>
      </c>
      <c r="E39477" s="1" t="s">
        <v>59748</v>
      </c>
      <c r="F39477" s="1" t="s">
        <v>49727</v>
      </c>
      <c r="G39477" s="1" t="s">
        <v>500</v>
      </c>
      <c r="H39477" s="1" t="s">
        <v>202</v>
      </c>
      <c r="I39477" s="1" t="s">
        <v>206</v>
      </c>
      <c r="J39477" s="1" t="s">
        <v>73</v>
      </c>
    </row>
    <row r="39478" spans="1:10" x14ac:dyDescent="0.3">
      <c r="A39478" s="1" t="s">
        <v>49568</v>
      </c>
      <c r="B39478" s="1" t="s">
        <v>57969</v>
      </c>
      <c r="C39478" s="4" t="s">
        <v>57970</v>
      </c>
      <c r="D39478" s="1" t="s">
        <v>15976</v>
      </c>
      <c r="E39478" s="1" t="s">
        <v>59748</v>
      </c>
      <c r="F39478" s="1" t="s">
        <v>49567</v>
      </c>
      <c r="G39478" s="1" t="s">
        <v>500</v>
      </c>
      <c r="H39478" s="1" t="s">
        <v>202</v>
      </c>
      <c r="I39478" s="1" t="s">
        <v>206</v>
      </c>
      <c r="J39478" s="1" t="s">
        <v>73</v>
      </c>
    </row>
    <row r="39479" spans="1:10" x14ac:dyDescent="0.3">
      <c r="A39479" s="1" t="s">
        <v>49547</v>
      </c>
      <c r="B39479" s="1" t="s">
        <v>57969</v>
      </c>
      <c r="C39479" s="4" t="s">
        <v>57970</v>
      </c>
      <c r="D39479" s="1" t="s">
        <v>15976</v>
      </c>
      <c r="E39479" s="1" t="s">
        <v>59748</v>
      </c>
      <c r="F39479" s="1" t="s">
        <v>49546</v>
      </c>
      <c r="G39479" s="1" t="s">
        <v>500</v>
      </c>
      <c r="H39479" s="1" t="s">
        <v>202</v>
      </c>
      <c r="I39479" s="1" t="s">
        <v>206</v>
      </c>
      <c r="J39479" s="1" t="s">
        <v>73</v>
      </c>
    </row>
    <row r="39480" spans="1:10" x14ac:dyDescent="0.3">
      <c r="A39480" s="1" t="s">
        <v>49310</v>
      </c>
      <c r="B39480" s="1" t="s">
        <v>57969</v>
      </c>
      <c r="C39480" s="4" t="s">
        <v>57970</v>
      </c>
      <c r="D39480" s="1" t="s">
        <v>15976</v>
      </c>
      <c r="E39480" s="1" t="s">
        <v>59748</v>
      </c>
      <c r="F39480" s="1" t="s">
        <v>22899</v>
      </c>
      <c r="G39480" s="1" t="s">
        <v>500</v>
      </c>
      <c r="H39480" s="1" t="s">
        <v>202</v>
      </c>
      <c r="I39480" s="1" t="s">
        <v>206</v>
      </c>
      <c r="J39480" s="1" t="s">
        <v>73</v>
      </c>
    </row>
    <row r="39481" spans="1:10" x14ac:dyDescent="0.3">
      <c r="A39481" s="1" t="s">
        <v>30886</v>
      </c>
      <c r="B39481" s="1" t="s">
        <v>57969</v>
      </c>
      <c r="C39481" s="4" t="s">
        <v>57970</v>
      </c>
      <c r="D39481" s="1" t="s">
        <v>59760</v>
      </c>
      <c r="E39481" s="1" t="s">
        <v>59761</v>
      </c>
      <c r="F39481" s="1" t="s">
        <v>30885</v>
      </c>
      <c r="G39481" s="1" t="s">
        <v>317</v>
      </c>
      <c r="H39481" s="1" t="s">
        <v>193</v>
      </c>
      <c r="I39481" s="1" t="s">
        <v>230</v>
      </c>
      <c r="J39481" s="1" t="s">
        <v>61</v>
      </c>
    </row>
    <row r="39482" spans="1:10" x14ac:dyDescent="0.3">
      <c r="A39482" s="1" t="s">
        <v>29924</v>
      </c>
      <c r="B39482" s="1" t="s">
        <v>57969</v>
      </c>
      <c r="C39482" s="4" t="s">
        <v>57970</v>
      </c>
      <c r="D39482" s="1" t="s">
        <v>59760</v>
      </c>
      <c r="E39482" s="1" t="s">
        <v>59761</v>
      </c>
      <c r="F39482" s="1" t="s">
        <v>29923</v>
      </c>
      <c r="G39482" s="1" t="s">
        <v>317</v>
      </c>
      <c r="H39482" s="1" t="s">
        <v>193</v>
      </c>
      <c r="I39482" s="1" t="s">
        <v>230</v>
      </c>
      <c r="J39482" s="1" t="s">
        <v>61</v>
      </c>
    </row>
    <row r="39483" spans="1:10" x14ac:dyDescent="0.3">
      <c r="A39483" s="1" t="s">
        <v>29602</v>
      </c>
      <c r="B39483" s="1" t="s">
        <v>57969</v>
      </c>
      <c r="C39483" s="4" t="s">
        <v>57970</v>
      </c>
      <c r="D39483" s="1" t="s">
        <v>59760</v>
      </c>
      <c r="E39483" s="1" t="s">
        <v>59761</v>
      </c>
      <c r="F39483" s="1" t="s">
        <v>29601</v>
      </c>
      <c r="G39483" s="1" t="s">
        <v>317</v>
      </c>
      <c r="H39483" s="1" t="s">
        <v>193</v>
      </c>
      <c r="I39483" s="1" t="s">
        <v>230</v>
      </c>
      <c r="J39483" s="1" t="s">
        <v>61</v>
      </c>
    </row>
    <row r="39484" spans="1:10" x14ac:dyDescent="0.3">
      <c r="A39484" s="1" t="s">
        <v>52570</v>
      </c>
      <c r="B39484" s="1" t="s">
        <v>57969</v>
      </c>
      <c r="C39484" s="4" t="s">
        <v>57970</v>
      </c>
      <c r="D39484" s="1" t="s">
        <v>46928</v>
      </c>
      <c r="E39484" s="1" t="s">
        <v>59768</v>
      </c>
      <c r="F39484" s="1" t="s">
        <v>52569</v>
      </c>
      <c r="G39484" s="1" t="s">
        <v>379</v>
      </c>
      <c r="H39484" s="1" t="s">
        <v>193</v>
      </c>
      <c r="I39484" s="1" t="s">
        <v>230</v>
      </c>
      <c r="J39484" s="1" t="s">
        <v>61</v>
      </c>
    </row>
    <row r="39485" spans="1:10" x14ac:dyDescent="0.3">
      <c r="A39485" s="1" t="s">
        <v>46077</v>
      </c>
      <c r="B39485" s="1" t="s">
        <v>57969</v>
      </c>
      <c r="C39485" s="4" t="s">
        <v>57970</v>
      </c>
      <c r="D39485" s="1" t="s">
        <v>59779</v>
      </c>
      <c r="E39485" s="1" t="s">
        <v>59780</v>
      </c>
      <c r="F39485" s="1" t="s">
        <v>46076</v>
      </c>
      <c r="G39485" s="1" t="s">
        <v>382</v>
      </c>
      <c r="H39485" s="1" t="s">
        <v>202</v>
      </c>
      <c r="I39485" s="1" t="s">
        <v>206</v>
      </c>
      <c r="J39485" s="1" t="s">
        <v>73</v>
      </c>
    </row>
    <row r="39486" spans="1:10" x14ac:dyDescent="0.3">
      <c r="A39486" s="1" t="s">
        <v>45983</v>
      </c>
      <c r="B39486" s="1" t="s">
        <v>57969</v>
      </c>
      <c r="C39486" s="4" t="s">
        <v>57970</v>
      </c>
      <c r="D39486" s="1" t="s">
        <v>59779</v>
      </c>
      <c r="E39486" s="1" t="s">
        <v>59780</v>
      </c>
      <c r="F39486" s="1" t="s">
        <v>18873</v>
      </c>
      <c r="G39486" s="1" t="s">
        <v>382</v>
      </c>
      <c r="H39486" s="1" t="s">
        <v>202</v>
      </c>
      <c r="I39486" s="1" t="s">
        <v>206</v>
      </c>
      <c r="J39486" s="1" t="s">
        <v>73</v>
      </c>
    </row>
    <row r="39487" spans="1:10" x14ac:dyDescent="0.3">
      <c r="A39487" s="1" t="s">
        <v>45916</v>
      </c>
      <c r="B39487" s="1" t="s">
        <v>57969</v>
      </c>
      <c r="C39487" s="4" t="s">
        <v>57970</v>
      </c>
      <c r="D39487" s="1" t="s">
        <v>59779</v>
      </c>
      <c r="E39487" s="1" t="s">
        <v>59780</v>
      </c>
      <c r="F39487" s="1" t="s">
        <v>45915</v>
      </c>
      <c r="G39487" s="1" t="s">
        <v>382</v>
      </c>
      <c r="H39487" s="1" t="s">
        <v>202</v>
      </c>
      <c r="I39487" s="1" t="s">
        <v>206</v>
      </c>
      <c r="J39487" s="1" t="s">
        <v>73</v>
      </c>
    </row>
    <row r="39488" spans="1:10" x14ac:dyDescent="0.3">
      <c r="A39488" s="1" t="s">
        <v>45913</v>
      </c>
      <c r="B39488" s="1" t="s">
        <v>57969</v>
      </c>
      <c r="C39488" s="4" t="s">
        <v>57970</v>
      </c>
      <c r="D39488" s="1" t="s">
        <v>59779</v>
      </c>
      <c r="E39488" s="1" t="s">
        <v>59780</v>
      </c>
      <c r="F39488" s="1" t="s">
        <v>5788</v>
      </c>
      <c r="G39488" s="1" t="s">
        <v>382</v>
      </c>
      <c r="H39488" s="1" t="s">
        <v>202</v>
      </c>
      <c r="I39488" s="1" t="s">
        <v>206</v>
      </c>
      <c r="J39488" s="1" t="s">
        <v>73</v>
      </c>
    </row>
    <row r="39489" spans="1:10" x14ac:dyDescent="0.3">
      <c r="A39489" s="1" t="s">
        <v>45847</v>
      </c>
      <c r="B39489" s="1" t="s">
        <v>57969</v>
      </c>
      <c r="C39489" s="4" t="s">
        <v>57970</v>
      </c>
      <c r="D39489" s="1" t="s">
        <v>59779</v>
      </c>
      <c r="E39489" s="1" t="s">
        <v>59780</v>
      </c>
      <c r="F39489" s="1" t="s">
        <v>45846</v>
      </c>
      <c r="G39489" s="1" t="s">
        <v>382</v>
      </c>
      <c r="H39489" s="1" t="s">
        <v>202</v>
      </c>
      <c r="I39489" s="1" t="s">
        <v>206</v>
      </c>
      <c r="J39489" s="1" t="s">
        <v>73</v>
      </c>
    </row>
    <row r="39490" spans="1:10" x14ac:dyDescent="0.3">
      <c r="A39490" s="1" t="s">
        <v>15157</v>
      </c>
      <c r="B39490" s="1" t="s">
        <v>57969</v>
      </c>
      <c r="C39490" s="4" t="s">
        <v>57970</v>
      </c>
      <c r="D39490" s="1" t="s">
        <v>59781</v>
      </c>
      <c r="E39490" s="1" t="s">
        <v>59747</v>
      </c>
      <c r="F39490" s="1" t="s">
        <v>15156</v>
      </c>
      <c r="G39490" s="1" t="s">
        <v>221</v>
      </c>
      <c r="H39490" s="1" t="s">
        <v>193</v>
      </c>
      <c r="I39490" s="1" t="s">
        <v>192</v>
      </c>
      <c r="J39490" s="1" t="s">
        <v>60</v>
      </c>
    </row>
    <row r="39491" spans="1:10" x14ac:dyDescent="0.3">
      <c r="A39491" s="1" t="s">
        <v>23669</v>
      </c>
      <c r="B39491" s="1" t="s">
        <v>57969</v>
      </c>
      <c r="C39491" s="4" t="s">
        <v>57970</v>
      </c>
      <c r="D39491" s="1" t="s">
        <v>59781</v>
      </c>
      <c r="E39491" s="1" t="s">
        <v>59747</v>
      </c>
      <c r="F39491" s="1" t="s">
        <v>23668</v>
      </c>
      <c r="G39491" s="1" t="s">
        <v>221</v>
      </c>
      <c r="H39491" s="1" t="s">
        <v>193</v>
      </c>
      <c r="I39491" s="1" t="s">
        <v>192</v>
      </c>
      <c r="J39491" s="1" t="s">
        <v>60</v>
      </c>
    </row>
    <row r="39492" spans="1:10" x14ac:dyDescent="0.3">
      <c r="A39492" s="1" t="s">
        <v>14933</v>
      </c>
      <c r="B39492" s="1" t="s">
        <v>57969</v>
      </c>
      <c r="C39492" s="4" t="s">
        <v>57970</v>
      </c>
      <c r="D39492" s="1" t="s">
        <v>59781</v>
      </c>
      <c r="E39492" s="1" t="s">
        <v>59747</v>
      </c>
      <c r="F39492" s="1" t="s">
        <v>1323</v>
      </c>
      <c r="G39492" s="1" t="s">
        <v>221</v>
      </c>
      <c r="H39492" s="1" t="s">
        <v>193</v>
      </c>
      <c r="I39492" s="1" t="s">
        <v>192</v>
      </c>
      <c r="J39492" s="1" t="s">
        <v>60</v>
      </c>
    </row>
    <row r="39493" spans="1:10" x14ac:dyDescent="0.3">
      <c r="A39493" s="1" t="s">
        <v>14656</v>
      </c>
      <c r="B39493" s="1" t="s">
        <v>57969</v>
      </c>
      <c r="C39493" s="4" t="s">
        <v>57970</v>
      </c>
      <c r="D39493" s="1" t="s">
        <v>59781</v>
      </c>
      <c r="E39493" s="1" t="s">
        <v>59747</v>
      </c>
      <c r="F39493" s="1" t="s">
        <v>365</v>
      </c>
      <c r="G39493" s="1" t="s">
        <v>221</v>
      </c>
      <c r="H39493" s="1" t="s">
        <v>193</v>
      </c>
      <c r="I39493" s="1" t="s">
        <v>192</v>
      </c>
      <c r="J39493" s="1" t="s">
        <v>60</v>
      </c>
    </row>
    <row r="39494" spans="1:10" x14ac:dyDescent="0.3">
      <c r="A39494" s="1" t="s">
        <v>14960</v>
      </c>
      <c r="B39494" s="1" t="s">
        <v>57969</v>
      </c>
      <c r="C39494" s="4" t="s">
        <v>57970</v>
      </c>
      <c r="D39494" s="1" t="s">
        <v>59781</v>
      </c>
      <c r="E39494" s="1" t="s">
        <v>59747</v>
      </c>
      <c r="F39494" s="1" t="s">
        <v>2000</v>
      </c>
      <c r="G39494" s="1" t="s">
        <v>221</v>
      </c>
      <c r="H39494" s="1" t="s">
        <v>193</v>
      </c>
      <c r="I39494" s="1" t="s">
        <v>192</v>
      </c>
      <c r="J39494" s="1" t="s">
        <v>60</v>
      </c>
    </row>
    <row r="39495" spans="1:10" x14ac:dyDescent="0.3">
      <c r="A39495" s="1" t="s">
        <v>15082</v>
      </c>
      <c r="B39495" s="1" t="s">
        <v>57969</v>
      </c>
      <c r="C39495" s="4" t="s">
        <v>57970</v>
      </c>
      <c r="D39495" s="1" t="s">
        <v>59781</v>
      </c>
      <c r="E39495" s="1" t="s">
        <v>59747</v>
      </c>
      <c r="F39495" s="1" t="s">
        <v>15081</v>
      </c>
      <c r="G39495" s="1" t="s">
        <v>221</v>
      </c>
      <c r="H39495" s="1" t="s">
        <v>193</v>
      </c>
      <c r="I39495" s="1" t="s">
        <v>192</v>
      </c>
      <c r="J39495" s="1" t="s">
        <v>60</v>
      </c>
    </row>
    <row r="39496" spans="1:10" x14ac:dyDescent="0.3">
      <c r="A39496" s="1" t="s">
        <v>14984</v>
      </c>
      <c r="B39496" s="1" t="s">
        <v>57969</v>
      </c>
      <c r="C39496" s="4" t="s">
        <v>57970</v>
      </c>
      <c r="D39496" s="1" t="s">
        <v>59781</v>
      </c>
      <c r="E39496" s="1" t="s">
        <v>59747</v>
      </c>
      <c r="F39496" s="1" t="s">
        <v>2305</v>
      </c>
      <c r="G39496" s="1" t="s">
        <v>221</v>
      </c>
      <c r="H39496" s="1" t="s">
        <v>193</v>
      </c>
      <c r="I39496" s="1" t="s">
        <v>192</v>
      </c>
      <c r="J39496" s="1" t="s">
        <v>60</v>
      </c>
    </row>
    <row r="39497" spans="1:10" x14ac:dyDescent="0.3">
      <c r="A39497" s="1" t="s">
        <v>23805</v>
      </c>
      <c r="B39497" s="1" t="s">
        <v>57969</v>
      </c>
      <c r="C39497" s="4" t="s">
        <v>57970</v>
      </c>
      <c r="D39497" s="1" t="s">
        <v>59781</v>
      </c>
      <c r="E39497" s="1" t="s">
        <v>59747</v>
      </c>
      <c r="F39497" s="1" t="s">
        <v>23804</v>
      </c>
      <c r="G39497" s="1" t="s">
        <v>221</v>
      </c>
      <c r="H39497" s="1" t="s">
        <v>193</v>
      </c>
      <c r="I39497" s="1" t="s">
        <v>192</v>
      </c>
      <c r="J39497" s="1" t="s">
        <v>60</v>
      </c>
    </row>
    <row r="39498" spans="1:10" x14ac:dyDescent="0.3">
      <c r="A39498" s="1" t="s">
        <v>23719</v>
      </c>
      <c r="B39498" s="1" t="s">
        <v>57969</v>
      </c>
      <c r="C39498" s="4" t="s">
        <v>57970</v>
      </c>
      <c r="D39498" s="1" t="s">
        <v>59781</v>
      </c>
      <c r="E39498" s="1" t="s">
        <v>59747</v>
      </c>
      <c r="F39498" s="1" t="s">
        <v>23718</v>
      </c>
      <c r="G39498" s="1" t="s">
        <v>221</v>
      </c>
      <c r="H39498" s="1" t="s">
        <v>193</v>
      </c>
      <c r="I39498" s="1" t="s">
        <v>192</v>
      </c>
      <c r="J39498" s="1" t="s">
        <v>60</v>
      </c>
    </row>
  </sheetData>
  <sortState xmlns:xlrd2="http://schemas.microsoft.com/office/spreadsheetml/2017/richdata2" ref="M2:P255">
    <sortCondition ref="M2:M255"/>
  </sortState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80AB8-0DB2-4416-ABD3-EC9D400FAEC6}">
  <sheetPr codeName="Sheet3"/>
  <dimension ref="A1:BH5000"/>
  <sheetViews>
    <sheetView zoomScaleNormal="100" workbookViewId="0">
      <pane xSplit="1" ySplit="6" topLeftCell="B7" activePane="bottomRight" state="frozen"/>
      <selection pane="topRight"/>
      <selection pane="bottomLeft"/>
      <selection pane="bottomRight" activeCell="B7" sqref="B7"/>
    </sheetView>
  </sheetViews>
  <sheetFormatPr defaultColWidth="8.77734375" defaultRowHeight="13.8" x14ac:dyDescent="0.3"/>
  <cols>
    <col min="1" max="43" width="20.77734375" style="1" customWidth="1"/>
    <col min="44" max="45" width="20.6640625" style="1" customWidth="1"/>
    <col min="46" max="47" width="20.77734375" style="1" customWidth="1"/>
    <col min="48" max="48" width="21.109375" style="1" customWidth="1"/>
    <col min="49" max="60" width="21.44140625" style="1" customWidth="1"/>
    <col min="61" max="16384" width="8.77734375" style="1"/>
  </cols>
  <sheetData>
    <row r="1" spans="1:60" s="140" customFormat="1" ht="14.55" customHeight="1" x14ac:dyDescent="0.3">
      <c r="A1" s="146"/>
      <c r="B1" s="146"/>
      <c r="C1" s="207" t="s">
        <v>60465</v>
      </c>
      <c r="D1" s="207"/>
      <c r="E1" s="207"/>
      <c r="F1" s="207"/>
      <c r="G1" s="207"/>
      <c r="H1" s="207"/>
      <c r="I1" s="208"/>
      <c r="J1" s="209" t="s">
        <v>60466</v>
      </c>
      <c r="K1" s="207"/>
      <c r="L1" s="207"/>
      <c r="M1" s="207"/>
      <c r="N1" s="207"/>
      <c r="O1" s="207"/>
      <c r="P1" s="207"/>
      <c r="Q1" s="207"/>
      <c r="R1" s="207"/>
      <c r="S1" s="207"/>
      <c r="T1" s="207"/>
      <c r="U1" s="208"/>
      <c r="V1" s="209" t="s">
        <v>60474</v>
      </c>
      <c r="W1" s="207"/>
      <c r="X1" s="207"/>
      <c r="Y1" s="207"/>
      <c r="Z1" s="207"/>
      <c r="AA1" s="207"/>
      <c r="AB1" s="207"/>
      <c r="AC1" s="207"/>
      <c r="AD1" s="207"/>
      <c r="AE1" s="207"/>
      <c r="AF1" s="207"/>
      <c r="AG1" s="209" t="s">
        <v>60487</v>
      </c>
      <c r="AH1" s="207"/>
      <c r="AI1" s="207"/>
      <c r="AJ1" s="207"/>
      <c r="AK1" s="207"/>
      <c r="AL1" s="207"/>
      <c r="AM1" s="207"/>
      <c r="AN1" s="207"/>
      <c r="AO1" s="207"/>
      <c r="AP1" s="207"/>
      <c r="AQ1" s="207"/>
      <c r="AR1" s="208"/>
      <c r="AS1" s="209" t="s">
        <v>60495</v>
      </c>
      <c r="AT1" s="207"/>
      <c r="AU1" s="209" t="s">
        <v>60498</v>
      </c>
      <c r="AV1" s="207"/>
      <c r="AW1" s="209" t="s">
        <v>66534</v>
      </c>
      <c r="AX1" s="207"/>
      <c r="AY1" s="207"/>
      <c r="AZ1" s="207"/>
      <c r="BA1" s="207"/>
      <c r="BB1" s="207"/>
      <c r="BC1" s="207"/>
      <c r="BD1" s="207"/>
      <c r="BE1" s="207"/>
      <c r="BF1" s="207"/>
      <c r="BG1" s="207"/>
      <c r="BH1" s="208"/>
    </row>
    <row r="2" spans="1:60" ht="13.05" customHeight="1" x14ac:dyDescent="0.3">
      <c r="A2" s="109" t="s">
        <v>60462</v>
      </c>
      <c r="B2" s="105">
        <v>100001</v>
      </c>
      <c r="C2" s="105">
        <v>100002</v>
      </c>
      <c r="D2" s="105">
        <v>100003</v>
      </c>
      <c r="E2" s="105">
        <v>100004</v>
      </c>
      <c r="F2" s="105">
        <v>100005</v>
      </c>
      <c r="G2" s="105">
        <v>100006</v>
      </c>
      <c r="H2" s="105">
        <v>100013</v>
      </c>
      <c r="I2" s="137">
        <v>100014</v>
      </c>
      <c r="J2" s="113">
        <v>100015</v>
      </c>
      <c r="K2" s="105">
        <v>100016</v>
      </c>
      <c r="L2" s="105">
        <v>100021</v>
      </c>
      <c r="M2" s="105">
        <v>100022</v>
      </c>
      <c r="N2" s="105">
        <v>100023</v>
      </c>
      <c r="O2" s="105">
        <v>100024</v>
      </c>
      <c r="P2" s="105">
        <v>100025</v>
      </c>
      <c r="Q2" s="105">
        <v>100026</v>
      </c>
      <c r="R2" s="105">
        <v>100027</v>
      </c>
      <c r="S2" s="105">
        <v>100028</v>
      </c>
      <c r="T2" s="105">
        <v>100029</v>
      </c>
      <c r="U2" s="110">
        <v>100031</v>
      </c>
      <c r="V2" s="111">
        <v>100032</v>
      </c>
      <c r="W2" s="105">
        <v>100033</v>
      </c>
      <c r="X2" s="105">
        <v>100034</v>
      </c>
      <c r="Y2" s="105">
        <v>100035</v>
      </c>
      <c r="Z2" s="105">
        <v>100036</v>
      </c>
      <c r="AA2" s="105">
        <v>100037</v>
      </c>
      <c r="AB2" s="105">
        <v>100038</v>
      </c>
      <c r="AC2" s="105">
        <v>100039</v>
      </c>
      <c r="AD2" s="105">
        <v>100040</v>
      </c>
      <c r="AE2" s="105">
        <v>100041</v>
      </c>
      <c r="AF2" s="105">
        <v>100042</v>
      </c>
      <c r="AG2" s="111">
        <v>100044</v>
      </c>
      <c r="AH2" s="105">
        <v>100045</v>
      </c>
      <c r="AI2" s="105">
        <v>100047</v>
      </c>
      <c r="AJ2" s="105">
        <v>100049</v>
      </c>
      <c r="AK2" s="105">
        <v>100051</v>
      </c>
      <c r="AL2" s="105">
        <v>100052</v>
      </c>
      <c r="AM2" s="105">
        <v>100053</v>
      </c>
      <c r="AN2" s="105">
        <v>100055</v>
      </c>
      <c r="AO2" s="105">
        <v>100057</v>
      </c>
      <c r="AP2" s="105">
        <v>100059</v>
      </c>
      <c r="AQ2" s="105">
        <v>100060</v>
      </c>
      <c r="AR2" s="105">
        <v>100061</v>
      </c>
      <c r="AS2" s="111">
        <v>100069</v>
      </c>
      <c r="AT2" s="105">
        <v>100070</v>
      </c>
      <c r="AU2" s="111">
        <v>100071</v>
      </c>
      <c r="AV2" s="105">
        <v>100072</v>
      </c>
      <c r="AW2" s="111">
        <v>100073</v>
      </c>
      <c r="AX2" s="105">
        <v>100074</v>
      </c>
      <c r="AY2" s="105">
        <v>100075</v>
      </c>
      <c r="AZ2" s="105">
        <v>100076</v>
      </c>
      <c r="BA2" s="105">
        <v>100077</v>
      </c>
      <c r="BB2" s="105">
        <v>100079</v>
      </c>
      <c r="BC2" s="105">
        <v>100080</v>
      </c>
      <c r="BD2" s="105">
        <v>100081</v>
      </c>
      <c r="BE2" s="105">
        <v>100082</v>
      </c>
      <c r="BF2" s="105">
        <v>100083</v>
      </c>
      <c r="BG2" s="105">
        <v>100084</v>
      </c>
      <c r="BH2" s="137">
        <v>100085</v>
      </c>
    </row>
    <row r="3" spans="1:60" ht="52.05" customHeight="1" x14ac:dyDescent="0.3">
      <c r="A3" s="104" t="s">
        <v>56</v>
      </c>
      <c r="B3" s="105" t="s">
        <v>60463</v>
      </c>
      <c r="C3" s="105" t="s">
        <v>0</v>
      </c>
      <c r="D3" s="105" t="s">
        <v>9</v>
      </c>
      <c r="E3" s="105" t="s">
        <v>60228</v>
      </c>
      <c r="F3" s="105" t="s">
        <v>25</v>
      </c>
      <c r="G3" s="105" t="s">
        <v>66528</v>
      </c>
      <c r="H3" s="110" t="s">
        <v>18</v>
      </c>
      <c r="I3" s="110" t="s">
        <v>60229</v>
      </c>
      <c r="J3" s="112" t="s">
        <v>60052</v>
      </c>
      <c r="K3" s="105" t="s">
        <v>60053</v>
      </c>
      <c r="L3" s="105" t="s">
        <v>60296</v>
      </c>
      <c r="M3" s="105" t="s">
        <v>60277</v>
      </c>
      <c r="N3" s="105" t="s">
        <v>60468</v>
      </c>
      <c r="O3" s="105" t="s">
        <v>60469</v>
      </c>
      <c r="P3" s="105" t="s">
        <v>60470</v>
      </c>
      <c r="Q3" s="105" t="s">
        <v>60472</v>
      </c>
      <c r="R3" s="105" t="s">
        <v>11</v>
      </c>
      <c r="S3" s="105" t="s">
        <v>12</v>
      </c>
      <c r="T3" s="105" t="s">
        <v>13</v>
      </c>
      <c r="U3" s="110" t="s">
        <v>10</v>
      </c>
      <c r="V3" s="112" t="s">
        <v>60475</v>
      </c>
      <c r="W3" s="105" t="s">
        <v>60476</v>
      </c>
      <c r="X3" s="105" t="s">
        <v>60477</v>
      </c>
      <c r="Y3" s="105" t="s">
        <v>60478</v>
      </c>
      <c r="Z3" s="105" t="s">
        <v>60480</v>
      </c>
      <c r="AA3" s="105" t="s">
        <v>60482</v>
      </c>
      <c r="AB3" s="105" t="s">
        <v>60483</v>
      </c>
      <c r="AC3" s="105" t="s">
        <v>60270</v>
      </c>
      <c r="AD3" s="105" t="s">
        <v>60271</v>
      </c>
      <c r="AE3" s="105" t="s">
        <v>60484</v>
      </c>
      <c r="AF3" s="105" t="s">
        <v>60485</v>
      </c>
      <c r="AG3" s="112" t="s">
        <v>60488</v>
      </c>
      <c r="AH3" s="113" t="s">
        <v>60489</v>
      </c>
      <c r="AI3" s="113" t="s">
        <v>60490</v>
      </c>
      <c r="AJ3" s="113" t="s">
        <v>60491</v>
      </c>
      <c r="AK3" s="113" t="s">
        <v>66530</v>
      </c>
      <c r="AL3" s="113" t="s">
        <v>66531</v>
      </c>
      <c r="AM3" s="113" t="s">
        <v>60492</v>
      </c>
      <c r="AN3" s="113" t="s">
        <v>60493</v>
      </c>
      <c r="AO3" s="113" t="s">
        <v>60494</v>
      </c>
      <c r="AP3" s="113" t="s">
        <v>66471</v>
      </c>
      <c r="AQ3" s="113" t="s">
        <v>66472</v>
      </c>
      <c r="AR3" s="113" t="s">
        <v>66473</v>
      </c>
      <c r="AS3" s="112" t="s">
        <v>60496</v>
      </c>
      <c r="AT3" s="110" t="s">
        <v>60497</v>
      </c>
      <c r="AU3" s="112" t="s">
        <v>60499</v>
      </c>
      <c r="AV3" s="110" t="s">
        <v>60500</v>
      </c>
      <c r="AW3" s="112" t="s">
        <v>66535</v>
      </c>
      <c r="AX3" s="113" t="s">
        <v>66537</v>
      </c>
      <c r="AY3" s="113" t="s">
        <v>66538</v>
      </c>
      <c r="AZ3" s="113" t="s">
        <v>66539</v>
      </c>
      <c r="BA3" s="113" t="s">
        <v>51</v>
      </c>
      <c r="BB3" s="113" t="s">
        <v>66540</v>
      </c>
      <c r="BC3" s="113" t="s">
        <v>66541</v>
      </c>
      <c r="BD3" s="113" t="s">
        <v>66542</v>
      </c>
      <c r="BE3" s="113" t="s">
        <v>66543</v>
      </c>
      <c r="BF3" s="113" t="s">
        <v>20</v>
      </c>
      <c r="BG3" s="113" t="s">
        <v>66544</v>
      </c>
      <c r="BH3" s="137" t="s">
        <v>66545</v>
      </c>
    </row>
    <row r="4" spans="1:60" ht="200.1" customHeight="1" x14ac:dyDescent="0.3">
      <c r="A4" s="104" t="s">
        <v>3</v>
      </c>
      <c r="B4" s="105" t="s">
        <v>60464</v>
      </c>
      <c r="C4" s="105" t="s">
        <v>2</v>
      </c>
      <c r="D4" s="105" t="s">
        <v>60138</v>
      </c>
      <c r="E4" s="105" t="s">
        <v>14</v>
      </c>
      <c r="F4" s="105" t="s">
        <v>60189</v>
      </c>
      <c r="G4" s="105" t="s">
        <v>66529</v>
      </c>
      <c r="H4" s="110" t="s">
        <v>60139</v>
      </c>
      <c r="I4" s="110" t="s">
        <v>66633</v>
      </c>
      <c r="J4" s="112" t="s">
        <v>60140</v>
      </c>
      <c r="K4" s="105" t="s">
        <v>60467</v>
      </c>
      <c r="L4" s="105" t="s">
        <v>60297</v>
      </c>
      <c r="M4" s="105" t="s">
        <v>60330</v>
      </c>
      <c r="N4" s="105" t="s">
        <v>60298</v>
      </c>
      <c r="O4" s="105" t="s">
        <v>60144</v>
      </c>
      <c r="P4" s="105" t="s">
        <v>60471</v>
      </c>
      <c r="Q4" s="105" t="s">
        <v>60473</v>
      </c>
      <c r="R4" s="105" t="s">
        <v>60141</v>
      </c>
      <c r="S4" s="105" t="s">
        <v>60143</v>
      </c>
      <c r="T4" s="105" t="s">
        <v>60142</v>
      </c>
      <c r="U4" s="110" t="s">
        <v>60324</v>
      </c>
      <c r="V4" s="112" t="s">
        <v>60268</v>
      </c>
      <c r="W4" s="105" t="s">
        <v>60231</v>
      </c>
      <c r="X4" s="105" t="s">
        <v>60145</v>
      </c>
      <c r="Y4" s="105" t="s">
        <v>60479</v>
      </c>
      <c r="Z4" s="105" t="s">
        <v>60481</v>
      </c>
      <c r="AA4" s="105" t="s">
        <v>60275</v>
      </c>
      <c r="AB4" s="105" t="s">
        <v>60276</v>
      </c>
      <c r="AC4" s="105" t="s">
        <v>60427</v>
      </c>
      <c r="AD4" s="105" t="s">
        <v>60486</v>
      </c>
      <c r="AE4" s="105" t="s">
        <v>16</v>
      </c>
      <c r="AF4" s="105" t="s">
        <v>17</v>
      </c>
      <c r="AG4" s="112" t="s">
        <v>60146</v>
      </c>
      <c r="AH4" s="113" t="s">
        <v>60233</v>
      </c>
      <c r="AI4" s="113" t="s">
        <v>60444</v>
      </c>
      <c r="AJ4" s="113" t="s">
        <v>60445</v>
      </c>
      <c r="AK4" s="113" t="s">
        <v>66532</v>
      </c>
      <c r="AL4" s="113" t="s">
        <v>66533</v>
      </c>
      <c r="AM4" s="113" t="s">
        <v>60232</v>
      </c>
      <c r="AN4" s="113" t="s">
        <v>60446</v>
      </c>
      <c r="AO4" s="113" t="s">
        <v>60447</v>
      </c>
      <c r="AP4" s="113" t="s">
        <v>66474</v>
      </c>
      <c r="AQ4" s="113" t="s">
        <v>66475</v>
      </c>
      <c r="AR4" s="113" t="s">
        <v>66476</v>
      </c>
      <c r="AS4" s="112" t="s">
        <v>66631</v>
      </c>
      <c r="AT4" s="110" t="s">
        <v>66632</v>
      </c>
      <c r="AU4" s="112" t="s">
        <v>60501</v>
      </c>
      <c r="AV4" s="110" t="s">
        <v>60502</v>
      </c>
      <c r="AW4" s="112" t="s">
        <v>66536</v>
      </c>
      <c r="AX4" s="113" t="s">
        <v>66546</v>
      </c>
      <c r="AY4" s="113" t="s">
        <v>66547</v>
      </c>
      <c r="AZ4" s="113" t="s">
        <v>66548</v>
      </c>
      <c r="BA4" s="113" t="s">
        <v>66549</v>
      </c>
      <c r="BB4" s="113" t="s">
        <v>66550</v>
      </c>
      <c r="BC4" s="113" t="s">
        <v>66551</v>
      </c>
      <c r="BD4" s="113" t="s">
        <v>66552</v>
      </c>
      <c r="BE4" s="113" t="s">
        <v>66553</v>
      </c>
      <c r="BF4" s="113" t="s">
        <v>66554</v>
      </c>
      <c r="BG4" s="113" t="s">
        <v>66555</v>
      </c>
      <c r="BH4" s="137" t="s">
        <v>66556</v>
      </c>
    </row>
    <row r="5" spans="1:60" s="4" customFormat="1" ht="14.55" customHeight="1" x14ac:dyDescent="0.35">
      <c r="A5" s="108" t="s">
        <v>4</v>
      </c>
      <c r="B5" s="114" t="s">
        <v>50</v>
      </c>
      <c r="C5" s="114" t="s">
        <v>6</v>
      </c>
      <c r="D5" s="114" t="s">
        <v>6</v>
      </c>
      <c r="E5" s="114" t="s">
        <v>6</v>
      </c>
      <c r="F5" s="114" t="s">
        <v>8</v>
      </c>
      <c r="G5" s="114" t="s">
        <v>7</v>
      </c>
      <c r="H5" s="114" t="s">
        <v>7</v>
      </c>
      <c r="I5" s="115" t="s">
        <v>7</v>
      </c>
      <c r="J5" s="116" t="s">
        <v>7</v>
      </c>
      <c r="K5" s="114" t="s">
        <v>7</v>
      </c>
      <c r="L5" s="114" t="s">
        <v>7</v>
      </c>
      <c r="M5" s="114" t="s">
        <v>7</v>
      </c>
      <c r="N5" s="114" t="s">
        <v>7</v>
      </c>
      <c r="O5" s="114" t="s">
        <v>7</v>
      </c>
      <c r="P5" s="114" t="s">
        <v>7</v>
      </c>
      <c r="Q5" s="114" t="s">
        <v>7</v>
      </c>
      <c r="R5" s="114" t="s">
        <v>7</v>
      </c>
      <c r="S5" s="114" t="s">
        <v>7</v>
      </c>
      <c r="T5" s="114" t="s">
        <v>7</v>
      </c>
      <c r="U5" s="114" t="s">
        <v>49</v>
      </c>
      <c r="V5" s="116" t="s">
        <v>7</v>
      </c>
      <c r="W5" s="114" t="s">
        <v>7</v>
      </c>
      <c r="X5" s="114" t="s">
        <v>7</v>
      </c>
      <c r="Y5" s="114" t="s">
        <v>7</v>
      </c>
      <c r="Z5" s="114" t="s">
        <v>7</v>
      </c>
      <c r="AA5" s="114" t="s">
        <v>7</v>
      </c>
      <c r="AB5" s="114" t="s">
        <v>7</v>
      </c>
      <c r="AC5" s="114" t="s">
        <v>7</v>
      </c>
      <c r="AD5" s="114" t="s">
        <v>7</v>
      </c>
      <c r="AE5" s="114" t="s">
        <v>7</v>
      </c>
      <c r="AF5" s="114" t="s">
        <v>7</v>
      </c>
      <c r="AG5" s="116" t="s">
        <v>7</v>
      </c>
      <c r="AH5" s="117" t="s">
        <v>49</v>
      </c>
      <c r="AI5" s="117" t="s">
        <v>49</v>
      </c>
      <c r="AJ5" s="117" t="s">
        <v>49</v>
      </c>
      <c r="AK5" s="117" t="s">
        <v>49</v>
      </c>
      <c r="AL5" s="117" t="s">
        <v>49</v>
      </c>
      <c r="AM5" s="117" t="s">
        <v>49</v>
      </c>
      <c r="AN5" s="117" t="s">
        <v>49</v>
      </c>
      <c r="AO5" s="117" t="s">
        <v>49</v>
      </c>
      <c r="AP5" s="117" t="s">
        <v>49</v>
      </c>
      <c r="AQ5" s="117" t="s">
        <v>49</v>
      </c>
      <c r="AR5" s="117" t="s">
        <v>49</v>
      </c>
      <c r="AS5" s="112" t="s">
        <v>49</v>
      </c>
      <c r="AT5" s="117" t="s">
        <v>49</v>
      </c>
      <c r="AU5" s="112" t="s">
        <v>49</v>
      </c>
      <c r="AV5" s="117" t="s">
        <v>7</v>
      </c>
      <c r="AW5" s="112" t="s">
        <v>7</v>
      </c>
      <c r="AX5" s="114" t="s">
        <v>7</v>
      </c>
      <c r="AY5" s="114" t="s">
        <v>7</v>
      </c>
      <c r="AZ5" s="114" t="s">
        <v>7</v>
      </c>
      <c r="BA5" s="117" t="s">
        <v>8</v>
      </c>
      <c r="BB5" s="114" t="s">
        <v>7</v>
      </c>
      <c r="BC5" s="114" t="s">
        <v>7</v>
      </c>
      <c r="BD5" s="114" t="s">
        <v>7</v>
      </c>
      <c r="BE5" s="114" t="s">
        <v>7</v>
      </c>
      <c r="BF5" s="117" t="s">
        <v>8</v>
      </c>
      <c r="BG5" s="117" t="s">
        <v>60503</v>
      </c>
      <c r="BH5" s="163" t="s">
        <v>60503</v>
      </c>
    </row>
    <row r="6" spans="1:60" s="4" customFormat="1" ht="14.55" customHeight="1" x14ac:dyDescent="0.35">
      <c r="A6" s="108" t="s">
        <v>5</v>
      </c>
      <c r="B6" s="200">
        <v>46022</v>
      </c>
      <c r="C6" s="118" t="s">
        <v>60179</v>
      </c>
      <c r="D6" s="118" t="s">
        <v>60137</v>
      </c>
      <c r="E6" s="118" t="s">
        <v>60180</v>
      </c>
      <c r="F6" s="118" t="s">
        <v>60092</v>
      </c>
      <c r="G6" s="120">
        <v>100000</v>
      </c>
      <c r="H6" s="120">
        <v>100</v>
      </c>
      <c r="I6" s="120">
        <v>85</v>
      </c>
      <c r="J6" s="121">
        <v>100000</v>
      </c>
      <c r="K6" s="119">
        <v>100000</v>
      </c>
      <c r="L6" s="119">
        <v>100000</v>
      </c>
      <c r="M6" s="119">
        <v>100000</v>
      </c>
      <c r="N6" s="119">
        <v>100000</v>
      </c>
      <c r="O6" s="119">
        <v>100000</v>
      </c>
      <c r="P6" s="119">
        <v>100000</v>
      </c>
      <c r="Q6" s="119">
        <v>100000</v>
      </c>
      <c r="R6" s="119">
        <v>100000</v>
      </c>
      <c r="S6" s="119">
        <v>100000</v>
      </c>
      <c r="T6" s="119">
        <v>100000</v>
      </c>
      <c r="U6" s="122">
        <v>0.05</v>
      </c>
      <c r="V6" s="121">
        <v>100000</v>
      </c>
      <c r="W6" s="119">
        <v>100000</v>
      </c>
      <c r="X6" s="119">
        <v>100000</v>
      </c>
      <c r="Y6" s="119">
        <v>100000</v>
      </c>
      <c r="Z6" s="119">
        <v>100000</v>
      </c>
      <c r="AA6" s="119">
        <v>100000</v>
      </c>
      <c r="AB6" s="119">
        <v>100000</v>
      </c>
      <c r="AC6" s="119">
        <v>100000</v>
      </c>
      <c r="AD6" s="119">
        <v>100000</v>
      </c>
      <c r="AE6" s="119">
        <v>100000</v>
      </c>
      <c r="AF6" s="119">
        <v>100000</v>
      </c>
      <c r="AG6" s="121">
        <v>100000</v>
      </c>
      <c r="AH6" s="123">
        <v>0.05</v>
      </c>
      <c r="AI6" s="123">
        <v>0.05</v>
      </c>
      <c r="AJ6" s="123">
        <v>0.05</v>
      </c>
      <c r="AK6" s="123">
        <v>0.05</v>
      </c>
      <c r="AL6" s="123">
        <v>0.05</v>
      </c>
      <c r="AM6" s="123">
        <v>0.05</v>
      </c>
      <c r="AN6" s="123">
        <v>0.05</v>
      </c>
      <c r="AO6" s="123">
        <v>0.05</v>
      </c>
      <c r="AP6" s="123">
        <v>0.05</v>
      </c>
      <c r="AQ6" s="123">
        <v>0.05</v>
      </c>
      <c r="AR6" s="123">
        <v>0.05</v>
      </c>
      <c r="AS6" s="124">
        <v>0.05</v>
      </c>
      <c r="AT6" s="125">
        <v>0.05</v>
      </c>
      <c r="AU6" s="124">
        <v>0.05</v>
      </c>
      <c r="AV6" s="162">
        <v>5.5</v>
      </c>
      <c r="AW6" s="121">
        <v>100000</v>
      </c>
      <c r="AX6" s="119">
        <v>100000</v>
      </c>
      <c r="AY6" s="119">
        <v>100000</v>
      </c>
      <c r="AZ6" s="119">
        <v>100000</v>
      </c>
      <c r="BA6" s="164" t="s">
        <v>60096</v>
      </c>
      <c r="BB6" s="119">
        <v>100000</v>
      </c>
      <c r="BC6" s="119">
        <v>100000</v>
      </c>
      <c r="BD6" s="119">
        <v>100000</v>
      </c>
      <c r="BE6" s="119">
        <v>100000</v>
      </c>
      <c r="BF6" s="164" t="s">
        <v>60096</v>
      </c>
      <c r="BG6" s="122" t="b">
        <v>1</v>
      </c>
      <c r="BH6" s="165" t="b">
        <v>1</v>
      </c>
    </row>
    <row r="7" spans="1:60" s="4" customFormat="1" ht="13.05" customHeight="1" x14ac:dyDescent="0.35">
      <c r="A7" s="77"/>
      <c r="B7" s="195"/>
      <c r="C7" s="6"/>
      <c r="D7" s="6"/>
      <c r="E7" s="6"/>
      <c r="F7" s="7"/>
      <c r="G7" s="8"/>
      <c r="H7" s="8"/>
      <c r="I7" s="8"/>
      <c r="J7" s="10"/>
      <c r="K7" s="8"/>
      <c r="L7" s="8"/>
      <c r="M7" s="8"/>
      <c r="N7" s="8"/>
      <c r="O7" s="8"/>
      <c r="P7" s="8"/>
      <c r="Q7" s="8"/>
      <c r="R7" s="8"/>
      <c r="S7" s="8"/>
      <c r="T7" s="8"/>
      <c r="U7" s="96"/>
      <c r="V7" s="14"/>
      <c r="W7" s="8"/>
      <c r="X7" s="8"/>
      <c r="Y7" s="8"/>
      <c r="Z7" s="8"/>
      <c r="AA7" s="8"/>
      <c r="AB7" s="8"/>
      <c r="AC7" s="8"/>
      <c r="AD7" s="8"/>
      <c r="AE7" s="8"/>
      <c r="AF7" s="152"/>
      <c r="AG7" s="8"/>
      <c r="AH7" s="79"/>
      <c r="AI7" s="79"/>
      <c r="AJ7" s="79"/>
      <c r="AK7" s="79"/>
      <c r="AL7" s="79"/>
      <c r="AM7" s="79"/>
      <c r="AN7" s="79"/>
      <c r="AO7" s="79"/>
      <c r="AP7" s="79"/>
      <c r="AQ7" s="79"/>
      <c r="AR7" s="79"/>
      <c r="AS7" s="81"/>
      <c r="AT7" s="82"/>
      <c r="AU7" s="81"/>
      <c r="AV7" s="80"/>
      <c r="AW7" s="166"/>
      <c r="AX7" s="8"/>
      <c r="AY7" s="8"/>
      <c r="AZ7" s="8"/>
      <c r="BA7" s="82"/>
      <c r="BB7" s="8"/>
      <c r="BC7" s="8"/>
      <c r="BD7" s="8"/>
      <c r="BE7" s="8"/>
      <c r="BF7" s="78"/>
      <c r="BG7" s="80"/>
      <c r="BH7" s="154"/>
    </row>
    <row r="8" spans="1:60" ht="13.05" x14ac:dyDescent="0.3">
      <c r="B8" s="75"/>
      <c r="K8" s="76"/>
      <c r="L8" s="76"/>
      <c r="M8" s="76"/>
      <c r="N8" s="76"/>
    </row>
    <row r="9" spans="1:60" ht="13.05" x14ac:dyDescent="0.3">
      <c r="B9" s="75"/>
    </row>
    <row r="10" spans="1:60" ht="13.05" x14ac:dyDescent="0.3">
      <c r="B10" s="75"/>
    </row>
    <row r="11" spans="1:60" ht="13.05" x14ac:dyDescent="0.3">
      <c r="B11" s="75"/>
    </row>
    <row r="12" spans="1:60" ht="13.05" x14ac:dyDescent="0.3">
      <c r="B12" s="75"/>
    </row>
    <row r="13" spans="1:60" ht="13.05" x14ac:dyDescent="0.3">
      <c r="B13" s="75"/>
    </row>
    <row r="14" spans="1:60" ht="13.05" x14ac:dyDescent="0.3">
      <c r="B14" s="75"/>
    </row>
    <row r="15" spans="1:60" ht="13.05" x14ac:dyDescent="0.3">
      <c r="B15" s="75"/>
    </row>
    <row r="16" spans="1:60" ht="13.05" x14ac:dyDescent="0.3">
      <c r="B16" s="75"/>
    </row>
    <row r="17" spans="2:2" ht="13.05" x14ac:dyDescent="0.3">
      <c r="B17" s="75"/>
    </row>
    <row r="18" spans="2:2" ht="13.05" x14ac:dyDescent="0.3">
      <c r="B18" s="75"/>
    </row>
    <row r="19" spans="2:2" ht="13.05" x14ac:dyDescent="0.3">
      <c r="B19" s="75"/>
    </row>
    <row r="20" spans="2:2" ht="13.05" x14ac:dyDescent="0.3">
      <c r="B20" s="75"/>
    </row>
    <row r="21" spans="2:2" ht="13.05" x14ac:dyDescent="0.3">
      <c r="B21" s="75"/>
    </row>
    <row r="22" spans="2:2" ht="13.05" x14ac:dyDescent="0.3">
      <c r="B22" s="75"/>
    </row>
    <row r="23" spans="2:2" ht="13.05" x14ac:dyDescent="0.3">
      <c r="B23" s="75"/>
    </row>
    <row r="24" spans="2:2" ht="13.05" x14ac:dyDescent="0.3">
      <c r="B24" s="75"/>
    </row>
    <row r="25" spans="2:2" ht="13.05" x14ac:dyDescent="0.3">
      <c r="B25" s="75"/>
    </row>
    <row r="26" spans="2:2" ht="13.05" x14ac:dyDescent="0.3">
      <c r="B26" s="75"/>
    </row>
    <row r="27" spans="2:2" ht="13.05" x14ac:dyDescent="0.3">
      <c r="B27" s="75"/>
    </row>
    <row r="28" spans="2:2" ht="13.05" x14ac:dyDescent="0.3">
      <c r="B28" s="75"/>
    </row>
    <row r="29" spans="2:2" ht="13.05" x14ac:dyDescent="0.3">
      <c r="B29" s="75"/>
    </row>
    <row r="30" spans="2:2" ht="13.05" x14ac:dyDescent="0.3">
      <c r="B30" s="75"/>
    </row>
    <row r="31" spans="2:2" ht="13.05" x14ac:dyDescent="0.3">
      <c r="B31" s="75"/>
    </row>
    <row r="32" spans="2:2" ht="13.05" x14ac:dyDescent="0.3">
      <c r="B32" s="75"/>
    </row>
    <row r="33" spans="2:2" ht="13.05" x14ac:dyDescent="0.3">
      <c r="B33" s="75"/>
    </row>
    <row r="34" spans="2:2" ht="13.05" x14ac:dyDescent="0.3">
      <c r="B34" s="75"/>
    </row>
    <row r="35" spans="2:2" ht="13.05" x14ac:dyDescent="0.3">
      <c r="B35" s="75"/>
    </row>
    <row r="36" spans="2:2" ht="13.05" x14ac:dyDescent="0.3">
      <c r="B36" s="75"/>
    </row>
    <row r="37" spans="2:2" ht="13.05" x14ac:dyDescent="0.3">
      <c r="B37" s="75"/>
    </row>
    <row r="38" spans="2:2" ht="13.05" x14ac:dyDescent="0.3">
      <c r="B38" s="75"/>
    </row>
    <row r="39" spans="2:2" ht="13.05" x14ac:dyDescent="0.3">
      <c r="B39" s="75"/>
    </row>
    <row r="40" spans="2:2" x14ac:dyDescent="0.3">
      <c r="B40" s="75"/>
    </row>
    <row r="41" spans="2:2" x14ac:dyDescent="0.3">
      <c r="B41" s="75"/>
    </row>
    <row r="42" spans="2:2" x14ac:dyDescent="0.3">
      <c r="B42" s="75"/>
    </row>
    <row r="43" spans="2:2" x14ac:dyDescent="0.3">
      <c r="B43" s="75"/>
    </row>
    <row r="44" spans="2:2" x14ac:dyDescent="0.3">
      <c r="B44" s="75"/>
    </row>
    <row r="45" spans="2:2" x14ac:dyDescent="0.3">
      <c r="B45" s="75"/>
    </row>
    <row r="46" spans="2:2" x14ac:dyDescent="0.3">
      <c r="B46" s="75"/>
    </row>
    <row r="47" spans="2:2" x14ac:dyDescent="0.3">
      <c r="B47" s="75"/>
    </row>
    <row r="48" spans="2:2" x14ac:dyDescent="0.3">
      <c r="B48" s="75"/>
    </row>
    <row r="49" spans="2:2" x14ac:dyDescent="0.3">
      <c r="B49" s="75"/>
    </row>
    <row r="50" spans="2:2" x14ac:dyDescent="0.3">
      <c r="B50" s="75"/>
    </row>
    <row r="51" spans="2:2" x14ac:dyDescent="0.3">
      <c r="B51" s="75"/>
    </row>
    <row r="52" spans="2:2" x14ac:dyDescent="0.3">
      <c r="B52" s="75"/>
    </row>
    <row r="53" spans="2:2" x14ac:dyDescent="0.3">
      <c r="B53" s="75"/>
    </row>
    <row r="54" spans="2:2" x14ac:dyDescent="0.3">
      <c r="B54" s="75"/>
    </row>
    <row r="55" spans="2:2" x14ac:dyDescent="0.3">
      <c r="B55" s="75"/>
    </row>
    <row r="56" spans="2:2" x14ac:dyDescent="0.3">
      <c r="B56" s="75"/>
    </row>
    <row r="57" spans="2:2" x14ac:dyDescent="0.3">
      <c r="B57" s="75"/>
    </row>
    <row r="58" spans="2:2" x14ac:dyDescent="0.3">
      <c r="B58" s="75"/>
    </row>
    <row r="59" spans="2:2" x14ac:dyDescent="0.3">
      <c r="B59" s="75"/>
    </row>
    <row r="60" spans="2:2" x14ac:dyDescent="0.3">
      <c r="B60" s="75"/>
    </row>
    <row r="61" spans="2:2" x14ac:dyDescent="0.3">
      <c r="B61" s="75"/>
    </row>
    <row r="62" spans="2:2" x14ac:dyDescent="0.3">
      <c r="B62" s="75"/>
    </row>
    <row r="63" spans="2:2" x14ac:dyDescent="0.3">
      <c r="B63" s="75"/>
    </row>
    <row r="64" spans="2:2" x14ac:dyDescent="0.3">
      <c r="B64" s="75"/>
    </row>
    <row r="65" spans="2:2" x14ac:dyDescent="0.3">
      <c r="B65" s="75"/>
    </row>
    <row r="66" spans="2:2" x14ac:dyDescent="0.3">
      <c r="B66" s="75"/>
    </row>
    <row r="67" spans="2:2" x14ac:dyDescent="0.3">
      <c r="B67" s="75"/>
    </row>
    <row r="68" spans="2:2" x14ac:dyDescent="0.3">
      <c r="B68" s="75"/>
    </row>
    <row r="69" spans="2:2" x14ac:dyDescent="0.3">
      <c r="B69" s="75"/>
    </row>
    <row r="70" spans="2:2" x14ac:dyDescent="0.3">
      <c r="B70" s="75"/>
    </row>
    <row r="71" spans="2:2" x14ac:dyDescent="0.3">
      <c r="B71" s="75"/>
    </row>
    <row r="72" spans="2:2" x14ac:dyDescent="0.3">
      <c r="B72" s="75"/>
    </row>
    <row r="73" spans="2:2" x14ac:dyDescent="0.3">
      <c r="B73" s="75"/>
    </row>
    <row r="74" spans="2:2" x14ac:dyDescent="0.3">
      <c r="B74" s="75"/>
    </row>
    <row r="75" spans="2:2" x14ac:dyDescent="0.3">
      <c r="B75" s="75"/>
    </row>
    <row r="76" spans="2:2" x14ac:dyDescent="0.3">
      <c r="B76" s="75"/>
    </row>
    <row r="77" spans="2:2" x14ac:dyDescent="0.3">
      <c r="B77" s="75"/>
    </row>
    <row r="78" spans="2:2" x14ac:dyDescent="0.3">
      <c r="B78" s="75"/>
    </row>
    <row r="79" spans="2:2" x14ac:dyDescent="0.3">
      <c r="B79" s="75"/>
    </row>
    <row r="80" spans="2:2" x14ac:dyDescent="0.3">
      <c r="B80" s="75"/>
    </row>
    <row r="81" spans="2:2" x14ac:dyDescent="0.3">
      <c r="B81" s="75"/>
    </row>
    <row r="82" spans="2:2" x14ac:dyDescent="0.3">
      <c r="B82" s="75"/>
    </row>
    <row r="83" spans="2:2" x14ac:dyDescent="0.3">
      <c r="B83" s="75"/>
    </row>
    <row r="84" spans="2:2" x14ac:dyDescent="0.3">
      <c r="B84" s="75"/>
    </row>
    <row r="85" spans="2:2" x14ac:dyDescent="0.3">
      <c r="B85" s="75"/>
    </row>
    <row r="86" spans="2:2" x14ac:dyDescent="0.3">
      <c r="B86" s="75"/>
    </row>
    <row r="87" spans="2:2" x14ac:dyDescent="0.3">
      <c r="B87" s="75"/>
    </row>
    <row r="88" spans="2:2" x14ac:dyDescent="0.3">
      <c r="B88" s="75"/>
    </row>
    <row r="89" spans="2:2" x14ac:dyDescent="0.3">
      <c r="B89" s="75"/>
    </row>
    <row r="90" spans="2:2" x14ac:dyDescent="0.3">
      <c r="B90" s="75"/>
    </row>
    <row r="91" spans="2:2" x14ac:dyDescent="0.3">
      <c r="B91" s="75"/>
    </row>
    <row r="92" spans="2:2" x14ac:dyDescent="0.3">
      <c r="B92" s="75"/>
    </row>
    <row r="93" spans="2:2" x14ac:dyDescent="0.3">
      <c r="B93" s="75"/>
    </row>
    <row r="94" spans="2:2" x14ac:dyDescent="0.3">
      <c r="B94" s="75"/>
    </row>
    <row r="95" spans="2:2" x14ac:dyDescent="0.3">
      <c r="B95" s="75"/>
    </row>
    <row r="96" spans="2:2" x14ac:dyDescent="0.3">
      <c r="B96" s="75"/>
    </row>
    <row r="97" spans="2:2" x14ac:dyDescent="0.3">
      <c r="B97" s="75"/>
    </row>
    <row r="98" spans="2:2" x14ac:dyDescent="0.3">
      <c r="B98" s="75"/>
    </row>
    <row r="99" spans="2:2" x14ac:dyDescent="0.3">
      <c r="B99" s="75"/>
    </row>
    <row r="100" spans="2:2" x14ac:dyDescent="0.3">
      <c r="B100" s="75"/>
    </row>
    <row r="101" spans="2:2" x14ac:dyDescent="0.3">
      <c r="B101" s="75"/>
    </row>
    <row r="102" spans="2:2" x14ac:dyDescent="0.3">
      <c r="B102" s="75"/>
    </row>
    <row r="103" spans="2:2" x14ac:dyDescent="0.3">
      <c r="B103" s="75"/>
    </row>
    <row r="104" spans="2:2" x14ac:dyDescent="0.3">
      <c r="B104" s="75"/>
    </row>
    <row r="105" spans="2:2" x14ac:dyDescent="0.3">
      <c r="B105" s="75"/>
    </row>
    <row r="106" spans="2:2" x14ac:dyDescent="0.3">
      <c r="B106" s="75"/>
    </row>
    <row r="107" spans="2:2" x14ac:dyDescent="0.3">
      <c r="B107" s="75"/>
    </row>
    <row r="108" spans="2:2" x14ac:dyDescent="0.3">
      <c r="B108" s="75"/>
    </row>
    <row r="109" spans="2:2" x14ac:dyDescent="0.3">
      <c r="B109" s="75"/>
    </row>
    <row r="110" spans="2:2" x14ac:dyDescent="0.3">
      <c r="B110" s="75"/>
    </row>
    <row r="111" spans="2:2" x14ac:dyDescent="0.3">
      <c r="B111" s="75"/>
    </row>
    <row r="112" spans="2:2" x14ac:dyDescent="0.3">
      <c r="B112" s="75"/>
    </row>
    <row r="113" spans="2:2" x14ac:dyDescent="0.3">
      <c r="B113" s="75"/>
    </row>
    <row r="114" spans="2:2" x14ac:dyDescent="0.3">
      <c r="B114" s="75"/>
    </row>
    <row r="115" spans="2:2" x14ac:dyDescent="0.3">
      <c r="B115" s="75"/>
    </row>
    <row r="116" spans="2:2" x14ac:dyDescent="0.3">
      <c r="B116" s="75"/>
    </row>
    <row r="117" spans="2:2" x14ac:dyDescent="0.3">
      <c r="B117" s="75"/>
    </row>
    <row r="118" spans="2:2" x14ac:dyDescent="0.3">
      <c r="B118" s="75"/>
    </row>
    <row r="119" spans="2:2" x14ac:dyDescent="0.3">
      <c r="B119" s="75"/>
    </row>
    <row r="120" spans="2:2" x14ac:dyDescent="0.3">
      <c r="B120" s="75"/>
    </row>
    <row r="121" spans="2:2" x14ac:dyDescent="0.3">
      <c r="B121" s="75"/>
    </row>
    <row r="122" spans="2:2" x14ac:dyDescent="0.3">
      <c r="B122" s="75"/>
    </row>
    <row r="123" spans="2:2" x14ac:dyDescent="0.3">
      <c r="B123" s="75"/>
    </row>
    <row r="124" spans="2:2" x14ac:dyDescent="0.3">
      <c r="B124" s="75"/>
    </row>
    <row r="125" spans="2:2" x14ac:dyDescent="0.3">
      <c r="B125" s="75"/>
    </row>
    <row r="126" spans="2:2" x14ac:dyDescent="0.3">
      <c r="B126" s="75"/>
    </row>
    <row r="127" spans="2:2" x14ac:dyDescent="0.3">
      <c r="B127" s="75"/>
    </row>
    <row r="128" spans="2:2" x14ac:dyDescent="0.3">
      <c r="B128" s="75"/>
    </row>
    <row r="129" spans="2:2" x14ac:dyDescent="0.3">
      <c r="B129" s="75"/>
    </row>
    <row r="130" spans="2:2" x14ac:dyDescent="0.3">
      <c r="B130" s="75"/>
    </row>
    <row r="131" spans="2:2" x14ac:dyDescent="0.3">
      <c r="B131" s="75"/>
    </row>
    <row r="132" spans="2:2" x14ac:dyDescent="0.3">
      <c r="B132" s="75"/>
    </row>
    <row r="133" spans="2:2" x14ac:dyDescent="0.3">
      <c r="B133" s="75"/>
    </row>
    <row r="134" spans="2:2" x14ac:dyDescent="0.3">
      <c r="B134" s="75"/>
    </row>
    <row r="135" spans="2:2" x14ac:dyDescent="0.3">
      <c r="B135" s="75"/>
    </row>
    <row r="136" spans="2:2" x14ac:dyDescent="0.3">
      <c r="B136" s="75"/>
    </row>
    <row r="137" spans="2:2" x14ac:dyDescent="0.3">
      <c r="B137" s="75"/>
    </row>
    <row r="138" spans="2:2" x14ac:dyDescent="0.3">
      <c r="B138" s="75"/>
    </row>
    <row r="139" spans="2:2" x14ac:dyDescent="0.3">
      <c r="B139" s="75"/>
    </row>
    <row r="140" spans="2:2" x14ac:dyDescent="0.3">
      <c r="B140" s="75"/>
    </row>
    <row r="141" spans="2:2" x14ac:dyDescent="0.3">
      <c r="B141" s="75"/>
    </row>
    <row r="142" spans="2:2" x14ac:dyDescent="0.3">
      <c r="B142" s="75"/>
    </row>
    <row r="143" spans="2:2" x14ac:dyDescent="0.3">
      <c r="B143" s="75"/>
    </row>
    <row r="144" spans="2:2" x14ac:dyDescent="0.3">
      <c r="B144" s="75"/>
    </row>
    <row r="145" spans="2:2" x14ac:dyDescent="0.3">
      <c r="B145" s="75"/>
    </row>
    <row r="146" spans="2:2" x14ac:dyDescent="0.3">
      <c r="B146" s="75"/>
    </row>
    <row r="147" spans="2:2" x14ac:dyDescent="0.3">
      <c r="B147" s="75"/>
    </row>
    <row r="148" spans="2:2" x14ac:dyDescent="0.3">
      <c r="B148" s="75"/>
    </row>
    <row r="149" spans="2:2" x14ac:dyDescent="0.3">
      <c r="B149" s="75"/>
    </row>
    <row r="150" spans="2:2" x14ac:dyDescent="0.3">
      <c r="B150" s="75"/>
    </row>
    <row r="151" spans="2:2" x14ac:dyDescent="0.3">
      <c r="B151" s="75"/>
    </row>
    <row r="152" spans="2:2" x14ac:dyDescent="0.3">
      <c r="B152" s="75"/>
    </row>
    <row r="153" spans="2:2" x14ac:dyDescent="0.3">
      <c r="B153" s="75"/>
    </row>
    <row r="154" spans="2:2" x14ac:dyDescent="0.3">
      <c r="B154" s="75"/>
    </row>
    <row r="155" spans="2:2" x14ac:dyDescent="0.3">
      <c r="B155" s="75"/>
    </row>
    <row r="156" spans="2:2" x14ac:dyDescent="0.3">
      <c r="B156" s="75"/>
    </row>
    <row r="157" spans="2:2" x14ac:dyDescent="0.3">
      <c r="B157" s="75"/>
    </row>
    <row r="158" spans="2:2" x14ac:dyDescent="0.3">
      <c r="B158" s="75"/>
    </row>
    <row r="159" spans="2:2" x14ac:dyDescent="0.3">
      <c r="B159" s="75"/>
    </row>
    <row r="160" spans="2:2" x14ac:dyDescent="0.3">
      <c r="B160" s="75"/>
    </row>
    <row r="161" spans="2:2" x14ac:dyDescent="0.3">
      <c r="B161" s="75"/>
    </row>
    <row r="162" spans="2:2" x14ac:dyDescent="0.3">
      <c r="B162" s="75"/>
    </row>
    <row r="163" spans="2:2" x14ac:dyDescent="0.3">
      <c r="B163" s="75"/>
    </row>
    <row r="164" spans="2:2" x14ac:dyDescent="0.3">
      <c r="B164" s="75"/>
    </row>
    <row r="165" spans="2:2" x14ac:dyDescent="0.3">
      <c r="B165" s="75"/>
    </row>
    <row r="166" spans="2:2" x14ac:dyDescent="0.3">
      <c r="B166" s="75"/>
    </row>
    <row r="167" spans="2:2" x14ac:dyDescent="0.3">
      <c r="B167" s="75"/>
    </row>
    <row r="168" spans="2:2" x14ac:dyDescent="0.3">
      <c r="B168" s="75"/>
    </row>
    <row r="169" spans="2:2" x14ac:dyDescent="0.3">
      <c r="B169" s="75"/>
    </row>
    <row r="170" spans="2:2" x14ac:dyDescent="0.3">
      <c r="B170" s="75"/>
    </row>
    <row r="171" spans="2:2" x14ac:dyDescent="0.3">
      <c r="B171" s="75"/>
    </row>
    <row r="172" spans="2:2" x14ac:dyDescent="0.3">
      <c r="B172" s="75"/>
    </row>
    <row r="173" spans="2:2" x14ac:dyDescent="0.3">
      <c r="B173" s="75"/>
    </row>
    <row r="174" spans="2:2" x14ac:dyDescent="0.3">
      <c r="B174" s="75"/>
    </row>
    <row r="175" spans="2:2" x14ac:dyDescent="0.3">
      <c r="B175" s="75"/>
    </row>
    <row r="176" spans="2:2" x14ac:dyDescent="0.3">
      <c r="B176" s="75"/>
    </row>
    <row r="177" spans="2:2" x14ac:dyDescent="0.3">
      <c r="B177" s="75"/>
    </row>
    <row r="178" spans="2:2" x14ac:dyDescent="0.3">
      <c r="B178" s="75"/>
    </row>
    <row r="179" spans="2:2" x14ac:dyDescent="0.3">
      <c r="B179" s="75"/>
    </row>
    <row r="180" spans="2:2" x14ac:dyDescent="0.3">
      <c r="B180" s="75"/>
    </row>
    <row r="181" spans="2:2" x14ac:dyDescent="0.3">
      <c r="B181" s="75"/>
    </row>
    <row r="182" spans="2:2" x14ac:dyDescent="0.3">
      <c r="B182" s="75"/>
    </row>
    <row r="183" spans="2:2" x14ac:dyDescent="0.3">
      <c r="B183" s="75"/>
    </row>
    <row r="184" spans="2:2" x14ac:dyDescent="0.3">
      <c r="B184" s="75"/>
    </row>
    <row r="185" spans="2:2" x14ac:dyDescent="0.3">
      <c r="B185" s="75"/>
    </row>
    <row r="186" spans="2:2" x14ac:dyDescent="0.3">
      <c r="B186" s="75"/>
    </row>
    <row r="187" spans="2:2" x14ac:dyDescent="0.3">
      <c r="B187" s="75"/>
    </row>
    <row r="188" spans="2:2" x14ac:dyDescent="0.3">
      <c r="B188" s="75"/>
    </row>
    <row r="189" spans="2:2" x14ac:dyDescent="0.3">
      <c r="B189" s="75"/>
    </row>
    <row r="190" spans="2:2" x14ac:dyDescent="0.3">
      <c r="B190" s="75"/>
    </row>
    <row r="191" spans="2:2" x14ac:dyDescent="0.3">
      <c r="B191" s="75"/>
    </row>
    <row r="192" spans="2:2" x14ac:dyDescent="0.3">
      <c r="B192" s="75"/>
    </row>
    <row r="193" spans="2:2" x14ac:dyDescent="0.3">
      <c r="B193" s="75"/>
    </row>
    <row r="194" spans="2:2" x14ac:dyDescent="0.3">
      <c r="B194" s="75"/>
    </row>
    <row r="195" spans="2:2" x14ac:dyDescent="0.3">
      <c r="B195" s="75"/>
    </row>
    <row r="196" spans="2:2" x14ac:dyDescent="0.3">
      <c r="B196" s="75"/>
    </row>
    <row r="197" spans="2:2" x14ac:dyDescent="0.3">
      <c r="B197" s="75"/>
    </row>
    <row r="198" spans="2:2" x14ac:dyDescent="0.3">
      <c r="B198" s="75"/>
    </row>
    <row r="199" spans="2:2" x14ac:dyDescent="0.3">
      <c r="B199" s="75"/>
    </row>
    <row r="200" spans="2:2" x14ac:dyDescent="0.3">
      <c r="B200" s="75"/>
    </row>
    <row r="201" spans="2:2" x14ac:dyDescent="0.3">
      <c r="B201" s="75"/>
    </row>
    <row r="202" spans="2:2" x14ac:dyDescent="0.3">
      <c r="B202" s="75"/>
    </row>
    <row r="203" spans="2:2" x14ac:dyDescent="0.3">
      <c r="B203" s="75"/>
    </row>
    <row r="204" spans="2:2" x14ac:dyDescent="0.3">
      <c r="B204" s="75"/>
    </row>
    <row r="205" spans="2:2" x14ac:dyDescent="0.3">
      <c r="B205" s="75"/>
    </row>
    <row r="206" spans="2:2" x14ac:dyDescent="0.3">
      <c r="B206" s="75"/>
    </row>
    <row r="207" spans="2:2" x14ac:dyDescent="0.3">
      <c r="B207" s="75"/>
    </row>
    <row r="208" spans="2:2" x14ac:dyDescent="0.3">
      <c r="B208" s="75"/>
    </row>
    <row r="209" spans="2:2" x14ac:dyDescent="0.3">
      <c r="B209" s="75"/>
    </row>
    <row r="210" spans="2:2" x14ac:dyDescent="0.3">
      <c r="B210" s="75"/>
    </row>
    <row r="211" spans="2:2" x14ac:dyDescent="0.3">
      <c r="B211" s="75"/>
    </row>
    <row r="212" spans="2:2" x14ac:dyDescent="0.3">
      <c r="B212" s="75"/>
    </row>
    <row r="213" spans="2:2" x14ac:dyDescent="0.3">
      <c r="B213" s="75"/>
    </row>
    <row r="214" spans="2:2" x14ac:dyDescent="0.3">
      <c r="B214" s="75"/>
    </row>
    <row r="215" spans="2:2" x14ac:dyDescent="0.3">
      <c r="B215" s="75"/>
    </row>
    <row r="216" spans="2:2" x14ac:dyDescent="0.3">
      <c r="B216" s="75"/>
    </row>
    <row r="217" spans="2:2" x14ac:dyDescent="0.3">
      <c r="B217" s="75"/>
    </row>
    <row r="218" spans="2:2" x14ac:dyDescent="0.3">
      <c r="B218" s="75"/>
    </row>
    <row r="219" spans="2:2" x14ac:dyDescent="0.3">
      <c r="B219" s="75"/>
    </row>
    <row r="220" spans="2:2" x14ac:dyDescent="0.3">
      <c r="B220" s="75"/>
    </row>
    <row r="221" spans="2:2" x14ac:dyDescent="0.3">
      <c r="B221" s="75"/>
    </row>
    <row r="222" spans="2:2" x14ac:dyDescent="0.3">
      <c r="B222" s="75"/>
    </row>
    <row r="223" spans="2:2" x14ac:dyDescent="0.3">
      <c r="B223" s="75"/>
    </row>
    <row r="224" spans="2:2" x14ac:dyDescent="0.3">
      <c r="B224" s="75"/>
    </row>
    <row r="225" spans="2:2" x14ac:dyDescent="0.3">
      <c r="B225" s="75"/>
    </row>
    <row r="226" spans="2:2" x14ac:dyDescent="0.3">
      <c r="B226" s="75"/>
    </row>
    <row r="227" spans="2:2" x14ac:dyDescent="0.3">
      <c r="B227" s="75"/>
    </row>
    <row r="228" spans="2:2" x14ac:dyDescent="0.3">
      <c r="B228" s="75"/>
    </row>
    <row r="229" spans="2:2" x14ac:dyDescent="0.3">
      <c r="B229" s="75"/>
    </row>
    <row r="230" spans="2:2" x14ac:dyDescent="0.3">
      <c r="B230" s="75"/>
    </row>
    <row r="231" spans="2:2" x14ac:dyDescent="0.3">
      <c r="B231" s="75"/>
    </row>
    <row r="232" spans="2:2" x14ac:dyDescent="0.3">
      <c r="B232" s="75"/>
    </row>
    <row r="233" spans="2:2" x14ac:dyDescent="0.3">
      <c r="B233" s="75"/>
    </row>
    <row r="234" spans="2:2" x14ac:dyDescent="0.3">
      <c r="B234" s="75"/>
    </row>
    <row r="235" spans="2:2" x14ac:dyDescent="0.3">
      <c r="B235" s="75"/>
    </row>
    <row r="236" spans="2:2" x14ac:dyDescent="0.3">
      <c r="B236" s="75"/>
    </row>
    <row r="237" spans="2:2" x14ac:dyDescent="0.3">
      <c r="B237" s="75"/>
    </row>
    <row r="238" spans="2:2" x14ac:dyDescent="0.3">
      <c r="B238" s="75"/>
    </row>
    <row r="239" spans="2:2" x14ac:dyDescent="0.3">
      <c r="B239" s="75"/>
    </row>
    <row r="240" spans="2:2" x14ac:dyDescent="0.3">
      <c r="B240" s="75"/>
    </row>
    <row r="241" spans="2:2" x14ac:dyDescent="0.3">
      <c r="B241" s="75"/>
    </row>
    <row r="242" spans="2:2" x14ac:dyDescent="0.3">
      <c r="B242" s="75"/>
    </row>
    <row r="243" spans="2:2" x14ac:dyDescent="0.3">
      <c r="B243" s="75"/>
    </row>
    <row r="244" spans="2:2" x14ac:dyDescent="0.3">
      <c r="B244" s="75"/>
    </row>
    <row r="245" spans="2:2" x14ac:dyDescent="0.3">
      <c r="B245" s="75"/>
    </row>
    <row r="246" spans="2:2" x14ac:dyDescent="0.3">
      <c r="B246" s="75"/>
    </row>
    <row r="247" spans="2:2" x14ac:dyDescent="0.3">
      <c r="B247" s="75"/>
    </row>
    <row r="248" spans="2:2" x14ac:dyDescent="0.3">
      <c r="B248" s="75"/>
    </row>
    <row r="249" spans="2:2" x14ac:dyDescent="0.3">
      <c r="B249" s="75"/>
    </row>
    <row r="250" spans="2:2" x14ac:dyDescent="0.3">
      <c r="B250" s="75"/>
    </row>
    <row r="251" spans="2:2" x14ac:dyDescent="0.3">
      <c r="B251" s="75"/>
    </row>
    <row r="252" spans="2:2" x14ac:dyDescent="0.3">
      <c r="B252" s="75"/>
    </row>
    <row r="253" spans="2:2" x14ac:dyDescent="0.3">
      <c r="B253" s="75"/>
    </row>
    <row r="254" spans="2:2" x14ac:dyDescent="0.3">
      <c r="B254" s="75"/>
    </row>
    <row r="255" spans="2:2" x14ac:dyDescent="0.3">
      <c r="B255" s="75"/>
    </row>
    <row r="256" spans="2:2" x14ac:dyDescent="0.3">
      <c r="B256" s="75"/>
    </row>
    <row r="257" spans="2:2" x14ac:dyDescent="0.3">
      <c r="B257" s="75"/>
    </row>
    <row r="258" spans="2:2" x14ac:dyDescent="0.3">
      <c r="B258" s="75"/>
    </row>
    <row r="259" spans="2:2" x14ac:dyDescent="0.3">
      <c r="B259" s="75"/>
    </row>
    <row r="260" spans="2:2" x14ac:dyDescent="0.3">
      <c r="B260" s="75"/>
    </row>
    <row r="261" spans="2:2" x14ac:dyDescent="0.3">
      <c r="B261" s="75"/>
    </row>
    <row r="262" spans="2:2" x14ac:dyDescent="0.3">
      <c r="B262" s="75"/>
    </row>
    <row r="263" spans="2:2" x14ac:dyDescent="0.3">
      <c r="B263" s="75"/>
    </row>
    <row r="264" spans="2:2" x14ac:dyDescent="0.3">
      <c r="B264" s="75"/>
    </row>
    <row r="265" spans="2:2" x14ac:dyDescent="0.3">
      <c r="B265" s="75"/>
    </row>
    <row r="266" spans="2:2" x14ac:dyDescent="0.3">
      <c r="B266" s="75"/>
    </row>
    <row r="267" spans="2:2" x14ac:dyDescent="0.3">
      <c r="B267" s="75"/>
    </row>
    <row r="268" spans="2:2" x14ac:dyDescent="0.3">
      <c r="B268" s="75"/>
    </row>
    <row r="269" spans="2:2" x14ac:dyDescent="0.3">
      <c r="B269" s="75"/>
    </row>
    <row r="270" spans="2:2" x14ac:dyDescent="0.3">
      <c r="B270" s="75"/>
    </row>
    <row r="271" spans="2:2" x14ac:dyDescent="0.3">
      <c r="B271" s="75"/>
    </row>
    <row r="272" spans="2:2" x14ac:dyDescent="0.3">
      <c r="B272" s="75"/>
    </row>
    <row r="273" spans="2:2" x14ac:dyDescent="0.3">
      <c r="B273" s="75"/>
    </row>
    <row r="274" spans="2:2" x14ac:dyDescent="0.3">
      <c r="B274" s="75"/>
    </row>
    <row r="275" spans="2:2" x14ac:dyDescent="0.3">
      <c r="B275" s="75"/>
    </row>
    <row r="276" spans="2:2" x14ac:dyDescent="0.3">
      <c r="B276" s="75"/>
    </row>
    <row r="277" spans="2:2" x14ac:dyDescent="0.3">
      <c r="B277" s="75"/>
    </row>
    <row r="278" spans="2:2" x14ac:dyDescent="0.3">
      <c r="B278" s="75"/>
    </row>
    <row r="279" spans="2:2" x14ac:dyDescent="0.3">
      <c r="B279" s="75"/>
    </row>
    <row r="280" spans="2:2" x14ac:dyDescent="0.3">
      <c r="B280" s="75"/>
    </row>
    <row r="281" spans="2:2" x14ac:dyDescent="0.3">
      <c r="B281" s="75"/>
    </row>
    <row r="282" spans="2:2" x14ac:dyDescent="0.3">
      <c r="B282" s="75"/>
    </row>
    <row r="283" spans="2:2" x14ac:dyDescent="0.3">
      <c r="B283" s="75"/>
    </row>
    <row r="284" spans="2:2" x14ac:dyDescent="0.3">
      <c r="B284" s="75"/>
    </row>
    <row r="285" spans="2:2" x14ac:dyDescent="0.3">
      <c r="B285" s="75"/>
    </row>
    <row r="286" spans="2:2" x14ac:dyDescent="0.3">
      <c r="B286" s="75"/>
    </row>
    <row r="287" spans="2:2" x14ac:dyDescent="0.3">
      <c r="B287" s="75"/>
    </row>
    <row r="288" spans="2:2" x14ac:dyDescent="0.3">
      <c r="B288" s="75"/>
    </row>
    <row r="289" spans="2:2" x14ac:dyDescent="0.3">
      <c r="B289" s="75"/>
    </row>
    <row r="290" spans="2:2" x14ac:dyDescent="0.3">
      <c r="B290" s="75"/>
    </row>
    <row r="291" spans="2:2" x14ac:dyDescent="0.3">
      <c r="B291" s="75"/>
    </row>
    <row r="292" spans="2:2" x14ac:dyDescent="0.3">
      <c r="B292" s="75"/>
    </row>
    <row r="293" spans="2:2" x14ac:dyDescent="0.3">
      <c r="B293" s="75"/>
    </row>
    <row r="294" spans="2:2" x14ac:dyDescent="0.3">
      <c r="B294" s="75"/>
    </row>
    <row r="295" spans="2:2" x14ac:dyDescent="0.3">
      <c r="B295" s="75"/>
    </row>
    <row r="296" spans="2:2" x14ac:dyDescent="0.3">
      <c r="B296" s="75"/>
    </row>
    <row r="297" spans="2:2" x14ac:dyDescent="0.3">
      <c r="B297" s="75"/>
    </row>
    <row r="298" spans="2:2" x14ac:dyDescent="0.3">
      <c r="B298" s="75"/>
    </row>
    <row r="299" spans="2:2" x14ac:dyDescent="0.3">
      <c r="B299" s="75"/>
    </row>
    <row r="300" spans="2:2" x14ac:dyDescent="0.3">
      <c r="B300" s="75"/>
    </row>
    <row r="301" spans="2:2" x14ac:dyDescent="0.3">
      <c r="B301" s="75"/>
    </row>
    <row r="302" spans="2:2" x14ac:dyDescent="0.3">
      <c r="B302" s="75"/>
    </row>
    <row r="303" spans="2:2" x14ac:dyDescent="0.3">
      <c r="B303" s="75"/>
    </row>
    <row r="304" spans="2:2" x14ac:dyDescent="0.3">
      <c r="B304" s="75"/>
    </row>
    <row r="305" spans="2:2" x14ac:dyDescent="0.3">
      <c r="B305" s="75"/>
    </row>
    <row r="306" spans="2:2" x14ac:dyDescent="0.3">
      <c r="B306" s="75"/>
    </row>
    <row r="307" spans="2:2" x14ac:dyDescent="0.3">
      <c r="B307" s="75"/>
    </row>
    <row r="308" spans="2:2" x14ac:dyDescent="0.3">
      <c r="B308" s="75"/>
    </row>
    <row r="309" spans="2:2" x14ac:dyDescent="0.3">
      <c r="B309" s="75"/>
    </row>
    <row r="310" spans="2:2" x14ac:dyDescent="0.3">
      <c r="B310" s="75"/>
    </row>
    <row r="311" spans="2:2" x14ac:dyDescent="0.3">
      <c r="B311" s="75"/>
    </row>
    <row r="312" spans="2:2" x14ac:dyDescent="0.3">
      <c r="B312" s="75"/>
    </row>
    <row r="313" spans="2:2" x14ac:dyDescent="0.3">
      <c r="B313" s="75"/>
    </row>
    <row r="314" spans="2:2" x14ac:dyDescent="0.3">
      <c r="B314" s="75"/>
    </row>
    <row r="315" spans="2:2" x14ac:dyDescent="0.3">
      <c r="B315" s="75"/>
    </row>
    <row r="316" spans="2:2" x14ac:dyDescent="0.3">
      <c r="B316" s="75"/>
    </row>
    <row r="317" spans="2:2" x14ac:dyDescent="0.3">
      <c r="B317" s="75"/>
    </row>
    <row r="318" spans="2:2" x14ac:dyDescent="0.3">
      <c r="B318" s="75"/>
    </row>
    <row r="319" spans="2:2" x14ac:dyDescent="0.3">
      <c r="B319" s="75"/>
    </row>
    <row r="320" spans="2:2" x14ac:dyDescent="0.3">
      <c r="B320" s="75"/>
    </row>
    <row r="321" spans="2:2" x14ac:dyDescent="0.3">
      <c r="B321" s="75"/>
    </row>
    <row r="322" spans="2:2" x14ac:dyDescent="0.3">
      <c r="B322" s="75"/>
    </row>
    <row r="323" spans="2:2" x14ac:dyDescent="0.3">
      <c r="B323" s="75"/>
    </row>
    <row r="324" spans="2:2" x14ac:dyDescent="0.3">
      <c r="B324" s="75"/>
    </row>
    <row r="325" spans="2:2" x14ac:dyDescent="0.3">
      <c r="B325" s="75"/>
    </row>
    <row r="326" spans="2:2" x14ac:dyDescent="0.3">
      <c r="B326" s="75"/>
    </row>
    <row r="327" spans="2:2" x14ac:dyDescent="0.3">
      <c r="B327" s="75"/>
    </row>
    <row r="328" spans="2:2" x14ac:dyDescent="0.3">
      <c r="B328" s="75"/>
    </row>
    <row r="329" spans="2:2" x14ac:dyDescent="0.3">
      <c r="B329" s="75"/>
    </row>
    <row r="330" spans="2:2" x14ac:dyDescent="0.3">
      <c r="B330" s="75"/>
    </row>
    <row r="331" spans="2:2" x14ac:dyDescent="0.3">
      <c r="B331" s="75"/>
    </row>
    <row r="332" spans="2:2" x14ac:dyDescent="0.3">
      <c r="B332" s="75"/>
    </row>
    <row r="333" spans="2:2" x14ac:dyDescent="0.3">
      <c r="B333" s="75"/>
    </row>
    <row r="334" spans="2:2" x14ac:dyDescent="0.3">
      <c r="B334" s="75"/>
    </row>
    <row r="335" spans="2:2" x14ac:dyDescent="0.3">
      <c r="B335" s="75"/>
    </row>
    <row r="336" spans="2:2" x14ac:dyDescent="0.3">
      <c r="B336" s="75"/>
    </row>
    <row r="337" spans="2:2" x14ac:dyDescent="0.3">
      <c r="B337" s="75"/>
    </row>
    <row r="338" spans="2:2" x14ac:dyDescent="0.3">
      <c r="B338" s="75"/>
    </row>
    <row r="339" spans="2:2" x14ac:dyDescent="0.3">
      <c r="B339" s="75"/>
    </row>
    <row r="340" spans="2:2" x14ac:dyDescent="0.3">
      <c r="B340" s="75"/>
    </row>
    <row r="341" spans="2:2" x14ac:dyDescent="0.3">
      <c r="B341" s="75"/>
    </row>
    <row r="342" spans="2:2" x14ac:dyDescent="0.3">
      <c r="B342" s="75"/>
    </row>
    <row r="343" spans="2:2" x14ac:dyDescent="0.3">
      <c r="B343" s="75"/>
    </row>
    <row r="344" spans="2:2" x14ac:dyDescent="0.3">
      <c r="B344" s="75"/>
    </row>
    <row r="345" spans="2:2" x14ac:dyDescent="0.3">
      <c r="B345" s="75"/>
    </row>
    <row r="346" spans="2:2" x14ac:dyDescent="0.3">
      <c r="B346" s="75"/>
    </row>
    <row r="347" spans="2:2" x14ac:dyDescent="0.3">
      <c r="B347" s="75"/>
    </row>
    <row r="348" spans="2:2" x14ac:dyDescent="0.3">
      <c r="B348" s="75"/>
    </row>
    <row r="349" spans="2:2" x14ac:dyDescent="0.3">
      <c r="B349" s="75"/>
    </row>
    <row r="350" spans="2:2" x14ac:dyDescent="0.3">
      <c r="B350" s="75"/>
    </row>
    <row r="351" spans="2:2" x14ac:dyDescent="0.3">
      <c r="B351" s="75"/>
    </row>
    <row r="352" spans="2:2" x14ac:dyDescent="0.3">
      <c r="B352" s="75"/>
    </row>
    <row r="353" spans="2:2" x14ac:dyDescent="0.3">
      <c r="B353" s="75"/>
    </row>
    <row r="354" spans="2:2" x14ac:dyDescent="0.3">
      <c r="B354" s="75"/>
    </row>
    <row r="355" spans="2:2" x14ac:dyDescent="0.3">
      <c r="B355" s="75"/>
    </row>
    <row r="356" spans="2:2" x14ac:dyDescent="0.3">
      <c r="B356" s="75"/>
    </row>
    <row r="357" spans="2:2" x14ac:dyDescent="0.3">
      <c r="B357" s="75"/>
    </row>
    <row r="358" spans="2:2" x14ac:dyDescent="0.3">
      <c r="B358" s="75"/>
    </row>
    <row r="359" spans="2:2" x14ac:dyDescent="0.3">
      <c r="B359" s="75"/>
    </row>
    <row r="360" spans="2:2" x14ac:dyDescent="0.3">
      <c r="B360" s="75"/>
    </row>
    <row r="361" spans="2:2" x14ac:dyDescent="0.3">
      <c r="B361" s="75"/>
    </row>
    <row r="362" spans="2:2" x14ac:dyDescent="0.3">
      <c r="B362" s="75"/>
    </row>
    <row r="363" spans="2:2" x14ac:dyDescent="0.3">
      <c r="B363" s="75"/>
    </row>
    <row r="364" spans="2:2" x14ac:dyDescent="0.3">
      <c r="B364" s="75"/>
    </row>
    <row r="365" spans="2:2" x14ac:dyDescent="0.3">
      <c r="B365" s="75"/>
    </row>
    <row r="366" spans="2:2" x14ac:dyDescent="0.3">
      <c r="B366" s="75"/>
    </row>
    <row r="367" spans="2:2" x14ac:dyDescent="0.3">
      <c r="B367" s="75"/>
    </row>
    <row r="368" spans="2:2" x14ac:dyDescent="0.3">
      <c r="B368" s="75"/>
    </row>
    <row r="369" spans="2:2" x14ac:dyDescent="0.3">
      <c r="B369" s="75"/>
    </row>
    <row r="370" spans="2:2" x14ac:dyDescent="0.3">
      <c r="B370" s="75"/>
    </row>
    <row r="371" spans="2:2" x14ac:dyDescent="0.3">
      <c r="B371" s="75"/>
    </row>
    <row r="372" spans="2:2" x14ac:dyDescent="0.3">
      <c r="B372" s="75"/>
    </row>
    <row r="373" spans="2:2" x14ac:dyDescent="0.3">
      <c r="B373" s="75"/>
    </row>
    <row r="374" spans="2:2" x14ac:dyDescent="0.3">
      <c r="B374" s="75"/>
    </row>
    <row r="375" spans="2:2" x14ac:dyDescent="0.3">
      <c r="B375" s="75"/>
    </row>
    <row r="376" spans="2:2" x14ac:dyDescent="0.3">
      <c r="B376" s="75"/>
    </row>
    <row r="377" spans="2:2" x14ac:dyDescent="0.3">
      <c r="B377" s="75"/>
    </row>
    <row r="378" spans="2:2" x14ac:dyDescent="0.3">
      <c r="B378" s="75"/>
    </row>
    <row r="379" spans="2:2" x14ac:dyDescent="0.3">
      <c r="B379" s="75"/>
    </row>
    <row r="380" spans="2:2" x14ac:dyDescent="0.3">
      <c r="B380" s="75"/>
    </row>
    <row r="381" spans="2:2" x14ac:dyDescent="0.3">
      <c r="B381" s="75"/>
    </row>
    <row r="382" spans="2:2" x14ac:dyDescent="0.3">
      <c r="B382" s="75"/>
    </row>
    <row r="383" spans="2:2" x14ac:dyDescent="0.3">
      <c r="B383" s="75"/>
    </row>
    <row r="384" spans="2:2" x14ac:dyDescent="0.3">
      <c r="B384" s="75"/>
    </row>
    <row r="385" spans="2:2" x14ac:dyDescent="0.3">
      <c r="B385" s="75"/>
    </row>
    <row r="386" spans="2:2" x14ac:dyDescent="0.3">
      <c r="B386" s="75"/>
    </row>
    <row r="387" spans="2:2" x14ac:dyDescent="0.3">
      <c r="B387" s="75"/>
    </row>
    <row r="388" spans="2:2" x14ac:dyDescent="0.3">
      <c r="B388" s="75"/>
    </row>
    <row r="389" spans="2:2" x14ac:dyDescent="0.3">
      <c r="B389" s="75"/>
    </row>
    <row r="390" spans="2:2" x14ac:dyDescent="0.3">
      <c r="B390" s="75"/>
    </row>
    <row r="391" spans="2:2" x14ac:dyDescent="0.3">
      <c r="B391" s="75"/>
    </row>
    <row r="392" spans="2:2" x14ac:dyDescent="0.3">
      <c r="B392" s="75"/>
    </row>
    <row r="393" spans="2:2" x14ac:dyDescent="0.3">
      <c r="B393" s="75"/>
    </row>
    <row r="394" spans="2:2" x14ac:dyDescent="0.3">
      <c r="B394" s="75"/>
    </row>
    <row r="395" spans="2:2" x14ac:dyDescent="0.3">
      <c r="B395" s="75"/>
    </row>
    <row r="396" spans="2:2" x14ac:dyDescent="0.3">
      <c r="B396" s="75"/>
    </row>
    <row r="397" spans="2:2" x14ac:dyDescent="0.3">
      <c r="B397" s="75"/>
    </row>
    <row r="398" spans="2:2" x14ac:dyDescent="0.3">
      <c r="B398" s="75"/>
    </row>
    <row r="399" spans="2:2" x14ac:dyDescent="0.3">
      <c r="B399" s="75"/>
    </row>
    <row r="400" spans="2:2" x14ac:dyDescent="0.3">
      <c r="B400" s="75"/>
    </row>
    <row r="401" spans="2:2" x14ac:dyDescent="0.3">
      <c r="B401" s="75"/>
    </row>
    <row r="402" spans="2:2" x14ac:dyDescent="0.3">
      <c r="B402" s="75"/>
    </row>
    <row r="403" spans="2:2" x14ac:dyDescent="0.3">
      <c r="B403" s="75"/>
    </row>
    <row r="404" spans="2:2" x14ac:dyDescent="0.3">
      <c r="B404" s="75"/>
    </row>
    <row r="405" spans="2:2" x14ac:dyDescent="0.3">
      <c r="B405" s="75"/>
    </row>
    <row r="406" spans="2:2" x14ac:dyDescent="0.3">
      <c r="B406" s="75"/>
    </row>
    <row r="407" spans="2:2" x14ac:dyDescent="0.3">
      <c r="B407" s="75"/>
    </row>
    <row r="408" spans="2:2" x14ac:dyDescent="0.3">
      <c r="B408" s="75"/>
    </row>
    <row r="409" spans="2:2" x14ac:dyDescent="0.3">
      <c r="B409" s="75"/>
    </row>
    <row r="410" spans="2:2" x14ac:dyDescent="0.3">
      <c r="B410" s="75"/>
    </row>
    <row r="411" spans="2:2" x14ac:dyDescent="0.3">
      <c r="B411" s="75"/>
    </row>
    <row r="412" spans="2:2" x14ac:dyDescent="0.3">
      <c r="B412" s="75"/>
    </row>
    <row r="413" spans="2:2" x14ac:dyDescent="0.3">
      <c r="B413" s="75"/>
    </row>
    <row r="414" spans="2:2" x14ac:dyDescent="0.3">
      <c r="B414" s="75"/>
    </row>
    <row r="415" spans="2:2" x14ac:dyDescent="0.3">
      <c r="B415" s="75"/>
    </row>
    <row r="416" spans="2:2" x14ac:dyDescent="0.3">
      <c r="B416" s="75"/>
    </row>
    <row r="417" spans="2:2" x14ac:dyDescent="0.3">
      <c r="B417" s="75"/>
    </row>
    <row r="418" spans="2:2" x14ac:dyDescent="0.3">
      <c r="B418" s="75"/>
    </row>
    <row r="419" spans="2:2" x14ac:dyDescent="0.3">
      <c r="B419" s="75"/>
    </row>
    <row r="420" spans="2:2" x14ac:dyDescent="0.3">
      <c r="B420" s="75"/>
    </row>
    <row r="421" spans="2:2" x14ac:dyDescent="0.3">
      <c r="B421" s="75"/>
    </row>
    <row r="422" spans="2:2" x14ac:dyDescent="0.3">
      <c r="B422" s="75"/>
    </row>
    <row r="423" spans="2:2" x14ac:dyDescent="0.3">
      <c r="B423" s="75"/>
    </row>
    <row r="424" spans="2:2" x14ac:dyDescent="0.3">
      <c r="B424" s="75"/>
    </row>
    <row r="425" spans="2:2" x14ac:dyDescent="0.3">
      <c r="B425" s="75"/>
    </row>
    <row r="426" spans="2:2" x14ac:dyDescent="0.3">
      <c r="B426" s="75"/>
    </row>
    <row r="427" spans="2:2" x14ac:dyDescent="0.3">
      <c r="B427" s="75"/>
    </row>
    <row r="428" spans="2:2" x14ac:dyDescent="0.3">
      <c r="B428" s="75"/>
    </row>
    <row r="429" spans="2:2" x14ac:dyDescent="0.3">
      <c r="B429" s="75"/>
    </row>
    <row r="430" spans="2:2" x14ac:dyDescent="0.3">
      <c r="B430" s="75"/>
    </row>
    <row r="431" spans="2:2" x14ac:dyDescent="0.3">
      <c r="B431" s="75"/>
    </row>
    <row r="432" spans="2:2" x14ac:dyDescent="0.3">
      <c r="B432" s="75"/>
    </row>
    <row r="433" spans="2:2" x14ac:dyDescent="0.3">
      <c r="B433" s="75"/>
    </row>
    <row r="434" spans="2:2" x14ac:dyDescent="0.3">
      <c r="B434" s="75"/>
    </row>
    <row r="435" spans="2:2" x14ac:dyDescent="0.3">
      <c r="B435" s="75"/>
    </row>
    <row r="436" spans="2:2" x14ac:dyDescent="0.3">
      <c r="B436" s="75"/>
    </row>
    <row r="437" spans="2:2" x14ac:dyDescent="0.3">
      <c r="B437" s="75"/>
    </row>
    <row r="438" spans="2:2" x14ac:dyDescent="0.3">
      <c r="B438" s="75"/>
    </row>
    <row r="439" spans="2:2" x14ac:dyDescent="0.3">
      <c r="B439" s="75"/>
    </row>
    <row r="440" spans="2:2" x14ac:dyDescent="0.3">
      <c r="B440" s="75"/>
    </row>
    <row r="441" spans="2:2" x14ac:dyDescent="0.3">
      <c r="B441" s="75"/>
    </row>
    <row r="442" spans="2:2" x14ac:dyDescent="0.3">
      <c r="B442" s="75"/>
    </row>
    <row r="443" spans="2:2" x14ac:dyDescent="0.3">
      <c r="B443" s="75"/>
    </row>
    <row r="444" spans="2:2" x14ac:dyDescent="0.3">
      <c r="B444" s="75"/>
    </row>
    <row r="445" spans="2:2" x14ac:dyDescent="0.3">
      <c r="B445" s="75"/>
    </row>
    <row r="446" spans="2:2" x14ac:dyDescent="0.3">
      <c r="B446" s="75"/>
    </row>
    <row r="447" spans="2:2" x14ac:dyDescent="0.3">
      <c r="B447" s="75"/>
    </row>
    <row r="448" spans="2:2" x14ac:dyDescent="0.3">
      <c r="B448" s="75"/>
    </row>
    <row r="449" spans="2:2" x14ac:dyDescent="0.3">
      <c r="B449" s="75"/>
    </row>
    <row r="450" spans="2:2" x14ac:dyDescent="0.3">
      <c r="B450" s="75"/>
    </row>
    <row r="451" spans="2:2" x14ac:dyDescent="0.3">
      <c r="B451" s="75"/>
    </row>
    <row r="452" spans="2:2" x14ac:dyDescent="0.3">
      <c r="B452" s="75"/>
    </row>
    <row r="453" spans="2:2" x14ac:dyDescent="0.3">
      <c r="B453" s="75"/>
    </row>
    <row r="454" spans="2:2" x14ac:dyDescent="0.3">
      <c r="B454" s="75"/>
    </row>
    <row r="455" spans="2:2" x14ac:dyDescent="0.3">
      <c r="B455" s="75"/>
    </row>
    <row r="456" spans="2:2" x14ac:dyDescent="0.3">
      <c r="B456" s="75"/>
    </row>
    <row r="457" spans="2:2" x14ac:dyDescent="0.3">
      <c r="B457" s="75"/>
    </row>
    <row r="458" spans="2:2" x14ac:dyDescent="0.3">
      <c r="B458" s="75"/>
    </row>
    <row r="459" spans="2:2" x14ac:dyDescent="0.3">
      <c r="B459" s="75"/>
    </row>
    <row r="460" spans="2:2" x14ac:dyDescent="0.3">
      <c r="B460" s="75"/>
    </row>
    <row r="461" spans="2:2" x14ac:dyDescent="0.3">
      <c r="B461" s="75"/>
    </row>
    <row r="462" spans="2:2" x14ac:dyDescent="0.3">
      <c r="B462" s="75"/>
    </row>
    <row r="463" spans="2:2" x14ac:dyDescent="0.3">
      <c r="B463" s="75"/>
    </row>
    <row r="464" spans="2:2" x14ac:dyDescent="0.3">
      <c r="B464" s="75"/>
    </row>
    <row r="465" spans="2:2" x14ac:dyDescent="0.3">
      <c r="B465" s="75"/>
    </row>
    <row r="466" spans="2:2" x14ac:dyDescent="0.3">
      <c r="B466" s="75"/>
    </row>
    <row r="467" spans="2:2" x14ac:dyDescent="0.3">
      <c r="B467" s="75"/>
    </row>
    <row r="468" spans="2:2" x14ac:dyDescent="0.3">
      <c r="B468" s="75"/>
    </row>
    <row r="469" spans="2:2" x14ac:dyDescent="0.3">
      <c r="B469" s="75"/>
    </row>
    <row r="470" spans="2:2" x14ac:dyDescent="0.3">
      <c r="B470" s="75"/>
    </row>
    <row r="471" spans="2:2" x14ac:dyDescent="0.3">
      <c r="B471" s="75"/>
    </row>
    <row r="472" spans="2:2" x14ac:dyDescent="0.3">
      <c r="B472" s="75"/>
    </row>
    <row r="473" spans="2:2" x14ac:dyDescent="0.3">
      <c r="B473" s="75"/>
    </row>
    <row r="474" spans="2:2" x14ac:dyDescent="0.3">
      <c r="B474" s="75"/>
    </row>
    <row r="475" spans="2:2" x14ac:dyDescent="0.3">
      <c r="B475" s="75"/>
    </row>
    <row r="476" spans="2:2" x14ac:dyDescent="0.3">
      <c r="B476" s="75"/>
    </row>
    <row r="477" spans="2:2" x14ac:dyDescent="0.3">
      <c r="B477" s="75"/>
    </row>
    <row r="478" spans="2:2" x14ac:dyDescent="0.3">
      <c r="B478" s="75"/>
    </row>
    <row r="479" spans="2:2" x14ac:dyDescent="0.3">
      <c r="B479" s="75"/>
    </row>
    <row r="480" spans="2:2" x14ac:dyDescent="0.3">
      <c r="B480" s="75"/>
    </row>
    <row r="481" spans="2:2" x14ac:dyDescent="0.3">
      <c r="B481" s="75"/>
    </row>
    <row r="482" spans="2:2" x14ac:dyDescent="0.3">
      <c r="B482" s="75"/>
    </row>
    <row r="483" spans="2:2" x14ac:dyDescent="0.3">
      <c r="B483" s="75"/>
    </row>
    <row r="484" spans="2:2" x14ac:dyDescent="0.3">
      <c r="B484" s="75"/>
    </row>
    <row r="485" spans="2:2" x14ac:dyDescent="0.3">
      <c r="B485" s="75"/>
    </row>
    <row r="486" spans="2:2" x14ac:dyDescent="0.3">
      <c r="B486" s="75"/>
    </row>
    <row r="487" spans="2:2" x14ac:dyDescent="0.3">
      <c r="B487" s="75"/>
    </row>
    <row r="488" spans="2:2" x14ac:dyDescent="0.3">
      <c r="B488" s="75"/>
    </row>
    <row r="489" spans="2:2" x14ac:dyDescent="0.3">
      <c r="B489" s="75"/>
    </row>
    <row r="490" spans="2:2" x14ac:dyDescent="0.3">
      <c r="B490" s="75"/>
    </row>
    <row r="491" spans="2:2" x14ac:dyDescent="0.3">
      <c r="B491" s="75"/>
    </row>
    <row r="492" spans="2:2" x14ac:dyDescent="0.3">
      <c r="B492" s="75"/>
    </row>
    <row r="493" spans="2:2" x14ac:dyDescent="0.3">
      <c r="B493" s="75"/>
    </row>
    <row r="494" spans="2:2" x14ac:dyDescent="0.3">
      <c r="B494" s="75"/>
    </row>
    <row r="495" spans="2:2" x14ac:dyDescent="0.3">
      <c r="B495" s="75"/>
    </row>
    <row r="496" spans="2:2" x14ac:dyDescent="0.3">
      <c r="B496" s="75"/>
    </row>
    <row r="497" spans="2:2" x14ac:dyDescent="0.3">
      <c r="B497" s="75"/>
    </row>
    <row r="498" spans="2:2" x14ac:dyDescent="0.3">
      <c r="B498" s="75"/>
    </row>
    <row r="499" spans="2:2" x14ac:dyDescent="0.3">
      <c r="B499" s="75"/>
    </row>
    <row r="500" spans="2:2" x14ac:dyDescent="0.3">
      <c r="B500" s="75"/>
    </row>
    <row r="501" spans="2:2" x14ac:dyDescent="0.3">
      <c r="B501" s="75"/>
    </row>
    <row r="502" spans="2:2" x14ac:dyDescent="0.3">
      <c r="B502" s="75"/>
    </row>
    <row r="503" spans="2:2" x14ac:dyDescent="0.3">
      <c r="B503" s="75"/>
    </row>
    <row r="504" spans="2:2" x14ac:dyDescent="0.3">
      <c r="B504" s="75"/>
    </row>
    <row r="505" spans="2:2" x14ac:dyDescent="0.3">
      <c r="B505" s="75"/>
    </row>
    <row r="506" spans="2:2" x14ac:dyDescent="0.3">
      <c r="B506" s="75"/>
    </row>
    <row r="507" spans="2:2" x14ac:dyDescent="0.3">
      <c r="B507" s="75"/>
    </row>
    <row r="508" spans="2:2" x14ac:dyDescent="0.3">
      <c r="B508" s="75"/>
    </row>
    <row r="509" spans="2:2" x14ac:dyDescent="0.3">
      <c r="B509" s="75"/>
    </row>
    <row r="510" spans="2:2" x14ac:dyDescent="0.3">
      <c r="B510" s="75"/>
    </row>
    <row r="511" spans="2:2" x14ac:dyDescent="0.3">
      <c r="B511" s="75"/>
    </row>
    <row r="512" spans="2:2" x14ac:dyDescent="0.3">
      <c r="B512" s="75"/>
    </row>
    <row r="513" spans="2:2" x14ac:dyDescent="0.3">
      <c r="B513" s="75"/>
    </row>
    <row r="514" spans="2:2" x14ac:dyDescent="0.3">
      <c r="B514" s="75"/>
    </row>
    <row r="515" spans="2:2" x14ac:dyDescent="0.3">
      <c r="B515" s="75"/>
    </row>
    <row r="516" spans="2:2" x14ac:dyDescent="0.3">
      <c r="B516" s="75"/>
    </row>
    <row r="517" spans="2:2" x14ac:dyDescent="0.3">
      <c r="B517" s="75"/>
    </row>
    <row r="518" spans="2:2" x14ac:dyDescent="0.3">
      <c r="B518" s="75"/>
    </row>
    <row r="519" spans="2:2" x14ac:dyDescent="0.3">
      <c r="B519" s="75"/>
    </row>
    <row r="520" spans="2:2" x14ac:dyDescent="0.3">
      <c r="B520" s="75"/>
    </row>
    <row r="521" spans="2:2" x14ac:dyDescent="0.3">
      <c r="B521" s="75"/>
    </row>
    <row r="522" spans="2:2" x14ac:dyDescent="0.3">
      <c r="B522" s="75"/>
    </row>
    <row r="523" spans="2:2" x14ac:dyDescent="0.3">
      <c r="B523" s="75"/>
    </row>
    <row r="524" spans="2:2" x14ac:dyDescent="0.3">
      <c r="B524" s="75"/>
    </row>
    <row r="525" spans="2:2" x14ac:dyDescent="0.3">
      <c r="B525" s="75"/>
    </row>
    <row r="526" spans="2:2" x14ac:dyDescent="0.3">
      <c r="B526" s="75"/>
    </row>
    <row r="527" spans="2:2" x14ac:dyDescent="0.3">
      <c r="B527" s="75"/>
    </row>
    <row r="528" spans="2:2" x14ac:dyDescent="0.3">
      <c r="B528" s="75"/>
    </row>
    <row r="529" spans="2:2" x14ac:dyDescent="0.3">
      <c r="B529" s="75"/>
    </row>
    <row r="530" spans="2:2" x14ac:dyDescent="0.3">
      <c r="B530" s="75"/>
    </row>
    <row r="531" spans="2:2" x14ac:dyDescent="0.3">
      <c r="B531" s="75"/>
    </row>
    <row r="532" spans="2:2" x14ac:dyDescent="0.3">
      <c r="B532" s="75"/>
    </row>
    <row r="533" spans="2:2" x14ac:dyDescent="0.3">
      <c r="B533" s="75"/>
    </row>
    <row r="534" spans="2:2" x14ac:dyDescent="0.3">
      <c r="B534" s="75"/>
    </row>
    <row r="535" spans="2:2" x14ac:dyDescent="0.3">
      <c r="B535" s="75"/>
    </row>
    <row r="536" spans="2:2" x14ac:dyDescent="0.3">
      <c r="B536" s="75"/>
    </row>
    <row r="537" spans="2:2" x14ac:dyDescent="0.3">
      <c r="B537" s="75"/>
    </row>
    <row r="538" spans="2:2" x14ac:dyDescent="0.3">
      <c r="B538" s="75"/>
    </row>
    <row r="539" spans="2:2" x14ac:dyDescent="0.3">
      <c r="B539" s="75"/>
    </row>
    <row r="540" spans="2:2" x14ac:dyDescent="0.3">
      <c r="B540" s="75"/>
    </row>
    <row r="541" spans="2:2" x14ac:dyDescent="0.3">
      <c r="B541" s="75"/>
    </row>
    <row r="542" spans="2:2" x14ac:dyDescent="0.3">
      <c r="B542" s="75"/>
    </row>
    <row r="543" spans="2:2" x14ac:dyDescent="0.3">
      <c r="B543" s="75"/>
    </row>
    <row r="544" spans="2:2" x14ac:dyDescent="0.3">
      <c r="B544" s="75"/>
    </row>
    <row r="545" spans="2:2" x14ac:dyDescent="0.3">
      <c r="B545" s="75"/>
    </row>
    <row r="546" spans="2:2" x14ac:dyDescent="0.3">
      <c r="B546" s="75"/>
    </row>
    <row r="547" spans="2:2" x14ac:dyDescent="0.3">
      <c r="B547" s="75"/>
    </row>
    <row r="548" spans="2:2" x14ac:dyDescent="0.3">
      <c r="B548" s="75"/>
    </row>
    <row r="549" spans="2:2" x14ac:dyDescent="0.3">
      <c r="B549" s="75"/>
    </row>
    <row r="550" spans="2:2" x14ac:dyDescent="0.3">
      <c r="B550" s="75"/>
    </row>
    <row r="551" spans="2:2" x14ac:dyDescent="0.3">
      <c r="B551" s="75"/>
    </row>
    <row r="552" spans="2:2" x14ac:dyDescent="0.3">
      <c r="B552" s="75"/>
    </row>
    <row r="553" spans="2:2" x14ac:dyDescent="0.3">
      <c r="B553" s="75"/>
    </row>
    <row r="554" spans="2:2" x14ac:dyDescent="0.3">
      <c r="B554" s="75"/>
    </row>
    <row r="555" spans="2:2" x14ac:dyDescent="0.3">
      <c r="B555" s="75"/>
    </row>
    <row r="556" spans="2:2" x14ac:dyDescent="0.3">
      <c r="B556" s="75"/>
    </row>
    <row r="557" spans="2:2" x14ac:dyDescent="0.3">
      <c r="B557" s="75"/>
    </row>
    <row r="558" spans="2:2" x14ac:dyDescent="0.3">
      <c r="B558" s="75"/>
    </row>
    <row r="559" spans="2:2" x14ac:dyDescent="0.3">
      <c r="B559" s="75"/>
    </row>
    <row r="560" spans="2:2" x14ac:dyDescent="0.3">
      <c r="B560" s="75"/>
    </row>
    <row r="561" spans="2:2" x14ac:dyDescent="0.3">
      <c r="B561" s="75"/>
    </row>
    <row r="562" spans="2:2" x14ac:dyDescent="0.3">
      <c r="B562" s="75"/>
    </row>
    <row r="563" spans="2:2" x14ac:dyDescent="0.3">
      <c r="B563" s="75"/>
    </row>
    <row r="564" spans="2:2" x14ac:dyDescent="0.3">
      <c r="B564" s="75"/>
    </row>
    <row r="565" spans="2:2" x14ac:dyDescent="0.3">
      <c r="B565" s="75"/>
    </row>
    <row r="566" spans="2:2" x14ac:dyDescent="0.3">
      <c r="B566" s="75"/>
    </row>
    <row r="567" spans="2:2" x14ac:dyDescent="0.3">
      <c r="B567" s="75"/>
    </row>
    <row r="568" spans="2:2" x14ac:dyDescent="0.3">
      <c r="B568" s="75"/>
    </row>
    <row r="569" spans="2:2" x14ac:dyDescent="0.3">
      <c r="B569" s="75"/>
    </row>
    <row r="570" spans="2:2" x14ac:dyDescent="0.3">
      <c r="B570" s="75"/>
    </row>
    <row r="571" spans="2:2" x14ac:dyDescent="0.3">
      <c r="B571" s="75"/>
    </row>
    <row r="572" spans="2:2" x14ac:dyDescent="0.3">
      <c r="B572" s="75"/>
    </row>
    <row r="573" spans="2:2" x14ac:dyDescent="0.3">
      <c r="B573" s="75"/>
    </row>
    <row r="574" spans="2:2" x14ac:dyDescent="0.3">
      <c r="B574" s="75"/>
    </row>
    <row r="575" spans="2:2" x14ac:dyDescent="0.3">
      <c r="B575" s="75"/>
    </row>
    <row r="576" spans="2:2" x14ac:dyDescent="0.3">
      <c r="B576" s="75"/>
    </row>
    <row r="577" spans="2:2" x14ac:dyDescent="0.3">
      <c r="B577" s="75"/>
    </row>
    <row r="578" spans="2:2" x14ac:dyDescent="0.3">
      <c r="B578" s="75"/>
    </row>
    <row r="579" spans="2:2" x14ac:dyDescent="0.3">
      <c r="B579" s="75"/>
    </row>
    <row r="580" spans="2:2" x14ac:dyDescent="0.3">
      <c r="B580" s="75"/>
    </row>
    <row r="581" spans="2:2" x14ac:dyDescent="0.3">
      <c r="B581" s="75"/>
    </row>
    <row r="582" spans="2:2" x14ac:dyDescent="0.3">
      <c r="B582" s="75"/>
    </row>
    <row r="583" spans="2:2" x14ac:dyDescent="0.3">
      <c r="B583" s="75"/>
    </row>
    <row r="584" spans="2:2" x14ac:dyDescent="0.3">
      <c r="B584" s="75"/>
    </row>
    <row r="585" spans="2:2" x14ac:dyDescent="0.3">
      <c r="B585" s="75"/>
    </row>
    <row r="586" spans="2:2" x14ac:dyDescent="0.3">
      <c r="B586" s="75"/>
    </row>
    <row r="587" spans="2:2" x14ac:dyDescent="0.3">
      <c r="B587" s="75"/>
    </row>
    <row r="588" spans="2:2" x14ac:dyDescent="0.3">
      <c r="B588" s="75"/>
    </row>
    <row r="589" spans="2:2" x14ac:dyDescent="0.3">
      <c r="B589" s="75"/>
    </row>
    <row r="590" spans="2:2" x14ac:dyDescent="0.3">
      <c r="B590" s="75"/>
    </row>
    <row r="591" spans="2:2" x14ac:dyDescent="0.3">
      <c r="B591" s="75"/>
    </row>
    <row r="592" spans="2:2" x14ac:dyDescent="0.3">
      <c r="B592" s="75"/>
    </row>
    <row r="593" spans="2:2" x14ac:dyDescent="0.3">
      <c r="B593" s="75"/>
    </row>
    <row r="594" spans="2:2" x14ac:dyDescent="0.3">
      <c r="B594" s="75"/>
    </row>
    <row r="595" spans="2:2" x14ac:dyDescent="0.3">
      <c r="B595" s="75"/>
    </row>
    <row r="596" spans="2:2" x14ac:dyDescent="0.3">
      <c r="B596" s="75"/>
    </row>
    <row r="597" spans="2:2" x14ac:dyDescent="0.3">
      <c r="B597" s="75"/>
    </row>
    <row r="598" spans="2:2" x14ac:dyDescent="0.3">
      <c r="B598" s="75"/>
    </row>
    <row r="599" spans="2:2" x14ac:dyDescent="0.3">
      <c r="B599" s="75"/>
    </row>
    <row r="600" spans="2:2" x14ac:dyDescent="0.3">
      <c r="B600" s="75"/>
    </row>
    <row r="601" spans="2:2" x14ac:dyDescent="0.3">
      <c r="B601" s="75"/>
    </row>
    <row r="602" spans="2:2" x14ac:dyDescent="0.3">
      <c r="B602" s="75"/>
    </row>
    <row r="603" spans="2:2" x14ac:dyDescent="0.3">
      <c r="B603" s="75"/>
    </row>
    <row r="604" spans="2:2" x14ac:dyDescent="0.3">
      <c r="B604" s="75"/>
    </row>
    <row r="605" spans="2:2" x14ac:dyDescent="0.3">
      <c r="B605" s="75"/>
    </row>
    <row r="606" spans="2:2" x14ac:dyDescent="0.3">
      <c r="B606" s="75"/>
    </row>
    <row r="607" spans="2:2" x14ac:dyDescent="0.3">
      <c r="B607" s="75"/>
    </row>
    <row r="608" spans="2:2" x14ac:dyDescent="0.3">
      <c r="B608" s="75"/>
    </row>
    <row r="609" spans="2:2" x14ac:dyDescent="0.3">
      <c r="B609" s="75"/>
    </row>
    <row r="610" spans="2:2" x14ac:dyDescent="0.3">
      <c r="B610" s="75"/>
    </row>
    <row r="611" spans="2:2" x14ac:dyDescent="0.3">
      <c r="B611" s="75"/>
    </row>
    <row r="612" spans="2:2" x14ac:dyDescent="0.3">
      <c r="B612" s="75"/>
    </row>
    <row r="613" spans="2:2" x14ac:dyDescent="0.3">
      <c r="B613" s="75"/>
    </row>
    <row r="614" spans="2:2" x14ac:dyDescent="0.3">
      <c r="B614" s="75"/>
    </row>
    <row r="615" spans="2:2" x14ac:dyDescent="0.3">
      <c r="B615" s="75"/>
    </row>
    <row r="616" spans="2:2" x14ac:dyDescent="0.3">
      <c r="B616" s="75"/>
    </row>
    <row r="617" spans="2:2" x14ac:dyDescent="0.3">
      <c r="B617" s="75"/>
    </row>
    <row r="618" spans="2:2" x14ac:dyDescent="0.3">
      <c r="B618" s="75"/>
    </row>
    <row r="619" spans="2:2" x14ac:dyDescent="0.3">
      <c r="B619" s="75"/>
    </row>
    <row r="620" spans="2:2" x14ac:dyDescent="0.3">
      <c r="B620" s="75"/>
    </row>
    <row r="621" spans="2:2" x14ac:dyDescent="0.3">
      <c r="B621" s="75"/>
    </row>
    <row r="622" spans="2:2" x14ac:dyDescent="0.3">
      <c r="B622" s="75"/>
    </row>
    <row r="623" spans="2:2" x14ac:dyDescent="0.3">
      <c r="B623" s="75"/>
    </row>
    <row r="624" spans="2:2" x14ac:dyDescent="0.3">
      <c r="B624" s="75"/>
    </row>
    <row r="625" spans="2:2" x14ac:dyDescent="0.3">
      <c r="B625" s="75"/>
    </row>
    <row r="626" spans="2:2" x14ac:dyDescent="0.3">
      <c r="B626" s="75"/>
    </row>
    <row r="627" spans="2:2" x14ac:dyDescent="0.3">
      <c r="B627" s="75"/>
    </row>
    <row r="628" spans="2:2" x14ac:dyDescent="0.3">
      <c r="B628" s="75"/>
    </row>
    <row r="629" spans="2:2" x14ac:dyDescent="0.3">
      <c r="B629" s="75"/>
    </row>
    <row r="630" spans="2:2" x14ac:dyDescent="0.3">
      <c r="B630" s="75"/>
    </row>
    <row r="631" spans="2:2" x14ac:dyDescent="0.3">
      <c r="B631" s="75"/>
    </row>
    <row r="632" spans="2:2" x14ac:dyDescent="0.3">
      <c r="B632" s="75"/>
    </row>
    <row r="633" spans="2:2" x14ac:dyDescent="0.3">
      <c r="B633" s="75"/>
    </row>
    <row r="634" spans="2:2" x14ac:dyDescent="0.3">
      <c r="B634" s="75"/>
    </row>
    <row r="635" spans="2:2" x14ac:dyDescent="0.3">
      <c r="B635" s="75"/>
    </row>
    <row r="636" spans="2:2" x14ac:dyDescent="0.3">
      <c r="B636" s="75"/>
    </row>
    <row r="637" spans="2:2" x14ac:dyDescent="0.3">
      <c r="B637" s="75"/>
    </row>
    <row r="638" spans="2:2" x14ac:dyDescent="0.3">
      <c r="B638" s="75"/>
    </row>
    <row r="639" spans="2:2" x14ac:dyDescent="0.3">
      <c r="B639" s="75"/>
    </row>
    <row r="640" spans="2:2" x14ac:dyDescent="0.3">
      <c r="B640" s="75"/>
    </row>
    <row r="641" spans="2:2" x14ac:dyDescent="0.3">
      <c r="B641" s="75"/>
    </row>
    <row r="642" spans="2:2" x14ac:dyDescent="0.3">
      <c r="B642" s="75"/>
    </row>
    <row r="643" spans="2:2" x14ac:dyDescent="0.3">
      <c r="B643" s="75"/>
    </row>
    <row r="644" spans="2:2" x14ac:dyDescent="0.3">
      <c r="B644" s="75"/>
    </row>
    <row r="645" spans="2:2" x14ac:dyDescent="0.3">
      <c r="B645" s="75"/>
    </row>
    <row r="646" spans="2:2" x14ac:dyDescent="0.3">
      <c r="B646" s="75"/>
    </row>
    <row r="647" spans="2:2" x14ac:dyDescent="0.3">
      <c r="B647" s="75"/>
    </row>
    <row r="648" spans="2:2" x14ac:dyDescent="0.3">
      <c r="B648" s="75"/>
    </row>
    <row r="649" spans="2:2" x14ac:dyDescent="0.3">
      <c r="B649" s="75"/>
    </row>
    <row r="650" spans="2:2" x14ac:dyDescent="0.3">
      <c r="B650" s="75"/>
    </row>
    <row r="651" spans="2:2" x14ac:dyDescent="0.3">
      <c r="B651" s="75"/>
    </row>
    <row r="652" spans="2:2" x14ac:dyDescent="0.3">
      <c r="B652" s="75"/>
    </row>
    <row r="653" spans="2:2" x14ac:dyDescent="0.3">
      <c r="B653" s="75"/>
    </row>
    <row r="654" spans="2:2" x14ac:dyDescent="0.3">
      <c r="B654" s="75"/>
    </row>
    <row r="655" spans="2:2" x14ac:dyDescent="0.3">
      <c r="B655" s="75"/>
    </row>
    <row r="656" spans="2:2" x14ac:dyDescent="0.3">
      <c r="B656" s="75"/>
    </row>
    <row r="657" spans="2:2" x14ac:dyDescent="0.3">
      <c r="B657" s="75"/>
    </row>
    <row r="658" spans="2:2" x14ac:dyDescent="0.3">
      <c r="B658" s="75"/>
    </row>
    <row r="659" spans="2:2" x14ac:dyDescent="0.3">
      <c r="B659" s="75"/>
    </row>
    <row r="660" spans="2:2" x14ac:dyDescent="0.3">
      <c r="B660" s="75"/>
    </row>
    <row r="661" spans="2:2" x14ac:dyDescent="0.3">
      <c r="B661" s="75"/>
    </row>
    <row r="662" spans="2:2" x14ac:dyDescent="0.3">
      <c r="B662" s="75"/>
    </row>
    <row r="663" spans="2:2" x14ac:dyDescent="0.3">
      <c r="B663" s="75"/>
    </row>
    <row r="664" spans="2:2" x14ac:dyDescent="0.3">
      <c r="B664" s="75"/>
    </row>
    <row r="665" spans="2:2" x14ac:dyDescent="0.3">
      <c r="B665" s="75"/>
    </row>
    <row r="666" spans="2:2" x14ac:dyDescent="0.3">
      <c r="B666" s="75"/>
    </row>
    <row r="667" spans="2:2" x14ac:dyDescent="0.3">
      <c r="B667" s="75"/>
    </row>
    <row r="668" spans="2:2" x14ac:dyDescent="0.3">
      <c r="B668" s="75"/>
    </row>
    <row r="669" spans="2:2" x14ac:dyDescent="0.3">
      <c r="B669" s="75"/>
    </row>
    <row r="670" spans="2:2" x14ac:dyDescent="0.3">
      <c r="B670" s="75"/>
    </row>
    <row r="671" spans="2:2" x14ac:dyDescent="0.3">
      <c r="B671" s="75"/>
    </row>
    <row r="672" spans="2:2" x14ac:dyDescent="0.3">
      <c r="B672" s="75"/>
    </row>
    <row r="673" spans="2:2" x14ac:dyDescent="0.3">
      <c r="B673" s="75"/>
    </row>
    <row r="674" spans="2:2" x14ac:dyDescent="0.3">
      <c r="B674" s="75"/>
    </row>
    <row r="675" spans="2:2" x14ac:dyDescent="0.3">
      <c r="B675" s="75"/>
    </row>
    <row r="676" spans="2:2" x14ac:dyDescent="0.3">
      <c r="B676" s="75"/>
    </row>
    <row r="677" spans="2:2" x14ac:dyDescent="0.3">
      <c r="B677" s="75"/>
    </row>
    <row r="678" spans="2:2" x14ac:dyDescent="0.3">
      <c r="B678" s="75"/>
    </row>
    <row r="679" spans="2:2" x14ac:dyDescent="0.3">
      <c r="B679" s="75"/>
    </row>
    <row r="680" spans="2:2" x14ac:dyDescent="0.3">
      <c r="B680" s="75"/>
    </row>
    <row r="681" spans="2:2" x14ac:dyDescent="0.3">
      <c r="B681" s="75"/>
    </row>
    <row r="682" spans="2:2" x14ac:dyDescent="0.3">
      <c r="B682" s="75"/>
    </row>
    <row r="683" spans="2:2" x14ac:dyDescent="0.3">
      <c r="B683" s="75"/>
    </row>
    <row r="684" spans="2:2" x14ac:dyDescent="0.3">
      <c r="B684" s="75"/>
    </row>
    <row r="685" spans="2:2" x14ac:dyDescent="0.3">
      <c r="B685" s="75"/>
    </row>
    <row r="686" spans="2:2" x14ac:dyDescent="0.3">
      <c r="B686" s="75"/>
    </row>
    <row r="687" spans="2:2" x14ac:dyDescent="0.3">
      <c r="B687" s="75"/>
    </row>
    <row r="688" spans="2:2" x14ac:dyDescent="0.3">
      <c r="B688" s="75"/>
    </row>
    <row r="689" spans="2:2" x14ac:dyDescent="0.3">
      <c r="B689" s="75"/>
    </row>
    <row r="690" spans="2:2" x14ac:dyDescent="0.3">
      <c r="B690" s="75"/>
    </row>
    <row r="691" spans="2:2" x14ac:dyDescent="0.3">
      <c r="B691" s="75"/>
    </row>
    <row r="692" spans="2:2" x14ac:dyDescent="0.3">
      <c r="B692" s="75"/>
    </row>
    <row r="693" spans="2:2" x14ac:dyDescent="0.3">
      <c r="B693" s="75"/>
    </row>
    <row r="694" spans="2:2" x14ac:dyDescent="0.3">
      <c r="B694" s="75"/>
    </row>
    <row r="695" spans="2:2" x14ac:dyDescent="0.3">
      <c r="B695" s="75"/>
    </row>
    <row r="696" spans="2:2" x14ac:dyDescent="0.3">
      <c r="B696" s="75"/>
    </row>
    <row r="697" spans="2:2" x14ac:dyDescent="0.3">
      <c r="B697" s="75"/>
    </row>
    <row r="698" spans="2:2" x14ac:dyDescent="0.3">
      <c r="B698" s="75"/>
    </row>
    <row r="699" spans="2:2" x14ac:dyDescent="0.3">
      <c r="B699" s="75"/>
    </row>
    <row r="700" spans="2:2" x14ac:dyDescent="0.3">
      <c r="B700" s="75"/>
    </row>
    <row r="701" spans="2:2" x14ac:dyDescent="0.3">
      <c r="B701" s="75"/>
    </row>
    <row r="702" spans="2:2" x14ac:dyDescent="0.3">
      <c r="B702" s="75"/>
    </row>
    <row r="703" spans="2:2" x14ac:dyDescent="0.3">
      <c r="B703" s="75"/>
    </row>
    <row r="704" spans="2:2" x14ac:dyDescent="0.3">
      <c r="B704" s="75"/>
    </row>
    <row r="705" spans="2:2" x14ac:dyDescent="0.3">
      <c r="B705" s="75"/>
    </row>
    <row r="706" spans="2:2" x14ac:dyDescent="0.3">
      <c r="B706" s="75"/>
    </row>
    <row r="707" spans="2:2" x14ac:dyDescent="0.3">
      <c r="B707" s="75"/>
    </row>
    <row r="708" spans="2:2" x14ac:dyDescent="0.3">
      <c r="B708" s="75"/>
    </row>
    <row r="709" spans="2:2" x14ac:dyDescent="0.3">
      <c r="B709" s="75"/>
    </row>
    <row r="710" spans="2:2" x14ac:dyDescent="0.3">
      <c r="B710" s="75"/>
    </row>
    <row r="711" spans="2:2" x14ac:dyDescent="0.3">
      <c r="B711" s="75"/>
    </row>
    <row r="712" spans="2:2" x14ac:dyDescent="0.3">
      <c r="B712" s="75"/>
    </row>
    <row r="713" spans="2:2" x14ac:dyDescent="0.3">
      <c r="B713" s="75"/>
    </row>
    <row r="714" spans="2:2" x14ac:dyDescent="0.3">
      <c r="B714" s="75"/>
    </row>
    <row r="715" spans="2:2" x14ac:dyDescent="0.3">
      <c r="B715" s="75"/>
    </row>
    <row r="716" spans="2:2" x14ac:dyDescent="0.3">
      <c r="B716" s="75"/>
    </row>
    <row r="717" spans="2:2" x14ac:dyDescent="0.3">
      <c r="B717" s="75"/>
    </row>
    <row r="718" spans="2:2" x14ac:dyDescent="0.3">
      <c r="B718" s="75"/>
    </row>
    <row r="719" spans="2:2" x14ac:dyDescent="0.3">
      <c r="B719" s="75"/>
    </row>
    <row r="720" spans="2:2" x14ac:dyDescent="0.3">
      <c r="B720" s="75"/>
    </row>
    <row r="721" spans="2:2" x14ac:dyDescent="0.3">
      <c r="B721" s="75"/>
    </row>
    <row r="722" spans="2:2" x14ac:dyDescent="0.3">
      <c r="B722" s="75"/>
    </row>
    <row r="723" spans="2:2" x14ac:dyDescent="0.3">
      <c r="B723" s="75"/>
    </row>
    <row r="724" spans="2:2" x14ac:dyDescent="0.3">
      <c r="B724" s="75"/>
    </row>
    <row r="725" spans="2:2" x14ac:dyDescent="0.3">
      <c r="B725" s="75"/>
    </row>
    <row r="726" spans="2:2" x14ac:dyDescent="0.3">
      <c r="B726" s="75"/>
    </row>
    <row r="727" spans="2:2" x14ac:dyDescent="0.3">
      <c r="B727" s="75"/>
    </row>
    <row r="728" spans="2:2" x14ac:dyDescent="0.3">
      <c r="B728" s="75"/>
    </row>
    <row r="729" spans="2:2" x14ac:dyDescent="0.3">
      <c r="B729" s="75"/>
    </row>
    <row r="730" spans="2:2" x14ac:dyDescent="0.3">
      <c r="B730" s="75"/>
    </row>
    <row r="731" spans="2:2" x14ac:dyDescent="0.3">
      <c r="B731" s="75"/>
    </row>
    <row r="732" spans="2:2" x14ac:dyDescent="0.3">
      <c r="B732" s="75"/>
    </row>
    <row r="733" spans="2:2" x14ac:dyDescent="0.3">
      <c r="B733" s="75"/>
    </row>
    <row r="734" spans="2:2" x14ac:dyDescent="0.3">
      <c r="B734" s="75"/>
    </row>
    <row r="735" spans="2:2" x14ac:dyDescent="0.3">
      <c r="B735" s="75"/>
    </row>
    <row r="736" spans="2:2" x14ac:dyDescent="0.3">
      <c r="B736" s="75"/>
    </row>
    <row r="737" spans="2:2" x14ac:dyDescent="0.3">
      <c r="B737" s="75"/>
    </row>
    <row r="738" spans="2:2" x14ac:dyDescent="0.3">
      <c r="B738" s="75"/>
    </row>
    <row r="739" spans="2:2" x14ac:dyDescent="0.3">
      <c r="B739" s="75"/>
    </row>
    <row r="740" spans="2:2" x14ac:dyDescent="0.3">
      <c r="B740" s="75"/>
    </row>
    <row r="741" spans="2:2" x14ac:dyDescent="0.3">
      <c r="B741" s="75"/>
    </row>
    <row r="742" spans="2:2" x14ac:dyDescent="0.3">
      <c r="B742" s="75"/>
    </row>
    <row r="743" spans="2:2" x14ac:dyDescent="0.3">
      <c r="B743" s="75"/>
    </row>
    <row r="744" spans="2:2" x14ac:dyDescent="0.3">
      <c r="B744" s="75"/>
    </row>
    <row r="745" spans="2:2" x14ac:dyDescent="0.3">
      <c r="B745" s="75"/>
    </row>
    <row r="746" spans="2:2" x14ac:dyDescent="0.3">
      <c r="B746" s="75"/>
    </row>
    <row r="747" spans="2:2" x14ac:dyDescent="0.3">
      <c r="B747" s="75"/>
    </row>
    <row r="748" spans="2:2" x14ac:dyDescent="0.3">
      <c r="B748" s="75"/>
    </row>
    <row r="749" spans="2:2" x14ac:dyDescent="0.3">
      <c r="B749" s="75"/>
    </row>
    <row r="750" spans="2:2" x14ac:dyDescent="0.3">
      <c r="B750" s="75"/>
    </row>
    <row r="751" spans="2:2" x14ac:dyDescent="0.3">
      <c r="B751" s="75"/>
    </row>
    <row r="752" spans="2:2" x14ac:dyDescent="0.3">
      <c r="B752" s="75"/>
    </row>
    <row r="753" spans="2:2" x14ac:dyDescent="0.3">
      <c r="B753" s="75"/>
    </row>
    <row r="754" spans="2:2" x14ac:dyDescent="0.3">
      <c r="B754" s="75"/>
    </row>
    <row r="755" spans="2:2" x14ac:dyDescent="0.3">
      <c r="B755" s="75"/>
    </row>
    <row r="756" spans="2:2" x14ac:dyDescent="0.3">
      <c r="B756" s="75"/>
    </row>
    <row r="757" spans="2:2" x14ac:dyDescent="0.3">
      <c r="B757" s="75"/>
    </row>
    <row r="758" spans="2:2" x14ac:dyDescent="0.3">
      <c r="B758" s="75"/>
    </row>
    <row r="759" spans="2:2" x14ac:dyDescent="0.3">
      <c r="B759" s="75"/>
    </row>
    <row r="760" spans="2:2" x14ac:dyDescent="0.3">
      <c r="B760" s="75"/>
    </row>
    <row r="761" spans="2:2" x14ac:dyDescent="0.3">
      <c r="B761" s="75"/>
    </row>
    <row r="762" spans="2:2" x14ac:dyDescent="0.3">
      <c r="B762" s="75"/>
    </row>
    <row r="763" spans="2:2" x14ac:dyDescent="0.3">
      <c r="B763" s="75"/>
    </row>
    <row r="764" spans="2:2" x14ac:dyDescent="0.3">
      <c r="B764" s="75"/>
    </row>
    <row r="765" spans="2:2" x14ac:dyDescent="0.3">
      <c r="B765" s="75"/>
    </row>
    <row r="766" spans="2:2" x14ac:dyDescent="0.3">
      <c r="B766" s="75"/>
    </row>
    <row r="767" spans="2:2" x14ac:dyDescent="0.3">
      <c r="B767" s="75"/>
    </row>
    <row r="768" spans="2:2" x14ac:dyDescent="0.3">
      <c r="B768" s="75"/>
    </row>
    <row r="769" spans="2:2" x14ac:dyDescent="0.3">
      <c r="B769" s="75"/>
    </row>
    <row r="770" spans="2:2" x14ac:dyDescent="0.3">
      <c r="B770" s="75"/>
    </row>
    <row r="771" spans="2:2" x14ac:dyDescent="0.3">
      <c r="B771" s="75"/>
    </row>
    <row r="772" spans="2:2" x14ac:dyDescent="0.3">
      <c r="B772" s="75"/>
    </row>
    <row r="773" spans="2:2" x14ac:dyDescent="0.3">
      <c r="B773" s="75"/>
    </row>
    <row r="774" spans="2:2" x14ac:dyDescent="0.3">
      <c r="B774" s="75"/>
    </row>
    <row r="775" spans="2:2" x14ac:dyDescent="0.3">
      <c r="B775" s="75"/>
    </row>
    <row r="776" spans="2:2" x14ac:dyDescent="0.3">
      <c r="B776" s="75"/>
    </row>
    <row r="777" spans="2:2" x14ac:dyDescent="0.3">
      <c r="B777" s="75"/>
    </row>
    <row r="778" spans="2:2" x14ac:dyDescent="0.3">
      <c r="B778" s="75"/>
    </row>
    <row r="779" spans="2:2" x14ac:dyDescent="0.3">
      <c r="B779" s="75"/>
    </row>
    <row r="780" spans="2:2" x14ac:dyDescent="0.3">
      <c r="B780" s="75"/>
    </row>
    <row r="781" spans="2:2" x14ac:dyDescent="0.3">
      <c r="B781" s="75"/>
    </row>
    <row r="782" spans="2:2" x14ac:dyDescent="0.3">
      <c r="B782" s="75"/>
    </row>
    <row r="783" spans="2:2" x14ac:dyDescent="0.3">
      <c r="B783" s="75"/>
    </row>
    <row r="784" spans="2:2" x14ac:dyDescent="0.3">
      <c r="B784" s="75"/>
    </row>
    <row r="785" spans="2:2" x14ac:dyDescent="0.3">
      <c r="B785" s="75"/>
    </row>
    <row r="786" spans="2:2" x14ac:dyDescent="0.3">
      <c r="B786" s="75"/>
    </row>
    <row r="787" spans="2:2" x14ac:dyDescent="0.3">
      <c r="B787" s="75"/>
    </row>
    <row r="788" spans="2:2" x14ac:dyDescent="0.3">
      <c r="B788" s="75"/>
    </row>
    <row r="789" spans="2:2" x14ac:dyDescent="0.3">
      <c r="B789" s="75"/>
    </row>
    <row r="790" spans="2:2" x14ac:dyDescent="0.3">
      <c r="B790" s="75"/>
    </row>
    <row r="791" spans="2:2" x14ac:dyDescent="0.3">
      <c r="B791" s="75"/>
    </row>
    <row r="792" spans="2:2" x14ac:dyDescent="0.3">
      <c r="B792" s="75"/>
    </row>
    <row r="793" spans="2:2" x14ac:dyDescent="0.3">
      <c r="B793" s="75"/>
    </row>
    <row r="794" spans="2:2" x14ac:dyDescent="0.3">
      <c r="B794" s="75"/>
    </row>
    <row r="795" spans="2:2" x14ac:dyDescent="0.3">
      <c r="B795" s="75"/>
    </row>
    <row r="796" spans="2:2" x14ac:dyDescent="0.3">
      <c r="B796" s="75"/>
    </row>
    <row r="797" spans="2:2" x14ac:dyDescent="0.3">
      <c r="B797" s="75"/>
    </row>
    <row r="798" spans="2:2" x14ac:dyDescent="0.3">
      <c r="B798" s="75"/>
    </row>
    <row r="799" spans="2:2" x14ac:dyDescent="0.3">
      <c r="B799" s="75"/>
    </row>
    <row r="800" spans="2:2" x14ac:dyDescent="0.3">
      <c r="B800" s="75"/>
    </row>
    <row r="801" spans="2:2" x14ac:dyDescent="0.3">
      <c r="B801" s="75"/>
    </row>
    <row r="802" spans="2:2" x14ac:dyDescent="0.3">
      <c r="B802" s="75"/>
    </row>
    <row r="803" spans="2:2" x14ac:dyDescent="0.3">
      <c r="B803" s="75"/>
    </row>
    <row r="804" spans="2:2" x14ac:dyDescent="0.3">
      <c r="B804" s="75"/>
    </row>
    <row r="805" spans="2:2" x14ac:dyDescent="0.3">
      <c r="B805" s="75"/>
    </row>
    <row r="806" spans="2:2" x14ac:dyDescent="0.3">
      <c r="B806" s="75"/>
    </row>
    <row r="807" spans="2:2" x14ac:dyDescent="0.3">
      <c r="B807" s="75"/>
    </row>
    <row r="808" spans="2:2" x14ac:dyDescent="0.3">
      <c r="B808" s="75"/>
    </row>
    <row r="809" spans="2:2" x14ac:dyDescent="0.3">
      <c r="B809" s="75"/>
    </row>
    <row r="810" spans="2:2" x14ac:dyDescent="0.3">
      <c r="B810" s="75"/>
    </row>
    <row r="811" spans="2:2" x14ac:dyDescent="0.3">
      <c r="B811" s="75"/>
    </row>
    <row r="812" spans="2:2" x14ac:dyDescent="0.3">
      <c r="B812" s="75"/>
    </row>
    <row r="813" spans="2:2" x14ac:dyDescent="0.3">
      <c r="B813" s="75"/>
    </row>
    <row r="814" spans="2:2" x14ac:dyDescent="0.3">
      <c r="B814" s="75"/>
    </row>
    <row r="815" spans="2:2" x14ac:dyDescent="0.3">
      <c r="B815" s="75"/>
    </row>
    <row r="816" spans="2:2" x14ac:dyDescent="0.3">
      <c r="B816" s="75"/>
    </row>
    <row r="817" spans="2:2" x14ac:dyDescent="0.3">
      <c r="B817" s="75"/>
    </row>
    <row r="818" spans="2:2" x14ac:dyDescent="0.3">
      <c r="B818" s="75"/>
    </row>
    <row r="819" spans="2:2" x14ac:dyDescent="0.3">
      <c r="B819" s="75"/>
    </row>
    <row r="820" spans="2:2" x14ac:dyDescent="0.3">
      <c r="B820" s="75"/>
    </row>
    <row r="821" spans="2:2" x14ac:dyDescent="0.3">
      <c r="B821" s="75"/>
    </row>
    <row r="822" spans="2:2" x14ac:dyDescent="0.3">
      <c r="B822" s="75"/>
    </row>
    <row r="823" spans="2:2" x14ac:dyDescent="0.3">
      <c r="B823" s="75"/>
    </row>
    <row r="824" spans="2:2" x14ac:dyDescent="0.3">
      <c r="B824" s="75"/>
    </row>
    <row r="825" spans="2:2" x14ac:dyDescent="0.3">
      <c r="B825" s="75"/>
    </row>
    <row r="826" spans="2:2" x14ac:dyDescent="0.3">
      <c r="B826" s="75"/>
    </row>
    <row r="827" spans="2:2" x14ac:dyDescent="0.3">
      <c r="B827" s="75"/>
    </row>
    <row r="828" spans="2:2" x14ac:dyDescent="0.3">
      <c r="B828" s="75"/>
    </row>
    <row r="829" spans="2:2" x14ac:dyDescent="0.3">
      <c r="B829" s="75"/>
    </row>
    <row r="830" spans="2:2" x14ac:dyDescent="0.3">
      <c r="B830" s="75"/>
    </row>
    <row r="831" spans="2:2" x14ac:dyDescent="0.3">
      <c r="B831" s="75"/>
    </row>
    <row r="832" spans="2:2" x14ac:dyDescent="0.3">
      <c r="B832" s="75"/>
    </row>
    <row r="833" spans="2:2" x14ac:dyDescent="0.3">
      <c r="B833" s="75"/>
    </row>
    <row r="834" spans="2:2" x14ac:dyDescent="0.3">
      <c r="B834" s="75"/>
    </row>
    <row r="835" spans="2:2" x14ac:dyDescent="0.3">
      <c r="B835" s="75"/>
    </row>
    <row r="836" spans="2:2" x14ac:dyDescent="0.3">
      <c r="B836" s="75"/>
    </row>
    <row r="837" spans="2:2" x14ac:dyDescent="0.3">
      <c r="B837" s="75"/>
    </row>
    <row r="838" spans="2:2" x14ac:dyDescent="0.3">
      <c r="B838" s="75"/>
    </row>
    <row r="839" spans="2:2" x14ac:dyDescent="0.3">
      <c r="B839" s="75"/>
    </row>
    <row r="840" spans="2:2" x14ac:dyDescent="0.3">
      <c r="B840" s="75"/>
    </row>
    <row r="841" spans="2:2" x14ac:dyDescent="0.3">
      <c r="B841" s="75"/>
    </row>
    <row r="842" spans="2:2" x14ac:dyDescent="0.3">
      <c r="B842" s="75"/>
    </row>
    <row r="843" spans="2:2" x14ac:dyDescent="0.3">
      <c r="B843" s="75"/>
    </row>
    <row r="844" spans="2:2" x14ac:dyDescent="0.3">
      <c r="B844" s="75"/>
    </row>
    <row r="845" spans="2:2" x14ac:dyDescent="0.3">
      <c r="B845" s="75"/>
    </row>
    <row r="846" spans="2:2" x14ac:dyDescent="0.3">
      <c r="B846" s="75"/>
    </row>
    <row r="847" spans="2:2" x14ac:dyDescent="0.3">
      <c r="B847" s="75"/>
    </row>
    <row r="848" spans="2:2" x14ac:dyDescent="0.3">
      <c r="B848" s="75"/>
    </row>
    <row r="849" spans="2:2" x14ac:dyDescent="0.3">
      <c r="B849" s="75"/>
    </row>
    <row r="850" spans="2:2" x14ac:dyDescent="0.3">
      <c r="B850" s="75"/>
    </row>
    <row r="851" spans="2:2" x14ac:dyDescent="0.3">
      <c r="B851" s="75"/>
    </row>
    <row r="852" spans="2:2" x14ac:dyDescent="0.3">
      <c r="B852" s="75"/>
    </row>
    <row r="853" spans="2:2" x14ac:dyDescent="0.3">
      <c r="B853" s="75"/>
    </row>
    <row r="854" spans="2:2" x14ac:dyDescent="0.3">
      <c r="B854" s="75"/>
    </row>
    <row r="855" spans="2:2" x14ac:dyDescent="0.3">
      <c r="B855" s="75"/>
    </row>
    <row r="856" spans="2:2" x14ac:dyDescent="0.3">
      <c r="B856" s="75"/>
    </row>
    <row r="857" spans="2:2" x14ac:dyDescent="0.3">
      <c r="B857" s="75"/>
    </row>
    <row r="858" spans="2:2" x14ac:dyDescent="0.3">
      <c r="B858" s="75"/>
    </row>
    <row r="859" spans="2:2" x14ac:dyDescent="0.3">
      <c r="B859" s="75"/>
    </row>
    <row r="860" spans="2:2" x14ac:dyDescent="0.3">
      <c r="B860" s="75"/>
    </row>
    <row r="861" spans="2:2" x14ac:dyDescent="0.3">
      <c r="B861" s="75"/>
    </row>
    <row r="862" spans="2:2" x14ac:dyDescent="0.3">
      <c r="B862" s="75"/>
    </row>
    <row r="863" spans="2:2" x14ac:dyDescent="0.3">
      <c r="B863" s="75"/>
    </row>
    <row r="864" spans="2:2" x14ac:dyDescent="0.3">
      <c r="B864" s="75"/>
    </row>
    <row r="865" spans="2:2" x14ac:dyDescent="0.3">
      <c r="B865" s="75"/>
    </row>
    <row r="866" spans="2:2" x14ac:dyDescent="0.3">
      <c r="B866" s="75"/>
    </row>
    <row r="867" spans="2:2" x14ac:dyDescent="0.3">
      <c r="B867" s="75"/>
    </row>
    <row r="868" spans="2:2" x14ac:dyDescent="0.3">
      <c r="B868" s="75"/>
    </row>
    <row r="869" spans="2:2" x14ac:dyDescent="0.3">
      <c r="B869" s="75"/>
    </row>
    <row r="870" spans="2:2" x14ac:dyDescent="0.3">
      <c r="B870" s="75"/>
    </row>
    <row r="871" spans="2:2" x14ac:dyDescent="0.3">
      <c r="B871" s="75"/>
    </row>
    <row r="872" spans="2:2" x14ac:dyDescent="0.3">
      <c r="B872" s="75"/>
    </row>
    <row r="873" spans="2:2" x14ac:dyDescent="0.3">
      <c r="B873" s="75"/>
    </row>
    <row r="874" spans="2:2" x14ac:dyDescent="0.3">
      <c r="B874" s="75"/>
    </row>
    <row r="875" spans="2:2" x14ac:dyDescent="0.3">
      <c r="B875" s="75"/>
    </row>
    <row r="876" spans="2:2" x14ac:dyDescent="0.3">
      <c r="B876" s="75"/>
    </row>
    <row r="877" spans="2:2" x14ac:dyDescent="0.3">
      <c r="B877" s="75"/>
    </row>
    <row r="878" spans="2:2" x14ac:dyDescent="0.3">
      <c r="B878" s="75"/>
    </row>
    <row r="879" spans="2:2" x14ac:dyDescent="0.3">
      <c r="B879" s="75"/>
    </row>
    <row r="880" spans="2:2" x14ac:dyDescent="0.3">
      <c r="B880" s="75"/>
    </row>
    <row r="881" spans="2:2" x14ac:dyDescent="0.3">
      <c r="B881" s="75"/>
    </row>
    <row r="882" spans="2:2" x14ac:dyDescent="0.3">
      <c r="B882" s="75"/>
    </row>
    <row r="883" spans="2:2" x14ac:dyDescent="0.3">
      <c r="B883" s="75"/>
    </row>
    <row r="884" spans="2:2" x14ac:dyDescent="0.3">
      <c r="B884" s="75"/>
    </row>
    <row r="885" spans="2:2" x14ac:dyDescent="0.3">
      <c r="B885" s="75"/>
    </row>
    <row r="886" spans="2:2" x14ac:dyDescent="0.3">
      <c r="B886" s="75"/>
    </row>
    <row r="887" spans="2:2" x14ac:dyDescent="0.3">
      <c r="B887" s="75"/>
    </row>
    <row r="888" spans="2:2" x14ac:dyDescent="0.3">
      <c r="B888" s="75"/>
    </row>
    <row r="889" spans="2:2" x14ac:dyDescent="0.3">
      <c r="B889" s="75"/>
    </row>
    <row r="890" spans="2:2" x14ac:dyDescent="0.3">
      <c r="B890" s="75"/>
    </row>
    <row r="891" spans="2:2" x14ac:dyDescent="0.3">
      <c r="B891" s="75"/>
    </row>
    <row r="892" spans="2:2" x14ac:dyDescent="0.3">
      <c r="B892" s="75"/>
    </row>
    <row r="893" spans="2:2" x14ac:dyDescent="0.3">
      <c r="B893" s="75"/>
    </row>
    <row r="894" spans="2:2" x14ac:dyDescent="0.3">
      <c r="B894" s="75"/>
    </row>
    <row r="895" spans="2:2" x14ac:dyDescent="0.3">
      <c r="B895" s="75"/>
    </row>
    <row r="896" spans="2:2" x14ac:dyDescent="0.3">
      <c r="B896" s="75"/>
    </row>
    <row r="897" spans="2:2" x14ac:dyDescent="0.3">
      <c r="B897" s="75"/>
    </row>
    <row r="898" spans="2:2" x14ac:dyDescent="0.3">
      <c r="B898" s="75"/>
    </row>
    <row r="899" spans="2:2" x14ac:dyDescent="0.3">
      <c r="B899" s="75"/>
    </row>
    <row r="900" spans="2:2" x14ac:dyDescent="0.3">
      <c r="B900" s="75"/>
    </row>
    <row r="901" spans="2:2" x14ac:dyDescent="0.3">
      <c r="B901" s="75"/>
    </row>
    <row r="902" spans="2:2" x14ac:dyDescent="0.3">
      <c r="B902" s="75"/>
    </row>
    <row r="903" spans="2:2" x14ac:dyDescent="0.3">
      <c r="B903" s="75"/>
    </row>
    <row r="904" spans="2:2" x14ac:dyDescent="0.3">
      <c r="B904" s="75"/>
    </row>
    <row r="905" spans="2:2" x14ac:dyDescent="0.3">
      <c r="B905" s="75"/>
    </row>
    <row r="906" spans="2:2" x14ac:dyDescent="0.3">
      <c r="B906" s="75"/>
    </row>
    <row r="907" spans="2:2" x14ac:dyDescent="0.3">
      <c r="B907" s="75"/>
    </row>
    <row r="908" spans="2:2" x14ac:dyDescent="0.3">
      <c r="B908" s="75"/>
    </row>
    <row r="909" spans="2:2" x14ac:dyDescent="0.3">
      <c r="B909" s="75"/>
    </row>
    <row r="910" spans="2:2" x14ac:dyDescent="0.3">
      <c r="B910" s="75"/>
    </row>
    <row r="911" spans="2:2" x14ac:dyDescent="0.3">
      <c r="B911" s="75"/>
    </row>
    <row r="912" spans="2:2" x14ac:dyDescent="0.3">
      <c r="B912" s="75"/>
    </row>
    <row r="913" spans="2:2" x14ac:dyDescent="0.3">
      <c r="B913" s="75"/>
    </row>
    <row r="914" spans="2:2" x14ac:dyDescent="0.3">
      <c r="B914" s="75"/>
    </row>
    <row r="915" spans="2:2" x14ac:dyDescent="0.3">
      <c r="B915" s="75"/>
    </row>
    <row r="916" spans="2:2" x14ac:dyDescent="0.3">
      <c r="B916" s="75"/>
    </row>
    <row r="917" spans="2:2" x14ac:dyDescent="0.3">
      <c r="B917" s="75"/>
    </row>
    <row r="918" spans="2:2" x14ac:dyDescent="0.3">
      <c r="B918" s="75"/>
    </row>
    <row r="919" spans="2:2" x14ac:dyDescent="0.3">
      <c r="B919" s="75"/>
    </row>
    <row r="920" spans="2:2" x14ac:dyDescent="0.3">
      <c r="B920" s="75"/>
    </row>
    <row r="921" spans="2:2" x14ac:dyDescent="0.3">
      <c r="B921" s="75"/>
    </row>
    <row r="922" spans="2:2" x14ac:dyDescent="0.3">
      <c r="B922" s="75"/>
    </row>
    <row r="923" spans="2:2" x14ac:dyDescent="0.3">
      <c r="B923" s="75"/>
    </row>
    <row r="924" spans="2:2" x14ac:dyDescent="0.3">
      <c r="B924" s="75"/>
    </row>
    <row r="925" spans="2:2" x14ac:dyDescent="0.3">
      <c r="B925" s="75"/>
    </row>
    <row r="926" spans="2:2" x14ac:dyDescent="0.3">
      <c r="B926" s="75"/>
    </row>
    <row r="927" spans="2:2" x14ac:dyDescent="0.3">
      <c r="B927" s="75"/>
    </row>
    <row r="928" spans="2:2" x14ac:dyDescent="0.3">
      <c r="B928" s="75"/>
    </row>
    <row r="929" spans="2:2" x14ac:dyDescent="0.3">
      <c r="B929" s="75"/>
    </row>
    <row r="930" spans="2:2" x14ac:dyDescent="0.3">
      <c r="B930" s="75"/>
    </row>
    <row r="931" spans="2:2" x14ac:dyDescent="0.3">
      <c r="B931" s="75"/>
    </row>
    <row r="932" spans="2:2" x14ac:dyDescent="0.3">
      <c r="B932" s="75"/>
    </row>
    <row r="933" spans="2:2" x14ac:dyDescent="0.3">
      <c r="B933" s="75"/>
    </row>
    <row r="934" spans="2:2" x14ac:dyDescent="0.3">
      <c r="B934" s="75"/>
    </row>
    <row r="935" spans="2:2" x14ac:dyDescent="0.3">
      <c r="B935" s="75"/>
    </row>
    <row r="936" spans="2:2" x14ac:dyDescent="0.3">
      <c r="B936" s="75"/>
    </row>
    <row r="937" spans="2:2" x14ac:dyDescent="0.3">
      <c r="B937" s="75"/>
    </row>
    <row r="938" spans="2:2" x14ac:dyDescent="0.3">
      <c r="B938" s="75"/>
    </row>
    <row r="939" spans="2:2" x14ac:dyDescent="0.3">
      <c r="B939" s="75"/>
    </row>
    <row r="940" spans="2:2" x14ac:dyDescent="0.3">
      <c r="B940" s="75"/>
    </row>
    <row r="941" spans="2:2" x14ac:dyDescent="0.3">
      <c r="B941" s="75"/>
    </row>
    <row r="942" spans="2:2" x14ac:dyDescent="0.3">
      <c r="B942" s="75"/>
    </row>
    <row r="943" spans="2:2" x14ac:dyDescent="0.3">
      <c r="B943" s="75"/>
    </row>
    <row r="944" spans="2:2" x14ac:dyDescent="0.3">
      <c r="B944" s="75"/>
    </row>
    <row r="945" spans="2:2" x14ac:dyDescent="0.3">
      <c r="B945" s="75"/>
    </row>
    <row r="946" spans="2:2" x14ac:dyDescent="0.3">
      <c r="B946" s="75"/>
    </row>
    <row r="947" spans="2:2" x14ac:dyDescent="0.3">
      <c r="B947" s="75"/>
    </row>
    <row r="948" spans="2:2" x14ac:dyDescent="0.3">
      <c r="B948" s="75"/>
    </row>
    <row r="949" spans="2:2" x14ac:dyDescent="0.3">
      <c r="B949" s="75"/>
    </row>
    <row r="950" spans="2:2" x14ac:dyDescent="0.3">
      <c r="B950" s="75"/>
    </row>
    <row r="951" spans="2:2" x14ac:dyDescent="0.3">
      <c r="B951" s="75"/>
    </row>
    <row r="952" spans="2:2" x14ac:dyDescent="0.3">
      <c r="B952" s="75"/>
    </row>
    <row r="953" spans="2:2" x14ac:dyDescent="0.3">
      <c r="B953" s="75"/>
    </row>
    <row r="954" spans="2:2" x14ac:dyDescent="0.3">
      <c r="B954" s="75"/>
    </row>
    <row r="955" spans="2:2" x14ac:dyDescent="0.3">
      <c r="B955" s="75"/>
    </row>
    <row r="956" spans="2:2" x14ac:dyDescent="0.3">
      <c r="B956" s="75"/>
    </row>
    <row r="957" spans="2:2" x14ac:dyDescent="0.3">
      <c r="B957" s="75"/>
    </row>
    <row r="958" spans="2:2" x14ac:dyDescent="0.3">
      <c r="B958" s="75"/>
    </row>
    <row r="959" spans="2:2" x14ac:dyDescent="0.3">
      <c r="B959" s="75"/>
    </row>
    <row r="960" spans="2:2" x14ac:dyDescent="0.3">
      <c r="B960" s="75"/>
    </row>
    <row r="961" spans="2:2" x14ac:dyDescent="0.3">
      <c r="B961" s="75"/>
    </row>
    <row r="962" spans="2:2" x14ac:dyDescent="0.3">
      <c r="B962" s="75"/>
    </row>
    <row r="963" spans="2:2" x14ac:dyDescent="0.3">
      <c r="B963" s="75"/>
    </row>
    <row r="964" spans="2:2" x14ac:dyDescent="0.3">
      <c r="B964" s="75"/>
    </row>
    <row r="965" spans="2:2" x14ac:dyDescent="0.3">
      <c r="B965" s="75"/>
    </row>
    <row r="966" spans="2:2" x14ac:dyDescent="0.3">
      <c r="B966" s="75"/>
    </row>
    <row r="967" spans="2:2" x14ac:dyDescent="0.3">
      <c r="B967" s="75"/>
    </row>
    <row r="968" spans="2:2" x14ac:dyDescent="0.3">
      <c r="B968" s="75"/>
    </row>
    <row r="969" spans="2:2" x14ac:dyDescent="0.3">
      <c r="B969" s="75"/>
    </row>
    <row r="970" spans="2:2" x14ac:dyDescent="0.3">
      <c r="B970" s="75"/>
    </row>
    <row r="971" spans="2:2" x14ac:dyDescent="0.3">
      <c r="B971" s="75"/>
    </row>
    <row r="972" spans="2:2" x14ac:dyDescent="0.3">
      <c r="B972" s="75"/>
    </row>
    <row r="973" spans="2:2" x14ac:dyDescent="0.3">
      <c r="B973" s="75"/>
    </row>
    <row r="974" spans="2:2" x14ac:dyDescent="0.3">
      <c r="B974" s="75"/>
    </row>
    <row r="975" spans="2:2" x14ac:dyDescent="0.3">
      <c r="B975" s="75"/>
    </row>
    <row r="976" spans="2:2" x14ac:dyDescent="0.3">
      <c r="B976" s="75"/>
    </row>
    <row r="977" spans="2:2" x14ac:dyDescent="0.3">
      <c r="B977" s="75"/>
    </row>
    <row r="978" spans="2:2" x14ac:dyDescent="0.3">
      <c r="B978" s="75"/>
    </row>
    <row r="979" spans="2:2" x14ac:dyDescent="0.3">
      <c r="B979" s="75"/>
    </row>
    <row r="980" spans="2:2" x14ac:dyDescent="0.3">
      <c r="B980" s="75"/>
    </row>
    <row r="981" spans="2:2" x14ac:dyDescent="0.3">
      <c r="B981" s="75"/>
    </row>
    <row r="982" spans="2:2" x14ac:dyDescent="0.3">
      <c r="B982" s="75"/>
    </row>
    <row r="983" spans="2:2" x14ac:dyDescent="0.3">
      <c r="B983" s="75"/>
    </row>
    <row r="984" spans="2:2" x14ac:dyDescent="0.3">
      <c r="B984" s="75"/>
    </row>
    <row r="985" spans="2:2" x14ac:dyDescent="0.3">
      <c r="B985" s="75"/>
    </row>
    <row r="986" spans="2:2" x14ac:dyDescent="0.3">
      <c r="B986" s="75"/>
    </row>
    <row r="987" spans="2:2" x14ac:dyDescent="0.3">
      <c r="B987" s="75"/>
    </row>
    <row r="988" spans="2:2" x14ac:dyDescent="0.3">
      <c r="B988" s="75"/>
    </row>
    <row r="989" spans="2:2" x14ac:dyDescent="0.3">
      <c r="B989" s="75"/>
    </row>
    <row r="990" spans="2:2" x14ac:dyDescent="0.3">
      <c r="B990" s="75"/>
    </row>
    <row r="991" spans="2:2" x14ac:dyDescent="0.3">
      <c r="B991" s="75"/>
    </row>
    <row r="992" spans="2:2" x14ac:dyDescent="0.3">
      <c r="B992" s="75"/>
    </row>
    <row r="993" spans="2:2" x14ac:dyDescent="0.3">
      <c r="B993" s="75"/>
    </row>
    <row r="994" spans="2:2" x14ac:dyDescent="0.3">
      <c r="B994" s="75"/>
    </row>
    <row r="995" spans="2:2" x14ac:dyDescent="0.3">
      <c r="B995" s="75"/>
    </row>
    <row r="996" spans="2:2" x14ac:dyDescent="0.3">
      <c r="B996" s="75"/>
    </row>
    <row r="997" spans="2:2" x14ac:dyDescent="0.3">
      <c r="B997" s="75"/>
    </row>
    <row r="998" spans="2:2" x14ac:dyDescent="0.3">
      <c r="B998" s="75"/>
    </row>
    <row r="999" spans="2:2" x14ac:dyDescent="0.3">
      <c r="B999" s="75"/>
    </row>
    <row r="1000" spans="2:2" x14ac:dyDescent="0.3">
      <c r="B1000" s="75"/>
    </row>
    <row r="1001" spans="2:2" x14ac:dyDescent="0.3">
      <c r="B1001" s="75"/>
    </row>
    <row r="1002" spans="2:2" x14ac:dyDescent="0.3">
      <c r="B1002" s="75"/>
    </row>
    <row r="1003" spans="2:2" x14ac:dyDescent="0.3">
      <c r="B1003" s="75"/>
    </row>
    <row r="1004" spans="2:2" x14ac:dyDescent="0.3">
      <c r="B1004" s="75"/>
    </row>
    <row r="1005" spans="2:2" x14ac:dyDescent="0.3">
      <c r="B1005" s="75"/>
    </row>
    <row r="1006" spans="2:2" x14ac:dyDescent="0.3">
      <c r="B1006" s="75"/>
    </row>
    <row r="1007" spans="2:2" x14ac:dyDescent="0.3">
      <c r="B1007" s="75"/>
    </row>
    <row r="1008" spans="2:2" x14ac:dyDescent="0.3">
      <c r="B1008" s="75"/>
    </row>
    <row r="1009" spans="2:2" x14ac:dyDescent="0.3">
      <c r="B1009" s="75"/>
    </row>
    <row r="1010" spans="2:2" x14ac:dyDescent="0.3">
      <c r="B1010" s="75"/>
    </row>
    <row r="1011" spans="2:2" x14ac:dyDescent="0.3">
      <c r="B1011" s="75"/>
    </row>
    <row r="1012" spans="2:2" x14ac:dyDescent="0.3">
      <c r="B1012" s="75"/>
    </row>
    <row r="1013" spans="2:2" x14ac:dyDescent="0.3">
      <c r="B1013" s="75"/>
    </row>
    <row r="1014" spans="2:2" x14ac:dyDescent="0.3">
      <c r="B1014" s="75"/>
    </row>
    <row r="1015" spans="2:2" x14ac:dyDescent="0.3">
      <c r="B1015" s="75"/>
    </row>
    <row r="1016" spans="2:2" x14ac:dyDescent="0.3">
      <c r="B1016" s="75"/>
    </row>
    <row r="1017" spans="2:2" x14ac:dyDescent="0.3">
      <c r="B1017" s="75"/>
    </row>
    <row r="1018" spans="2:2" x14ac:dyDescent="0.3">
      <c r="B1018" s="75"/>
    </row>
    <row r="1019" spans="2:2" x14ac:dyDescent="0.3">
      <c r="B1019" s="75"/>
    </row>
    <row r="1020" spans="2:2" x14ac:dyDescent="0.3">
      <c r="B1020" s="75"/>
    </row>
    <row r="1021" spans="2:2" x14ac:dyDescent="0.3">
      <c r="B1021" s="75"/>
    </row>
    <row r="1022" spans="2:2" x14ac:dyDescent="0.3">
      <c r="B1022" s="75"/>
    </row>
    <row r="1023" spans="2:2" x14ac:dyDescent="0.3">
      <c r="B1023" s="75"/>
    </row>
    <row r="1024" spans="2:2" x14ac:dyDescent="0.3">
      <c r="B1024" s="75"/>
    </row>
    <row r="1025" spans="2:2" x14ac:dyDescent="0.3">
      <c r="B1025" s="75"/>
    </row>
    <row r="1026" spans="2:2" x14ac:dyDescent="0.3">
      <c r="B1026" s="75"/>
    </row>
    <row r="1027" spans="2:2" x14ac:dyDescent="0.3">
      <c r="B1027" s="75"/>
    </row>
    <row r="1028" spans="2:2" x14ac:dyDescent="0.3">
      <c r="B1028" s="75"/>
    </row>
    <row r="1029" spans="2:2" x14ac:dyDescent="0.3">
      <c r="B1029" s="75"/>
    </row>
    <row r="1030" spans="2:2" x14ac:dyDescent="0.3">
      <c r="B1030" s="75"/>
    </row>
    <row r="1031" spans="2:2" x14ac:dyDescent="0.3">
      <c r="B1031" s="75"/>
    </row>
    <row r="1032" spans="2:2" x14ac:dyDescent="0.3">
      <c r="B1032" s="75"/>
    </row>
    <row r="1033" spans="2:2" x14ac:dyDescent="0.3">
      <c r="B1033" s="75"/>
    </row>
    <row r="1034" spans="2:2" x14ac:dyDescent="0.3">
      <c r="B1034" s="75"/>
    </row>
    <row r="1035" spans="2:2" x14ac:dyDescent="0.3">
      <c r="B1035" s="75"/>
    </row>
    <row r="1036" spans="2:2" x14ac:dyDescent="0.3">
      <c r="B1036" s="75"/>
    </row>
    <row r="1037" spans="2:2" x14ac:dyDescent="0.3">
      <c r="B1037" s="75"/>
    </row>
    <row r="1038" spans="2:2" x14ac:dyDescent="0.3">
      <c r="B1038" s="75"/>
    </row>
    <row r="1039" spans="2:2" x14ac:dyDescent="0.3">
      <c r="B1039" s="75"/>
    </row>
    <row r="1040" spans="2:2" x14ac:dyDescent="0.3">
      <c r="B1040" s="75"/>
    </row>
    <row r="1041" spans="2:2" x14ac:dyDescent="0.3">
      <c r="B1041" s="75"/>
    </row>
    <row r="1042" spans="2:2" x14ac:dyDescent="0.3">
      <c r="B1042" s="75"/>
    </row>
    <row r="1043" spans="2:2" x14ac:dyDescent="0.3">
      <c r="B1043" s="75"/>
    </row>
    <row r="1044" spans="2:2" x14ac:dyDescent="0.3">
      <c r="B1044" s="75"/>
    </row>
    <row r="1045" spans="2:2" x14ac:dyDescent="0.3">
      <c r="B1045" s="75"/>
    </row>
    <row r="1046" spans="2:2" x14ac:dyDescent="0.3">
      <c r="B1046" s="75"/>
    </row>
    <row r="1047" spans="2:2" x14ac:dyDescent="0.3">
      <c r="B1047" s="75"/>
    </row>
    <row r="1048" spans="2:2" x14ac:dyDescent="0.3">
      <c r="B1048" s="75"/>
    </row>
    <row r="1049" spans="2:2" x14ac:dyDescent="0.3">
      <c r="B1049" s="75"/>
    </row>
    <row r="1050" spans="2:2" x14ac:dyDescent="0.3">
      <c r="B1050" s="75"/>
    </row>
    <row r="1051" spans="2:2" x14ac:dyDescent="0.3">
      <c r="B1051" s="75"/>
    </row>
    <row r="1052" spans="2:2" x14ac:dyDescent="0.3">
      <c r="B1052" s="75"/>
    </row>
    <row r="1053" spans="2:2" x14ac:dyDescent="0.3">
      <c r="B1053" s="75"/>
    </row>
    <row r="1054" spans="2:2" x14ac:dyDescent="0.3">
      <c r="B1054" s="75"/>
    </row>
    <row r="1055" spans="2:2" x14ac:dyDescent="0.3">
      <c r="B1055" s="75"/>
    </row>
    <row r="1056" spans="2:2" x14ac:dyDescent="0.3">
      <c r="B1056" s="75"/>
    </row>
    <row r="1057" spans="2:2" x14ac:dyDescent="0.3">
      <c r="B1057" s="75"/>
    </row>
    <row r="1058" spans="2:2" x14ac:dyDescent="0.3">
      <c r="B1058" s="75"/>
    </row>
    <row r="1059" spans="2:2" x14ac:dyDescent="0.3">
      <c r="B1059" s="75"/>
    </row>
    <row r="1060" spans="2:2" x14ac:dyDescent="0.3">
      <c r="B1060" s="75"/>
    </row>
    <row r="1061" spans="2:2" x14ac:dyDescent="0.3">
      <c r="B1061" s="75"/>
    </row>
    <row r="1062" spans="2:2" x14ac:dyDescent="0.3">
      <c r="B1062" s="75"/>
    </row>
    <row r="1063" spans="2:2" x14ac:dyDescent="0.3">
      <c r="B1063" s="75"/>
    </row>
    <row r="1064" spans="2:2" x14ac:dyDescent="0.3">
      <c r="B1064" s="75"/>
    </row>
    <row r="1065" spans="2:2" x14ac:dyDescent="0.3">
      <c r="B1065" s="75"/>
    </row>
    <row r="1066" spans="2:2" x14ac:dyDescent="0.3">
      <c r="B1066" s="75"/>
    </row>
    <row r="1067" spans="2:2" x14ac:dyDescent="0.3">
      <c r="B1067" s="75"/>
    </row>
    <row r="1068" spans="2:2" x14ac:dyDescent="0.3">
      <c r="B1068" s="75"/>
    </row>
    <row r="1069" spans="2:2" x14ac:dyDescent="0.3">
      <c r="B1069" s="75"/>
    </row>
    <row r="1070" spans="2:2" x14ac:dyDescent="0.3">
      <c r="B1070" s="75"/>
    </row>
    <row r="1071" spans="2:2" x14ac:dyDescent="0.3">
      <c r="B1071" s="75"/>
    </row>
    <row r="1072" spans="2:2" x14ac:dyDescent="0.3">
      <c r="B1072" s="75"/>
    </row>
    <row r="1073" spans="2:2" x14ac:dyDescent="0.3">
      <c r="B1073" s="75"/>
    </row>
    <row r="1074" spans="2:2" x14ac:dyDescent="0.3">
      <c r="B1074" s="75"/>
    </row>
    <row r="1075" spans="2:2" x14ac:dyDescent="0.3">
      <c r="B1075" s="75"/>
    </row>
    <row r="1076" spans="2:2" x14ac:dyDescent="0.3">
      <c r="B1076" s="75"/>
    </row>
    <row r="1077" spans="2:2" x14ac:dyDescent="0.3">
      <c r="B1077" s="75"/>
    </row>
    <row r="1078" spans="2:2" x14ac:dyDescent="0.3">
      <c r="B1078" s="75"/>
    </row>
    <row r="1079" spans="2:2" x14ac:dyDescent="0.3">
      <c r="B1079" s="75"/>
    </row>
    <row r="1080" spans="2:2" x14ac:dyDescent="0.3">
      <c r="B1080" s="75"/>
    </row>
    <row r="1081" spans="2:2" x14ac:dyDescent="0.3">
      <c r="B1081" s="75"/>
    </row>
    <row r="1082" spans="2:2" x14ac:dyDescent="0.3">
      <c r="B1082" s="75"/>
    </row>
    <row r="1083" spans="2:2" x14ac:dyDescent="0.3">
      <c r="B1083" s="75"/>
    </row>
    <row r="1084" spans="2:2" x14ac:dyDescent="0.3">
      <c r="B1084" s="75"/>
    </row>
    <row r="1085" spans="2:2" x14ac:dyDescent="0.3">
      <c r="B1085" s="75"/>
    </row>
    <row r="1086" spans="2:2" x14ac:dyDescent="0.3">
      <c r="B1086" s="75"/>
    </row>
    <row r="1087" spans="2:2" x14ac:dyDescent="0.3">
      <c r="B1087" s="75"/>
    </row>
    <row r="1088" spans="2:2" x14ac:dyDescent="0.3">
      <c r="B1088" s="75"/>
    </row>
    <row r="1089" spans="2:2" x14ac:dyDescent="0.3">
      <c r="B1089" s="75"/>
    </row>
    <row r="1090" spans="2:2" x14ac:dyDescent="0.3">
      <c r="B1090" s="75"/>
    </row>
    <row r="1091" spans="2:2" x14ac:dyDescent="0.3">
      <c r="B1091" s="75"/>
    </row>
    <row r="1092" spans="2:2" x14ac:dyDescent="0.3">
      <c r="B1092" s="75"/>
    </row>
    <row r="1093" spans="2:2" x14ac:dyDescent="0.3">
      <c r="B1093" s="75"/>
    </row>
    <row r="1094" spans="2:2" x14ac:dyDescent="0.3">
      <c r="B1094" s="75"/>
    </row>
    <row r="1095" spans="2:2" x14ac:dyDescent="0.3">
      <c r="B1095" s="75"/>
    </row>
    <row r="1096" spans="2:2" x14ac:dyDescent="0.3">
      <c r="B1096" s="75"/>
    </row>
    <row r="1097" spans="2:2" x14ac:dyDescent="0.3">
      <c r="B1097" s="75"/>
    </row>
    <row r="1098" spans="2:2" x14ac:dyDescent="0.3">
      <c r="B1098" s="75"/>
    </row>
    <row r="1099" spans="2:2" x14ac:dyDescent="0.3">
      <c r="B1099" s="75"/>
    </row>
    <row r="1100" spans="2:2" x14ac:dyDescent="0.3">
      <c r="B1100" s="75"/>
    </row>
    <row r="1101" spans="2:2" x14ac:dyDescent="0.3">
      <c r="B1101" s="75"/>
    </row>
    <row r="1102" spans="2:2" x14ac:dyDescent="0.3">
      <c r="B1102" s="75"/>
    </row>
    <row r="1103" spans="2:2" x14ac:dyDescent="0.3">
      <c r="B1103" s="75"/>
    </row>
    <row r="1104" spans="2:2" x14ac:dyDescent="0.3">
      <c r="B1104" s="75"/>
    </row>
    <row r="1105" spans="2:2" x14ac:dyDescent="0.3">
      <c r="B1105" s="75"/>
    </row>
    <row r="1106" spans="2:2" x14ac:dyDescent="0.3">
      <c r="B1106" s="75"/>
    </row>
    <row r="1107" spans="2:2" x14ac:dyDescent="0.3">
      <c r="B1107" s="75"/>
    </row>
    <row r="1108" spans="2:2" x14ac:dyDescent="0.3">
      <c r="B1108" s="75"/>
    </row>
    <row r="1109" spans="2:2" x14ac:dyDescent="0.3">
      <c r="B1109" s="75"/>
    </row>
    <row r="1110" spans="2:2" x14ac:dyDescent="0.3">
      <c r="B1110" s="75"/>
    </row>
    <row r="1111" spans="2:2" x14ac:dyDescent="0.3">
      <c r="B1111" s="75"/>
    </row>
    <row r="1112" spans="2:2" x14ac:dyDescent="0.3">
      <c r="B1112" s="75"/>
    </row>
    <row r="1113" spans="2:2" x14ac:dyDescent="0.3">
      <c r="B1113" s="75"/>
    </row>
    <row r="1114" spans="2:2" x14ac:dyDescent="0.3">
      <c r="B1114" s="75"/>
    </row>
    <row r="1115" spans="2:2" x14ac:dyDescent="0.3">
      <c r="B1115" s="75"/>
    </row>
    <row r="1116" spans="2:2" x14ac:dyDescent="0.3">
      <c r="B1116" s="75"/>
    </row>
    <row r="1117" spans="2:2" x14ac:dyDescent="0.3">
      <c r="B1117" s="75"/>
    </row>
    <row r="1118" spans="2:2" x14ac:dyDescent="0.3">
      <c r="B1118" s="75"/>
    </row>
    <row r="1119" spans="2:2" x14ac:dyDescent="0.3">
      <c r="B1119" s="75"/>
    </row>
    <row r="1120" spans="2:2" x14ac:dyDescent="0.3">
      <c r="B1120" s="75"/>
    </row>
    <row r="1121" spans="2:2" x14ac:dyDescent="0.3">
      <c r="B1121" s="75"/>
    </row>
    <row r="1122" spans="2:2" x14ac:dyDescent="0.3">
      <c r="B1122" s="75"/>
    </row>
    <row r="1123" spans="2:2" x14ac:dyDescent="0.3">
      <c r="B1123" s="75"/>
    </row>
    <row r="1124" spans="2:2" x14ac:dyDescent="0.3">
      <c r="B1124" s="75"/>
    </row>
    <row r="1125" spans="2:2" x14ac:dyDescent="0.3">
      <c r="B1125" s="75"/>
    </row>
    <row r="1126" spans="2:2" x14ac:dyDescent="0.3">
      <c r="B1126" s="75"/>
    </row>
    <row r="1127" spans="2:2" x14ac:dyDescent="0.3">
      <c r="B1127" s="75"/>
    </row>
    <row r="1128" spans="2:2" x14ac:dyDescent="0.3">
      <c r="B1128" s="75"/>
    </row>
    <row r="1129" spans="2:2" x14ac:dyDescent="0.3">
      <c r="B1129" s="75"/>
    </row>
    <row r="1130" spans="2:2" x14ac:dyDescent="0.3">
      <c r="B1130" s="75"/>
    </row>
    <row r="1131" spans="2:2" x14ac:dyDescent="0.3">
      <c r="B1131" s="75"/>
    </row>
    <row r="1132" spans="2:2" x14ac:dyDescent="0.3">
      <c r="B1132" s="75"/>
    </row>
    <row r="1133" spans="2:2" x14ac:dyDescent="0.3">
      <c r="B1133" s="75"/>
    </row>
    <row r="1134" spans="2:2" x14ac:dyDescent="0.3">
      <c r="B1134" s="75"/>
    </row>
    <row r="1135" spans="2:2" x14ac:dyDescent="0.3">
      <c r="B1135" s="75"/>
    </row>
    <row r="1136" spans="2:2" x14ac:dyDescent="0.3">
      <c r="B1136" s="75"/>
    </row>
    <row r="1137" spans="2:2" x14ac:dyDescent="0.3">
      <c r="B1137" s="75"/>
    </row>
    <row r="1138" spans="2:2" x14ac:dyDescent="0.3">
      <c r="B1138" s="75"/>
    </row>
    <row r="1139" spans="2:2" x14ac:dyDescent="0.3">
      <c r="B1139" s="75"/>
    </row>
    <row r="1140" spans="2:2" x14ac:dyDescent="0.3">
      <c r="B1140" s="75"/>
    </row>
    <row r="1141" spans="2:2" x14ac:dyDescent="0.3">
      <c r="B1141" s="75"/>
    </row>
    <row r="1142" spans="2:2" x14ac:dyDescent="0.3">
      <c r="B1142" s="75"/>
    </row>
    <row r="1143" spans="2:2" x14ac:dyDescent="0.3">
      <c r="B1143" s="75"/>
    </row>
    <row r="1144" spans="2:2" x14ac:dyDescent="0.3">
      <c r="B1144" s="75"/>
    </row>
    <row r="1145" spans="2:2" x14ac:dyDescent="0.3">
      <c r="B1145" s="75"/>
    </row>
    <row r="1146" spans="2:2" x14ac:dyDescent="0.3">
      <c r="B1146" s="75"/>
    </row>
    <row r="1147" spans="2:2" x14ac:dyDescent="0.3">
      <c r="B1147" s="75"/>
    </row>
    <row r="1148" spans="2:2" x14ac:dyDescent="0.3">
      <c r="B1148" s="75"/>
    </row>
    <row r="1149" spans="2:2" x14ac:dyDescent="0.3">
      <c r="B1149" s="75"/>
    </row>
    <row r="1150" spans="2:2" x14ac:dyDescent="0.3">
      <c r="B1150" s="75"/>
    </row>
    <row r="1151" spans="2:2" x14ac:dyDescent="0.3">
      <c r="B1151" s="75"/>
    </row>
    <row r="1152" spans="2:2" x14ac:dyDescent="0.3">
      <c r="B1152" s="75"/>
    </row>
    <row r="1153" spans="2:2" x14ac:dyDescent="0.3">
      <c r="B1153" s="75"/>
    </row>
    <row r="1154" spans="2:2" x14ac:dyDescent="0.3">
      <c r="B1154" s="75"/>
    </row>
    <row r="1155" spans="2:2" x14ac:dyDescent="0.3">
      <c r="B1155" s="75"/>
    </row>
    <row r="1156" spans="2:2" x14ac:dyDescent="0.3">
      <c r="B1156" s="75"/>
    </row>
    <row r="1157" spans="2:2" x14ac:dyDescent="0.3">
      <c r="B1157" s="75"/>
    </row>
    <row r="1158" spans="2:2" x14ac:dyDescent="0.3">
      <c r="B1158" s="75"/>
    </row>
    <row r="1159" spans="2:2" x14ac:dyDescent="0.3">
      <c r="B1159" s="75"/>
    </row>
    <row r="1160" spans="2:2" x14ac:dyDescent="0.3">
      <c r="B1160" s="75"/>
    </row>
    <row r="1161" spans="2:2" x14ac:dyDescent="0.3">
      <c r="B1161" s="75"/>
    </row>
    <row r="1162" spans="2:2" x14ac:dyDescent="0.3">
      <c r="B1162" s="75"/>
    </row>
    <row r="1163" spans="2:2" x14ac:dyDescent="0.3">
      <c r="B1163" s="75"/>
    </row>
    <row r="1164" spans="2:2" x14ac:dyDescent="0.3">
      <c r="B1164" s="75"/>
    </row>
    <row r="1165" spans="2:2" x14ac:dyDescent="0.3">
      <c r="B1165" s="75"/>
    </row>
    <row r="1166" spans="2:2" x14ac:dyDescent="0.3">
      <c r="B1166" s="75"/>
    </row>
    <row r="1167" spans="2:2" x14ac:dyDescent="0.3">
      <c r="B1167" s="75"/>
    </row>
    <row r="1168" spans="2:2" x14ac:dyDescent="0.3">
      <c r="B1168" s="75"/>
    </row>
    <row r="1169" spans="2:2" x14ac:dyDescent="0.3">
      <c r="B1169" s="75"/>
    </row>
    <row r="1170" spans="2:2" x14ac:dyDescent="0.3">
      <c r="B1170" s="75"/>
    </row>
    <row r="1171" spans="2:2" x14ac:dyDescent="0.3">
      <c r="B1171" s="75"/>
    </row>
    <row r="1172" spans="2:2" x14ac:dyDescent="0.3">
      <c r="B1172" s="75"/>
    </row>
    <row r="1173" spans="2:2" x14ac:dyDescent="0.3">
      <c r="B1173" s="75"/>
    </row>
    <row r="1174" spans="2:2" x14ac:dyDescent="0.3">
      <c r="B1174" s="75"/>
    </row>
    <row r="1175" spans="2:2" x14ac:dyDescent="0.3">
      <c r="B1175" s="75"/>
    </row>
    <row r="1176" spans="2:2" x14ac:dyDescent="0.3">
      <c r="B1176" s="75"/>
    </row>
    <row r="1177" spans="2:2" x14ac:dyDescent="0.3">
      <c r="B1177" s="75"/>
    </row>
    <row r="1178" spans="2:2" x14ac:dyDescent="0.3">
      <c r="B1178" s="75"/>
    </row>
    <row r="1179" spans="2:2" x14ac:dyDescent="0.3">
      <c r="B1179" s="75"/>
    </row>
    <row r="1180" spans="2:2" x14ac:dyDescent="0.3">
      <c r="B1180" s="75"/>
    </row>
    <row r="1181" spans="2:2" x14ac:dyDescent="0.3">
      <c r="B1181" s="75"/>
    </row>
    <row r="1182" spans="2:2" x14ac:dyDescent="0.3">
      <c r="B1182" s="75"/>
    </row>
    <row r="1183" spans="2:2" x14ac:dyDescent="0.3">
      <c r="B1183" s="75"/>
    </row>
    <row r="1184" spans="2:2" x14ac:dyDescent="0.3">
      <c r="B1184" s="75"/>
    </row>
    <row r="1185" spans="2:2" x14ac:dyDescent="0.3">
      <c r="B1185" s="75"/>
    </row>
    <row r="1186" spans="2:2" x14ac:dyDescent="0.3">
      <c r="B1186" s="75"/>
    </row>
    <row r="1187" spans="2:2" x14ac:dyDescent="0.3">
      <c r="B1187" s="75"/>
    </row>
    <row r="1188" spans="2:2" x14ac:dyDescent="0.3">
      <c r="B1188" s="75"/>
    </row>
    <row r="1189" spans="2:2" x14ac:dyDescent="0.3">
      <c r="B1189" s="75"/>
    </row>
    <row r="1190" spans="2:2" x14ac:dyDescent="0.3">
      <c r="B1190" s="75"/>
    </row>
    <row r="1191" spans="2:2" x14ac:dyDescent="0.3">
      <c r="B1191" s="75"/>
    </row>
    <row r="1192" spans="2:2" x14ac:dyDescent="0.3">
      <c r="B1192" s="75"/>
    </row>
    <row r="1193" spans="2:2" x14ac:dyDescent="0.3">
      <c r="B1193" s="75"/>
    </row>
    <row r="1194" spans="2:2" x14ac:dyDescent="0.3">
      <c r="B1194" s="75"/>
    </row>
    <row r="1195" spans="2:2" x14ac:dyDescent="0.3">
      <c r="B1195" s="75"/>
    </row>
    <row r="1196" spans="2:2" x14ac:dyDescent="0.3">
      <c r="B1196" s="75"/>
    </row>
    <row r="1197" spans="2:2" x14ac:dyDescent="0.3">
      <c r="B1197" s="75"/>
    </row>
    <row r="1198" spans="2:2" x14ac:dyDescent="0.3">
      <c r="B1198" s="75"/>
    </row>
    <row r="1199" spans="2:2" x14ac:dyDescent="0.3">
      <c r="B1199" s="75"/>
    </row>
    <row r="1200" spans="2:2" x14ac:dyDescent="0.3">
      <c r="B1200" s="75"/>
    </row>
    <row r="1201" spans="2:2" x14ac:dyDescent="0.3">
      <c r="B1201" s="75"/>
    </row>
    <row r="1202" spans="2:2" x14ac:dyDescent="0.3">
      <c r="B1202" s="75"/>
    </row>
    <row r="1203" spans="2:2" x14ac:dyDescent="0.3">
      <c r="B1203" s="75"/>
    </row>
    <row r="1204" spans="2:2" x14ac:dyDescent="0.3">
      <c r="B1204" s="75"/>
    </row>
    <row r="1205" spans="2:2" x14ac:dyDescent="0.3">
      <c r="B1205" s="75"/>
    </row>
    <row r="1206" spans="2:2" x14ac:dyDescent="0.3">
      <c r="B1206" s="75"/>
    </row>
    <row r="1207" spans="2:2" x14ac:dyDescent="0.3">
      <c r="B1207" s="75"/>
    </row>
    <row r="1208" spans="2:2" x14ac:dyDescent="0.3">
      <c r="B1208" s="75"/>
    </row>
    <row r="1209" spans="2:2" x14ac:dyDescent="0.3">
      <c r="B1209" s="75"/>
    </row>
    <row r="1210" spans="2:2" x14ac:dyDescent="0.3">
      <c r="B1210" s="75"/>
    </row>
    <row r="1211" spans="2:2" x14ac:dyDescent="0.3">
      <c r="B1211" s="75"/>
    </row>
    <row r="1212" spans="2:2" x14ac:dyDescent="0.3">
      <c r="B1212" s="75"/>
    </row>
    <row r="1213" spans="2:2" x14ac:dyDescent="0.3">
      <c r="B1213" s="75"/>
    </row>
    <row r="1214" spans="2:2" x14ac:dyDescent="0.3">
      <c r="B1214" s="75"/>
    </row>
    <row r="1215" spans="2:2" x14ac:dyDescent="0.3">
      <c r="B1215" s="75"/>
    </row>
    <row r="1216" spans="2:2" x14ac:dyDescent="0.3">
      <c r="B1216" s="75"/>
    </row>
    <row r="1217" spans="2:2" x14ac:dyDescent="0.3">
      <c r="B1217" s="75"/>
    </row>
    <row r="1218" spans="2:2" x14ac:dyDescent="0.3">
      <c r="B1218" s="75"/>
    </row>
    <row r="1219" spans="2:2" x14ac:dyDescent="0.3">
      <c r="B1219" s="75"/>
    </row>
    <row r="1220" spans="2:2" x14ac:dyDescent="0.3">
      <c r="B1220" s="75"/>
    </row>
    <row r="1221" spans="2:2" x14ac:dyDescent="0.3">
      <c r="B1221" s="75"/>
    </row>
    <row r="1222" spans="2:2" x14ac:dyDescent="0.3">
      <c r="B1222" s="75"/>
    </row>
    <row r="1223" spans="2:2" x14ac:dyDescent="0.3">
      <c r="B1223" s="75"/>
    </row>
    <row r="1224" spans="2:2" x14ac:dyDescent="0.3">
      <c r="B1224" s="75"/>
    </row>
    <row r="1225" spans="2:2" x14ac:dyDescent="0.3">
      <c r="B1225" s="75"/>
    </row>
    <row r="1226" spans="2:2" x14ac:dyDescent="0.3">
      <c r="B1226" s="75"/>
    </row>
    <row r="1227" spans="2:2" x14ac:dyDescent="0.3">
      <c r="B1227" s="75"/>
    </row>
    <row r="1228" spans="2:2" x14ac:dyDescent="0.3">
      <c r="B1228" s="75"/>
    </row>
    <row r="1229" spans="2:2" x14ac:dyDescent="0.3">
      <c r="B1229" s="75"/>
    </row>
    <row r="1230" spans="2:2" x14ac:dyDescent="0.3">
      <c r="B1230" s="75"/>
    </row>
    <row r="1231" spans="2:2" x14ac:dyDescent="0.3">
      <c r="B1231" s="75"/>
    </row>
    <row r="1232" spans="2:2" x14ac:dyDescent="0.3">
      <c r="B1232" s="75"/>
    </row>
    <row r="1233" spans="2:2" x14ac:dyDescent="0.3">
      <c r="B1233" s="75"/>
    </row>
    <row r="1234" spans="2:2" x14ac:dyDescent="0.3">
      <c r="B1234" s="75"/>
    </row>
    <row r="1235" spans="2:2" x14ac:dyDescent="0.3">
      <c r="B1235" s="75"/>
    </row>
    <row r="1236" spans="2:2" x14ac:dyDescent="0.3">
      <c r="B1236" s="75"/>
    </row>
    <row r="1237" spans="2:2" x14ac:dyDescent="0.3">
      <c r="B1237" s="75"/>
    </row>
    <row r="1238" spans="2:2" x14ac:dyDescent="0.3">
      <c r="B1238" s="75"/>
    </row>
    <row r="1239" spans="2:2" x14ac:dyDescent="0.3">
      <c r="B1239" s="75"/>
    </row>
    <row r="1240" spans="2:2" x14ac:dyDescent="0.3">
      <c r="B1240" s="75"/>
    </row>
    <row r="1241" spans="2:2" x14ac:dyDescent="0.3">
      <c r="B1241" s="75"/>
    </row>
    <row r="1242" spans="2:2" x14ac:dyDescent="0.3">
      <c r="B1242" s="75"/>
    </row>
    <row r="1243" spans="2:2" x14ac:dyDescent="0.3">
      <c r="B1243" s="75"/>
    </row>
    <row r="1244" spans="2:2" x14ac:dyDescent="0.3">
      <c r="B1244" s="75"/>
    </row>
    <row r="1245" spans="2:2" x14ac:dyDescent="0.3">
      <c r="B1245" s="75"/>
    </row>
    <row r="1246" spans="2:2" x14ac:dyDescent="0.3">
      <c r="B1246" s="75"/>
    </row>
    <row r="1247" spans="2:2" x14ac:dyDescent="0.3">
      <c r="B1247" s="75"/>
    </row>
    <row r="1248" spans="2:2" x14ac:dyDescent="0.3">
      <c r="B1248" s="75"/>
    </row>
    <row r="1249" spans="2:2" x14ac:dyDescent="0.3">
      <c r="B1249" s="75"/>
    </row>
    <row r="1250" spans="2:2" x14ac:dyDescent="0.3">
      <c r="B1250" s="75"/>
    </row>
    <row r="1251" spans="2:2" x14ac:dyDescent="0.3">
      <c r="B1251" s="75"/>
    </row>
    <row r="1252" spans="2:2" x14ac:dyDescent="0.3">
      <c r="B1252" s="75"/>
    </row>
    <row r="1253" spans="2:2" x14ac:dyDescent="0.3">
      <c r="B1253" s="75"/>
    </row>
    <row r="1254" spans="2:2" x14ac:dyDescent="0.3">
      <c r="B1254" s="75"/>
    </row>
    <row r="1255" spans="2:2" x14ac:dyDescent="0.3">
      <c r="B1255" s="75"/>
    </row>
    <row r="1256" spans="2:2" x14ac:dyDescent="0.3">
      <c r="B1256" s="75"/>
    </row>
    <row r="1257" spans="2:2" x14ac:dyDescent="0.3">
      <c r="B1257" s="75"/>
    </row>
    <row r="1258" spans="2:2" x14ac:dyDescent="0.3">
      <c r="B1258" s="75"/>
    </row>
    <row r="1259" spans="2:2" x14ac:dyDescent="0.3">
      <c r="B1259" s="75"/>
    </row>
    <row r="1260" spans="2:2" x14ac:dyDescent="0.3">
      <c r="B1260" s="75"/>
    </row>
    <row r="1261" spans="2:2" x14ac:dyDescent="0.3">
      <c r="B1261" s="75"/>
    </row>
    <row r="1262" spans="2:2" x14ac:dyDescent="0.3">
      <c r="B1262" s="75"/>
    </row>
    <row r="1263" spans="2:2" x14ac:dyDescent="0.3">
      <c r="B1263" s="75"/>
    </row>
    <row r="1264" spans="2:2" x14ac:dyDescent="0.3">
      <c r="B1264" s="75"/>
    </row>
    <row r="1265" spans="2:2" x14ac:dyDescent="0.3">
      <c r="B1265" s="75"/>
    </row>
    <row r="1266" spans="2:2" x14ac:dyDescent="0.3">
      <c r="B1266" s="75"/>
    </row>
    <row r="1267" spans="2:2" x14ac:dyDescent="0.3">
      <c r="B1267" s="75"/>
    </row>
    <row r="1268" spans="2:2" x14ac:dyDescent="0.3">
      <c r="B1268" s="75"/>
    </row>
    <row r="1269" spans="2:2" x14ac:dyDescent="0.3">
      <c r="B1269" s="75"/>
    </row>
    <row r="1270" spans="2:2" x14ac:dyDescent="0.3">
      <c r="B1270" s="75"/>
    </row>
    <row r="1271" spans="2:2" x14ac:dyDescent="0.3">
      <c r="B1271" s="75"/>
    </row>
    <row r="1272" spans="2:2" x14ac:dyDescent="0.3">
      <c r="B1272" s="75"/>
    </row>
    <row r="1273" spans="2:2" x14ac:dyDescent="0.3">
      <c r="B1273" s="75"/>
    </row>
    <row r="1274" spans="2:2" x14ac:dyDescent="0.3">
      <c r="B1274" s="75"/>
    </row>
    <row r="1275" spans="2:2" x14ac:dyDescent="0.3">
      <c r="B1275" s="75"/>
    </row>
    <row r="1276" spans="2:2" x14ac:dyDescent="0.3">
      <c r="B1276" s="75"/>
    </row>
    <row r="1277" spans="2:2" x14ac:dyDescent="0.3">
      <c r="B1277" s="75"/>
    </row>
    <row r="1278" spans="2:2" x14ac:dyDescent="0.3">
      <c r="B1278" s="75"/>
    </row>
    <row r="1279" spans="2:2" x14ac:dyDescent="0.3">
      <c r="B1279" s="75"/>
    </row>
    <row r="1280" spans="2:2" x14ac:dyDescent="0.3">
      <c r="B1280" s="75"/>
    </row>
    <row r="1281" spans="2:2" x14ac:dyDescent="0.3">
      <c r="B1281" s="75"/>
    </row>
    <row r="1282" spans="2:2" x14ac:dyDescent="0.3">
      <c r="B1282" s="75"/>
    </row>
    <row r="1283" spans="2:2" x14ac:dyDescent="0.3">
      <c r="B1283" s="75"/>
    </row>
    <row r="1284" spans="2:2" x14ac:dyDescent="0.3">
      <c r="B1284" s="75"/>
    </row>
    <row r="1285" spans="2:2" x14ac:dyDescent="0.3">
      <c r="B1285" s="75"/>
    </row>
    <row r="1286" spans="2:2" x14ac:dyDescent="0.3">
      <c r="B1286" s="75"/>
    </row>
    <row r="1287" spans="2:2" x14ac:dyDescent="0.3">
      <c r="B1287" s="75"/>
    </row>
    <row r="1288" spans="2:2" x14ac:dyDescent="0.3">
      <c r="B1288" s="75"/>
    </row>
    <row r="1289" spans="2:2" x14ac:dyDescent="0.3">
      <c r="B1289" s="75"/>
    </row>
    <row r="1290" spans="2:2" x14ac:dyDescent="0.3">
      <c r="B1290" s="75"/>
    </row>
    <row r="1291" spans="2:2" x14ac:dyDescent="0.3">
      <c r="B1291" s="75"/>
    </row>
    <row r="1292" spans="2:2" x14ac:dyDescent="0.3">
      <c r="B1292" s="75"/>
    </row>
    <row r="1293" spans="2:2" x14ac:dyDescent="0.3">
      <c r="B1293" s="75"/>
    </row>
    <row r="1294" spans="2:2" x14ac:dyDescent="0.3">
      <c r="B1294" s="75"/>
    </row>
    <row r="1295" spans="2:2" x14ac:dyDescent="0.3">
      <c r="B1295" s="75"/>
    </row>
    <row r="1296" spans="2:2" x14ac:dyDescent="0.3">
      <c r="B1296" s="75"/>
    </row>
    <row r="1297" spans="2:2" x14ac:dyDescent="0.3">
      <c r="B1297" s="75"/>
    </row>
    <row r="1298" spans="2:2" x14ac:dyDescent="0.3">
      <c r="B1298" s="75"/>
    </row>
    <row r="1299" spans="2:2" x14ac:dyDescent="0.3">
      <c r="B1299" s="75"/>
    </row>
    <row r="1300" spans="2:2" x14ac:dyDescent="0.3">
      <c r="B1300" s="75"/>
    </row>
    <row r="1301" spans="2:2" x14ac:dyDescent="0.3">
      <c r="B1301" s="75"/>
    </row>
    <row r="1302" spans="2:2" x14ac:dyDescent="0.3">
      <c r="B1302" s="75"/>
    </row>
    <row r="1303" spans="2:2" x14ac:dyDescent="0.3">
      <c r="B1303" s="75"/>
    </row>
    <row r="1304" spans="2:2" x14ac:dyDescent="0.3">
      <c r="B1304" s="75"/>
    </row>
    <row r="1305" spans="2:2" x14ac:dyDescent="0.3">
      <c r="B1305" s="75"/>
    </row>
    <row r="1306" spans="2:2" x14ac:dyDescent="0.3">
      <c r="B1306" s="75"/>
    </row>
    <row r="1307" spans="2:2" x14ac:dyDescent="0.3">
      <c r="B1307" s="75"/>
    </row>
    <row r="1308" spans="2:2" x14ac:dyDescent="0.3">
      <c r="B1308" s="75"/>
    </row>
    <row r="1309" spans="2:2" x14ac:dyDescent="0.3">
      <c r="B1309" s="75"/>
    </row>
    <row r="1310" spans="2:2" x14ac:dyDescent="0.3">
      <c r="B1310" s="75"/>
    </row>
    <row r="1311" spans="2:2" x14ac:dyDescent="0.3">
      <c r="B1311" s="75"/>
    </row>
    <row r="1312" spans="2:2" x14ac:dyDescent="0.3">
      <c r="B1312" s="75"/>
    </row>
    <row r="1313" spans="2:2" x14ac:dyDescent="0.3">
      <c r="B1313" s="75"/>
    </row>
    <row r="1314" spans="2:2" x14ac:dyDescent="0.3">
      <c r="B1314" s="75"/>
    </row>
    <row r="1315" spans="2:2" x14ac:dyDescent="0.3">
      <c r="B1315" s="75"/>
    </row>
    <row r="1316" spans="2:2" x14ac:dyDescent="0.3">
      <c r="B1316" s="75"/>
    </row>
    <row r="1317" spans="2:2" x14ac:dyDescent="0.3">
      <c r="B1317" s="75"/>
    </row>
    <row r="1318" spans="2:2" x14ac:dyDescent="0.3">
      <c r="B1318" s="75"/>
    </row>
    <row r="1319" spans="2:2" x14ac:dyDescent="0.3">
      <c r="B1319" s="75"/>
    </row>
    <row r="1320" spans="2:2" x14ac:dyDescent="0.3">
      <c r="B1320" s="75"/>
    </row>
    <row r="1321" spans="2:2" x14ac:dyDescent="0.3">
      <c r="B1321" s="75"/>
    </row>
    <row r="1322" spans="2:2" x14ac:dyDescent="0.3">
      <c r="B1322" s="75"/>
    </row>
    <row r="1323" spans="2:2" x14ac:dyDescent="0.3">
      <c r="B1323" s="75"/>
    </row>
    <row r="1324" spans="2:2" x14ac:dyDescent="0.3">
      <c r="B1324" s="75"/>
    </row>
    <row r="1325" spans="2:2" x14ac:dyDescent="0.3">
      <c r="B1325" s="75"/>
    </row>
    <row r="1326" spans="2:2" x14ac:dyDescent="0.3">
      <c r="B1326" s="75"/>
    </row>
    <row r="1327" spans="2:2" x14ac:dyDescent="0.3">
      <c r="B1327" s="75"/>
    </row>
    <row r="1328" spans="2:2" x14ac:dyDescent="0.3">
      <c r="B1328" s="75"/>
    </row>
    <row r="1329" spans="2:2" x14ac:dyDescent="0.3">
      <c r="B1329" s="75"/>
    </row>
    <row r="1330" spans="2:2" x14ac:dyDescent="0.3">
      <c r="B1330" s="75"/>
    </row>
    <row r="1331" spans="2:2" x14ac:dyDescent="0.3">
      <c r="B1331" s="75"/>
    </row>
    <row r="1332" spans="2:2" x14ac:dyDescent="0.3">
      <c r="B1332" s="75"/>
    </row>
    <row r="1333" spans="2:2" x14ac:dyDescent="0.3">
      <c r="B1333" s="75"/>
    </row>
    <row r="1334" spans="2:2" x14ac:dyDescent="0.3">
      <c r="B1334" s="75"/>
    </row>
    <row r="1335" spans="2:2" x14ac:dyDescent="0.3">
      <c r="B1335" s="75"/>
    </row>
    <row r="1336" spans="2:2" x14ac:dyDescent="0.3">
      <c r="B1336" s="75"/>
    </row>
    <row r="1337" spans="2:2" x14ac:dyDescent="0.3">
      <c r="B1337" s="75"/>
    </row>
    <row r="1338" spans="2:2" x14ac:dyDescent="0.3">
      <c r="B1338" s="75"/>
    </row>
    <row r="1339" spans="2:2" x14ac:dyDescent="0.3">
      <c r="B1339" s="75"/>
    </row>
    <row r="1340" spans="2:2" x14ac:dyDescent="0.3">
      <c r="B1340" s="75"/>
    </row>
    <row r="1341" spans="2:2" x14ac:dyDescent="0.3">
      <c r="B1341" s="75"/>
    </row>
    <row r="1342" spans="2:2" x14ac:dyDescent="0.3">
      <c r="B1342" s="75"/>
    </row>
    <row r="1343" spans="2:2" x14ac:dyDescent="0.3">
      <c r="B1343" s="75"/>
    </row>
    <row r="1344" spans="2:2" x14ac:dyDescent="0.3">
      <c r="B1344" s="75"/>
    </row>
    <row r="1345" spans="2:2" x14ac:dyDescent="0.3">
      <c r="B1345" s="75"/>
    </row>
    <row r="1346" spans="2:2" x14ac:dyDescent="0.3">
      <c r="B1346" s="75"/>
    </row>
    <row r="1347" spans="2:2" x14ac:dyDescent="0.3">
      <c r="B1347" s="75"/>
    </row>
    <row r="1348" spans="2:2" x14ac:dyDescent="0.3">
      <c r="B1348" s="75"/>
    </row>
    <row r="1349" spans="2:2" x14ac:dyDescent="0.3">
      <c r="B1349" s="75"/>
    </row>
    <row r="1350" spans="2:2" x14ac:dyDescent="0.3">
      <c r="B1350" s="75"/>
    </row>
    <row r="1351" spans="2:2" x14ac:dyDescent="0.3">
      <c r="B1351" s="75"/>
    </row>
    <row r="1352" spans="2:2" x14ac:dyDescent="0.3">
      <c r="B1352" s="75"/>
    </row>
    <row r="1353" spans="2:2" x14ac:dyDescent="0.3">
      <c r="B1353" s="75"/>
    </row>
    <row r="1354" spans="2:2" x14ac:dyDescent="0.3">
      <c r="B1354" s="75"/>
    </row>
    <row r="1355" spans="2:2" x14ac:dyDescent="0.3">
      <c r="B1355" s="75"/>
    </row>
    <row r="1356" spans="2:2" x14ac:dyDescent="0.3">
      <c r="B1356" s="75"/>
    </row>
    <row r="1357" spans="2:2" x14ac:dyDescent="0.3">
      <c r="B1357" s="75"/>
    </row>
    <row r="1358" spans="2:2" x14ac:dyDescent="0.3">
      <c r="B1358" s="75"/>
    </row>
    <row r="1359" spans="2:2" x14ac:dyDescent="0.3">
      <c r="B1359" s="75"/>
    </row>
    <row r="1360" spans="2:2" x14ac:dyDescent="0.3">
      <c r="B1360" s="75"/>
    </row>
    <row r="1361" spans="2:2" x14ac:dyDescent="0.3">
      <c r="B1361" s="75"/>
    </row>
    <row r="1362" spans="2:2" x14ac:dyDescent="0.3">
      <c r="B1362" s="75"/>
    </row>
    <row r="1363" spans="2:2" x14ac:dyDescent="0.3">
      <c r="B1363" s="75"/>
    </row>
    <row r="1364" spans="2:2" x14ac:dyDescent="0.3">
      <c r="B1364" s="75"/>
    </row>
    <row r="1365" spans="2:2" x14ac:dyDescent="0.3">
      <c r="B1365" s="75"/>
    </row>
    <row r="1366" spans="2:2" x14ac:dyDescent="0.3">
      <c r="B1366" s="75"/>
    </row>
    <row r="1367" spans="2:2" x14ac:dyDescent="0.3">
      <c r="B1367" s="75"/>
    </row>
    <row r="1368" spans="2:2" x14ac:dyDescent="0.3">
      <c r="B1368" s="75"/>
    </row>
    <row r="1369" spans="2:2" x14ac:dyDescent="0.3">
      <c r="B1369" s="75"/>
    </row>
    <row r="1370" spans="2:2" x14ac:dyDescent="0.3">
      <c r="B1370" s="75"/>
    </row>
    <row r="1371" spans="2:2" x14ac:dyDescent="0.3">
      <c r="B1371" s="75"/>
    </row>
    <row r="1372" spans="2:2" x14ac:dyDescent="0.3">
      <c r="B1372" s="75"/>
    </row>
    <row r="1373" spans="2:2" x14ac:dyDescent="0.3">
      <c r="B1373" s="75"/>
    </row>
    <row r="1374" spans="2:2" x14ac:dyDescent="0.3">
      <c r="B1374" s="75"/>
    </row>
    <row r="1375" spans="2:2" x14ac:dyDescent="0.3">
      <c r="B1375" s="75"/>
    </row>
    <row r="1376" spans="2:2" x14ac:dyDescent="0.3">
      <c r="B1376" s="75"/>
    </row>
    <row r="1377" spans="2:2" x14ac:dyDescent="0.3">
      <c r="B1377" s="75"/>
    </row>
    <row r="1378" spans="2:2" x14ac:dyDescent="0.3">
      <c r="B1378" s="75"/>
    </row>
    <row r="1379" spans="2:2" x14ac:dyDescent="0.3">
      <c r="B1379" s="75"/>
    </row>
    <row r="1380" spans="2:2" x14ac:dyDescent="0.3">
      <c r="B1380" s="75"/>
    </row>
    <row r="1381" spans="2:2" x14ac:dyDescent="0.3">
      <c r="B1381" s="75"/>
    </row>
    <row r="1382" spans="2:2" x14ac:dyDescent="0.3">
      <c r="B1382" s="75"/>
    </row>
    <row r="1383" spans="2:2" x14ac:dyDescent="0.3">
      <c r="B1383" s="75"/>
    </row>
    <row r="1384" spans="2:2" x14ac:dyDescent="0.3">
      <c r="B1384" s="75"/>
    </row>
    <row r="1385" spans="2:2" x14ac:dyDescent="0.3">
      <c r="B1385" s="75"/>
    </row>
    <row r="1386" spans="2:2" x14ac:dyDescent="0.3">
      <c r="B1386" s="75"/>
    </row>
    <row r="1387" spans="2:2" x14ac:dyDescent="0.3">
      <c r="B1387" s="75"/>
    </row>
    <row r="1388" spans="2:2" x14ac:dyDescent="0.3">
      <c r="B1388" s="75"/>
    </row>
    <row r="1389" spans="2:2" x14ac:dyDescent="0.3">
      <c r="B1389" s="75"/>
    </row>
    <row r="1390" spans="2:2" x14ac:dyDescent="0.3">
      <c r="B1390" s="75"/>
    </row>
    <row r="1391" spans="2:2" x14ac:dyDescent="0.3">
      <c r="B1391" s="75"/>
    </row>
    <row r="1392" spans="2:2" x14ac:dyDescent="0.3">
      <c r="B1392" s="75"/>
    </row>
    <row r="1393" spans="2:2" x14ac:dyDescent="0.3">
      <c r="B1393" s="75"/>
    </row>
    <row r="1394" spans="2:2" x14ac:dyDescent="0.3">
      <c r="B1394" s="75"/>
    </row>
    <row r="1395" spans="2:2" x14ac:dyDescent="0.3">
      <c r="B1395" s="75"/>
    </row>
    <row r="1396" spans="2:2" x14ac:dyDescent="0.3">
      <c r="B1396" s="75"/>
    </row>
    <row r="1397" spans="2:2" x14ac:dyDescent="0.3">
      <c r="B1397" s="75"/>
    </row>
    <row r="1398" spans="2:2" x14ac:dyDescent="0.3">
      <c r="B1398" s="75"/>
    </row>
    <row r="1399" spans="2:2" x14ac:dyDescent="0.3">
      <c r="B1399" s="75"/>
    </row>
    <row r="1400" spans="2:2" x14ac:dyDescent="0.3">
      <c r="B1400" s="75"/>
    </row>
    <row r="1401" spans="2:2" x14ac:dyDescent="0.3">
      <c r="B1401" s="75"/>
    </row>
    <row r="1402" spans="2:2" x14ac:dyDescent="0.3">
      <c r="B1402" s="75"/>
    </row>
    <row r="1403" spans="2:2" x14ac:dyDescent="0.3">
      <c r="B1403" s="75"/>
    </row>
    <row r="1404" spans="2:2" x14ac:dyDescent="0.3">
      <c r="B1404" s="75"/>
    </row>
    <row r="1405" spans="2:2" x14ac:dyDescent="0.3">
      <c r="B1405" s="75"/>
    </row>
    <row r="1406" spans="2:2" x14ac:dyDescent="0.3">
      <c r="B1406" s="75"/>
    </row>
    <row r="1407" spans="2:2" x14ac:dyDescent="0.3">
      <c r="B1407" s="75"/>
    </row>
    <row r="1408" spans="2:2" x14ac:dyDescent="0.3">
      <c r="B1408" s="75"/>
    </row>
    <row r="1409" spans="2:2" x14ac:dyDescent="0.3">
      <c r="B1409" s="75"/>
    </row>
    <row r="1410" spans="2:2" x14ac:dyDescent="0.3">
      <c r="B1410" s="75"/>
    </row>
    <row r="1411" spans="2:2" x14ac:dyDescent="0.3">
      <c r="B1411" s="75"/>
    </row>
    <row r="1412" spans="2:2" x14ac:dyDescent="0.3">
      <c r="B1412" s="75"/>
    </row>
    <row r="1413" spans="2:2" x14ac:dyDescent="0.3">
      <c r="B1413" s="75"/>
    </row>
    <row r="1414" spans="2:2" x14ac:dyDescent="0.3">
      <c r="B1414" s="75"/>
    </row>
    <row r="1415" spans="2:2" x14ac:dyDescent="0.3">
      <c r="B1415" s="75"/>
    </row>
    <row r="1416" spans="2:2" x14ac:dyDescent="0.3">
      <c r="B1416" s="75"/>
    </row>
    <row r="1417" spans="2:2" x14ac:dyDescent="0.3">
      <c r="B1417" s="75"/>
    </row>
    <row r="1418" spans="2:2" x14ac:dyDescent="0.3">
      <c r="B1418" s="75"/>
    </row>
    <row r="1419" spans="2:2" x14ac:dyDescent="0.3">
      <c r="B1419" s="75"/>
    </row>
    <row r="1420" spans="2:2" x14ac:dyDescent="0.3">
      <c r="B1420" s="75"/>
    </row>
    <row r="1421" spans="2:2" x14ac:dyDescent="0.3">
      <c r="B1421" s="75"/>
    </row>
    <row r="1422" spans="2:2" x14ac:dyDescent="0.3">
      <c r="B1422" s="75"/>
    </row>
    <row r="1423" spans="2:2" x14ac:dyDescent="0.3">
      <c r="B1423" s="75"/>
    </row>
    <row r="1424" spans="2:2" x14ac:dyDescent="0.3">
      <c r="B1424" s="75"/>
    </row>
    <row r="1425" spans="2:2" x14ac:dyDescent="0.3">
      <c r="B1425" s="75"/>
    </row>
    <row r="1426" spans="2:2" x14ac:dyDescent="0.3">
      <c r="B1426" s="75"/>
    </row>
    <row r="1427" spans="2:2" x14ac:dyDescent="0.3">
      <c r="B1427" s="75"/>
    </row>
    <row r="1428" spans="2:2" x14ac:dyDescent="0.3">
      <c r="B1428" s="75"/>
    </row>
    <row r="1429" spans="2:2" x14ac:dyDescent="0.3">
      <c r="B1429" s="75"/>
    </row>
    <row r="1430" spans="2:2" x14ac:dyDescent="0.3">
      <c r="B1430" s="75"/>
    </row>
    <row r="1431" spans="2:2" x14ac:dyDescent="0.3">
      <c r="B1431" s="75"/>
    </row>
    <row r="1432" spans="2:2" x14ac:dyDescent="0.3">
      <c r="B1432" s="75"/>
    </row>
    <row r="1433" spans="2:2" x14ac:dyDescent="0.3">
      <c r="B1433" s="75"/>
    </row>
    <row r="1434" spans="2:2" x14ac:dyDescent="0.3">
      <c r="B1434" s="75"/>
    </row>
    <row r="1435" spans="2:2" x14ac:dyDescent="0.3">
      <c r="B1435" s="75"/>
    </row>
    <row r="1436" spans="2:2" x14ac:dyDescent="0.3">
      <c r="B1436" s="75"/>
    </row>
    <row r="1437" spans="2:2" x14ac:dyDescent="0.3">
      <c r="B1437" s="75"/>
    </row>
    <row r="1438" spans="2:2" x14ac:dyDescent="0.3">
      <c r="B1438" s="75"/>
    </row>
    <row r="1439" spans="2:2" x14ac:dyDescent="0.3">
      <c r="B1439" s="75"/>
    </row>
    <row r="1440" spans="2:2" x14ac:dyDescent="0.3">
      <c r="B1440" s="75"/>
    </row>
    <row r="1441" spans="2:2" x14ac:dyDescent="0.3">
      <c r="B1441" s="75"/>
    </row>
    <row r="1442" spans="2:2" x14ac:dyDescent="0.3">
      <c r="B1442" s="75"/>
    </row>
    <row r="1443" spans="2:2" x14ac:dyDescent="0.3">
      <c r="B1443" s="75"/>
    </row>
    <row r="1444" spans="2:2" x14ac:dyDescent="0.3">
      <c r="B1444" s="75"/>
    </row>
    <row r="1445" spans="2:2" x14ac:dyDescent="0.3">
      <c r="B1445" s="75"/>
    </row>
    <row r="1446" spans="2:2" x14ac:dyDescent="0.3">
      <c r="B1446" s="75"/>
    </row>
    <row r="1447" spans="2:2" x14ac:dyDescent="0.3">
      <c r="B1447" s="75"/>
    </row>
    <row r="1448" spans="2:2" x14ac:dyDescent="0.3">
      <c r="B1448" s="75"/>
    </row>
    <row r="1449" spans="2:2" x14ac:dyDescent="0.3">
      <c r="B1449" s="75"/>
    </row>
    <row r="1450" spans="2:2" x14ac:dyDescent="0.3">
      <c r="B1450" s="75"/>
    </row>
    <row r="1451" spans="2:2" x14ac:dyDescent="0.3">
      <c r="B1451" s="75"/>
    </row>
    <row r="1452" spans="2:2" x14ac:dyDescent="0.3">
      <c r="B1452" s="75"/>
    </row>
    <row r="1453" spans="2:2" x14ac:dyDescent="0.3">
      <c r="B1453" s="75"/>
    </row>
    <row r="1454" spans="2:2" x14ac:dyDescent="0.3">
      <c r="B1454" s="75"/>
    </row>
    <row r="1455" spans="2:2" x14ac:dyDescent="0.3">
      <c r="B1455" s="75"/>
    </row>
    <row r="1456" spans="2:2" x14ac:dyDescent="0.3">
      <c r="B1456" s="75"/>
    </row>
    <row r="1457" spans="2:2" x14ac:dyDescent="0.3">
      <c r="B1457" s="75"/>
    </row>
    <row r="1458" spans="2:2" x14ac:dyDescent="0.3">
      <c r="B1458" s="75"/>
    </row>
    <row r="1459" spans="2:2" x14ac:dyDescent="0.3">
      <c r="B1459" s="75"/>
    </row>
    <row r="1460" spans="2:2" x14ac:dyDescent="0.3">
      <c r="B1460" s="75"/>
    </row>
    <row r="1461" spans="2:2" x14ac:dyDescent="0.3">
      <c r="B1461" s="75"/>
    </row>
    <row r="1462" spans="2:2" x14ac:dyDescent="0.3">
      <c r="B1462" s="75"/>
    </row>
    <row r="1463" spans="2:2" x14ac:dyDescent="0.3">
      <c r="B1463" s="75"/>
    </row>
    <row r="1464" spans="2:2" x14ac:dyDescent="0.3">
      <c r="B1464" s="75"/>
    </row>
    <row r="1465" spans="2:2" x14ac:dyDescent="0.3">
      <c r="B1465" s="75"/>
    </row>
    <row r="1466" spans="2:2" x14ac:dyDescent="0.3">
      <c r="B1466" s="75"/>
    </row>
    <row r="1467" spans="2:2" x14ac:dyDescent="0.3">
      <c r="B1467" s="75"/>
    </row>
    <row r="1468" spans="2:2" x14ac:dyDescent="0.3">
      <c r="B1468" s="75"/>
    </row>
    <row r="1469" spans="2:2" x14ac:dyDescent="0.3">
      <c r="B1469" s="75"/>
    </row>
    <row r="1470" spans="2:2" x14ac:dyDescent="0.3">
      <c r="B1470" s="75"/>
    </row>
    <row r="1471" spans="2:2" x14ac:dyDescent="0.3">
      <c r="B1471" s="75"/>
    </row>
    <row r="1472" spans="2:2" x14ac:dyDescent="0.3">
      <c r="B1472" s="75"/>
    </row>
    <row r="1473" spans="2:2" x14ac:dyDescent="0.3">
      <c r="B1473" s="75"/>
    </row>
    <row r="1474" spans="2:2" x14ac:dyDescent="0.3">
      <c r="B1474" s="75"/>
    </row>
    <row r="1475" spans="2:2" x14ac:dyDescent="0.3">
      <c r="B1475" s="75"/>
    </row>
    <row r="1476" spans="2:2" x14ac:dyDescent="0.3">
      <c r="B1476" s="75"/>
    </row>
    <row r="1477" spans="2:2" x14ac:dyDescent="0.3">
      <c r="B1477" s="75"/>
    </row>
    <row r="1478" spans="2:2" x14ac:dyDescent="0.3">
      <c r="B1478" s="75"/>
    </row>
    <row r="1479" spans="2:2" x14ac:dyDescent="0.3">
      <c r="B1479" s="75"/>
    </row>
    <row r="1480" spans="2:2" x14ac:dyDescent="0.3">
      <c r="B1480" s="75"/>
    </row>
    <row r="1481" spans="2:2" x14ac:dyDescent="0.3">
      <c r="B1481" s="75"/>
    </row>
    <row r="1482" spans="2:2" x14ac:dyDescent="0.3">
      <c r="B1482" s="75"/>
    </row>
    <row r="1483" spans="2:2" x14ac:dyDescent="0.3">
      <c r="B1483" s="75"/>
    </row>
    <row r="1484" spans="2:2" x14ac:dyDescent="0.3">
      <c r="B1484" s="75"/>
    </row>
    <row r="1485" spans="2:2" x14ac:dyDescent="0.3">
      <c r="B1485" s="75"/>
    </row>
    <row r="1486" spans="2:2" x14ac:dyDescent="0.3">
      <c r="B1486" s="75"/>
    </row>
    <row r="1487" spans="2:2" x14ac:dyDescent="0.3">
      <c r="B1487" s="75"/>
    </row>
    <row r="1488" spans="2:2" x14ac:dyDescent="0.3">
      <c r="B1488" s="75"/>
    </row>
    <row r="1489" spans="2:2" x14ac:dyDescent="0.3">
      <c r="B1489" s="75"/>
    </row>
    <row r="1490" spans="2:2" x14ac:dyDescent="0.3">
      <c r="B1490" s="75"/>
    </row>
    <row r="1491" spans="2:2" x14ac:dyDescent="0.3">
      <c r="B1491" s="75"/>
    </row>
    <row r="1492" spans="2:2" x14ac:dyDescent="0.3">
      <c r="B1492" s="75"/>
    </row>
    <row r="1493" spans="2:2" x14ac:dyDescent="0.3">
      <c r="B1493" s="75"/>
    </row>
    <row r="1494" spans="2:2" x14ac:dyDescent="0.3">
      <c r="B1494" s="75"/>
    </row>
    <row r="1495" spans="2:2" x14ac:dyDescent="0.3">
      <c r="B1495" s="75"/>
    </row>
    <row r="1496" spans="2:2" x14ac:dyDescent="0.3">
      <c r="B1496" s="75"/>
    </row>
    <row r="1497" spans="2:2" x14ac:dyDescent="0.3">
      <c r="B1497" s="75"/>
    </row>
    <row r="1498" spans="2:2" x14ac:dyDescent="0.3">
      <c r="B1498" s="75"/>
    </row>
    <row r="1499" spans="2:2" x14ac:dyDescent="0.3">
      <c r="B1499" s="75"/>
    </row>
    <row r="1500" spans="2:2" x14ac:dyDescent="0.3">
      <c r="B1500" s="75"/>
    </row>
    <row r="1501" spans="2:2" x14ac:dyDescent="0.3">
      <c r="B1501" s="75"/>
    </row>
    <row r="1502" spans="2:2" x14ac:dyDescent="0.3">
      <c r="B1502" s="75"/>
    </row>
    <row r="1503" spans="2:2" x14ac:dyDescent="0.3">
      <c r="B1503" s="75"/>
    </row>
    <row r="1504" spans="2:2" x14ac:dyDescent="0.3">
      <c r="B1504" s="75"/>
    </row>
    <row r="1505" spans="2:2" x14ac:dyDescent="0.3">
      <c r="B1505" s="75"/>
    </row>
    <row r="1506" spans="2:2" x14ac:dyDescent="0.3">
      <c r="B1506" s="75"/>
    </row>
    <row r="1507" spans="2:2" x14ac:dyDescent="0.3">
      <c r="B1507" s="75"/>
    </row>
    <row r="1508" spans="2:2" x14ac:dyDescent="0.3">
      <c r="B1508" s="75"/>
    </row>
    <row r="1509" spans="2:2" x14ac:dyDescent="0.3">
      <c r="B1509" s="75"/>
    </row>
    <row r="1510" spans="2:2" x14ac:dyDescent="0.3">
      <c r="B1510" s="75"/>
    </row>
    <row r="1511" spans="2:2" x14ac:dyDescent="0.3">
      <c r="B1511" s="75"/>
    </row>
    <row r="1512" spans="2:2" x14ac:dyDescent="0.3">
      <c r="B1512" s="75"/>
    </row>
    <row r="1513" spans="2:2" x14ac:dyDescent="0.3">
      <c r="B1513" s="75"/>
    </row>
    <row r="1514" spans="2:2" x14ac:dyDescent="0.3">
      <c r="B1514" s="75"/>
    </row>
    <row r="1515" spans="2:2" x14ac:dyDescent="0.3">
      <c r="B1515" s="75"/>
    </row>
    <row r="1516" spans="2:2" x14ac:dyDescent="0.3">
      <c r="B1516" s="75"/>
    </row>
    <row r="1517" spans="2:2" x14ac:dyDescent="0.3">
      <c r="B1517" s="75"/>
    </row>
    <row r="1518" spans="2:2" x14ac:dyDescent="0.3">
      <c r="B1518" s="75"/>
    </row>
    <row r="1519" spans="2:2" x14ac:dyDescent="0.3">
      <c r="B1519" s="75"/>
    </row>
    <row r="1520" spans="2:2" x14ac:dyDescent="0.3">
      <c r="B1520" s="75"/>
    </row>
    <row r="1521" spans="2:2" x14ac:dyDescent="0.3">
      <c r="B1521" s="75"/>
    </row>
    <row r="1522" spans="2:2" x14ac:dyDescent="0.3">
      <c r="B1522" s="75"/>
    </row>
    <row r="1523" spans="2:2" x14ac:dyDescent="0.3">
      <c r="B1523" s="75"/>
    </row>
    <row r="1524" spans="2:2" x14ac:dyDescent="0.3">
      <c r="B1524" s="75"/>
    </row>
    <row r="1525" spans="2:2" x14ac:dyDescent="0.3">
      <c r="B1525" s="75"/>
    </row>
    <row r="1526" spans="2:2" x14ac:dyDescent="0.3">
      <c r="B1526" s="75"/>
    </row>
    <row r="1527" spans="2:2" x14ac:dyDescent="0.3">
      <c r="B1527" s="75"/>
    </row>
    <row r="1528" spans="2:2" x14ac:dyDescent="0.3">
      <c r="B1528" s="75"/>
    </row>
    <row r="1529" spans="2:2" x14ac:dyDescent="0.3">
      <c r="B1529" s="75"/>
    </row>
    <row r="1530" spans="2:2" x14ac:dyDescent="0.3">
      <c r="B1530" s="75"/>
    </row>
    <row r="1531" spans="2:2" x14ac:dyDescent="0.3">
      <c r="B1531" s="75"/>
    </row>
    <row r="1532" spans="2:2" x14ac:dyDescent="0.3">
      <c r="B1532" s="75"/>
    </row>
    <row r="1533" spans="2:2" x14ac:dyDescent="0.3">
      <c r="B1533" s="75"/>
    </row>
    <row r="1534" spans="2:2" x14ac:dyDescent="0.3">
      <c r="B1534" s="75"/>
    </row>
    <row r="1535" spans="2:2" x14ac:dyDescent="0.3">
      <c r="B1535" s="75"/>
    </row>
    <row r="1536" spans="2:2" x14ac:dyDescent="0.3">
      <c r="B1536" s="75"/>
    </row>
    <row r="1537" spans="2:2" x14ac:dyDescent="0.3">
      <c r="B1537" s="75"/>
    </row>
    <row r="1538" spans="2:2" x14ac:dyDescent="0.3">
      <c r="B1538" s="75"/>
    </row>
    <row r="1539" spans="2:2" x14ac:dyDescent="0.3">
      <c r="B1539" s="75"/>
    </row>
    <row r="1540" spans="2:2" x14ac:dyDescent="0.3">
      <c r="B1540" s="75"/>
    </row>
    <row r="1541" spans="2:2" x14ac:dyDescent="0.3">
      <c r="B1541" s="75"/>
    </row>
    <row r="1542" spans="2:2" x14ac:dyDescent="0.3">
      <c r="B1542" s="75"/>
    </row>
    <row r="1543" spans="2:2" x14ac:dyDescent="0.3">
      <c r="B1543" s="75"/>
    </row>
    <row r="1544" spans="2:2" x14ac:dyDescent="0.3">
      <c r="B1544" s="75"/>
    </row>
    <row r="1545" spans="2:2" x14ac:dyDescent="0.3">
      <c r="B1545" s="75"/>
    </row>
    <row r="1546" spans="2:2" x14ac:dyDescent="0.3">
      <c r="B1546" s="75"/>
    </row>
    <row r="1547" spans="2:2" x14ac:dyDescent="0.3">
      <c r="B1547" s="75"/>
    </row>
    <row r="1548" spans="2:2" x14ac:dyDescent="0.3">
      <c r="B1548" s="75"/>
    </row>
    <row r="1549" spans="2:2" x14ac:dyDescent="0.3">
      <c r="B1549" s="75"/>
    </row>
    <row r="1550" spans="2:2" x14ac:dyDescent="0.3">
      <c r="B1550" s="75"/>
    </row>
    <row r="1551" spans="2:2" x14ac:dyDescent="0.3">
      <c r="B1551" s="75"/>
    </row>
    <row r="1552" spans="2:2" x14ac:dyDescent="0.3">
      <c r="B1552" s="75"/>
    </row>
    <row r="1553" spans="2:2" x14ac:dyDescent="0.3">
      <c r="B1553" s="75"/>
    </row>
    <row r="1554" spans="2:2" x14ac:dyDescent="0.3">
      <c r="B1554" s="75"/>
    </row>
    <row r="1555" spans="2:2" x14ac:dyDescent="0.3">
      <c r="B1555" s="75"/>
    </row>
    <row r="1556" spans="2:2" x14ac:dyDescent="0.3">
      <c r="B1556" s="75"/>
    </row>
    <row r="1557" spans="2:2" x14ac:dyDescent="0.3">
      <c r="B1557" s="75"/>
    </row>
    <row r="1558" spans="2:2" x14ac:dyDescent="0.3">
      <c r="B1558" s="75"/>
    </row>
    <row r="1559" spans="2:2" x14ac:dyDescent="0.3">
      <c r="B1559" s="75"/>
    </row>
    <row r="1560" spans="2:2" x14ac:dyDescent="0.3">
      <c r="B1560" s="75"/>
    </row>
    <row r="1561" spans="2:2" x14ac:dyDescent="0.3">
      <c r="B1561" s="75"/>
    </row>
    <row r="1562" spans="2:2" x14ac:dyDescent="0.3">
      <c r="B1562" s="75"/>
    </row>
    <row r="1563" spans="2:2" x14ac:dyDescent="0.3">
      <c r="B1563" s="75"/>
    </row>
    <row r="1564" spans="2:2" x14ac:dyDescent="0.3">
      <c r="B1564" s="75"/>
    </row>
    <row r="1565" spans="2:2" x14ac:dyDescent="0.3">
      <c r="B1565" s="75"/>
    </row>
    <row r="1566" spans="2:2" x14ac:dyDescent="0.3">
      <c r="B1566" s="75"/>
    </row>
    <row r="1567" spans="2:2" x14ac:dyDescent="0.3">
      <c r="B1567" s="75"/>
    </row>
    <row r="1568" spans="2:2" x14ac:dyDescent="0.3">
      <c r="B1568" s="75"/>
    </row>
    <row r="1569" spans="2:2" x14ac:dyDescent="0.3">
      <c r="B1569" s="75"/>
    </row>
    <row r="1570" spans="2:2" x14ac:dyDescent="0.3">
      <c r="B1570" s="75"/>
    </row>
    <row r="1571" spans="2:2" x14ac:dyDescent="0.3">
      <c r="B1571" s="75"/>
    </row>
    <row r="1572" spans="2:2" x14ac:dyDescent="0.3">
      <c r="B1572" s="75"/>
    </row>
    <row r="1573" spans="2:2" x14ac:dyDescent="0.3">
      <c r="B1573" s="75"/>
    </row>
    <row r="1574" spans="2:2" x14ac:dyDescent="0.3">
      <c r="B1574" s="75"/>
    </row>
    <row r="1575" spans="2:2" x14ac:dyDescent="0.3">
      <c r="B1575" s="75"/>
    </row>
    <row r="1576" spans="2:2" x14ac:dyDescent="0.3">
      <c r="B1576" s="75"/>
    </row>
    <row r="1577" spans="2:2" x14ac:dyDescent="0.3">
      <c r="B1577" s="75"/>
    </row>
    <row r="1578" spans="2:2" x14ac:dyDescent="0.3">
      <c r="B1578" s="75"/>
    </row>
    <row r="1579" spans="2:2" x14ac:dyDescent="0.3">
      <c r="B1579" s="75"/>
    </row>
    <row r="1580" spans="2:2" x14ac:dyDescent="0.3">
      <c r="B1580" s="75"/>
    </row>
    <row r="1581" spans="2:2" x14ac:dyDescent="0.3">
      <c r="B1581" s="75"/>
    </row>
    <row r="1582" spans="2:2" x14ac:dyDescent="0.3">
      <c r="B1582" s="75"/>
    </row>
    <row r="1583" spans="2:2" x14ac:dyDescent="0.3">
      <c r="B1583" s="75"/>
    </row>
    <row r="1584" spans="2:2" x14ac:dyDescent="0.3">
      <c r="B1584" s="75"/>
    </row>
    <row r="1585" spans="2:2" x14ac:dyDescent="0.3">
      <c r="B1585" s="75"/>
    </row>
    <row r="1586" spans="2:2" x14ac:dyDescent="0.3">
      <c r="B1586" s="75"/>
    </row>
    <row r="1587" spans="2:2" x14ac:dyDescent="0.3">
      <c r="B1587" s="75"/>
    </row>
    <row r="1588" spans="2:2" x14ac:dyDescent="0.3">
      <c r="B1588" s="75"/>
    </row>
    <row r="1589" spans="2:2" x14ac:dyDescent="0.3">
      <c r="B1589" s="75"/>
    </row>
    <row r="1590" spans="2:2" x14ac:dyDescent="0.3">
      <c r="B1590" s="75"/>
    </row>
    <row r="1591" spans="2:2" x14ac:dyDescent="0.3">
      <c r="B1591" s="75"/>
    </row>
    <row r="1592" spans="2:2" x14ac:dyDescent="0.3">
      <c r="B1592" s="75"/>
    </row>
    <row r="1593" spans="2:2" x14ac:dyDescent="0.3">
      <c r="B1593" s="75"/>
    </row>
    <row r="1594" spans="2:2" x14ac:dyDescent="0.3">
      <c r="B1594" s="75"/>
    </row>
    <row r="1595" spans="2:2" x14ac:dyDescent="0.3">
      <c r="B1595" s="75"/>
    </row>
    <row r="1596" spans="2:2" x14ac:dyDescent="0.3">
      <c r="B1596" s="75"/>
    </row>
    <row r="1597" spans="2:2" x14ac:dyDescent="0.3">
      <c r="B1597" s="75"/>
    </row>
    <row r="1598" spans="2:2" x14ac:dyDescent="0.3">
      <c r="B1598" s="75"/>
    </row>
    <row r="1599" spans="2:2" x14ac:dyDescent="0.3">
      <c r="B1599" s="75"/>
    </row>
    <row r="1600" spans="2:2" x14ac:dyDescent="0.3">
      <c r="B1600" s="75"/>
    </row>
    <row r="1601" spans="2:2" x14ac:dyDescent="0.3">
      <c r="B1601" s="75"/>
    </row>
    <row r="1602" spans="2:2" x14ac:dyDescent="0.3">
      <c r="B1602" s="75"/>
    </row>
    <row r="1603" spans="2:2" x14ac:dyDescent="0.3">
      <c r="B1603" s="75"/>
    </row>
    <row r="1604" spans="2:2" x14ac:dyDescent="0.3">
      <c r="B1604" s="75"/>
    </row>
    <row r="1605" spans="2:2" x14ac:dyDescent="0.3">
      <c r="B1605" s="75"/>
    </row>
    <row r="1606" spans="2:2" x14ac:dyDescent="0.3">
      <c r="B1606" s="75"/>
    </row>
    <row r="1607" spans="2:2" x14ac:dyDescent="0.3">
      <c r="B1607" s="75"/>
    </row>
    <row r="1608" spans="2:2" x14ac:dyDescent="0.3">
      <c r="B1608" s="75"/>
    </row>
    <row r="1609" spans="2:2" x14ac:dyDescent="0.3">
      <c r="B1609" s="75"/>
    </row>
    <row r="1610" spans="2:2" x14ac:dyDescent="0.3">
      <c r="B1610" s="75"/>
    </row>
    <row r="1611" spans="2:2" x14ac:dyDescent="0.3">
      <c r="B1611" s="75"/>
    </row>
    <row r="1612" spans="2:2" x14ac:dyDescent="0.3">
      <c r="B1612" s="75"/>
    </row>
    <row r="1613" spans="2:2" x14ac:dyDescent="0.3">
      <c r="B1613" s="75"/>
    </row>
    <row r="1614" spans="2:2" x14ac:dyDescent="0.3">
      <c r="B1614" s="75"/>
    </row>
    <row r="1615" spans="2:2" x14ac:dyDescent="0.3">
      <c r="B1615" s="75"/>
    </row>
    <row r="1616" spans="2:2" x14ac:dyDescent="0.3">
      <c r="B1616" s="75"/>
    </row>
    <row r="1617" spans="2:2" x14ac:dyDescent="0.3">
      <c r="B1617" s="75"/>
    </row>
    <row r="1618" spans="2:2" x14ac:dyDescent="0.3">
      <c r="B1618" s="75"/>
    </row>
    <row r="1619" spans="2:2" x14ac:dyDescent="0.3">
      <c r="B1619" s="75"/>
    </row>
    <row r="1620" spans="2:2" x14ac:dyDescent="0.3">
      <c r="B1620" s="75"/>
    </row>
    <row r="1621" spans="2:2" x14ac:dyDescent="0.3">
      <c r="B1621" s="75"/>
    </row>
    <row r="1622" spans="2:2" x14ac:dyDescent="0.3">
      <c r="B1622" s="75"/>
    </row>
    <row r="1623" spans="2:2" x14ac:dyDescent="0.3">
      <c r="B1623" s="75"/>
    </row>
    <row r="1624" spans="2:2" x14ac:dyDescent="0.3">
      <c r="B1624" s="75"/>
    </row>
    <row r="1625" spans="2:2" x14ac:dyDescent="0.3">
      <c r="B1625" s="75"/>
    </row>
    <row r="1626" spans="2:2" x14ac:dyDescent="0.3">
      <c r="B1626" s="75"/>
    </row>
    <row r="1627" spans="2:2" x14ac:dyDescent="0.3">
      <c r="B1627" s="75"/>
    </row>
    <row r="1628" spans="2:2" x14ac:dyDescent="0.3">
      <c r="B1628" s="75"/>
    </row>
    <row r="1629" spans="2:2" x14ac:dyDescent="0.3">
      <c r="B1629" s="75"/>
    </row>
    <row r="1630" spans="2:2" x14ac:dyDescent="0.3">
      <c r="B1630" s="75"/>
    </row>
    <row r="1631" spans="2:2" x14ac:dyDescent="0.3">
      <c r="B1631" s="75"/>
    </row>
    <row r="1632" spans="2:2" x14ac:dyDescent="0.3">
      <c r="B1632" s="75"/>
    </row>
    <row r="1633" spans="2:2" x14ac:dyDescent="0.3">
      <c r="B1633" s="75"/>
    </row>
    <row r="1634" spans="2:2" x14ac:dyDescent="0.3">
      <c r="B1634" s="75"/>
    </row>
    <row r="1635" spans="2:2" x14ac:dyDescent="0.3">
      <c r="B1635" s="75"/>
    </row>
    <row r="1636" spans="2:2" x14ac:dyDescent="0.3">
      <c r="B1636" s="75"/>
    </row>
    <row r="1637" spans="2:2" x14ac:dyDescent="0.3">
      <c r="B1637" s="75"/>
    </row>
    <row r="1638" spans="2:2" x14ac:dyDescent="0.3">
      <c r="B1638" s="75"/>
    </row>
    <row r="1639" spans="2:2" x14ac:dyDescent="0.3">
      <c r="B1639" s="75"/>
    </row>
    <row r="1640" spans="2:2" x14ac:dyDescent="0.3">
      <c r="B1640" s="75"/>
    </row>
    <row r="1641" spans="2:2" x14ac:dyDescent="0.3">
      <c r="B1641" s="75"/>
    </row>
    <row r="1642" spans="2:2" x14ac:dyDescent="0.3">
      <c r="B1642" s="75"/>
    </row>
    <row r="1643" spans="2:2" x14ac:dyDescent="0.3">
      <c r="B1643" s="75"/>
    </row>
    <row r="1644" spans="2:2" x14ac:dyDescent="0.3">
      <c r="B1644" s="75"/>
    </row>
    <row r="1645" spans="2:2" x14ac:dyDescent="0.3">
      <c r="B1645" s="75"/>
    </row>
    <row r="1646" spans="2:2" x14ac:dyDescent="0.3">
      <c r="B1646" s="75"/>
    </row>
    <row r="1647" spans="2:2" x14ac:dyDescent="0.3">
      <c r="B1647" s="75"/>
    </row>
    <row r="1648" spans="2:2" x14ac:dyDescent="0.3">
      <c r="B1648" s="75"/>
    </row>
    <row r="1649" spans="2:2" x14ac:dyDescent="0.3">
      <c r="B1649" s="75"/>
    </row>
    <row r="1650" spans="2:2" x14ac:dyDescent="0.3">
      <c r="B1650" s="75"/>
    </row>
    <row r="1651" spans="2:2" x14ac:dyDescent="0.3">
      <c r="B1651" s="75"/>
    </row>
    <row r="1652" spans="2:2" x14ac:dyDescent="0.3">
      <c r="B1652" s="75"/>
    </row>
    <row r="1653" spans="2:2" x14ac:dyDescent="0.3">
      <c r="B1653" s="75"/>
    </row>
    <row r="1654" spans="2:2" x14ac:dyDescent="0.3">
      <c r="B1654" s="75"/>
    </row>
    <row r="1655" spans="2:2" x14ac:dyDescent="0.3">
      <c r="B1655" s="75"/>
    </row>
    <row r="1656" spans="2:2" x14ac:dyDescent="0.3">
      <c r="B1656" s="75"/>
    </row>
    <row r="1657" spans="2:2" x14ac:dyDescent="0.3">
      <c r="B1657" s="75"/>
    </row>
    <row r="1658" spans="2:2" x14ac:dyDescent="0.3">
      <c r="B1658" s="75"/>
    </row>
    <row r="1659" spans="2:2" x14ac:dyDescent="0.3">
      <c r="B1659" s="75"/>
    </row>
    <row r="1660" spans="2:2" x14ac:dyDescent="0.3">
      <c r="B1660" s="75"/>
    </row>
    <row r="1661" spans="2:2" x14ac:dyDescent="0.3">
      <c r="B1661" s="75"/>
    </row>
    <row r="1662" spans="2:2" x14ac:dyDescent="0.3">
      <c r="B1662" s="75"/>
    </row>
    <row r="1663" spans="2:2" x14ac:dyDescent="0.3">
      <c r="B1663" s="75"/>
    </row>
    <row r="1664" spans="2:2" x14ac:dyDescent="0.3">
      <c r="B1664" s="75"/>
    </row>
    <row r="1665" spans="2:2" x14ac:dyDescent="0.3">
      <c r="B1665" s="75"/>
    </row>
    <row r="1666" spans="2:2" x14ac:dyDescent="0.3">
      <c r="B1666" s="75"/>
    </row>
    <row r="1667" spans="2:2" x14ac:dyDescent="0.3">
      <c r="B1667" s="75"/>
    </row>
    <row r="1668" spans="2:2" x14ac:dyDescent="0.3">
      <c r="B1668" s="75"/>
    </row>
    <row r="1669" spans="2:2" x14ac:dyDescent="0.3">
      <c r="B1669" s="75"/>
    </row>
    <row r="1670" spans="2:2" x14ac:dyDescent="0.3">
      <c r="B1670" s="75"/>
    </row>
    <row r="1671" spans="2:2" x14ac:dyDescent="0.3">
      <c r="B1671" s="75"/>
    </row>
    <row r="1672" spans="2:2" x14ac:dyDescent="0.3">
      <c r="B1672" s="75"/>
    </row>
    <row r="1673" spans="2:2" x14ac:dyDescent="0.3">
      <c r="B1673" s="75"/>
    </row>
    <row r="1674" spans="2:2" x14ac:dyDescent="0.3">
      <c r="B1674" s="75"/>
    </row>
    <row r="1675" spans="2:2" x14ac:dyDescent="0.3">
      <c r="B1675" s="75"/>
    </row>
    <row r="1676" spans="2:2" x14ac:dyDescent="0.3">
      <c r="B1676" s="75"/>
    </row>
    <row r="1677" spans="2:2" x14ac:dyDescent="0.3">
      <c r="B1677" s="75"/>
    </row>
    <row r="1678" spans="2:2" x14ac:dyDescent="0.3">
      <c r="B1678" s="75"/>
    </row>
    <row r="1679" spans="2:2" x14ac:dyDescent="0.3">
      <c r="B1679" s="75"/>
    </row>
    <row r="1680" spans="2:2" x14ac:dyDescent="0.3">
      <c r="B1680" s="75"/>
    </row>
    <row r="1681" spans="2:2" x14ac:dyDescent="0.3">
      <c r="B1681" s="75"/>
    </row>
    <row r="1682" spans="2:2" x14ac:dyDescent="0.3">
      <c r="B1682" s="75"/>
    </row>
    <row r="1683" spans="2:2" x14ac:dyDescent="0.3">
      <c r="B1683" s="75"/>
    </row>
    <row r="1684" spans="2:2" x14ac:dyDescent="0.3">
      <c r="B1684" s="75"/>
    </row>
    <row r="1685" spans="2:2" x14ac:dyDescent="0.3">
      <c r="B1685" s="75"/>
    </row>
    <row r="1686" spans="2:2" x14ac:dyDescent="0.3">
      <c r="B1686" s="75"/>
    </row>
    <row r="1687" spans="2:2" x14ac:dyDescent="0.3">
      <c r="B1687" s="75"/>
    </row>
    <row r="1688" spans="2:2" x14ac:dyDescent="0.3">
      <c r="B1688" s="75"/>
    </row>
    <row r="1689" spans="2:2" x14ac:dyDescent="0.3">
      <c r="B1689" s="75"/>
    </row>
    <row r="1690" spans="2:2" x14ac:dyDescent="0.3">
      <c r="B1690" s="75"/>
    </row>
    <row r="1691" spans="2:2" x14ac:dyDescent="0.3">
      <c r="B1691" s="75"/>
    </row>
    <row r="1692" spans="2:2" x14ac:dyDescent="0.3">
      <c r="B1692" s="75"/>
    </row>
    <row r="1693" spans="2:2" x14ac:dyDescent="0.3">
      <c r="B1693" s="75"/>
    </row>
    <row r="1694" spans="2:2" x14ac:dyDescent="0.3">
      <c r="B1694" s="75"/>
    </row>
    <row r="1695" spans="2:2" x14ac:dyDescent="0.3">
      <c r="B1695" s="75"/>
    </row>
    <row r="1696" spans="2:2" x14ac:dyDescent="0.3">
      <c r="B1696" s="75"/>
    </row>
    <row r="1697" spans="2:2" x14ac:dyDescent="0.3">
      <c r="B1697" s="75"/>
    </row>
    <row r="1698" spans="2:2" x14ac:dyDescent="0.3">
      <c r="B1698" s="75"/>
    </row>
    <row r="1699" spans="2:2" x14ac:dyDescent="0.3">
      <c r="B1699" s="75"/>
    </row>
    <row r="1700" spans="2:2" x14ac:dyDescent="0.3">
      <c r="B1700" s="75"/>
    </row>
    <row r="1701" spans="2:2" x14ac:dyDescent="0.3">
      <c r="B1701" s="75"/>
    </row>
    <row r="1702" spans="2:2" x14ac:dyDescent="0.3">
      <c r="B1702" s="75"/>
    </row>
    <row r="1703" spans="2:2" x14ac:dyDescent="0.3">
      <c r="B1703" s="75"/>
    </row>
    <row r="1704" spans="2:2" x14ac:dyDescent="0.3">
      <c r="B1704" s="75"/>
    </row>
    <row r="1705" spans="2:2" x14ac:dyDescent="0.3">
      <c r="B1705" s="75"/>
    </row>
    <row r="1706" spans="2:2" x14ac:dyDescent="0.3">
      <c r="B1706" s="75"/>
    </row>
    <row r="1707" spans="2:2" x14ac:dyDescent="0.3">
      <c r="B1707" s="75"/>
    </row>
    <row r="1708" spans="2:2" x14ac:dyDescent="0.3">
      <c r="B1708" s="75"/>
    </row>
    <row r="1709" spans="2:2" x14ac:dyDescent="0.3">
      <c r="B1709" s="75"/>
    </row>
    <row r="1710" spans="2:2" x14ac:dyDescent="0.3">
      <c r="B1710" s="75"/>
    </row>
    <row r="1711" spans="2:2" x14ac:dyDescent="0.3">
      <c r="B1711" s="75"/>
    </row>
    <row r="1712" spans="2:2" x14ac:dyDescent="0.3">
      <c r="B1712" s="75"/>
    </row>
    <row r="1713" spans="2:2" x14ac:dyDescent="0.3">
      <c r="B1713" s="75"/>
    </row>
    <row r="1714" spans="2:2" x14ac:dyDescent="0.3">
      <c r="B1714" s="75"/>
    </row>
    <row r="1715" spans="2:2" x14ac:dyDescent="0.3">
      <c r="B1715" s="75"/>
    </row>
    <row r="1716" spans="2:2" x14ac:dyDescent="0.3">
      <c r="B1716" s="75"/>
    </row>
    <row r="1717" spans="2:2" x14ac:dyDescent="0.3">
      <c r="B1717" s="75"/>
    </row>
    <row r="1718" spans="2:2" x14ac:dyDescent="0.3">
      <c r="B1718" s="75"/>
    </row>
    <row r="1719" spans="2:2" x14ac:dyDescent="0.3">
      <c r="B1719" s="75"/>
    </row>
    <row r="1720" spans="2:2" x14ac:dyDescent="0.3">
      <c r="B1720" s="75"/>
    </row>
    <row r="1721" spans="2:2" x14ac:dyDescent="0.3">
      <c r="B1721" s="75"/>
    </row>
    <row r="1722" spans="2:2" x14ac:dyDescent="0.3">
      <c r="B1722" s="75"/>
    </row>
    <row r="1723" spans="2:2" x14ac:dyDescent="0.3">
      <c r="B1723" s="75"/>
    </row>
    <row r="1724" spans="2:2" x14ac:dyDescent="0.3">
      <c r="B1724" s="75"/>
    </row>
    <row r="1725" spans="2:2" x14ac:dyDescent="0.3">
      <c r="B1725" s="75"/>
    </row>
    <row r="1726" spans="2:2" x14ac:dyDescent="0.3">
      <c r="B1726" s="75"/>
    </row>
    <row r="1727" spans="2:2" x14ac:dyDescent="0.3">
      <c r="B1727" s="75"/>
    </row>
    <row r="1728" spans="2:2" x14ac:dyDescent="0.3">
      <c r="B1728" s="75"/>
    </row>
    <row r="1729" spans="2:2" x14ac:dyDescent="0.3">
      <c r="B1729" s="75"/>
    </row>
    <row r="1730" spans="2:2" x14ac:dyDescent="0.3">
      <c r="B1730" s="75"/>
    </row>
    <row r="1731" spans="2:2" x14ac:dyDescent="0.3">
      <c r="B1731" s="75"/>
    </row>
    <row r="1732" spans="2:2" x14ac:dyDescent="0.3">
      <c r="B1732" s="75"/>
    </row>
    <row r="1733" spans="2:2" x14ac:dyDescent="0.3">
      <c r="B1733" s="75"/>
    </row>
    <row r="1734" spans="2:2" x14ac:dyDescent="0.3">
      <c r="B1734" s="75"/>
    </row>
    <row r="1735" spans="2:2" x14ac:dyDescent="0.3">
      <c r="B1735" s="75"/>
    </row>
    <row r="1736" spans="2:2" x14ac:dyDescent="0.3">
      <c r="B1736" s="75"/>
    </row>
    <row r="1737" spans="2:2" x14ac:dyDescent="0.3">
      <c r="B1737" s="75"/>
    </row>
    <row r="1738" spans="2:2" x14ac:dyDescent="0.3">
      <c r="B1738" s="75"/>
    </row>
    <row r="1739" spans="2:2" x14ac:dyDescent="0.3">
      <c r="B1739" s="75"/>
    </row>
    <row r="1740" spans="2:2" x14ac:dyDescent="0.3">
      <c r="B1740" s="75"/>
    </row>
    <row r="1741" spans="2:2" x14ac:dyDescent="0.3">
      <c r="B1741" s="75"/>
    </row>
    <row r="1742" spans="2:2" x14ac:dyDescent="0.3">
      <c r="B1742" s="75"/>
    </row>
    <row r="1743" spans="2:2" x14ac:dyDescent="0.3">
      <c r="B1743" s="75"/>
    </row>
    <row r="1744" spans="2:2" x14ac:dyDescent="0.3">
      <c r="B1744" s="75"/>
    </row>
    <row r="1745" spans="2:2" x14ac:dyDescent="0.3">
      <c r="B1745" s="75"/>
    </row>
    <row r="1746" spans="2:2" x14ac:dyDescent="0.3">
      <c r="B1746" s="75"/>
    </row>
    <row r="1747" spans="2:2" x14ac:dyDescent="0.3">
      <c r="B1747" s="75"/>
    </row>
    <row r="1748" spans="2:2" x14ac:dyDescent="0.3">
      <c r="B1748" s="75"/>
    </row>
    <row r="1749" spans="2:2" x14ac:dyDescent="0.3">
      <c r="B1749" s="75"/>
    </row>
    <row r="1750" spans="2:2" x14ac:dyDescent="0.3">
      <c r="B1750" s="75"/>
    </row>
    <row r="1751" spans="2:2" x14ac:dyDescent="0.3">
      <c r="B1751" s="75"/>
    </row>
    <row r="1752" spans="2:2" x14ac:dyDescent="0.3">
      <c r="B1752" s="75"/>
    </row>
    <row r="1753" spans="2:2" x14ac:dyDescent="0.3">
      <c r="B1753" s="75"/>
    </row>
    <row r="1754" spans="2:2" x14ac:dyDescent="0.3">
      <c r="B1754" s="75"/>
    </row>
    <row r="1755" spans="2:2" x14ac:dyDescent="0.3">
      <c r="B1755" s="75"/>
    </row>
    <row r="1756" spans="2:2" x14ac:dyDescent="0.3">
      <c r="B1756" s="75"/>
    </row>
    <row r="1757" spans="2:2" x14ac:dyDescent="0.3">
      <c r="B1757" s="75"/>
    </row>
    <row r="1758" spans="2:2" x14ac:dyDescent="0.3">
      <c r="B1758" s="75"/>
    </row>
    <row r="1759" spans="2:2" x14ac:dyDescent="0.3">
      <c r="B1759" s="75"/>
    </row>
    <row r="1760" spans="2:2" x14ac:dyDescent="0.3">
      <c r="B1760" s="75"/>
    </row>
    <row r="1761" spans="2:2" x14ac:dyDescent="0.3">
      <c r="B1761" s="75"/>
    </row>
    <row r="1762" spans="2:2" x14ac:dyDescent="0.3">
      <c r="B1762" s="75"/>
    </row>
    <row r="1763" spans="2:2" x14ac:dyDescent="0.3">
      <c r="B1763" s="75"/>
    </row>
    <row r="1764" spans="2:2" x14ac:dyDescent="0.3">
      <c r="B1764" s="75"/>
    </row>
    <row r="1765" spans="2:2" x14ac:dyDescent="0.3">
      <c r="B1765" s="75"/>
    </row>
    <row r="1766" spans="2:2" x14ac:dyDescent="0.3">
      <c r="B1766" s="75"/>
    </row>
    <row r="1767" spans="2:2" x14ac:dyDescent="0.3">
      <c r="B1767" s="75"/>
    </row>
    <row r="1768" spans="2:2" x14ac:dyDescent="0.3">
      <c r="B1768" s="75"/>
    </row>
    <row r="1769" spans="2:2" x14ac:dyDescent="0.3">
      <c r="B1769" s="75"/>
    </row>
    <row r="1770" spans="2:2" x14ac:dyDescent="0.3">
      <c r="B1770" s="75"/>
    </row>
    <row r="1771" spans="2:2" x14ac:dyDescent="0.3">
      <c r="B1771" s="75"/>
    </row>
    <row r="1772" spans="2:2" x14ac:dyDescent="0.3">
      <c r="B1772" s="75"/>
    </row>
    <row r="1773" spans="2:2" x14ac:dyDescent="0.3">
      <c r="B1773" s="75"/>
    </row>
    <row r="1774" spans="2:2" x14ac:dyDescent="0.3">
      <c r="B1774" s="75"/>
    </row>
    <row r="1775" spans="2:2" x14ac:dyDescent="0.3">
      <c r="B1775" s="75"/>
    </row>
    <row r="1776" spans="2:2" x14ac:dyDescent="0.3">
      <c r="B1776" s="75"/>
    </row>
    <row r="1777" spans="2:2" x14ac:dyDescent="0.3">
      <c r="B1777" s="75"/>
    </row>
    <row r="1778" spans="2:2" x14ac:dyDescent="0.3">
      <c r="B1778" s="75"/>
    </row>
    <row r="1779" spans="2:2" x14ac:dyDescent="0.3">
      <c r="B1779" s="75"/>
    </row>
    <row r="1780" spans="2:2" x14ac:dyDescent="0.3">
      <c r="B1780" s="75"/>
    </row>
    <row r="1781" spans="2:2" x14ac:dyDescent="0.3">
      <c r="B1781" s="75"/>
    </row>
    <row r="1782" spans="2:2" x14ac:dyDescent="0.3">
      <c r="B1782" s="75"/>
    </row>
    <row r="1783" spans="2:2" x14ac:dyDescent="0.3">
      <c r="B1783" s="75"/>
    </row>
    <row r="1784" spans="2:2" x14ac:dyDescent="0.3">
      <c r="B1784" s="75"/>
    </row>
    <row r="1785" spans="2:2" x14ac:dyDescent="0.3">
      <c r="B1785" s="75"/>
    </row>
    <row r="1786" spans="2:2" x14ac:dyDescent="0.3">
      <c r="B1786" s="75"/>
    </row>
    <row r="1787" spans="2:2" x14ac:dyDescent="0.3">
      <c r="B1787" s="75"/>
    </row>
    <row r="1788" spans="2:2" x14ac:dyDescent="0.3">
      <c r="B1788" s="75"/>
    </row>
    <row r="1789" spans="2:2" x14ac:dyDescent="0.3">
      <c r="B1789" s="75"/>
    </row>
    <row r="1790" spans="2:2" x14ac:dyDescent="0.3">
      <c r="B1790" s="75"/>
    </row>
    <row r="1791" spans="2:2" x14ac:dyDescent="0.3">
      <c r="B1791" s="75"/>
    </row>
    <row r="1792" spans="2:2" x14ac:dyDescent="0.3">
      <c r="B1792" s="75"/>
    </row>
    <row r="1793" spans="2:2" x14ac:dyDescent="0.3">
      <c r="B1793" s="75"/>
    </row>
    <row r="1794" spans="2:2" x14ac:dyDescent="0.3">
      <c r="B1794" s="75"/>
    </row>
    <row r="1795" spans="2:2" x14ac:dyDescent="0.3">
      <c r="B1795" s="75"/>
    </row>
    <row r="1796" spans="2:2" x14ac:dyDescent="0.3">
      <c r="B1796" s="75"/>
    </row>
    <row r="1797" spans="2:2" x14ac:dyDescent="0.3">
      <c r="B1797" s="75"/>
    </row>
    <row r="1798" spans="2:2" x14ac:dyDescent="0.3">
      <c r="B1798" s="75"/>
    </row>
    <row r="1799" spans="2:2" x14ac:dyDescent="0.3">
      <c r="B1799" s="75"/>
    </row>
    <row r="1800" spans="2:2" x14ac:dyDescent="0.3">
      <c r="B1800" s="75"/>
    </row>
    <row r="1801" spans="2:2" x14ac:dyDescent="0.3">
      <c r="B1801" s="75"/>
    </row>
    <row r="1802" spans="2:2" x14ac:dyDescent="0.3">
      <c r="B1802" s="75"/>
    </row>
    <row r="1803" spans="2:2" x14ac:dyDescent="0.3">
      <c r="B1803" s="75"/>
    </row>
    <row r="1804" spans="2:2" x14ac:dyDescent="0.3">
      <c r="B1804" s="75"/>
    </row>
    <row r="1805" spans="2:2" x14ac:dyDescent="0.3">
      <c r="B1805" s="75"/>
    </row>
    <row r="1806" spans="2:2" x14ac:dyDescent="0.3">
      <c r="B1806" s="75"/>
    </row>
    <row r="1807" spans="2:2" x14ac:dyDescent="0.3">
      <c r="B1807" s="75"/>
    </row>
    <row r="1808" spans="2:2" x14ac:dyDescent="0.3">
      <c r="B1808" s="75"/>
    </row>
    <row r="1809" spans="2:2" x14ac:dyDescent="0.3">
      <c r="B1809" s="75"/>
    </row>
    <row r="1810" spans="2:2" x14ac:dyDescent="0.3">
      <c r="B1810" s="75"/>
    </row>
    <row r="1811" spans="2:2" x14ac:dyDescent="0.3">
      <c r="B1811" s="75"/>
    </row>
    <row r="1812" spans="2:2" x14ac:dyDescent="0.3">
      <c r="B1812" s="75"/>
    </row>
    <row r="1813" spans="2:2" x14ac:dyDescent="0.3">
      <c r="B1813" s="75"/>
    </row>
    <row r="1814" spans="2:2" x14ac:dyDescent="0.3">
      <c r="B1814" s="75"/>
    </row>
    <row r="1815" spans="2:2" x14ac:dyDescent="0.3">
      <c r="B1815" s="75"/>
    </row>
    <row r="1816" spans="2:2" x14ac:dyDescent="0.3">
      <c r="B1816" s="75"/>
    </row>
    <row r="1817" spans="2:2" x14ac:dyDescent="0.3">
      <c r="B1817" s="75"/>
    </row>
    <row r="1818" spans="2:2" x14ac:dyDescent="0.3">
      <c r="B1818" s="75"/>
    </row>
    <row r="1819" spans="2:2" x14ac:dyDescent="0.3">
      <c r="B1819" s="75"/>
    </row>
    <row r="1820" spans="2:2" x14ac:dyDescent="0.3">
      <c r="B1820" s="75"/>
    </row>
    <row r="1821" spans="2:2" x14ac:dyDescent="0.3">
      <c r="B1821" s="75"/>
    </row>
    <row r="1822" spans="2:2" x14ac:dyDescent="0.3">
      <c r="B1822" s="75"/>
    </row>
    <row r="1823" spans="2:2" x14ac:dyDescent="0.3">
      <c r="B1823" s="75"/>
    </row>
    <row r="1824" spans="2:2" x14ac:dyDescent="0.3">
      <c r="B1824" s="75"/>
    </row>
    <row r="1825" spans="2:2" x14ac:dyDescent="0.3">
      <c r="B1825" s="75"/>
    </row>
    <row r="1826" spans="2:2" x14ac:dyDescent="0.3">
      <c r="B1826" s="75"/>
    </row>
    <row r="1827" spans="2:2" x14ac:dyDescent="0.3">
      <c r="B1827" s="75"/>
    </row>
    <row r="1828" spans="2:2" x14ac:dyDescent="0.3">
      <c r="B1828" s="75"/>
    </row>
    <row r="1829" spans="2:2" x14ac:dyDescent="0.3">
      <c r="B1829" s="75"/>
    </row>
    <row r="1830" spans="2:2" x14ac:dyDescent="0.3">
      <c r="B1830" s="75"/>
    </row>
    <row r="1831" spans="2:2" x14ac:dyDescent="0.3">
      <c r="B1831" s="75"/>
    </row>
    <row r="1832" spans="2:2" x14ac:dyDescent="0.3">
      <c r="B1832" s="75"/>
    </row>
    <row r="1833" spans="2:2" x14ac:dyDescent="0.3">
      <c r="B1833" s="75"/>
    </row>
    <row r="1834" spans="2:2" x14ac:dyDescent="0.3">
      <c r="B1834" s="75"/>
    </row>
    <row r="1835" spans="2:2" x14ac:dyDescent="0.3">
      <c r="B1835" s="75"/>
    </row>
    <row r="1836" spans="2:2" x14ac:dyDescent="0.3">
      <c r="B1836" s="75"/>
    </row>
    <row r="1837" spans="2:2" x14ac:dyDescent="0.3">
      <c r="B1837" s="75"/>
    </row>
    <row r="1838" spans="2:2" x14ac:dyDescent="0.3">
      <c r="B1838" s="75"/>
    </row>
    <row r="1839" spans="2:2" x14ac:dyDescent="0.3">
      <c r="B1839" s="75"/>
    </row>
    <row r="1840" spans="2:2" x14ac:dyDescent="0.3">
      <c r="B1840" s="75"/>
    </row>
    <row r="1841" spans="2:2" x14ac:dyDescent="0.3">
      <c r="B1841" s="75"/>
    </row>
    <row r="1842" spans="2:2" x14ac:dyDescent="0.3">
      <c r="B1842" s="75"/>
    </row>
    <row r="1843" spans="2:2" x14ac:dyDescent="0.3">
      <c r="B1843" s="75"/>
    </row>
    <row r="1844" spans="2:2" x14ac:dyDescent="0.3">
      <c r="B1844" s="75"/>
    </row>
    <row r="1845" spans="2:2" x14ac:dyDescent="0.3">
      <c r="B1845" s="75"/>
    </row>
    <row r="1846" spans="2:2" x14ac:dyDescent="0.3">
      <c r="B1846" s="75"/>
    </row>
    <row r="1847" spans="2:2" x14ac:dyDescent="0.3">
      <c r="B1847" s="75"/>
    </row>
    <row r="1848" spans="2:2" x14ac:dyDescent="0.3">
      <c r="B1848" s="75"/>
    </row>
    <row r="1849" spans="2:2" x14ac:dyDescent="0.3">
      <c r="B1849" s="75"/>
    </row>
    <row r="1850" spans="2:2" x14ac:dyDescent="0.3">
      <c r="B1850" s="75"/>
    </row>
    <row r="1851" spans="2:2" x14ac:dyDescent="0.3">
      <c r="B1851" s="75"/>
    </row>
    <row r="1852" spans="2:2" x14ac:dyDescent="0.3">
      <c r="B1852" s="75"/>
    </row>
    <row r="1853" spans="2:2" x14ac:dyDescent="0.3">
      <c r="B1853" s="75"/>
    </row>
    <row r="1854" spans="2:2" x14ac:dyDescent="0.3">
      <c r="B1854" s="75"/>
    </row>
    <row r="1855" spans="2:2" x14ac:dyDescent="0.3">
      <c r="B1855" s="75"/>
    </row>
    <row r="1856" spans="2:2" x14ac:dyDescent="0.3">
      <c r="B1856" s="75"/>
    </row>
    <row r="1857" spans="2:2" x14ac:dyDescent="0.3">
      <c r="B1857" s="75"/>
    </row>
    <row r="1858" spans="2:2" x14ac:dyDescent="0.3">
      <c r="B1858" s="75"/>
    </row>
    <row r="1859" spans="2:2" x14ac:dyDescent="0.3">
      <c r="B1859" s="75"/>
    </row>
    <row r="1860" spans="2:2" x14ac:dyDescent="0.3">
      <c r="B1860" s="75"/>
    </row>
    <row r="1861" spans="2:2" x14ac:dyDescent="0.3">
      <c r="B1861" s="75"/>
    </row>
    <row r="1862" spans="2:2" x14ac:dyDescent="0.3">
      <c r="B1862" s="75"/>
    </row>
    <row r="1863" spans="2:2" x14ac:dyDescent="0.3">
      <c r="B1863" s="75"/>
    </row>
    <row r="1864" spans="2:2" x14ac:dyDescent="0.3">
      <c r="B1864" s="75"/>
    </row>
    <row r="1865" spans="2:2" x14ac:dyDescent="0.3">
      <c r="B1865" s="75"/>
    </row>
    <row r="1866" spans="2:2" x14ac:dyDescent="0.3">
      <c r="B1866" s="75"/>
    </row>
    <row r="1867" spans="2:2" x14ac:dyDescent="0.3">
      <c r="B1867" s="75"/>
    </row>
    <row r="1868" spans="2:2" x14ac:dyDescent="0.3">
      <c r="B1868" s="75"/>
    </row>
    <row r="1869" spans="2:2" x14ac:dyDescent="0.3">
      <c r="B1869" s="75"/>
    </row>
    <row r="1870" spans="2:2" x14ac:dyDescent="0.3">
      <c r="B1870" s="75"/>
    </row>
    <row r="1871" spans="2:2" x14ac:dyDescent="0.3">
      <c r="B1871" s="75"/>
    </row>
    <row r="1872" spans="2:2" x14ac:dyDescent="0.3">
      <c r="B1872" s="75"/>
    </row>
    <row r="1873" spans="2:2" x14ac:dyDescent="0.3">
      <c r="B1873" s="75"/>
    </row>
    <row r="1874" spans="2:2" x14ac:dyDescent="0.3">
      <c r="B1874" s="75"/>
    </row>
    <row r="1875" spans="2:2" x14ac:dyDescent="0.3">
      <c r="B1875" s="75"/>
    </row>
    <row r="1876" spans="2:2" x14ac:dyDescent="0.3">
      <c r="B1876" s="75"/>
    </row>
    <row r="1877" spans="2:2" x14ac:dyDescent="0.3">
      <c r="B1877" s="75"/>
    </row>
    <row r="1878" spans="2:2" x14ac:dyDescent="0.3">
      <c r="B1878" s="75"/>
    </row>
    <row r="1879" spans="2:2" x14ac:dyDescent="0.3">
      <c r="B1879" s="75"/>
    </row>
    <row r="1880" spans="2:2" x14ac:dyDescent="0.3">
      <c r="B1880" s="75"/>
    </row>
    <row r="1881" spans="2:2" x14ac:dyDescent="0.3">
      <c r="B1881" s="75"/>
    </row>
    <row r="1882" spans="2:2" x14ac:dyDescent="0.3">
      <c r="B1882" s="75"/>
    </row>
    <row r="1883" spans="2:2" x14ac:dyDescent="0.3">
      <c r="B1883" s="75"/>
    </row>
    <row r="1884" spans="2:2" x14ac:dyDescent="0.3">
      <c r="B1884" s="75"/>
    </row>
    <row r="1885" spans="2:2" x14ac:dyDescent="0.3">
      <c r="B1885" s="75"/>
    </row>
    <row r="1886" spans="2:2" x14ac:dyDescent="0.3">
      <c r="B1886" s="75"/>
    </row>
    <row r="1887" spans="2:2" x14ac:dyDescent="0.3">
      <c r="B1887" s="75"/>
    </row>
    <row r="1888" spans="2:2" x14ac:dyDescent="0.3">
      <c r="B1888" s="75"/>
    </row>
    <row r="1889" spans="2:2" x14ac:dyDescent="0.3">
      <c r="B1889" s="75"/>
    </row>
    <row r="1890" spans="2:2" x14ac:dyDescent="0.3">
      <c r="B1890" s="75"/>
    </row>
    <row r="1891" spans="2:2" x14ac:dyDescent="0.3">
      <c r="B1891" s="75"/>
    </row>
    <row r="1892" spans="2:2" x14ac:dyDescent="0.3">
      <c r="B1892" s="75"/>
    </row>
    <row r="1893" spans="2:2" x14ac:dyDescent="0.3">
      <c r="B1893" s="75"/>
    </row>
    <row r="1894" spans="2:2" x14ac:dyDescent="0.3">
      <c r="B1894" s="75"/>
    </row>
    <row r="1895" spans="2:2" x14ac:dyDescent="0.3">
      <c r="B1895" s="75"/>
    </row>
    <row r="1896" spans="2:2" x14ac:dyDescent="0.3">
      <c r="B1896" s="75"/>
    </row>
    <row r="1897" spans="2:2" x14ac:dyDescent="0.3">
      <c r="B1897" s="75"/>
    </row>
    <row r="1898" spans="2:2" x14ac:dyDescent="0.3">
      <c r="B1898" s="75"/>
    </row>
    <row r="1899" spans="2:2" x14ac:dyDescent="0.3">
      <c r="B1899" s="75"/>
    </row>
    <row r="1900" spans="2:2" x14ac:dyDescent="0.3">
      <c r="B1900" s="75"/>
    </row>
    <row r="1901" spans="2:2" x14ac:dyDescent="0.3">
      <c r="B1901" s="75"/>
    </row>
    <row r="1902" spans="2:2" x14ac:dyDescent="0.3">
      <c r="B1902" s="75"/>
    </row>
    <row r="1903" spans="2:2" x14ac:dyDescent="0.3">
      <c r="B1903" s="75"/>
    </row>
    <row r="1904" spans="2:2" x14ac:dyDescent="0.3">
      <c r="B1904" s="75"/>
    </row>
    <row r="1905" spans="2:2" x14ac:dyDescent="0.3">
      <c r="B1905" s="75"/>
    </row>
    <row r="1906" spans="2:2" x14ac:dyDescent="0.3">
      <c r="B1906" s="75"/>
    </row>
    <row r="1907" spans="2:2" x14ac:dyDescent="0.3">
      <c r="B1907" s="75"/>
    </row>
    <row r="1908" spans="2:2" x14ac:dyDescent="0.3">
      <c r="B1908" s="75"/>
    </row>
    <row r="1909" spans="2:2" x14ac:dyDescent="0.3">
      <c r="B1909" s="75"/>
    </row>
    <row r="1910" spans="2:2" x14ac:dyDescent="0.3">
      <c r="B1910" s="75"/>
    </row>
    <row r="1911" spans="2:2" x14ac:dyDescent="0.3">
      <c r="B1911" s="75"/>
    </row>
    <row r="1912" spans="2:2" x14ac:dyDescent="0.3">
      <c r="B1912" s="75"/>
    </row>
    <row r="1913" spans="2:2" x14ac:dyDescent="0.3">
      <c r="B1913" s="75"/>
    </row>
    <row r="1914" spans="2:2" x14ac:dyDescent="0.3">
      <c r="B1914" s="75"/>
    </row>
    <row r="1915" spans="2:2" x14ac:dyDescent="0.3">
      <c r="B1915" s="75"/>
    </row>
    <row r="1916" spans="2:2" x14ac:dyDescent="0.3">
      <c r="B1916" s="75"/>
    </row>
    <row r="1917" spans="2:2" x14ac:dyDescent="0.3">
      <c r="B1917" s="75"/>
    </row>
    <row r="1918" spans="2:2" x14ac:dyDescent="0.3">
      <c r="B1918" s="75"/>
    </row>
    <row r="1919" spans="2:2" x14ac:dyDescent="0.3">
      <c r="B1919" s="75"/>
    </row>
    <row r="1920" spans="2:2" x14ac:dyDescent="0.3">
      <c r="B1920" s="75"/>
    </row>
    <row r="1921" spans="2:2" x14ac:dyDescent="0.3">
      <c r="B1921" s="75"/>
    </row>
    <row r="1922" spans="2:2" x14ac:dyDescent="0.3">
      <c r="B1922" s="75"/>
    </row>
    <row r="1923" spans="2:2" x14ac:dyDescent="0.3">
      <c r="B1923" s="75"/>
    </row>
    <row r="1924" spans="2:2" x14ac:dyDescent="0.3">
      <c r="B1924" s="75"/>
    </row>
    <row r="1925" spans="2:2" x14ac:dyDescent="0.3">
      <c r="B1925" s="75"/>
    </row>
    <row r="1926" spans="2:2" x14ac:dyDescent="0.3">
      <c r="B1926" s="75"/>
    </row>
    <row r="1927" spans="2:2" x14ac:dyDescent="0.3">
      <c r="B1927" s="75"/>
    </row>
    <row r="1928" spans="2:2" x14ac:dyDescent="0.3">
      <c r="B1928" s="75"/>
    </row>
    <row r="1929" spans="2:2" x14ac:dyDescent="0.3">
      <c r="B1929" s="75"/>
    </row>
    <row r="1930" spans="2:2" x14ac:dyDescent="0.3">
      <c r="B1930" s="75"/>
    </row>
    <row r="1931" spans="2:2" x14ac:dyDescent="0.3">
      <c r="B1931" s="75"/>
    </row>
    <row r="1932" spans="2:2" x14ac:dyDescent="0.3">
      <c r="B1932" s="75"/>
    </row>
    <row r="1933" spans="2:2" x14ac:dyDescent="0.3">
      <c r="B1933" s="75"/>
    </row>
    <row r="1934" spans="2:2" x14ac:dyDescent="0.3">
      <c r="B1934" s="75"/>
    </row>
    <row r="1935" spans="2:2" x14ac:dyDescent="0.3">
      <c r="B1935" s="75"/>
    </row>
    <row r="1936" spans="2:2" x14ac:dyDescent="0.3">
      <c r="B1936" s="75"/>
    </row>
    <row r="1937" spans="2:2" x14ac:dyDescent="0.3">
      <c r="B1937" s="75"/>
    </row>
    <row r="1938" spans="2:2" x14ac:dyDescent="0.3">
      <c r="B1938" s="75"/>
    </row>
    <row r="1939" spans="2:2" x14ac:dyDescent="0.3">
      <c r="B1939" s="75"/>
    </row>
    <row r="1940" spans="2:2" x14ac:dyDescent="0.3">
      <c r="B1940" s="75"/>
    </row>
    <row r="1941" spans="2:2" x14ac:dyDescent="0.3">
      <c r="B1941" s="75"/>
    </row>
    <row r="1942" spans="2:2" x14ac:dyDescent="0.3">
      <c r="B1942" s="75"/>
    </row>
    <row r="1943" spans="2:2" x14ac:dyDescent="0.3">
      <c r="B1943" s="75"/>
    </row>
    <row r="1944" spans="2:2" x14ac:dyDescent="0.3">
      <c r="B1944" s="75"/>
    </row>
    <row r="1945" spans="2:2" x14ac:dyDescent="0.3">
      <c r="B1945" s="75"/>
    </row>
    <row r="1946" spans="2:2" x14ac:dyDescent="0.3">
      <c r="B1946" s="75"/>
    </row>
    <row r="1947" spans="2:2" x14ac:dyDescent="0.3">
      <c r="B1947" s="75"/>
    </row>
    <row r="1948" spans="2:2" x14ac:dyDescent="0.3">
      <c r="B1948" s="75"/>
    </row>
    <row r="1949" spans="2:2" x14ac:dyDescent="0.3">
      <c r="B1949" s="75"/>
    </row>
    <row r="1950" spans="2:2" x14ac:dyDescent="0.3">
      <c r="B1950" s="75"/>
    </row>
    <row r="1951" spans="2:2" x14ac:dyDescent="0.3">
      <c r="B1951" s="75"/>
    </row>
    <row r="1952" spans="2:2" x14ac:dyDescent="0.3">
      <c r="B1952" s="75"/>
    </row>
    <row r="1953" spans="2:2" x14ac:dyDescent="0.3">
      <c r="B1953" s="75"/>
    </row>
    <row r="1954" spans="2:2" x14ac:dyDescent="0.3">
      <c r="B1954" s="75"/>
    </row>
    <row r="1955" spans="2:2" x14ac:dyDescent="0.3">
      <c r="B1955" s="75"/>
    </row>
    <row r="1956" spans="2:2" x14ac:dyDescent="0.3">
      <c r="B1956" s="75"/>
    </row>
    <row r="1957" spans="2:2" x14ac:dyDescent="0.3">
      <c r="B1957" s="75"/>
    </row>
    <row r="1958" spans="2:2" x14ac:dyDescent="0.3">
      <c r="B1958" s="75"/>
    </row>
    <row r="1959" spans="2:2" x14ac:dyDescent="0.3">
      <c r="B1959" s="75"/>
    </row>
    <row r="1960" spans="2:2" x14ac:dyDescent="0.3">
      <c r="B1960" s="75"/>
    </row>
    <row r="1961" spans="2:2" x14ac:dyDescent="0.3">
      <c r="B1961" s="75"/>
    </row>
    <row r="1962" spans="2:2" x14ac:dyDescent="0.3">
      <c r="B1962" s="75"/>
    </row>
    <row r="1963" spans="2:2" x14ac:dyDescent="0.3">
      <c r="B1963" s="75"/>
    </row>
    <row r="1964" spans="2:2" x14ac:dyDescent="0.3">
      <c r="B1964" s="75"/>
    </row>
    <row r="1965" spans="2:2" x14ac:dyDescent="0.3">
      <c r="B1965" s="75"/>
    </row>
    <row r="1966" spans="2:2" x14ac:dyDescent="0.3">
      <c r="B1966" s="75"/>
    </row>
    <row r="1967" spans="2:2" x14ac:dyDescent="0.3">
      <c r="B1967" s="75"/>
    </row>
    <row r="1968" spans="2:2" x14ac:dyDescent="0.3">
      <c r="B1968" s="75"/>
    </row>
    <row r="1969" spans="2:2" x14ac:dyDescent="0.3">
      <c r="B1969" s="75"/>
    </row>
    <row r="1970" spans="2:2" x14ac:dyDescent="0.3">
      <c r="B1970" s="75"/>
    </row>
    <row r="1971" spans="2:2" x14ac:dyDescent="0.3">
      <c r="B1971" s="75"/>
    </row>
    <row r="1972" spans="2:2" x14ac:dyDescent="0.3">
      <c r="B1972" s="75"/>
    </row>
    <row r="1973" spans="2:2" x14ac:dyDescent="0.3">
      <c r="B1973" s="75"/>
    </row>
    <row r="1974" spans="2:2" x14ac:dyDescent="0.3">
      <c r="B1974" s="75"/>
    </row>
    <row r="1975" spans="2:2" x14ac:dyDescent="0.3">
      <c r="B1975" s="75"/>
    </row>
    <row r="1976" spans="2:2" x14ac:dyDescent="0.3">
      <c r="B1976" s="75"/>
    </row>
    <row r="1977" spans="2:2" x14ac:dyDescent="0.3">
      <c r="B1977" s="75"/>
    </row>
    <row r="1978" spans="2:2" x14ac:dyDescent="0.3">
      <c r="B1978" s="75"/>
    </row>
    <row r="1979" spans="2:2" x14ac:dyDescent="0.3">
      <c r="B1979" s="75"/>
    </row>
    <row r="1980" spans="2:2" x14ac:dyDescent="0.3">
      <c r="B1980" s="75"/>
    </row>
    <row r="1981" spans="2:2" x14ac:dyDescent="0.3">
      <c r="B1981" s="75"/>
    </row>
    <row r="1982" spans="2:2" x14ac:dyDescent="0.3">
      <c r="B1982" s="75"/>
    </row>
    <row r="1983" spans="2:2" x14ac:dyDescent="0.3">
      <c r="B1983" s="75"/>
    </row>
    <row r="1984" spans="2:2" x14ac:dyDescent="0.3">
      <c r="B1984" s="75"/>
    </row>
    <row r="1985" spans="2:2" x14ac:dyDescent="0.3">
      <c r="B1985" s="75"/>
    </row>
    <row r="1986" spans="2:2" x14ac:dyDescent="0.3">
      <c r="B1986" s="75"/>
    </row>
    <row r="1987" spans="2:2" x14ac:dyDescent="0.3">
      <c r="B1987" s="75"/>
    </row>
    <row r="1988" spans="2:2" x14ac:dyDescent="0.3">
      <c r="B1988" s="75"/>
    </row>
    <row r="1989" spans="2:2" x14ac:dyDescent="0.3">
      <c r="B1989" s="75"/>
    </row>
    <row r="1990" spans="2:2" x14ac:dyDescent="0.3">
      <c r="B1990" s="75"/>
    </row>
    <row r="1991" spans="2:2" x14ac:dyDescent="0.3">
      <c r="B1991" s="75"/>
    </row>
    <row r="1992" spans="2:2" x14ac:dyDescent="0.3">
      <c r="B1992" s="75"/>
    </row>
    <row r="1993" spans="2:2" x14ac:dyDescent="0.3">
      <c r="B1993" s="75"/>
    </row>
    <row r="1994" spans="2:2" x14ac:dyDescent="0.3">
      <c r="B1994" s="75"/>
    </row>
    <row r="1995" spans="2:2" x14ac:dyDescent="0.3">
      <c r="B1995" s="75"/>
    </row>
    <row r="1996" spans="2:2" x14ac:dyDescent="0.3">
      <c r="B1996" s="75"/>
    </row>
    <row r="1997" spans="2:2" x14ac:dyDescent="0.3">
      <c r="B1997" s="75"/>
    </row>
    <row r="1998" spans="2:2" x14ac:dyDescent="0.3">
      <c r="B1998" s="75"/>
    </row>
    <row r="1999" spans="2:2" x14ac:dyDescent="0.3">
      <c r="B1999" s="75"/>
    </row>
    <row r="2000" spans="2:2" x14ac:dyDescent="0.3">
      <c r="B2000" s="75"/>
    </row>
    <row r="2001" spans="2:2" x14ac:dyDescent="0.3">
      <c r="B2001" s="75"/>
    </row>
    <row r="2002" spans="2:2" x14ac:dyDescent="0.3">
      <c r="B2002" s="75"/>
    </row>
    <row r="2003" spans="2:2" x14ac:dyDescent="0.3">
      <c r="B2003" s="75"/>
    </row>
    <row r="2004" spans="2:2" x14ac:dyDescent="0.3">
      <c r="B2004" s="75"/>
    </row>
    <row r="2005" spans="2:2" x14ac:dyDescent="0.3">
      <c r="B2005" s="75"/>
    </row>
    <row r="2006" spans="2:2" x14ac:dyDescent="0.3">
      <c r="B2006" s="75"/>
    </row>
    <row r="2007" spans="2:2" x14ac:dyDescent="0.3">
      <c r="B2007" s="75"/>
    </row>
    <row r="2008" spans="2:2" x14ac:dyDescent="0.3">
      <c r="B2008" s="75"/>
    </row>
    <row r="2009" spans="2:2" x14ac:dyDescent="0.3">
      <c r="B2009" s="75"/>
    </row>
    <row r="2010" spans="2:2" x14ac:dyDescent="0.3">
      <c r="B2010" s="75"/>
    </row>
    <row r="2011" spans="2:2" x14ac:dyDescent="0.3">
      <c r="B2011" s="75"/>
    </row>
    <row r="2012" spans="2:2" x14ac:dyDescent="0.3">
      <c r="B2012" s="75"/>
    </row>
    <row r="2013" spans="2:2" x14ac:dyDescent="0.3">
      <c r="B2013" s="75"/>
    </row>
    <row r="2014" spans="2:2" x14ac:dyDescent="0.3">
      <c r="B2014" s="75"/>
    </row>
    <row r="2015" spans="2:2" x14ac:dyDescent="0.3">
      <c r="B2015" s="75"/>
    </row>
    <row r="2016" spans="2:2" x14ac:dyDescent="0.3">
      <c r="B2016" s="75"/>
    </row>
    <row r="2017" spans="2:2" x14ac:dyDescent="0.3">
      <c r="B2017" s="75"/>
    </row>
    <row r="2018" spans="2:2" x14ac:dyDescent="0.3">
      <c r="B2018" s="75"/>
    </row>
    <row r="2019" spans="2:2" x14ac:dyDescent="0.3">
      <c r="B2019" s="75"/>
    </row>
    <row r="2020" spans="2:2" x14ac:dyDescent="0.3">
      <c r="B2020" s="75"/>
    </row>
    <row r="2021" spans="2:2" x14ac:dyDescent="0.3">
      <c r="B2021" s="75"/>
    </row>
    <row r="2022" spans="2:2" x14ac:dyDescent="0.3">
      <c r="B2022" s="75"/>
    </row>
    <row r="2023" spans="2:2" x14ac:dyDescent="0.3">
      <c r="B2023" s="75"/>
    </row>
    <row r="2024" spans="2:2" x14ac:dyDescent="0.3">
      <c r="B2024" s="75"/>
    </row>
    <row r="2025" spans="2:2" x14ac:dyDescent="0.3">
      <c r="B2025" s="75"/>
    </row>
    <row r="2026" spans="2:2" x14ac:dyDescent="0.3">
      <c r="B2026" s="75"/>
    </row>
    <row r="2027" spans="2:2" x14ac:dyDescent="0.3">
      <c r="B2027" s="75"/>
    </row>
    <row r="2028" spans="2:2" x14ac:dyDescent="0.3">
      <c r="B2028" s="75"/>
    </row>
    <row r="2029" spans="2:2" x14ac:dyDescent="0.3">
      <c r="B2029" s="75"/>
    </row>
    <row r="2030" spans="2:2" x14ac:dyDescent="0.3">
      <c r="B2030" s="75"/>
    </row>
    <row r="2031" spans="2:2" x14ac:dyDescent="0.3">
      <c r="B2031" s="75"/>
    </row>
    <row r="2032" spans="2:2" x14ac:dyDescent="0.3">
      <c r="B2032" s="75"/>
    </row>
    <row r="2033" spans="2:2" x14ac:dyDescent="0.3">
      <c r="B2033" s="75"/>
    </row>
    <row r="2034" spans="2:2" x14ac:dyDescent="0.3">
      <c r="B2034" s="75"/>
    </row>
    <row r="2035" spans="2:2" x14ac:dyDescent="0.3">
      <c r="B2035" s="75"/>
    </row>
    <row r="2036" spans="2:2" x14ac:dyDescent="0.3">
      <c r="B2036" s="75"/>
    </row>
    <row r="2037" spans="2:2" x14ac:dyDescent="0.3">
      <c r="B2037" s="75"/>
    </row>
    <row r="2038" spans="2:2" x14ac:dyDescent="0.3">
      <c r="B2038" s="75"/>
    </row>
    <row r="2039" spans="2:2" x14ac:dyDescent="0.3">
      <c r="B2039" s="75"/>
    </row>
    <row r="2040" spans="2:2" x14ac:dyDescent="0.3">
      <c r="B2040" s="75"/>
    </row>
    <row r="2041" spans="2:2" x14ac:dyDescent="0.3">
      <c r="B2041" s="75"/>
    </row>
    <row r="2042" spans="2:2" x14ac:dyDescent="0.3">
      <c r="B2042" s="75"/>
    </row>
    <row r="2043" spans="2:2" x14ac:dyDescent="0.3">
      <c r="B2043" s="75"/>
    </row>
    <row r="2044" spans="2:2" x14ac:dyDescent="0.3">
      <c r="B2044" s="75"/>
    </row>
    <row r="2045" spans="2:2" x14ac:dyDescent="0.3">
      <c r="B2045" s="75"/>
    </row>
    <row r="2046" spans="2:2" x14ac:dyDescent="0.3">
      <c r="B2046" s="75"/>
    </row>
    <row r="2047" spans="2:2" x14ac:dyDescent="0.3">
      <c r="B2047" s="75"/>
    </row>
    <row r="2048" spans="2:2" x14ac:dyDescent="0.3">
      <c r="B2048" s="75"/>
    </row>
    <row r="2049" spans="2:2" x14ac:dyDescent="0.3">
      <c r="B2049" s="75"/>
    </row>
    <row r="2050" spans="2:2" x14ac:dyDescent="0.3">
      <c r="B2050" s="75"/>
    </row>
    <row r="2051" spans="2:2" x14ac:dyDescent="0.3">
      <c r="B2051" s="75"/>
    </row>
    <row r="2052" spans="2:2" x14ac:dyDescent="0.3">
      <c r="B2052" s="75"/>
    </row>
    <row r="2053" spans="2:2" x14ac:dyDescent="0.3">
      <c r="B2053" s="75"/>
    </row>
    <row r="2054" spans="2:2" x14ac:dyDescent="0.3">
      <c r="B2054" s="75"/>
    </row>
    <row r="2055" spans="2:2" x14ac:dyDescent="0.3">
      <c r="B2055" s="75"/>
    </row>
    <row r="2056" spans="2:2" x14ac:dyDescent="0.3">
      <c r="B2056" s="75"/>
    </row>
    <row r="2057" spans="2:2" x14ac:dyDescent="0.3">
      <c r="B2057" s="75"/>
    </row>
    <row r="2058" spans="2:2" x14ac:dyDescent="0.3">
      <c r="B2058" s="75"/>
    </row>
    <row r="2059" spans="2:2" x14ac:dyDescent="0.3">
      <c r="B2059" s="75"/>
    </row>
    <row r="2060" spans="2:2" x14ac:dyDescent="0.3">
      <c r="B2060" s="75"/>
    </row>
    <row r="2061" spans="2:2" x14ac:dyDescent="0.3">
      <c r="B2061" s="75"/>
    </row>
    <row r="2062" spans="2:2" x14ac:dyDescent="0.3">
      <c r="B2062" s="75"/>
    </row>
    <row r="2063" spans="2:2" x14ac:dyDescent="0.3">
      <c r="B2063" s="75"/>
    </row>
    <row r="2064" spans="2:2" x14ac:dyDescent="0.3">
      <c r="B2064" s="75"/>
    </row>
    <row r="2065" spans="2:2" x14ac:dyDescent="0.3">
      <c r="B2065" s="75"/>
    </row>
    <row r="2066" spans="2:2" x14ac:dyDescent="0.3">
      <c r="B2066" s="75"/>
    </row>
    <row r="2067" spans="2:2" x14ac:dyDescent="0.3">
      <c r="B2067" s="75"/>
    </row>
    <row r="2068" spans="2:2" x14ac:dyDescent="0.3">
      <c r="B2068" s="75"/>
    </row>
    <row r="2069" spans="2:2" x14ac:dyDescent="0.3">
      <c r="B2069" s="75"/>
    </row>
    <row r="2070" spans="2:2" x14ac:dyDescent="0.3">
      <c r="B2070" s="75"/>
    </row>
    <row r="2071" spans="2:2" x14ac:dyDescent="0.3">
      <c r="B2071" s="75"/>
    </row>
    <row r="2072" spans="2:2" x14ac:dyDescent="0.3">
      <c r="B2072" s="75"/>
    </row>
    <row r="2073" spans="2:2" x14ac:dyDescent="0.3">
      <c r="B2073" s="75"/>
    </row>
    <row r="2074" spans="2:2" x14ac:dyDescent="0.3">
      <c r="B2074" s="75"/>
    </row>
    <row r="2075" spans="2:2" x14ac:dyDescent="0.3">
      <c r="B2075" s="75"/>
    </row>
    <row r="2076" spans="2:2" x14ac:dyDescent="0.3">
      <c r="B2076" s="75"/>
    </row>
    <row r="2077" spans="2:2" x14ac:dyDescent="0.3">
      <c r="B2077" s="75"/>
    </row>
    <row r="2078" spans="2:2" x14ac:dyDescent="0.3">
      <c r="B2078" s="75"/>
    </row>
    <row r="2079" spans="2:2" x14ac:dyDescent="0.3">
      <c r="B2079" s="75"/>
    </row>
    <row r="2080" spans="2:2" x14ac:dyDescent="0.3">
      <c r="B2080" s="75"/>
    </row>
    <row r="2081" spans="2:2" x14ac:dyDescent="0.3">
      <c r="B2081" s="75"/>
    </row>
    <row r="2082" spans="2:2" x14ac:dyDescent="0.3">
      <c r="B2082" s="75"/>
    </row>
    <row r="2083" spans="2:2" x14ac:dyDescent="0.3">
      <c r="B2083" s="75"/>
    </row>
    <row r="2084" spans="2:2" x14ac:dyDescent="0.3">
      <c r="B2084" s="75"/>
    </row>
    <row r="2085" spans="2:2" x14ac:dyDescent="0.3">
      <c r="B2085" s="75"/>
    </row>
    <row r="2086" spans="2:2" x14ac:dyDescent="0.3">
      <c r="B2086" s="75"/>
    </row>
    <row r="2087" spans="2:2" x14ac:dyDescent="0.3">
      <c r="B2087" s="75"/>
    </row>
    <row r="2088" spans="2:2" x14ac:dyDescent="0.3">
      <c r="B2088" s="75"/>
    </row>
    <row r="2089" spans="2:2" x14ac:dyDescent="0.3">
      <c r="B2089" s="75"/>
    </row>
    <row r="2090" spans="2:2" x14ac:dyDescent="0.3">
      <c r="B2090" s="75"/>
    </row>
    <row r="2091" spans="2:2" x14ac:dyDescent="0.3">
      <c r="B2091" s="75"/>
    </row>
    <row r="2092" spans="2:2" x14ac:dyDescent="0.3">
      <c r="B2092" s="75"/>
    </row>
    <row r="2093" spans="2:2" x14ac:dyDescent="0.3">
      <c r="B2093" s="75"/>
    </row>
    <row r="2094" spans="2:2" x14ac:dyDescent="0.3">
      <c r="B2094" s="75"/>
    </row>
    <row r="2095" spans="2:2" x14ac:dyDescent="0.3">
      <c r="B2095" s="75"/>
    </row>
    <row r="2096" spans="2:2" x14ac:dyDescent="0.3">
      <c r="B2096" s="75"/>
    </row>
    <row r="2097" spans="2:2" x14ac:dyDescent="0.3">
      <c r="B2097" s="75"/>
    </row>
    <row r="2098" spans="2:2" x14ac:dyDescent="0.3">
      <c r="B2098" s="75"/>
    </row>
    <row r="2099" spans="2:2" x14ac:dyDescent="0.3">
      <c r="B2099" s="75"/>
    </row>
    <row r="2100" spans="2:2" x14ac:dyDescent="0.3">
      <c r="B2100" s="75"/>
    </row>
    <row r="2101" spans="2:2" x14ac:dyDescent="0.3">
      <c r="B2101" s="75"/>
    </row>
    <row r="2102" spans="2:2" x14ac:dyDescent="0.3">
      <c r="B2102" s="75"/>
    </row>
    <row r="2103" spans="2:2" x14ac:dyDescent="0.3">
      <c r="B2103" s="75"/>
    </row>
    <row r="2104" spans="2:2" x14ac:dyDescent="0.3">
      <c r="B2104" s="75"/>
    </row>
    <row r="2105" spans="2:2" x14ac:dyDescent="0.3">
      <c r="B2105" s="75"/>
    </row>
    <row r="2106" spans="2:2" x14ac:dyDescent="0.3">
      <c r="B2106" s="75"/>
    </row>
    <row r="2107" spans="2:2" x14ac:dyDescent="0.3">
      <c r="B2107" s="75"/>
    </row>
    <row r="2108" spans="2:2" x14ac:dyDescent="0.3">
      <c r="B2108" s="75"/>
    </row>
    <row r="2109" spans="2:2" x14ac:dyDescent="0.3">
      <c r="B2109" s="75"/>
    </row>
    <row r="2110" spans="2:2" x14ac:dyDescent="0.3">
      <c r="B2110" s="75"/>
    </row>
    <row r="2111" spans="2:2" x14ac:dyDescent="0.3">
      <c r="B2111" s="75"/>
    </row>
    <row r="2112" spans="2:2" x14ac:dyDescent="0.3">
      <c r="B2112" s="75"/>
    </row>
    <row r="2113" spans="2:2" x14ac:dyDescent="0.3">
      <c r="B2113" s="75"/>
    </row>
    <row r="2114" spans="2:2" x14ac:dyDescent="0.3">
      <c r="B2114" s="75"/>
    </row>
    <row r="2115" spans="2:2" x14ac:dyDescent="0.3">
      <c r="B2115" s="75"/>
    </row>
    <row r="2116" spans="2:2" x14ac:dyDescent="0.3">
      <c r="B2116" s="75"/>
    </row>
    <row r="2117" spans="2:2" x14ac:dyDescent="0.3">
      <c r="B2117" s="75"/>
    </row>
    <row r="2118" spans="2:2" x14ac:dyDescent="0.3">
      <c r="B2118" s="75"/>
    </row>
    <row r="2119" spans="2:2" x14ac:dyDescent="0.3">
      <c r="B2119" s="75"/>
    </row>
    <row r="2120" spans="2:2" x14ac:dyDescent="0.3">
      <c r="B2120" s="75"/>
    </row>
    <row r="2121" spans="2:2" x14ac:dyDescent="0.3">
      <c r="B2121" s="75"/>
    </row>
    <row r="2122" spans="2:2" x14ac:dyDescent="0.3">
      <c r="B2122" s="75"/>
    </row>
    <row r="2123" spans="2:2" x14ac:dyDescent="0.3">
      <c r="B2123" s="75"/>
    </row>
    <row r="2124" spans="2:2" x14ac:dyDescent="0.3">
      <c r="B2124" s="75"/>
    </row>
    <row r="2125" spans="2:2" x14ac:dyDescent="0.3">
      <c r="B2125" s="75"/>
    </row>
    <row r="2126" spans="2:2" x14ac:dyDescent="0.3">
      <c r="B2126" s="75"/>
    </row>
    <row r="2127" spans="2:2" x14ac:dyDescent="0.3">
      <c r="B2127" s="75"/>
    </row>
    <row r="2128" spans="2:2" x14ac:dyDescent="0.3">
      <c r="B2128" s="75"/>
    </row>
    <row r="2129" spans="2:2" x14ac:dyDescent="0.3">
      <c r="B2129" s="75"/>
    </row>
    <row r="2130" spans="2:2" x14ac:dyDescent="0.3">
      <c r="B2130" s="75"/>
    </row>
    <row r="2131" spans="2:2" x14ac:dyDescent="0.3">
      <c r="B2131" s="75"/>
    </row>
    <row r="2132" spans="2:2" x14ac:dyDescent="0.3">
      <c r="B2132" s="75"/>
    </row>
    <row r="2133" spans="2:2" x14ac:dyDescent="0.3">
      <c r="B2133" s="75"/>
    </row>
    <row r="2134" spans="2:2" x14ac:dyDescent="0.3">
      <c r="B2134" s="75"/>
    </row>
    <row r="2135" spans="2:2" x14ac:dyDescent="0.3">
      <c r="B2135" s="75"/>
    </row>
    <row r="2136" spans="2:2" x14ac:dyDescent="0.3">
      <c r="B2136" s="75"/>
    </row>
    <row r="2137" spans="2:2" x14ac:dyDescent="0.3">
      <c r="B2137" s="75"/>
    </row>
    <row r="2138" spans="2:2" x14ac:dyDescent="0.3">
      <c r="B2138" s="75"/>
    </row>
    <row r="2139" spans="2:2" x14ac:dyDescent="0.3">
      <c r="B2139" s="75"/>
    </row>
    <row r="2140" spans="2:2" x14ac:dyDescent="0.3">
      <c r="B2140" s="75"/>
    </row>
    <row r="2141" spans="2:2" x14ac:dyDescent="0.3">
      <c r="B2141" s="75"/>
    </row>
    <row r="2142" spans="2:2" x14ac:dyDescent="0.3">
      <c r="B2142" s="75"/>
    </row>
    <row r="2143" spans="2:2" x14ac:dyDescent="0.3">
      <c r="B2143" s="75"/>
    </row>
    <row r="2144" spans="2:2" x14ac:dyDescent="0.3">
      <c r="B2144" s="75"/>
    </row>
    <row r="2145" spans="2:2" x14ac:dyDescent="0.3">
      <c r="B2145" s="75"/>
    </row>
    <row r="2146" spans="2:2" x14ac:dyDescent="0.3">
      <c r="B2146" s="75"/>
    </row>
    <row r="2147" spans="2:2" x14ac:dyDescent="0.3">
      <c r="B2147" s="75"/>
    </row>
    <row r="2148" spans="2:2" x14ac:dyDescent="0.3">
      <c r="B2148" s="75"/>
    </row>
    <row r="2149" spans="2:2" x14ac:dyDescent="0.3">
      <c r="B2149" s="75"/>
    </row>
    <row r="2150" spans="2:2" x14ac:dyDescent="0.3">
      <c r="B2150" s="75"/>
    </row>
    <row r="2151" spans="2:2" x14ac:dyDescent="0.3">
      <c r="B2151" s="75"/>
    </row>
    <row r="2152" spans="2:2" x14ac:dyDescent="0.3">
      <c r="B2152" s="75"/>
    </row>
    <row r="2153" spans="2:2" x14ac:dyDescent="0.3">
      <c r="B2153" s="75"/>
    </row>
    <row r="2154" spans="2:2" x14ac:dyDescent="0.3">
      <c r="B2154" s="75"/>
    </row>
    <row r="2155" spans="2:2" x14ac:dyDescent="0.3">
      <c r="B2155" s="75"/>
    </row>
    <row r="2156" spans="2:2" x14ac:dyDescent="0.3">
      <c r="B2156" s="75"/>
    </row>
    <row r="2157" spans="2:2" x14ac:dyDescent="0.3">
      <c r="B2157" s="75"/>
    </row>
    <row r="2158" spans="2:2" x14ac:dyDescent="0.3">
      <c r="B2158" s="75"/>
    </row>
    <row r="2159" spans="2:2" x14ac:dyDescent="0.3">
      <c r="B2159" s="75"/>
    </row>
    <row r="2160" spans="2:2" x14ac:dyDescent="0.3">
      <c r="B2160" s="75"/>
    </row>
    <row r="2161" spans="2:2" x14ac:dyDescent="0.3">
      <c r="B2161" s="75"/>
    </row>
    <row r="2162" spans="2:2" x14ac:dyDescent="0.3">
      <c r="B2162" s="75"/>
    </row>
    <row r="2163" spans="2:2" x14ac:dyDescent="0.3">
      <c r="B2163" s="75"/>
    </row>
    <row r="2164" spans="2:2" x14ac:dyDescent="0.3">
      <c r="B2164" s="75"/>
    </row>
    <row r="2165" spans="2:2" x14ac:dyDescent="0.3">
      <c r="B2165" s="75"/>
    </row>
    <row r="2166" spans="2:2" x14ac:dyDescent="0.3">
      <c r="B2166" s="75"/>
    </row>
    <row r="2167" spans="2:2" x14ac:dyDescent="0.3">
      <c r="B2167" s="75"/>
    </row>
    <row r="2168" spans="2:2" x14ac:dyDescent="0.3">
      <c r="B2168" s="75"/>
    </row>
    <row r="2169" spans="2:2" x14ac:dyDescent="0.3">
      <c r="B2169" s="75"/>
    </row>
    <row r="2170" spans="2:2" x14ac:dyDescent="0.3">
      <c r="B2170" s="75"/>
    </row>
    <row r="2171" spans="2:2" x14ac:dyDescent="0.3">
      <c r="B2171" s="75"/>
    </row>
    <row r="2172" spans="2:2" x14ac:dyDescent="0.3">
      <c r="B2172" s="75"/>
    </row>
    <row r="2173" spans="2:2" x14ac:dyDescent="0.3">
      <c r="B2173" s="75"/>
    </row>
    <row r="2174" spans="2:2" x14ac:dyDescent="0.3">
      <c r="B2174" s="75"/>
    </row>
    <row r="2175" spans="2:2" x14ac:dyDescent="0.3">
      <c r="B2175" s="75"/>
    </row>
    <row r="2176" spans="2:2" x14ac:dyDescent="0.3">
      <c r="B2176" s="75"/>
    </row>
    <row r="2177" spans="2:2" x14ac:dyDescent="0.3">
      <c r="B2177" s="75"/>
    </row>
    <row r="2178" spans="2:2" x14ac:dyDescent="0.3">
      <c r="B2178" s="75"/>
    </row>
    <row r="2179" spans="2:2" x14ac:dyDescent="0.3">
      <c r="B2179" s="75"/>
    </row>
    <row r="2180" spans="2:2" x14ac:dyDescent="0.3">
      <c r="B2180" s="75"/>
    </row>
    <row r="2181" spans="2:2" x14ac:dyDescent="0.3">
      <c r="B2181" s="75"/>
    </row>
    <row r="2182" spans="2:2" x14ac:dyDescent="0.3">
      <c r="B2182" s="75"/>
    </row>
    <row r="2183" spans="2:2" x14ac:dyDescent="0.3">
      <c r="B2183" s="75"/>
    </row>
    <row r="2184" spans="2:2" x14ac:dyDescent="0.3">
      <c r="B2184" s="75"/>
    </row>
    <row r="2185" spans="2:2" x14ac:dyDescent="0.3">
      <c r="B2185" s="75"/>
    </row>
    <row r="2186" spans="2:2" x14ac:dyDescent="0.3">
      <c r="B2186" s="75"/>
    </row>
    <row r="2187" spans="2:2" x14ac:dyDescent="0.3">
      <c r="B2187" s="75"/>
    </row>
    <row r="2188" spans="2:2" x14ac:dyDescent="0.3">
      <c r="B2188" s="75"/>
    </row>
    <row r="2189" spans="2:2" x14ac:dyDescent="0.3">
      <c r="B2189" s="75"/>
    </row>
    <row r="2190" spans="2:2" x14ac:dyDescent="0.3">
      <c r="B2190" s="75"/>
    </row>
    <row r="2191" spans="2:2" x14ac:dyDescent="0.3">
      <c r="B2191" s="75"/>
    </row>
    <row r="2192" spans="2:2" x14ac:dyDescent="0.3">
      <c r="B2192" s="75"/>
    </row>
    <row r="2193" spans="2:2" x14ac:dyDescent="0.3">
      <c r="B2193" s="75"/>
    </row>
    <row r="2194" spans="2:2" x14ac:dyDescent="0.3">
      <c r="B2194" s="75"/>
    </row>
    <row r="2195" spans="2:2" x14ac:dyDescent="0.3">
      <c r="B2195" s="75"/>
    </row>
    <row r="2196" spans="2:2" x14ac:dyDescent="0.3">
      <c r="B2196" s="75"/>
    </row>
    <row r="2197" spans="2:2" x14ac:dyDescent="0.3">
      <c r="B2197" s="75"/>
    </row>
    <row r="2198" spans="2:2" x14ac:dyDescent="0.3">
      <c r="B2198" s="75"/>
    </row>
    <row r="2199" spans="2:2" x14ac:dyDescent="0.3">
      <c r="B2199" s="75"/>
    </row>
    <row r="2200" spans="2:2" x14ac:dyDescent="0.3">
      <c r="B2200" s="75"/>
    </row>
    <row r="2201" spans="2:2" x14ac:dyDescent="0.3">
      <c r="B2201" s="75"/>
    </row>
    <row r="2202" spans="2:2" x14ac:dyDescent="0.3">
      <c r="B2202" s="75"/>
    </row>
    <row r="2203" spans="2:2" x14ac:dyDescent="0.3">
      <c r="B2203" s="75"/>
    </row>
    <row r="2204" spans="2:2" x14ac:dyDescent="0.3">
      <c r="B2204" s="75"/>
    </row>
    <row r="2205" spans="2:2" x14ac:dyDescent="0.3">
      <c r="B2205" s="75"/>
    </row>
    <row r="2206" spans="2:2" x14ac:dyDescent="0.3">
      <c r="B2206" s="75"/>
    </row>
    <row r="2207" spans="2:2" x14ac:dyDescent="0.3">
      <c r="B2207" s="75"/>
    </row>
    <row r="2208" spans="2:2" x14ac:dyDescent="0.3">
      <c r="B2208" s="75"/>
    </row>
    <row r="2209" spans="2:2" x14ac:dyDescent="0.3">
      <c r="B2209" s="75"/>
    </row>
    <row r="2210" spans="2:2" x14ac:dyDescent="0.3">
      <c r="B2210" s="75"/>
    </row>
    <row r="2211" spans="2:2" x14ac:dyDescent="0.3">
      <c r="B2211" s="75"/>
    </row>
    <row r="2212" spans="2:2" x14ac:dyDescent="0.3">
      <c r="B2212" s="75"/>
    </row>
    <row r="2213" spans="2:2" x14ac:dyDescent="0.3">
      <c r="B2213" s="75"/>
    </row>
    <row r="2214" spans="2:2" x14ac:dyDescent="0.3">
      <c r="B2214" s="75"/>
    </row>
    <row r="2215" spans="2:2" x14ac:dyDescent="0.3">
      <c r="B2215" s="75"/>
    </row>
    <row r="2216" spans="2:2" x14ac:dyDescent="0.3">
      <c r="B2216" s="75"/>
    </row>
    <row r="2217" spans="2:2" x14ac:dyDescent="0.3">
      <c r="B2217" s="75"/>
    </row>
    <row r="2218" spans="2:2" x14ac:dyDescent="0.3">
      <c r="B2218" s="75"/>
    </row>
    <row r="2219" spans="2:2" x14ac:dyDescent="0.3">
      <c r="B2219" s="75"/>
    </row>
    <row r="2220" spans="2:2" x14ac:dyDescent="0.3">
      <c r="B2220" s="75"/>
    </row>
    <row r="2221" spans="2:2" x14ac:dyDescent="0.3">
      <c r="B2221" s="75"/>
    </row>
    <row r="2222" spans="2:2" x14ac:dyDescent="0.3">
      <c r="B2222" s="75"/>
    </row>
    <row r="2223" spans="2:2" x14ac:dyDescent="0.3">
      <c r="B2223" s="75"/>
    </row>
    <row r="2224" spans="2:2" x14ac:dyDescent="0.3">
      <c r="B2224" s="75"/>
    </row>
    <row r="2225" spans="2:2" x14ac:dyDescent="0.3">
      <c r="B2225" s="75"/>
    </row>
    <row r="2226" spans="2:2" x14ac:dyDescent="0.3">
      <c r="B2226" s="75"/>
    </row>
    <row r="2227" spans="2:2" x14ac:dyDescent="0.3">
      <c r="B2227" s="75"/>
    </row>
    <row r="2228" spans="2:2" x14ac:dyDescent="0.3">
      <c r="B2228" s="75"/>
    </row>
    <row r="2229" spans="2:2" x14ac:dyDescent="0.3">
      <c r="B2229" s="75"/>
    </row>
    <row r="2230" spans="2:2" x14ac:dyDescent="0.3">
      <c r="B2230" s="75"/>
    </row>
    <row r="2231" spans="2:2" x14ac:dyDescent="0.3">
      <c r="B2231" s="75"/>
    </row>
    <row r="2232" spans="2:2" x14ac:dyDescent="0.3">
      <c r="B2232" s="75"/>
    </row>
    <row r="2233" spans="2:2" x14ac:dyDescent="0.3">
      <c r="B2233" s="75"/>
    </row>
    <row r="2234" spans="2:2" x14ac:dyDescent="0.3">
      <c r="B2234" s="75"/>
    </row>
    <row r="2235" spans="2:2" x14ac:dyDescent="0.3">
      <c r="B2235" s="75"/>
    </row>
    <row r="2236" spans="2:2" x14ac:dyDescent="0.3">
      <c r="B2236" s="75"/>
    </row>
    <row r="2237" spans="2:2" x14ac:dyDescent="0.3">
      <c r="B2237" s="75"/>
    </row>
    <row r="2238" spans="2:2" x14ac:dyDescent="0.3">
      <c r="B2238" s="75"/>
    </row>
    <row r="2239" spans="2:2" x14ac:dyDescent="0.3">
      <c r="B2239" s="75"/>
    </row>
    <row r="2240" spans="2:2" x14ac:dyDescent="0.3">
      <c r="B2240" s="75"/>
    </row>
    <row r="2241" spans="2:2" x14ac:dyDescent="0.3">
      <c r="B2241" s="75"/>
    </row>
    <row r="2242" spans="2:2" x14ac:dyDescent="0.3">
      <c r="B2242" s="75"/>
    </row>
    <row r="2243" spans="2:2" x14ac:dyDescent="0.3">
      <c r="B2243" s="75"/>
    </row>
    <row r="2244" spans="2:2" x14ac:dyDescent="0.3">
      <c r="B2244" s="75"/>
    </row>
    <row r="2245" spans="2:2" x14ac:dyDescent="0.3">
      <c r="B2245" s="75"/>
    </row>
    <row r="2246" spans="2:2" x14ac:dyDescent="0.3">
      <c r="B2246" s="75"/>
    </row>
    <row r="2247" spans="2:2" x14ac:dyDescent="0.3">
      <c r="B2247" s="75"/>
    </row>
    <row r="2248" spans="2:2" x14ac:dyDescent="0.3">
      <c r="B2248" s="75"/>
    </row>
    <row r="2249" spans="2:2" x14ac:dyDescent="0.3">
      <c r="B2249" s="75"/>
    </row>
    <row r="2250" spans="2:2" x14ac:dyDescent="0.3">
      <c r="B2250" s="75"/>
    </row>
    <row r="2251" spans="2:2" x14ac:dyDescent="0.3">
      <c r="B2251" s="75"/>
    </row>
    <row r="2252" spans="2:2" x14ac:dyDescent="0.3">
      <c r="B2252" s="75"/>
    </row>
    <row r="2253" spans="2:2" x14ac:dyDescent="0.3">
      <c r="B2253" s="75"/>
    </row>
    <row r="2254" spans="2:2" x14ac:dyDescent="0.3">
      <c r="B2254" s="75"/>
    </row>
    <row r="2255" spans="2:2" x14ac:dyDescent="0.3">
      <c r="B2255" s="75"/>
    </row>
    <row r="2256" spans="2:2" x14ac:dyDescent="0.3">
      <c r="B2256" s="75"/>
    </row>
    <row r="2257" spans="2:2" x14ac:dyDescent="0.3">
      <c r="B2257" s="75"/>
    </row>
    <row r="2258" spans="2:2" x14ac:dyDescent="0.3">
      <c r="B2258" s="75"/>
    </row>
    <row r="2259" spans="2:2" x14ac:dyDescent="0.3">
      <c r="B2259" s="75"/>
    </row>
    <row r="2260" spans="2:2" x14ac:dyDescent="0.3">
      <c r="B2260" s="75"/>
    </row>
    <row r="2261" spans="2:2" x14ac:dyDescent="0.3">
      <c r="B2261" s="75"/>
    </row>
    <row r="2262" spans="2:2" x14ac:dyDescent="0.3">
      <c r="B2262" s="75"/>
    </row>
    <row r="2263" spans="2:2" x14ac:dyDescent="0.3">
      <c r="B2263" s="75"/>
    </row>
    <row r="2264" spans="2:2" x14ac:dyDescent="0.3">
      <c r="B2264" s="75"/>
    </row>
    <row r="2265" spans="2:2" x14ac:dyDescent="0.3">
      <c r="B2265" s="75"/>
    </row>
    <row r="2266" spans="2:2" x14ac:dyDescent="0.3">
      <c r="B2266" s="75"/>
    </row>
    <row r="2267" spans="2:2" x14ac:dyDescent="0.3">
      <c r="B2267" s="75"/>
    </row>
    <row r="2268" spans="2:2" x14ac:dyDescent="0.3">
      <c r="B2268" s="75"/>
    </row>
    <row r="2269" spans="2:2" x14ac:dyDescent="0.3">
      <c r="B2269" s="75"/>
    </row>
    <row r="2270" spans="2:2" x14ac:dyDescent="0.3">
      <c r="B2270" s="75"/>
    </row>
    <row r="2271" spans="2:2" x14ac:dyDescent="0.3">
      <c r="B2271" s="75"/>
    </row>
    <row r="2272" spans="2:2" x14ac:dyDescent="0.3">
      <c r="B2272" s="75"/>
    </row>
    <row r="2273" spans="2:2" x14ac:dyDescent="0.3">
      <c r="B2273" s="75"/>
    </row>
    <row r="2274" spans="2:2" x14ac:dyDescent="0.3">
      <c r="B2274" s="75"/>
    </row>
    <row r="2275" spans="2:2" x14ac:dyDescent="0.3">
      <c r="B2275" s="75"/>
    </row>
    <row r="2276" spans="2:2" x14ac:dyDescent="0.3">
      <c r="B2276" s="75"/>
    </row>
    <row r="2277" spans="2:2" x14ac:dyDescent="0.3">
      <c r="B2277" s="75"/>
    </row>
    <row r="2278" spans="2:2" x14ac:dyDescent="0.3">
      <c r="B2278" s="75"/>
    </row>
    <row r="2279" spans="2:2" x14ac:dyDescent="0.3">
      <c r="B2279" s="75"/>
    </row>
    <row r="2280" spans="2:2" x14ac:dyDescent="0.3">
      <c r="B2280" s="75"/>
    </row>
    <row r="2281" spans="2:2" x14ac:dyDescent="0.3">
      <c r="B2281" s="75"/>
    </row>
    <row r="2282" spans="2:2" x14ac:dyDescent="0.3">
      <c r="B2282" s="75"/>
    </row>
    <row r="2283" spans="2:2" x14ac:dyDescent="0.3">
      <c r="B2283" s="75"/>
    </row>
    <row r="2284" spans="2:2" x14ac:dyDescent="0.3">
      <c r="B2284" s="75"/>
    </row>
    <row r="2285" spans="2:2" x14ac:dyDescent="0.3">
      <c r="B2285" s="75"/>
    </row>
    <row r="2286" spans="2:2" x14ac:dyDescent="0.3">
      <c r="B2286" s="75"/>
    </row>
    <row r="2287" spans="2:2" x14ac:dyDescent="0.3">
      <c r="B2287" s="75"/>
    </row>
    <row r="2288" spans="2:2" x14ac:dyDescent="0.3">
      <c r="B2288" s="75"/>
    </row>
    <row r="2289" spans="2:2" x14ac:dyDescent="0.3">
      <c r="B2289" s="75"/>
    </row>
    <row r="2290" spans="2:2" x14ac:dyDescent="0.3">
      <c r="B2290" s="75"/>
    </row>
    <row r="2291" spans="2:2" x14ac:dyDescent="0.3">
      <c r="B2291" s="75"/>
    </row>
    <row r="2292" spans="2:2" x14ac:dyDescent="0.3">
      <c r="B2292" s="75"/>
    </row>
    <row r="2293" spans="2:2" x14ac:dyDescent="0.3">
      <c r="B2293" s="75"/>
    </row>
    <row r="2294" spans="2:2" x14ac:dyDescent="0.3">
      <c r="B2294" s="75"/>
    </row>
    <row r="2295" spans="2:2" x14ac:dyDescent="0.3">
      <c r="B2295" s="75"/>
    </row>
    <row r="2296" spans="2:2" x14ac:dyDescent="0.3">
      <c r="B2296" s="75"/>
    </row>
    <row r="2297" spans="2:2" x14ac:dyDescent="0.3">
      <c r="B2297" s="75"/>
    </row>
    <row r="2298" spans="2:2" x14ac:dyDescent="0.3">
      <c r="B2298" s="75"/>
    </row>
    <row r="2299" spans="2:2" x14ac:dyDescent="0.3">
      <c r="B2299" s="75"/>
    </row>
    <row r="2300" spans="2:2" x14ac:dyDescent="0.3">
      <c r="B2300" s="75"/>
    </row>
    <row r="2301" spans="2:2" x14ac:dyDescent="0.3">
      <c r="B2301" s="75"/>
    </row>
    <row r="2302" spans="2:2" x14ac:dyDescent="0.3">
      <c r="B2302" s="75"/>
    </row>
    <row r="2303" spans="2:2" x14ac:dyDescent="0.3">
      <c r="B2303" s="75"/>
    </row>
    <row r="2304" spans="2:2" x14ac:dyDescent="0.3">
      <c r="B2304" s="75"/>
    </row>
    <row r="2305" spans="2:2" x14ac:dyDescent="0.3">
      <c r="B2305" s="75"/>
    </row>
    <row r="2306" spans="2:2" x14ac:dyDescent="0.3">
      <c r="B2306" s="75"/>
    </row>
    <row r="2307" spans="2:2" x14ac:dyDescent="0.3">
      <c r="B2307" s="75"/>
    </row>
    <row r="2308" spans="2:2" x14ac:dyDescent="0.3">
      <c r="B2308" s="75"/>
    </row>
    <row r="2309" spans="2:2" x14ac:dyDescent="0.3">
      <c r="B2309" s="75"/>
    </row>
    <row r="2310" spans="2:2" x14ac:dyDescent="0.3">
      <c r="B2310" s="75"/>
    </row>
    <row r="2311" spans="2:2" x14ac:dyDescent="0.3">
      <c r="B2311" s="75"/>
    </row>
    <row r="2312" spans="2:2" x14ac:dyDescent="0.3">
      <c r="B2312" s="75"/>
    </row>
    <row r="2313" spans="2:2" x14ac:dyDescent="0.3">
      <c r="B2313" s="75"/>
    </row>
    <row r="2314" spans="2:2" x14ac:dyDescent="0.3">
      <c r="B2314" s="75"/>
    </row>
    <row r="2315" spans="2:2" x14ac:dyDescent="0.3">
      <c r="B2315" s="75"/>
    </row>
    <row r="2316" spans="2:2" x14ac:dyDescent="0.3">
      <c r="B2316" s="75"/>
    </row>
    <row r="2317" spans="2:2" x14ac:dyDescent="0.3">
      <c r="B2317" s="75"/>
    </row>
    <row r="2318" spans="2:2" x14ac:dyDescent="0.3">
      <c r="B2318" s="75"/>
    </row>
    <row r="2319" spans="2:2" x14ac:dyDescent="0.3">
      <c r="B2319" s="75"/>
    </row>
    <row r="2320" spans="2:2" x14ac:dyDescent="0.3">
      <c r="B2320" s="75"/>
    </row>
    <row r="2321" spans="2:2" x14ac:dyDescent="0.3">
      <c r="B2321" s="75"/>
    </row>
    <row r="2322" spans="2:2" x14ac:dyDescent="0.3">
      <c r="B2322" s="75"/>
    </row>
    <row r="2323" spans="2:2" x14ac:dyDescent="0.3">
      <c r="B2323" s="75"/>
    </row>
    <row r="2324" spans="2:2" x14ac:dyDescent="0.3">
      <c r="B2324" s="75"/>
    </row>
    <row r="2325" spans="2:2" x14ac:dyDescent="0.3">
      <c r="B2325" s="75"/>
    </row>
    <row r="2326" spans="2:2" x14ac:dyDescent="0.3">
      <c r="B2326" s="75"/>
    </row>
    <row r="2327" spans="2:2" x14ac:dyDescent="0.3">
      <c r="B2327" s="75"/>
    </row>
    <row r="2328" spans="2:2" x14ac:dyDescent="0.3">
      <c r="B2328" s="75"/>
    </row>
    <row r="2329" spans="2:2" x14ac:dyDescent="0.3">
      <c r="B2329" s="75"/>
    </row>
    <row r="2330" spans="2:2" x14ac:dyDescent="0.3">
      <c r="B2330" s="75"/>
    </row>
    <row r="2331" spans="2:2" x14ac:dyDescent="0.3">
      <c r="B2331" s="75"/>
    </row>
    <row r="2332" spans="2:2" x14ac:dyDescent="0.3">
      <c r="B2332" s="75"/>
    </row>
    <row r="2333" spans="2:2" x14ac:dyDescent="0.3">
      <c r="B2333" s="75"/>
    </row>
    <row r="2334" spans="2:2" x14ac:dyDescent="0.3">
      <c r="B2334" s="75"/>
    </row>
    <row r="2335" spans="2:2" x14ac:dyDescent="0.3">
      <c r="B2335" s="75"/>
    </row>
    <row r="2336" spans="2:2" x14ac:dyDescent="0.3">
      <c r="B2336" s="75"/>
    </row>
    <row r="2337" spans="2:2" x14ac:dyDescent="0.3">
      <c r="B2337" s="75"/>
    </row>
    <row r="2338" spans="2:2" x14ac:dyDescent="0.3">
      <c r="B2338" s="75"/>
    </row>
    <row r="2339" spans="2:2" x14ac:dyDescent="0.3">
      <c r="B2339" s="75"/>
    </row>
    <row r="2340" spans="2:2" x14ac:dyDescent="0.3">
      <c r="B2340" s="75"/>
    </row>
    <row r="2341" spans="2:2" x14ac:dyDescent="0.3">
      <c r="B2341" s="75"/>
    </row>
    <row r="2342" spans="2:2" x14ac:dyDescent="0.3">
      <c r="B2342" s="75"/>
    </row>
    <row r="2343" spans="2:2" x14ac:dyDescent="0.3">
      <c r="B2343" s="75"/>
    </row>
    <row r="2344" spans="2:2" x14ac:dyDescent="0.3">
      <c r="B2344" s="75"/>
    </row>
    <row r="2345" spans="2:2" x14ac:dyDescent="0.3">
      <c r="B2345" s="75"/>
    </row>
    <row r="2346" spans="2:2" x14ac:dyDescent="0.3">
      <c r="B2346" s="75"/>
    </row>
    <row r="2347" spans="2:2" x14ac:dyDescent="0.3">
      <c r="B2347" s="75"/>
    </row>
    <row r="2348" spans="2:2" x14ac:dyDescent="0.3">
      <c r="B2348" s="75"/>
    </row>
    <row r="2349" spans="2:2" x14ac:dyDescent="0.3">
      <c r="B2349" s="75"/>
    </row>
    <row r="2350" spans="2:2" x14ac:dyDescent="0.3">
      <c r="B2350" s="75"/>
    </row>
    <row r="2351" spans="2:2" x14ac:dyDescent="0.3">
      <c r="B2351" s="75"/>
    </row>
    <row r="2352" spans="2:2" x14ac:dyDescent="0.3">
      <c r="B2352" s="75"/>
    </row>
    <row r="2353" spans="2:2" x14ac:dyDescent="0.3">
      <c r="B2353" s="75"/>
    </row>
    <row r="2354" spans="2:2" x14ac:dyDescent="0.3">
      <c r="B2354" s="75"/>
    </row>
    <row r="2355" spans="2:2" x14ac:dyDescent="0.3">
      <c r="B2355" s="75"/>
    </row>
    <row r="2356" spans="2:2" x14ac:dyDescent="0.3">
      <c r="B2356" s="75"/>
    </row>
    <row r="2357" spans="2:2" x14ac:dyDescent="0.3">
      <c r="B2357" s="75"/>
    </row>
    <row r="2358" spans="2:2" x14ac:dyDescent="0.3">
      <c r="B2358" s="75"/>
    </row>
    <row r="2359" spans="2:2" x14ac:dyDescent="0.3">
      <c r="B2359" s="75"/>
    </row>
    <row r="2360" spans="2:2" x14ac:dyDescent="0.3">
      <c r="B2360" s="75"/>
    </row>
    <row r="2361" spans="2:2" x14ac:dyDescent="0.3">
      <c r="B2361" s="75"/>
    </row>
    <row r="2362" spans="2:2" x14ac:dyDescent="0.3">
      <c r="B2362" s="75"/>
    </row>
    <row r="2363" spans="2:2" x14ac:dyDescent="0.3">
      <c r="B2363" s="75"/>
    </row>
    <row r="2364" spans="2:2" x14ac:dyDescent="0.3">
      <c r="B2364" s="75"/>
    </row>
    <row r="2365" spans="2:2" x14ac:dyDescent="0.3">
      <c r="B2365" s="75"/>
    </row>
    <row r="2366" spans="2:2" x14ac:dyDescent="0.3">
      <c r="B2366" s="75"/>
    </row>
    <row r="2367" spans="2:2" x14ac:dyDescent="0.3">
      <c r="B2367" s="75"/>
    </row>
    <row r="2368" spans="2:2" x14ac:dyDescent="0.3">
      <c r="B2368" s="75"/>
    </row>
    <row r="2369" spans="2:2" x14ac:dyDescent="0.3">
      <c r="B2369" s="75"/>
    </row>
    <row r="2370" spans="2:2" x14ac:dyDescent="0.3">
      <c r="B2370" s="75"/>
    </row>
    <row r="2371" spans="2:2" x14ac:dyDescent="0.3">
      <c r="B2371" s="75"/>
    </row>
    <row r="2372" spans="2:2" x14ac:dyDescent="0.3">
      <c r="B2372" s="75"/>
    </row>
    <row r="2373" spans="2:2" x14ac:dyDescent="0.3">
      <c r="B2373" s="75"/>
    </row>
    <row r="2374" spans="2:2" x14ac:dyDescent="0.3">
      <c r="B2374" s="75"/>
    </row>
    <row r="2375" spans="2:2" x14ac:dyDescent="0.3">
      <c r="B2375" s="75"/>
    </row>
    <row r="2376" spans="2:2" x14ac:dyDescent="0.3">
      <c r="B2376" s="75"/>
    </row>
    <row r="2377" spans="2:2" x14ac:dyDescent="0.3">
      <c r="B2377" s="75"/>
    </row>
    <row r="2378" spans="2:2" x14ac:dyDescent="0.3">
      <c r="B2378" s="75"/>
    </row>
    <row r="2379" spans="2:2" x14ac:dyDescent="0.3">
      <c r="B2379" s="75"/>
    </row>
    <row r="2380" spans="2:2" x14ac:dyDescent="0.3">
      <c r="B2380" s="75"/>
    </row>
    <row r="2381" spans="2:2" x14ac:dyDescent="0.3">
      <c r="B2381" s="75"/>
    </row>
    <row r="2382" spans="2:2" x14ac:dyDescent="0.3">
      <c r="B2382" s="75"/>
    </row>
    <row r="2383" spans="2:2" x14ac:dyDescent="0.3">
      <c r="B2383" s="75"/>
    </row>
    <row r="2384" spans="2:2" x14ac:dyDescent="0.3">
      <c r="B2384" s="75"/>
    </row>
    <row r="2385" spans="2:2" x14ac:dyDescent="0.3">
      <c r="B2385" s="75"/>
    </row>
    <row r="2386" spans="2:2" x14ac:dyDescent="0.3">
      <c r="B2386" s="75"/>
    </row>
    <row r="2387" spans="2:2" x14ac:dyDescent="0.3">
      <c r="B2387" s="75"/>
    </row>
    <row r="2388" spans="2:2" x14ac:dyDescent="0.3">
      <c r="B2388" s="75"/>
    </row>
    <row r="2389" spans="2:2" x14ac:dyDescent="0.3">
      <c r="B2389" s="75"/>
    </row>
    <row r="2390" spans="2:2" x14ac:dyDescent="0.3">
      <c r="B2390" s="75"/>
    </row>
    <row r="2391" spans="2:2" x14ac:dyDescent="0.3">
      <c r="B2391" s="75"/>
    </row>
    <row r="2392" spans="2:2" x14ac:dyDescent="0.3">
      <c r="B2392" s="75"/>
    </row>
    <row r="2393" spans="2:2" x14ac:dyDescent="0.3">
      <c r="B2393" s="75"/>
    </row>
    <row r="2394" spans="2:2" x14ac:dyDescent="0.3">
      <c r="B2394" s="75"/>
    </row>
    <row r="2395" spans="2:2" x14ac:dyDescent="0.3">
      <c r="B2395" s="75"/>
    </row>
    <row r="2396" spans="2:2" x14ac:dyDescent="0.3">
      <c r="B2396" s="75"/>
    </row>
    <row r="2397" spans="2:2" x14ac:dyDescent="0.3">
      <c r="B2397" s="75"/>
    </row>
    <row r="2398" spans="2:2" x14ac:dyDescent="0.3">
      <c r="B2398" s="75"/>
    </row>
    <row r="2399" spans="2:2" x14ac:dyDescent="0.3">
      <c r="B2399" s="75"/>
    </row>
    <row r="2400" spans="2:2" x14ac:dyDescent="0.3">
      <c r="B2400" s="75"/>
    </row>
    <row r="2401" spans="2:2" x14ac:dyDescent="0.3">
      <c r="B2401" s="75"/>
    </row>
    <row r="2402" spans="2:2" x14ac:dyDescent="0.3">
      <c r="B2402" s="75"/>
    </row>
    <row r="2403" spans="2:2" x14ac:dyDescent="0.3">
      <c r="B2403" s="75"/>
    </row>
    <row r="2404" spans="2:2" x14ac:dyDescent="0.3">
      <c r="B2404" s="75"/>
    </row>
    <row r="2405" spans="2:2" x14ac:dyDescent="0.3">
      <c r="B2405" s="75"/>
    </row>
    <row r="2406" spans="2:2" x14ac:dyDescent="0.3">
      <c r="B2406" s="75"/>
    </row>
    <row r="2407" spans="2:2" x14ac:dyDescent="0.3">
      <c r="B2407" s="75"/>
    </row>
    <row r="2408" spans="2:2" x14ac:dyDescent="0.3">
      <c r="B2408" s="75"/>
    </row>
    <row r="2409" spans="2:2" x14ac:dyDescent="0.3">
      <c r="B2409" s="75"/>
    </row>
    <row r="2410" spans="2:2" x14ac:dyDescent="0.3">
      <c r="B2410" s="75"/>
    </row>
    <row r="2411" spans="2:2" x14ac:dyDescent="0.3">
      <c r="B2411" s="75"/>
    </row>
    <row r="2412" spans="2:2" x14ac:dyDescent="0.3">
      <c r="B2412" s="75"/>
    </row>
    <row r="2413" spans="2:2" x14ac:dyDescent="0.3">
      <c r="B2413" s="75"/>
    </row>
    <row r="2414" spans="2:2" x14ac:dyDescent="0.3">
      <c r="B2414" s="75"/>
    </row>
    <row r="2415" spans="2:2" x14ac:dyDescent="0.3">
      <c r="B2415" s="75"/>
    </row>
    <row r="2416" spans="2:2" x14ac:dyDescent="0.3">
      <c r="B2416" s="75"/>
    </row>
    <row r="2417" spans="2:2" x14ac:dyDescent="0.3">
      <c r="B2417" s="75"/>
    </row>
    <row r="2418" spans="2:2" x14ac:dyDescent="0.3">
      <c r="B2418" s="75"/>
    </row>
    <row r="2419" spans="2:2" x14ac:dyDescent="0.3">
      <c r="B2419" s="75"/>
    </row>
    <row r="2420" spans="2:2" x14ac:dyDescent="0.3">
      <c r="B2420" s="75"/>
    </row>
    <row r="2421" spans="2:2" x14ac:dyDescent="0.3">
      <c r="B2421" s="75"/>
    </row>
    <row r="2422" spans="2:2" x14ac:dyDescent="0.3">
      <c r="B2422" s="75"/>
    </row>
    <row r="2423" spans="2:2" x14ac:dyDescent="0.3">
      <c r="B2423" s="75"/>
    </row>
    <row r="2424" spans="2:2" x14ac:dyDescent="0.3">
      <c r="B2424" s="75"/>
    </row>
    <row r="2425" spans="2:2" x14ac:dyDescent="0.3">
      <c r="B2425" s="75"/>
    </row>
    <row r="2426" spans="2:2" x14ac:dyDescent="0.3">
      <c r="B2426" s="75"/>
    </row>
    <row r="2427" spans="2:2" x14ac:dyDescent="0.3">
      <c r="B2427" s="75"/>
    </row>
    <row r="2428" spans="2:2" x14ac:dyDescent="0.3">
      <c r="B2428" s="75"/>
    </row>
    <row r="2429" spans="2:2" x14ac:dyDescent="0.3">
      <c r="B2429" s="75"/>
    </row>
    <row r="2430" spans="2:2" x14ac:dyDescent="0.3">
      <c r="B2430" s="75"/>
    </row>
    <row r="2431" spans="2:2" x14ac:dyDescent="0.3">
      <c r="B2431" s="75"/>
    </row>
    <row r="2432" spans="2:2" x14ac:dyDescent="0.3">
      <c r="B2432" s="75"/>
    </row>
    <row r="2433" spans="2:2" x14ac:dyDescent="0.3">
      <c r="B2433" s="75"/>
    </row>
    <row r="2434" spans="2:2" x14ac:dyDescent="0.3">
      <c r="B2434" s="75"/>
    </row>
    <row r="2435" spans="2:2" x14ac:dyDescent="0.3">
      <c r="B2435" s="75"/>
    </row>
    <row r="2436" spans="2:2" x14ac:dyDescent="0.3">
      <c r="B2436" s="75"/>
    </row>
    <row r="2437" spans="2:2" x14ac:dyDescent="0.3">
      <c r="B2437" s="75"/>
    </row>
    <row r="2438" spans="2:2" x14ac:dyDescent="0.3">
      <c r="B2438" s="75"/>
    </row>
    <row r="2439" spans="2:2" x14ac:dyDescent="0.3">
      <c r="B2439" s="75"/>
    </row>
    <row r="2440" spans="2:2" x14ac:dyDescent="0.3">
      <c r="B2440" s="75"/>
    </row>
    <row r="2441" spans="2:2" x14ac:dyDescent="0.3">
      <c r="B2441" s="75"/>
    </row>
    <row r="2442" spans="2:2" x14ac:dyDescent="0.3">
      <c r="B2442" s="75"/>
    </row>
    <row r="2443" spans="2:2" x14ac:dyDescent="0.3">
      <c r="B2443" s="75"/>
    </row>
    <row r="2444" spans="2:2" x14ac:dyDescent="0.3">
      <c r="B2444" s="75"/>
    </row>
    <row r="2445" spans="2:2" x14ac:dyDescent="0.3">
      <c r="B2445" s="75"/>
    </row>
    <row r="2446" spans="2:2" x14ac:dyDescent="0.3">
      <c r="B2446" s="75"/>
    </row>
    <row r="2447" spans="2:2" x14ac:dyDescent="0.3">
      <c r="B2447" s="75"/>
    </row>
    <row r="2448" spans="2:2" x14ac:dyDescent="0.3">
      <c r="B2448" s="75"/>
    </row>
    <row r="2449" spans="2:2" x14ac:dyDescent="0.3">
      <c r="B2449" s="75"/>
    </row>
    <row r="2450" spans="2:2" x14ac:dyDescent="0.3">
      <c r="B2450" s="75"/>
    </row>
    <row r="2451" spans="2:2" x14ac:dyDescent="0.3">
      <c r="B2451" s="75"/>
    </row>
    <row r="2452" spans="2:2" x14ac:dyDescent="0.3">
      <c r="B2452" s="75"/>
    </row>
    <row r="2453" spans="2:2" x14ac:dyDescent="0.3">
      <c r="B2453" s="75"/>
    </row>
    <row r="2454" spans="2:2" x14ac:dyDescent="0.3">
      <c r="B2454" s="75"/>
    </row>
    <row r="2455" spans="2:2" x14ac:dyDescent="0.3">
      <c r="B2455" s="75"/>
    </row>
    <row r="2456" spans="2:2" x14ac:dyDescent="0.3">
      <c r="B2456" s="75"/>
    </row>
    <row r="2457" spans="2:2" x14ac:dyDescent="0.3">
      <c r="B2457" s="75"/>
    </row>
    <row r="2458" spans="2:2" x14ac:dyDescent="0.3">
      <c r="B2458" s="75"/>
    </row>
    <row r="2459" spans="2:2" x14ac:dyDescent="0.3">
      <c r="B2459" s="75"/>
    </row>
    <row r="2460" spans="2:2" x14ac:dyDescent="0.3">
      <c r="B2460" s="75"/>
    </row>
    <row r="2461" spans="2:2" x14ac:dyDescent="0.3">
      <c r="B2461" s="75"/>
    </row>
    <row r="2462" spans="2:2" x14ac:dyDescent="0.3">
      <c r="B2462" s="75"/>
    </row>
    <row r="2463" spans="2:2" x14ac:dyDescent="0.3">
      <c r="B2463" s="75"/>
    </row>
    <row r="2464" spans="2:2" x14ac:dyDescent="0.3">
      <c r="B2464" s="75"/>
    </row>
    <row r="2465" spans="2:2" x14ac:dyDescent="0.3">
      <c r="B2465" s="75"/>
    </row>
    <row r="2466" spans="2:2" x14ac:dyDescent="0.3">
      <c r="B2466" s="75"/>
    </row>
    <row r="2467" spans="2:2" x14ac:dyDescent="0.3">
      <c r="B2467" s="75"/>
    </row>
    <row r="2468" spans="2:2" x14ac:dyDescent="0.3">
      <c r="B2468" s="75"/>
    </row>
    <row r="2469" spans="2:2" x14ac:dyDescent="0.3">
      <c r="B2469" s="75"/>
    </row>
    <row r="2470" spans="2:2" x14ac:dyDescent="0.3">
      <c r="B2470" s="75"/>
    </row>
    <row r="2471" spans="2:2" x14ac:dyDescent="0.3">
      <c r="B2471" s="75"/>
    </row>
    <row r="2472" spans="2:2" x14ac:dyDescent="0.3">
      <c r="B2472" s="75"/>
    </row>
    <row r="2473" spans="2:2" x14ac:dyDescent="0.3">
      <c r="B2473" s="75"/>
    </row>
    <row r="2474" spans="2:2" x14ac:dyDescent="0.3">
      <c r="B2474" s="75"/>
    </row>
    <row r="2475" spans="2:2" x14ac:dyDescent="0.3">
      <c r="B2475" s="75"/>
    </row>
    <row r="2476" spans="2:2" x14ac:dyDescent="0.3">
      <c r="B2476" s="75"/>
    </row>
    <row r="2477" spans="2:2" x14ac:dyDescent="0.3">
      <c r="B2477" s="75"/>
    </row>
    <row r="2478" spans="2:2" x14ac:dyDescent="0.3">
      <c r="B2478" s="75"/>
    </row>
    <row r="2479" spans="2:2" x14ac:dyDescent="0.3">
      <c r="B2479" s="75"/>
    </row>
    <row r="2480" spans="2:2" x14ac:dyDescent="0.3">
      <c r="B2480" s="75"/>
    </row>
    <row r="2481" spans="2:2" x14ac:dyDescent="0.3">
      <c r="B2481" s="75"/>
    </row>
    <row r="2482" spans="2:2" x14ac:dyDescent="0.3">
      <c r="B2482" s="75"/>
    </row>
    <row r="2483" spans="2:2" x14ac:dyDescent="0.3">
      <c r="B2483" s="75"/>
    </row>
    <row r="2484" spans="2:2" x14ac:dyDescent="0.3">
      <c r="B2484" s="75"/>
    </row>
    <row r="2485" spans="2:2" x14ac:dyDescent="0.3">
      <c r="B2485" s="75"/>
    </row>
    <row r="2486" spans="2:2" x14ac:dyDescent="0.3">
      <c r="B2486" s="75"/>
    </row>
    <row r="2487" spans="2:2" x14ac:dyDescent="0.3">
      <c r="B2487" s="75"/>
    </row>
    <row r="2488" spans="2:2" x14ac:dyDescent="0.3">
      <c r="B2488" s="75"/>
    </row>
    <row r="2489" spans="2:2" x14ac:dyDescent="0.3">
      <c r="B2489" s="75"/>
    </row>
    <row r="2490" spans="2:2" x14ac:dyDescent="0.3">
      <c r="B2490" s="75"/>
    </row>
    <row r="2491" spans="2:2" x14ac:dyDescent="0.3">
      <c r="B2491" s="75"/>
    </row>
    <row r="2492" spans="2:2" x14ac:dyDescent="0.3">
      <c r="B2492" s="75"/>
    </row>
    <row r="2493" spans="2:2" x14ac:dyDescent="0.3">
      <c r="B2493" s="75"/>
    </row>
    <row r="2494" spans="2:2" x14ac:dyDescent="0.3">
      <c r="B2494" s="75"/>
    </row>
    <row r="2495" spans="2:2" x14ac:dyDescent="0.3">
      <c r="B2495" s="75"/>
    </row>
    <row r="2496" spans="2:2" x14ac:dyDescent="0.3">
      <c r="B2496" s="75"/>
    </row>
    <row r="2497" spans="2:2" x14ac:dyDescent="0.3">
      <c r="B2497" s="75"/>
    </row>
    <row r="2498" spans="2:2" x14ac:dyDescent="0.3">
      <c r="B2498" s="75"/>
    </row>
    <row r="2499" spans="2:2" x14ac:dyDescent="0.3">
      <c r="B2499" s="75"/>
    </row>
    <row r="2500" spans="2:2" x14ac:dyDescent="0.3">
      <c r="B2500" s="75"/>
    </row>
    <row r="2501" spans="2:2" x14ac:dyDescent="0.3">
      <c r="B2501" s="75"/>
    </row>
    <row r="2502" spans="2:2" x14ac:dyDescent="0.3">
      <c r="B2502" s="75"/>
    </row>
    <row r="2503" spans="2:2" x14ac:dyDescent="0.3">
      <c r="B2503" s="75"/>
    </row>
    <row r="2504" spans="2:2" x14ac:dyDescent="0.3">
      <c r="B2504" s="75"/>
    </row>
    <row r="2505" spans="2:2" x14ac:dyDescent="0.3">
      <c r="B2505" s="75"/>
    </row>
    <row r="2506" spans="2:2" x14ac:dyDescent="0.3">
      <c r="B2506" s="75"/>
    </row>
    <row r="2507" spans="2:2" x14ac:dyDescent="0.3">
      <c r="B2507" s="75"/>
    </row>
    <row r="2508" spans="2:2" x14ac:dyDescent="0.3">
      <c r="B2508" s="75"/>
    </row>
    <row r="2509" spans="2:2" x14ac:dyDescent="0.3">
      <c r="B2509" s="75"/>
    </row>
    <row r="2510" spans="2:2" x14ac:dyDescent="0.3">
      <c r="B2510" s="75"/>
    </row>
    <row r="2511" spans="2:2" x14ac:dyDescent="0.3">
      <c r="B2511" s="75"/>
    </row>
    <row r="2512" spans="2:2" x14ac:dyDescent="0.3">
      <c r="B2512" s="75"/>
    </row>
    <row r="2513" spans="2:2" x14ac:dyDescent="0.3">
      <c r="B2513" s="75"/>
    </row>
    <row r="2514" spans="2:2" x14ac:dyDescent="0.3">
      <c r="B2514" s="75"/>
    </row>
    <row r="2515" spans="2:2" x14ac:dyDescent="0.3">
      <c r="B2515" s="75"/>
    </row>
    <row r="2516" spans="2:2" x14ac:dyDescent="0.3">
      <c r="B2516" s="75"/>
    </row>
    <row r="2517" spans="2:2" x14ac:dyDescent="0.3">
      <c r="B2517" s="75"/>
    </row>
    <row r="2518" spans="2:2" x14ac:dyDescent="0.3">
      <c r="B2518" s="75"/>
    </row>
    <row r="2519" spans="2:2" x14ac:dyDescent="0.3">
      <c r="B2519" s="75"/>
    </row>
    <row r="2520" spans="2:2" x14ac:dyDescent="0.3">
      <c r="B2520" s="75"/>
    </row>
    <row r="2521" spans="2:2" x14ac:dyDescent="0.3">
      <c r="B2521" s="75"/>
    </row>
    <row r="2522" spans="2:2" x14ac:dyDescent="0.3">
      <c r="B2522" s="75"/>
    </row>
    <row r="2523" spans="2:2" x14ac:dyDescent="0.3">
      <c r="B2523" s="75"/>
    </row>
    <row r="2524" spans="2:2" x14ac:dyDescent="0.3">
      <c r="B2524" s="75"/>
    </row>
    <row r="2525" spans="2:2" x14ac:dyDescent="0.3">
      <c r="B2525" s="75"/>
    </row>
    <row r="2526" spans="2:2" x14ac:dyDescent="0.3">
      <c r="B2526" s="75"/>
    </row>
    <row r="2527" spans="2:2" x14ac:dyDescent="0.3">
      <c r="B2527" s="75"/>
    </row>
    <row r="2528" spans="2:2" x14ac:dyDescent="0.3">
      <c r="B2528" s="75"/>
    </row>
    <row r="2529" spans="2:2" x14ac:dyDescent="0.3">
      <c r="B2529" s="75"/>
    </row>
    <row r="2530" spans="2:2" x14ac:dyDescent="0.3">
      <c r="B2530" s="75"/>
    </row>
    <row r="2531" spans="2:2" x14ac:dyDescent="0.3">
      <c r="B2531" s="75"/>
    </row>
    <row r="2532" spans="2:2" x14ac:dyDescent="0.3">
      <c r="B2532" s="75"/>
    </row>
    <row r="2533" spans="2:2" x14ac:dyDescent="0.3">
      <c r="B2533" s="75"/>
    </row>
    <row r="2534" spans="2:2" x14ac:dyDescent="0.3">
      <c r="B2534" s="75"/>
    </row>
    <row r="2535" spans="2:2" x14ac:dyDescent="0.3">
      <c r="B2535" s="75"/>
    </row>
    <row r="2536" spans="2:2" x14ac:dyDescent="0.3">
      <c r="B2536" s="75"/>
    </row>
    <row r="2537" spans="2:2" x14ac:dyDescent="0.3">
      <c r="B2537" s="75"/>
    </row>
    <row r="2538" spans="2:2" x14ac:dyDescent="0.3">
      <c r="B2538" s="75"/>
    </row>
    <row r="2539" spans="2:2" x14ac:dyDescent="0.3">
      <c r="B2539" s="75"/>
    </row>
    <row r="2540" spans="2:2" x14ac:dyDescent="0.3">
      <c r="B2540" s="75"/>
    </row>
    <row r="2541" spans="2:2" x14ac:dyDescent="0.3">
      <c r="B2541" s="75"/>
    </row>
    <row r="2542" spans="2:2" x14ac:dyDescent="0.3">
      <c r="B2542" s="75"/>
    </row>
    <row r="2543" spans="2:2" x14ac:dyDescent="0.3">
      <c r="B2543" s="75"/>
    </row>
    <row r="2544" spans="2:2" x14ac:dyDescent="0.3">
      <c r="B2544" s="75"/>
    </row>
    <row r="2545" spans="2:2" x14ac:dyDescent="0.3">
      <c r="B2545" s="75"/>
    </row>
    <row r="2546" spans="2:2" x14ac:dyDescent="0.3">
      <c r="B2546" s="75"/>
    </row>
    <row r="2547" spans="2:2" x14ac:dyDescent="0.3">
      <c r="B2547" s="75"/>
    </row>
    <row r="2548" spans="2:2" x14ac:dyDescent="0.3">
      <c r="B2548" s="75"/>
    </row>
    <row r="2549" spans="2:2" x14ac:dyDescent="0.3">
      <c r="B2549" s="75"/>
    </row>
    <row r="2550" spans="2:2" x14ac:dyDescent="0.3">
      <c r="B2550" s="75"/>
    </row>
    <row r="2551" spans="2:2" x14ac:dyDescent="0.3">
      <c r="B2551" s="75"/>
    </row>
    <row r="2552" spans="2:2" x14ac:dyDescent="0.3">
      <c r="B2552" s="75"/>
    </row>
    <row r="2553" spans="2:2" x14ac:dyDescent="0.3">
      <c r="B2553" s="75"/>
    </row>
    <row r="2554" spans="2:2" x14ac:dyDescent="0.3">
      <c r="B2554" s="75"/>
    </row>
    <row r="2555" spans="2:2" x14ac:dyDescent="0.3">
      <c r="B2555" s="75"/>
    </row>
    <row r="2556" spans="2:2" x14ac:dyDescent="0.3">
      <c r="B2556" s="75"/>
    </row>
    <row r="2557" spans="2:2" x14ac:dyDescent="0.3">
      <c r="B2557" s="75"/>
    </row>
    <row r="2558" spans="2:2" x14ac:dyDescent="0.3">
      <c r="B2558" s="75"/>
    </row>
    <row r="2559" spans="2:2" x14ac:dyDescent="0.3">
      <c r="B2559" s="75"/>
    </row>
    <row r="2560" spans="2:2" x14ac:dyDescent="0.3">
      <c r="B2560" s="75"/>
    </row>
    <row r="2561" spans="2:2" x14ac:dyDescent="0.3">
      <c r="B2561" s="75"/>
    </row>
    <row r="2562" spans="2:2" x14ac:dyDescent="0.3">
      <c r="B2562" s="75"/>
    </row>
    <row r="2563" spans="2:2" x14ac:dyDescent="0.3">
      <c r="B2563" s="75"/>
    </row>
    <row r="2564" spans="2:2" x14ac:dyDescent="0.3">
      <c r="B2564" s="75"/>
    </row>
    <row r="2565" spans="2:2" x14ac:dyDescent="0.3">
      <c r="B2565" s="75"/>
    </row>
    <row r="2566" spans="2:2" x14ac:dyDescent="0.3">
      <c r="B2566" s="75"/>
    </row>
    <row r="2567" spans="2:2" x14ac:dyDescent="0.3">
      <c r="B2567" s="75"/>
    </row>
    <row r="2568" spans="2:2" x14ac:dyDescent="0.3">
      <c r="B2568" s="75"/>
    </row>
    <row r="2569" spans="2:2" x14ac:dyDescent="0.3">
      <c r="B2569" s="75"/>
    </row>
    <row r="2570" spans="2:2" x14ac:dyDescent="0.3">
      <c r="B2570" s="75"/>
    </row>
    <row r="2571" spans="2:2" x14ac:dyDescent="0.3">
      <c r="B2571" s="75"/>
    </row>
    <row r="2572" spans="2:2" x14ac:dyDescent="0.3">
      <c r="B2572" s="75"/>
    </row>
    <row r="2573" spans="2:2" x14ac:dyDescent="0.3">
      <c r="B2573" s="75"/>
    </row>
    <row r="2574" spans="2:2" x14ac:dyDescent="0.3">
      <c r="B2574" s="75"/>
    </row>
    <row r="2575" spans="2:2" x14ac:dyDescent="0.3">
      <c r="B2575" s="75"/>
    </row>
    <row r="2576" spans="2:2" x14ac:dyDescent="0.3">
      <c r="B2576" s="75"/>
    </row>
    <row r="2577" spans="2:2" x14ac:dyDescent="0.3">
      <c r="B2577" s="75"/>
    </row>
    <row r="2578" spans="2:2" x14ac:dyDescent="0.3">
      <c r="B2578" s="75"/>
    </row>
    <row r="2579" spans="2:2" x14ac:dyDescent="0.3">
      <c r="B2579" s="75"/>
    </row>
    <row r="2580" spans="2:2" x14ac:dyDescent="0.3">
      <c r="B2580" s="75"/>
    </row>
    <row r="2581" spans="2:2" x14ac:dyDescent="0.3">
      <c r="B2581" s="75"/>
    </row>
    <row r="2582" spans="2:2" x14ac:dyDescent="0.3">
      <c r="B2582" s="75"/>
    </row>
    <row r="2583" spans="2:2" x14ac:dyDescent="0.3">
      <c r="B2583" s="75"/>
    </row>
    <row r="2584" spans="2:2" x14ac:dyDescent="0.3">
      <c r="B2584" s="75"/>
    </row>
    <row r="2585" spans="2:2" x14ac:dyDescent="0.3">
      <c r="B2585" s="75"/>
    </row>
    <row r="2586" spans="2:2" x14ac:dyDescent="0.3">
      <c r="B2586" s="75"/>
    </row>
    <row r="2587" spans="2:2" x14ac:dyDescent="0.3">
      <c r="B2587" s="75"/>
    </row>
    <row r="2588" spans="2:2" x14ac:dyDescent="0.3">
      <c r="B2588" s="75"/>
    </row>
    <row r="2589" spans="2:2" x14ac:dyDescent="0.3">
      <c r="B2589" s="75"/>
    </row>
    <row r="2590" spans="2:2" x14ac:dyDescent="0.3">
      <c r="B2590" s="75"/>
    </row>
    <row r="2591" spans="2:2" x14ac:dyDescent="0.3">
      <c r="B2591" s="75"/>
    </row>
    <row r="2592" spans="2:2" x14ac:dyDescent="0.3">
      <c r="B2592" s="75"/>
    </row>
    <row r="2593" spans="2:2" x14ac:dyDescent="0.3">
      <c r="B2593" s="75"/>
    </row>
    <row r="2594" spans="2:2" x14ac:dyDescent="0.3">
      <c r="B2594" s="75"/>
    </row>
    <row r="2595" spans="2:2" x14ac:dyDescent="0.3">
      <c r="B2595" s="75"/>
    </row>
    <row r="2596" spans="2:2" x14ac:dyDescent="0.3">
      <c r="B2596" s="75"/>
    </row>
    <row r="2597" spans="2:2" x14ac:dyDescent="0.3">
      <c r="B2597" s="75"/>
    </row>
    <row r="2598" spans="2:2" x14ac:dyDescent="0.3">
      <c r="B2598" s="75"/>
    </row>
    <row r="2599" spans="2:2" x14ac:dyDescent="0.3">
      <c r="B2599" s="75"/>
    </row>
    <row r="2600" spans="2:2" x14ac:dyDescent="0.3">
      <c r="B2600" s="75"/>
    </row>
    <row r="2601" spans="2:2" x14ac:dyDescent="0.3">
      <c r="B2601" s="75"/>
    </row>
    <row r="2602" spans="2:2" x14ac:dyDescent="0.3">
      <c r="B2602" s="75"/>
    </row>
    <row r="2603" spans="2:2" x14ac:dyDescent="0.3">
      <c r="B2603" s="75"/>
    </row>
    <row r="2604" spans="2:2" x14ac:dyDescent="0.3">
      <c r="B2604" s="75"/>
    </row>
    <row r="2605" spans="2:2" x14ac:dyDescent="0.3">
      <c r="B2605" s="75"/>
    </row>
    <row r="2606" spans="2:2" x14ac:dyDescent="0.3">
      <c r="B2606" s="75"/>
    </row>
    <row r="2607" spans="2:2" x14ac:dyDescent="0.3">
      <c r="B2607" s="75"/>
    </row>
    <row r="2608" spans="2:2" x14ac:dyDescent="0.3">
      <c r="B2608" s="75"/>
    </row>
    <row r="2609" spans="2:2" x14ac:dyDescent="0.3">
      <c r="B2609" s="75"/>
    </row>
    <row r="2610" spans="2:2" x14ac:dyDescent="0.3">
      <c r="B2610" s="75"/>
    </row>
    <row r="2611" spans="2:2" x14ac:dyDescent="0.3">
      <c r="B2611" s="75"/>
    </row>
    <row r="2612" spans="2:2" x14ac:dyDescent="0.3">
      <c r="B2612" s="75"/>
    </row>
    <row r="2613" spans="2:2" x14ac:dyDescent="0.3">
      <c r="B2613" s="75"/>
    </row>
    <row r="2614" spans="2:2" x14ac:dyDescent="0.3">
      <c r="B2614" s="75"/>
    </row>
    <row r="2615" spans="2:2" x14ac:dyDescent="0.3">
      <c r="B2615" s="75"/>
    </row>
    <row r="2616" spans="2:2" x14ac:dyDescent="0.3">
      <c r="B2616" s="75"/>
    </row>
    <row r="2617" spans="2:2" x14ac:dyDescent="0.3">
      <c r="B2617" s="75"/>
    </row>
    <row r="2618" spans="2:2" x14ac:dyDescent="0.3">
      <c r="B2618" s="75"/>
    </row>
    <row r="2619" spans="2:2" x14ac:dyDescent="0.3">
      <c r="B2619" s="75"/>
    </row>
    <row r="2620" spans="2:2" x14ac:dyDescent="0.3">
      <c r="B2620" s="75"/>
    </row>
    <row r="2621" spans="2:2" x14ac:dyDescent="0.3">
      <c r="B2621" s="75"/>
    </row>
    <row r="2622" spans="2:2" x14ac:dyDescent="0.3">
      <c r="B2622" s="75"/>
    </row>
    <row r="2623" spans="2:2" x14ac:dyDescent="0.3">
      <c r="B2623" s="75"/>
    </row>
    <row r="2624" spans="2:2" x14ac:dyDescent="0.3">
      <c r="B2624" s="75"/>
    </row>
    <row r="2625" spans="2:2" x14ac:dyDescent="0.3">
      <c r="B2625" s="75"/>
    </row>
    <row r="2626" spans="2:2" x14ac:dyDescent="0.3">
      <c r="B2626" s="75"/>
    </row>
    <row r="2627" spans="2:2" x14ac:dyDescent="0.3">
      <c r="B2627" s="75"/>
    </row>
    <row r="2628" spans="2:2" x14ac:dyDescent="0.3">
      <c r="B2628" s="75"/>
    </row>
    <row r="2629" spans="2:2" x14ac:dyDescent="0.3">
      <c r="B2629" s="75"/>
    </row>
    <row r="2630" spans="2:2" x14ac:dyDescent="0.3">
      <c r="B2630" s="75"/>
    </row>
    <row r="2631" spans="2:2" x14ac:dyDescent="0.3">
      <c r="B2631" s="75"/>
    </row>
    <row r="2632" spans="2:2" x14ac:dyDescent="0.3">
      <c r="B2632" s="75"/>
    </row>
    <row r="2633" spans="2:2" x14ac:dyDescent="0.3">
      <c r="B2633" s="75"/>
    </row>
    <row r="2634" spans="2:2" x14ac:dyDescent="0.3">
      <c r="B2634" s="75"/>
    </row>
    <row r="2635" spans="2:2" x14ac:dyDescent="0.3">
      <c r="B2635" s="75"/>
    </row>
    <row r="2636" spans="2:2" x14ac:dyDescent="0.3">
      <c r="B2636" s="75"/>
    </row>
    <row r="2637" spans="2:2" x14ac:dyDescent="0.3">
      <c r="B2637" s="75"/>
    </row>
    <row r="2638" spans="2:2" x14ac:dyDescent="0.3">
      <c r="B2638" s="75"/>
    </row>
    <row r="2639" spans="2:2" x14ac:dyDescent="0.3">
      <c r="B2639" s="75"/>
    </row>
    <row r="2640" spans="2:2" x14ac:dyDescent="0.3">
      <c r="B2640" s="75"/>
    </row>
    <row r="2641" spans="2:2" x14ac:dyDescent="0.3">
      <c r="B2641" s="75"/>
    </row>
    <row r="2642" spans="2:2" x14ac:dyDescent="0.3">
      <c r="B2642" s="75"/>
    </row>
    <row r="2643" spans="2:2" x14ac:dyDescent="0.3">
      <c r="B2643" s="75"/>
    </row>
    <row r="2644" spans="2:2" x14ac:dyDescent="0.3">
      <c r="B2644" s="75"/>
    </row>
    <row r="2645" spans="2:2" x14ac:dyDescent="0.3">
      <c r="B2645" s="75"/>
    </row>
    <row r="2646" spans="2:2" x14ac:dyDescent="0.3">
      <c r="B2646" s="75"/>
    </row>
    <row r="2647" spans="2:2" x14ac:dyDescent="0.3">
      <c r="B2647" s="75"/>
    </row>
    <row r="2648" spans="2:2" x14ac:dyDescent="0.3">
      <c r="B2648" s="75"/>
    </row>
    <row r="2649" spans="2:2" x14ac:dyDescent="0.3">
      <c r="B2649" s="75"/>
    </row>
    <row r="2650" spans="2:2" x14ac:dyDescent="0.3">
      <c r="B2650" s="75"/>
    </row>
    <row r="2651" spans="2:2" x14ac:dyDescent="0.3">
      <c r="B2651" s="75"/>
    </row>
    <row r="2652" spans="2:2" x14ac:dyDescent="0.3">
      <c r="B2652" s="75"/>
    </row>
    <row r="2653" spans="2:2" x14ac:dyDescent="0.3">
      <c r="B2653" s="75"/>
    </row>
    <row r="2654" spans="2:2" x14ac:dyDescent="0.3">
      <c r="B2654" s="75"/>
    </row>
    <row r="2655" spans="2:2" x14ac:dyDescent="0.3">
      <c r="B2655" s="75"/>
    </row>
    <row r="2656" spans="2:2" x14ac:dyDescent="0.3">
      <c r="B2656" s="75"/>
    </row>
    <row r="2657" spans="2:2" x14ac:dyDescent="0.3">
      <c r="B2657" s="75"/>
    </row>
    <row r="2658" spans="2:2" x14ac:dyDescent="0.3">
      <c r="B2658" s="75"/>
    </row>
    <row r="2659" spans="2:2" x14ac:dyDescent="0.3">
      <c r="B2659" s="75"/>
    </row>
    <row r="2660" spans="2:2" x14ac:dyDescent="0.3">
      <c r="B2660" s="75"/>
    </row>
    <row r="2661" spans="2:2" x14ac:dyDescent="0.3">
      <c r="B2661" s="75"/>
    </row>
    <row r="2662" spans="2:2" x14ac:dyDescent="0.3">
      <c r="B2662" s="75"/>
    </row>
    <row r="2663" spans="2:2" x14ac:dyDescent="0.3">
      <c r="B2663" s="75"/>
    </row>
    <row r="2664" spans="2:2" x14ac:dyDescent="0.3">
      <c r="B2664" s="75"/>
    </row>
    <row r="2665" spans="2:2" x14ac:dyDescent="0.3">
      <c r="B2665" s="75"/>
    </row>
    <row r="2666" spans="2:2" x14ac:dyDescent="0.3">
      <c r="B2666" s="75"/>
    </row>
    <row r="2667" spans="2:2" x14ac:dyDescent="0.3">
      <c r="B2667" s="75"/>
    </row>
    <row r="2668" spans="2:2" x14ac:dyDescent="0.3">
      <c r="B2668" s="75"/>
    </row>
    <row r="2669" spans="2:2" x14ac:dyDescent="0.3">
      <c r="B2669" s="75"/>
    </row>
    <row r="2670" spans="2:2" x14ac:dyDescent="0.3">
      <c r="B2670" s="75"/>
    </row>
    <row r="2671" spans="2:2" x14ac:dyDescent="0.3">
      <c r="B2671" s="75"/>
    </row>
    <row r="2672" spans="2:2" x14ac:dyDescent="0.3">
      <c r="B2672" s="75"/>
    </row>
    <row r="2673" spans="2:2" x14ac:dyDescent="0.3">
      <c r="B2673" s="75"/>
    </row>
    <row r="2674" spans="2:2" x14ac:dyDescent="0.3">
      <c r="B2674" s="75"/>
    </row>
    <row r="2675" spans="2:2" x14ac:dyDescent="0.3">
      <c r="B2675" s="75"/>
    </row>
    <row r="2676" spans="2:2" x14ac:dyDescent="0.3">
      <c r="B2676" s="75"/>
    </row>
    <row r="2677" spans="2:2" x14ac:dyDescent="0.3">
      <c r="B2677" s="75"/>
    </row>
    <row r="2678" spans="2:2" x14ac:dyDescent="0.3">
      <c r="B2678" s="75"/>
    </row>
    <row r="2679" spans="2:2" x14ac:dyDescent="0.3">
      <c r="B2679" s="75"/>
    </row>
    <row r="2680" spans="2:2" x14ac:dyDescent="0.3">
      <c r="B2680" s="75"/>
    </row>
    <row r="2681" spans="2:2" x14ac:dyDescent="0.3">
      <c r="B2681" s="75"/>
    </row>
    <row r="2682" spans="2:2" x14ac:dyDescent="0.3">
      <c r="B2682" s="75"/>
    </row>
    <row r="2683" spans="2:2" x14ac:dyDescent="0.3">
      <c r="B2683" s="75"/>
    </row>
    <row r="2684" spans="2:2" x14ac:dyDescent="0.3">
      <c r="B2684" s="75"/>
    </row>
    <row r="2685" spans="2:2" x14ac:dyDescent="0.3">
      <c r="B2685" s="75"/>
    </row>
    <row r="2686" spans="2:2" x14ac:dyDescent="0.3">
      <c r="B2686" s="75"/>
    </row>
    <row r="2687" spans="2:2" x14ac:dyDescent="0.3">
      <c r="B2687" s="75"/>
    </row>
    <row r="2688" spans="2:2" x14ac:dyDescent="0.3">
      <c r="B2688" s="75"/>
    </row>
    <row r="2689" spans="2:2" x14ac:dyDescent="0.3">
      <c r="B2689" s="75"/>
    </row>
    <row r="2690" spans="2:2" x14ac:dyDescent="0.3">
      <c r="B2690" s="75"/>
    </row>
    <row r="2691" spans="2:2" x14ac:dyDescent="0.3">
      <c r="B2691" s="75"/>
    </row>
    <row r="2692" spans="2:2" x14ac:dyDescent="0.3">
      <c r="B2692" s="75"/>
    </row>
    <row r="2693" spans="2:2" x14ac:dyDescent="0.3">
      <c r="B2693" s="75"/>
    </row>
    <row r="2694" spans="2:2" x14ac:dyDescent="0.3">
      <c r="B2694" s="75"/>
    </row>
    <row r="2695" spans="2:2" x14ac:dyDescent="0.3">
      <c r="B2695" s="75"/>
    </row>
    <row r="2696" spans="2:2" x14ac:dyDescent="0.3">
      <c r="B2696" s="75"/>
    </row>
    <row r="2697" spans="2:2" x14ac:dyDescent="0.3">
      <c r="B2697" s="75"/>
    </row>
    <row r="2698" spans="2:2" x14ac:dyDescent="0.3">
      <c r="B2698" s="75"/>
    </row>
    <row r="2699" spans="2:2" x14ac:dyDescent="0.3">
      <c r="B2699" s="75"/>
    </row>
    <row r="2700" spans="2:2" x14ac:dyDescent="0.3">
      <c r="B2700" s="75"/>
    </row>
    <row r="2701" spans="2:2" x14ac:dyDescent="0.3">
      <c r="B2701" s="75"/>
    </row>
    <row r="2702" spans="2:2" x14ac:dyDescent="0.3">
      <c r="B2702" s="75"/>
    </row>
    <row r="2703" spans="2:2" x14ac:dyDescent="0.3">
      <c r="B2703" s="75"/>
    </row>
    <row r="2704" spans="2:2" x14ac:dyDescent="0.3">
      <c r="B2704" s="75"/>
    </row>
    <row r="2705" spans="2:2" x14ac:dyDescent="0.3">
      <c r="B2705" s="75"/>
    </row>
    <row r="2706" spans="2:2" x14ac:dyDescent="0.3">
      <c r="B2706" s="75"/>
    </row>
    <row r="2707" spans="2:2" x14ac:dyDescent="0.3">
      <c r="B2707" s="75"/>
    </row>
    <row r="2708" spans="2:2" x14ac:dyDescent="0.3">
      <c r="B2708" s="75"/>
    </row>
    <row r="2709" spans="2:2" x14ac:dyDescent="0.3">
      <c r="B2709" s="75"/>
    </row>
    <row r="2710" spans="2:2" x14ac:dyDescent="0.3">
      <c r="B2710" s="75"/>
    </row>
    <row r="2711" spans="2:2" x14ac:dyDescent="0.3">
      <c r="B2711" s="75"/>
    </row>
    <row r="2712" spans="2:2" x14ac:dyDescent="0.3">
      <c r="B2712" s="75"/>
    </row>
    <row r="2713" spans="2:2" x14ac:dyDescent="0.3">
      <c r="B2713" s="75"/>
    </row>
    <row r="2714" spans="2:2" x14ac:dyDescent="0.3">
      <c r="B2714" s="75"/>
    </row>
    <row r="2715" spans="2:2" x14ac:dyDescent="0.3">
      <c r="B2715" s="75"/>
    </row>
    <row r="2716" spans="2:2" x14ac:dyDescent="0.3">
      <c r="B2716" s="75"/>
    </row>
    <row r="2717" spans="2:2" x14ac:dyDescent="0.3">
      <c r="B2717" s="75"/>
    </row>
    <row r="2718" spans="2:2" x14ac:dyDescent="0.3">
      <c r="B2718" s="75"/>
    </row>
    <row r="2719" spans="2:2" x14ac:dyDescent="0.3">
      <c r="B2719" s="75"/>
    </row>
    <row r="2720" spans="2:2" x14ac:dyDescent="0.3">
      <c r="B2720" s="75"/>
    </row>
    <row r="2721" spans="2:2" x14ac:dyDescent="0.3">
      <c r="B2721" s="75"/>
    </row>
    <row r="2722" spans="2:2" x14ac:dyDescent="0.3">
      <c r="B2722" s="75"/>
    </row>
    <row r="2723" spans="2:2" x14ac:dyDescent="0.3">
      <c r="B2723" s="75"/>
    </row>
    <row r="2724" spans="2:2" x14ac:dyDescent="0.3">
      <c r="B2724" s="75"/>
    </row>
    <row r="2725" spans="2:2" x14ac:dyDescent="0.3">
      <c r="B2725" s="75"/>
    </row>
    <row r="2726" spans="2:2" x14ac:dyDescent="0.3">
      <c r="B2726" s="75"/>
    </row>
    <row r="2727" spans="2:2" x14ac:dyDescent="0.3">
      <c r="B2727" s="75"/>
    </row>
    <row r="2728" spans="2:2" x14ac:dyDescent="0.3">
      <c r="B2728" s="75"/>
    </row>
    <row r="2729" spans="2:2" x14ac:dyDescent="0.3">
      <c r="B2729" s="75"/>
    </row>
    <row r="2730" spans="2:2" x14ac:dyDescent="0.3">
      <c r="B2730" s="75"/>
    </row>
    <row r="2731" spans="2:2" x14ac:dyDescent="0.3">
      <c r="B2731" s="75"/>
    </row>
    <row r="2732" spans="2:2" x14ac:dyDescent="0.3">
      <c r="B2732" s="75"/>
    </row>
    <row r="2733" spans="2:2" x14ac:dyDescent="0.3">
      <c r="B2733" s="75"/>
    </row>
    <row r="2734" spans="2:2" x14ac:dyDescent="0.3">
      <c r="B2734" s="75"/>
    </row>
    <row r="2735" spans="2:2" x14ac:dyDescent="0.3">
      <c r="B2735" s="75"/>
    </row>
    <row r="2736" spans="2:2" x14ac:dyDescent="0.3">
      <c r="B2736" s="75"/>
    </row>
    <row r="2737" spans="2:2" x14ac:dyDescent="0.3">
      <c r="B2737" s="75"/>
    </row>
    <row r="2738" spans="2:2" x14ac:dyDescent="0.3">
      <c r="B2738" s="75"/>
    </row>
    <row r="2739" spans="2:2" x14ac:dyDescent="0.3">
      <c r="B2739" s="75"/>
    </row>
    <row r="2740" spans="2:2" x14ac:dyDescent="0.3">
      <c r="B2740" s="75"/>
    </row>
    <row r="2741" spans="2:2" x14ac:dyDescent="0.3">
      <c r="B2741" s="75"/>
    </row>
    <row r="2742" spans="2:2" x14ac:dyDescent="0.3">
      <c r="B2742" s="75"/>
    </row>
    <row r="2743" spans="2:2" x14ac:dyDescent="0.3">
      <c r="B2743" s="75"/>
    </row>
    <row r="2744" spans="2:2" x14ac:dyDescent="0.3">
      <c r="B2744" s="75"/>
    </row>
    <row r="2745" spans="2:2" x14ac:dyDescent="0.3">
      <c r="B2745" s="75"/>
    </row>
    <row r="2746" spans="2:2" x14ac:dyDescent="0.3">
      <c r="B2746" s="75"/>
    </row>
    <row r="2747" spans="2:2" x14ac:dyDescent="0.3">
      <c r="B2747" s="75"/>
    </row>
    <row r="2748" spans="2:2" x14ac:dyDescent="0.3">
      <c r="B2748" s="75"/>
    </row>
    <row r="2749" spans="2:2" x14ac:dyDescent="0.3">
      <c r="B2749" s="75"/>
    </row>
    <row r="2750" spans="2:2" x14ac:dyDescent="0.3">
      <c r="B2750" s="75"/>
    </row>
    <row r="2751" spans="2:2" x14ac:dyDescent="0.3">
      <c r="B2751" s="75"/>
    </row>
    <row r="2752" spans="2:2" x14ac:dyDescent="0.3">
      <c r="B2752" s="75"/>
    </row>
    <row r="2753" spans="2:2" x14ac:dyDescent="0.3">
      <c r="B2753" s="75"/>
    </row>
    <row r="2754" spans="2:2" x14ac:dyDescent="0.3">
      <c r="B2754" s="75"/>
    </row>
    <row r="2755" spans="2:2" x14ac:dyDescent="0.3">
      <c r="B2755" s="75"/>
    </row>
    <row r="2756" spans="2:2" x14ac:dyDescent="0.3">
      <c r="B2756" s="75"/>
    </row>
    <row r="2757" spans="2:2" x14ac:dyDescent="0.3">
      <c r="B2757" s="75"/>
    </row>
    <row r="2758" spans="2:2" x14ac:dyDescent="0.3">
      <c r="B2758" s="75"/>
    </row>
    <row r="2759" spans="2:2" x14ac:dyDescent="0.3">
      <c r="B2759" s="75"/>
    </row>
    <row r="2760" spans="2:2" x14ac:dyDescent="0.3">
      <c r="B2760" s="75"/>
    </row>
    <row r="2761" spans="2:2" x14ac:dyDescent="0.3">
      <c r="B2761" s="75"/>
    </row>
    <row r="2762" spans="2:2" x14ac:dyDescent="0.3">
      <c r="B2762" s="75"/>
    </row>
    <row r="2763" spans="2:2" x14ac:dyDescent="0.3">
      <c r="B2763" s="75"/>
    </row>
    <row r="2764" spans="2:2" x14ac:dyDescent="0.3">
      <c r="B2764" s="75"/>
    </row>
    <row r="2765" spans="2:2" x14ac:dyDescent="0.3">
      <c r="B2765" s="75"/>
    </row>
    <row r="2766" spans="2:2" x14ac:dyDescent="0.3">
      <c r="B2766" s="75"/>
    </row>
    <row r="2767" spans="2:2" x14ac:dyDescent="0.3">
      <c r="B2767" s="75"/>
    </row>
    <row r="2768" spans="2:2" x14ac:dyDescent="0.3">
      <c r="B2768" s="75"/>
    </row>
    <row r="2769" spans="2:2" x14ac:dyDescent="0.3">
      <c r="B2769" s="75"/>
    </row>
    <row r="2770" spans="2:2" x14ac:dyDescent="0.3">
      <c r="B2770" s="75"/>
    </row>
    <row r="2771" spans="2:2" x14ac:dyDescent="0.3">
      <c r="B2771" s="75"/>
    </row>
    <row r="2772" spans="2:2" x14ac:dyDescent="0.3">
      <c r="B2772" s="75"/>
    </row>
    <row r="2773" spans="2:2" x14ac:dyDescent="0.3">
      <c r="B2773" s="75"/>
    </row>
    <row r="2774" spans="2:2" x14ac:dyDescent="0.3">
      <c r="B2774" s="75"/>
    </row>
    <row r="2775" spans="2:2" x14ac:dyDescent="0.3">
      <c r="B2775" s="75"/>
    </row>
    <row r="2776" spans="2:2" x14ac:dyDescent="0.3">
      <c r="B2776" s="75"/>
    </row>
    <row r="2777" spans="2:2" x14ac:dyDescent="0.3">
      <c r="B2777" s="75"/>
    </row>
    <row r="2778" spans="2:2" x14ac:dyDescent="0.3">
      <c r="B2778" s="75"/>
    </row>
    <row r="2779" spans="2:2" x14ac:dyDescent="0.3">
      <c r="B2779" s="75"/>
    </row>
    <row r="2780" spans="2:2" x14ac:dyDescent="0.3">
      <c r="B2780" s="75"/>
    </row>
    <row r="2781" spans="2:2" x14ac:dyDescent="0.3">
      <c r="B2781" s="75"/>
    </row>
    <row r="2782" spans="2:2" x14ac:dyDescent="0.3">
      <c r="B2782" s="75"/>
    </row>
    <row r="2783" spans="2:2" x14ac:dyDescent="0.3">
      <c r="B2783" s="75"/>
    </row>
    <row r="2784" spans="2:2" x14ac:dyDescent="0.3">
      <c r="B2784" s="75"/>
    </row>
    <row r="2785" spans="2:2" x14ac:dyDescent="0.3">
      <c r="B2785" s="75"/>
    </row>
    <row r="2786" spans="2:2" x14ac:dyDescent="0.3">
      <c r="B2786" s="75"/>
    </row>
    <row r="2787" spans="2:2" x14ac:dyDescent="0.3">
      <c r="B2787" s="75"/>
    </row>
    <row r="2788" spans="2:2" x14ac:dyDescent="0.3">
      <c r="B2788" s="75"/>
    </row>
    <row r="2789" spans="2:2" x14ac:dyDescent="0.3">
      <c r="B2789" s="75"/>
    </row>
    <row r="2790" spans="2:2" x14ac:dyDescent="0.3">
      <c r="B2790" s="75"/>
    </row>
    <row r="2791" spans="2:2" x14ac:dyDescent="0.3">
      <c r="B2791" s="75"/>
    </row>
    <row r="2792" spans="2:2" x14ac:dyDescent="0.3">
      <c r="B2792" s="75"/>
    </row>
    <row r="2793" spans="2:2" x14ac:dyDescent="0.3">
      <c r="B2793" s="75"/>
    </row>
    <row r="2794" spans="2:2" x14ac:dyDescent="0.3">
      <c r="B2794" s="75"/>
    </row>
    <row r="2795" spans="2:2" x14ac:dyDescent="0.3">
      <c r="B2795" s="75"/>
    </row>
    <row r="2796" spans="2:2" x14ac:dyDescent="0.3">
      <c r="B2796" s="75"/>
    </row>
    <row r="2797" spans="2:2" x14ac:dyDescent="0.3">
      <c r="B2797" s="75"/>
    </row>
    <row r="2798" spans="2:2" x14ac:dyDescent="0.3">
      <c r="B2798" s="75"/>
    </row>
    <row r="2799" spans="2:2" x14ac:dyDescent="0.3">
      <c r="B2799" s="75"/>
    </row>
    <row r="2800" spans="2:2" x14ac:dyDescent="0.3">
      <c r="B2800" s="75"/>
    </row>
    <row r="2801" spans="2:2" x14ac:dyDescent="0.3">
      <c r="B2801" s="75"/>
    </row>
    <row r="2802" spans="2:2" x14ac:dyDescent="0.3">
      <c r="B2802" s="75"/>
    </row>
    <row r="2803" spans="2:2" x14ac:dyDescent="0.3">
      <c r="B2803" s="75"/>
    </row>
    <row r="2804" spans="2:2" x14ac:dyDescent="0.3">
      <c r="B2804" s="75"/>
    </row>
    <row r="2805" spans="2:2" x14ac:dyDescent="0.3">
      <c r="B2805" s="75"/>
    </row>
    <row r="2806" spans="2:2" x14ac:dyDescent="0.3">
      <c r="B2806" s="75"/>
    </row>
    <row r="2807" spans="2:2" x14ac:dyDescent="0.3">
      <c r="B2807" s="75"/>
    </row>
    <row r="2808" spans="2:2" x14ac:dyDescent="0.3">
      <c r="B2808" s="75"/>
    </row>
    <row r="2809" spans="2:2" x14ac:dyDescent="0.3">
      <c r="B2809" s="75"/>
    </row>
    <row r="2810" spans="2:2" x14ac:dyDescent="0.3">
      <c r="B2810" s="75"/>
    </row>
    <row r="2811" spans="2:2" x14ac:dyDescent="0.3">
      <c r="B2811" s="75"/>
    </row>
    <row r="2812" spans="2:2" x14ac:dyDescent="0.3">
      <c r="B2812" s="75"/>
    </row>
    <row r="2813" spans="2:2" x14ac:dyDescent="0.3">
      <c r="B2813" s="75"/>
    </row>
    <row r="2814" spans="2:2" x14ac:dyDescent="0.3">
      <c r="B2814" s="75"/>
    </row>
    <row r="2815" spans="2:2" x14ac:dyDescent="0.3">
      <c r="B2815" s="75"/>
    </row>
    <row r="2816" spans="2:2" x14ac:dyDescent="0.3">
      <c r="B2816" s="75"/>
    </row>
    <row r="2817" spans="2:2" x14ac:dyDescent="0.3">
      <c r="B2817" s="75"/>
    </row>
    <row r="2818" spans="2:2" x14ac:dyDescent="0.3">
      <c r="B2818" s="75"/>
    </row>
    <row r="2819" spans="2:2" x14ac:dyDescent="0.3">
      <c r="B2819" s="75"/>
    </row>
    <row r="2820" spans="2:2" x14ac:dyDescent="0.3">
      <c r="B2820" s="75"/>
    </row>
    <row r="2821" spans="2:2" x14ac:dyDescent="0.3">
      <c r="B2821" s="75"/>
    </row>
    <row r="2822" spans="2:2" x14ac:dyDescent="0.3">
      <c r="B2822" s="75"/>
    </row>
    <row r="2823" spans="2:2" x14ac:dyDescent="0.3">
      <c r="B2823" s="75"/>
    </row>
    <row r="2824" spans="2:2" x14ac:dyDescent="0.3">
      <c r="B2824" s="75"/>
    </row>
    <row r="2825" spans="2:2" x14ac:dyDescent="0.3">
      <c r="B2825" s="75"/>
    </row>
    <row r="2826" spans="2:2" x14ac:dyDescent="0.3">
      <c r="B2826" s="75"/>
    </row>
    <row r="2827" spans="2:2" x14ac:dyDescent="0.3">
      <c r="B2827" s="75"/>
    </row>
    <row r="2828" spans="2:2" x14ac:dyDescent="0.3">
      <c r="B2828" s="75"/>
    </row>
    <row r="2829" spans="2:2" x14ac:dyDescent="0.3">
      <c r="B2829" s="75"/>
    </row>
    <row r="2830" spans="2:2" x14ac:dyDescent="0.3">
      <c r="B2830" s="75"/>
    </row>
    <row r="2831" spans="2:2" x14ac:dyDescent="0.3">
      <c r="B2831" s="75"/>
    </row>
    <row r="2832" spans="2:2" x14ac:dyDescent="0.3">
      <c r="B2832" s="75"/>
    </row>
    <row r="2833" spans="2:2" x14ac:dyDescent="0.3">
      <c r="B2833" s="75"/>
    </row>
    <row r="2834" spans="2:2" x14ac:dyDescent="0.3">
      <c r="B2834" s="75"/>
    </row>
    <row r="2835" spans="2:2" x14ac:dyDescent="0.3">
      <c r="B2835" s="75"/>
    </row>
    <row r="2836" spans="2:2" x14ac:dyDescent="0.3">
      <c r="B2836" s="75"/>
    </row>
    <row r="2837" spans="2:2" x14ac:dyDescent="0.3">
      <c r="B2837" s="75"/>
    </row>
    <row r="2838" spans="2:2" x14ac:dyDescent="0.3">
      <c r="B2838" s="75"/>
    </row>
    <row r="2839" spans="2:2" x14ac:dyDescent="0.3">
      <c r="B2839" s="75"/>
    </row>
    <row r="2840" spans="2:2" x14ac:dyDescent="0.3">
      <c r="B2840" s="75"/>
    </row>
    <row r="2841" spans="2:2" x14ac:dyDescent="0.3">
      <c r="B2841" s="75"/>
    </row>
    <row r="2842" spans="2:2" x14ac:dyDescent="0.3">
      <c r="B2842" s="75"/>
    </row>
    <row r="2843" spans="2:2" x14ac:dyDescent="0.3">
      <c r="B2843" s="75"/>
    </row>
    <row r="2844" spans="2:2" x14ac:dyDescent="0.3">
      <c r="B2844" s="75"/>
    </row>
    <row r="2845" spans="2:2" x14ac:dyDescent="0.3">
      <c r="B2845" s="75"/>
    </row>
    <row r="2846" spans="2:2" x14ac:dyDescent="0.3">
      <c r="B2846" s="75"/>
    </row>
    <row r="2847" spans="2:2" x14ac:dyDescent="0.3">
      <c r="B2847" s="75"/>
    </row>
    <row r="2848" spans="2:2" x14ac:dyDescent="0.3">
      <c r="B2848" s="75"/>
    </row>
    <row r="2849" spans="2:2" x14ac:dyDescent="0.3">
      <c r="B2849" s="75"/>
    </row>
    <row r="2850" spans="2:2" x14ac:dyDescent="0.3">
      <c r="B2850" s="75"/>
    </row>
    <row r="2851" spans="2:2" x14ac:dyDescent="0.3">
      <c r="B2851" s="75"/>
    </row>
    <row r="2852" spans="2:2" x14ac:dyDescent="0.3">
      <c r="B2852" s="75"/>
    </row>
    <row r="2853" spans="2:2" x14ac:dyDescent="0.3">
      <c r="B2853" s="75"/>
    </row>
    <row r="2854" spans="2:2" x14ac:dyDescent="0.3">
      <c r="B2854" s="75"/>
    </row>
    <row r="2855" spans="2:2" x14ac:dyDescent="0.3">
      <c r="B2855" s="75"/>
    </row>
    <row r="2856" spans="2:2" x14ac:dyDescent="0.3">
      <c r="B2856" s="75"/>
    </row>
    <row r="2857" spans="2:2" x14ac:dyDescent="0.3">
      <c r="B2857" s="75"/>
    </row>
    <row r="2858" spans="2:2" x14ac:dyDescent="0.3">
      <c r="B2858" s="75"/>
    </row>
    <row r="2859" spans="2:2" x14ac:dyDescent="0.3">
      <c r="B2859" s="75"/>
    </row>
    <row r="2860" spans="2:2" x14ac:dyDescent="0.3">
      <c r="B2860" s="75"/>
    </row>
    <row r="2861" spans="2:2" x14ac:dyDescent="0.3">
      <c r="B2861" s="75"/>
    </row>
    <row r="2862" spans="2:2" x14ac:dyDescent="0.3">
      <c r="B2862" s="75"/>
    </row>
    <row r="2863" spans="2:2" x14ac:dyDescent="0.3">
      <c r="B2863" s="75"/>
    </row>
    <row r="2864" spans="2:2" x14ac:dyDescent="0.3">
      <c r="B2864" s="75"/>
    </row>
    <row r="2865" spans="2:2" x14ac:dyDescent="0.3">
      <c r="B2865" s="75"/>
    </row>
    <row r="2866" spans="2:2" x14ac:dyDescent="0.3">
      <c r="B2866" s="75"/>
    </row>
    <row r="2867" spans="2:2" x14ac:dyDescent="0.3">
      <c r="B2867" s="75"/>
    </row>
    <row r="2868" spans="2:2" x14ac:dyDescent="0.3">
      <c r="B2868" s="75"/>
    </row>
    <row r="2869" spans="2:2" x14ac:dyDescent="0.3">
      <c r="B2869" s="75"/>
    </row>
    <row r="2870" spans="2:2" x14ac:dyDescent="0.3">
      <c r="B2870" s="75"/>
    </row>
    <row r="2871" spans="2:2" x14ac:dyDescent="0.3">
      <c r="B2871" s="75"/>
    </row>
    <row r="2872" spans="2:2" x14ac:dyDescent="0.3">
      <c r="B2872" s="75"/>
    </row>
    <row r="2873" spans="2:2" x14ac:dyDescent="0.3">
      <c r="B2873" s="75"/>
    </row>
    <row r="2874" spans="2:2" x14ac:dyDescent="0.3">
      <c r="B2874" s="75"/>
    </row>
    <row r="2875" spans="2:2" x14ac:dyDescent="0.3">
      <c r="B2875" s="75"/>
    </row>
    <row r="2876" spans="2:2" x14ac:dyDescent="0.3">
      <c r="B2876" s="75"/>
    </row>
    <row r="2877" spans="2:2" x14ac:dyDescent="0.3">
      <c r="B2877" s="75"/>
    </row>
    <row r="2878" spans="2:2" x14ac:dyDescent="0.3">
      <c r="B2878" s="75"/>
    </row>
    <row r="2879" spans="2:2" x14ac:dyDescent="0.3">
      <c r="B2879" s="75"/>
    </row>
    <row r="2880" spans="2:2" x14ac:dyDescent="0.3">
      <c r="B2880" s="75"/>
    </row>
    <row r="2881" spans="2:2" x14ac:dyDescent="0.3">
      <c r="B2881" s="75"/>
    </row>
    <row r="2882" spans="2:2" x14ac:dyDescent="0.3">
      <c r="B2882" s="75"/>
    </row>
    <row r="2883" spans="2:2" x14ac:dyDescent="0.3">
      <c r="B2883" s="75"/>
    </row>
    <row r="2884" spans="2:2" x14ac:dyDescent="0.3">
      <c r="B2884" s="75"/>
    </row>
    <row r="2885" spans="2:2" x14ac:dyDescent="0.3">
      <c r="B2885" s="75"/>
    </row>
    <row r="2886" spans="2:2" x14ac:dyDescent="0.3">
      <c r="B2886" s="75"/>
    </row>
    <row r="2887" spans="2:2" x14ac:dyDescent="0.3">
      <c r="B2887" s="75"/>
    </row>
    <row r="2888" spans="2:2" x14ac:dyDescent="0.3">
      <c r="B2888" s="75"/>
    </row>
    <row r="2889" spans="2:2" x14ac:dyDescent="0.3">
      <c r="B2889" s="75"/>
    </row>
    <row r="2890" spans="2:2" x14ac:dyDescent="0.3">
      <c r="B2890" s="75"/>
    </row>
    <row r="2891" spans="2:2" x14ac:dyDescent="0.3">
      <c r="B2891" s="75"/>
    </row>
    <row r="2892" spans="2:2" x14ac:dyDescent="0.3">
      <c r="B2892" s="75"/>
    </row>
    <row r="2893" spans="2:2" x14ac:dyDescent="0.3">
      <c r="B2893" s="75"/>
    </row>
    <row r="2894" spans="2:2" x14ac:dyDescent="0.3">
      <c r="B2894" s="75"/>
    </row>
    <row r="2895" spans="2:2" x14ac:dyDescent="0.3">
      <c r="B2895" s="75"/>
    </row>
    <row r="2896" spans="2:2" x14ac:dyDescent="0.3">
      <c r="B2896" s="75"/>
    </row>
    <row r="2897" spans="2:2" x14ac:dyDescent="0.3">
      <c r="B2897" s="75"/>
    </row>
    <row r="2898" spans="2:2" x14ac:dyDescent="0.3">
      <c r="B2898" s="75"/>
    </row>
    <row r="2899" spans="2:2" x14ac:dyDescent="0.3">
      <c r="B2899" s="75"/>
    </row>
    <row r="2900" spans="2:2" x14ac:dyDescent="0.3">
      <c r="B2900" s="75"/>
    </row>
    <row r="2901" spans="2:2" x14ac:dyDescent="0.3">
      <c r="B2901" s="75"/>
    </row>
    <row r="2902" spans="2:2" x14ac:dyDescent="0.3">
      <c r="B2902" s="75"/>
    </row>
    <row r="2903" spans="2:2" x14ac:dyDescent="0.3">
      <c r="B2903" s="75"/>
    </row>
    <row r="2904" spans="2:2" x14ac:dyDescent="0.3">
      <c r="B2904" s="75"/>
    </row>
    <row r="2905" spans="2:2" x14ac:dyDescent="0.3">
      <c r="B2905" s="75"/>
    </row>
    <row r="2906" spans="2:2" x14ac:dyDescent="0.3">
      <c r="B2906" s="75"/>
    </row>
    <row r="2907" spans="2:2" x14ac:dyDescent="0.3">
      <c r="B2907" s="75"/>
    </row>
    <row r="2908" spans="2:2" x14ac:dyDescent="0.3">
      <c r="B2908" s="75"/>
    </row>
    <row r="2909" spans="2:2" x14ac:dyDescent="0.3">
      <c r="B2909" s="75"/>
    </row>
    <row r="2910" spans="2:2" x14ac:dyDescent="0.3">
      <c r="B2910" s="75"/>
    </row>
    <row r="2911" spans="2:2" x14ac:dyDescent="0.3">
      <c r="B2911" s="75"/>
    </row>
    <row r="2912" spans="2:2" x14ac:dyDescent="0.3">
      <c r="B2912" s="75"/>
    </row>
    <row r="2913" spans="2:2" x14ac:dyDescent="0.3">
      <c r="B2913" s="75"/>
    </row>
    <row r="2914" spans="2:2" x14ac:dyDescent="0.3">
      <c r="B2914" s="75"/>
    </row>
    <row r="2915" spans="2:2" x14ac:dyDescent="0.3">
      <c r="B2915" s="75"/>
    </row>
    <row r="2916" spans="2:2" x14ac:dyDescent="0.3">
      <c r="B2916" s="75"/>
    </row>
    <row r="2917" spans="2:2" x14ac:dyDescent="0.3">
      <c r="B2917" s="75"/>
    </row>
    <row r="2918" spans="2:2" x14ac:dyDescent="0.3">
      <c r="B2918" s="75"/>
    </row>
    <row r="2919" spans="2:2" x14ac:dyDescent="0.3">
      <c r="B2919" s="75"/>
    </row>
    <row r="2920" spans="2:2" x14ac:dyDescent="0.3">
      <c r="B2920" s="75"/>
    </row>
    <row r="2921" spans="2:2" x14ac:dyDescent="0.3">
      <c r="B2921" s="75"/>
    </row>
    <row r="2922" spans="2:2" x14ac:dyDescent="0.3">
      <c r="B2922" s="75"/>
    </row>
    <row r="2923" spans="2:2" x14ac:dyDescent="0.3">
      <c r="B2923" s="75"/>
    </row>
    <row r="2924" spans="2:2" x14ac:dyDescent="0.3">
      <c r="B2924" s="75"/>
    </row>
    <row r="2925" spans="2:2" x14ac:dyDescent="0.3">
      <c r="B2925" s="75"/>
    </row>
    <row r="2926" spans="2:2" x14ac:dyDescent="0.3">
      <c r="B2926" s="75"/>
    </row>
    <row r="2927" spans="2:2" x14ac:dyDescent="0.3">
      <c r="B2927" s="75"/>
    </row>
    <row r="2928" spans="2:2" x14ac:dyDescent="0.3">
      <c r="B2928" s="75"/>
    </row>
    <row r="2929" spans="2:2" x14ac:dyDescent="0.3">
      <c r="B2929" s="75"/>
    </row>
    <row r="2930" spans="2:2" x14ac:dyDescent="0.3">
      <c r="B2930" s="75"/>
    </row>
    <row r="2931" spans="2:2" x14ac:dyDescent="0.3">
      <c r="B2931" s="75"/>
    </row>
    <row r="2932" spans="2:2" x14ac:dyDescent="0.3">
      <c r="B2932" s="75"/>
    </row>
    <row r="2933" spans="2:2" x14ac:dyDescent="0.3">
      <c r="B2933" s="75"/>
    </row>
    <row r="2934" spans="2:2" x14ac:dyDescent="0.3">
      <c r="B2934" s="75"/>
    </row>
    <row r="2935" spans="2:2" x14ac:dyDescent="0.3">
      <c r="B2935" s="75"/>
    </row>
    <row r="2936" spans="2:2" x14ac:dyDescent="0.3">
      <c r="B2936" s="75"/>
    </row>
    <row r="2937" spans="2:2" x14ac:dyDescent="0.3">
      <c r="B2937" s="75"/>
    </row>
    <row r="2938" spans="2:2" x14ac:dyDescent="0.3">
      <c r="B2938" s="75"/>
    </row>
    <row r="2939" spans="2:2" x14ac:dyDescent="0.3">
      <c r="B2939" s="75"/>
    </row>
    <row r="2940" spans="2:2" x14ac:dyDescent="0.3">
      <c r="B2940" s="75"/>
    </row>
    <row r="2941" spans="2:2" x14ac:dyDescent="0.3">
      <c r="B2941" s="75"/>
    </row>
    <row r="2942" spans="2:2" x14ac:dyDescent="0.3">
      <c r="B2942" s="75"/>
    </row>
    <row r="2943" spans="2:2" x14ac:dyDescent="0.3">
      <c r="B2943" s="75"/>
    </row>
    <row r="2944" spans="2:2" x14ac:dyDescent="0.3">
      <c r="B2944" s="75"/>
    </row>
    <row r="2945" spans="2:2" x14ac:dyDescent="0.3">
      <c r="B2945" s="75"/>
    </row>
    <row r="2946" spans="2:2" x14ac:dyDescent="0.3">
      <c r="B2946" s="75"/>
    </row>
    <row r="2947" spans="2:2" x14ac:dyDescent="0.3">
      <c r="B2947" s="75"/>
    </row>
    <row r="2948" spans="2:2" x14ac:dyDescent="0.3">
      <c r="B2948" s="75"/>
    </row>
    <row r="2949" spans="2:2" x14ac:dyDescent="0.3">
      <c r="B2949" s="75"/>
    </row>
    <row r="2950" spans="2:2" x14ac:dyDescent="0.3">
      <c r="B2950" s="75"/>
    </row>
    <row r="2951" spans="2:2" x14ac:dyDescent="0.3">
      <c r="B2951" s="75"/>
    </row>
    <row r="2952" spans="2:2" x14ac:dyDescent="0.3">
      <c r="B2952" s="75"/>
    </row>
    <row r="2953" spans="2:2" x14ac:dyDescent="0.3">
      <c r="B2953" s="75"/>
    </row>
    <row r="2954" spans="2:2" x14ac:dyDescent="0.3">
      <c r="B2954" s="75"/>
    </row>
    <row r="2955" spans="2:2" x14ac:dyDescent="0.3">
      <c r="B2955" s="75"/>
    </row>
    <row r="2956" spans="2:2" x14ac:dyDescent="0.3">
      <c r="B2956" s="75"/>
    </row>
    <row r="2957" spans="2:2" x14ac:dyDescent="0.3">
      <c r="B2957" s="75"/>
    </row>
    <row r="2958" spans="2:2" x14ac:dyDescent="0.3">
      <c r="B2958" s="75"/>
    </row>
    <row r="2959" spans="2:2" x14ac:dyDescent="0.3">
      <c r="B2959" s="75"/>
    </row>
    <row r="2960" spans="2:2" x14ac:dyDescent="0.3">
      <c r="B2960" s="75"/>
    </row>
    <row r="2961" spans="2:2" x14ac:dyDescent="0.3">
      <c r="B2961" s="75"/>
    </row>
    <row r="2962" spans="2:2" x14ac:dyDescent="0.3">
      <c r="B2962" s="75"/>
    </row>
    <row r="2963" spans="2:2" x14ac:dyDescent="0.3">
      <c r="B2963" s="75"/>
    </row>
    <row r="2964" spans="2:2" x14ac:dyDescent="0.3">
      <c r="B2964" s="75"/>
    </row>
    <row r="2965" spans="2:2" x14ac:dyDescent="0.3">
      <c r="B2965" s="75"/>
    </row>
    <row r="2966" spans="2:2" x14ac:dyDescent="0.3">
      <c r="B2966" s="75"/>
    </row>
    <row r="2967" spans="2:2" x14ac:dyDescent="0.3">
      <c r="B2967" s="75"/>
    </row>
    <row r="2968" spans="2:2" x14ac:dyDescent="0.3">
      <c r="B2968" s="75"/>
    </row>
    <row r="2969" spans="2:2" x14ac:dyDescent="0.3">
      <c r="B2969" s="75"/>
    </row>
    <row r="2970" spans="2:2" x14ac:dyDescent="0.3">
      <c r="B2970" s="75"/>
    </row>
    <row r="2971" spans="2:2" x14ac:dyDescent="0.3">
      <c r="B2971" s="75"/>
    </row>
    <row r="2972" spans="2:2" x14ac:dyDescent="0.3">
      <c r="B2972" s="75"/>
    </row>
    <row r="2973" spans="2:2" x14ac:dyDescent="0.3">
      <c r="B2973" s="75"/>
    </row>
    <row r="2974" spans="2:2" x14ac:dyDescent="0.3">
      <c r="B2974" s="75"/>
    </row>
    <row r="2975" spans="2:2" x14ac:dyDescent="0.3">
      <c r="B2975" s="75"/>
    </row>
    <row r="2976" spans="2:2" x14ac:dyDescent="0.3">
      <c r="B2976" s="75"/>
    </row>
    <row r="2977" spans="2:2" x14ac:dyDescent="0.3">
      <c r="B2977" s="75"/>
    </row>
    <row r="2978" spans="2:2" x14ac:dyDescent="0.3">
      <c r="B2978" s="75"/>
    </row>
    <row r="2979" spans="2:2" x14ac:dyDescent="0.3">
      <c r="B2979" s="75"/>
    </row>
    <row r="2980" spans="2:2" x14ac:dyDescent="0.3">
      <c r="B2980" s="75"/>
    </row>
    <row r="2981" spans="2:2" x14ac:dyDescent="0.3">
      <c r="B2981" s="75"/>
    </row>
    <row r="2982" spans="2:2" x14ac:dyDescent="0.3">
      <c r="B2982" s="75"/>
    </row>
    <row r="2983" spans="2:2" x14ac:dyDescent="0.3">
      <c r="B2983" s="75"/>
    </row>
    <row r="2984" spans="2:2" x14ac:dyDescent="0.3">
      <c r="B2984" s="75"/>
    </row>
    <row r="2985" spans="2:2" x14ac:dyDescent="0.3">
      <c r="B2985" s="75"/>
    </row>
    <row r="2986" spans="2:2" x14ac:dyDescent="0.3">
      <c r="B2986" s="75"/>
    </row>
    <row r="2987" spans="2:2" x14ac:dyDescent="0.3">
      <c r="B2987" s="75"/>
    </row>
    <row r="2988" spans="2:2" x14ac:dyDescent="0.3">
      <c r="B2988" s="75"/>
    </row>
    <row r="2989" spans="2:2" x14ac:dyDescent="0.3">
      <c r="B2989" s="75"/>
    </row>
    <row r="2990" spans="2:2" x14ac:dyDescent="0.3">
      <c r="B2990" s="75"/>
    </row>
    <row r="2991" spans="2:2" x14ac:dyDescent="0.3">
      <c r="B2991" s="75"/>
    </row>
    <row r="2992" spans="2:2" x14ac:dyDescent="0.3">
      <c r="B2992" s="75"/>
    </row>
    <row r="2993" spans="2:2" x14ac:dyDescent="0.3">
      <c r="B2993" s="75"/>
    </row>
    <row r="2994" spans="2:2" x14ac:dyDescent="0.3">
      <c r="B2994" s="75"/>
    </row>
    <row r="2995" spans="2:2" x14ac:dyDescent="0.3">
      <c r="B2995" s="75"/>
    </row>
    <row r="2996" spans="2:2" x14ac:dyDescent="0.3">
      <c r="B2996" s="75"/>
    </row>
    <row r="2997" spans="2:2" x14ac:dyDescent="0.3">
      <c r="B2997" s="75"/>
    </row>
    <row r="2998" spans="2:2" x14ac:dyDescent="0.3">
      <c r="B2998" s="75"/>
    </row>
    <row r="2999" spans="2:2" x14ac:dyDescent="0.3">
      <c r="B2999" s="75"/>
    </row>
    <row r="3000" spans="2:2" x14ac:dyDescent="0.3">
      <c r="B3000" s="75"/>
    </row>
    <row r="3001" spans="2:2" x14ac:dyDescent="0.3">
      <c r="B3001" s="75"/>
    </row>
    <row r="3002" spans="2:2" x14ac:dyDescent="0.3">
      <c r="B3002" s="75"/>
    </row>
    <row r="3003" spans="2:2" x14ac:dyDescent="0.3">
      <c r="B3003" s="75"/>
    </row>
    <row r="3004" spans="2:2" x14ac:dyDescent="0.3">
      <c r="B3004" s="75"/>
    </row>
    <row r="3005" spans="2:2" x14ac:dyDescent="0.3">
      <c r="B3005" s="75"/>
    </row>
    <row r="3006" spans="2:2" x14ac:dyDescent="0.3">
      <c r="B3006" s="75"/>
    </row>
    <row r="3007" spans="2:2" x14ac:dyDescent="0.3">
      <c r="B3007" s="75"/>
    </row>
    <row r="3008" spans="2:2" x14ac:dyDescent="0.3">
      <c r="B3008" s="75"/>
    </row>
    <row r="3009" spans="2:2" x14ac:dyDescent="0.3">
      <c r="B3009" s="75"/>
    </row>
    <row r="3010" spans="2:2" x14ac:dyDescent="0.3">
      <c r="B3010" s="75"/>
    </row>
    <row r="3011" spans="2:2" x14ac:dyDescent="0.3">
      <c r="B3011" s="75"/>
    </row>
    <row r="3012" spans="2:2" x14ac:dyDescent="0.3">
      <c r="B3012" s="75"/>
    </row>
    <row r="3013" spans="2:2" x14ac:dyDescent="0.3">
      <c r="B3013" s="75"/>
    </row>
    <row r="3014" spans="2:2" x14ac:dyDescent="0.3">
      <c r="B3014" s="75"/>
    </row>
    <row r="3015" spans="2:2" x14ac:dyDescent="0.3">
      <c r="B3015" s="75"/>
    </row>
    <row r="3016" spans="2:2" x14ac:dyDescent="0.3">
      <c r="B3016" s="75"/>
    </row>
    <row r="3017" spans="2:2" x14ac:dyDescent="0.3">
      <c r="B3017" s="75"/>
    </row>
    <row r="3018" spans="2:2" x14ac:dyDescent="0.3">
      <c r="B3018" s="75"/>
    </row>
    <row r="3019" spans="2:2" x14ac:dyDescent="0.3">
      <c r="B3019" s="75"/>
    </row>
    <row r="3020" spans="2:2" x14ac:dyDescent="0.3">
      <c r="B3020" s="75"/>
    </row>
    <row r="3021" spans="2:2" x14ac:dyDescent="0.3">
      <c r="B3021" s="75"/>
    </row>
    <row r="3022" spans="2:2" x14ac:dyDescent="0.3">
      <c r="B3022" s="75"/>
    </row>
    <row r="3023" spans="2:2" x14ac:dyDescent="0.3">
      <c r="B3023" s="75"/>
    </row>
    <row r="3024" spans="2:2" x14ac:dyDescent="0.3">
      <c r="B3024" s="75"/>
    </row>
    <row r="3025" spans="2:2" x14ac:dyDescent="0.3">
      <c r="B3025" s="75"/>
    </row>
    <row r="3026" spans="2:2" x14ac:dyDescent="0.3">
      <c r="B3026" s="75"/>
    </row>
    <row r="3027" spans="2:2" x14ac:dyDescent="0.3">
      <c r="B3027" s="75"/>
    </row>
    <row r="3028" spans="2:2" x14ac:dyDescent="0.3">
      <c r="B3028" s="75"/>
    </row>
    <row r="3029" spans="2:2" x14ac:dyDescent="0.3">
      <c r="B3029" s="75"/>
    </row>
    <row r="3030" spans="2:2" x14ac:dyDescent="0.3">
      <c r="B3030" s="75"/>
    </row>
    <row r="3031" spans="2:2" x14ac:dyDescent="0.3">
      <c r="B3031" s="75"/>
    </row>
    <row r="3032" spans="2:2" x14ac:dyDescent="0.3">
      <c r="B3032" s="75"/>
    </row>
    <row r="3033" spans="2:2" x14ac:dyDescent="0.3">
      <c r="B3033" s="75"/>
    </row>
    <row r="3034" spans="2:2" x14ac:dyDescent="0.3">
      <c r="B3034" s="75"/>
    </row>
    <row r="3035" spans="2:2" x14ac:dyDescent="0.3">
      <c r="B3035" s="75"/>
    </row>
    <row r="3036" spans="2:2" x14ac:dyDescent="0.3">
      <c r="B3036" s="75"/>
    </row>
    <row r="3037" spans="2:2" x14ac:dyDescent="0.3">
      <c r="B3037" s="75"/>
    </row>
    <row r="3038" spans="2:2" x14ac:dyDescent="0.3">
      <c r="B3038" s="75"/>
    </row>
    <row r="3039" spans="2:2" x14ac:dyDescent="0.3">
      <c r="B3039" s="75"/>
    </row>
    <row r="3040" spans="2:2" x14ac:dyDescent="0.3">
      <c r="B3040" s="75"/>
    </row>
    <row r="3041" spans="2:2" x14ac:dyDescent="0.3">
      <c r="B3041" s="75"/>
    </row>
    <row r="3042" spans="2:2" x14ac:dyDescent="0.3">
      <c r="B3042" s="75"/>
    </row>
    <row r="3043" spans="2:2" x14ac:dyDescent="0.3">
      <c r="B3043" s="75"/>
    </row>
    <row r="3044" spans="2:2" x14ac:dyDescent="0.3">
      <c r="B3044" s="75"/>
    </row>
    <row r="3045" spans="2:2" x14ac:dyDescent="0.3">
      <c r="B3045" s="75"/>
    </row>
    <row r="3046" spans="2:2" x14ac:dyDescent="0.3">
      <c r="B3046" s="75"/>
    </row>
    <row r="3047" spans="2:2" x14ac:dyDescent="0.3">
      <c r="B3047" s="75"/>
    </row>
    <row r="3048" spans="2:2" x14ac:dyDescent="0.3">
      <c r="B3048" s="75"/>
    </row>
    <row r="3049" spans="2:2" x14ac:dyDescent="0.3">
      <c r="B3049" s="75"/>
    </row>
    <row r="3050" spans="2:2" x14ac:dyDescent="0.3">
      <c r="B3050" s="75"/>
    </row>
    <row r="3051" spans="2:2" x14ac:dyDescent="0.3">
      <c r="B3051" s="75"/>
    </row>
    <row r="3052" spans="2:2" x14ac:dyDescent="0.3">
      <c r="B3052" s="75"/>
    </row>
    <row r="3053" spans="2:2" x14ac:dyDescent="0.3">
      <c r="B3053" s="75"/>
    </row>
    <row r="3054" spans="2:2" x14ac:dyDescent="0.3">
      <c r="B3054" s="75"/>
    </row>
    <row r="3055" spans="2:2" x14ac:dyDescent="0.3">
      <c r="B3055" s="75"/>
    </row>
    <row r="3056" spans="2:2" x14ac:dyDescent="0.3">
      <c r="B3056" s="75"/>
    </row>
    <row r="3057" spans="2:2" x14ac:dyDescent="0.3">
      <c r="B3057" s="75"/>
    </row>
    <row r="3058" spans="2:2" x14ac:dyDescent="0.3">
      <c r="B3058" s="75"/>
    </row>
    <row r="3059" spans="2:2" x14ac:dyDescent="0.3">
      <c r="B3059" s="75"/>
    </row>
    <row r="3060" spans="2:2" x14ac:dyDescent="0.3">
      <c r="B3060" s="75"/>
    </row>
    <row r="3061" spans="2:2" x14ac:dyDescent="0.3">
      <c r="B3061" s="75"/>
    </row>
    <row r="3062" spans="2:2" x14ac:dyDescent="0.3">
      <c r="B3062" s="75"/>
    </row>
    <row r="3063" spans="2:2" x14ac:dyDescent="0.3">
      <c r="B3063" s="75"/>
    </row>
    <row r="3064" spans="2:2" x14ac:dyDescent="0.3">
      <c r="B3064" s="75"/>
    </row>
    <row r="3065" spans="2:2" x14ac:dyDescent="0.3">
      <c r="B3065" s="75"/>
    </row>
    <row r="3066" spans="2:2" x14ac:dyDescent="0.3">
      <c r="B3066" s="75"/>
    </row>
    <row r="3067" spans="2:2" x14ac:dyDescent="0.3">
      <c r="B3067" s="75"/>
    </row>
    <row r="3068" spans="2:2" x14ac:dyDescent="0.3">
      <c r="B3068" s="75"/>
    </row>
    <row r="3069" spans="2:2" x14ac:dyDescent="0.3">
      <c r="B3069" s="75"/>
    </row>
    <row r="3070" spans="2:2" x14ac:dyDescent="0.3">
      <c r="B3070" s="75"/>
    </row>
    <row r="3071" spans="2:2" x14ac:dyDescent="0.3">
      <c r="B3071" s="75"/>
    </row>
    <row r="3072" spans="2:2" x14ac:dyDescent="0.3">
      <c r="B3072" s="75"/>
    </row>
    <row r="3073" spans="2:2" x14ac:dyDescent="0.3">
      <c r="B3073" s="75"/>
    </row>
    <row r="3074" spans="2:2" x14ac:dyDescent="0.3">
      <c r="B3074" s="75"/>
    </row>
    <row r="3075" spans="2:2" x14ac:dyDescent="0.3">
      <c r="B3075" s="75"/>
    </row>
    <row r="3076" spans="2:2" x14ac:dyDescent="0.3">
      <c r="B3076" s="75"/>
    </row>
    <row r="3077" spans="2:2" x14ac:dyDescent="0.3">
      <c r="B3077" s="75"/>
    </row>
    <row r="3078" spans="2:2" x14ac:dyDescent="0.3">
      <c r="B3078" s="75"/>
    </row>
    <row r="3079" spans="2:2" x14ac:dyDescent="0.3">
      <c r="B3079" s="75"/>
    </row>
    <row r="3080" spans="2:2" x14ac:dyDescent="0.3">
      <c r="B3080" s="75"/>
    </row>
    <row r="3081" spans="2:2" x14ac:dyDescent="0.3">
      <c r="B3081" s="75"/>
    </row>
    <row r="3082" spans="2:2" x14ac:dyDescent="0.3">
      <c r="B3082" s="75"/>
    </row>
    <row r="3083" spans="2:2" x14ac:dyDescent="0.3">
      <c r="B3083" s="75"/>
    </row>
    <row r="3084" spans="2:2" x14ac:dyDescent="0.3">
      <c r="B3084" s="75"/>
    </row>
    <row r="3085" spans="2:2" x14ac:dyDescent="0.3">
      <c r="B3085" s="75"/>
    </row>
    <row r="3086" spans="2:2" x14ac:dyDescent="0.3">
      <c r="B3086" s="75"/>
    </row>
    <row r="3087" spans="2:2" x14ac:dyDescent="0.3">
      <c r="B3087" s="75"/>
    </row>
    <row r="3088" spans="2:2" x14ac:dyDescent="0.3">
      <c r="B3088" s="75"/>
    </row>
    <row r="3089" spans="2:2" x14ac:dyDescent="0.3">
      <c r="B3089" s="75"/>
    </row>
    <row r="3090" spans="2:2" x14ac:dyDescent="0.3">
      <c r="B3090" s="75"/>
    </row>
    <row r="3091" spans="2:2" x14ac:dyDescent="0.3">
      <c r="B3091" s="75"/>
    </row>
    <row r="3092" spans="2:2" x14ac:dyDescent="0.3">
      <c r="B3092" s="75"/>
    </row>
    <row r="3093" spans="2:2" x14ac:dyDescent="0.3">
      <c r="B3093" s="75"/>
    </row>
    <row r="3094" spans="2:2" x14ac:dyDescent="0.3">
      <c r="B3094" s="75"/>
    </row>
    <row r="3095" spans="2:2" x14ac:dyDescent="0.3">
      <c r="B3095" s="75"/>
    </row>
    <row r="3096" spans="2:2" x14ac:dyDescent="0.3">
      <c r="B3096" s="75"/>
    </row>
    <row r="3097" spans="2:2" x14ac:dyDescent="0.3">
      <c r="B3097" s="75"/>
    </row>
    <row r="3098" spans="2:2" x14ac:dyDescent="0.3">
      <c r="B3098" s="75"/>
    </row>
    <row r="3099" spans="2:2" x14ac:dyDescent="0.3">
      <c r="B3099" s="75"/>
    </row>
    <row r="3100" spans="2:2" x14ac:dyDescent="0.3">
      <c r="B3100" s="75"/>
    </row>
    <row r="3101" spans="2:2" x14ac:dyDescent="0.3">
      <c r="B3101" s="75"/>
    </row>
    <row r="3102" spans="2:2" x14ac:dyDescent="0.3">
      <c r="B3102" s="75"/>
    </row>
    <row r="3103" spans="2:2" x14ac:dyDescent="0.3">
      <c r="B3103" s="75"/>
    </row>
    <row r="3104" spans="2:2" x14ac:dyDescent="0.3">
      <c r="B3104" s="75"/>
    </row>
    <row r="3105" spans="2:2" x14ac:dyDescent="0.3">
      <c r="B3105" s="75"/>
    </row>
    <row r="3106" spans="2:2" x14ac:dyDescent="0.3">
      <c r="B3106" s="75"/>
    </row>
    <row r="3107" spans="2:2" x14ac:dyDescent="0.3">
      <c r="B3107" s="75"/>
    </row>
    <row r="3108" spans="2:2" x14ac:dyDescent="0.3">
      <c r="B3108" s="75"/>
    </row>
    <row r="3109" spans="2:2" x14ac:dyDescent="0.3">
      <c r="B3109" s="75"/>
    </row>
    <row r="3110" spans="2:2" x14ac:dyDescent="0.3">
      <c r="B3110" s="75"/>
    </row>
    <row r="3111" spans="2:2" x14ac:dyDescent="0.3">
      <c r="B3111" s="75"/>
    </row>
    <row r="3112" spans="2:2" x14ac:dyDescent="0.3">
      <c r="B3112" s="75"/>
    </row>
    <row r="3113" spans="2:2" x14ac:dyDescent="0.3">
      <c r="B3113" s="75"/>
    </row>
    <row r="3114" spans="2:2" x14ac:dyDescent="0.3">
      <c r="B3114" s="75"/>
    </row>
    <row r="3115" spans="2:2" x14ac:dyDescent="0.3">
      <c r="B3115" s="75"/>
    </row>
    <row r="3116" spans="2:2" x14ac:dyDescent="0.3">
      <c r="B3116" s="75"/>
    </row>
    <row r="3117" spans="2:2" x14ac:dyDescent="0.3">
      <c r="B3117" s="75"/>
    </row>
    <row r="3118" spans="2:2" x14ac:dyDescent="0.3">
      <c r="B3118" s="75"/>
    </row>
    <row r="3119" spans="2:2" x14ac:dyDescent="0.3">
      <c r="B3119" s="75"/>
    </row>
    <row r="3120" spans="2:2" x14ac:dyDescent="0.3">
      <c r="B3120" s="75"/>
    </row>
    <row r="3121" spans="2:2" x14ac:dyDescent="0.3">
      <c r="B3121" s="75"/>
    </row>
    <row r="3122" spans="2:2" x14ac:dyDescent="0.3">
      <c r="B3122" s="75"/>
    </row>
    <row r="3123" spans="2:2" x14ac:dyDescent="0.3">
      <c r="B3123" s="75"/>
    </row>
    <row r="3124" spans="2:2" x14ac:dyDescent="0.3">
      <c r="B3124" s="75"/>
    </row>
    <row r="3125" spans="2:2" x14ac:dyDescent="0.3">
      <c r="B3125" s="75"/>
    </row>
    <row r="3126" spans="2:2" x14ac:dyDescent="0.3">
      <c r="B3126" s="75"/>
    </row>
    <row r="3127" spans="2:2" x14ac:dyDescent="0.3">
      <c r="B3127" s="75"/>
    </row>
    <row r="3128" spans="2:2" x14ac:dyDescent="0.3">
      <c r="B3128" s="75"/>
    </row>
    <row r="3129" spans="2:2" x14ac:dyDescent="0.3">
      <c r="B3129" s="75"/>
    </row>
    <row r="3130" spans="2:2" x14ac:dyDescent="0.3">
      <c r="B3130" s="75"/>
    </row>
    <row r="3131" spans="2:2" x14ac:dyDescent="0.3">
      <c r="B3131" s="75"/>
    </row>
    <row r="3132" spans="2:2" x14ac:dyDescent="0.3">
      <c r="B3132" s="75"/>
    </row>
    <row r="3133" spans="2:2" x14ac:dyDescent="0.3">
      <c r="B3133" s="75"/>
    </row>
    <row r="3134" spans="2:2" x14ac:dyDescent="0.3">
      <c r="B3134" s="75"/>
    </row>
    <row r="3135" spans="2:2" x14ac:dyDescent="0.3">
      <c r="B3135" s="75"/>
    </row>
    <row r="3136" spans="2:2" x14ac:dyDescent="0.3">
      <c r="B3136" s="75"/>
    </row>
    <row r="3137" spans="2:2" x14ac:dyDescent="0.3">
      <c r="B3137" s="75"/>
    </row>
    <row r="3138" spans="2:2" x14ac:dyDescent="0.3">
      <c r="B3138" s="75"/>
    </row>
    <row r="3139" spans="2:2" x14ac:dyDescent="0.3">
      <c r="B3139" s="75"/>
    </row>
    <row r="3140" spans="2:2" x14ac:dyDescent="0.3">
      <c r="B3140" s="75"/>
    </row>
    <row r="3141" spans="2:2" x14ac:dyDescent="0.3">
      <c r="B3141" s="75"/>
    </row>
    <row r="3142" spans="2:2" x14ac:dyDescent="0.3">
      <c r="B3142" s="75"/>
    </row>
    <row r="3143" spans="2:2" x14ac:dyDescent="0.3">
      <c r="B3143" s="75"/>
    </row>
    <row r="3144" spans="2:2" x14ac:dyDescent="0.3">
      <c r="B3144" s="75"/>
    </row>
    <row r="3145" spans="2:2" x14ac:dyDescent="0.3">
      <c r="B3145" s="75"/>
    </row>
    <row r="3146" spans="2:2" x14ac:dyDescent="0.3">
      <c r="B3146" s="75"/>
    </row>
    <row r="3147" spans="2:2" x14ac:dyDescent="0.3">
      <c r="B3147" s="75"/>
    </row>
    <row r="3148" spans="2:2" x14ac:dyDescent="0.3">
      <c r="B3148" s="75"/>
    </row>
    <row r="3149" spans="2:2" x14ac:dyDescent="0.3">
      <c r="B3149" s="75"/>
    </row>
    <row r="3150" spans="2:2" x14ac:dyDescent="0.3">
      <c r="B3150" s="75"/>
    </row>
    <row r="3151" spans="2:2" x14ac:dyDescent="0.3">
      <c r="B3151" s="75"/>
    </row>
    <row r="3152" spans="2:2" x14ac:dyDescent="0.3">
      <c r="B3152" s="75"/>
    </row>
    <row r="3153" spans="2:2" x14ac:dyDescent="0.3">
      <c r="B3153" s="75"/>
    </row>
    <row r="3154" spans="2:2" x14ac:dyDescent="0.3">
      <c r="B3154" s="75"/>
    </row>
    <row r="3155" spans="2:2" x14ac:dyDescent="0.3">
      <c r="B3155" s="75"/>
    </row>
    <row r="3156" spans="2:2" x14ac:dyDescent="0.3">
      <c r="B3156" s="75"/>
    </row>
    <row r="3157" spans="2:2" x14ac:dyDescent="0.3">
      <c r="B3157" s="75"/>
    </row>
    <row r="3158" spans="2:2" x14ac:dyDescent="0.3">
      <c r="B3158" s="75"/>
    </row>
    <row r="3159" spans="2:2" x14ac:dyDescent="0.3">
      <c r="B3159" s="75"/>
    </row>
    <row r="3160" spans="2:2" x14ac:dyDescent="0.3">
      <c r="B3160" s="75"/>
    </row>
    <row r="3161" spans="2:2" x14ac:dyDescent="0.3">
      <c r="B3161" s="75"/>
    </row>
    <row r="3162" spans="2:2" x14ac:dyDescent="0.3">
      <c r="B3162" s="75"/>
    </row>
    <row r="3163" spans="2:2" x14ac:dyDescent="0.3">
      <c r="B3163" s="75"/>
    </row>
    <row r="3164" spans="2:2" x14ac:dyDescent="0.3">
      <c r="B3164" s="75"/>
    </row>
    <row r="3165" spans="2:2" x14ac:dyDescent="0.3">
      <c r="B3165" s="75"/>
    </row>
    <row r="3166" spans="2:2" x14ac:dyDescent="0.3">
      <c r="B3166" s="75"/>
    </row>
    <row r="3167" spans="2:2" x14ac:dyDescent="0.3">
      <c r="B3167" s="75"/>
    </row>
    <row r="3168" spans="2:2" x14ac:dyDescent="0.3">
      <c r="B3168" s="75"/>
    </row>
    <row r="3169" spans="2:2" x14ac:dyDescent="0.3">
      <c r="B3169" s="75"/>
    </row>
    <row r="3170" spans="2:2" x14ac:dyDescent="0.3">
      <c r="B3170" s="75"/>
    </row>
    <row r="3171" spans="2:2" x14ac:dyDescent="0.3">
      <c r="B3171" s="75"/>
    </row>
    <row r="3172" spans="2:2" x14ac:dyDescent="0.3">
      <c r="B3172" s="75"/>
    </row>
    <row r="3173" spans="2:2" x14ac:dyDescent="0.3">
      <c r="B3173" s="75"/>
    </row>
    <row r="3174" spans="2:2" x14ac:dyDescent="0.3">
      <c r="B3174" s="75"/>
    </row>
    <row r="3175" spans="2:2" x14ac:dyDescent="0.3">
      <c r="B3175" s="75"/>
    </row>
    <row r="3176" spans="2:2" x14ac:dyDescent="0.3">
      <c r="B3176" s="75"/>
    </row>
    <row r="3177" spans="2:2" x14ac:dyDescent="0.3">
      <c r="B3177" s="75"/>
    </row>
    <row r="3178" spans="2:2" x14ac:dyDescent="0.3">
      <c r="B3178" s="75"/>
    </row>
    <row r="3179" spans="2:2" x14ac:dyDescent="0.3">
      <c r="B3179" s="75"/>
    </row>
    <row r="3180" spans="2:2" x14ac:dyDescent="0.3">
      <c r="B3180" s="75"/>
    </row>
    <row r="3181" spans="2:2" x14ac:dyDescent="0.3">
      <c r="B3181" s="75"/>
    </row>
    <row r="3182" spans="2:2" x14ac:dyDescent="0.3">
      <c r="B3182" s="75"/>
    </row>
    <row r="3183" spans="2:2" x14ac:dyDescent="0.3">
      <c r="B3183" s="75"/>
    </row>
    <row r="3184" spans="2:2" x14ac:dyDescent="0.3">
      <c r="B3184" s="75"/>
    </row>
    <row r="3185" spans="2:2" x14ac:dyDescent="0.3">
      <c r="B3185" s="75"/>
    </row>
    <row r="3186" spans="2:2" x14ac:dyDescent="0.3">
      <c r="B3186" s="75"/>
    </row>
    <row r="3187" spans="2:2" x14ac:dyDescent="0.3">
      <c r="B3187" s="75"/>
    </row>
    <row r="3188" spans="2:2" x14ac:dyDescent="0.3">
      <c r="B3188" s="75"/>
    </row>
    <row r="3189" spans="2:2" x14ac:dyDescent="0.3">
      <c r="B3189" s="75"/>
    </row>
    <row r="3190" spans="2:2" x14ac:dyDescent="0.3">
      <c r="B3190" s="75"/>
    </row>
    <row r="3191" spans="2:2" x14ac:dyDescent="0.3">
      <c r="B3191" s="75"/>
    </row>
    <row r="3192" spans="2:2" x14ac:dyDescent="0.3">
      <c r="B3192" s="75"/>
    </row>
    <row r="3193" spans="2:2" x14ac:dyDescent="0.3">
      <c r="B3193" s="75"/>
    </row>
    <row r="3194" spans="2:2" x14ac:dyDescent="0.3">
      <c r="B3194" s="75"/>
    </row>
    <row r="3195" spans="2:2" x14ac:dyDescent="0.3">
      <c r="B3195" s="75"/>
    </row>
    <row r="3196" spans="2:2" x14ac:dyDescent="0.3">
      <c r="B3196" s="75"/>
    </row>
    <row r="3197" spans="2:2" x14ac:dyDescent="0.3">
      <c r="B3197" s="75"/>
    </row>
    <row r="3198" spans="2:2" x14ac:dyDescent="0.3">
      <c r="B3198" s="75"/>
    </row>
    <row r="3199" spans="2:2" x14ac:dyDescent="0.3">
      <c r="B3199" s="75"/>
    </row>
    <row r="3200" spans="2:2" x14ac:dyDescent="0.3">
      <c r="B3200" s="75"/>
    </row>
    <row r="3201" spans="2:2" x14ac:dyDescent="0.3">
      <c r="B3201" s="75"/>
    </row>
    <row r="3202" spans="2:2" x14ac:dyDescent="0.3">
      <c r="B3202" s="75"/>
    </row>
    <row r="3203" spans="2:2" x14ac:dyDescent="0.3">
      <c r="B3203" s="75"/>
    </row>
    <row r="3204" spans="2:2" x14ac:dyDescent="0.3">
      <c r="B3204" s="75"/>
    </row>
    <row r="3205" spans="2:2" x14ac:dyDescent="0.3">
      <c r="B3205" s="75"/>
    </row>
    <row r="3206" spans="2:2" x14ac:dyDescent="0.3">
      <c r="B3206" s="75"/>
    </row>
    <row r="3207" spans="2:2" x14ac:dyDescent="0.3">
      <c r="B3207" s="75"/>
    </row>
    <row r="3208" spans="2:2" x14ac:dyDescent="0.3">
      <c r="B3208" s="75"/>
    </row>
    <row r="3209" spans="2:2" x14ac:dyDescent="0.3">
      <c r="B3209" s="75"/>
    </row>
    <row r="3210" spans="2:2" x14ac:dyDescent="0.3">
      <c r="B3210" s="75"/>
    </row>
    <row r="3211" spans="2:2" x14ac:dyDescent="0.3">
      <c r="B3211" s="75"/>
    </row>
    <row r="3212" spans="2:2" x14ac:dyDescent="0.3">
      <c r="B3212" s="75"/>
    </row>
    <row r="3213" spans="2:2" x14ac:dyDescent="0.3">
      <c r="B3213" s="75"/>
    </row>
    <row r="3214" spans="2:2" x14ac:dyDescent="0.3">
      <c r="B3214" s="75"/>
    </row>
    <row r="3215" spans="2:2" x14ac:dyDescent="0.3">
      <c r="B3215" s="75"/>
    </row>
    <row r="3216" spans="2:2" x14ac:dyDescent="0.3">
      <c r="B3216" s="75"/>
    </row>
    <row r="3217" spans="2:2" x14ac:dyDescent="0.3">
      <c r="B3217" s="75"/>
    </row>
    <row r="3218" spans="2:2" x14ac:dyDescent="0.3">
      <c r="B3218" s="75"/>
    </row>
    <row r="3219" spans="2:2" x14ac:dyDescent="0.3">
      <c r="B3219" s="75"/>
    </row>
    <row r="3220" spans="2:2" x14ac:dyDescent="0.3">
      <c r="B3220" s="75"/>
    </row>
    <row r="3221" spans="2:2" x14ac:dyDescent="0.3">
      <c r="B3221" s="75"/>
    </row>
    <row r="3222" spans="2:2" x14ac:dyDescent="0.3">
      <c r="B3222" s="75"/>
    </row>
    <row r="3223" spans="2:2" x14ac:dyDescent="0.3">
      <c r="B3223" s="75"/>
    </row>
    <row r="3224" spans="2:2" x14ac:dyDescent="0.3">
      <c r="B3224" s="75"/>
    </row>
    <row r="3225" spans="2:2" x14ac:dyDescent="0.3">
      <c r="B3225" s="75"/>
    </row>
    <row r="3226" spans="2:2" x14ac:dyDescent="0.3">
      <c r="B3226" s="75"/>
    </row>
    <row r="3227" spans="2:2" x14ac:dyDescent="0.3">
      <c r="B3227" s="75"/>
    </row>
    <row r="3228" spans="2:2" x14ac:dyDescent="0.3">
      <c r="B3228" s="75"/>
    </row>
    <row r="3229" spans="2:2" x14ac:dyDescent="0.3">
      <c r="B3229" s="75"/>
    </row>
    <row r="3230" spans="2:2" x14ac:dyDescent="0.3">
      <c r="B3230" s="75"/>
    </row>
    <row r="3231" spans="2:2" x14ac:dyDescent="0.3">
      <c r="B3231" s="75"/>
    </row>
    <row r="3232" spans="2:2" x14ac:dyDescent="0.3">
      <c r="B3232" s="75"/>
    </row>
    <row r="3233" spans="2:2" x14ac:dyDescent="0.3">
      <c r="B3233" s="75"/>
    </row>
    <row r="3234" spans="2:2" x14ac:dyDescent="0.3">
      <c r="B3234" s="75"/>
    </row>
    <row r="3235" spans="2:2" x14ac:dyDescent="0.3">
      <c r="B3235" s="75"/>
    </row>
    <row r="3236" spans="2:2" x14ac:dyDescent="0.3">
      <c r="B3236" s="75"/>
    </row>
    <row r="3237" spans="2:2" x14ac:dyDescent="0.3">
      <c r="B3237" s="75"/>
    </row>
    <row r="3238" spans="2:2" x14ac:dyDescent="0.3">
      <c r="B3238" s="75"/>
    </row>
    <row r="3239" spans="2:2" x14ac:dyDescent="0.3">
      <c r="B3239" s="75"/>
    </row>
    <row r="3240" spans="2:2" x14ac:dyDescent="0.3">
      <c r="B3240" s="75"/>
    </row>
    <row r="3241" spans="2:2" x14ac:dyDescent="0.3">
      <c r="B3241" s="75"/>
    </row>
    <row r="3242" spans="2:2" x14ac:dyDescent="0.3">
      <c r="B3242" s="75"/>
    </row>
    <row r="3243" spans="2:2" x14ac:dyDescent="0.3">
      <c r="B3243" s="75"/>
    </row>
    <row r="3244" spans="2:2" x14ac:dyDescent="0.3">
      <c r="B3244" s="75"/>
    </row>
    <row r="3245" spans="2:2" x14ac:dyDescent="0.3">
      <c r="B3245" s="75"/>
    </row>
    <row r="3246" spans="2:2" x14ac:dyDescent="0.3">
      <c r="B3246" s="75"/>
    </row>
    <row r="3247" spans="2:2" x14ac:dyDescent="0.3">
      <c r="B3247" s="75"/>
    </row>
    <row r="3248" spans="2:2" x14ac:dyDescent="0.3">
      <c r="B3248" s="75"/>
    </row>
    <row r="3249" spans="2:2" x14ac:dyDescent="0.3">
      <c r="B3249" s="75"/>
    </row>
    <row r="3250" spans="2:2" x14ac:dyDescent="0.3">
      <c r="B3250" s="75"/>
    </row>
    <row r="3251" spans="2:2" x14ac:dyDescent="0.3">
      <c r="B3251" s="75"/>
    </row>
    <row r="3252" spans="2:2" x14ac:dyDescent="0.3">
      <c r="B3252" s="75"/>
    </row>
    <row r="3253" spans="2:2" x14ac:dyDescent="0.3">
      <c r="B3253" s="75"/>
    </row>
    <row r="3254" spans="2:2" x14ac:dyDescent="0.3">
      <c r="B3254" s="75"/>
    </row>
    <row r="3255" spans="2:2" x14ac:dyDescent="0.3">
      <c r="B3255" s="75"/>
    </row>
    <row r="3256" spans="2:2" x14ac:dyDescent="0.3">
      <c r="B3256" s="75"/>
    </row>
    <row r="3257" spans="2:2" x14ac:dyDescent="0.3">
      <c r="B3257" s="75"/>
    </row>
    <row r="3258" spans="2:2" x14ac:dyDescent="0.3">
      <c r="B3258" s="75"/>
    </row>
    <row r="3259" spans="2:2" x14ac:dyDescent="0.3">
      <c r="B3259" s="75"/>
    </row>
    <row r="3260" spans="2:2" x14ac:dyDescent="0.3">
      <c r="B3260" s="75"/>
    </row>
    <row r="3261" spans="2:2" x14ac:dyDescent="0.3">
      <c r="B3261" s="75"/>
    </row>
    <row r="3262" spans="2:2" x14ac:dyDescent="0.3">
      <c r="B3262" s="75"/>
    </row>
    <row r="3263" spans="2:2" x14ac:dyDescent="0.3">
      <c r="B3263" s="75"/>
    </row>
    <row r="3264" spans="2:2" x14ac:dyDescent="0.3">
      <c r="B3264" s="75"/>
    </row>
    <row r="3265" spans="2:2" x14ac:dyDescent="0.3">
      <c r="B3265" s="75"/>
    </row>
    <row r="3266" spans="2:2" x14ac:dyDescent="0.3">
      <c r="B3266" s="75"/>
    </row>
    <row r="3267" spans="2:2" x14ac:dyDescent="0.3">
      <c r="B3267" s="75"/>
    </row>
    <row r="3268" spans="2:2" x14ac:dyDescent="0.3">
      <c r="B3268" s="75"/>
    </row>
    <row r="3269" spans="2:2" x14ac:dyDescent="0.3">
      <c r="B3269" s="75"/>
    </row>
    <row r="3270" spans="2:2" x14ac:dyDescent="0.3">
      <c r="B3270" s="75"/>
    </row>
    <row r="3271" spans="2:2" x14ac:dyDescent="0.3">
      <c r="B3271" s="75"/>
    </row>
    <row r="3272" spans="2:2" x14ac:dyDescent="0.3">
      <c r="B3272" s="75"/>
    </row>
    <row r="3273" spans="2:2" x14ac:dyDescent="0.3">
      <c r="B3273" s="75"/>
    </row>
    <row r="3274" spans="2:2" x14ac:dyDescent="0.3">
      <c r="B3274" s="75"/>
    </row>
    <row r="3275" spans="2:2" x14ac:dyDescent="0.3">
      <c r="B3275" s="75"/>
    </row>
    <row r="3276" spans="2:2" x14ac:dyDescent="0.3">
      <c r="B3276" s="75"/>
    </row>
    <row r="3277" spans="2:2" x14ac:dyDescent="0.3">
      <c r="B3277" s="75"/>
    </row>
    <row r="3278" spans="2:2" x14ac:dyDescent="0.3">
      <c r="B3278" s="75"/>
    </row>
    <row r="3279" spans="2:2" x14ac:dyDescent="0.3">
      <c r="B3279" s="75"/>
    </row>
    <row r="3280" spans="2:2" x14ac:dyDescent="0.3">
      <c r="B3280" s="75"/>
    </row>
    <row r="3281" spans="2:2" x14ac:dyDescent="0.3">
      <c r="B3281" s="75"/>
    </row>
    <row r="3282" spans="2:2" x14ac:dyDescent="0.3">
      <c r="B3282" s="75"/>
    </row>
    <row r="3283" spans="2:2" x14ac:dyDescent="0.3">
      <c r="B3283" s="75"/>
    </row>
    <row r="3284" spans="2:2" x14ac:dyDescent="0.3">
      <c r="B3284" s="75"/>
    </row>
    <row r="3285" spans="2:2" x14ac:dyDescent="0.3">
      <c r="B3285" s="75"/>
    </row>
    <row r="3286" spans="2:2" x14ac:dyDescent="0.3">
      <c r="B3286" s="75"/>
    </row>
    <row r="3287" spans="2:2" x14ac:dyDescent="0.3">
      <c r="B3287" s="75"/>
    </row>
    <row r="3288" spans="2:2" x14ac:dyDescent="0.3">
      <c r="B3288" s="75"/>
    </row>
    <row r="3289" spans="2:2" x14ac:dyDescent="0.3">
      <c r="B3289" s="75"/>
    </row>
    <row r="3290" spans="2:2" x14ac:dyDescent="0.3">
      <c r="B3290" s="75"/>
    </row>
    <row r="3291" spans="2:2" x14ac:dyDescent="0.3">
      <c r="B3291" s="75"/>
    </row>
    <row r="3292" spans="2:2" x14ac:dyDescent="0.3">
      <c r="B3292" s="75"/>
    </row>
    <row r="3293" spans="2:2" x14ac:dyDescent="0.3">
      <c r="B3293" s="75"/>
    </row>
    <row r="3294" spans="2:2" x14ac:dyDescent="0.3">
      <c r="B3294" s="75"/>
    </row>
    <row r="3295" spans="2:2" x14ac:dyDescent="0.3">
      <c r="B3295" s="75"/>
    </row>
    <row r="3296" spans="2:2" x14ac:dyDescent="0.3">
      <c r="B3296" s="75"/>
    </row>
    <row r="3297" spans="2:2" x14ac:dyDescent="0.3">
      <c r="B3297" s="75"/>
    </row>
    <row r="3298" spans="2:2" x14ac:dyDescent="0.3">
      <c r="B3298" s="75"/>
    </row>
    <row r="3299" spans="2:2" x14ac:dyDescent="0.3">
      <c r="B3299" s="75"/>
    </row>
    <row r="3300" spans="2:2" x14ac:dyDescent="0.3">
      <c r="B3300" s="75"/>
    </row>
    <row r="3301" spans="2:2" x14ac:dyDescent="0.3">
      <c r="B3301" s="75"/>
    </row>
    <row r="3302" spans="2:2" x14ac:dyDescent="0.3">
      <c r="B3302" s="75"/>
    </row>
    <row r="3303" spans="2:2" x14ac:dyDescent="0.3">
      <c r="B3303" s="75"/>
    </row>
    <row r="3304" spans="2:2" x14ac:dyDescent="0.3">
      <c r="B3304" s="75"/>
    </row>
    <row r="3305" spans="2:2" x14ac:dyDescent="0.3">
      <c r="B3305" s="75"/>
    </row>
    <row r="3306" spans="2:2" x14ac:dyDescent="0.3">
      <c r="B3306" s="75"/>
    </row>
    <row r="3307" spans="2:2" x14ac:dyDescent="0.3">
      <c r="B3307" s="75"/>
    </row>
    <row r="3308" spans="2:2" x14ac:dyDescent="0.3">
      <c r="B3308" s="75"/>
    </row>
    <row r="3309" spans="2:2" x14ac:dyDescent="0.3">
      <c r="B3309" s="75"/>
    </row>
    <row r="3310" spans="2:2" x14ac:dyDescent="0.3">
      <c r="B3310" s="75"/>
    </row>
    <row r="3311" spans="2:2" x14ac:dyDescent="0.3">
      <c r="B3311" s="75"/>
    </row>
    <row r="3312" spans="2:2" x14ac:dyDescent="0.3">
      <c r="B3312" s="75"/>
    </row>
    <row r="3313" spans="2:2" x14ac:dyDescent="0.3">
      <c r="B3313" s="75"/>
    </row>
    <row r="3314" spans="2:2" x14ac:dyDescent="0.3">
      <c r="B3314" s="75"/>
    </row>
    <row r="3315" spans="2:2" x14ac:dyDescent="0.3">
      <c r="B3315" s="75"/>
    </row>
    <row r="3316" spans="2:2" x14ac:dyDescent="0.3">
      <c r="B3316" s="75"/>
    </row>
    <row r="3317" spans="2:2" x14ac:dyDescent="0.3">
      <c r="B3317" s="75"/>
    </row>
    <row r="3318" spans="2:2" x14ac:dyDescent="0.3">
      <c r="B3318" s="75"/>
    </row>
    <row r="3319" spans="2:2" x14ac:dyDescent="0.3">
      <c r="B3319" s="75"/>
    </row>
    <row r="3320" spans="2:2" x14ac:dyDescent="0.3">
      <c r="B3320" s="75"/>
    </row>
    <row r="3321" spans="2:2" x14ac:dyDescent="0.3">
      <c r="B3321" s="75"/>
    </row>
    <row r="3322" spans="2:2" x14ac:dyDescent="0.3">
      <c r="B3322" s="75"/>
    </row>
    <row r="3323" spans="2:2" x14ac:dyDescent="0.3">
      <c r="B3323" s="75"/>
    </row>
    <row r="3324" spans="2:2" x14ac:dyDescent="0.3">
      <c r="B3324" s="75"/>
    </row>
    <row r="3325" spans="2:2" x14ac:dyDescent="0.3">
      <c r="B3325" s="75"/>
    </row>
    <row r="3326" spans="2:2" x14ac:dyDescent="0.3">
      <c r="B3326" s="75"/>
    </row>
    <row r="3327" spans="2:2" x14ac:dyDescent="0.3">
      <c r="B3327" s="75"/>
    </row>
    <row r="3328" spans="2:2" x14ac:dyDescent="0.3">
      <c r="B3328" s="75"/>
    </row>
    <row r="3329" spans="2:2" x14ac:dyDescent="0.3">
      <c r="B3329" s="75"/>
    </row>
    <row r="3330" spans="2:2" x14ac:dyDescent="0.3">
      <c r="B3330" s="75"/>
    </row>
    <row r="3331" spans="2:2" x14ac:dyDescent="0.3">
      <c r="B3331" s="75"/>
    </row>
    <row r="3332" spans="2:2" x14ac:dyDescent="0.3">
      <c r="B3332" s="75"/>
    </row>
    <row r="3333" spans="2:2" x14ac:dyDescent="0.3">
      <c r="B3333" s="75"/>
    </row>
    <row r="3334" spans="2:2" x14ac:dyDescent="0.3">
      <c r="B3334" s="75"/>
    </row>
    <row r="3335" spans="2:2" x14ac:dyDescent="0.3">
      <c r="B3335" s="75"/>
    </row>
    <row r="3336" spans="2:2" x14ac:dyDescent="0.3">
      <c r="B3336" s="75"/>
    </row>
    <row r="3337" spans="2:2" x14ac:dyDescent="0.3">
      <c r="B3337" s="75"/>
    </row>
    <row r="3338" spans="2:2" x14ac:dyDescent="0.3">
      <c r="B3338" s="75"/>
    </row>
    <row r="3339" spans="2:2" x14ac:dyDescent="0.3">
      <c r="B3339" s="75"/>
    </row>
    <row r="3340" spans="2:2" x14ac:dyDescent="0.3">
      <c r="B3340" s="75"/>
    </row>
    <row r="3341" spans="2:2" x14ac:dyDescent="0.3">
      <c r="B3341" s="75"/>
    </row>
    <row r="3342" spans="2:2" x14ac:dyDescent="0.3">
      <c r="B3342" s="75"/>
    </row>
    <row r="3343" spans="2:2" x14ac:dyDescent="0.3">
      <c r="B3343" s="75"/>
    </row>
    <row r="3344" spans="2:2" x14ac:dyDescent="0.3">
      <c r="B3344" s="75"/>
    </row>
    <row r="3345" spans="2:2" x14ac:dyDescent="0.3">
      <c r="B3345" s="75"/>
    </row>
    <row r="3346" spans="2:2" x14ac:dyDescent="0.3">
      <c r="B3346" s="75"/>
    </row>
    <row r="3347" spans="2:2" x14ac:dyDescent="0.3">
      <c r="B3347" s="75"/>
    </row>
    <row r="3348" spans="2:2" x14ac:dyDescent="0.3">
      <c r="B3348" s="75"/>
    </row>
    <row r="3349" spans="2:2" x14ac:dyDescent="0.3">
      <c r="B3349" s="75"/>
    </row>
    <row r="3350" spans="2:2" x14ac:dyDescent="0.3">
      <c r="B3350" s="75"/>
    </row>
    <row r="3351" spans="2:2" x14ac:dyDescent="0.3">
      <c r="B3351" s="75"/>
    </row>
    <row r="3352" spans="2:2" x14ac:dyDescent="0.3">
      <c r="B3352" s="75"/>
    </row>
    <row r="3353" spans="2:2" x14ac:dyDescent="0.3">
      <c r="B3353" s="75"/>
    </row>
    <row r="3354" spans="2:2" x14ac:dyDescent="0.3">
      <c r="B3354" s="75"/>
    </row>
    <row r="3355" spans="2:2" x14ac:dyDescent="0.3">
      <c r="B3355" s="75"/>
    </row>
    <row r="3356" spans="2:2" x14ac:dyDescent="0.3">
      <c r="B3356" s="75"/>
    </row>
    <row r="3357" spans="2:2" x14ac:dyDescent="0.3">
      <c r="B3357" s="75"/>
    </row>
    <row r="3358" spans="2:2" x14ac:dyDescent="0.3">
      <c r="B3358" s="75"/>
    </row>
    <row r="3359" spans="2:2" x14ac:dyDescent="0.3">
      <c r="B3359" s="75"/>
    </row>
    <row r="3360" spans="2:2" x14ac:dyDescent="0.3">
      <c r="B3360" s="75"/>
    </row>
    <row r="3361" spans="2:2" x14ac:dyDescent="0.3">
      <c r="B3361" s="75"/>
    </row>
    <row r="3362" spans="2:2" x14ac:dyDescent="0.3">
      <c r="B3362" s="75"/>
    </row>
    <row r="3363" spans="2:2" x14ac:dyDescent="0.3">
      <c r="B3363" s="75"/>
    </row>
    <row r="3364" spans="2:2" x14ac:dyDescent="0.3">
      <c r="B3364" s="75"/>
    </row>
    <row r="3365" spans="2:2" x14ac:dyDescent="0.3">
      <c r="B3365" s="75"/>
    </row>
    <row r="3366" spans="2:2" x14ac:dyDescent="0.3">
      <c r="B3366" s="75"/>
    </row>
    <row r="3367" spans="2:2" x14ac:dyDescent="0.3">
      <c r="B3367" s="75"/>
    </row>
    <row r="3368" spans="2:2" x14ac:dyDescent="0.3">
      <c r="B3368" s="75"/>
    </row>
    <row r="3369" spans="2:2" x14ac:dyDescent="0.3">
      <c r="B3369" s="75"/>
    </row>
    <row r="3370" spans="2:2" x14ac:dyDescent="0.3">
      <c r="B3370" s="75"/>
    </row>
    <row r="3371" spans="2:2" x14ac:dyDescent="0.3">
      <c r="B3371" s="75"/>
    </row>
    <row r="3372" spans="2:2" x14ac:dyDescent="0.3">
      <c r="B3372" s="75"/>
    </row>
    <row r="3373" spans="2:2" x14ac:dyDescent="0.3">
      <c r="B3373" s="75"/>
    </row>
    <row r="3374" spans="2:2" x14ac:dyDescent="0.3">
      <c r="B3374" s="75"/>
    </row>
    <row r="3375" spans="2:2" x14ac:dyDescent="0.3">
      <c r="B3375" s="75"/>
    </row>
    <row r="3376" spans="2:2" x14ac:dyDescent="0.3">
      <c r="B3376" s="75"/>
    </row>
    <row r="3377" spans="2:2" x14ac:dyDescent="0.3">
      <c r="B3377" s="75"/>
    </row>
    <row r="3378" spans="2:2" x14ac:dyDescent="0.3">
      <c r="B3378" s="75"/>
    </row>
    <row r="3379" spans="2:2" x14ac:dyDescent="0.3">
      <c r="B3379" s="75"/>
    </row>
    <row r="3380" spans="2:2" x14ac:dyDescent="0.3">
      <c r="B3380" s="75"/>
    </row>
    <row r="3381" spans="2:2" x14ac:dyDescent="0.3">
      <c r="B3381" s="75"/>
    </row>
    <row r="3382" spans="2:2" x14ac:dyDescent="0.3">
      <c r="B3382" s="75"/>
    </row>
    <row r="3383" spans="2:2" x14ac:dyDescent="0.3">
      <c r="B3383" s="75"/>
    </row>
    <row r="3384" spans="2:2" x14ac:dyDescent="0.3">
      <c r="B3384" s="75"/>
    </row>
    <row r="3385" spans="2:2" x14ac:dyDescent="0.3">
      <c r="B3385" s="75"/>
    </row>
    <row r="3386" spans="2:2" x14ac:dyDescent="0.3">
      <c r="B3386" s="75"/>
    </row>
    <row r="3387" spans="2:2" x14ac:dyDescent="0.3">
      <c r="B3387" s="75"/>
    </row>
    <row r="3388" spans="2:2" x14ac:dyDescent="0.3">
      <c r="B3388" s="75"/>
    </row>
    <row r="3389" spans="2:2" x14ac:dyDescent="0.3">
      <c r="B3389" s="75"/>
    </row>
    <row r="3390" spans="2:2" x14ac:dyDescent="0.3">
      <c r="B3390" s="75"/>
    </row>
    <row r="3391" spans="2:2" x14ac:dyDescent="0.3">
      <c r="B3391" s="75"/>
    </row>
    <row r="3392" spans="2:2" x14ac:dyDescent="0.3">
      <c r="B3392" s="75"/>
    </row>
    <row r="3393" spans="2:2" x14ac:dyDescent="0.3">
      <c r="B3393" s="75"/>
    </row>
    <row r="3394" spans="2:2" x14ac:dyDescent="0.3">
      <c r="B3394" s="75"/>
    </row>
    <row r="3395" spans="2:2" x14ac:dyDescent="0.3">
      <c r="B3395" s="75"/>
    </row>
    <row r="3396" spans="2:2" x14ac:dyDescent="0.3">
      <c r="B3396" s="75"/>
    </row>
    <row r="3397" spans="2:2" x14ac:dyDescent="0.3">
      <c r="B3397" s="75"/>
    </row>
    <row r="3398" spans="2:2" x14ac:dyDescent="0.3">
      <c r="B3398" s="75"/>
    </row>
    <row r="3399" spans="2:2" x14ac:dyDescent="0.3">
      <c r="B3399" s="75"/>
    </row>
    <row r="3400" spans="2:2" x14ac:dyDescent="0.3">
      <c r="B3400" s="75"/>
    </row>
    <row r="3401" spans="2:2" x14ac:dyDescent="0.3">
      <c r="B3401" s="75"/>
    </row>
    <row r="3402" spans="2:2" x14ac:dyDescent="0.3">
      <c r="B3402" s="75"/>
    </row>
    <row r="3403" spans="2:2" x14ac:dyDescent="0.3">
      <c r="B3403" s="75"/>
    </row>
    <row r="3404" spans="2:2" x14ac:dyDescent="0.3">
      <c r="B3404" s="75"/>
    </row>
    <row r="3405" spans="2:2" x14ac:dyDescent="0.3">
      <c r="B3405" s="75"/>
    </row>
    <row r="3406" spans="2:2" x14ac:dyDescent="0.3">
      <c r="B3406" s="75"/>
    </row>
    <row r="3407" spans="2:2" x14ac:dyDescent="0.3">
      <c r="B3407" s="75"/>
    </row>
    <row r="3408" spans="2:2" x14ac:dyDescent="0.3">
      <c r="B3408" s="75"/>
    </row>
    <row r="3409" spans="2:2" x14ac:dyDescent="0.3">
      <c r="B3409" s="75"/>
    </row>
    <row r="3410" spans="2:2" x14ac:dyDescent="0.3">
      <c r="B3410" s="75"/>
    </row>
    <row r="3411" spans="2:2" x14ac:dyDescent="0.3">
      <c r="B3411" s="75"/>
    </row>
    <row r="3412" spans="2:2" x14ac:dyDescent="0.3">
      <c r="B3412" s="75"/>
    </row>
    <row r="3413" spans="2:2" x14ac:dyDescent="0.3">
      <c r="B3413" s="75"/>
    </row>
    <row r="3414" spans="2:2" x14ac:dyDescent="0.3">
      <c r="B3414" s="75"/>
    </row>
    <row r="3415" spans="2:2" x14ac:dyDescent="0.3">
      <c r="B3415" s="75"/>
    </row>
    <row r="3416" spans="2:2" x14ac:dyDescent="0.3">
      <c r="B3416" s="75"/>
    </row>
    <row r="3417" spans="2:2" x14ac:dyDescent="0.3">
      <c r="B3417" s="75"/>
    </row>
    <row r="3418" spans="2:2" x14ac:dyDescent="0.3">
      <c r="B3418" s="75"/>
    </row>
    <row r="3419" spans="2:2" x14ac:dyDescent="0.3">
      <c r="B3419" s="75"/>
    </row>
    <row r="3420" spans="2:2" x14ac:dyDescent="0.3">
      <c r="B3420" s="75"/>
    </row>
    <row r="3421" spans="2:2" x14ac:dyDescent="0.3">
      <c r="B3421" s="75"/>
    </row>
    <row r="3422" spans="2:2" x14ac:dyDescent="0.3">
      <c r="B3422" s="75"/>
    </row>
    <row r="3423" spans="2:2" x14ac:dyDescent="0.3">
      <c r="B3423" s="75"/>
    </row>
    <row r="3424" spans="2:2" x14ac:dyDescent="0.3">
      <c r="B3424" s="75"/>
    </row>
    <row r="3425" spans="2:2" x14ac:dyDescent="0.3">
      <c r="B3425" s="75"/>
    </row>
    <row r="3426" spans="2:2" x14ac:dyDescent="0.3">
      <c r="B3426" s="75"/>
    </row>
    <row r="3427" spans="2:2" x14ac:dyDescent="0.3">
      <c r="B3427" s="75"/>
    </row>
    <row r="3428" spans="2:2" x14ac:dyDescent="0.3">
      <c r="B3428" s="75"/>
    </row>
    <row r="3429" spans="2:2" x14ac:dyDescent="0.3">
      <c r="B3429" s="75"/>
    </row>
    <row r="3430" spans="2:2" x14ac:dyDescent="0.3">
      <c r="B3430" s="75"/>
    </row>
    <row r="3431" spans="2:2" x14ac:dyDescent="0.3">
      <c r="B3431" s="75"/>
    </row>
    <row r="3432" spans="2:2" x14ac:dyDescent="0.3">
      <c r="B3432" s="75"/>
    </row>
    <row r="3433" spans="2:2" x14ac:dyDescent="0.3">
      <c r="B3433" s="75"/>
    </row>
    <row r="3434" spans="2:2" x14ac:dyDescent="0.3">
      <c r="B3434" s="75"/>
    </row>
    <row r="3435" spans="2:2" x14ac:dyDescent="0.3">
      <c r="B3435" s="75"/>
    </row>
    <row r="3436" spans="2:2" x14ac:dyDescent="0.3">
      <c r="B3436" s="75"/>
    </row>
    <row r="3437" spans="2:2" x14ac:dyDescent="0.3">
      <c r="B3437" s="75"/>
    </row>
    <row r="3438" spans="2:2" x14ac:dyDescent="0.3">
      <c r="B3438" s="75"/>
    </row>
    <row r="3439" spans="2:2" x14ac:dyDescent="0.3">
      <c r="B3439" s="75"/>
    </row>
    <row r="3440" spans="2:2" x14ac:dyDescent="0.3">
      <c r="B3440" s="75"/>
    </row>
    <row r="3441" spans="2:2" x14ac:dyDescent="0.3">
      <c r="B3441" s="75"/>
    </row>
    <row r="3442" spans="2:2" x14ac:dyDescent="0.3">
      <c r="B3442" s="75"/>
    </row>
    <row r="3443" spans="2:2" x14ac:dyDescent="0.3">
      <c r="B3443" s="75"/>
    </row>
    <row r="3444" spans="2:2" x14ac:dyDescent="0.3">
      <c r="B3444" s="75"/>
    </row>
    <row r="3445" spans="2:2" x14ac:dyDescent="0.3">
      <c r="B3445" s="75"/>
    </row>
    <row r="3446" spans="2:2" x14ac:dyDescent="0.3">
      <c r="B3446" s="75"/>
    </row>
    <row r="3447" spans="2:2" x14ac:dyDescent="0.3">
      <c r="B3447" s="75"/>
    </row>
    <row r="3448" spans="2:2" x14ac:dyDescent="0.3">
      <c r="B3448" s="75"/>
    </row>
    <row r="3449" spans="2:2" x14ac:dyDescent="0.3">
      <c r="B3449" s="75"/>
    </row>
    <row r="3450" spans="2:2" x14ac:dyDescent="0.3">
      <c r="B3450" s="75"/>
    </row>
    <row r="3451" spans="2:2" x14ac:dyDescent="0.3">
      <c r="B3451" s="75"/>
    </row>
    <row r="3452" spans="2:2" x14ac:dyDescent="0.3">
      <c r="B3452" s="75"/>
    </row>
    <row r="3453" spans="2:2" x14ac:dyDescent="0.3">
      <c r="B3453" s="75"/>
    </row>
    <row r="3454" spans="2:2" x14ac:dyDescent="0.3">
      <c r="B3454" s="75"/>
    </row>
    <row r="3455" spans="2:2" x14ac:dyDescent="0.3">
      <c r="B3455" s="75"/>
    </row>
    <row r="3456" spans="2:2" x14ac:dyDescent="0.3">
      <c r="B3456" s="75"/>
    </row>
    <row r="3457" spans="2:2" x14ac:dyDescent="0.3">
      <c r="B3457" s="75"/>
    </row>
    <row r="3458" spans="2:2" x14ac:dyDescent="0.3">
      <c r="B3458" s="75"/>
    </row>
    <row r="3459" spans="2:2" x14ac:dyDescent="0.3">
      <c r="B3459" s="75"/>
    </row>
    <row r="3460" spans="2:2" x14ac:dyDescent="0.3">
      <c r="B3460" s="75"/>
    </row>
    <row r="3461" spans="2:2" x14ac:dyDescent="0.3">
      <c r="B3461" s="75"/>
    </row>
    <row r="3462" spans="2:2" x14ac:dyDescent="0.3">
      <c r="B3462" s="75"/>
    </row>
    <row r="3463" spans="2:2" x14ac:dyDescent="0.3">
      <c r="B3463" s="75"/>
    </row>
    <row r="3464" spans="2:2" x14ac:dyDescent="0.3">
      <c r="B3464" s="75"/>
    </row>
    <row r="3465" spans="2:2" x14ac:dyDescent="0.3">
      <c r="B3465" s="75"/>
    </row>
    <row r="3466" spans="2:2" x14ac:dyDescent="0.3">
      <c r="B3466" s="75"/>
    </row>
    <row r="3467" spans="2:2" x14ac:dyDescent="0.3">
      <c r="B3467" s="75"/>
    </row>
    <row r="3468" spans="2:2" x14ac:dyDescent="0.3">
      <c r="B3468" s="75"/>
    </row>
    <row r="3469" spans="2:2" x14ac:dyDescent="0.3">
      <c r="B3469" s="75"/>
    </row>
    <row r="3470" spans="2:2" x14ac:dyDescent="0.3">
      <c r="B3470" s="75"/>
    </row>
    <row r="3471" spans="2:2" x14ac:dyDescent="0.3">
      <c r="B3471" s="75"/>
    </row>
    <row r="3472" spans="2:2" x14ac:dyDescent="0.3">
      <c r="B3472" s="75"/>
    </row>
    <row r="3473" spans="2:2" x14ac:dyDescent="0.3">
      <c r="B3473" s="75"/>
    </row>
    <row r="3474" spans="2:2" x14ac:dyDescent="0.3">
      <c r="B3474" s="75"/>
    </row>
    <row r="3475" spans="2:2" x14ac:dyDescent="0.3">
      <c r="B3475" s="75"/>
    </row>
    <row r="3476" spans="2:2" x14ac:dyDescent="0.3">
      <c r="B3476" s="75"/>
    </row>
    <row r="3477" spans="2:2" x14ac:dyDescent="0.3">
      <c r="B3477" s="75"/>
    </row>
    <row r="3478" spans="2:2" x14ac:dyDescent="0.3">
      <c r="B3478" s="75"/>
    </row>
    <row r="3479" spans="2:2" x14ac:dyDescent="0.3">
      <c r="B3479" s="75"/>
    </row>
    <row r="3480" spans="2:2" x14ac:dyDescent="0.3">
      <c r="B3480" s="75"/>
    </row>
    <row r="3481" spans="2:2" x14ac:dyDescent="0.3">
      <c r="B3481" s="75"/>
    </row>
    <row r="3482" spans="2:2" x14ac:dyDescent="0.3">
      <c r="B3482" s="75"/>
    </row>
    <row r="3483" spans="2:2" x14ac:dyDescent="0.3">
      <c r="B3483" s="75"/>
    </row>
    <row r="3484" spans="2:2" x14ac:dyDescent="0.3">
      <c r="B3484" s="75"/>
    </row>
    <row r="3485" spans="2:2" x14ac:dyDescent="0.3">
      <c r="B3485" s="75"/>
    </row>
    <row r="3486" spans="2:2" x14ac:dyDescent="0.3">
      <c r="B3486" s="75"/>
    </row>
    <row r="3487" spans="2:2" x14ac:dyDescent="0.3">
      <c r="B3487" s="75"/>
    </row>
    <row r="3488" spans="2:2" x14ac:dyDescent="0.3">
      <c r="B3488" s="75"/>
    </row>
    <row r="3489" spans="2:2" x14ac:dyDescent="0.3">
      <c r="B3489" s="75"/>
    </row>
    <row r="3490" spans="2:2" x14ac:dyDescent="0.3">
      <c r="B3490" s="75"/>
    </row>
    <row r="3491" spans="2:2" x14ac:dyDescent="0.3">
      <c r="B3491" s="75"/>
    </row>
    <row r="3492" spans="2:2" x14ac:dyDescent="0.3">
      <c r="B3492" s="75"/>
    </row>
    <row r="3493" spans="2:2" x14ac:dyDescent="0.3">
      <c r="B3493" s="75"/>
    </row>
    <row r="3494" spans="2:2" x14ac:dyDescent="0.3">
      <c r="B3494" s="75"/>
    </row>
    <row r="3495" spans="2:2" x14ac:dyDescent="0.3">
      <c r="B3495" s="75"/>
    </row>
    <row r="3496" spans="2:2" x14ac:dyDescent="0.3">
      <c r="B3496" s="75"/>
    </row>
    <row r="3497" spans="2:2" x14ac:dyDescent="0.3">
      <c r="B3497" s="75"/>
    </row>
    <row r="3498" spans="2:2" x14ac:dyDescent="0.3">
      <c r="B3498" s="75"/>
    </row>
    <row r="3499" spans="2:2" x14ac:dyDescent="0.3">
      <c r="B3499" s="75"/>
    </row>
    <row r="3500" spans="2:2" x14ac:dyDescent="0.3">
      <c r="B3500" s="75"/>
    </row>
    <row r="3501" spans="2:2" x14ac:dyDescent="0.3">
      <c r="B3501" s="75"/>
    </row>
    <row r="3502" spans="2:2" x14ac:dyDescent="0.3">
      <c r="B3502" s="75"/>
    </row>
    <row r="3503" spans="2:2" x14ac:dyDescent="0.3">
      <c r="B3503" s="75"/>
    </row>
    <row r="3504" spans="2:2" x14ac:dyDescent="0.3">
      <c r="B3504" s="75"/>
    </row>
    <row r="3505" spans="2:2" x14ac:dyDescent="0.3">
      <c r="B3505" s="75"/>
    </row>
    <row r="3506" spans="2:2" x14ac:dyDescent="0.3">
      <c r="B3506" s="75"/>
    </row>
    <row r="3507" spans="2:2" x14ac:dyDescent="0.3">
      <c r="B3507" s="75"/>
    </row>
    <row r="3508" spans="2:2" x14ac:dyDescent="0.3">
      <c r="B3508" s="75"/>
    </row>
    <row r="3509" spans="2:2" x14ac:dyDescent="0.3">
      <c r="B3509" s="75"/>
    </row>
    <row r="3510" spans="2:2" x14ac:dyDescent="0.3">
      <c r="B3510" s="75"/>
    </row>
    <row r="3511" spans="2:2" x14ac:dyDescent="0.3">
      <c r="B3511" s="75"/>
    </row>
    <row r="3512" spans="2:2" x14ac:dyDescent="0.3">
      <c r="B3512" s="75"/>
    </row>
    <row r="3513" spans="2:2" x14ac:dyDescent="0.3">
      <c r="B3513" s="75"/>
    </row>
    <row r="3514" spans="2:2" x14ac:dyDescent="0.3">
      <c r="B3514" s="75"/>
    </row>
    <row r="3515" spans="2:2" x14ac:dyDescent="0.3">
      <c r="B3515" s="75"/>
    </row>
    <row r="3516" spans="2:2" x14ac:dyDescent="0.3">
      <c r="B3516" s="75"/>
    </row>
    <row r="3517" spans="2:2" x14ac:dyDescent="0.3">
      <c r="B3517" s="75"/>
    </row>
    <row r="3518" spans="2:2" x14ac:dyDescent="0.3">
      <c r="B3518" s="75"/>
    </row>
    <row r="3519" spans="2:2" x14ac:dyDescent="0.3">
      <c r="B3519" s="75"/>
    </row>
    <row r="3520" spans="2:2" x14ac:dyDescent="0.3">
      <c r="B3520" s="75"/>
    </row>
    <row r="3521" spans="2:2" x14ac:dyDescent="0.3">
      <c r="B3521" s="75"/>
    </row>
    <row r="3522" spans="2:2" x14ac:dyDescent="0.3">
      <c r="B3522" s="75"/>
    </row>
    <row r="3523" spans="2:2" x14ac:dyDescent="0.3">
      <c r="B3523" s="75"/>
    </row>
    <row r="3524" spans="2:2" x14ac:dyDescent="0.3">
      <c r="B3524" s="75"/>
    </row>
    <row r="3525" spans="2:2" x14ac:dyDescent="0.3">
      <c r="B3525" s="75"/>
    </row>
    <row r="3526" spans="2:2" x14ac:dyDescent="0.3">
      <c r="B3526" s="75"/>
    </row>
    <row r="3527" spans="2:2" x14ac:dyDescent="0.3">
      <c r="B3527" s="75"/>
    </row>
    <row r="3528" spans="2:2" x14ac:dyDescent="0.3">
      <c r="B3528" s="75"/>
    </row>
    <row r="3529" spans="2:2" x14ac:dyDescent="0.3">
      <c r="B3529" s="75"/>
    </row>
    <row r="3530" spans="2:2" x14ac:dyDescent="0.3">
      <c r="B3530" s="75"/>
    </row>
    <row r="3531" spans="2:2" x14ac:dyDescent="0.3">
      <c r="B3531" s="75"/>
    </row>
    <row r="3532" spans="2:2" x14ac:dyDescent="0.3">
      <c r="B3532" s="75"/>
    </row>
    <row r="3533" spans="2:2" x14ac:dyDescent="0.3">
      <c r="B3533" s="75"/>
    </row>
    <row r="3534" spans="2:2" x14ac:dyDescent="0.3">
      <c r="B3534" s="75"/>
    </row>
    <row r="3535" spans="2:2" x14ac:dyDescent="0.3">
      <c r="B3535" s="75"/>
    </row>
    <row r="3536" spans="2:2" x14ac:dyDescent="0.3">
      <c r="B3536" s="75"/>
    </row>
    <row r="3537" spans="2:2" x14ac:dyDescent="0.3">
      <c r="B3537" s="75"/>
    </row>
    <row r="3538" spans="2:2" x14ac:dyDescent="0.3">
      <c r="B3538" s="75"/>
    </row>
    <row r="3539" spans="2:2" x14ac:dyDescent="0.3">
      <c r="B3539" s="75"/>
    </row>
    <row r="3540" spans="2:2" x14ac:dyDescent="0.3">
      <c r="B3540" s="75"/>
    </row>
    <row r="3541" spans="2:2" x14ac:dyDescent="0.3">
      <c r="B3541" s="75"/>
    </row>
    <row r="3542" spans="2:2" x14ac:dyDescent="0.3">
      <c r="B3542" s="75"/>
    </row>
    <row r="3543" spans="2:2" x14ac:dyDescent="0.3">
      <c r="B3543" s="75"/>
    </row>
    <row r="3544" spans="2:2" x14ac:dyDescent="0.3">
      <c r="B3544" s="75"/>
    </row>
    <row r="3545" spans="2:2" x14ac:dyDescent="0.3">
      <c r="B3545" s="75"/>
    </row>
    <row r="3546" spans="2:2" x14ac:dyDescent="0.3">
      <c r="B3546" s="75"/>
    </row>
    <row r="3547" spans="2:2" x14ac:dyDescent="0.3">
      <c r="B3547" s="75"/>
    </row>
    <row r="3548" spans="2:2" x14ac:dyDescent="0.3">
      <c r="B3548" s="75"/>
    </row>
    <row r="3549" spans="2:2" x14ac:dyDescent="0.3">
      <c r="B3549" s="75"/>
    </row>
    <row r="3550" spans="2:2" x14ac:dyDescent="0.3">
      <c r="B3550" s="75"/>
    </row>
    <row r="3551" spans="2:2" x14ac:dyDescent="0.3">
      <c r="B3551" s="75"/>
    </row>
    <row r="3552" spans="2:2" x14ac:dyDescent="0.3">
      <c r="B3552" s="75"/>
    </row>
    <row r="3553" spans="2:2" x14ac:dyDescent="0.3">
      <c r="B3553" s="75"/>
    </row>
    <row r="3554" spans="2:2" x14ac:dyDescent="0.3">
      <c r="B3554" s="75"/>
    </row>
    <row r="3555" spans="2:2" x14ac:dyDescent="0.3">
      <c r="B3555" s="75"/>
    </row>
    <row r="3556" spans="2:2" x14ac:dyDescent="0.3">
      <c r="B3556" s="75"/>
    </row>
    <row r="3557" spans="2:2" x14ac:dyDescent="0.3">
      <c r="B3557" s="75"/>
    </row>
    <row r="3558" spans="2:2" x14ac:dyDescent="0.3">
      <c r="B3558" s="75"/>
    </row>
    <row r="3559" spans="2:2" x14ac:dyDescent="0.3">
      <c r="B3559" s="75"/>
    </row>
    <row r="3560" spans="2:2" x14ac:dyDescent="0.3">
      <c r="B3560" s="75"/>
    </row>
    <row r="3561" spans="2:2" x14ac:dyDescent="0.3">
      <c r="B3561" s="75"/>
    </row>
    <row r="3562" spans="2:2" x14ac:dyDescent="0.3">
      <c r="B3562" s="75"/>
    </row>
    <row r="3563" spans="2:2" x14ac:dyDescent="0.3">
      <c r="B3563" s="75"/>
    </row>
    <row r="3564" spans="2:2" x14ac:dyDescent="0.3">
      <c r="B3564" s="75"/>
    </row>
    <row r="3565" spans="2:2" x14ac:dyDescent="0.3">
      <c r="B3565" s="75"/>
    </row>
    <row r="3566" spans="2:2" x14ac:dyDescent="0.3">
      <c r="B3566" s="75"/>
    </row>
    <row r="3567" spans="2:2" x14ac:dyDescent="0.3">
      <c r="B3567" s="75"/>
    </row>
    <row r="3568" spans="2:2" x14ac:dyDescent="0.3">
      <c r="B3568" s="75"/>
    </row>
    <row r="3569" spans="2:2" x14ac:dyDescent="0.3">
      <c r="B3569" s="75"/>
    </row>
    <row r="3570" spans="2:2" x14ac:dyDescent="0.3">
      <c r="B3570" s="75"/>
    </row>
    <row r="3571" spans="2:2" x14ac:dyDescent="0.3">
      <c r="B3571" s="75"/>
    </row>
    <row r="3572" spans="2:2" x14ac:dyDescent="0.3">
      <c r="B3572" s="75"/>
    </row>
    <row r="3573" spans="2:2" x14ac:dyDescent="0.3">
      <c r="B3573" s="75"/>
    </row>
    <row r="3574" spans="2:2" x14ac:dyDescent="0.3">
      <c r="B3574" s="75"/>
    </row>
    <row r="3575" spans="2:2" x14ac:dyDescent="0.3">
      <c r="B3575" s="75"/>
    </row>
    <row r="3576" spans="2:2" x14ac:dyDescent="0.3">
      <c r="B3576" s="75"/>
    </row>
    <row r="3577" spans="2:2" x14ac:dyDescent="0.3">
      <c r="B3577" s="75"/>
    </row>
    <row r="3578" spans="2:2" x14ac:dyDescent="0.3">
      <c r="B3578" s="75"/>
    </row>
    <row r="3579" spans="2:2" x14ac:dyDescent="0.3">
      <c r="B3579" s="75"/>
    </row>
    <row r="3580" spans="2:2" x14ac:dyDescent="0.3">
      <c r="B3580" s="75"/>
    </row>
    <row r="3581" spans="2:2" x14ac:dyDescent="0.3">
      <c r="B3581" s="75"/>
    </row>
    <row r="3582" spans="2:2" x14ac:dyDescent="0.3">
      <c r="B3582" s="75"/>
    </row>
    <row r="3583" spans="2:2" x14ac:dyDescent="0.3">
      <c r="B3583" s="75"/>
    </row>
    <row r="3584" spans="2:2" x14ac:dyDescent="0.3">
      <c r="B3584" s="75"/>
    </row>
    <row r="3585" spans="2:2" x14ac:dyDescent="0.3">
      <c r="B3585" s="75"/>
    </row>
    <row r="3586" spans="2:2" x14ac:dyDescent="0.3">
      <c r="B3586" s="75"/>
    </row>
    <row r="3587" spans="2:2" x14ac:dyDescent="0.3">
      <c r="B3587" s="75"/>
    </row>
    <row r="3588" spans="2:2" x14ac:dyDescent="0.3">
      <c r="B3588" s="75"/>
    </row>
    <row r="3589" spans="2:2" x14ac:dyDescent="0.3">
      <c r="B3589" s="75"/>
    </row>
    <row r="3590" spans="2:2" x14ac:dyDescent="0.3">
      <c r="B3590" s="75"/>
    </row>
    <row r="3591" spans="2:2" x14ac:dyDescent="0.3">
      <c r="B3591" s="75"/>
    </row>
    <row r="3592" spans="2:2" x14ac:dyDescent="0.3">
      <c r="B3592" s="75"/>
    </row>
    <row r="3593" spans="2:2" x14ac:dyDescent="0.3">
      <c r="B3593" s="75"/>
    </row>
    <row r="3594" spans="2:2" x14ac:dyDescent="0.3">
      <c r="B3594" s="75"/>
    </row>
    <row r="3595" spans="2:2" x14ac:dyDescent="0.3">
      <c r="B3595" s="75"/>
    </row>
    <row r="3596" spans="2:2" x14ac:dyDescent="0.3">
      <c r="B3596" s="75"/>
    </row>
    <row r="3597" spans="2:2" x14ac:dyDescent="0.3">
      <c r="B3597" s="75"/>
    </row>
    <row r="3598" spans="2:2" x14ac:dyDescent="0.3">
      <c r="B3598" s="75"/>
    </row>
    <row r="3599" spans="2:2" x14ac:dyDescent="0.3">
      <c r="B3599" s="75"/>
    </row>
    <row r="3600" spans="2:2" x14ac:dyDescent="0.3">
      <c r="B3600" s="75"/>
    </row>
    <row r="3601" spans="2:2" x14ac:dyDescent="0.3">
      <c r="B3601" s="75"/>
    </row>
    <row r="3602" spans="2:2" x14ac:dyDescent="0.3">
      <c r="B3602" s="75"/>
    </row>
    <row r="3603" spans="2:2" x14ac:dyDescent="0.3">
      <c r="B3603" s="75"/>
    </row>
    <row r="3604" spans="2:2" x14ac:dyDescent="0.3">
      <c r="B3604" s="75"/>
    </row>
    <row r="3605" spans="2:2" x14ac:dyDescent="0.3">
      <c r="B3605" s="75"/>
    </row>
    <row r="3606" spans="2:2" x14ac:dyDescent="0.3">
      <c r="B3606" s="75"/>
    </row>
    <row r="3607" spans="2:2" x14ac:dyDescent="0.3">
      <c r="B3607" s="75"/>
    </row>
    <row r="3608" spans="2:2" x14ac:dyDescent="0.3">
      <c r="B3608" s="75"/>
    </row>
    <row r="3609" spans="2:2" x14ac:dyDescent="0.3">
      <c r="B3609" s="75"/>
    </row>
    <row r="3610" spans="2:2" x14ac:dyDescent="0.3">
      <c r="B3610" s="75"/>
    </row>
    <row r="3611" spans="2:2" x14ac:dyDescent="0.3">
      <c r="B3611" s="75"/>
    </row>
    <row r="3612" spans="2:2" x14ac:dyDescent="0.3">
      <c r="B3612" s="75"/>
    </row>
    <row r="3613" spans="2:2" x14ac:dyDescent="0.3">
      <c r="B3613" s="75"/>
    </row>
    <row r="3614" spans="2:2" x14ac:dyDescent="0.3">
      <c r="B3614" s="75"/>
    </row>
    <row r="3615" spans="2:2" x14ac:dyDescent="0.3">
      <c r="B3615" s="75"/>
    </row>
    <row r="3616" spans="2:2" x14ac:dyDescent="0.3">
      <c r="B3616" s="75"/>
    </row>
    <row r="3617" spans="2:2" x14ac:dyDescent="0.3">
      <c r="B3617" s="75"/>
    </row>
    <row r="3618" spans="2:2" x14ac:dyDescent="0.3">
      <c r="B3618" s="75"/>
    </row>
    <row r="3619" spans="2:2" x14ac:dyDescent="0.3">
      <c r="B3619" s="75"/>
    </row>
    <row r="3620" spans="2:2" x14ac:dyDescent="0.3">
      <c r="B3620" s="75"/>
    </row>
    <row r="3621" spans="2:2" x14ac:dyDescent="0.3">
      <c r="B3621" s="75"/>
    </row>
    <row r="3622" spans="2:2" x14ac:dyDescent="0.3">
      <c r="B3622" s="75"/>
    </row>
    <row r="3623" spans="2:2" x14ac:dyDescent="0.3">
      <c r="B3623" s="75"/>
    </row>
    <row r="3624" spans="2:2" x14ac:dyDescent="0.3">
      <c r="B3624" s="75"/>
    </row>
    <row r="3625" spans="2:2" x14ac:dyDescent="0.3">
      <c r="B3625" s="75"/>
    </row>
    <row r="3626" spans="2:2" x14ac:dyDescent="0.3">
      <c r="B3626" s="75"/>
    </row>
    <row r="3627" spans="2:2" x14ac:dyDescent="0.3">
      <c r="B3627" s="75"/>
    </row>
    <row r="3628" spans="2:2" x14ac:dyDescent="0.3">
      <c r="B3628" s="75"/>
    </row>
    <row r="3629" spans="2:2" x14ac:dyDescent="0.3">
      <c r="B3629" s="75"/>
    </row>
    <row r="3630" spans="2:2" x14ac:dyDescent="0.3">
      <c r="B3630" s="75"/>
    </row>
    <row r="3631" spans="2:2" x14ac:dyDescent="0.3">
      <c r="B3631" s="75"/>
    </row>
    <row r="3632" spans="2:2" x14ac:dyDescent="0.3">
      <c r="B3632" s="75"/>
    </row>
    <row r="3633" spans="2:2" x14ac:dyDescent="0.3">
      <c r="B3633" s="75"/>
    </row>
    <row r="3634" spans="2:2" x14ac:dyDescent="0.3">
      <c r="B3634" s="75"/>
    </row>
    <row r="3635" spans="2:2" x14ac:dyDescent="0.3">
      <c r="B3635" s="75"/>
    </row>
    <row r="3636" spans="2:2" x14ac:dyDescent="0.3">
      <c r="B3636" s="75"/>
    </row>
    <row r="3637" spans="2:2" x14ac:dyDescent="0.3">
      <c r="B3637" s="75"/>
    </row>
    <row r="3638" spans="2:2" x14ac:dyDescent="0.3">
      <c r="B3638" s="75"/>
    </row>
    <row r="3639" spans="2:2" x14ac:dyDescent="0.3">
      <c r="B3639" s="75"/>
    </row>
    <row r="3640" spans="2:2" x14ac:dyDescent="0.3">
      <c r="B3640" s="75"/>
    </row>
    <row r="3641" spans="2:2" x14ac:dyDescent="0.3">
      <c r="B3641" s="75"/>
    </row>
    <row r="3642" spans="2:2" x14ac:dyDescent="0.3">
      <c r="B3642" s="75"/>
    </row>
    <row r="3643" spans="2:2" x14ac:dyDescent="0.3">
      <c r="B3643" s="75"/>
    </row>
    <row r="3644" spans="2:2" x14ac:dyDescent="0.3">
      <c r="B3644" s="75"/>
    </row>
    <row r="3645" spans="2:2" x14ac:dyDescent="0.3">
      <c r="B3645" s="75"/>
    </row>
    <row r="3646" spans="2:2" x14ac:dyDescent="0.3">
      <c r="B3646" s="75"/>
    </row>
    <row r="3647" spans="2:2" x14ac:dyDescent="0.3">
      <c r="B3647" s="75"/>
    </row>
    <row r="3648" spans="2:2" x14ac:dyDescent="0.3">
      <c r="B3648" s="75"/>
    </row>
    <row r="3649" spans="2:2" x14ac:dyDescent="0.3">
      <c r="B3649" s="75"/>
    </row>
    <row r="3650" spans="2:2" x14ac:dyDescent="0.3">
      <c r="B3650" s="75"/>
    </row>
    <row r="3651" spans="2:2" x14ac:dyDescent="0.3">
      <c r="B3651" s="75"/>
    </row>
    <row r="3652" spans="2:2" x14ac:dyDescent="0.3">
      <c r="B3652" s="75"/>
    </row>
    <row r="3653" spans="2:2" x14ac:dyDescent="0.3">
      <c r="B3653" s="75"/>
    </row>
    <row r="3654" spans="2:2" x14ac:dyDescent="0.3">
      <c r="B3654" s="75"/>
    </row>
    <row r="3655" spans="2:2" x14ac:dyDescent="0.3">
      <c r="B3655" s="75"/>
    </row>
    <row r="3656" spans="2:2" x14ac:dyDescent="0.3">
      <c r="B3656" s="75"/>
    </row>
    <row r="3657" spans="2:2" x14ac:dyDescent="0.3">
      <c r="B3657" s="75"/>
    </row>
    <row r="3658" spans="2:2" x14ac:dyDescent="0.3">
      <c r="B3658" s="75"/>
    </row>
    <row r="3659" spans="2:2" x14ac:dyDescent="0.3">
      <c r="B3659" s="75"/>
    </row>
    <row r="3660" spans="2:2" x14ac:dyDescent="0.3">
      <c r="B3660" s="75"/>
    </row>
    <row r="3661" spans="2:2" x14ac:dyDescent="0.3">
      <c r="B3661" s="75"/>
    </row>
    <row r="3662" spans="2:2" x14ac:dyDescent="0.3">
      <c r="B3662" s="75"/>
    </row>
    <row r="3663" spans="2:2" x14ac:dyDescent="0.3">
      <c r="B3663" s="75"/>
    </row>
    <row r="3664" spans="2:2" x14ac:dyDescent="0.3">
      <c r="B3664" s="75"/>
    </row>
    <row r="3665" spans="2:2" x14ac:dyDescent="0.3">
      <c r="B3665" s="75"/>
    </row>
    <row r="3666" spans="2:2" x14ac:dyDescent="0.3">
      <c r="B3666" s="75"/>
    </row>
    <row r="3667" spans="2:2" x14ac:dyDescent="0.3">
      <c r="B3667" s="75"/>
    </row>
    <row r="3668" spans="2:2" x14ac:dyDescent="0.3">
      <c r="B3668" s="75"/>
    </row>
    <row r="3669" spans="2:2" x14ac:dyDescent="0.3">
      <c r="B3669" s="75"/>
    </row>
    <row r="3670" spans="2:2" x14ac:dyDescent="0.3">
      <c r="B3670" s="75"/>
    </row>
    <row r="3671" spans="2:2" x14ac:dyDescent="0.3">
      <c r="B3671" s="75"/>
    </row>
    <row r="3672" spans="2:2" x14ac:dyDescent="0.3">
      <c r="B3672" s="75"/>
    </row>
    <row r="3673" spans="2:2" x14ac:dyDescent="0.3">
      <c r="B3673" s="75"/>
    </row>
    <row r="3674" spans="2:2" x14ac:dyDescent="0.3">
      <c r="B3674" s="75"/>
    </row>
    <row r="3675" spans="2:2" x14ac:dyDescent="0.3">
      <c r="B3675" s="75"/>
    </row>
    <row r="3676" spans="2:2" x14ac:dyDescent="0.3">
      <c r="B3676" s="75"/>
    </row>
    <row r="3677" spans="2:2" x14ac:dyDescent="0.3">
      <c r="B3677" s="75"/>
    </row>
    <row r="3678" spans="2:2" x14ac:dyDescent="0.3">
      <c r="B3678" s="75"/>
    </row>
    <row r="3679" spans="2:2" x14ac:dyDescent="0.3">
      <c r="B3679" s="75"/>
    </row>
    <row r="3680" spans="2:2" x14ac:dyDescent="0.3">
      <c r="B3680" s="75"/>
    </row>
    <row r="3681" spans="2:2" x14ac:dyDescent="0.3">
      <c r="B3681" s="75"/>
    </row>
    <row r="3682" spans="2:2" x14ac:dyDescent="0.3">
      <c r="B3682" s="75"/>
    </row>
    <row r="3683" spans="2:2" x14ac:dyDescent="0.3">
      <c r="B3683" s="75"/>
    </row>
    <row r="3684" spans="2:2" x14ac:dyDescent="0.3">
      <c r="B3684" s="75"/>
    </row>
    <row r="3685" spans="2:2" x14ac:dyDescent="0.3">
      <c r="B3685" s="75"/>
    </row>
    <row r="3686" spans="2:2" x14ac:dyDescent="0.3">
      <c r="B3686" s="75"/>
    </row>
    <row r="3687" spans="2:2" x14ac:dyDescent="0.3">
      <c r="B3687" s="75"/>
    </row>
    <row r="3688" spans="2:2" x14ac:dyDescent="0.3">
      <c r="B3688" s="75"/>
    </row>
    <row r="3689" spans="2:2" x14ac:dyDescent="0.3">
      <c r="B3689" s="75"/>
    </row>
    <row r="3690" spans="2:2" x14ac:dyDescent="0.3">
      <c r="B3690" s="75"/>
    </row>
    <row r="3691" spans="2:2" x14ac:dyDescent="0.3">
      <c r="B3691" s="75"/>
    </row>
    <row r="3692" spans="2:2" x14ac:dyDescent="0.3">
      <c r="B3692" s="75"/>
    </row>
    <row r="3693" spans="2:2" x14ac:dyDescent="0.3">
      <c r="B3693" s="75"/>
    </row>
    <row r="3694" spans="2:2" x14ac:dyDescent="0.3">
      <c r="B3694" s="75"/>
    </row>
    <row r="3695" spans="2:2" x14ac:dyDescent="0.3">
      <c r="B3695" s="75"/>
    </row>
    <row r="3696" spans="2:2" x14ac:dyDescent="0.3">
      <c r="B3696" s="75"/>
    </row>
    <row r="3697" spans="2:2" x14ac:dyDescent="0.3">
      <c r="B3697" s="75"/>
    </row>
    <row r="3698" spans="2:2" x14ac:dyDescent="0.3">
      <c r="B3698" s="75"/>
    </row>
    <row r="3699" spans="2:2" x14ac:dyDescent="0.3">
      <c r="B3699" s="75"/>
    </row>
    <row r="3700" spans="2:2" x14ac:dyDescent="0.3">
      <c r="B3700" s="75"/>
    </row>
    <row r="3701" spans="2:2" x14ac:dyDescent="0.3">
      <c r="B3701" s="75"/>
    </row>
    <row r="3702" spans="2:2" x14ac:dyDescent="0.3">
      <c r="B3702" s="75"/>
    </row>
    <row r="3703" spans="2:2" x14ac:dyDescent="0.3">
      <c r="B3703" s="75"/>
    </row>
    <row r="3704" spans="2:2" x14ac:dyDescent="0.3">
      <c r="B3704" s="75"/>
    </row>
    <row r="3705" spans="2:2" x14ac:dyDescent="0.3">
      <c r="B3705" s="75"/>
    </row>
    <row r="3706" spans="2:2" x14ac:dyDescent="0.3">
      <c r="B3706" s="75"/>
    </row>
    <row r="3707" spans="2:2" x14ac:dyDescent="0.3">
      <c r="B3707" s="75"/>
    </row>
    <row r="3708" spans="2:2" x14ac:dyDescent="0.3">
      <c r="B3708" s="75"/>
    </row>
    <row r="3709" spans="2:2" x14ac:dyDescent="0.3">
      <c r="B3709" s="75"/>
    </row>
    <row r="3710" spans="2:2" x14ac:dyDescent="0.3">
      <c r="B3710" s="75"/>
    </row>
    <row r="3711" spans="2:2" x14ac:dyDescent="0.3">
      <c r="B3711" s="75"/>
    </row>
    <row r="3712" spans="2:2" x14ac:dyDescent="0.3">
      <c r="B3712" s="75"/>
    </row>
    <row r="3713" spans="2:2" x14ac:dyDescent="0.3">
      <c r="B3713" s="75"/>
    </row>
    <row r="3714" spans="2:2" x14ac:dyDescent="0.3">
      <c r="B3714" s="75"/>
    </row>
    <row r="3715" spans="2:2" x14ac:dyDescent="0.3">
      <c r="B3715" s="75"/>
    </row>
    <row r="3716" spans="2:2" x14ac:dyDescent="0.3">
      <c r="B3716" s="75"/>
    </row>
    <row r="3717" spans="2:2" x14ac:dyDescent="0.3">
      <c r="B3717" s="75"/>
    </row>
    <row r="3718" spans="2:2" x14ac:dyDescent="0.3">
      <c r="B3718" s="75"/>
    </row>
    <row r="3719" spans="2:2" x14ac:dyDescent="0.3">
      <c r="B3719" s="75"/>
    </row>
    <row r="3720" spans="2:2" x14ac:dyDescent="0.3">
      <c r="B3720" s="75"/>
    </row>
    <row r="3721" spans="2:2" x14ac:dyDescent="0.3">
      <c r="B3721" s="75"/>
    </row>
    <row r="3722" spans="2:2" x14ac:dyDescent="0.3">
      <c r="B3722" s="75"/>
    </row>
    <row r="3723" spans="2:2" x14ac:dyDescent="0.3">
      <c r="B3723" s="75"/>
    </row>
    <row r="3724" spans="2:2" x14ac:dyDescent="0.3">
      <c r="B3724" s="75"/>
    </row>
    <row r="3725" spans="2:2" x14ac:dyDescent="0.3">
      <c r="B3725" s="75"/>
    </row>
    <row r="3726" spans="2:2" x14ac:dyDescent="0.3">
      <c r="B3726" s="75"/>
    </row>
    <row r="3727" spans="2:2" x14ac:dyDescent="0.3">
      <c r="B3727" s="75"/>
    </row>
    <row r="3728" spans="2:2" x14ac:dyDescent="0.3">
      <c r="B3728" s="75"/>
    </row>
    <row r="3729" spans="2:2" x14ac:dyDescent="0.3">
      <c r="B3729" s="75"/>
    </row>
    <row r="3730" spans="2:2" x14ac:dyDescent="0.3">
      <c r="B3730" s="75"/>
    </row>
    <row r="3731" spans="2:2" x14ac:dyDescent="0.3">
      <c r="B3731" s="75"/>
    </row>
    <row r="3732" spans="2:2" x14ac:dyDescent="0.3">
      <c r="B3732" s="75"/>
    </row>
    <row r="3733" spans="2:2" x14ac:dyDescent="0.3">
      <c r="B3733" s="75"/>
    </row>
    <row r="3734" spans="2:2" x14ac:dyDescent="0.3">
      <c r="B3734" s="75"/>
    </row>
    <row r="3735" spans="2:2" x14ac:dyDescent="0.3">
      <c r="B3735" s="75"/>
    </row>
    <row r="3736" spans="2:2" x14ac:dyDescent="0.3">
      <c r="B3736" s="75"/>
    </row>
    <row r="3737" spans="2:2" x14ac:dyDescent="0.3">
      <c r="B3737" s="75"/>
    </row>
    <row r="3738" spans="2:2" x14ac:dyDescent="0.3">
      <c r="B3738" s="75"/>
    </row>
    <row r="3739" spans="2:2" x14ac:dyDescent="0.3">
      <c r="B3739" s="75"/>
    </row>
    <row r="3740" spans="2:2" x14ac:dyDescent="0.3">
      <c r="B3740" s="75"/>
    </row>
    <row r="3741" spans="2:2" x14ac:dyDescent="0.3">
      <c r="B3741" s="75"/>
    </row>
    <row r="3742" spans="2:2" x14ac:dyDescent="0.3">
      <c r="B3742" s="75"/>
    </row>
    <row r="3743" spans="2:2" x14ac:dyDescent="0.3">
      <c r="B3743" s="75"/>
    </row>
    <row r="3744" spans="2:2" x14ac:dyDescent="0.3">
      <c r="B3744" s="75"/>
    </row>
    <row r="3745" spans="2:2" x14ac:dyDescent="0.3">
      <c r="B3745" s="75"/>
    </row>
    <row r="3746" spans="2:2" x14ac:dyDescent="0.3">
      <c r="B3746" s="75"/>
    </row>
    <row r="3747" spans="2:2" x14ac:dyDescent="0.3">
      <c r="B3747" s="75"/>
    </row>
    <row r="3748" spans="2:2" x14ac:dyDescent="0.3">
      <c r="B3748" s="75"/>
    </row>
    <row r="3749" spans="2:2" x14ac:dyDescent="0.3">
      <c r="B3749" s="75"/>
    </row>
    <row r="3750" spans="2:2" x14ac:dyDescent="0.3">
      <c r="B3750" s="75"/>
    </row>
    <row r="3751" spans="2:2" x14ac:dyDescent="0.3">
      <c r="B3751" s="75"/>
    </row>
    <row r="3752" spans="2:2" x14ac:dyDescent="0.3">
      <c r="B3752" s="75"/>
    </row>
    <row r="3753" spans="2:2" x14ac:dyDescent="0.3">
      <c r="B3753" s="75"/>
    </row>
    <row r="3754" spans="2:2" x14ac:dyDescent="0.3">
      <c r="B3754" s="75"/>
    </row>
    <row r="3755" spans="2:2" x14ac:dyDescent="0.3">
      <c r="B3755" s="75"/>
    </row>
    <row r="3756" spans="2:2" x14ac:dyDescent="0.3">
      <c r="B3756" s="75"/>
    </row>
    <row r="3757" spans="2:2" x14ac:dyDescent="0.3">
      <c r="B3757" s="75"/>
    </row>
    <row r="3758" spans="2:2" x14ac:dyDescent="0.3">
      <c r="B3758" s="75"/>
    </row>
    <row r="3759" spans="2:2" x14ac:dyDescent="0.3">
      <c r="B3759" s="75"/>
    </row>
    <row r="3760" spans="2:2" x14ac:dyDescent="0.3">
      <c r="B3760" s="75"/>
    </row>
    <row r="3761" spans="2:2" x14ac:dyDescent="0.3">
      <c r="B3761" s="75"/>
    </row>
    <row r="3762" spans="2:2" x14ac:dyDescent="0.3">
      <c r="B3762" s="75"/>
    </row>
    <row r="3763" spans="2:2" x14ac:dyDescent="0.3">
      <c r="B3763" s="75"/>
    </row>
    <row r="3764" spans="2:2" x14ac:dyDescent="0.3">
      <c r="B3764" s="75"/>
    </row>
    <row r="3765" spans="2:2" x14ac:dyDescent="0.3">
      <c r="B3765" s="75"/>
    </row>
    <row r="3766" spans="2:2" x14ac:dyDescent="0.3">
      <c r="B3766" s="75"/>
    </row>
    <row r="3767" spans="2:2" x14ac:dyDescent="0.3">
      <c r="B3767" s="75"/>
    </row>
    <row r="3768" spans="2:2" x14ac:dyDescent="0.3">
      <c r="B3768" s="75"/>
    </row>
    <row r="3769" spans="2:2" x14ac:dyDescent="0.3">
      <c r="B3769" s="75"/>
    </row>
    <row r="3770" spans="2:2" x14ac:dyDescent="0.3">
      <c r="B3770" s="75"/>
    </row>
    <row r="3771" spans="2:2" x14ac:dyDescent="0.3">
      <c r="B3771" s="75"/>
    </row>
    <row r="3772" spans="2:2" x14ac:dyDescent="0.3">
      <c r="B3772" s="75"/>
    </row>
    <row r="3773" spans="2:2" x14ac:dyDescent="0.3">
      <c r="B3773" s="75"/>
    </row>
    <row r="3774" spans="2:2" x14ac:dyDescent="0.3">
      <c r="B3774" s="75"/>
    </row>
    <row r="3775" spans="2:2" x14ac:dyDescent="0.3">
      <c r="B3775" s="75"/>
    </row>
    <row r="3776" spans="2:2" x14ac:dyDescent="0.3">
      <c r="B3776" s="75"/>
    </row>
    <row r="3777" spans="2:2" x14ac:dyDescent="0.3">
      <c r="B3777" s="75"/>
    </row>
    <row r="3778" spans="2:2" x14ac:dyDescent="0.3">
      <c r="B3778" s="75"/>
    </row>
    <row r="3779" spans="2:2" x14ac:dyDescent="0.3">
      <c r="B3779" s="75"/>
    </row>
    <row r="3780" spans="2:2" x14ac:dyDescent="0.3">
      <c r="B3780" s="75"/>
    </row>
    <row r="3781" spans="2:2" x14ac:dyDescent="0.3">
      <c r="B3781" s="75"/>
    </row>
    <row r="3782" spans="2:2" x14ac:dyDescent="0.3">
      <c r="B3782" s="75"/>
    </row>
    <row r="3783" spans="2:2" x14ac:dyDescent="0.3">
      <c r="B3783" s="75"/>
    </row>
    <row r="3784" spans="2:2" x14ac:dyDescent="0.3">
      <c r="B3784" s="75"/>
    </row>
    <row r="3785" spans="2:2" x14ac:dyDescent="0.3">
      <c r="B3785" s="75"/>
    </row>
    <row r="3786" spans="2:2" x14ac:dyDescent="0.3">
      <c r="B3786" s="75"/>
    </row>
    <row r="3787" spans="2:2" x14ac:dyDescent="0.3">
      <c r="B3787" s="75"/>
    </row>
    <row r="3788" spans="2:2" x14ac:dyDescent="0.3">
      <c r="B3788" s="75"/>
    </row>
    <row r="3789" spans="2:2" x14ac:dyDescent="0.3">
      <c r="B3789" s="75"/>
    </row>
    <row r="3790" spans="2:2" x14ac:dyDescent="0.3">
      <c r="B3790" s="75"/>
    </row>
    <row r="3791" spans="2:2" x14ac:dyDescent="0.3">
      <c r="B3791" s="75"/>
    </row>
    <row r="3792" spans="2:2" x14ac:dyDescent="0.3">
      <c r="B3792" s="75"/>
    </row>
    <row r="3793" spans="2:2" x14ac:dyDescent="0.3">
      <c r="B3793" s="75"/>
    </row>
    <row r="3794" spans="2:2" x14ac:dyDescent="0.3">
      <c r="B3794" s="75"/>
    </row>
    <row r="3795" spans="2:2" x14ac:dyDescent="0.3">
      <c r="B3795" s="75"/>
    </row>
    <row r="3796" spans="2:2" x14ac:dyDescent="0.3">
      <c r="B3796" s="75"/>
    </row>
    <row r="3797" spans="2:2" x14ac:dyDescent="0.3">
      <c r="B3797" s="75"/>
    </row>
    <row r="3798" spans="2:2" x14ac:dyDescent="0.3">
      <c r="B3798" s="75"/>
    </row>
    <row r="3799" spans="2:2" x14ac:dyDescent="0.3">
      <c r="B3799" s="75"/>
    </row>
    <row r="3800" spans="2:2" x14ac:dyDescent="0.3">
      <c r="B3800" s="75"/>
    </row>
    <row r="3801" spans="2:2" x14ac:dyDescent="0.3">
      <c r="B3801" s="75"/>
    </row>
    <row r="3802" spans="2:2" x14ac:dyDescent="0.3">
      <c r="B3802" s="75"/>
    </row>
    <row r="3803" spans="2:2" x14ac:dyDescent="0.3">
      <c r="B3803" s="75"/>
    </row>
    <row r="3804" spans="2:2" x14ac:dyDescent="0.3">
      <c r="B3804" s="75"/>
    </row>
    <row r="3805" spans="2:2" x14ac:dyDescent="0.3">
      <c r="B3805" s="75"/>
    </row>
    <row r="3806" spans="2:2" x14ac:dyDescent="0.3">
      <c r="B3806" s="75"/>
    </row>
    <row r="3807" spans="2:2" x14ac:dyDescent="0.3">
      <c r="B3807" s="75"/>
    </row>
    <row r="3808" spans="2:2" x14ac:dyDescent="0.3">
      <c r="B3808" s="75"/>
    </row>
    <row r="3809" spans="2:2" x14ac:dyDescent="0.3">
      <c r="B3809" s="75"/>
    </row>
    <row r="3810" spans="2:2" x14ac:dyDescent="0.3">
      <c r="B3810" s="75"/>
    </row>
    <row r="3811" spans="2:2" x14ac:dyDescent="0.3">
      <c r="B3811" s="75"/>
    </row>
    <row r="3812" spans="2:2" x14ac:dyDescent="0.3">
      <c r="B3812" s="75"/>
    </row>
    <row r="3813" spans="2:2" x14ac:dyDescent="0.3">
      <c r="B3813" s="75"/>
    </row>
    <row r="3814" spans="2:2" x14ac:dyDescent="0.3">
      <c r="B3814" s="75"/>
    </row>
    <row r="3815" spans="2:2" x14ac:dyDescent="0.3">
      <c r="B3815" s="75"/>
    </row>
    <row r="3816" spans="2:2" x14ac:dyDescent="0.3">
      <c r="B3816" s="75"/>
    </row>
    <row r="3817" spans="2:2" x14ac:dyDescent="0.3">
      <c r="B3817" s="75"/>
    </row>
    <row r="3818" spans="2:2" x14ac:dyDescent="0.3">
      <c r="B3818" s="75"/>
    </row>
    <row r="3819" spans="2:2" x14ac:dyDescent="0.3">
      <c r="B3819" s="75"/>
    </row>
    <row r="3820" spans="2:2" x14ac:dyDescent="0.3">
      <c r="B3820" s="75"/>
    </row>
    <row r="3821" spans="2:2" x14ac:dyDescent="0.3">
      <c r="B3821" s="75"/>
    </row>
    <row r="3822" spans="2:2" x14ac:dyDescent="0.3">
      <c r="B3822" s="75"/>
    </row>
    <row r="3823" spans="2:2" x14ac:dyDescent="0.3">
      <c r="B3823" s="75"/>
    </row>
    <row r="3824" spans="2:2" x14ac:dyDescent="0.3">
      <c r="B3824" s="75"/>
    </row>
    <row r="3825" spans="2:2" x14ac:dyDescent="0.3">
      <c r="B3825" s="75"/>
    </row>
    <row r="3826" spans="2:2" x14ac:dyDescent="0.3">
      <c r="B3826" s="75"/>
    </row>
    <row r="3827" spans="2:2" x14ac:dyDescent="0.3">
      <c r="B3827" s="75"/>
    </row>
    <row r="3828" spans="2:2" x14ac:dyDescent="0.3">
      <c r="B3828" s="75"/>
    </row>
    <row r="3829" spans="2:2" x14ac:dyDescent="0.3">
      <c r="B3829" s="75"/>
    </row>
    <row r="3830" spans="2:2" x14ac:dyDescent="0.3">
      <c r="B3830" s="75"/>
    </row>
    <row r="3831" spans="2:2" x14ac:dyDescent="0.3">
      <c r="B3831" s="75"/>
    </row>
    <row r="3832" spans="2:2" x14ac:dyDescent="0.3">
      <c r="B3832" s="75"/>
    </row>
    <row r="3833" spans="2:2" x14ac:dyDescent="0.3">
      <c r="B3833" s="75"/>
    </row>
    <row r="3834" spans="2:2" x14ac:dyDescent="0.3">
      <c r="B3834" s="75"/>
    </row>
    <row r="3835" spans="2:2" x14ac:dyDescent="0.3">
      <c r="B3835" s="75"/>
    </row>
    <row r="3836" spans="2:2" x14ac:dyDescent="0.3">
      <c r="B3836" s="75"/>
    </row>
    <row r="3837" spans="2:2" x14ac:dyDescent="0.3">
      <c r="B3837" s="75"/>
    </row>
    <row r="3838" spans="2:2" x14ac:dyDescent="0.3">
      <c r="B3838" s="75"/>
    </row>
    <row r="3839" spans="2:2" x14ac:dyDescent="0.3">
      <c r="B3839" s="75"/>
    </row>
    <row r="3840" spans="2:2" x14ac:dyDescent="0.3">
      <c r="B3840" s="75"/>
    </row>
    <row r="3841" spans="2:2" x14ac:dyDescent="0.3">
      <c r="B3841" s="75"/>
    </row>
    <row r="3842" spans="2:2" x14ac:dyDescent="0.3">
      <c r="B3842" s="75"/>
    </row>
    <row r="3843" spans="2:2" x14ac:dyDescent="0.3">
      <c r="B3843" s="75"/>
    </row>
    <row r="3844" spans="2:2" x14ac:dyDescent="0.3">
      <c r="B3844" s="75"/>
    </row>
    <row r="3845" spans="2:2" x14ac:dyDescent="0.3">
      <c r="B3845" s="75"/>
    </row>
    <row r="3846" spans="2:2" x14ac:dyDescent="0.3">
      <c r="B3846" s="75"/>
    </row>
    <row r="3847" spans="2:2" x14ac:dyDescent="0.3">
      <c r="B3847" s="75"/>
    </row>
    <row r="3848" spans="2:2" x14ac:dyDescent="0.3">
      <c r="B3848" s="75"/>
    </row>
    <row r="3849" spans="2:2" x14ac:dyDescent="0.3">
      <c r="B3849" s="75"/>
    </row>
    <row r="3850" spans="2:2" x14ac:dyDescent="0.3">
      <c r="B3850" s="75"/>
    </row>
    <row r="3851" spans="2:2" x14ac:dyDescent="0.3">
      <c r="B3851" s="75"/>
    </row>
    <row r="3852" spans="2:2" x14ac:dyDescent="0.3">
      <c r="B3852" s="75"/>
    </row>
    <row r="3853" spans="2:2" x14ac:dyDescent="0.3">
      <c r="B3853" s="75"/>
    </row>
    <row r="3854" spans="2:2" x14ac:dyDescent="0.3">
      <c r="B3854" s="75"/>
    </row>
    <row r="3855" spans="2:2" x14ac:dyDescent="0.3">
      <c r="B3855" s="75"/>
    </row>
    <row r="3856" spans="2:2" x14ac:dyDescent="0.3">
      <c r="B3856" s="75"/>
    </row>
    <row r="3857" spans="2:2" x14ac:dyDescent="0.3">
      <c r="B3857" s="75"/>
    </row>
    <row r="3858" spans="2:2" x14ac:dyDescent="0.3">
      <c r="B3858" s="75"/>
    </row>
    <row r="3859" spans="2:2" x14ac:dyDescent="0.3">
      <c r="B3859" s="75"/>
    </row>
    <row r="3860" spans="2:2" x14ac:dyDescent="0.3">
      <c r="B3860" s="75"/>
    </row>
    <row r="3861" spans="2:2" x14ac:dyDescent="0.3">
      <c r="B3861" s="75"/>
    </row>
    <row r="3862" spans="2:2" x14ac:dyDescent="0.3">
      <c r="B3862" s="75"/>
    </row>
    <row r="3863" spans="2:2" x14ac:dyDescent="0.3">
      <c r="B3863" s="75"/>
    </row>
    <row r="3864" spans="2:2" x14ac:dyDescent="0.3">
      <c r="B3864" s="75"/>
    </row>
    <row r="3865" spans="2:2" x14ac:dyDescent="0.3">
      <c r="B3865" s="75"/>
    </row>
    <row r="3866" spans="2:2" x14ac:dyDescent="0.3">
      <c r="B3866" s="75"/>
    </row>
    <row r="3867" spans="2:2" x14ac:dyDescent="0.3">
      <c r="B3867" s="75"/>
    </row>
    <row r="3868" spans="2:2" x14ac:dyDescent="0.3">
      <c r="B3868" s="75"/>
    </row>
    <row r="3869" spans="2:2" x14ac:dyDescent="0.3">
      <c r="B3869" s="75"/>
    </row>
    <row r="3870" spans="2:2" x14ac:dyDescent="0.3">
      <c r="B3870" s="75"/>
    </row>
    <row r="3871" spans="2:2" x14ac:dyDescent="0.3">
      <c r="B3871" s="75"/>
    </row>
    <row r="3872" spans="2:2" x14ac:dyDescent="0.3">
      <c r="B3872" s="75"/>
    </row>
    <row r="3873" spans="2:2" x14ac:dyDescent="0.3">
      <c r="B3873" s="75"/>
    </row>
    <row r="3874" spans="2:2" x14ac:dyDescent="0.3">
      <c r="B3874" s="75"/>
    </row>
    <row r="3875" spans="2:2" x14ac:dyDescent="0.3">
      <c r="B3875" s="75"/>
    </row>
    <row r="3876" spans="2:2" x14ac:dyDescent="0.3">
      <c r="B3876" s="75"/>
    </row>
    <row r="3877" spans="2:2" x14ac:dyDescent="0.3">
      <c r="B3877" s="75"/>
    </row>
    <row r="3878" spans="2:2" x14ac:dyDescent="0.3">
      <c r="B3878" s="75"/>
    </row>
    <row r="3879" spans="2:2" x14ac:dyDescent="0.3">
      <c r="B3879" s="75"/>
    </row>
    <row r="3880" spans="2:2" x14ac:dyDescent="0.3">
      <c r="B3880" s="75"/>
    </row>
    <row r="3881" spans="2:2" x14ac:dyDescent="0.3">
      <c r="B3881" s="75"/>
    </row>
    <row r="3882" spans="2:2" x14ac:dyDescent="0.3">
      <c r="B3882" s="75"/>
    </row>
    <row r="3883" spans="2:2" x14ac:dyDescent="0.3">
      <c r="B3883" s="75"/>
    </row>
    <row r="3884" spans="2:2" x14ac:dyDescent="0.3">
      <c r="B3884" s="75"/>
    </row>
    <row r="3885" spans="2:2" x14ac:dyDescent="0.3">
      <c r="B3885" s="75"/>
    </row>
    <row r="3886" spans="2:2" x14ac:dyDescent="0.3">
      <c r="B3886" s="75"/>
    </row>
    <row r="3887" spans="2:2" x14ac:dyDescent="0.3">
      <c r="B3887" s="75"/>
    </row>
    <row r="3888" spans="2:2" x14ac:dyDescent="0.3">
      <c r="B3888" s="75"/>
    </row>
    <row r="3889" spans="2:2" x14ac:dyDescent="0.3">
      <c r="B3889" s="75"/>
    </row>
    <row r="3890" spans="2:2" x14ac:dyDescent="0.3">
      <c r="B3890" s="75"/>
    </row>
    <row r="3891" spans="2:2" x14ac:dyDescent="0.3">
      <c r="B3891" s="75"/>
    </row>
    <row r="3892" spans="2:2" x14ac:dyDescent="0.3">
      <c r="B3892" s="75"/>
    </row>
    <row r="3893" spans="2:2" x14ac:dyDescent="0.3">
      <c r="B3893" s="75"/>
    </row>
    <row r="3894" spans="2:2" x14ac:dyDescent="0.3">
      <c r="B3894" s="75"/>
    </row>
    <row r="3895" spans="2:2" x14ac:dyDescent="0.3">
      <c r="B3895" s="75"/>
    </row>
    <row r="3896" spans="2:2" x14ac:dyDescent="0.3">
      <c r="B3896" s="75"/>
    </row>
    <row r="3897" spans="2:2" x14ac:dyDescent="0.3">
      <c r="B3897" s="75"/>
    </row>
    <row r="3898" spans="2:2" x14ac:dyDescent="0.3">
      <c r="B3898" s="75"/>
    </row>
    <row r="3899" spans="2:2" x14ac:dyDescent="0.3">
      <c r="B3899" s="75"/>
    </row>
    <row r="3900" spans="2:2" x14ac:dyDescent="0.3">
      <c r="B3900" s="75"/>
    </row>
    <row r="3901" spans="2:2" x14ac:dyDescent="0.3">
      <c r="B3901" s="75"/>
    </row>
    <row r="3902" spans="2:2" x14ac:dyDescent="0.3">
      <c r="B3902" s="75"/>
    </row>
    <row r="3903" spans="2:2" x14ac:dyDescent="0.3">
      <c r="B3903" s="75"/>
    </row>
    <row r="3904" spans="2:2" x14ac:dyDescent="0.3">
      <c r="B3904" s="75"/>
    </row>
    <row r="3905" spans="2:2" x14ac:dyDescent="0.3">
      <c r="B3905" s="75"/>
    </row>
    <row r="3906" spans="2:2" x14ac:dyDescent="0.3">
      <c r="B3906" s="75"/>
    </row>
    <row r="3907" spans="2:2" x14ac:dyDescent="0.3">
      <c r="B3907" s="75"/>
    </row>
    <row r="3908" spans="2:2" x14ac:dyDescent="0.3">
      <c r="B3908" s="75"/>
    </row>
    <row r="3909" spans="2:2" x14ac:dyDescent="0.3">
      <c r="B3909" s="75"/>
    </row>
    <row r="3910" spans="2:2" x14ac:dyDescent="0.3">
      <c r="B3910" s="75"/>
    </row>
    <row r="3911" spans="2:2" x14ac:dyDescent="0.3">
      <c r="B3911" s="75"/>
    </row>
    <row r="3912" spans="2:2" x14ac:dyDescent="0.3">
      <c r="B3912" s="75"/>
    </row>
    <row r="3913" spans="2:2" x14ac:dyDescent="0.3">
      <c r="B3913" s="75"/>
    </row>
    <row r="3914" spans="2:2" x14ac:dyDescent="0.3">
      <c r="B3914" s="75"/>
    </row>
    <row r="3915" spans="2:2" x14ac:dyDescent="0.3">
      <c r="B3915" s="75"/>
    </row>
    <row r="3916" spans="2:2" x14ac:dyDescent="0.3">
      <c r="B3916" s="75"/>
    </row>
    <row r="3917" spans="2:2" x14ac:dyDescent="0.3">
      <c r="B3917" s="75"/>
    </row>
    <row r="3918" spans="2:2" x14ac:dyDescent="0.3">
      <c r="B3918" s="75"/>
    </row>
    <row r="3919" spans="2:2" x14ac:dyDescent="0.3">
      <c r="B3919" s="75"/>
    </row>
    <row r="3920" spans="2:2" x14ac:dyDescent="0.3">
      <c r="B3920" s="75"/>
    </row>
    <row r="3921" spans="2:2" x14ac:dyDescent="0.3">
      <c r="B3921" s="75"/>
    </row>
    <row r="3922" spans="2:2" x14ac:dyDescent="0.3">
      <c r="B3922" s="75"/>
    </row>
    <row r="3923" spans="2:2" x14ac:dyDescent="0.3">
      <c r="B3923" s="75"/>
    </row>
    <row r="3924" spans="2:2" x14ac:dyDescent="0.3">
      <c r="B3924" s="75"/>
    </row>
    <row r="3925" spans="2:2" x14ac:dyDescent="0.3">
      <c r="B3925" s="75"/>
    </row>
    <row r="3926" spans="2:2" x14ac:dyDescent="0.3">
      <c r="B3926" s="75"/>
    </row>
    <row r="3927" spans="2:2" x14ac:dyDescent="0.3">
      <c r="B3927" s="75"/>
    </row>
    <row r="3928" spans="2:2" x14ac:dyDescent="0.3">
      <c r="B3928" s="75"/>
    </row>
    <row r="3929" spans="2:2" x14ac:dyDescent="0.3">
      <c r="B3929" s="75"/>
    </row>
    <row r="3930" spans="2:2" x14ac:dyDescent="0.3">
      <c r="B3930" s="75"/>
    </row>
    <row r="3931" spans="2:2" x14ac:dyDescent="0.3">
      <c r="B3931" s="75"/>
    </row>
    <row r="3932" spans="2:2" x14ac:dyDescent="0.3">
      <c r="B3932" s="75"/>
    </row>
    <row r="3933" spans="2:2" x14ac:dyDescent="0.3">
      <c r="B3933" s="75"/>
    </row>
    <row r="3934" spans="2:2" x14ac:dyDescent="0.3">
      <c r="B3934" s="75"/>
    </row>
    <row r="3935" spans="2:2" x14ac:dyDescent="0.3">
      <c r="B3935" s="75"/>
    </row>
    <row r="3936" spans="2:2" x14ac:dyDescent="0.3">
      <c r="B3936" s="75"/>
    </row>
    <row r="3937" spans="2:2" x14ac:dyDescent="0.3">
      <c r="B3937" s="75"/>
    </row>
    <row r="3938" spans="2:2" x14ac:dyDescent="0.3">
      <c r="B3938" s="75"/>
    </row>
    <row r="3939" spans="2:2" x14ac:dyDescent="0.3">
      <c r="B3939" s="75"/>
    </row>
    <row r="3940" spans="2:2" x14ac:dyDescent="0.3">
      <c r="B3940" s="75"/>
    </row>
    <row r="3941" spans="2:2" x14ac:dyDescent="0.3">
      <c r="B3941" s="75"/>
    </row>
    <row r="3942" spans="2:2" x14ac:dyDescent="0.3">
      <c r="B3942" s="75"/>
    </row>
    <row r="3943" spans="2:2" x14ac:dyDescent="0.3">
      <c r="B3943" s="75"/>
    </row>
    <row r="3944" spans="2:2" x14ac:dyDescent="0.3">
      <c r="B3944" s="75"/>
    </row>
    <row r="3945" spans="2:2" x14ac:dyDescent="0.3">
      <c r="B3945" s="75"/>
    </row>
    <row r="3946" spans="2:2" x14ac:dyDescent="0.3">
      <c r="B3946" s="75"/>
    </row>
    <row r="3947" spans="2:2" x14ac:dyDescent="0.3">
      <c r="B3947" s="75"/>
    </row>
    <row r="3948" spans="2:2" x14ac:dyDescent="0.3">
      <c r="B3948" s="75"/>
    </row>
    <row r="3949" spans="2:2" x14ac:dyDescent="0.3">
      <c r="B3949" s="75"/>
    </row>
    <row r="3950" spans="2:2" x14ac:dyDescent="0.3">
      <c r="B3950" s="75"/>
    </row>
    <row r="3951" spans="2:2" x14ac:dyDescent="0.3">
      <c r="B3951" s="75"/>
    </row>
    <row r="3952" spans="2:2" x14ac:dyDescent="0.3">
      <c r="B3952" s="75"/>
    </row>
    <row r="3953" spans="2:2" x14ac:dyDescent="0.3">
      <c r="B3953" s="75"/>
    </row>
    <row r="3954" spans="2:2" x14ac:dyDescent="0.3">
      <c r="B3954" s="75"/>
    </row>
    <row r="3955" spans="2:2" x14ac:dyDescent="0.3">
      <c r="B3955" s="75"/>
    </row>
    <row r="3956" spans="2:2" x14ac:dyDescent="0.3">
      <c r="B3956" s="75"/>
    </row>
    <row r="3957" spans="2:2" x14ac:dyDescent="0.3">
      <c r="B3957" s="75"/>
    </row>
    <row r="3958" spans="2:2" x14ac:dyDescent="0.3">
      <c r="B3958" s="75"/>
    </row>
    <row r="3959" spans="2:2" x14ac:dyDescent="0.3">
      <c r="B3959" s="75"/>
    </row>
    <row r="3960" spans="2:2" x14ac:dyDescent="0.3">
      <c r="B3960" s="75"/>
    </row>
    <row r="3961" spans="2:2" x14ac:dyDescent="0.3">
      <c r="B3961" s="75"/>
    </row>
    <row r="3962" spans="2:2" x14ac:dyDescent="0.3">
      <c r="B3962" s="75"/>
    </row>
    <row r="3963" spans="2:2" x14ac:dyDescent="0.3">
      <c r="B3963" s="75"/>
    </row>
    <row r="3964" spans="2:2" x14ac:dyDescent="0.3">
      <c r="B3964" s="75"/>
    </row>
    <row r="3965" spans="2:2" x14ac:dyDescent="0.3">
      <c r="B3965" s="75"/>
    </row>
    <row r="3966" spans="2:2" x14ac:dyDescent="0.3">
      <c r="B3966" s="75"/>
    </row>
    <row r="3967" spans="2:2" x14ac:dyDescent="0.3">
      <c r="B3967" s="75"/>
    </row>
    <row r="3968" spans="2:2" x14ac:dyDescent="0.3">
      <c r="B3968" s="75"/>
    </row>
    <row r="3969" spans="2:2" x14ac:dyDescent="0.3">
      <c r="B3969" s="75"/>
    </row>
    <row r="3970" spans="2:2" x14ac:dyDescent="0.3">
      <c r="B3970" s="75"/>
    </row>
    <row r="3971" spans="2:2" x14ac:dyDescent="0.3">
      <c r="B3971" s="75"/>
    </row>
    <row r="3972" spans="2:2" x14ac:dyDescent="0.3">
      <c r="B3972" s="75"/>
    </row>
    <row r="3973" spans="2:2" x14ac:dyDescent="0.3">
      <c r="B3973" s="75"/>
    </row>
    <row r="3974" spans="2:2" x14ac:dyDescent="0.3">
      <c r="B3974" s="75"/>
    </row>
    <row r="3975" spans="2:2" x14ac:dyDescent="0.3">
      <c r="B3975" s="75"/>
    </row>
    <row r="3976" spans="2:2" x14ac:dyDescent="0.3">
      <c r="B3976" s="75"/>
    </row>
    <row r="3977" spans="2:2" x14ac:dyDescent="0.3">
      <c r="B3977" s="75"/>
    </row>
    <row r="3978" spans="2:2" x14ac:dyDescent="0.3">
      <c r="B3978" s="75"/>
    </row>
    <row r="3979" spans="2:2" x14ac:dyDescent="0.3">
      <c r="B3979" s="75"/>
    </row>
    <row r="3980" spans="2:2" x14ac:dyDescent="0.3">
      <c r="B3980" s="75"/>
    </row>
    <row r="3981" spans="2:2" x14ac:dyDescent="0.3">
      <c r="B3981" s="75"/>
    </row>
    <row r="3982" spans="2:2" x14ac:dyDescent="0.3">
      <c r="B3982" s="75"/>
    </row>
    <row r="3983" spans="2:2" x14ac:dyDescent="0.3">
      <c r="B3983" s="75"/>
    </row>
    <row r="3984" spans="2:2" x14ac:dyDescent="0.3">
      <c r="B3984" s="75"/>
    </row>
    <row r="3985" spans="2:2" x14ac:dyDescent="0.3">
      <c r="B3985" s="75"/>
    </row>
    <row r="3986" spans="2:2" x14ac:dyDescent="0.3">
      <c r="B3986" s="75"/>
    </row>
    <row r="3987" spans="2:2" x14ac:dyDescent="0.3">
      <c r="B3987" s="75"/>
    </row>
    <row r="3988" spans="2:2" x14ac:dyDescent="0.3">
      <c r="B3988" s="75"/>
    </row>
    <row r="3989" spans="2:2" x14ac:dyDescent="0.3">
      <c r="B3989" s="75"/>
    </row>
    <row r="3990" spans="2:2" x14ac:dyDescent="0.3">
      <c r="B3990" s="75"/>
    </row>
    <row r="3991" spans="2:2" x14ac:dyDescent="0.3">
      <c r="B3991" s="75"/>
    </row>
    <row r="3992" spans="2:2" x14ac:dyDescent="0.3">
      <c r="B3992" s="75"/>
    </row>
    <row r="3993" spans="2:2" x14ac:dyDescent="0.3">
      <c r="B3993" s="75"/>
    </row>
    <row r="3994" spans="2:2" x14ac:dyDescent="0.3">
      <c r="B3994" s="75"/>
    </row>
    <row r="3995" spans="2:2" x14ac:dyDescent="0.3">
      <c r="B3995" s="75"/>
    </row>
    <row r="3996" spans="2:2" x14ac:dyDescent="0.3">
      <c r="B3996" s="75"/>
    </row>
    <row r="3997" spans="2:2" x14ac:dyDescent="0.3">
      <c r="B3997" s="75"/>
    </row>
    <row r="3998" spans="2:2" x14ac:dyDescent="0.3">
      <c r="B3998" s="75"/>
    </row>
    <row r="3999" spans="2:2" x14ac:dyDescent="0.3">
      <c r="B3999" s="75"/>
    </row>
    <row r="4000" spans="2:2" x14ac:dyDescent="0.3">
      <c r="B4000" s="75"/>
    </row>
    <row r="4001" spans="2:2" x14ac:dyDescent="0.3">
      <c r="B4001" s="75"/>
    </row>
    <row r="4002" spans="2:2" x14ac:dyDescent="0.3">
      <c r="B4002" s="75"/>
    </row>
    <row r="4003" spans="2:2" x14ac:dyDescent="0.3">
      <c r="B4003" s="75"/>
    </row>
    <row r="4004" spans="2:2" x14ac:dyDescent="0.3">
      <c r="B4004" s="75"/>
    </row>
    <row r="4005" spans="2:2" x14ac:dyDescent="0.3">
      <c r="B4005" s="75"/>
    </row>
    <row r="4006" spans="2:2" x14ac:dyDescent="0.3">
      <c r="B4006" s="75"/>
    </row>
    <row r="4007" spans="2:2" x14ac:dyDescent="0.3">
      <c r="B4007" s="75"/>
    </row>
    <row r="4008" spans="2:2" x14ac:dyDescent="0.3">
      <c r="B4008" s="75"/>
    </row>
    <row r="4009" spans="2:2" x14ac:dyDescent="0.3">
      <c r="B4009" s="75"/>
    </row>
    <row r="4010" spans="2:2" x14ac:dyDescent="0.3">
      <c r="B4010" s="75"/>
    </row>
    <row r="4011" spans="2:2" x14ac:dyDescent="0.3">
      <c r="B4011" s="75"/>
    </row>
    <row r="4012" spans="2:2" x14ac:dyDescent="0.3">
      <c r="B4012" s="75"/>
    </row>
    <row r="4013" spans="2:2" x14ac:dyDescent="0.3">
      <c r="B4013" s="75"/>
    </row>
    <row r="4014" spans="2:2" x14ac:dyDescent="0.3">
      <c r="B4014" s="75"/>
    </row>
    <row r="4015" spans="2:2" x14ac:dyDescent="0.3">
      <c r="B4015" s="75"/>
    </row>
    <row r="4016" spans="2:2" x14ac:dyDescent="0.3">
      <c r="B4016" s="75"/>
    </row>
    <row r="4017" spans="2:2" x14ac:dyDescent="0.3">
      <c r="B4017" s="75"/>
    </row>
    <row r="4018" spans="2:2" x14ac:dyDescent="0.3">
      <c r="B4018" s="75"/>
    </row>
    <row r="4019" spans="2:2" x14ac:dyDescent="0.3">
      <c r="B4019" s="75"/>
    </row>
    <row r="4020" spans="2:2" x14ac:dyDescent="0.3">
      <c r="B4020" s="75"/>
    </row>
    <row r="4021" spans="2:2" x14ac:dyDescent="0.3">
      <c r="B4021" s="75"/>
    </row>
    <row r="4022" spans="2:2" x14ac:dyDescent="0.3">
      <c r="B4022" s="75"/>
    </row>
    <row r="4023" spans="2:2" x14ac:dyDescent="0.3">
      <c r="B4023" s="75"/>
    </row>
    <row r="4024" spans="2:2" x14ac:dyDescent="0.3">
      <c r="B4024" s="75"/>
    </row>
    <row r="4025" spans="2:2" x14ac:dyDescent="0.3">
      <c r="B4025" s="75"/>
    </row>
    <row r="4026" spans="2:2" x14ac:dyDescent="0.3">
      <c r="B4026" s="75"/>
    </row>
    <row r="4027" spans="2:2" x14ac:dyDescent="0.3">
      <c r="B4027" s="75"/>
    </row>
    <row r="4028" spans="2:2" x14ac:dyDescent="0.3">
      <c r="B4028" s="75"/>
    </row>
    <row r="4029" spans="2:2" x14ac:dyDescent="0.3">
      <c r="B4029" s="75"/>
    </row>
    <row r="4030" spans="2:2" x14ac:dyDescent="0.3">
      <c r="B4030" s="75"/>
    </row>
    <row r="4031" spans="2:2" x14ac:dyDescent="0.3">
      <c r="B4031" s="75"/>
    </row>
    <row r="4032" spans="2:2" x14ac:dyDescent="0.3">
      <c r="B4032" s="75"/>
    </row>
    <row r="4033" spans="2:2" x14ac:dyDescent="0.3">
      <c r="B4033" s="75"/>
    </row>
    <row r="4034" spans="2:2" x14ac:dyDescent="0.3">
      <c r="B4034" s="75"/>
    </row>
    <row r="4035" spans="2:2" x14ac:dyDescent="0.3">
      <c r="B4035" s="75"/>
    </row>
    <row r="4036" spans="2:2" x14ac:dyDescent="0.3">
      <c r="B4036" s="75"/>
    </row>
    <row r="4037" spans="2:2" x14ac:dyDescent="0.3">
      <c r="B4037" s="75"/>
    </row>
    <row r="4038" spans="2:2" x14ac:dyDescent="0.3">
      <c r="B4038" s="75"/>
    </row>
    <row r="4039" spans="2:2" x14ac:dyDescent="0.3">
      <c r="B4039" s="75"/>
    </row>
    <row r="4040" spans="2:2" x14ac:dyDescent="0.3">
      <c r="B4040" s="75"/>
    </row>
    <row r="4041" spans="2:2" x14ac:dyDescent="0.3">
      <c r="B4041" s="75"/>
    </row>
    <row r="4042" spans="2:2" x14ac:dyDescent="0.3">
      <c r="B4042" s="75"/>
    </row>
    <row r="4043" spans="2:2" x14ac:dyDescent="0.3">
      <c r="B4043" s="75"/>
    </row>
    <row r="4044" spans="2:2" x14ac:dyDescent="0.3">
      <c r="B4044" s="75"/>
    </row>
    <row r="4045" spans="2:2" x14ac:dyDescent="0.3">
      <c r="B4045" s="75"/>
    </row>
    <row r="4046" spans="2:2" x14ac:dyDescent="0.3">
      <c r="B4046" s="75"/>
    </row>
    <row r="4047" spans="2:2" x14ac:dyDescent="0.3">
      <c r="B4047" s="75"/>
    </row>
    <row r="4048" spans="2:2" x14ac:dyDescent="0.3">
      <c r="B4048" s="75"/>
    </row>
    <row r="4049" spans="2:2" x14ac:dyDescent="0.3">
      <c r="B4049" s="75"/>
    </row>
    <row r="4050" spans="2:2" x14ac:dyDescent="0.3">
      <c r="B4050" s="75"/>
    </row>
    <row r="4051" spans="2:2" x14ac:dyDescent="0.3">
      <c r="B4051" s="75"/>
    </row>
    <row r="4052" spans="2:2" x14ac:dyDescent="0.3">
      <c r="B4052" s="75"/>
    </row>
    <row r="4053" spans="2:2" x14ac:dyDescent="0.3">
      <c r="B4053" s="75"/>
    </row>
    <row r="4054" spans="2:2" x14ac:dyDescent="0.3">
      <c r="B4054" s="75"/>
    </row>
    <row r="4055" spans="2:2" x14ac:dyDescent="0.3">
      <c r="B4055" s="75"/>
    </row>
    <row r="4056" spans="2:2" x14ac:dyDescent="0.3">
      <c r="B4056" s="75"/>
    </row>
    <row r="4057" spans="2:2" x14ac:dyDescent="0.3">
      <c r="B4057" s="75"/>
    </row>
    <row r="4058" spans="2:2" x14ac:dyDescent="0.3">
      <c r="B4058" s="75"/>
    </row>
    <row r="4059" spans="2:2" x14ac:dyDescent="0.3">
      <c r="B4059" s="75"/>
    </row>
    <row r="4060" spans="2:2" x14ac:dyDescent="0.3">
      <c r="B4060" s="75"/>
    </row>
    <row r="4061" spans="2:2" x14ac:dyDescent="0.3">
      <c r="B4061" s="75"/>
    </row>
    <row r="4062" spans="2:2" x14ac:dyDescent="0.3">
      <c r="B4062" s="75"/>
    </row>
    <row r="4063" spans="2:2" x14ac:dyDescent="0.3">
      <c r="B4063" s="75"/>
    </row>
    <row r="4064" spans="2:2" x14ac:dyDescent="0.3">
      <c r="B4064" s="75"/>
    </row>
    <row r="4065" spans="2:2" x14ac:dyDescent="0.3">
      <c r="B4065" s="75"/>
    </row>
    <row r="4066" spans="2:2" x14ac:dyDescent="0.3">
      <c r="B4066" s="75"/>
    </row>
    <row r="4067" spans="2:2" x14ac:dyDescent="0.3">
      <c r="B4067" s="75"/>
    </row>
    <row r="4068" spans="2:2" x14ac:dyDescent="0.3">
      <c r="B4068" s="75"/>
    </row>
    <row r="4069" spans="2:2" x14ac:dyDescent="0.3">
      <c r="B4069" s="75"/>
    </row>
    <row r="4070" spans="2:2" x14ac:dyDescent="0.3">
      <c r="B4070" s="75"/>
    </row>
    <row r="4071" spans="2:2" x14ac:dyDescent="0.3">
      <c r="B4071" s="75"/>
    </row>
    <row r="4072" spans="2:2" x14ac:dyDescent="0.3">
      <c r="B4072" s="75"/>
    </row>
    <row r="4073" spans="2:2" x14ac:dyDescent="0.3">
      <c r="B4073" s="75"/>
    </row>
    <row r="4074" spans="2:2" x14ac:dyDescent="0.3">
      <c r="B4074" s="75"/>
    </row>
    <row r="4075" spans="2:2" x14ac:dyDescent="0.3">
      <c r="B4075" s="75"/>
    </row>
    <row r="4076" spans="2:2" x14ac:dyDescent="0.3">
      <c r="B4076" s="75"/>
    </row>
    <row r="4077" spans="2:2" x14ac:dyDescent="0.3">
      <c r="B4077" s="75"/>
    </row>
    <row r="4078" spans="2:2" x14ac:dyDescent="0.3">
      <c r="B4078" s="75"/>
    </row>
    <row r="4079" spans="2:2" x14ac:dyDescent="0.3">
      <c r="B4079" s="75"/>
    </row>
    <row r="4080" spans="2:2" x14ac:dyDescent="0.3">
      <c r="B4080" s="75"/>
    </row>
    <row r="4081" spans="2:2" x14ac:dyDescent="0.3">
      <c r="B4081" s="75"/>
    </row>
    <row r="4082" spans="2:2" x14ac:dyDescent="0.3">
      <c r="B4082" s="75"/>
    </row>
    <row r="4083" spans="2:2" x14ac:dyDescent="0.3">
      <c r="B4083" s="75"/>
    </row>
    <row r="4084" spans="2:2" x14ac:dyDescent="0.3">
      <c r="B4084" s="75"/>
    </row>
    <row r="4085" spans="2:2" x14ac:dyDescent="0.3">
      <c r="B4085" s="75"/>
    </row>
    <row r="4086" spans="2:2" x14ac:dyDescent="0.3">
      <c r="B4086" s="75"/>
    </row>
    <row r="4087" spans="2:2" x14ac:dyDescent="0.3">
      <c r="B4087" s="75"/>
    </row>
    <row r="4088" spans="2:2" x14ac:dyDescent="0.3">
      <c r="B4088" s="75"/>
    </row>
    <row r="4089" spans="2:2" x14ac:dyDescent="0.3">
      <c r="B4089" s="75"/>
    </row>
    <row r="4090" spans="2:2" x14ac:dyDescent="0.3">
      <c r="B4090" s="75"/>
    </row>
    <row r="4091" spans="2:2" x14ac:dyDescent="0.3">
      <c r="B4091" s="75"/>
    </row>
    <row r="4092" spans="2:2" x14ac:dyDescent="0.3">
      <c r="B4092" s="75"/>
    </row>
    <row r="4093" spans="2:2" x14ac:dyDescent="0.3">
      <c r="B4093" s="75"/>
    </row>
    <row r="4094" spans="2:2" x14ac:dyDescent="0.3">
      <c r="B4094" s="75"/>
    </row>
    <row r="4095" spans="2:2" x14ac:dyDescent="0.3">
      <c r="B4095" s="75"/>
    </row>
    <row r="4096" spans="2:2" x14ac:dyDescent="0.3">
      <c r="B4096" s="75"/>
    </row>
    <row r="4097" spans="2:2" x14ac:dyDescent="0.3">
      <c r="B4097" s="75"/>
    </row>
    <row r="4098" spans="2:2" x14ac:dyDescent="0.3">
      <c r="B4098" s="75"/>
    </row>
    <row r="4099" spans="2:2" x14ac:dyDescent="0.3">
      <c r="B4099" s="75"/>
    </row>
    <row r="4100" spans="2:2" x14ac:dyDescent="0.3">
      <c r="B4100" s="75"/>
    </row>
    <row r="4101" spans="2:2" x14ac:dyDescent="0.3">
      <c r="B4101" s="75"/>
    </row>
    <row r="4102" spans="2:2" x14ac:dyDescent="0.3">
      <c r="B4102" s="75"/>
    </row>
    <row r="4103" spans="2:2" x14ac:dyDescent="0.3">
      <c r="B4103" s="75"/>
    </row>
    <row r="4104" spans="2:2" x14ac:dyDescent="0.3">
      <c r="B4104" s="75"/>
    </row>
    <row r="4105" spans="2:2" x14ac:dyDescent="0.3">
      <c r="B4105" s="75"/>
    </row>
    <row r="4106" spans="2:2" x14ac:dyDescent="0.3">
      <c r="B4106" s="75"/>
    </row>
    <row r="4107" spans="2:2" x14ac:dyDescent="0.3">
      <c r="B4107" s="75"/>
    </row>
    <row r="4108" spans="2:2" x14ac:dyDescent="0.3">
      <c r="B4108" s="75"/>
    </row>
    <row r="4109" spans="2:2" x14ac:dyDescent="0.3">
      <c r="B4109" s="75"/>
    </row>
    <row r="4110" spans="2:2" x14ac:dyDescent="0.3">
      <c r="B4110" s="75"/>
    </row>
    <row r="4111" spans="2:2" x14ac:dyDescent="0.3">
      <c r="B4111" s="75"/>
    </row>
    <row r="4112" spans="2:2" x14ac:dyDescent="0.3">
      <c r="B4112" s="75"/>
    </row>
    <row r="4113" spans="2:2" x14ac:dyDescent="0.3">
      <c r="B4113" s="75"/>
    </row>
    <row r="4114" spans="2:2" x14ac:dyDescent="0.3">
      <c r="B4114" s="75"/>
    </row>
    <row r="4115" spans="2:2" x14ac:dyDescent="0.3">
      <c r="B4115" s="75"/>
    </row>
    <row r="4116" spans="2:2" x14ac:dyDescent="0.3">
      <c r="B4116" s="75"/>
    </row>
    <row r="4117" spans="2:2" x14ac:dyDescent="0.3">
      <c r="B4117" s="75"/>
    </row>
    <row r="4118" spans="2:2" x14ac:dyDescent="0.3">
      <c r="B4118" s="75"/>
    </row>
    <row r="4119" spans="2:2" x14ac:dyDescent="0.3">
      <c r="B4119" s="75"/>
    </row>
    <row r="4120" spans="2:2" x14ac:dyDescent="0.3">
      <c r="B4120" s="75"/>
    </row>
    <row r="4121" spans="2:2" x14ac:dyDescent="0.3">
      <c r="B4121" s="75"/>
    </row>
    <row r="4122" spans="2:2" x14ac:dyDescent="0.3">
      <c r="B4122" s="75"/>
    </row>
    <row r="4123" spans="2:2" x14ac:dyDescent="0.3">
      <c r="B4123" s="75"/>
    </row>
    <row r="4124" spans="2:2" x14ac:dyDescent="0.3">
      <c r="B4124" s="75"/>
    </row>
    <row r="4125" spans="2:2" x14ac:dyDescent="0.3">
      <c r="B4125" s="75"/>
    </row>
    <row r="4126" spans="2:2" x14ac:dyDescent="0.3">
      <c r="B4126" s="75"/>
    </row>
    <row r="4127" spans="2:2" x14ac:dyDescent="0.3">
      <c r="B4127" s="75"/>
    </row>
    <row r="4128" spans="2:2" x14ac:dyDescent="0.3">
      <c r="B4128" s="75"/>
    </row>
    <row r="4129" spans="2:2" x14ac:dyDescent="0.3">
      <c r="B4129" s="75"/>
    </row>
    <row r="4130" spans="2:2" x14ac:dyDescent="0.3">
      <c r="B4130" s="75"/>
    </row>
    <row r="4131" spans="2:2" x14ac:dyDescent="0.3">
      <c r="B4131" s="75"/>
    </row>
    <row r="4132" spans="2:2" x14ac:dyDescent="0.3">
      <c r="B4132" s="75"/>
    </row>
    <row r="4133" spans="2:2" x14ac:dyDescent="0.3">
      <c r="B4133" s="75"/>
    </row>
    <row r="4134" spans="2:2" x14ac:dyDescent="0.3">
      <c r="B4134" s="75"/>
    </row>
    <row r="4135" spans="2:2" x14ac:dyDescent="0.3">
      <c r="B4135" s="75"/>
    </row>
    <row r="4136" spans="2:2" x14ac:dyDescent="0.3">
      <c r="B4136" s="75"/>
    </row>
    <row r="4137" spans="2:2" x14ac:dyDescent="0.3">
      <c r="B4137" s="75"/>
    </row>
    <row r="4138" spans="2:2" x14ac:dyDescent="0.3">
      <c r="B4138" s="75"/>
    </row>
    <row r="4139" spans="2:2" x14ac:dyDescent="0.3">
      <c r="B4139" s="75"/>
    </row>
    <row r="4140" spans="2:2" x14ac:dyDescent="0.3">
      <c r="B4140" s="75"/>
    </row>
    <row r="4141" spans="2:2" x14ac:dyDescent="0.3">
      <c r="B4141" s="75"/>
    </row>
    <row r="4142" spans="2:2" x14ac:dyDescent="0.3">
      <c r="B4142" s="75"/>
    </row>
    <row r="4143" spans="2:2" x14ac:dyDescent="0.3">
      <c r="B4143" s="75"/>
    </row>
    <row r="4144" spans="2:2" x14ac:dyDescent="0.3">
      <c r="B4144" s="75"/>
    </row>
    <row r="4145" spans="2:2" x14ac:dyDescent="0.3">
      <c r="B4145" s="75"/>
    </row>
    <row r="4146" spans="2:2" x14ac:dyDescent="0.3">
      <c r="B4146" s="75"/>
    </row>
    <row r="4147" spans="2:2" x14ac:dyDescent="0.3">
      <c r="B4147" s="75"/>
    </row>
    <row r="4148" spans="2:2" x14ac:dyDescent="0.3">
      <c r="B4148" s="75"/>
    </row>
    <row r="4149" spans="2:2" x14ac:dyDescent="0.3">
      <c r="B4149" s="75"/>
    </row>
    <row r="4150" spans="2:2" x14ac:dyDescent="0.3">
      <c r="B4150" s="75"/>
    </row>
    <row r="4151" spans="2:2" x14ac:dyDescent="0.3">
      <c r="B4151" s="75"/>
    </row>
    <row r="4152" spans="2:2" x14ac:dyDescent="0.3">
      <c r="B4152" s="75"/>
    </row>
    <row r="4153" spans="2:2" x14ac:dyDescent="0.3">
      <c r="B4153" s="75"/>
    </row>
    <row r="4154" spans="2:2" x14ac:dyDescent="0.3">
      <c r="B4154" s="75"/>
    </row>
    <row r="4155" spans="2:2" x14ac:dyDescent="0.3">
      <c r="B4155" s="75"/>
    </row>
    <row r="4156" spans="2:2" x14ac:dyDescent="0.3">
      <c r="B4156" s="75"/>
    </row>
    <row r="4157" spans="2:2" x14ac:dyDescent="0.3">
      <c r="B4157" s="75"/>
    </row>
    <row r="4158" spans="2:2" x14ac:dyDescent="0.3">
      <c r="B4158" s="75"/>
    </row>
    <row r="4159" spans="2:2" x14ac:dyDescent="0.3">
      <c r="B4159" s="75"/>
    </row>
    <row r="4160" spans="2:2" x14ac:dyDescent="0.3">
      <c r="B4160" s="75"/>
    </row>
    <row r="4161" spans="2:2" x14ac:dyDescent="0.3">
      <c r="B4161" s="75"/>
    </row>
    <row r="4162" spans="2:2" x14ac:dyDescent="0.3">
      <c r="B4162" s="75"/>
    </row>
    <row r="4163" spans="2:2" x14ac:dyDescent="0.3">
      <c r="B4163" s="75"/>
    </row>
    <row r="4164" spans="2:2" x14ac:dyDescent="0.3">
      <c r="B4164" s="75"/>
    </row>
    <row r="4165" spans="2:2" x14ac:dyDescent="0.3">
      <c r="B4165" s="75"/>
    </row>
    <row r="4166" spans="2:2" x14ac:dyDescent="0.3">
      <c r="B4166" s="75"/>
    </row>
    <row r="4167" spans="2:2" x14ac:dyDescent="0.3">
      <c r="B4167" s="75"/>
    </row>
    <row r="4168" spans="2:2" x14ac:dyDescent="0.3">
      <c r="B4168" s="75"/>
    </row>
    <row r="4169" spans="2:2" x14ac:dyDescent="0.3">
      <c r="B4169" s="75"/>
    </row>
    <row r="4170" spans="2:2" x14ac:dyDescent="0.3">
      <c r="B4170" s="75"/>
    </row>
    <row r="4171" spans="2:2" x14ac:dyDescent="0.3">
      <c r="B4171" s="75"/>
    </row>
    <row r="4172" spans="2:2" x14ac:dyDescent="0.3">
      <c r="B4172" s="75"/>
    </row>
    <row r="4173" spans="2:2" x14ac:dyDescent="0.3">
      <c r="B4173" s="75"/>
    </row>
    <row r="4174" spans="2:2" x14ac:dyDescent="0.3">
      <c r="B4174" s="75"/>
    </row>
    <row r="4175" spans="2:2" x14ac:dyDescent="0.3">
      <c r="B4175" s="75"/>
    </row>
    <row r="4176" spans="2:2" x14ac:dyDescent="0.3">
      <c r="B4176" s="75"/>
    </row>
    <row r="4177" spans="2:2" x14ac:dyDescent="0.3">
      <c r="B4177" s="75"/>
    </row>
    <row r="4178" spans="2:2" x14ac:dyDescent="0.3">
      <c r="B4178" s="75"/>
    </row>
    <row r="4179" spans="2:2" x14ac:dyDescent="0.3">
      <c r="B4179" s="75"/>
    </row>
    <row r="4180" spans="2:2" x14ac:dyDescent="0.3">
      <c r="B4180" s="75"/>
    </row>
    <row r="4181" spans="2:2" x14ac:dyDescent="0.3">
      <c r="B4181" s="75"/>
    </row>
    <row r="4182" spans="2:2" x14ac:dyDescent="0.3">
      <c r="B4182" s="75"/>
    </row>
    <row r="4183" spans="2:2" x14ac:dyDescent="0.3">
      <c r="B4183" s="75"/>
    </row>
    <row r="4184" spans="2:2" x14ac:dyDescent="0.3">
      <c r="B4184" s="75"/>
    </row>
    <row r="4185" spans="2:2" x14ac:dyDescent="0.3">
      <c r="B4185" s="75"/>
    </row>
    <row r="4186" spans="2:2" x14ac:dyDescent="0.3">
      <c r="B4186" s="75"/>
    </row>
    <row r="4187" spans="2:2" x14ac:dyDescent="0.3">
      <c r="B4187" s="75"/>
    </row>
    <row r="4188" spans="2:2" x14ac:dyDescent="0.3">
      <c r="B4188" s="75"/>
    </row>
    <row r="4189" spans="2:2" x14ac:dyDescent="0.3">
      <c r="B4189" s="75"/>
    </row>
    <row r="4190" spans="2:2" x14ac:dyDescent="0.3">
      <c r="B4190" s="75"/>
    </row>
    <row r="4191" spans="2:2" x14ac:dyDescent="0.3">
      <c r="B4191" s="75"/>
    </row>
    <row r="4192" spans="2:2" x14ac:dyDescent="0.3">
      <c r="B4192" s="75"/>
    </row>
    <row r="4193" spans="2:2" x14ac:dyDescent="0.3">
      <c r="B4193" s="75"/>
    </row>
    <row r="4194" spans="2:2" x14ac:dyDescent="0.3">
      <c r="B4194" s="75"/>
    </row>
    <row r="4195" spans="2:2" x14ac:dyDescent="0.3">
      <c r="B4195" s="75"/>
    </row>
    <row r="4196" spans="2:2" x14ac:dyDescent="0.3">
      <c r="B4196" s="75"/>
    </row>
    <row r="4197" spans="2:2" x14ac:dyDescent="0.3">
      <c r="B4197" s="75"/>
    </row>
    <row r="4198" spans="2:2" x14ac:dyDescent="0.3">
      <c r="B4198" s="75"/>
    </row>
    <row r="4199" spans="2:2" x14ac:dyDescent="0.3">
      <c r="B4199" s="75"/>
    </row>
    <row r="4200" spans="2:2" x14ac:dyDescent="0.3">
      <c r="B4200" s="75"/>
    </row>
    <row r="4201" spans="2:2" x14ac:dyDescent="0.3">
      <c r="B4201" s="75"/>
    </row>
    <row r="4202" spans="2:2" x14ac:dyDescent="0.3">
      <c r="B4202" s="75"/>
    </row>
    <row r="4203" spans="2:2" x14ac:dyDescent="0.3">
      <c r="B4203" s="75"/>
    </row>
    <row r="4204" spans="2:2" x14ac:dyDescent="0.3">
      <c r="B4204" s="75"/>
    </row>
    <row r="4205" spans="2:2" x14ac:dyDescent="0.3">
      <c r="B4205" s="75"/>
    </row>
    <row r="4206" spans="2:2" x14ac:dyDescent="0.3">
      <c r="B4206" s="75"/>
    </row>
    <row r="4207" spans="2:2" x14ac:dyDescent="0.3">
      <c r="B4207" s="75"/>
    </row>
    <row r="4208" spans="2:2" x14ac:dyDescent="0.3">
      <c r="B4208" s="75"/>
    </row>
    <row r="4209" spans="2:2" x14ac:dyDescent="0.3">
      <c r="B4209" s="75"/>
    </row>
    <row r="4210" spans="2:2" x14ac:dyDescent="0.3">
      <c r="B4210" s="75"/>
    </row>
    <row r="4211" spans="2:2" x14ac:dyDescent="0.3">
      <c r="B4211" s="75"/>
    </row>
    <row r="4212" spans="2:2" x14ac:dyDescent="0.3">
      <c r="B4212" s="75"/>
    </row>
    <row r="4213" spans="2:2" x14ac:dyDescent="0.3">
      <c r="B4213" s="75"/>
    </row>
    <row r="4214" spans="2:2" x14ac:dyDescent="0.3">
      <c r="B4214" s="75"/>
    </row>
    <row r="4215" spans="2:2" x14ac:dyDescent="0.3">
      <c r="B4215" s="75"/>
    </row>
    <row r="4216" spans="2:2" x14ac:dyDescent="0.3">
      <c r="B4216" s="75"/>
    </row>
    <row r="4217" spans="2:2" x14ac:dyDescent="0.3">
      <c r="B4217" s="75"/>
    </row>
    <row r="4218" spans="2:2" x14ac:dyDescent="0.3">
      <c r="B4218" s="75"/>
    </row>
    <row r="4219" spans="2:2" x14ac:dyDescent="0.3">
      <c r="B4219" s="75"/>
    </row>
    <row r="4220" spans="2:2" x14ac:dyDescent="0.3">
      <c r="B4220" s="75"/>
    </row>
    <row r="4221" spans="2:2" x14ac:dyDescent="0.3">
      <c r="B4221" s="75"/>
    </row>
    <row r="4222" spans="2:2" x14ac:dyDescent="0.3">
      <c r="B4222" s="75"/>
    </row>
    <row r="4223" spans="2:2" x14ac:dyDescent="0.3">
      <c r="B4223" s="75"/>
    </row>
    <row r="4224" spans="2:2" x14ac:dyDescent="0.3">
      <c r="B4224" s="75"/>
    </row>
    <row r="4225" spans="2:2" x14ac:dyDescent="0.3">
      <c r="B4225" s="75"/>
    </row>
    <row r="4226" spans="2:2" x14ac:dyDescent="0.3">
      <c r="B4226" s="75"/>
    </row>
    <row r="4227" spans="2:2" x14ac:dyDescent="0.3">
      <c r="B4227" s="75"/>
    </row>
    <row r="4228" spans="2:2" x14ac:dyDescent="0.3">
      <c r="B4228" s="75"/>
    </row>
    <row r="4229" spans="2:2" x14ac:dyDescent="0.3">
      <c r="B4229" s="75"/>
    </row>
    <row r="4230" spans="2:2" x14ac:dyDescent="0.3">
      <c r="B4230" s="75"/>
    </row>
    <row r="4231" spans="2:2" x14ac:dyDescent="0.3">
      <c r="B4231" s="75"/>
    </row>
    <row r="4232" spans="2:2" x14ac:dyDescent="0.3">
      <c r="B4232" s="75"/>
    </row>
    <row r="4233" spans="2:2" x14ac:dyDescent="0.3">
      <c r="B4233" s="75"/>
    </row>
    <row r="4234" spans="2:2" x14ac:dyDescent="0.3">
      <c r="B4234" s="75"/>
    </row>
    <row r="4235" spans="2:2" x14ac:dyDescent="0.3">
      <c r="B4235" s="75"/>
    </row>
    <row r="4236" spans="2:2" x14ac:dyDescent="0.3">
      <c r="B4236" s="75"/>
    </row>
    <row r="4237" spans="2:2" x14ac:dyDescent="0.3">
      <c r="B4237" s="75"/>
    </row>
    <row r="4238" spans="2:2" x14ac:dyDescent="0.3">
      <c r="B4238" s="75"/>
    </row>
    <row r="4239" spans="2:2" x14ac:dyDescent="0.3">
      <c r="B4239" s="75"/>
    </row>
    <row r="4240" spans="2:2" x14ac:dyDescent="0.3">
      <c r="B4240" s="75"/>
    </row>
    <row r="4241" spans="2:2" x14ac:dyDescent="0.3">
      <c r="B4241" s="75"/>
    </row>
    <row r="4242" spans="2:2" x14ac:dyDescent="0.3">
      <c r="B4242" s="75"/>
    </row>
    <row r="4243" spans="2:2" x14ac:dyDescent="0.3">
      <c r="B4243" s="75"/>
    </row>
    <row r="4244" spans="2:2" x14ac:dyDescent="0.3">
      <c r="B4244" s="75"/>
    </row>
    <row r="4245" spans="2:2" x14ac:dyDescent="0.3">
      <c r="B4245" s="75"/>
    </row>
    <row r="4246" spans="2:2" x14ac:dyDescent="0.3">
      <c r="B4246" s="75"/>
    </row>
    <row r="4247" spans="2:2" x14ac:dyDescent="0.3">
      <c r="B4247" s="75"/>
    </row>
    <row r="4248" spans="2:2" x14ac:dyDescent="0.3">
      <c r="B4248" s="75"/>
    </row>
    <row r="4249" spans="2:2" x14ac:dyDescent="0.3">
      <c r="B4249" s="75"/>
    </row>
    <row r="4250" spans="2:2" x14ac:dyDescent="0.3">
      <c r="B4250" s="75"/>
    </row>
    <row r="4251" spans="2:2" x14ac:dyDescent="0.3">
      <c r="B4251" s="75"/>
    </row>
    <row r="4252" spans="2:2" x14ac:dyDescent="0.3">
      <c r="B4252" s="75"/>
    </row>
    <row r="4253" spans="2:2" x14ac:dyDescent="0.3">
      <c r="B4253" s="75"/>
    </row>
    <row r="4254" spans="2:2" x14ac:dyDescent="0.3">
      <c r="B4254" s="75"/>
    </row>
    <row r="4255" spans="2:2" x14ac:dyDescent="0.3">
      <c r="B4255" s="75"/>
    </row>
    <row r="4256" spans="2:2" x14ac:dyDescent="0.3">
      <c r="B4256" s="75"/>
    </row>
    <row r="4257" spans="2:2" x14ac:dyDescent="0.3">
      <c r="B4257" s="75"/>
    </row>
    <row r="4258" spans="2:2" x14ac:dyDescent="0.3">
      <c r="B4258" s="75"/>
    </row>
    <row r="4259" spans="2:2" x14ac:dyDescent="0.3">
      <c r="B4259" s="75"/>
    </row>
    <row r="4260" spans="2:2" x14ac:dyDescent="0.3">
      <c r="B4260" s="75"/>
    </row>
    <row r="4261" spans="2:2" x14ac:dyDescent="0.3">
      <c r="B4261" s="75"/>
    </row>
    <row r="4262" spans="2:2" x14ac:dyDescent="0.3">
      <c r="B4262" s="75"/>
    </row>
    <row r="4263" spans="2:2" x14ac:dyDescent="0.3">
      <c r="B4263" s="75"/>
    </row>
    <row r="4264" spans="2:2" x14ac:dyDescent="0.3">
      <c r="B4264" s="75"/>
    </row>
    <row r="4265" spans="2:2" x14ac:dyDescent="0.3">
      <c r="B4265" s="75"/>
    </row>
    <row r="4266" spans="2:2" x14ac:dyDescent="0.3">
      <c r="B4266" s="75"/>
    </row>
    <row r="4267" spans="2:2" x14ac:dyDescent="0.3">
      <c r="B4267" s="75"/>
    </row>
    <row r="4268" spans="2:2" x14ac:dyDescent="0.3">
      <c r="B4268" s="75"/>
    </row>
    <row r="4269" spans="2:2" x14ac:dyDescent="0.3">
      <c r="B4269" s="75"/>
    </row>
    <row r="4270" spans="2:2" x14ac:dyDescent="0.3">
      <c r="B4270" s="75"/>
    </row>
    <row r="4271" spans="2:2" x14ac:dyDescent="0.3">
      <c r="B4271" s="75"/>
    </row>
    <row r="4272" spans="2:2" x14ac:dyDescent="0.3">
      <c r="B4272" s="75"/>
    </row>
    <row r="4273" spans="2:2" x14ac:dyDescent="0.3">
      <c r="B4273" s="75"/>
    </row>
    <row r="4274" spans="2:2" x14ac:dyDescent="0.3">
      <c r="B4274" s="75"/>
    </row>
    <row r="4275" spans="2:2" x14ac:dyDescent="0.3">
      <c r="B4275" s="75"/>
    </row>
    <row r="4276" spans="2:2" x14ac:dyDescent="0.3">
      <c r="B4276" s="75"/>
    </row>
    <row r="4277" spans="2:2" x14ac:dyDescent="0.3">
      <c r="B4277" s="75"/>
    </row>
    <row r="4278" spans="2:2" x14ac:dyDescent="0.3">
      <c r="B4278" s="75"/>
    </row>
    <row r="4279" spans="2:2" x14ac:dyDescent="0.3">
      <c r="B4279" s="75"/>
    </row>
    <row r="4280" spans="2:2" x14ac:dyDescent="0.3">
      <c r="B4280" s="75"/>
    </row>
    <row r="4281" spans="2:2" x14ac:dyDescent="0.3">
      <c r="B4281" s="75"/>
    </row>
    <row r="4282" spans="2:2" x14ac:dyDescent="0.3">
      <c r="B4282" s="75"/>
    </row>
    <row r="4283" spans="2:2" x14ac:dyDescent="0.3">
      <c r="B4283" s="75"/>
    </row>
    <row r="4284" spans="2:2" x14ac:dyDescent="0.3">
      <c r="B4284" s="75"/>
    </row>
    <row r="4285" spans="2:2" x14ac:dyDescent="0.3">
      <c r="B4285" s="75"/>
    </row>
    <row r="4286" spans="2:2" x14ac:dyDescent="0.3">
      <c r="B4286" s="75"/>
    </row>
    <row r="4287" spans="2:2" x14ac:dyDescent="0.3">
      <c r="B4287" s="75"/>
    </row>
    <row r="4288" spans="2:2" x14ac:dyDescent="0.3">
      <c r="B4288" s="75"/>
    </row>
    <row r="4289" spans="2:2" x14ac:dyDescent="0.3">
      <c r="B4289" s="75"/>
    </row>
    <row r="4290" spans="2:2" x14ac:dyDescent="0.3">
      <c r="B4290" s="75"/>
    </row>
    <row r="4291" spans="2:2" x14ac:dyDescent="0.3">
      <c r="B4291" s="75"/>
    </row>
    <row r="4292" spans="2:2" x14ac:dyDescent="0.3">
      <c r="B4292" s="75"/>
    </row>
    <row r="4293" spans="2:2" x14ac:dyDescent="0.3">
      <c r="B4293" s="75"/>
    </row>
    <row r="4294" spans="2:2" x14ac:dyDescent="0.3">
      <c r="B4294" s="75"/>
    </row>
    <row r="4295" spans="2:2" x14ac:dyDescent="0.3">
      <c r="B4295" s="75"/>
    </row>
    <row r="4296" spans="2:2" x14ac:dyDescent="0.3">
      <c r="B4296" s="75"/>
    </row>
    <row r="4297" spans="2:2" x14ac:dyDescent="0.3">
      <c r="B4297" s="75"/>
    </row>
    <row r="4298" spans="2:2" x14ac:dyDescent="0.3">
      <c r="B4298" s="75"/>
    </row>
    <row r="4299" spans="2:2" x14ac:dyDescent="0.3">
      <c r="B4299" s="75"/>
    </row>
    <row r="4300" spans="2:2" x14ac:dyDescent="0.3">
      <c r="B4300" s="75"/>
    </row>
    <row r="4301" spans="2:2" x14ac:dyDescent="0.3">
      <c r="B4301" s="75"/>
    </row>
    <row r="4302" spans="2:2" x14ac:dyDescent="0.3">
      <c r="B4302" s="75"/>
    </row>
    <row r="4303" spans="2:2" x14ac:dyDescent="0.3">
      <c r="B4303" s="75"/>
    </row>
    <row r="4304" spans="2:2" x14ac:dyDescent="0.3">
      <c r="B4304" s="75"/>
    </row>
    <row r="4305" spans="2:2" x14ac:dyDescent="0.3">
      <c r="B4305" s="75"/>
    </row>
    <row r="4306" spans="2:2" x14ac:dyDescent="0.3">
      <c r="B4306" s="75"/>
    </row>
    <row r="4307" spans="2:2" x14ac:dyDescent="0.3">
      <c r="B4307" s="75"/>
    </row>
    <row r="4308" spans="2:2" x14ac:dyDescent="0.3">
      <c r="B4308" s="75"/>
    </row>
    <row r="4309" spans="2:2" x14ac:dyDescent="0.3">
      <c r="B4309" s="75"/>
    </row>
    <row r="4310" spans="2:2" x14ac:dyDescent="0.3">
      <c r="B4310" s="75"/>
    </row>
    <row r="4311" spans="2:2" x14ac:dyDescent="0.3">
      <c r="B4311" s="75"/>
    </row>
    <row r="4312" spans="2:2" x14ac:dyDescent="0.3">
      <c r="B4312" s="75"/>
    </row>
    <row r="4313" spans="2:2" x14ac:dyDescent="0.3">
      <c r="B4313" s="75"/>
    </row>
    <row r="4314" spans="2:2" x14ac:dyDescent="0.3">
      <c r="B4314" s="75"/>
    </row>
    <row r="4315" spans="2:2" x14ac:dyDescent="0.3">
      <c r="B4315" s="75"/>
    </row>
    <row r="4316" spans="2:2" x14ac:dyDescent="0.3">
      <c r="B4316" s="75"/>
    </row>
    <row r="4317" spans="2:2" x14ac:dyDescent="0.3">
      <c r="B4317" s="75"/>
    </row>
    <row r="4318" spans="2:2" x14ac:dyDescent="0.3">
      <c r="B4318" s="75"/>
    </row>
    <row r="4319" spans="2:2" x14ac:dyDescent="0.3">
      <c r="B4319" s="75"/>
    </row>
    <row r="4320" spans="2:2" x14ac:dyDescent="0.3">
      <c r="B4320" s="75"/>
    </row>
    <row r="4321" spans="2:2" x14ac:dyDescent="0.3">
      <c r="B4321" s="75"/>
    </row>
    <row r="4322" spans="2:2" x14ac:dyDescent="0.3">
      <c r="B4322" s="75"/>
    </row>
    <row r="4323" spans="2:2" x14ac:dyDescent="0.3">
      <c r="B4323" s="75"/>
    </row>
    <row r="4324" spans="2:2" x14ac:dyDescent="0.3">
      <c r="B4324" s="75"/>
    </row>
    <row r="4325" spans="2:2" x14ac:dyDescent="0.3">
      <c r="B4325" s="75"/>
    </row>
    <row r="4326" spans="2:2" x14ac:dyDescent="0.3">
      <c r="B4326" s="75"/>
    </row>
    <row r="4327" spans="2:2" x14ac:dyDescent="0.3">
      <c r="B4327" s="75"/>
    </row>
    <row r="4328" spans="2:2" x14ac:dyDescent="0.3">
      <c r="B4328" s="75"/>
    </row>
    <row r="4329" spans="2:2" x14ac:dyDescent="0.3">
      <c r="B4329" s="75"/>
    </row>
    <row r="4330" spans="2:2" x14ac:dyDescent="0.3">
      <c r="B4330" s="75"/>
    </row>
    <row r="4331" spans="2:2" x14ac:dyDescent="0.3">
      <c r="B4331" s="75"/>
    </row>
    <row r="4332" spans="2:2" x14ac:dyDescent="0.3">
      <c r="B4332" s="75"/>
    </row>
    <row r="4333" spans="2:2" x14ac:dyDescent="0.3">
      <c r="B4333" s="75"/>
    </row>
    <row r="4334" spans="2:2" x14ac:dyDescent="0.3">
      <c r="B4334" s="75"/>
    </row>
    <row r="4335" spans="2:2" x14ac:dyDescent="0.3">
      <c r="B4335" s="75"/>
    </row>
    <row r="4336" spans="2:2" x14ac:dyDescent="0.3">
      <c r="B4336" s="75"/>
    </row>
    <row r="4337" spans="2:2" x14ac:dyDescent="0.3">
      <c r="B4337" s="75"/>
    </row>
    <row r="4338" spans="2:2" x14ac:dyDescent="0.3">
      <c r="B4338" s="75"/>
    </row>
    <row r="4339" spans="2:2" x14ac:dyDescent="0.3">
      <c r="B4339" s="75"/>
    </row>
    <row r="4340" spans="2:2" x14ac:dyDescent="0.3">
      <c r="B4340" s="75"/>
    </row>
    <row r="4341" spans="2:2" x14ac:dyDescent="0.3">
      <c r="B4341" s="75"/>
    </row>
    <row r="4342" spans="2:2" x14ac:dyDescent="0.3">
      <c r="B4342" s="75"/>
    </row>
    <row r="4343" spans="2:2" x14ac:dyDescent="0.3">
      <c r="B4343" s="75"/>
    </row>
    <row r="4344" spans="2:2" x14ac:dyDescent="0.3">
      <c r="B4344" s="75"/>
    </row>
    <row r="4345" spans="2:2" x14ac:dyDescent="0.3">
      <c r="B4345" s="75"/>
    </row>
    <row r="4346" spans="2:2" x14ac:dyDescent="0.3">
      <c r="B4346" s="75"/>
    </row>
    <row r="4347" spans="2:2" x14ac:dyDescent="0.3">
      <c r="B4347" s="75"/>
    </row>
    <row r="4348" spans="2:2" x14ac:dyDescent="0.3">
      <c r="B4348" s="75"/>
    </row>
    <row r="4349" spans="2:2" x14ac:dyDescent="0.3">
      <c r="B4349" s="75"/>
    </row>
    <row r="4350" spans="2:2" x14ac:dyDescent="0.3">
      <c r="B4350" s="75"/>
    </row>
    <row r="4351" spans="2:2" x14ac:dyDescent="0.3">
      <c r="B4351" s="75"/>
    </row>
    <row r="4352" spans="2:2" x14ac:dyDescent="0.3">
      <c r="B4352" s="75"/>
    </row>
    <row r="4353" spans="2:2" x14ac:dyDescent="0.3">
      <c r="B4353" s="75"/>
    </row>
    <row r="4354" spans="2:2" x14ac:dyDescent="0.3">
      <c r="B4354" s="75"/>
    </row>
    <row r="4355" spans="2:2" x14ac:dyDescent="0.3">
      <c r="B4355" s="75"/>
    </row>
    <row r="4356" spans="2:2" x14ac:dyDescent="0.3">
      <c r="B4356" s="75"/>
    </row>
    <row r="4357" spans="2:2" x14ac:dyDescent="0.3">
      <c r="B4357" s="75"/>
    </row>
    <row r="4358" spans="2:2" x14ac:dyDescent="0.3">
      <c r="B4358" s="75"/>
    </row>
    <row r="4359" spans="2:2" x14ac:dyDescent="0.3">
      <c r="B4359" s="75"/>
    </row>
    <row r="4360" spans="2:2" x14ac:dyDescent="0.3">
      <c r="B4360" s="75"/>
    </row>
    <row r="4361" spans="2:2" x14ac:dyDescent="0.3">
      <c r="B4361" s="75"/>
    </row>
    <row r="4362" spans="2:2" x14ac:dyDescent="0.3">
      <c r="B4362" s="75"/>
    </row>
    <row r="4363" spans="2:2" x14ac:dyDescent="0.3">
      <c r="B4363" s="75"/>
    </row>
    <row r="4364" spans="2:2" x14ac:dyDescent="0.3">
      <c r="B4364" s="75"/>
    </row>
    <row r="4365" spans="2:2" x14ac:dyDescent="0.3">
      <c r="B4365" s="75"/>
    </row>
    <row r="4366" spans="2:2" x14ac:dyDescent="0.3">
      <c r="B4366" s="75"/>
    </row>
    <row r="4367" spans="2:2" x14ac:dyDescent="0.3">
      <c r="B4367" s="75"/>
    </row>
    <row r="4368" spans="2:2" x14ac:dyDescent="0.3">
      <c r="B4368" s="75"/>
    </row>
    <row r="4369" spans="2:2" x14ac:dyDescent="0.3">
      <c r="B4369" s="75"/>
    </row>
    <row r="4370" spans="2:2" x14ac:dyDescent="0.3">
      <c r="B4370" s="75"/>
    </row>
    <row r="4371" spans="2:2" x14ac:dyDescent="0.3">
      <c r="B4371" s="75"/>
    </row>
    <row r="4372" spans="2:2" x14ac:dyDescent="0.3">
      <c r="B4372" s="75"/>
    </row>
    <row r="4373" spans="2:2" x14ac:dyDescent="0.3">
      <c r="B4373" s="75"/>
    </row>
    <row r="4374" spans="2:2" x14ac:dyDescent="0.3">
      <c r="B4374" s="75"/>
    </row>
    <row r="4375" spans="2:2" x14ac:dyDescent="0.3">
      <c r="B4375" s="75"/>
    </row>
    <row r="4376" spans="2:2" x14ac:dyDescent="0.3">
      <c r="B4376" s="75"/>
    </row>
    <row r="4377" spans="2:2" x14ac:dyDescent="0.3">
      <c r="B4377" s="75"/>
    </row>
    <row r="4378" spans="2:2" x14ac:dyDescent="0.3">
      <c r="B4378" s="75"/>
    </row>
    <row r="4379" spans="2:2" x14ac:dyDescent="0.3">
      <c r="B4379" s="75"/>
    </row>
    <row r="4380" spans="2:2" x14ac:dyDescent="0.3">
      <c r="B4380" s="75"/>
    </row>
    <row r="4381" spans="2:2" x14ac:dyDescent="0.3">
      <c r="B4381" s="75"/>
    </row>
    <row r="4382" spans="2:2" x14ac:dyDescent="0.3">
      <c r="B4382" s="75"/>
    </row>
    <row r="4383" spans="2:2" x14ac:dyDescent="0.3">
      <c r="B4383" s="75"/>
    </row>
    <row r="4384" spans="2:2" x14ac:dyDescent="0.3">
      <c r="B4384" s="75"/>
    </row>
    <row r="4385" spans="2:2" x14ac:dyDescent="0.3">
      <c r="B4385" s="75"/>
    </row>
    <row r="4386" spans="2:2" x14ac:dyDescent="0.3">
      <c r="B4386" s="75"/>
    </row>
    <row r="4387" spans="2:2" x14ac:dyDescent="0.3">
      <c r="B4387" s="75"/>
    </row>
    <row r="4388" spans="2:2" x14ac:dyDescent="0.3">
      <c r="B4388" s="75"/>
    </row>
    <row r="4389" spans="2:2" x14ac:dyDescent="0.3">
      <c r="B4389" s="75"/>
    </row>
    <row r="4390" spans="2:2" x14ac:dyDescent="0.3">
      <c r="B4390" s="75"/>
    </row>
    <row r="4391" spans="2:2" x14ac:dyDescent="0.3">
      <c r="B4391" s="75"/>
    </row>
    <row r="4392" spans="2:2" x14ac:dyDescent="0.3">
      <c r="B4392" s="75"/>
    </row>
    <row r="4393" spans="2:2" x14ac:dyDescent="0.3">
      <c r="B4393" s="75"/>
    </row>
    <row r="4394" spans="2:2" x14ac:dyDescent="0.3">
      <c r="B4394" s="75"/>
    </row>
    <row r="4395" spans="2:2" x14ac:dyDescent="0.3">
      <c r="B4395" s="75"/>
    </row>
    <row r="4396" spans="2:2" x14ac:dyDescent="0.3">
      <c r="B4396" s="75"/>
    </row>
    <row r="4397" spans="2:2" x14ac:dyDescent="0.3">
      <c r="B4397" s="75"/>
    </row>
    <row r="4398" spans="2:2" x14ac:dyDescent="0.3">
      <c r="B4398" s="75"/>
    </row>
    <row r="4399" spans="2:2" x14ac:dyDescent="0.3">
      <c r="B4399" s="75"/>
    </row>
    <row r="4400" spans="2:2" x14ac:dyDescent="0.3">
      <c r="B4400" s="75"/>
    </row>
    <row r="4401" spans="2:2" x14ac:dyDescent="0.3">
      <c r="B4401" s="75"/>
    </row>
    <row r="4402" spans="2:2" x14ac:dyDescent="0.3">
      <c r="B4402" s="75"/>
    </row>
    <row r="4403" spans="2:2" x14ac:dyDescent="0.3">
      <c r="B4403" s="75"/>
    </row>
    <row r="4404" spans="2:2" x14ac:dyDescent="0.3">
      <c r="B4404" s="75"/>
    </row>
    <row r="4405" spans="2:2" x14ac:dyDescent="0.3">
      <c r="B4405" s="75"/>
    </row>
    <row r="4406" spans="2:2" x14ac:dyDescent="0.3">
      <c r="B4406" s="75"/>
    </row>
    <row r="4407" spans="2:2" x14ac:dyDescent="0.3">
      <c r="B4407" s="75"/>
    </row>
    <row r="4408" spans="2:2" x14ac:dyDescent="0.3">
      <c r="B4408" s="75"/>
    </row>
    <row r="4409" spans="2:2" x14ac:dyDescent="0.3">
      <c r="B4409" s="75"/>
    </row>
    <row r="4410" spans="2:2" x14ac:dyDescent="0.3">
      <c r="B4410" s="75"/>
    </row>
    <row r="4411" spans="2:2" x14ac:dyDescent="0.3">
      <c r="B4411" s="75"/>
    </row>
    <row r="4412" spans="2:2" x14ac:dyDescent="0.3">
      <c r="B4412" s="75"/>
    </row>
    <row r="4413" spans="2:2" x14ac:dyDescent="0.3">
      <c r="B4413" s="75"/>
    </row>
    <row r="4414" spans="2:2" x14ac:dyDescent="0.3">
      <c r="B4414" s="75"/>
    </row>
    <row r="4415" spans="2:2" x14ac:dyDescent="0.3">
      <c r="B4415" s="75"/>
    </row>
    <row r="4416" spans="2:2" x14ac:dyDescent="0.3">
      <c r="B4416" s="75"/>
    </row>
    <row r="4417" spans="2:2" x14ac:dyDescent="0.3">
      <c r="B4417" s="75"/>
    </row>
    <row r="4418" spans="2:2" x14ac:dyDescent="0.3">
      <c r="B4418" s="75"/>
    </row>
    <row r="4419" spans="2:2" x14ac:dyDescent="0.3">
      <c r="B4419" s="75"/>
    </row>
    <row r="4420" spans="2:2" x14ac:dyDescent="0.3">
      <c r="B4420" s="75"/>
    </row>
    <row r="4421" spans="2:2" x14ac:dyDescent="0.3">
      <c r="B4421" s="75"/>
    </row>
    <row r="4422" spans="2:2" x14ac:dyDescent="0.3">
      <c r="B4422" s="75"/>
    </row>
    <row r="4423" spans="2:2" x14ac:dyDescent="0.3">
      <c r="B4423" s="75"/>
    </row>
    <row r="4424" spans="2:2" x14ac:dyDescent="0.3">
      <c r="B4424" s="75"/>
    </row>
    <row r="4425" spans="2:2" x14ac:dyDescent="0.3">
      <c r="B4425" s="75"/>
    </row>
    <row r="4426" spans="2:2" x14ac:dyDescent="0.3">
      <c r="B4426" s="75"/>
    </row>
    <row r="4427" spans="2:2" x14ac:dyDescent="0.3">
      <c r="B4427" s="75"/>
    </row>
    <row r="4428" spans="2:2" x14ac:dyDescent="0.3">
      <c r="B4428" s="75"/>
    </row>
    <row r="4429" spans="2:2" x14ac:dyDescent="0.3">
      <c r="B4429" s="75"/>
    </row>
    <row r="4430" spans="2:2" x14ac:dyDescent="0.3">
      <c r="B4430" s="75"/>
    </row>
    <row r="4431" spans="2:2" x14ac:dyDescent="0.3">
      <c r="B4431" s="75"/>
    </row>
    <row r="4432" spans="2:2" x14ac:dyDescent="0.3">
      <c r="B4432" s="75"/>
    </row>
    <row r="4433" spans="2:2" x14ac:dyDescent="0.3">
      <c r="B4433" s="75"/>
    </row>
    <row r="4434" spans="2:2" x14ac:dyDescent="0.3">
      <c r="B4434" s="75"/>
    </row>
    <row r="4435" spans="2:2" x14ac:dyDescent="0.3">
      <c r="B4435" s="75"/>
    </row>
    <row r="4436" spans="2:2" x14ac:dyDescent="0.3">
      <c r="B4436" s="75"/>
    </row>
    <row r="4437" spans="2:2" x14ac:dyDescent="0.3">
      <c r="B4437" s="75"/>
    </row>
    <row r="4438" spans="2:2" x14ac:dyDescent="0.3">
      <c r="B4438" s="75"/>
    </row>
    <row r="4439" spans="2:2" x14ac:dyDescent="0.3">
      <c r="B4439" s="75"/>
    </row>
    <row r="4440" spans="2:2" x14ac:dyDescent="0.3">
      <c r="B4440" s="75"/>
    </row>
    <row r="4441" spans="2:2" x14ac:dyDescent="0.3">
      <c r="B4441" s="75"/>
    </row>
    <row r="4442" spans="2:2" x14ac:dyDescent="0.3">
      <c r="B4442" s="75"/>
    </row>
    <row r="4443" spans="2:2" x14ac:dyDescent="0.3">
      <c r="B4443" s="75"/>
    </row>
    <row r="4444" spans="2:2" x14ac:dyDescent="0.3">
      <c r="B4444" s="75"/>
    </row>
    <row r="4445" spans="2:2" x14ac:dyDescent="0.3">
      <c r="B4445" s="75"/>
    </row>
    <row r="4446" spans="2:2" x14ac:dyDescent="0.3">
      <c r="B4446" s="75"/>
    </row>
    <row r="4447" spans="2:2" x14ac:dyDescent="0.3">
      <c r="B4447" s="75"/>
    </row>
    <row r="4448" spans="2:2" x14ac:dyDescent="0.3">
      <c r="B4448" s="75"/>
    </row>
    <row r="4449" spans="2:2" x14ac:dyDescent="0.3">
      <c r="B4449" s="75"/>
    </row>
    <row r="4450" spans="2:2" x14ac:dyDescent="0.3">
      <c r="B4450" s="75"/>
    </row>
    <row r="4451" spans="2:2" x14ac:dyDescent="0.3">
      <c r="B4451" s="75"/>
    </row>
    <row r="4452" spans="2:2" x14ac:dyDescent="0.3">
      <c r="B4452" s="75"/>
    </row>
    <row r="4453" spans="2:2" x14ac:dyDescent="0.3">
      <c r="B4453" s="75"/>
    </row>
    <row r="4454" spans="2:2" x14ac:dyDescent="0.3">
      <c r="B4454" s="75"/>
    </row>
    <row r="4455" spans="2:2" x14ac:dyDescent="0.3">
      <c r="B4455" s="75"/>
    </row>
    <row r="4456" spans="2:2" x14ac:dyDescent="0.3">
      <c r="B4456" s="75"/>
    </row>
    <row r="4457" spans="2:2" x14ac:dyDescent="0.3">
      <c r="B4457" s="75"/>
    </row>
    <row r="4458" spans="2:2" x14ac:dyDescent="0.3">
      <c r="B4458" s="75"/>
    </row>
    <row r="4459" spans="2:2" x14ac:dyDescent="0.3">
      <c r="B4459" s="75"/>
    </row>
    <row r="4460" spans="2:2" x14ac:dyDescent="0.3">
      <c r="B4460" s="75"/>
    </row>
    <row r="4461" spans="2:2" x14ac:dyDescent="0.3">
      <c r="B4461" s="75"/>
    </row>
    <row r="4462" spans="2:2" x14ac:dyDescent="0.3">
      <c r="B4462" s="75"/>
    </row>
    <row r="4463" spans="2:2" x14ac:dyDescent="0.3">
      <c r="B4463" s="75"/>
    </row>
    <row r="4464" spans="2:2" x14ac:dyDescent="0.3">
      <c r="B4464" s="75"/>
    </row>
    <row r="4465" spans="2:2" x14ac:dyDescent="0.3">
      <c r="B4465" s="75"/>
    </row>
    <row r="4466" spans="2:2" x14ac:dyDescent="0.3">
      <c r="B4466" s="75"/>
    </row>
    <row r="4467" spans="2:2" x14ac:dyDescent="0.3">
      <c r="B4467" s="75"/>
    </row>
    <row r="4468" spans="2:2" x14ac:dyDescent="0.3">
      <c r="B4468" s="75"/>
    </row>
    <row r="4469" spans="2:2" x14ac:dyDescent="0.3">
      <c r="B4469" s="75"/>
    </row>
    <row r="4470" spans="2:2" x14ac:dyDescent="0.3">
      <c r="B4470" s="75"/>
    </row>
    <row r="4471" spans="2:2" x14ac:dyDescent="0.3">
      <c r="B4471" s="75"/>
    </row>
    <row r="4472" spans="2:2" x14ac:dyDescent="0.3">
      <c r="B4472" s="75"/>
    </row>
    <row r="4473" spans="2:2" x14ac:dyDescent="0.3">
      <c r="B4473" s="75"/>
    </row>
    <row r="4474" spans="2:2" x14ac:dyDescent="0.3">
      <c r="B4474" s="75"/>
    </row>
    <row r="4475" spans="2:2" x14ac:dyDescent="0.3">
      <c r="B4475" s="75"/>
    </row>
    <row r="4476" spans="2:2" x14ac:dyDescent="0.3">
      <c r="B4476" s="75"/>
    </row>
    <row r="4477" spans="2:2" x14ac:dyDescent="0.3">
      <c r="B4477" s="75"/>
    </row>
    <row r="4478" spans="2:2" x14ac:dyDescent="0.3">
      <c r="B4478" s="75"/>
    </row>
    <row r="4479" spans="2:2" x14ac:dyDescent="0.3">
      <c r="B4479" s="75"/>
    </row>
    <row r="4480" spans="2:2" x14ac:dyDescent="0.3">
      <c r="B4480" s="75"/>
    </row>
    <row r="4481" spans="2:2" x14ac:dyDescent="0.3">
      <c r="B4481" s="75"/>
    </row>
    <row r="4482" spans="2:2" x14ac:dyDescent="0.3">
      <c r="B4482" s="75"/>
    </row>
    <row r="4483" spans="2:2" x14ac:dyDescent="0.3">
      <c r="B4483" s="75"/>
    </row>
    <row r="4484" spans="2:2" x14ac:dyDescent="0.3">
      <c r="B4484" s="75"/>
    </row>
    <row r="4485" spans="2:2" x14ac:dyDescent="0.3">
      <c r="B4485" s="75"/>
    </row>
    <row r="4486" spans="2:2" x14ac:dyDescent="0.3">
      <c r="B4486" s="75"/>
    </row>
    <row r="4487" spans="2:2" x14ac:dyDescent="0.3">
      <c r="B4487" s="75"/>
    </row>
    <row r="4488" spans="2:2" x14ac:dyDescent="0.3">
      <c r="B4488" s="75"/>
    </row>
    <row r="4489" spans="2:2" x14ac:dyDescent="0.3">
      <c r="B4489" s="75"/>
    </row>
    <row r="4490" spans="2:2" x14ac:dyDescent="0.3">
      <c r="B4490" s="75"/>
    </row>
    <row r="4491" spans="2:2" x14ac:dyDescent="0.3">
      <c r="B4491" s="75"/>
    </row>
    <row r="4492" spans="2:2" x14ac:dyDescent="0.3">
      <c r="B4492" s="75"/>
    </row>
    <row r="4493" spans="2:2" x14ac:dyDescent="0.3">
      <c r="B4493" s="75"/>
    </row>
    <row r="4494" spans="2:2" x14ac:dyDescent="0.3">
      <c r="B4494" s="75"/>
    </row>
    <row r="4495" spans="2:2" x14ac:dyDescent="0.3">
      <c r="B4495" s="75"/>
    </row>
    <row r="4496" spans="2:2" x14ac:dyDescent="0.3">
      <c r="B4496" s="75"/>
    </row>
    <row r="4497" spans="2:2" x14ac:dyDescent="0.3">
      <c r="B4497" s="75"/>
    </row>
    <row r="4498" spans="2:2" x14ac:dyDescent="0.3">
      <c r="B4498" s="75"/>
    </row>
    <row r="4499" spans="2:2" x14ac:dyDescent="0.3">
      <c r="B4499" s="75"/>
    </row>
    <row r="4500" spans="2:2" x14ac:dyDescent="0.3">
      <c r="B4500" s="75"/>
    </row>
    <row r="4501" spans="2:2" x14ac:dyDescent="0.3">
      <c r="B4501" s="75"/>
    </row>
    <row r="4502" spans="2:2" x14ac:dyDescent="0.3">
      <c r="B4502" s="75"/>
    </row>
    <row r="4503" spans="2:2" x14ac:dyDescent="0.3">
      <c r="B4503" s="75"/>
    </row>
    <row r="4504" spans="2:2" x14ac:dyDescent="0.3">
      <c r="B4504" s="75"/>
    </row>
    <row r="4505" spans="2:2" x14ac:dyDescent="0.3">
      <c r="B4505" s="75"/>
    </row>
    <row r="4506" spans="2:2" x14ac:dyDescent="0.3">
      <c r="B4506" s="75"/>
    </row>
    <row r="4507" spans="2:2" x14ac:dyDescent="0.3">
      <c r="B4507" s="75"/>
    </row>
    <row r="4508" spans="2:2" x14ac:dyDescent="0.3">
      <c r="B4508" s="75"/>
    </row>
    <row r="4509" spans="2:2" x14ac:dyDescent="0.3">
      <c r="B4509" s="75"/>
    </row>
    <row r="4510" spans="2:2" x14ac:dyDescent="0.3">
      <c r="B4510" s="75"/>
    </row>
    <row r="4511" spans="2:2" x14ac:dyDescent="0.3">
      <c r="B4511" s="75"/>
    </row>
    <row r="4512" spans="2:2" x14ac:dyDescent="0.3">
      <c r="B4512" s="75"/>
    </row>
    <row r="4513" spans="2:2" x14ac:dyDescent="0.3">
      <c r="B4513" s="75"/>
    </row>
    <row r="4514" spans="2:2" x14ac:dyDescent="0.3">
      <c r="B4514" s="75"/>
    </row>
    <row r="4515" spans="2:2" x14ac:dyDescent="0.3">
      <c r="B4515" s="75"/>
    </row>
    <row r="4516" spans="2:2" x14ac:dyDescent="0.3">
      <c r="B4516" s="75"/>
    </row>
    <row r="4517" spans="2:2" x14ac:dyDescent="0.3">
      <c r="B4517" s="75"/>
    </row>
    <row r="4518" spans="2:2" x14ac:dyDescent="0.3">
      <c r="B4518" s="75"/>
    </row>
    <row r="4519" spans="2:2" x14ac:dyDescent="0.3">
      <c r="B4519" s="75"/>
    </row>
    <row r="4520" spans="2:2" x14ac:dyDescent="0.3">
      <c r="B4520" s="75"/>
    </row>
    <row r="4521" spans="2:2" x14ac:dyDescent="0.3">
      <c r="B4521" s="75"/>
    </row>
    <row r="4522" spans="2:2" x14ac:dyDescent="0.3">
      <c r="B4522" s="75"/>
    </row>
    <row r="4523" spans="2:2" x14ac:dyDescent="0.3">
      <c r="B4523" s="75"/>
    </row>
    <row r="4524" spans="2:2" x14ac:dyDescent="0.3">
      <c r="B4524" s="75"/>
    </row>
    <row r="4525" spans="2:2" x14ac:dyDescent="0.3">
      <c r="B4525" s="75"/>
    </row>
    <row r="4526" spans="2:2" x14ac:dyDescent="0.3">
      <c r="B4526" s="75"/>
    </row>
    <row r="4527" spans="2:2" x14ac:dyDescent="0.3">
      <c r="B4527" s="75"/>
    </row>
    <row r="4528" spans="2:2" x14ac:dyDescent="0.3">
      <c r="B4528" s="75"/>
    </row>
    <row r="4529" spans="2:2" x14ac:dyDescent="0.3">
      <c r="B4529" s="75"/>
    </row>
    <row r="4530" spans="2:2" x14ac:dyDescent="0.3">
      <c r="B4530" s="75"/>
    </row>
    <row r="4531" spans="2:2" x14ac:dyDescent="0.3">
      <c r="B4531" s="75"/>
    </row>
    <row r="4532" spans="2:2" x14ac:dyDescent="0.3">
      <c r="B4532" s="75"/>
    </row>
    <row r="4533" spans="2:2" x14ac:dyDescent="0.3">
      <c r="B4533" s="75"/>
    </row>
    <row r="4534" spans="2:2" x14ac:dyDescent="0.3">
      <c r="B4534" s="75"/>
    </row>
    <row r="4535" spans="2:2" x14ac:dyDescent="0.3">
      <c r="B4535" s="75"/>
    </row>
    <row r="4536" spans="2:2" x14ac:dyDescent="0.3">
      <c r="B4536" s="75"/>
    </row>
    <row r="4537" spans="2:2" x14ac:dyDescent="0.3">
      <c r="B4537" s="75"/>
    </row>
    <row r="4538" spans="2:2" x14ac:dyDescent="0.3">
      <c r="B4538" s="75"/>
    </row>
    <row r="4539" spans="2:2" x14ac:dyDescent="0.3">
      <c r="B4539" s="75"/>
    </row>
    <row r="4540" spans="2:2" x14ac:dyDescent="0.3">
      <c r="B4540" s="75"/>
    </row>
    <row r="4541" spans="2:2" x14ac:dyDescent="0.3">
      <c r="B4541" s="75"/>
    </row>
    <row r="4542" spans="2:2" x14ac:dyDescent="0.3">
      <c r="B4542" s="75"/>
    </row>
    <row r="4543" spans="2:2" x14ac:dyDescent="0.3">
      <c r="B4543" s="75"/>
    </row>
    <row r="4544" spans="2:2" x14ac:dyDescent="0.3">
      <c r="B4544" s="75"/>
    </row>
    <row r="4545" spans="2:2" x14ac:dyDescent="0.3">
      <c r="B4545" s="75"/>
    </row>
    <row r="4546" spans="2:2" x14ac:dyDescent="0.3">
      <c r="B4546" s="75"/>
    </row>
    <row r="4547" spans="2:2" x14ac:dyDescent="0.3">
      <c r="B4547" s="75"/>
    </row>
    <row r="4548" spans="2:2" x14ac:dyDescent="0.3">
      <c r="B4548" s="75"/>
    </row>
    <row r="4549" spans="2:2" x14ac:dyDescent="0.3">
      <c r="B4549" s="75"/>
    </row>
    <row r="4550" spans="2:2" x14ac:dyDescent="0.3">
      <c r="B4550" s="75"/>
    </row>
    <row r="4551" spans="2:2" x14ac:dyDescent="0.3">
      <c r="B4551" s="75"/>
    </row>
    <row r="4552" spans="2:2" x14ac:dyDescent="0.3">
      <c r="B4552" s="75"/>
    </row>
    <row r="4553" spans="2:2" x14ac:dyDescent="0.3">
      <c r="B4553" s="75"/>
    </row>
    <row r="4554" spans="2:2" x14ac:dyDescent="0.3">
      <c r="B4554" s="75"/>
    </row>
    <row r="4555" spans="2:2" x14ac:dyDescent="0.3">
      <c r="B4555" s="75"/>
    </row>
    <row r="4556" spans="2:2" x14ac:dyDescent="0.3">
      <c r="B4556" s="75"/>
    </row>
    <row r="4557" spans="2:2" x14ac:dyDescent="0.3">
      <c r="B4557" s="75"/>
    </row>
    <row r="4558" spans="2:2" x14ac:dyDescent="0.3">
      <c r="B4558" s="75"/>
    </row>
    <row r="4559" spans="2:2" x14ac:dyDescent="0.3">
      <c r="B4559" s="75"/>
    </row>
    <row r="4560" spans="2:2" x14ac:dyDescent="0.3">
      <c r="B4560" s="75"/>
    </row>
    <row r="4561" spans="2:2" x14ac:dyDescent="0.3">
      <c r="B4561" s="75"/>
    </row>
    <row r="4562" spans="2:2" x14ac:dyDescent="0.3">
      <c r="B4562" s="75"/>
    </row>
    <row r="4563" spans="2:2" x14ac:dyDescent="0.3">
      <c r="B4563" s="75"/>
    </row>
    <row r="4564" spans="2:2" x14ac:dyDescent="0.3">
      <c r="B4564" s="75"/>
    </row>
    <row r="4565" spans="2:2" x14ac:dyDescent="0.3">
      <c r="B4565" s="75"/>
    </row>
    <row r="4566" spans="2:2" x14ac:dyDescent="0.3">
      <c r="B4566" s="75"/>
    </row>
    <row r="4567" spans="2:2" x14ac:dyDescent="0.3">
      <c r="B4567" s="75"/>
    </row>
    <row r="4568" spans="2:2" x14ac:dyDescent="0.3">
      <c r="B4568" s="75"/>
    </row>
    <row r="4569" spans="2:2" x14ac:dyDescent="0.3">
      <c r="B4569" s="75"/>
    </row>
    <row r="4570" spans="2:2" x14ac:dyDescent="0.3">
      <c r="B4570" s="75"/>
    </row>
    <row r="4571" spans="2:2" x14ac:dyDescent="0.3">
      <c r="B4571" s="75"/>
    </row>
    <row r="4572" spans="2:2" x14ac:dyDescent="0.3">
      <c r="B4572" s="75"/>
    </row>
    <row r="4573" spans="2:2" x14ac:dyDescent="0.3">
      <c r="B4573" s="75"/>
    </row>
    <row r="4574" spans="2:2" x14ac:dyDescent="0.3">
      <c r="B4574" s="75"/>
    </row>
    <row r="4575" spans="2:2" x14ac:dyDescent="0.3">
      <c r="B4575" s="75"/>
    </row>
    <row r="4576" spans="2:2" x14ac:dyDescent="0.3">
      <c r="B4576" s="75"/>
    </row>
    <row r="4577" spans="2:2" x14ac:dyDescent="0.3">
      <c r="B4577" s="75"/>
    </row>
    <row r="4578" spans="2:2" x14ac:dyDescent="0.3">
      <c r="B4578" s="75"/>
    </row>
    <row r="4579" spans="2:2" x14ac:dyDescent="0.3">
      <c r="B4579" s="75"/>
    </row>
    <row r="4580" spans="2:2" x14ac:dyDescent="0.3">
      <c r="B4580" s="75"/>
    </row>
    <row r="4581" spans="2:2" x14ac:dyDescent="0.3">
      <c r="B4581" s="75"/>
    </row>
    <row r="4582" spans="2:2" x14ac:dyDescent="0.3">
      <c r="B4582" s="75"/>
    </row>
    <row r="4583" spans="2:2" x14ac:dyDescent="0.3">
      <c r="B4583" s="75"/>
    </row>
    <row r="4584" spans="2:2" x14ac:dyDescent="0.3">
      <c r="B4584" s="75"/>
    </row>
    <row r="4585" spans="2:2" x14ac:dyDescent="0.3">
      <c r="B4585" s="75"/>
    </row>
    <row r="4586" spans="2:2" x14ac:dyDescent="0.3">
      <c r="B4586" s="75"/>
    </row>
    <row r="4587" spans="2:2" x14ac:dyDescent="0.3">
      <c r="B4587" s="75"/>
    </row>
    <row r="4588" spans="2:2" x14ac:dyDescent="0.3">
      <c r="B4588" s="75"/>
    </row>
    <row r="4589" spans="2:2" x14ac:dyDescent="0.3">
      <c r="B4589" s="75"/>
    </row>
    <row r="4590" spans="2:2" x14ac:dyDescent="0.3">
      <c r="B4590" s="75"/>
    </row>
    <row r="4591" spans="2:2" x14ac:dyDescent="0.3">
      <c r="B4591" s="75"/>
    </row>
    <row r="4592" spans="2:2" x14ac:dyDescent="0.3">
      <c r="B4592" s="75"/>
    </row>
    <row r="4593" spans="2:2" x14ac:dyDescent="0.3">
      <c r="B4593" s="75"/>
    </row>
    <row r="4594" spans="2:2" x14ac:dyDescent="0.3">
      <c r="B4594" s="75"/>
    </row>
    <row r="4595" spans="2:2" x14ac:dyDescent="0.3">
      <c r="B4595" s="75"/>
    </row>
    <row r="4596" spans="2:2" x14ac:dyDescent="0.3">
      <c r="B4596" s="75"/>
    </row>
    <row r="4597" spans="2:2" x14ac:dyDescent="0.3">
      <c r="B4597" s="75"/>
    </row>
    <row r="4598" spans="2:2" x14ac:dyDescent="0.3">
      <c r="B4598" s="75"/>
    </row>
    <row r="4599" spans="2:2" x14ac:dyDescent="0.3">
      <c r="B4599" s="75"/>
    </row>
    <row r="4600" spans="2:2" x14ac:dyDescent="0.3">
      <c r="B4600" s="75"/>
    </row>
    <row r="4601" spans="2:2" x14ac:dyDescent="0.3">
      <c r="B4601" s="75"/>
    </row>
    <row r="4602" spans="2:2" x14ac:dyDescent="0.3">
      <c r="B4602" s="75"/>
    </row>
    <row r="4603" spans="2:2" x14ac:dyDescent="0.3">
      <c r="B4603" s="75"/>
    </row>
    <row r="4604" spans="2:2" x14ac:dyDescent="0.3">
      <c r="B4604" s="75"/>
    </row>
    <row r="4605" spans="2:2" x14ac:dyDescent="0.3">
      <c r="B4605" s="75"/>
    </row>
    <row r="4606" spans="2:2" x14ac:dyDescent="0.3">
      <c r="B4606" s="75"/>
    </row>
    <row r="4607" spans="2:2" x14ac:dyDescent="0.3">
      <c r="B4607" s="75"/>
    </row>
    <row r="4608" spans="2:2" x14ac:dyDescent="0.3">
      <c r="B4608" s="75"/>
    </row>
    <row r="4609" spans="2:2" x14ac:dyDescent="0.3">
      <c r="B4609" s="75"/>
    </row>
    <row r="4610" spans="2:2" x14ac:dyDescent="0.3">
      <c r="B4610" s="75"/>
    </row>
    <row r="4611" spans="2:2" x14ac:dyDescent="0.3">
      <c r="B4611" s="75"/>
    </row>
    <row r="4612" spans="2:2" x14ac:dyDescent="0.3">
      <c r="B4612" s="75"/>
    </row>
    <row r="4613" spans="2:2" x14ac:dyDescent="0.3">
      <c r="B4613" s="75"/>
    </row>
    <row r="4614" spans="2:2" x14ac:dyDescent="0.3">
      <c r="B4614" s="75"/>
    </row>
    <row r="4615" spans="2:2" x14ac:dyDescent="0.3">
      <c r="B4615" s="75"/>
    </row>
    <row r="4616" spans="2:2" x14ac:dyDescent="0.3">
      <c r="B4616" s="75"/>
    </row>
    <row r="4617" spans="2:2" x14ac:dyDescent="0.3">
      <c r="B4617" s="75"/>
    </row>
    <row r="4618" spans="2:2" x14ac:dyDescent="0.3">
      <c r="B4618" s="75"/>
    </row>
    <row r="4619" spans="2:2" x14ac:dyDescent="0.3">
      <c r="B4619" s="75"/>
    </row>
    <row r="4620" spans="2:2" x14ac:dyDescent="0.3">
      <c r="B4620" s="75"/>
    </row>
    <row r="4621" spans="2:2" x14ac:dyDescent="0.3">
      <c r="B4621" s="75"/>
    </row>
    <row r="4622" spans="2:2" x14ac:dyDescent="0.3">
      <c r="B4622" s="75"/>
    </row>
    <row r="4623" spans="2:2" x14ac:dyDescent="0.3">
      <c r="B4623" s="75"/>
    </row>
    <row r="4624" spans="2:2" x14ac:dyDescent="0.3">
      <c r="B4624" s="75"/>
    </row>
    <row r="4625" spans="2:2" x14ac:dyDescent="0.3">
      <c r="B4625" s="75"/>
    </row>
    <row r="4626" spans="2:2" x14ac:dyDescent="0.3">
      <c r="B4626" s="75"/>
    </row>
    <row r="4627" spans="2:2" x14ac:dyDescent="0.3">
      <c r="B4627" s="75"/>
    </row>
    <row r="4628" spans="2:2" x14ac:dyDescent="0.3">
      <c r="B4628" s="75"/>
    </row>
    <row r="4629" spans="2:2" x14ac:dyDescent="0.3">
      <c r="B4629" s="75"/>
    </row>
    <row r="4630" spans="2:2" x14ac:dyDescent="0.3">
      <c r="B4630" s="75"/>
    </row>
    <row r="4631" spans="2:2" x14ac:dyDescent="0.3">
      <c r="B4631" s="75"/>
    </row>
    <row r="4632" spans="2:2" x14ac:dyDescent="0.3">
      <c r="B4632" s="75"/>
    </row>
    <row r="4633" spans="2:2" x14ac:dyDescent="0.3">
      <c r="B4633" s="75"/>
    </row>
    <row r="4634" spans="2:2" x14ac:dyDescent="0.3">
      <c r="B4634" s="75"/>
    </row>
    <row r="4635" spans="2:2" x14ac:dyDescent="0.3">
      <c r="B4635" s="75"/>
    </row>
    <row r="4636" spans="2:2" x14ac:dyDescent="0.3">
      <c r="B4636" s="75"/>
    </row>
    <row r="4637" spans="2:2" x14ac:dyDescent="0.3">
      <c r="B4637" s="75"/>
    </row>
    <row r="4638" spans="2:2" x14ac:dyDescent="0.3">
      <c r="B4638" s="75"/>
    </row>
    <row r="4639" spans="2:2" x14ac:dyDescent="0.3">
      <c r="B4639" s="75"/>
    </row>
    <row r="4640" spans="2:2" x14ac:dyDescent="0.3">
      <c r="B4640" s="75"/>
    </row>
    <row r="4641" spans="2:2" x14ac:dyDescent="0.3">
      <c r="B4641" s="75"/>
    </row>
    <row r="4642" spans="2:2" x14ac:dyDescent="0.3">
      <c r="B4642" s="75"/>
    </row>
    <row r="4643" spans="2:2" x14ac:dyDescent="0.3">
      <c r="B4643" s="75"/>
    </row>
    <row r="4644" spans="2:2" x14ac:dyDescent="0.3">
      <c r="B4644" s="75"/>
    </row>
    <row r="4645" spans="2:2" x14ac:dyDescent="0.3">
      <c r="B4645" s="75"/>
    </row>
    <row r="4646" spans="2:2" x14ac:dyDescent="0.3">
      <c r="B4646" s="75"/>
    </row>
    <row r="4647" spans="2:2" x14ac:dyDescent="0.3">
      <c r="B4647" s="75"/>
    </row>
    <row r="4648" spans="2:2" x14ac:dyDescent="0.3">
      <c r="B4648" s="75"/>
    </row>
    <row r="4649" spans="2:2" x14ac:dyDescent="0.3">
      <c r="B4649" s="75"/>
    </row>
    <row r="4650" spans="2:2" x14ac:dyDescent="0.3">
      <c r="B4650" s="75"/>
    </row>
    <row r="4651" spans="2:2" x14ac:dyDescent="0.3">
      <c r="B4651" s="75"/>
    </row>
    <row r="4652" spans="2:2" x14ac:dyDescent="0.3">
      <c r="B4652" s="75"/>
    </row>
    <row r="4653" spans="2:2" x14ac:dyDescent="0.3">
      <c r="B4653" s="75"/>
    </row>
    <row r="4654" spans="2:2" x14ac:dyDescent="0.3">
      <c r="B4654" s="75"/>
    </row>
    <row r="4655" spans="2:2" x14ac:dyDescent="0.3">
      <c r="B4655" s="75"/>
    </row>
    <row r="4656" spans="2:2" x14ac:dyDescent="0.3">
      <c r="B4656" s="75"/>
    </row>
    <row r="4657" spans="2:2" x14ac:dyDescent="0.3">
      <c r="B4657" s="75"/>
    </row>
    <row r="4658" spans="2:2" x14ac:dyDescent="0.3">
      <c r="B4658" s="75"/>
    </row>
    <row r="4659" spans="2:2" x14ac:dyDescent="0.3">
      <c r="B4659" s="75"/>
    </row>
    <row r="4660" spans="2:2" x14ac:dyDescent="0.3">
      <c r="B4660" s="75"/>
    </row>
    <row r="4661" spans="2:2" x14ac:dyDescent="0.3">
      <c r="B4661" s="75"/>
    </row>
    <row r="4662" spans="2:2" x14ac:dyDescent="0.3">
      <c r="B4662" s="75"/>
    </row>
    <row r="4663" spans="2:2" x14ac:dyDescent="0.3">
      <c r="B4663" s="75"/>
    </row>
    <row r="4664" spans="2:2" x14ac:dyDescent="0.3">
      <c r="B4664" s="75"/>
    </row>
    <row r="4665" spans="2:2" x14ac:dyDescent="0.3">
      <c r="B4665" s="75"/>
    </row>
    <row r="4666" spans="2:2" x14ac:dyDescent="0.3">
      <c r="B4666" s="75"/>
    </row>
    <row r="4667" spans="2:2" x14ac:dyDescent="0.3">
      <c r="B4667" s="75"/>
    </row>
    <row r="4668" spans="2:2" x14ac:dyDescent="0.3">
      <c r="B4668" s="75"/>
    </row>
    <row r="4669" spans="2:2" x14ac:dyDescent="0.3">
      <c r="B4669" s="75"/>
    </row>
    <row r="4670" spans="2:2" x14ac:dyDescent="0.3">
      <c r="B4670" s="75"/>
    </row>
    <row r="4671" spans="2:2" x14ac:dyDescent="0.3">
      <c r="B4671" s="75"/>
    </row>
    <row r="4672" spans="2:2" x14ac:dyDescent="0.3">
      <c r="B4672" s="75"/>
    </row>
    <row r="4673" spans="2:2" x14ac:dyDescent="0.3">
      <c r="B4673" s="75"/>
    </row>
    <row r="4674" spans="2:2" x14ac:dyDescent="0.3">
      <c r="B4674" s="75"/>
    </row>
    <row r="4675" spans="2:2" x14ac:dyDescent="0.3">
      <c r="B4675" s="75"/>
    </row>
    <row r="4676" spans="2:2" x14ac:dyDescent="0.3">
      <c r="B4676" s="75"/>
    </row>
    <row r="4677" spans="2:2" x14ac:dyDescent="0.3">
      <c r="B4677" s="75"/>
    </row>
    <row r="4678" spans="2:2" x14ac:dyDescent="0.3">
      <c r="B4678" s="75"/>
    </row>
    <row r="4679" spans="2:2" x14ac:dyDescent="0.3">
      <c r="B4679" s="75"/>
    </row>
    <row r="4680" spans="2:2" x14ac:dyDescent="0.3">
      <c r="B4680" s="75"/>
    </row>
    <row r="4681" spans="2:2" x14ac:dyDescent="0.3">
      <c r="B4681" s="75"/>
    </row>
    <row r="4682" spans="2:2" x14ac:dyDescent="0.3">
      <c r="B4682" s="75"/>
    </row>
    <row r="4683" spans="2:2" x14ac:dyDescent="0.3">
      <c r="B4683" s="75"/>
    </row>
    <row r="4684" spans="2:2" x14ac:dyDescent="0.3">
      <c r="B4684" s="75"/>
    </row>
    <row r="4685" spans="2:2" x14ac:dyDescent="0.3">
      <c r="B4685" s="75"/>
    </row>
    <row r="4686" spans="2:2" x14ac:dyDescent="0.3">
      <c r="B4686" s="75"/>
    </row>
    <row r="4687" spans="2:2" x14ac:dyDescent="0.3">
      <c r="B4687" s="75"/>
    </row>
    <row r="4688" spans="2:2" x14ac:dyDescent="0.3">
      <c r="B4688" s="75"/>
    </row>
    <row r="4689" spans="2:2" x14ac:dyDescent="0.3">
      <c r="B4689" s="75"/>
    </row>
    <row r="4690" spans="2:2" x14ac:dyDescent="0.3">
      <c r="B4690" s="75"/>
    </row>
    <row r="4691" spans="2:2" x14ac:dyDescent="0.3">
      <c r="B4691" s="75"/>
    </row>
    <row r="4692" spans="2:2" x14ac:dyDescent="0.3">
      <c r="B4692" s="75"/>
    </row>
    <row r="4693" spans="2:2" x14ac:dyDescent="0.3">
      <c r="B4693" s="75"/>
    </row>
    <row r="4694" spans="2:2" x14ac:dyDescent="0.3">
      <c r="B4694" s="75"/>
    </row>
    <row r="4695" spans="2:2" x14ac:dyDescent="0.3">
      <c r="B4695" s="75"/>
    </row>
    <row r="4696" spans="2:2" x14ac:dyDescent="0.3">
      <c r="B4696" s="75"/>
    </row>
    <row r="4697" spans="2:2" x14ac:dyDescent="0.3">
      <c r="B4697" s="75"/>
    </row>
    <row r="4698" spans="2:2" x14ac:dyDescent="0.3">
      <c r="B4698" s="75"/>
    </row>
    <row r="4699" spans="2:2" x14ac:dyDescent="0.3">
      <c r="B4699" s="75"/>
    </row>
    <row r="4700" spans="2:2" x14ac:dyDescent="0.3">
      <c r="B4700" s="75"/>
    </row>
    <row r="4701" spans="2:2" x14ac:dyDescent="0.3">
      <c r="B4701" s="75"/>
    </row>
    <row r="4702" spans="2:2" x14ac:dyDescent="0.3">
      <c r="B4702" s="75"/>
    </row>
    <row r="4703" spans="2:2" x14ac:dyDescent="0.3">
      <c r="B4703" s="75"/>
    </row>
    <row r="4704" spans="2:2" x14ac:dyDescent="0.3">
      <c r="B4704" s="75"/>
    </row>
    <row r="4705" spans="2:2" x14ac:dyDescent="0.3">
      <c r="B4705" s="75"/>
    </row>
    <row r="4706" spans="2:2" x14ac:dyDescent="0.3">
      <c r="B4706" s="75"/>
    </row>
    <row r="4707" spans="2:2" x14ac:dyDescent="0.3">
      <c r="B4707" s="75"/>
    </row>
    <row r="4708" spans="2:2" x14ac:dyDescent="0.3">
      <c r="B4708" s="75"/>
    </row>
    <row r="4709" spans="2:2" x14ac:dyDescent="0.3">
      <c r="B4709" s="75"/>
    </row>
    <row r="4710" spans="2:2" x14ac:dyDescent="0.3">
      <c r="B4710" s="75"/>
    </row>
    <row r="4711" spans="2:2" x14ac:dyDescent="0.3">
      <c r="B4711" s="75"/>
    </row>
    <row r="4712" spans="2:2" x14ac:dyDescent="0.3">
      <c r="B4712" s="75"/>
    </row>
    <row r="4713" spans="2:2" x14ac:dyDescent="0.3">
      <c r="B4713" s="75"/>
    </row>
    <row r="4714" spans="2:2" x14ac:dyDescent="0.3">
      <c r="B4714" s="75"/>
    </row>
    <row r="4715" spans="2:2" x14ac:dyDescent="0.3">
      <c r="B4715" s="75"/>
    </row>
    <row r="4716" spans="2:2" x14ac:dyDescent="0.3">
      <c r="B4716" s="75"/>
    </row>
    <row r="4717" spans="2:2" x14ac:dyDescent="0.3">
      <c r="B4717" s="75"/>
    </row>
    <row r="4718" spans="2:2" x14ac:dyDescent="0.3">
      <c r="B4718" s="75"/>
    </row>
    <row r="4719" spans="2:2" x14ac:dyDescent="0.3">
      <c r="B4719" s="75"/>
    </row>
    <row r="4720" spans="2:2" x14ac:dyDescent="0.3">
      <c r="B4720" s="75"/>
    </row>
    <row r="4721" spans="2:2" x14ac:dyDescent="0.3">
      <c r="B4721" s="75"/>
    </row>
    <row r="4722" spans="2:2" x14ac:dyDescent="0.3">
      <c r="B4722" s="75"/>
    </row>
    <row r="4723" spans="2:2" x14ac:dyDescent="0.3">
      <c r="B4723" s="75"/>
    </row>
    <row r="4724" spans="2:2" x14ac:dyDescent="0.3">
      <c r="B4724" s="75"/>
    </row>
    <row r="4725" spans="2:2" x14ac:dyDescent="0.3">
      <c r="B4725" s="75"/>
    </row>
    <row r="4726" spans="2:2" x14ac:dyDescent="0.3">
      <c r="B4726" s="75"/>
    </row>
    <row r="4727" spans="2:2" x14ac:dyDescent="0.3">
      <c r="B4727" s="75"/>
    </row>
    <row r="4728" spans="2:2" x14ac:dyDescent="0.3">
      <c r="B4728" s="75"/>
    </row>
    <row r="4729" spans="2:2" x14ac:dyDescent="0.3">
      <c r="B4729" s="75"/>
    </row>
    <row r="4730" spans="2:2" x14ac:dyDescent="0.3">
      <c r="B4730" s="75"/>
    </row>
    <row r="4731" spans="2:2" x14ac:dyDescent="0.3">
      <c r="B4731" s="75"/>
    </row>
    <row r="4732" spans="2:2" x14ac:dyDescent="0.3">
      <c r="B4732" s="75"/>
    </row>
    <row r="4733" spans="2:2" x14ac:dyDescent="0.3">
      <c r="B4733" s="75"/>
    </row>
    <row r="4734" spans="2:2" x14ac:dyDescent="0.3">
      <c r="B4734" s="75"/>
    </row>
    <row r="4735" spans="2:2" x14ac:dyDescent="0.3">
      <c r="B4735" s="75"/>
    </row>
    <row r="4736" spans="2:2" x14ac:dyDescent="0.3">
      <c r="B4736" s="75"/>
    </row>
    <row r="4737" spans="2:2" x14ac:dyDescent="0.3">
      <c r="B4737" s="75"/>
    </row>
    <row r="4738" spans="2:2" x14ac:dyDescent="0.3">
      <c r="B4738" s="75"/>
    </row>
    <row r="4739" spans="2:2" x14ac:dyDescent="0.3">
      <c r="B4739" s="75"/>
    </row>
    <row r="4740" spans="2:2" x14ac:dyDescent="0.3">
      <c r="B4740" s="75"/>
    </row>
    <row r="4741" spans="2:2" x14ac:dyDescent="0.3">
      <c r="B4741" s="75"/>
    </row>
    <row r="4742" spans="2:2" x14ac:dyDescent="0.3">
      <c r="B4742" s="75"/>
    </row>
    <row r="4743" spans="2:2" x14ac:dyDescent="0.3">
      <c r="B4743" s="75"/>
    </row>
    <row r="4744" spans="2:2" x14ac:dyDescent="0.3">
      <c r="B4744" s="75"/>
    </row>
    <row r="4745" spans="2:2" x14ac:dyDescent="0.3">
      <c r="B4745" s="75"/>
    </row>
    <row r="4746" spans="2:2" x14ac:dyDescent="0.3">
      <c r="B4746" s="75"/>
    </row>
    <row r="4747" spans="2:2" x14ac:dyDescent="0.3">
      <c r="B4747" s="75"/>
    </row>
    <row r="4748" spans="2:2" x14ac:dyDescent="0.3">
      <c r="B4748" s="75"/>
    </row>
    <row r="4749" spans="2:2" x14ac:dyDescent="0.3">
      <c r="B4749" s="75"/>
    </row>
    <row r="4750" spans="2:2" x14ac:dyDescent="0.3">
      <c r="B4750" s="75"/>
    </row>
    <row r="4751" spans="2:2" x14ac:dyDescent="0.3">
      <c r="B4751" s="75"/>
    </row>
    <row r="4752" spans="2:2" x14ac:dyDescent="0.3">
      <c r="B4752" s="75"/>
    </row>
    <row r="4753" spans="2:2" x14ac:dyDescent="0.3">
      <c r="B4753" s="75"/>
    </row>
    <row r="4754" spans="2:2" x14ac:dyDescent="0.3">
      <c r="B4754" s="75"/>
    </row>
    <row r="4755" spans="2:2" x14ac:dyDescent="0.3">
      <c r="B4755" s="75"/>
    </row>
    <row r="4756" spans="2:2" x14ac:dyDescent="0.3">
      <c r="B4756" s="75"/>
    </row>
    <row r="4757" spans="2:2" x14ac:dyDescent="0.3">
      <c r="B4757" s="75"/>
    </row>
    <row r="4758" spans="2:2" x14ac:dyDescent="0.3">
      <c r="B4758" s="75"/>
    </row>
    <row r="4759" spans="2:2" x14ac:dyDescent="0.3">
      <c r="B4759" s="75"/>
    </row>
    <row r="4760" spans="2:2" x14ac:dyDescent="0.3">
      <c r="B4760" s="75"/>
    </row>
    <row r="4761" spans="2:2" x14ac:dyDescent="0.3">
      <c r="B4761" s="75"/>
    </row>
    <row r="4762" spans="2:2" x14ac:dyDescent="0.3">
      <c r="B4762" s="75"/>
    </row>
    <row r="4763" spans="2:2" x14ac:dyDescent="0.3">
      <c r="B4763" s="75"/>
    </row>
    <row r="4764" spans="2:2" x14ac:dyDescent="0.3">
      <c r="B4764" s="75"/>
    </row>
    <row r="4765" spans="2:2" x14ac:dyDescent="0.3">
      <c r="B4765" s="75"/>
    </row>
    <row r="4766" spans="2:2" x14ac:dyDescent="0.3">
      <c r="B4766" s="75"/>
    </row>
    <row r="4767" spans="2:2" x14ac:dyDescent="0.3">
      <c r="B4767" s="75"/>
    </row>
    <row r="4768" spans="2:2" x14ac:dyDescent="0.3">
      <c r="B4768" s="75"/>
    </row>
    <row r="4769" spans="2:2" x14ac:dyDescent="0.3">
      <c r="B4769" s="75"/>
    </row>
    <row r="4770" spans="2:2" x14ac:dyDescent="0.3">
      <c r="B4770" s="75"/>
    </row>
    <row r="4771" spans="2:2" x14ac:dyDescent="0.3">
      <c r="B4771" s="75"/>
    </row>
    <row r="4772" spans="2:2" x14ac:dyDescent="0.3">
      <c r="B4772" s="75"/>
    </row>
    <row r="4773" spans="2:2" x14ac:dyDescent="0.3">
      <c r="B4773" s="75"/>
    </row>
    <row r="4774" spans="2:2" x14ac:dyDescent="0.3">
      <c r="B4774" s="75"/>
    </row>
    <row r="4775" spans="2:2" x14ac:dyDescent="0.3">
      <c r="B4775" s="75"/>
    </row>
    <row r="4776" spans="2:2" x14ac:dyDescent="0.3">
      <c r="B4776" s="75"/>
    </row>
    <row r="4777" spans="2:2" x14ac:dyDescent="0.3">
      <c r="B4777" s="75"/>
    </row>
    <row r="4778" spans="2:2" x14ac:dyDescent="0.3">
      <c r="B4778" s="75"/>
    </row>
    <row r="4779" spans="2:2" x14ac:dyDescent="0.3">
      <c r="B4779" s="75"/>
    </row>
    <row r="4780" spans="2:2" x14ac:dyDescent="0.3">
      <c r="B4780" s="75"/>
    </row>
    <row r="4781" spans="2:2" x14ac:dyDescent="0.3">
      <c r="B4781" s="75"/>
    </row>
    <row r="4782" spans="2:2" x14ac:dyDescent="0.3">
      <c r="B4782" s="75"/>
    </row>
    <row r="4783" spans="2:2" x14ac:dyDescent="0.3">
      <c r="B4783" s="75"/>
    </row>
    <row r="4784" spans="2:2" x14ac:dyDescent="0.3">
      <c r="B4784" s="75"/>
    </row>
    <row r="4785" spans="2:2" x14ac:dyDescent="0.3">
      <c r="B4785" s="75"/>
    </row>
    <row r="4786" spans="2:2" x14ac:dyDescent="0.3">
      <c r="B4786" s="75"/>
    </row>
    <row r="4787" spans="2:2" x14ac:dyDescent="0.3">
      <c r="B4787" s="75"/>
    </row>
    <row r="4788" spans="2:2" x14ac:dyDescent="0.3">
      <c r="B4788" s="75"/>
    </row>
    <row r="4789" spans="2:2" x14ac:dyDescent="0.3">
      <c r="B4789" s="75"/>
    </row>
    <row r="4790" spans="2:2" x14ac:dyDescent="0.3">
      <c r="B4790" s="75"/>
    </row>
    <row r="4791" spans="2:2" x14ac:dyDescent="0.3">
      <c r="B4791" s="75"/>
    </row>
    <row r="4792" spans="2:2" x14ac:dyDescent="0.3">
      <c r="B4792" s="75"/>
    </row>
    <row r="4793" spans="2:2" x14ac:dyDescent="0.3">
      <c r="B4793" s="75"/>
    </row>
    <row r="4794" spans="2:2" x14ac:dyDescent="0.3">
      <c r="B4794" s="75"/>
    </row>
    <row r="4795" spans="2:2" x14ac:dyDescent="0.3">
      <c r="B4795" s="75"/>
    </row>
    <row r="4796" spans="2:2" x14ac:dyDescent="0.3">
      <c r="B4796" s="75"/>
    </row>
    <row r="4797" spans="2:2" x14ac:dyDescent="0.3">
      <c r="B4797" s="75"/>
    </row>
    <row r="4798" spans="2:2" x14ac:dyDescent="0.3">
      <c r="B4798" s="75"/>
    </row>
    <row r="4799" spans="2:2" x14ac:dyDescent="0.3">
      <c r="B4799" s="75"/>
    </row>
    <row r="4800" spans="2:2" x14ac:dyDescent="0.3">
      <c r="B4800" s="75"/>
    </row>
    <row r="4801" spans="2:2" x14ac:dyDescent="0.3">
      <c r="B4801" s="75"/>
    </row>
    <row r="4802" spans="2:2" x14ac:dyDescent="0.3">
      <c r="B4802" s="75"/>
    </row>
    <row r="4803" spans="2:2" x14ac:dyDescent="0.3">
      <c r="B4803" s="75"/>
    </row>
    <row r="4804" spans="2:2" x14ac:dyDescent="0.3">
      <c r="B4804" s="75"/>
    </row>
    <row r="4805" spans="2:2" x14ac:dyDescent="0.3">
      <c r="B4805" s="75"/>
    </row>
    <row r="4806" spans="2:2" x14ac:dyDescent="0.3">
      <c r="B4806" s="75"/>
    </row>
    <row r="4807" spans="2:2" x14ac:dyDescent="0.3">
      <c r="B4807" s="75"/>
    </row>
    <row r="4808" spans="2:2" x14ac:dyDescent="0.3">
      <c r="B4808" s="75"/>
    </row>
    <row r="4809" spans="2:2" x14ac:dyDescent="0.3">
      <c r="B4809" s="75"/>
    </row>
    <row r="4810" spans="2:2" x14ac:dyDescent="0.3">
      <c r="B4810" s="75"/>
    </row>
    <row r="4811" spans="2:2" x14ac:dyDescent="0.3">
      <c r="B4811" s="75"/>
    </row>
    <row r="4812" spans="2:2" x14ac:dyDescent="0.3">
      <c r="B4812" s="75"/>
    </row>
    <row r="4813" spans="2:2" x14ac:dyDescent="0.3">
      <c r="B4813" s="75"/>
    </row>
    <row r="4814" spans="2:2" x14ac:dyDescent="0.3">
      <c r="B4814" s="75"/>
    </row>
    <row r="4815" spans="2:2" x14ac:dyDescent="0.3">
      <c r="B4815" s="75"/>
    </row>
    <row r="4816" spans="2:2" x14ac:dyDescent="0.3">
      <c r="B4816" s="75"/>
    </row>
    <row r="4817" spans="2:2" x14ac:dyDescent="0.3">
      <c r="B4817" s="75"/>
    </row>
    <row r="4818" spans="2:2" x14ac:dyDescent="0.3">
      <c r="B4818" s="75"/>
    </row>
    <row r="4819" spans="2:2" x14ac:dyDescent="0.3">
      <c r="B4819" s="75"/>
    </row>
    <row r="4820" spans="2:2" x14ac:dyDescent="0.3">
      <c r="B4820" s="75"/>
    </row>
    <row r="4821" spans="2:2" x14ac:dyDescent="0.3">
      <c r="B4821" s="75"/>
    </row>
    <row r="4822" spans="2:2" x14ac:dyDescent="0.3">
      <c r="B4822" s="75"/>
    </row>
    <row r="4823" spans="2:2" x14ac:dyDescent="0.3">
      <c r="B4823" s="75"/>
    </row>
    <row r="4824" spans="2:2" x14ac:dyDescent="0.3">
      <c r="B4824" s="75"/>
    </row>
    <row r="4825" spans="2:2" x14ac:dyDescent="0.3">
      <c r="B4825" s="75"/>
    </row>
    <row r="4826" spans="2:2" x14ac:dyDescent="0.3">
      <c r="B4826" s="75"/>
    </row>
    <row r="4827" spans="2:2" x14ac:dyDescent="0.3">
      <c r="B4827" s="75"/>
    </row>
    <row r="4828" spans="2:2" x14ac:dyDescent="0.3">
      <c r="B4828" s="75"/>
    </row>
    <row r="4829" spans="2:2" x14ac:dyDescent="0.3">
      <c r="B4829" s="75"/>
    </row>
    <row r="4830" spans="2:2" x14ac:dyDescent="0.3">
      <c r="B4830" s="75"/>
    </row>
    <row r="4831" spans="2:2" x14ac:dyDescent="0.3">
      <c r="B4831" s="75"/>
    </row>
    <row r="4832" spans="2:2" x14ac:dyDescent="0.3">
      <c r="B4832" s="75"/>
    </row>
    <row r="4833" spans="2:2" x14ac:dyDescent="0.3">
      <c r="B4833" s="75"/>
    </row>
    <row r="4834" spans="2:2" x14ac:dyDescent="0.3">
      <c r="B4834" s="75"/>
    </row>
    <row r="4835" spans="2:2" x14ac:dyDescent="0.3">
      <c r="B4835" s="75"/>
    </row>
    <row r="4836" spans="2:2" x14ac:dyDescent="0.3">
      <c r="B4836" s="75"/>
    </row>
    <row r="4837" spans="2:2" x14ac:dyDescent="0.3">
      <c r="B4837" s="75"/>
    </row>
    <row r="4838" spans="2:2" x14ac:dyDescent="0.3">
      <c r="B4838" s="75"/>
    </row>
    <row r="4839" spans="2:2" x14ac:dyDescent="0.3">
      <c r="B4839" s="75"/>
    </row>
    <row r="4840" spans="2:2" x14ac:dyDescent="0.3">
      <c r="B4840" s="75"/>
    </row>
    <row r="4841" spans="2:2" x14ac:dyDescent="0.3">
      <c r="B4841" s="75"/>
    </row>
    <row r="4842" spans="2:2" x14ac:dyDescent="0.3">
      <c r="B4842" s="75"/>
    </row>
    <row r="4843" spans="2:2" x14ac:dyDescent="0.3">
      <c r="B4843" s="75"/>
    </row>
    <row r="4844" spans="2:2" x14ac:dyDescent="0.3">
      <c r="B4844" s="75"/>
    </row>
    <row r="4845" spans="2:2" x14ac:dyDescent="0.3">
      <c r="B4845" s="75"/>
    </row>
    <row r="4846" spans="2:2" x14ac:dyDescent="0.3">
      <c r="B4846" s="75"/>
    </row>
    <row r="4847" spans="2:2" x14ac:dyDescent="0.3">
      <c r="B4847" s="75"/>
    </row>
    <row r="4848" spans="2:2" x14ac:dyDescent="0.3">
      <c r="B4848" s="75"/>
    </row>
    <row r="4849" spans="2:2" x14ac:dyDescent="0.3">
      <c r="B4849" s="75"/>
    </row>
    <row r="4850" spans="2:2" x14ac:dyDescent="0.3">
      <c r="B4850" s="75"/>
    </row>
    <row r="4851" spans="2:2" x14ac:dyDescent="0.3">
      <c r="B4851" s="75"/>
    </row>
    <row r="4852" spans="2:2" x14ac:dyDescent="0.3">
      <c r="B4852" s="75"/>
    </row>
    <row r="4853" spans="2:2" x14ac:dyDescent="0.3">
      <c r="B4853" s="75"/>
    </row>
    <row r="4854" spans="2:2" x14ac:dyDescent="0.3">
      <c r="B4854" s="75"/>
    </row>
    <row r="4855" spans="2:2" x14ac:dyDescent="0.3">
      <c r="B4855" s="75"/>
    </row>
    <row r="4856" spans="2:2" x14ac:dyDescent="0.3">
      <c r="B4856" s="75"/>
    </row>
    <row r="4857" spans="2:2" x14ac:dyDescent="0.3">
      <c r="B4857" s="75"/>
    </row>
    <row r="4858" spans="2:2" x14ac:dyDescent="0.3">
      <c r="B4858" s="75"/>
    </row>
    <row r="4859" spans="2:2" x14ac:dyDescent="0.3">
      <c r="B4859" s="75"/>
    </row>
    <row r="4860" spans="2:2" x14ac:dyDescent="0.3">
      <c r="B4860" s="75"/>
    </row>
    <row r="4861" spans="2:2" x14ac:dyDescent="0.3">
      <c r="B4861" s="75"/>
    </row>
    <row r="4862" spans="2:2" x14ac:dyDescent="0.3">
      <c r="B4862" s="75"/>
    </row>
    <row r="4863" spans="2:2" x14ac:dyDescent="0.3">
      <c r="B4863" s="75"/>
    </row>
    <row r="4864" spans="2:2" x14ac:dyDescent="0.3">
      <c r="B4864" s="75"/>
    </row>
    <row r="4865" spans="2:2" x14ac:dyDescent="0.3">
      <c r="B4865" s="75"/>
    </row>
    <row r="4866" spans="2:2" x14ac:dyDescent="0.3">
      <c r="B4866" s="75"/>
    </row>
    <row r="4867" spans="2:2" x14ac:dyDescent="0.3">
      <c r="B4867" s="75"/>
    </row>
    <row r="4868" spans="2:2" x14ac:dyDescent="0.3">
      <c r="B4868" s="75"/>
    </row>
    <row r="4869" spans="2:2" x14ac:dyDescent="0.3">
      <c r="B4869" s="75"/>
    </row>
    <row r="4870" spans="2:2" x14ac:dyDescent="0.3">
      <c r="B4870" s="75"/>
    </row>
    <row r="4871" spans="2:2" x14ac:dyDescent="0.3">
      <c r="B4871" s="75"/>
    </row>
    <row r="4872" spans="2:2" x14ac:dyDescent="0.3">
      <c r="B4872" s="75"/>
    </row>
    <row r="4873" spans="2:2" x14ac:dyDescent="0.3">
      <c r="B4873" s="75"/>
    </row>
    <row r="4874" spans="2:2" x14ac:dyDescent="0.3">
      <c r="B4874" s="75"/>
    </row>
    <row r="4875" spans="2:2" x14ac:dyDescent="0.3">
      <c r="B4875" s="75"/>
    </row>
    <row r="4876" spans="2:2" x14ac:dyDescent="0.3">
      <c r="B4876" s="75"/>
    </row>
    <row r="4877" spans="2:2" x14ac:dyDescent="0.3">
      <c r="B4877" s="75"/>
    </row>
    <row r="4878" spans="2:2" x14ac:dyDescent="0.3">
      <c r="B4878" s="75"/>
    </row>
    <row r="4879" spans="2:2" x14ac:dyDescent="0.3">
      <c r="B4879" s="75"/>
    </row>
    <row r="4880" spans="2:2" x14ac:dyDescent="0.3">
      <c r="B4880" s="75"/>
    </row>
    <row r="4881" spans="2:2" x14ac:dyDescent="0.3">
      <c r="B4881" s="75"/>
    </row>
    <row r="4882" spans="2:2" x14ac:dyDescent="0.3">
      <c r="B4882" s="75"/>
    </row>
    <row r="4883" spans="2:2" x14ac:dyDescent="0.3">
      <c r="B4883" s="75"/>
    </row>
    <row r="4884" spans="2:2" x14ac:dyDescent="0.3">
      <c r="B4884" s="75"/>
    </row>
    <row r="4885" spans="2:2" x14ac:dyDescent="0.3">
      <c r="B4885" s="75"/>
    </row>
    <row r="4886" spans="2:2" x14ac:dyDescent="0.3">
      <c r="B4886" s="75"/>
    </row>
    <row r="4887" spans="2:2" x14ac:dyDescent="0.3">
      <c r="B4887" s="75"/>
    </row>
    <row r="4888" spans="2:2" x14ac:dyDescent="0.3">
      <c r="B4888" s="75"/>
    </row>
    <row r="4889" spans="2:2" x14ac:dyDescent="0.3">
      <c r="B4889" s="75"/>
    </row>
    <row r="4890" spans="2:2" x14ac:dyDescent="0.3">
      <c r="B4890" s="75"/>
    </row>
    <row r="4891" spans="2:2" x14ac:dyDescent="0.3">
      <c r="B4891" s="75"/>
    </row>
    <row r="4892" spans="2:2" x14ac:dyDescent="0.3">
      <c r="B4892" s="75"/>
    </row>
    <row r="4893" spans="2:2" x14ac:dyDescent="0.3">
      <c r="B4893" s="75"/>
    </row>
    <row r="4894" spans="2:2" x14ac:dyDescent="0.3">
      <c r="B4894" s="75"/>
    </row>
    <row r="4895" spans="2:2" x14ac:dyDescent="0.3">
      <c r="B4895" s="75"/>
    </row>
    <row r="4896" spans="2:2" x14ac:dyDescent="0.3">
      <c r="B4896" s="75"/>
    </row>
    <row r="4897" spans="2:2" x14ac:dyDescent="0.3">
      <c r="B4897" s="75"/>
    </row>
    <row r="4898" spans="2:2" x14ac:dyDescent="0.3">
      <c r="B4898" s="75"/>
    </row>
    <row r="4899" spans="2:2" x14ac:dyDescent="0.3">
      <c r="B4899" s="75"/>
    </row>
    <row r="4900" spans="2:2" x14ac:dyDescent="0.3">
      <c r="B4900" s="75"/>
    </row>
    <row r="4901" spans="2:2" x14ac:dyDescent="0.3">
      <c r="B4901" s="75"/>
    </row>
    <row r="4902" spans="2:2" x14ac:dyDescent="0.3">
      <c r="B4902" s="75"/>
    </row>
    <row r="4903" spans="2:2" x14ac:dyDescent="0.3">
      <c r="B4903" s="75"/>
    </row>
    <row r="4904" spans="2:2" x14ac:dyDescent="0.3">
      <c r="B4904" s="75"/>
    </row>
    <row r="4905" spans="2:2" x14ac:dyDescent="0.3">
      <c r="B4905" s="75"/>
    </row>
    <row r="4906" spans="2:2" x14ac:dyDescent="0.3">
      <c r="B4906" s="75"/>
    </row>
    <row r="4907" spans="2:2" x14ac:dyDescent="0.3">
      <c r="B4907" s="75"/>
    </row>
    <row r="4908" spans="2:2" x14ac:dyDescent="0.3">
      <c r="B4908" s="75"/>
    </row>
    <row r="4909" spans="2:2" x14ac:dyDescent="0.3">
      <c r="B4909" s="75"/>
    </row>
    <row r="4910" spans="2:2" x14ac:dyDescent="0.3">
      <c r="B4910" s="75"/>
    </row>
    <row r="4911" spans="2:2" x14ac:dyDescent="0.3">
      <c r="B4911" s="75"/>
    </row>
    <row r="4912" spans="2:2" x14ac:dyDescent="0.3">
      <c r="B4912" s="75"/>
    </row>
    <row r="4913" spans="2:2" x14ac:dyDescent="0.3">
      <c r="B4913" s="75"/>
    </row>
    <row r="4914" spans="2:2" x14ac:dyDescent="0.3">
      <c r="B4914" s="75"/>
    </row>
    <row r="4915" spans="2:2" x14ac:dyDescent="0.3">
      <c r="B4915" s="75"/>
    </row>
    <row r="4916" spans="2:2" x14ac:dyDescent="0.3">
      <c r="B4916" s="75"/>
    </row>
    <row r="4917" spans="2:2" x14ac:dyDescent="0.3">
      <c r="B4917" s="75"/>
    </row>
    <row r="4918" spans="2:2" x14ac:dyDescent="0.3">
      <c r="B4918" s="75"/>
    </row>
    <row r="4919" spans="2:2" x14ac:dyDescent="0.3">
      <c r="B4919" s="75"/>
    </row>
    <row r="4920" spans="2:2" x14ac:dyDescent="0.3">
      <c r="B4920" s="75"/>
    </row>
    <row r="4921" spans="2:2" x14ac:dyDescent="0.3">
      <c r="B4921" s="75"/>
    </row>
    <row r="4922" spans="2:2" x14ac:dyDescent="0.3">
      <c r="B4922" s="75"/>
    </row>
    <row r="4923" spans="2:2" x14ac:dyDescent="0.3">
      <c r="B4923" s="75"/>
    </row>
    <row r="4924" spans="2:2" x14ac:dyDescent="0.3">
      <c r="B4924" s="75"/>
    </row>
    <row r="4925" spans="2:2" x14ac:dyDescent="0.3">
      <c r="B4925" s="75"/>
    </row>
    <row r="4926" spans="2:2" x14ac:dyDescent="0.3">
      <c r="B4926" s="75"/>
    </row>
    <row r="4927" spans="2:2" x14ac:dyDescent="0.3">
      <c r="B4927" s="75"/>
    </row>
    <row r="4928" spans="2:2" x14ac:dyDescent="0.3">
      <c r="B4928" s="75"/>
    </row>
    <row r="4929" spans="2:2" x14ac:dyDescent="0.3">
      <c r="B4929" s="75"/>
    </row>
    <row r="4930" spans="2:2" x14ac:dyDescent="0.3">
      <c r="B4930" s="75"/>
    </row>
    <row r="4931" spans="2:2" x14ac:dyDescent="0.3">
      <c r="B4931" s="75"/>
    </row>
    <row r="4932" spans="2:2" x14ac:dyDescent="0.3">
      <c r="B4932" s="75"/>
    </row>
    <row r="4933" spans="2:2" x14ac:dyDescent="0.3">
      <c r="B4933" s="75"/>
    </row>
    <row r="4934" spans="2:2" x14ac:dyDescent="0.3">
      <c r="B4934" s="75"/>
    </row>
    <row r="4935" spans="2:2" x14ac:dyDescent="0.3">
      <c r="B4935" s="75"/>
    </row>
    <row r="4936" spans="2:2" x14ac:dyDescent="0.3">
      <c r="B4936" s="75"/>
    </row>
    <row r="4937" spans="2:2" x14ac:dyDescent="0.3">
      <c r="B4937" s="75"/>
    </row>
    <row r="4938" spans="2:2" x14ac:dyDescent="0.3">
      <c r="B4938" s="75"/>
    </row>
    <row r="4939" spans="2:2" x14ac:dyDescent="0.3">
      <c r="B4939" s="75"/>
    </row>
    <row r="4940" spans="2:2" x14ac:dyDescent="0.3">
      <c r="B4940" s="75"/>
    </row>
    <row r="4941" spans="2:2" x14ac:dyDescent="0.3">
      <c r="B4941" s="75"/>
    </row>
    <row r="4942" spans="2:2" x14ac:dyDescent="0.3">
      <c r="B4942" s="75"/>
    </row>
    <row r="4943" spans="2:2" x14ac:dyDescent="0.3">
      <c r="B4943" s="75"/>
    </row>
    <row r="4944" spans="2:2" x14ac:dyDescent="0.3">
      <c r="B4944" s="75"/>
    </row>
    <row r="4945" spans="2:2" x14ac:dyDescent="0.3">
      <c r="B4945" s="75"/>
    </row>
    <row r="4946" spans="2:2" x14ac:dyDescent="0.3">
      <c r="B4946" s="75"/>
    </row>
    <row r="4947" spans="2:2" x14ac:dyDescent="0.3">
      <c r="B4947" s="75"/>
    </row>
    <row r="4948" spans="2:2" x14ac:dyDescent="0.3">
      <c r="B4948" s="75"/>
    </row>
    <row r="4949" spans="2:2" x14ac:dyDescent="0.3">
      <c r="B4949" s="75"/>
    </row>
    <row r="4950" spans="2:2" x14ac:dyDescent="0.3">
      <c r="B4950" s="75"/>
    </row>
    <row r="4951" spans="2:2" x14ac:dyDescent="0.3">
      <c r="B4951" s="75"/>
    </row>
    <row r="4952" spans="2:2" x14ac:dyDescent="0.3">
      <c r="B4952" s="75"/>
    </row>
    <row r="4953" spans="2:2" x14ac:dyDescent="0.3">
      <c r="B4953" s="75"/>
    </row>
    <row r="4954" spans="2:2" x14ac:dyDescent="0.3">
      <c r="B4954" s="75"/>
    </row>
    <row r="4955" spans="2:2" x14ac:dyDescent="0.3">
      <c r="B4955" s="75"/>
    </row>
    <row r="4956" spans="2:2" x14ac:dyDescent="0.3">
      <c r="B4956" s="75"/>
    </row>
    <row r="4957" spans="2:2" x14ac:dyDescent="0.3">
      <c r="B4957" s="75"/>
    </row>
    <row r="4958" spans="2:2" x14ac:dyDescent="0.3">
      <c r="B4958" s="75"/>
    </row>
    <row r="4959" spans="2:2" x14ac:dyDescent="0.3">
      <c r="B4959" s="75"/>
    </row>
    <row r="4960" spans="2:2" x14ac:dyDescent="0.3">
      <c r="B4960" s="75"/>
    </row>
    <row r="4961" spans="2:2" x14ac:dyDescent="0.3">
      <c r="B4961" s="75"/>
    </row>
    <row r="4962" spans="2:2" x14ac:dyDescent="0.3">
      <c r="B4962" s="75"/>
    </row>
    <row r="4963" spans="2:2" x14ac:dyDescent="0.3">
      <c r="B4963" s="75"/>
    </row>
    <row r="4964" spans="2:2" x14ac:dyDescent="0.3">
      <c r="B4964" s="75"/>
    </row>
    <row r="4965" spans="2:2" x14ac:dyDescent="0.3">
      <c r="B4965" s="75"/>
    </row>
    <row r="4966" spans="2:2" x14ac:dyDescent="0.3">
      <c r="B4966" s="75"/>
    </row>
    <row r="4967" spans="2:2" x14ac:dyDescent="0.3">
      <c r="B4967" s="75"/>
    </row>
    <row r="4968" spans="2:2" x14ac:dyDescent="0.3">
      <c r="B4968" s="75"/>
    </row>
    <row r="4969" spans="2:2" x14ac:dyDescent="0.3">
      <c r="B4969" s="75"/>
    </row>
    <row r="4970" spans="2:2" x14ac:dyDescent="0.3">
      <c r="B4970" s="75"/>
    </row>
    <row r="4971" spans="2:2" x14ac:dyDescent="0.3">
      <c r="B4971" s="75"/>
    </row>
    <row r="4972" spans="2:2" x14ac:dyDescent="0.3">
      <c r="B4972" s="75"/>
    </row>
    <row r="4973" spans="2:2" x14ac:dyDescent="0.3">
      <c r="B4973" s="75"/>
    </row>
    <row r="4974" spans="2:2" x14ac:dyDescent="0.3">
      <c r="B4974" s="75"/>
    </row>
    <row r="4975" spans="2:2" x14ac:dyDescent="0.3">
      <c r="B4975" s="75"/>
    </row>
    <row r="4976" spans="2:2" x14ac:dyDescent="0.3">
      <c r="B4976" s="75"/>
    </row>
    <row r="4977" spans="2:2" x14ac:dyDescent="0.3">
      <c r="B4977" s="75"/>
    </row>
    <row r="4978" spans="2:2" x14ac:dyDescent="0.3">
      <c r="B4978" s="75"/>
    </row>
    <row r="4979" spans="2:2" x14ac:dyDescent="0.3">
      <c r="B4979" s="75"/>
    </row>
    <row r="4980" spans="2:2" x14ac:dyDescent="0.3">
      <c r="B4980" s="75"/>
    </row>
    <row r="4981" spans="2:2" x14ac:dyDescent="0.3">
      <c r="B4981" s="75"/>
    </row>
    <row r="4982" spans="2:2" x14ac:dyDescent="0.3">
      <c r="B4982" s="75"/>
    </row>
    <row r="4983" spans="2:2" x14ac:dyDescent="0.3">
      <c r="B4983" s="75"/>
    </row>
    <row r="4984" spans="2:2" x14ac:dyDescent="0.3">
      <c r="B4984" s="75"/>
    </row>
    <row r="4985" spans="2:2" x14ac:dyDescent="0.3">
      <c r="B4985" s="75"/>
    </row>
    <row r="4986" spans="2:2" x14ac:dyDescent="0.3">
      <c r="B4986" s="75"/>
    </row>
    <row r="4987" spans="2:2" x14ac:dyDescent="0.3">
      <c r="B4987" s="75"/>
    </row>
    <row r="4988" spans="2:2" x14ac:dyDescent="0.3">
      <c r="B4988" s="75"/>
    </row>
    <row r="4989" spans="2:2" x14ac:dyDescent="0.3">
      <c r="B4989" s="75"/>
    </row>
    <row r="4990" spans="2:2" x14ac:dyDescent="0.3">
      <c r="B4990" s="75"/>
    </row>
    <row r="4991" spans="2:2" x14ac:dyDescent="0.3">
      <c r="B4991" s="75"/>
    </row>
    <row r="4992" spans="2:2" x14ac:dyDescent="0.3">
      <c r="B4992" s="75"/>
    </row>
    <row r="4993" spans="2:2" x14ac:dyDescent="0.3">
      <c r="B4993" s="75"/>
    </row>
    <row r="4994" spans="2:2" x14ac:dyDescent="0.3">
      <c r="B4994" s="75"/>
    </row>
    <row r="4995" spans="2:2" x14ac:dyDescent="0.3">
      <c r="B4995" s="75"/>
    </row>
    <row r="4996" spans="2:2" x14ac:dyDescent="0.3">
      <c r="B4996" s="75"/>
    </row>
    <row r="4997" spans="2:2" x14ac:dyDescent="0.3">
      <c r="B4997" s="75"/>
    </row>
    <row r="4998" spans="2:2" x14ac:dyDescent="0.3">
      <c r="B4998" s="75"/>
    </row>
    <row r="4999" spans="2:2" x14ac:dyDescent="0.3">
      <c r="B4999" s="75"/>
    </row>
    <row r="5000" spans="2:2" x14ac:dyDescent="0.3">
      <c r="B5000" s="75"/>
    </row>
  </sheetData>
  <sheetProtection algorithmName="SHA-512" hashValue="NdFI4BarXi2ZdDbE/tedrXqydNyTsYiwllicy++RlpK3iNvYsFVXnKH8+DkSoccqO+cnvtBsd+olW3NBGMGZew==" saltValue="3FTL669zZR/YUCnnTEGhaQ==" spinCount="100000" sheet="1" objects="1" scenarios="1"/>
  <dataConsolidate/>
  <mergeCells count="7">
    <mergeCell ref="C1:I1"/>
    <mergeCell ref="V1:AF1"/>
    <mergeCell ref="AS1:AT1"/>
    <mergeCell ref="AU1:AV1"/>
    <mergeCell ref="AW1:BH1"/>
    <mergeCell ref="AG1:AR1"/>
    <mergeCell ref="J1:U1"/>
  </mergeCells>
  <dataValidations disablePrompts="1" count="4">
    <dataValidation type="list" allowBlank="1" showInputMessage="1" showErrorMessage="1" sqref="F7" xr:uid="{69E30074-ED13-4335-BC37-EB2C052270EB}">
      <formula1>currency</formula1>
    </dataValidation>
    <dataValidation type="list" allowBlank="1" showInputMessage="1" showErrorMessage="1" sqref="BF7" xr:uid="{AE98FA19-32AF-4AB7-9C1A-AB21FB93641D}">
      <formula1>red_queue</formula1>
    </dataValidation>
    <dataValidation type="list" allowBlank="1" showInputMessage="1" showErrorMessage="1" sqref="BG7:BH7" xr:uid="{F786F897-E6AF-47B1-9FA4-1991DB084C7B}">
      <formula1>"TRUE,FALSE"</formula1>
    </dataValidation>
    <dataValidation type="list" allowBlank="1" showInputMessage="1" showErrorMessage="1" sqref="BA7" xr:uid="{328EE6B7-3B83-4007-BAA5-216CB807CC70}">
      <formula1>cont_queue</formula1>
    </dataValidation>
  </dataValidation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066DB7-1895-40C5-BE94-CA8CE3072640}">
  <sheetPr codeName="Sheet4"/>
  <dimension ref="A1:R5000"/>
  <sheetViews>
    <sheetView zoomScaleNormal="100" workbookViewId="0">
      <pane xSplit="1" ySplit="6" topLeftCell="B7" activePane="bottomRight" state="frozen"/>
      <selection pane="topRight"/>
      <selection pane="bottomLeft"/>
      <selection pane="bottomRight" activeCell="B7" sqref="B7"/>
    </sheetView>
  </sheetViews>
  <sheetFormatPr defaultColWidth="8.77734375" defaultRowHeight="13.05" customHeight="1" x14ac:dyDescent="0.3"/>
  <cols>
    <col min="1" max="7" width="20.77734375" style="1" customWidth="1"/>
    <col min="8" max="9" width="20.77734375" style="84" customWidth="1"/>
    <col min="10" max="12" width="20.77734375" style="75" customWidth="1"/>
    <col min="13" max="17" width="20.77734375" style="85" customWidth="1"/>
    <col min="18" max="18" width="0" style="1" hidden="1" customWidth="1"/>
    <col min="19" max="16384" width="8.77734375" style="1"/>
  </cols>
  <sheetData>
    <row r="1" spans="1:18" ht="14.55" customHeight="1" x14ac:dyDescent="0.3">
      <c r="A1" s="148"/>
      <c r="B1" s="210" t="s">
        <v>60517</v>
      </c>
      <c r="C1" s="207"/>
      <c r="D1" s="207"/>
      <c r="E1" s="207"/>
      <c r="F1" s="207"/>
      <c r="G1" s="207"/>
      <c r="H1" s="207"/>
      <c r="I1" s="207"/>
      <c r="J1" s="207"/>
      <c r="K1" s="207"/>
      <c r="L1" s="207"/>
      <c r="M1" s="207"/>
      <c r="N1" s="207"/>
      <c r="O1" s="207"/>
      <c r="P1" s="207"/>
      <c r="Q1" s="208"/>
    </row>
    <row r="2" spans="1:18" ht="13.05" customHeight="1" x14ac:dyDescent="0.3">
      <c r="A2" s="109" t="s">
        <v>60462</v>
      </c>
      <c r="B2" s="105">
        <v>100090</v>
      </c>
      <c r="C2" s="105">
        <v>100091</v>
      </c>
      <c r="D2" s="105">
        <v>100092</v>
      </c>
      <c r="E2" s="105">
        <v>100093</v>
      </c>
      <c r="F2" s="105">
        <v>100094</v>
      </c>
      <c r="G2" s="105">
        <v>100095</v>
      </c>
      <c r="H2" s="105">
        <v>100096</v>
      </c>
      <c r="I2" s="105">
        <v>100097</v>
      </c>
      <c r="J2" s="105">
        <v>100098</v>
      </c>
      <c r="K2" s="105">
        <v>100100</v>
      </c>
      <c r="L2" s="105">
        <v>100101</v>
      </c>
      <c r="M2" s="105">
        <v>100102</v>
      </c>
      <c r="N2" s="105">
        <v>100103</v>
      </c>
      <c r="O2" s="105">
        <v>100104</v>
      </c>
      <c r="P2" s="105">
        <v>100105</v>
      </c>
      <c r="Q2" s="137">
        <v>100106</v>
      </c>
    </row>
    <row r="3" spans="1:18" ht="52.05" customHeight="1" x14ac:dyDescent="0.3">
      <c r="A3" s="104" t="s">
        <v>56</v>
      </c>
      <c r="B3" s="105" t="s">
        <v>60135</v>
      </c>
      <c r="C3" s="105" t="s">
        <v>47</v>
      </c>
      <c r="D3" s="105" t="s">
        <v>25</v>
      </c>
      <c r="E3" s="105" t="s">
        <v>60299</v>
      </c>
      <c r="F3" s="105" t="s">
        <v>60504</v>
      </c>
      <c r="G3" s="105" t="s">
        <v>60505</v>
      </c>
      <c r="H3" s="105" t="s">
        <v>60506</v>
      </c>
      <c r="I3" s="105" t="s">
        <v>60507</v>
      </c>
      <c r="J3" s="105" t="s">
        <v>60508</v>
      </c>
      <c r="K3" s="105" t="s">
        <v>60509</v>
      </c>
      <c r="L3" s="105" t="s">
        <v>66477</v>
      </c>
      <c r="M3" s="105" t="s">
        <v>60510</v>
      </c>
      <c r="N3" s="105" t="s">
        <v>60511</v>
      </c>
      <c r="O3" s="105" t="s">
        <v>60512</v>
      </c>
      <c r="P3" s="105" t="s">
        <v>66557</v>
      </c>
      <c r="Q3" s="113" t="s">
        <v>66559</v>
      </c>
      <c r="R3" s="83" t="s">
        <v>61704</v>
      </c>
    </row>
    <row r="4" spans="1:18" ht="200.1" customHeight="1" x14ac:dyDescent="0.3">
      <c r="A4" s="104" t="s">
        <v>3</v>
      </c>
      <c r="B4" s="105" t="s">
        <v>60149</v>
      </c>
      <c r="C4" s="105" t="s">
        <v>60165</v>
      </c>
      <c r="D4" s="105" t="s">
        <v>60189</v>
      </c>
      <c r="E4" s="105" t="s">
        <v>60242</v>
      </c>
      <c r="F4" s="105" t="s">
        <v>60439</v>
      </c>
      <c r="G4" s="105" t="s">
        <v>60513</v>
      </c>
      <c r="H4" s="105" t="s">
        <v>60236</v>
      </c>
      <c r="I4" s="105" t="s">
        <v>60235</v>
      </c>
      <c r="J4" s="105" t="s">
        <v>60150</v>
      </c>
      <c r="K4" s="105" t="s">
        <v>60514</v>
      </c>
      <c r="L4" s="105" t="s">
        <v>66478</v>
      </c>
      <c r="M4" s="105" t="s">
        <v>60515</v>
      </c>
      <c r="N4" s="105" t="s">
        <v>60151</v>
      </c>
      <c r="O4" s="105" t="s">
        <v>60152</v>
      </c>
      <c r="P4" s="105" t="s">
        <v>66558</v>
      </c>
      <c r="Q4" s="113" t="s">
        <v>66560</v>
      </c>
      <c r="R4" s="83"/>
    </row>
    <row r="5" spans="1:18" ht="14.55" customHeight="1" x14ac:dyDescent="0.3">
      <c r="A5" s="104" t="s">
        <v>4</v>
      </c>
      <c r="B5" s="114" t="s">
        <v>6</v>
      </c>
      <c r="C5" s="114" t="s">
        <v>6</v>
      </c>
      <c r="D5" s="114" t="s">
        <v>8</v>
      </c>
      <c r="E5" s="114" t="s">
        <v>8</v>
      </c>
      <c r="F5" s="114" t="s">
        <v>8</v>
      </c>
      <c r="G5" s="114" t="s">
        <v>8</v>
      </c>
      <c r="H5" s="114" t="s">
        <v>49</v>
      </c>
      <c r="I5" s="114" t="s">
        <v>49</v>
      </c>
      <c r="J5" s="114" t="s">
        <v>50</v>
      </c>
      <c r="K5" s="114" t="s">
        <v>50</v>
      </c>
      <c r="L5" s="114" t="s">
        <v>50</v>
      </c>
      <c r="M5" s="114" t="s">
        <v>7</v>
      </c>
      <c r="N5" s="114" t="s">
        <v>7</v>
      </c>
      <c r="O5" s="114" t="s">
        <v>7</v>
      </c>
      <c r="P5" s="114" t="s">
        <v>7</v>
      </c>
      <c r="Q5" s="114" t="s">
        <v>7</v>
      </c>
      <c r="R5" s="83"/>
    </row>
    <row r="6" spans="1:18" s="4" customFormat="1" ht="14.55" customHeight="1" x14ac:dyDescent="0.35">
      <c r="A6" s="126" t="s">
        <v>5</v>
      </c>
      <c r="B6" s="169" t="s">
        <v>60147</v>
      </c>
      <c r="C6" s="127" t="s">
        <v>60148</v>
      </c>
      <c r="D6" s="127" t="s">
        <v>60092</v>
      </c>
      <c r="E6" s="127" t="s">
        <v>60239</v>
      </c>
      <c r="F6" s="127" t="s">
        <v>60438</v>
      </c>
      <c r="G6" s="127" t="s">
        <v>60516</v>
      </c>
      <c r="H6" s="170">
        <v>0.05</v>
      </c>
      <c r="I6" s="170">
        <v>0.05</v>
      </c>
      <c r="J6" s="194">
        <v>46022</v>
      </c>
      <c r="K6" s="194">
        <v>46022</v>
      </c>
      <c r="L6" s="194">
        <v>46022</v>
      </c>
      <c r="M6" s="128">
        <v>100000</v>
      </c>
      <c r="N6" s="128">
        <v>100000</v>
      </c>
      <c r="O6" s="128">
        <v>100000</v>
      </c>
      <c r="P6" s="128">
        <v>100000</v>
      </c>
      <c r="Q6" s="171">
        <v>100000</v>
      </c>
      <c r="R6" s="86"/>
    </row>
    <row r="7" spans="1:18" s="4" customFormat="1" ht="13.05" customHeight="1" x14ac:dyDescent="0.35">
      <c r="B7" s="7"/>
      <c r="C7" s="7"/>
      <c r="D7" s="7"/>
      <c r="E7" s="7"/>
      <c r="F7" s="7"/>
      <c r="G7" s="7"/>
      <c r="H7" s="87"/>
      <c r="I7" s="87"/>
      <c r="J7" s="195"/>
      <c r="K7" s="195"/>
      <c r="L7" s="195"/>
      <c r="M7" s="74"/>
      <c r="N7" s="74"/>
      <c r="O7" s="74"/>
      <c r="P7" s="74"/>
      <c r="Q7" s="74"/>
      <c r="R7" s="86" t="str">
        <f>IF(AND(ISBLANK($B7),ISBLANK($C7)),"",IF(fund_fx = "USD",_xlfn.XLOOKUP($D7,fx[currency_code],fx[rate],1), _xlfn.XLOOKUP($D7,fx[currency_code],fx[rate],1)/_xlfn.XLOOKUP(fund_fx,fx[currency_code],fx[rate],1)))</f>
        <v/>
      </c>
    </row>
    <row r="8" spans="1:18" ht="13.05" customHeight="1" x14ac:dyDescent="0.3">
      <c r="A8" s="4"/>
      <c r="B8" s="7"/>
      <c r="C8" s="7"/>
      <c r="D8" s="7"/>
      <c r="E8" s="7"/>
      <c r="F8" s="7"/>
      <c r="G8" s="7"/>
      <c r="H8" s="87"/>
      <c r="I8" s="87"/>
      <c r="J8" s="195"/>
      <c r="K8" s="195"/>
      <c r="L8" s="195"/>
      <c r="M8" s="74"/>
      <c r="N8" s="74"/>
      <c r="O8" s="74"/>
      <c r="P8" s="74"/>
      <c r="Q8" s="74"/>
      <c r="R8" s="86" t="str">
        <f>IF(AND(ISBLANK($B8),ISBLANK($C8)),"",IF(fund_fx = "USD",_xlfn.XLOOKUP($D8,fx[currency_code],fx[rate],1), _xlfn.XLOOKUP($D8,fx[currency_code],fx[rate],1)/_xlfn.XLOOKUP(fund_fx,fx[currency_code],fx[rate],1)))</f>
        <v/>
      </c>
    </row>
    <row r="9" spans="1:18" ht="13.05" customHeight="1" x14ac:dyDescent="0.3">
      <c r="A9" s="4"/>
      <c r="B9" s="7"/>
      <c r="C9" s="7"/>
      <c r="D9" s="7"/>
      <c r="E9" s="7"/>
      <c r="F9" s="7"/>
      <c r="G9" s="7"/>
      <c r="H9" s="87"/>
      <c r="I9" s="87"/>
      <c r="J9" s="195"/>
      <c r="K9" s="195"/>
      <c r="L9" s="195"/>
      <c r="M9" s="74"/>
      <c r="N9" s="74"/>
      <c r="O9" s="74"/>
      <c r="P9" s="74"/>
      <c r="Q9" s="74"/>
      <c r="R9" s="86" t="str">
        <f>IF(AND(ISBLANK($B9),ISBLANK($C9)),"",IF(fund_fx = "USD",_xlfn.XLOOKUP($D9,fx[currency_code],fx[rate],1), _xlfn.XLOOKUP($D9,fx[currency_code],fx[rate],1)/_xlfn.XLOOKUP(fund_fx,fx[currency_code],fx[rate],1)))</f>
        <v/>
      </c>
    </row>
    <row r="10" spans="1:18" ht="13.05" customHeight="1" x14ac:dyDescent="0.3">
      <c r="A10" s="4"/>
      <c r="B10" s="7"/>
      <c r="C10" s="7"/>
      <c r="D10" s="7"/>
      <c r="E10" s="7"/>
      <c r="F10" s="7"/>
      <c r="G10" s="7"/>
      <c r="H10" s="87"/>
      <c r="I10" s="87"/>
      <c r="J10" s="195"/>
      <c r="K10" s="195"/>
      <c r="L10" s="195"/>
      <c r="M10" s="74"/>
      <c r="N10" s="74"/>
      <c r="O10" s="74"/>
      <c r="P10" s="74"/>
      <c r="Q10" s="74"/>
      <c r="R10" s="86" t="str">
        <f>IF(AND(ISBLANK($B10),ISBLANK($C10)),"",IF(fund_fx = "USD",_xlfn.XLOOKUP($D10,fx[currency_code],fx[rate],1), _xlfn.XLOOKUP($D10,fx[currency_code],fx[rate],1)/_xlfn.XLOOKUP(fund_fx,fx[currency_code],fx[rate],1)))</f>
        <v/>
      </c>
    </row>
    <row r="11" spans="1:18" ht="13.05" customHeight="1" x14ac:dyDescent="0.3">
      <c r="A11" s="4"/>
      <c r="B11" s="7"/>
      <c r="C11" s="7"/>
      <c r="D11" s="7"/>
      <c r="E11" s="7"/>
      <c r="F11" s="7"/>
      <c r="G11" s="7"/>
      <c r="H11" s="87"/>
      <c r="I11" s="87"/>
      <c r="J11" s="195"/>
      <c r="K11" s="195"/>
      <c r="L11" s="195"/>
      <c r="M11" s="74"/>
      <c r="N11" s="74"/>
      <c r="O11" s="74"/>
      <c r="P11" s="74"/>
      <c r="Q11" s="74"/>
      <c r="R11" s="86" t="str">
        <f>IF(AND(ISBLANK($B11),ISBLANK($C11)),"",IF(fund_fx = "USD",_xlfn.XLOOKUP($D11,fx[currency_code],fx[rate],1), _xlfn.XLOOKUP($D11,fx[currency_code],fx[rate],1)/_xlfn.XLOOKUP(fund_fx,fx[currency_code],fx[rate],1)))</f>
        <v/>
      </c>
    </row>
    <row r="12" spans="1:18" ht="13.05" customHeight="1" x14ac:dyDescent="0.3">
      <c r="A12" s="4"/>
      <c r="B12" s="7"/>
      <c r="C12" s="7"/>
      <c r="D12" s="7"/>
      <c r="E12" s="7"/>
      <c r="F12" s="7"/>
      <c r="G12" s="7"/>
      <c r="H12" s="87"/>
      <c r="I12" s="87"/>
      <c r="J12" s="195"/>
      <c r="K12" s="195"/>
      <c r="L12" s="195"/>
      <c r="M12" s="74"/>
      <c r="N12" s="74"/>
      <c r="O12" s="74"/>
      <c r="P12" s="74"/>
      <c r="Q12" s="74"/>
      <c r="R12" s="86" t="str">
        <f>IF(AND(ISBLANK($B12),ISBLANK($C12)),"",IF(fund_fx = "USD",_xlfn.XLOOKUP($D12,fx[currency_code],fx[rate],1), _xlfn.XLOOKUP($D12,fx[currency_code],fx[rate],1)/_xlfn.XLOOKUP(fund_fx,fx[currency_code],fx[rate],1)))</f>
        <v/>
      </c>
    </row>
    <row r="13" spans="1:18" ht="13.05" customHeight="1" x14ac:dyDescent="0.3">
      <c r="A13" s="4"/>
      <c r="B13" s="7"/>
      <c r="C13" s="7"/>
      <c r="D13" s="7"/>
      <c r="E13" s="7"/>
      <c r="F13" s="7"/>
      <c r="G13" s="7"/>
      <c r="H13" s="87"/>
      <c r="I13" s="87"/>
      <c r="J13" s="195"/>
      <c r="K13" s="195"/>
      <c r="L13" s="195"/>
      <c r="M13" s="74"/>
      <c r="N13" s="74"/>
      <c r="O13" s="74"/>
      <c r="P13" s="74"/>
      <c r="Q13" s="74"/>
      <c r="R13" s="86" t="str">
        <f>IF(AND(ISBLANK($B13),ISBLANK($C13)),"",IF(fund_fx = "USD",_xlfn.XLOOKUP($D13,fx[currency_code],fx[rate],1), _xlfn.XLOOKUP($D13,fx[currency_code],fx[rate],1)/_xlfn.XLOOKUP(fund_fx,fx[currency_code],fx[rate],1)))</f>
        <v/>
      </c>
    </row>
    <row r="14" spans="1:18" ht="13.05" customHeight="1" x14ac:dyDescent="0.3">
      <c r="A14" s="4"/>
      <c r="B14" s="7"/>
      <c r="C14" s="7"/>
      <c r="D14" s="7"/>
      <c r="E14" s="7"/>
      <c r="F14" s="7"/>
      <c r="G14" s="7"/>
      <c r="H14" s="87"/>
      <c r="I14" s="87"/>
      <c r="J14" s="195"/>
      <c r="K14" s="195"/>
      <c r="L14" s="195"/>
      <c r="M14" s="74"/>
      <c r="N14" s="74"/>
      <c r="O14" s="74"/>
      <c r="P14" s="74"/>
      <c r="Q14" s="74"/>
      <c r="R14" s="86" t="str">
        <f>IF(AND(ISBLANK($B14),ISBLANK($C14)),"",IF(fund_fx = "USD",_xlfn.XLOOKUP($D14,fx[currency_code],fx[rate],1), _xlfn.XLOOKUP($D14,fx[currency_code],fx[rate],1)/_xlfn.XLOOKUP(fund_fx,fx[currency_code],fx[rate],1)))</f>
        <v/>
      </c>
    </row>
    <row r="15" spans="1:18" ht="13.05" customHeight="1" x14ac:dyDescent="0.3">
      <c r="A15" s="4"/>
      <c r="B15" s="7"/>
      <c r="C15" s="7"/>
      <c r="D15" s="7"/>
      <c r="E15" s="7"/>
      <c r="F15" s="7"/>
      <c r="G15" s="7"/>
      <c r="H15" s="87"/>
      <c r="I15" s="87"/>
      <c r="J15" s="195"/>
      <c r="K15" s="195"/>
      <c r="L15" s="195"/>
      <c r="M15" s="74"/>
      <c r="N15" s="74"/>
      <c r="O15" s="74"/>
      <c r="P15" s="74"/>
      <c r="Q15" s="74"/>
      <c r="R15" s="86" t="str">
        <f>IF(AND(ISBLANK($B15),ISBLANK($C15)),"",IF(fund_fx = "USD",_xlfn.XLOOKUP($D15,fx[currency_code],fx[rate],1), _xlfn.XLOOKUP($D15,fx[currency_code],fx[rate],1)/_xlfn.XLOOKUP(fund_fx,fx[currency_code],fx[rate],1)))</f>
        <v/>
      </c>
    </row>
    <row r="16" spans="1:18" ht="13.05" customHeight="1" x14ac:dyDescent="0.3">
      <c r="A16" s="4"/>
      <c r="B16" s="7"/>
      <c r="C16" s="7"/>
      <c r="D16" s="7"/>
      <c r="E16" s="7"/>
      <c r="F16" s="7"/>
      <c r="G16" s="7"/>
      <c r="H16" s="87"/>
      <c r="I16" s="87"/>
      <c r="J16" s="195"/>
      <c r="K16" s="195"/>
      <c r="L16" s="195"/>
      <c r="M16" s="74"/>
      <c r="N16" s="74"/>
      <c r="O16" s="74"/>
      <c r="P16" s="74"/>
      <c r="Q16" s="74"/>
      <c r="R16" s="86" t="str">
        <f>IF(AND(ISBLANK($B16),ISBLANK($C16)),"",IF(fund_fx = "USD",_xlfn.XLOOKUP($D16,fx[currency_code],fx[rate],1), _xlfn.XLOOKUP($D16,fx[currency_code],fx[rate],1)/_xlfn.XLOOKUP(fund_fx,fx[currency_code],fx[rate],1)))</f>
        <v/>
      </c>
    </row>
    <row r="17" spans="1:18" ht="13.05" customHeight="1" x14ac:dyDescent="0.3">
      <c r="A17" s="4"/>
      <c r="B17" s="7"/>
      <c r="C17" s="7"/>
      <c r="D17" s="7"/>
      <c r="E17" s="7"/>
      <c r="F17" s="7"/>
      <c r="G17" s="7"/>
      <c r="H17" s="87"/>
      <c r="I17" s="87"/>
      <c r="J17" s="195"/>
      <c r="K17" s="195"/>
      <c r="L17" s="195"/>
      <c r="M17" s="74"/>
      <c r="N17" s="74"/>
      <c r="O17" s="74"/>
      <c r="P17" s="74"/>
      <c r="Q17" s="74"/>
      <c r="R17" s="86" t="str">
        <f>IF(AND(ISBLANK($B17),ISBLANK($C17)),"",IF(fund_fx = "USD",_xlfn.XLOOKUP($D17,fx[currency_code],fx[rate],1), _xlfn.XLOOKUP($D17,fx[currency_code],fx[rate],1)/_xlfn.XLOOKUP(fund_fx,fx[currency_code],fx[rate],1)))</f>
        <v/>
      </c>
    </row>
    <row r="18" spans="1:18" ht="13.05" customHeight="1" x14ac:dyDescent="0.3">
      <c r="A18" s="4"/>
      <c r="B18" s="7"/>
      <c r="C18" s="7"/>
      <c r="D18" s="7"/>
      <c r="E18" s="7"/>
      <c r="F18" s="7"/>
      <c r="G18" s="7"/>
      <c r="H18" s="87"/>
      <c r="I18" s="87"/>
      <c r="J18" s="195"/>
      <c r="K18" s="195"/>
      <c r="L18" s="195"/>
      <c r="M18" s="74"/>
      <c r="N18" s="74"/>
      <c r="O18" s="74"/>
      <c r="P18" s="74"/>
      <c r="Q18" s="74"/>
      <c r="R18" s="86" t="str">
        <f>IF(AND(ISBLANK($B18),ISBLANK($C18)),"",IF(fund_fx = "USD",_xlfn.XLOOKUP($D18,fx[currency_code],fx[rate],1), _xlfn.XLOOKUP($D18,fx[currency_code],fx[rate],1)/_xlfn.XLOOKUP(fund_fx,fx[currency_code],fx[rate],1)))</f>
        <v/>
      </c>
    </row>
    <row r="19" spans="1:18" ht="13.05" customHeight="1" x14ac:dyDescent="0.3">
      <c r="A19" s="4"/>
      <c r="B19" s="7"/>
      <c r="C19" s="7"/>
      <c r="D19" s="7"/>
      <c r="E19" s="7"/>
      <c r="F19" s="7"/>
      <c r="G19" s="7"/>
      <c r="H19" s="87"/>
      <c r="I19" s="87"/>
      <c r="J19" s="195"/>
      <c r="K19" s="195"/>
      <c r="L19" s="195"/>
      <c r="M19" s="74"/>
      <c r="N19" s="74"/>
      <c r="O19" s="74"/>
      <c r="P19" s="74"/>
      <c r="Q19" s="74"/>
      <c r="R19" s="86" t="str">
        <f>IF(AND(ISBLANK($B19),ISBLANK($C19)),"",IF(fund_fx = "USD",_xlfn.XLOOKUP($D19,fx[currency_code],fx[rate],1), _xlfn.XLOOKUP($D19,fx[currency_code],fx[rate],1)/_xlfn.XLOOKUP(fund_fx,fx[currency_code],fx[rate],1)))</f>
        <v/>
      </c>
    </row>
    <row r="20" spans="1:18" ht="13.05" customHeight="1" x14ac:dyDescent="0.3">
      <c r="A20" s="4"/>
      <c r="B20" s="7"/>
      <c r="C20" s="7"/>
      <c r="D20" s="7"/>
      <c r="E20" s="7"/>
      <c r="F20" s="7"/>
      <c r="G20" s="7"/>
      <c r="H20" s="87"/>
      <c r="I20" s="87"/>
      <c r="J20" s="195"/>
      <c r="K20" s="195"/>
      <c r="L20" s="195"/>
      <c r="M20" s="74"/>
      <c r="N20" s="74"/>
      <c r="O20" s="74"/>
      <c r="P20" s="74"/>
      <c r="Q20" s="74"/>
      <c r="R20" s="86" t="str">
        <f>IF(AND(ISBLANK($B20),ISBLANK($C20)),"",IF(fund_fx = "USD",_xlfn.XLOOKUP($D20,fx[currency_code],fx[rate],1), _xlfn.XLOOKUP($D20,fx[currency_code],fx[rate],1)/_xlfn.XLOOKUP(fund_fx,fx[currency_code],fx[rate],1)))</f>
        <v/>
      </c>
    </row>
    <row r="21" spans="1:18" ht="13.05" customHeight="1" x14ac:dyDescent="0.3">
      <c r="A21" s="4"/>
      <c r="B21" s="7"/>
      <c r="C21" s="7"/>
      <c r="D21" s="7"/>
      <c r="E21" s="7"/>
      <c r="F21" s="7"/>
      <c r="G21" s="7"/>
      <c r="H21" s="87"/>
      <c r="I21" s="87"/>
      <c r="J21" s="195"/>
      <c r="K21" s="195"/>
      <c r="L21" s="195"/>
      <c r="M21" s="74"/>
      <c r="N21" s="74"/>
      <c r="O21" s="74"/>
      <c r="P21" s="74"/>
      <c r="Q21" s="74"/>
      <c r="R21" s="86" t="str">
        <f>IF(AND(ISBLANK($B21),ISBLANK($C21)),"",IF(fund_fx = "USD",_xlfn.XLOOKUP($D21,fx[currency_code],fx[rate],1), _xlfn.XLOOKUP($D21,fx[currency_code],fx[rate],1)/_xlfn.XLOOKUP(fund_fx,fx[currency_code],fx[rate],1)))</f>
        <v/>
      </c>
    </row>
    <row r="22" spans="1:18" ht="13.05" customHeight="1" x14ac:dyDescent="0.3">
      <c r="A22" s="4"/>
      <c r="B22" s="7"/>
      <c r="C22" s="7"/>
      <c r="D22" s="7"/>
      <c r="E22" s="7"/>
      <c r="F22" s="7"/>
      <c r="G22" s="7"/>
      <c r="H22" s="87"/>
      <c r="I22" s="87"/>
      <c r="J22" s="195"/>
      <c r="K22" s="195"/>
      <c r="L22" s="195"/>
      <c r="M22" s="74"/>
      <c r="N22" s="74"/>
      <c r="O22" s="74"/>
      <c r="P22" s="74"/>
      <c r="Q22" s="74"/>
      <c r="R22" s="86" t="str">
        <f>IF(AND(ISBLANK($B22),ISBLANK($C22)),"",IF(fund_fx = "USD",_xlfn.XLOOKUP($D22,fx[currency_code],fx[rate],1), _xlfn.XLOOKUP($D22,fx[currency_code],fx[rate],1)/_xlfn.XLOOKUP(fund_fx,fx[currency_code],fx[rate],1)))</f>
        <v/>
      </c>
    </row>
    <row r="23" spans="1:18" ht="13.05" customHeight="1" x14ac:dyDescent="0.3">
      <c r="A23" s="4"/>
      <c r="B23" s="7"/>
      <c r="C23" s="7"/>
      <c r="D23" s="7"/>
      <c r="E23" s="7"/>
      <c r="F23" s="7"/>
      <c r="G23" s="7"/>
      <c r="H23" s="87"/>
      <c r="I23" s="87"/>
      <c r="J23" s="195"/>
      <c r="K23" s="195"/>
      <c r="L23" s="195"/>
      <c r="M23" s="74"/>
      <c r="N23" s="74"/>
      <c r="O23" s="74"/>
      <c r="P23" s="74"/>
      <c r="Q23" s="74"/>
      <c r="R23" s="86" t="str">
        <f>IF(AND(ISBLANK($B23),ISBLANK($C23)),"",IF(fund_fx = "USD",_xlfn.XLOOKUP($D23,fx[currency_code],fx[rate],1), _xlfn.XLOOKUP($D23,fx[currency_code],fx[rate],1)/_xlfn.XLOOKUP(fund_fx,fx[currency_code],fx[rate],1)))</f>
        <v/>
      </c>
    </row>
    <row r="24" spans="1:18" ht="13.05" customHeight="1" x14ac:dyDescent="0.3">
      <c r="A24" s="4"/>
      <c r="B24" s="7"/>
      <c r="C24" s="7"/>
      <c r="D24" s="7"/>
      <c r="E24" s="7"/>
      <c r="F24" s="7"/>
      <c r="G24" s="7"/>
      <c r="H24" s="87"/>
      <c r="I24" s="87"/>
      <c r="J24" s="195"/>
      <c r="K24" s="195"/>
      <c r="L24" s="195"/>
      <c r="M24" s="74"/>
      <c r="N24" s="74"/>
      <c r="O24" s="74"/>
      <c r="P24" s="74"/>
      <c r="Q24" s="74"/>
      <c r="R24" s="86" t="str">
        <f>IF(AND(ISBLANK($B24),ISBLANK($C24)),"",IF(fund_fx = "USD",_xlfn.XLOOKUP($D24,fx[currency_code],fx[rate],1), _xlfn.XLOOKUP($D24,fx[currency_code],fx[rate],1)/_xlfn.XLOOKUP(fund_fx,fx[currency_code],fx[rate],1)))</f>
        <v/>
      </c>
    </row>
    <row r="25" spans="1:18" ht="13.05" customHeight="1" x14ac:dyDescent="0.3">
      <c r="A25" s="4"/>
      <c r="B25" s="7"/>
      <c r="C25" s="7"/>
      <c r="D25" s="7"/>
      <c r="E25" s="7"/>
      <c r="F25" s="7"/>
      <c r="G25" s="7"/>
      <c r="H25" s="87"/>
      <c r="I25" s="87"/>
      <c r="J25" s="195"/>
      <c r="K25" s="195"/>
      <c r="L25" s="195"/>
      <c r="M25" s="74"/>
      <c r="N25" s="74"/>
      <c r="O25" s="74"/>
      <c r="P25" s="74"/>
      <c r="Q25" s="74"/>
      <c r="R25" s="86" t="str">
        <f>IF(AND(ISBLANK($B25),ISBLANK($C25)),"",IF(fund_fx = "USD",_xlfn.XLOOKUP($D25,fx[currency_code],fx[rate],1), _xlfn.XLOOKUP($D25,fx[currency_code],fx[rate],1)/_xlfn.XLOOKUP(fund_fx,fx[currency_code],fx[rate],1)))</f>
        <v/>
      </c>
    </row>
    <row r="26" spans="1:18" ht="13.05" customHeight="1" x14ac:dyDescent="0.3">
      <c r="A26" s="4"/>
      <c r="B26" s="7"/>
      <c r="C26" s="7"/>
      <c r="D26" s="7"/>
      <c r="E26" s="7"/>
      <c r="F26" s="7"/>
      <c r="G26" s="7"/>
      <c r="H26" s="87"/>
      <c r="I26" s="87"/>
      <c r="J26" s="195"/>
      <c r="K26" s="195"/>
      <c r="L26" s="195"/>
      <c r="M26" s="74"/>
      <c r="N26" s="74"/>
      <c r="O26" s="74"/>
      <c r="P26" s="74"/>
      <c r="Q26" s="74"/>
      <c r="R26" s="86" t="str">
        <f>IF(AND(ISBLANK($B26),ISBLANK($C26)),"",IF(fund_fx = "USD",_xlfn.XLOOKUP($D26,fx[currency_code],fx[rate],1), _xlfn.XLOOKUP($D26,fx[currency_code],fx[rate],1)/_xlfn.XLOOKUP(fund_fx,fx[currency_code],fx[rate],1)))</f>
        <v/>
      </c>
    </row>
    <row r="27" spans="1:18" ht="13.05" customHeight="1" x14ac:dyDescent="0.3">
      <c r="A27" s="4"/>
      <c r="B27" s="7"/>
      <c r="C27" s="7"/>
      <c r="D27" s="7"/>
      <c r="E27" s="7"/>
      <c r="F27" s="7"/>
      <c r="G27" s="7"/>
      <c r="H27" s="87"/>
      <c r="I27" s="87"/>
      <c r="J27" s="195"/>
      <c r="K27" s="195"/>
      <c r="L27" s="195"/>
      <c r="M27" s="74"/>
      <c r="N27" s="74"/>
      <c r="O27" s="74"/>
      <c r="P27" s="74"/>
      <c r="Q27" s="74"/>
      <c r="R27" s="86" t="str">
        <f>IF(AND(ISBLANK($B27),ISBLANK($C27)),"",IF(fund_fx = "USD",_xlfn.XLOOKUP($D27,fx[currency_code],fx[rate],1), _xlfn.XLOOKUP($D27,fx[currency_code],fx[rate],1)/_xlfn.XLOOKUP(fund_fx,fx[currency_code],fx[rate],1)))</f>
        <v/>
      </c>
    </row>
    <row r="28" spans="1:18" ht="13.05" customHeight="1" x14ac:dyDescent="0.3">
      <c r="A28" s="4"/>
      <c r="B28" s="7"/>
      <c r="C28" s="7"/>
      <c r="D28" s="7"/>
      <c r="E28" s="7"/>
      <c r="F28" s="7"/>
      <c r="G28" s="7"/>
      <c r="H28" s="87"/>
      <c r="I28" s="87"/>
      <c r="J28" s="195"/>
      <c r="K28" s="195"/>
      <c r="L28" s="195"/>
      <c r="M28" s="74"/>
      <c r="N28" s="74"/>
      <c r="O28" s="74"/>
      <c r="P28" s="74"/>
      <c r="Q28" s="74"/>
      <c r="R28" s="86" t="str">
        <f>IF(AND(ISBLANK($B28),ISBLANK($C28)),"",IF(fund_fx = "USD",_xlfn.XLOOKUP($D28,fx[currency_code],fx[rate],1), _xlfn.XLOOKUP($D28,fx[currency_code],fx[rate],1)/_xlfn.XLOOKUP(fund_fx,fx[currency_code],fx[rate],1)))</f>
        <v/>
      </c>
    </row>
    <row r="29" spans="1:18" ht="13.05" customHeight="1" x14ac:dyDescent="0.3">
      <c r="A29" s="4"/>
      <c r="B29" s="7"/>
      <c r="C29" s="7"/>
      <c r="D29" s="7"/>
      <c r="E29" s="7"/>
      <c r="F29" s="7"/>
      <c r="G29" s="7"/>
      <c r="H29" s="87"/>
      <c r="I29" s="87"/>
      <c r="J29" s="195"/>
      <c r="K29" s="195"/>
      <c r="L29" s="195"/>
      <c r="M29" s="74"/>
      <c r="N29" s="74"/>
      <c r="O29" s="74"/>
      <c r="P29" s="74"/>
      <c r="Q29" s="74"/>
      <c r="R29" s="86" t="str">
        <f>IF(AND(ISBLANK($B29),ISBLANK($C29)),"",IF(fund_fx = "USD",_xlfn.XLOOKUP($D29,fx[currency_code],fx[rate],1), _xlfn.XLOOKUP($D29,fx[currency_code],fx[rate],1)/_xlfn.XLOOKUP(fund_fx,fx[currency_code],fx[rate],1)))</f>
        <v/>
      </c>
    </row>
    <row r="30" spans="1:18" ht="13.05" customHeight="1" x14ac:dyDescent="0.3">
      <c r="A30" s="4"/>
      <c r="B30" s="7"/>
      <c r="C30" s="7"/>
      <c r="D30" s="7"/>
      <c r="E30" s="7"/>
      <c r="F30" s="7"/>
      <c r="G30" s="7"/>
      <c r="H30" s="87"/>
      <c r="I30" s="87"/>
      <c r="J30" s="195"/>
      <c r="K30" s="195"/>
      <c r="L30" s="195"/>
      <c r="M30" s="74"/>
      <c r="N30" s="74"/>
      <c r="O30" s="74"/>
      <c r="P30" s="74"/>
      <c r="Q30" s="74"/>
      <c r="R30" s="86" t="str">
        <f>IF(AND(ISBLANK($B30),ISBLANK($C30)),"",IF(fund_fx = "USD",_xlfn.XLOOKUP($D30,fx[currency_code],fx[rate],1), _xlfn.XLOOKUP($D30,fx[currency_code],fx[rate],1)/_xlfn.XLOOKUP(fund_fx,fx[currency_code],fx[rate],1)))</f>
        <v/>
      </c>
    </row>
    <row r="31" spans="1:18" ht="13.05" customHeight="1" x14ac:dyDescent="0.3">
      <c r="A31" s="4"/>
      <c r="B31" s="7"/>
      <c r="C31" s="7"/>
      <c r="D31" s="7"/>
      <c r="E31" s="7"/>
      <c r="F31" s="7"/>
      <c r="G31" s="7"/>
      <c r="H31" s="87"/>
      <c r="I31" s="87"/>
      <c r="J31" s="195"/>
      <c r="K31" s="195"/>
      <c r="L31" s="195"/>
      <c r="M31" s="74"/>
      <c r="N31" s="74"/>
      <c r="O31" s="74"/>
      <c r="P31" s="74"/>
      <c r="Q31" s="74"/>
      <c r="R31" s="86" t="str">
        <f>IF(AND(ISBLANK($B31),ISBLANK($C31)),"",IF(fund_fx = "USD",_xlfn.XLOOKUP($D31,fx[currency_code],fx[rate],1), _xlfn.XLOOKUP($D31,fx[currency_code],fx[rate],1)/_xlfn.XLOOKUP(fund_fx,fx[currency_code],fx[rate],1)))</f>
        <v/>
      </c>
    </row>
    <row r="32" spans="1:18" ht="13.05" customHeight="1" x14ac:dyDescent="0.3">
      <c r="A32" s="4"/>
      <c r="B32" s="7"/>
      <c r="C32" s="7"/>
      <c r="D32" s="7"/>
      <c r="E32" s="7"/>
      <c r="F32" s="7"/>
      <c r="G32" s="7"/>
      <c r="H32" s="87"/>
      <c r="I32" s="87"/>
      <c r="J32" s="195"/>
      <c r="K32" s="195"/>
      <c r="L32" s="195"/>
      <c r="M32" s="74"/>
      <c r="N32" s="74"/>
      <c r="O32" s="74"/>
      <c r="P32" s="74"/>
      <c r="Q32" s="74"/>
      <c r="R32" s="86" t="str">
        <f>IF(AND(ISBLANK($B32),ISBLANK($C32)),"",IF(fund_fx = "USD",_xlfn.XLOOKUP($D32,fx[currency_code],fx[rate],1), _xlfn.XLOOKUP($D32,fx[currency_code],fx[rate],1)/_xlfn.XLOOKUP(fund_fx,fx[currency_code],fx[rate],1)))</f>
        <v/>
      </c>
    </row>
    <row r="33" spans="1:18" ht="13.05" customHeight="1" x14ac:dyDescent="0.3">
      <c r="A33" s="4"/>
      <c r="B33" s="7"/>
      <c r="C33" s="7"/>
      <c r="D33" s="7"/>
      <c r="E33" s="7"/>
      <c r="F33" s="7"/>
      <c r="G33" s="7"/>
      <c r="H33" s="87"/>
      <c r="I33" s="87"/>
      <c r="J33" s="195"/>
      <c r="K33" s="195"/>
      <c r="L33" s="195"/>
      <c r="M33" s="74"/>
      <c r="N33" s="74"/>
      <c r="O33" s="74"/>
      <c r="P33" s="74"/>
      <c r="Q33" s="74"/>
      <c r="R33" s="86" t="str">
        <f>IF(AND(ISBLANK($B33),ISBLANK($C33)),"",IF(fund_fx = "USD",_xlfn.XLOOKUP($D33,fx[currency_code],fx[rate],1), _xlfn.XLOOKUP($D33,fx[currency_code],fx[rate],1)/_xlfn.XLOOKUP(fund_fx,fx[currency_code],fx[rate],1)))</f>
        <v/>
      </c>
    </row>
    <row r="34" spans="1:18" ht="13.05" customHeight="1" x14ac:dyDescent="0.3">
      <c r="A34" s="4"/>
      <c r="B34" s="7"/>
      <c r="C34" s="7"/>
      <c r="D34" s="7"/>
      <c r="E34" s="7"/>
      <c r="F34" s="7"/>
      <c r="G34" s="7"/>
      <c r="H34" s="87"/>
      <c r="I34" s="87"/>
      <c r="J34" s="195"/>
      <c r="K34" s="195"/>
      <c r="L34" s="195"/>
      <c r="M34" s="74"/>
      <c r="N34" s="74"/>
      <c r="O34" s="74"/>
      <c r="P34" s="74"/>
      <c r="Q34" s="74"/>
      <c r="R34" s="86" t="str">
        <f>IF(AND(ISBLANK($B34),ISBLANK($C34)),"",IF(fund_fx = "USD",_xlfn.XLOOKUP($D34,fx[currency_code],fx[rate],1), _xlfn.XLOOKUP($D34,fx[currency_code],fx[rate],1)/_xlfn.XLOOKUP(fund_fx,fx[currency_code],fx[rate],1)))</f>
        <v/>
      </c>
    </row>
    <row r="35" spans="1:18" ht="13.05" customHeight="1" x14ac:dyDescent="0.3">
      <c r="A35" s="4"/>
      <c r="B35" s="7"/>
      <c r="C35" s="7"/>
      <c r="D35" s="7"/>
      <c r="E35" s="7"/>
      <c r="F35" s="7"/>
      <c r="G35" s="7"/>
      <c r="H35" s="87"/>
      <c r="I35" s="87"/>
      <c r="J35" s="195"/>
      <c r="K35" s="195"/>
      <c r="L35" s="195"/>
      <c r="M35" s="74"/>
      <c r="N35" s="74"/>
      <c r="O35" s="74"/>
      <c r="P35" s="74"/>
      <c r="Q35" s="74"/>
      <c r="R35" s="86" t="str">
        <f>IF(AND(ISBLANK($B35),ISBLANK($C35)),"",IF(fund_fx = "USD",_xlfn.XLOOKUP($D35,fx[currency_code],fx[rate],1), _xlfn.XLOOKUP($D35,fx[currency_code],fx[rate],1)/_xlfn.XLOOKUP(fund_fx,fx[currency_code],fx[rate],1)))</f>
        <v/>
      </c>
    </row>
    <row r="36" spans="1:18" ht="13.05" customHeight="1" x14ac:dyDescent="0.3">
      <c r="A36" s="4"/>
      <c r="B36" s="7"/>
      <c r="C36" s="7"/>
      <c r="D36" s="7"/>
      <c r="E36" s="7"/>
      <c r="F36" s="7"/>
      <c r="G36" s="7"/>
      <c r="H36" s="87"/>
      <c r="I36" s="87"/>
      <c r="J36" s="195"/>
      <c r="K36" s="195"/>
      <c r="L36" s="195"/>
      <c r="M36" s="74"/>
      <c r="N36" s="74"/>
      <c r="O36" s="74"/>
      <c r="P36" s="74"/>
      <c r="Q36" s="74"/>
      <c r="R36" s="86" t="str">
        <f>IF(AND(ISBLANK($B36),ISBLANK($C36)),"",IF(fund_fx = "USD",_xlfn.XLOOKUP($D36,fx[currency_code],fx[rate],1), _xlfn.XLOOKUP($D36,fx[currency_code],fx[rate],1)/_xlfn.XLOOKUP(fund_fx,fx[currency_code],fx[rate],1)))</f>
        <v/>
      </c>
    </row>
    <row r="37" spans="1:18" ht="13.05" customHeight="1" x14ac:dyDescent="0.3">
      <c r="A37" s="4"/>
      <c r="B37" s="7"/>
      <c r="C37" s="7"/>
      <c r="D37" s="7"/>
      <c r="E37" s="7"/>
      <c r="F37" s="7"/>
      <c r="G37" s="7"/>
      <c r="H37" s="87"/>
      <c r="I37" s="87"/>
      <c r="J37" s="195"/>
      <c r="K37" s="195"/>
      <c r="L37" s="195"/>
      <c r="M37" s="74"/>
      <c r="N37" s="74"/>
      <c r="O37" s="74"/>
      <c r="P37" s="74"/>
      <c r="Q37" s="74"/>
      <c r="R37" s="86" t="str">
        <f>IF(AND(ISBLANK($B37),ISBLANK($C37)),"",IF(fund_fx = "USD",_xlfn.XLOOKUP($D37,fx[currency_code],fx[rate],1), _xlfn.XLOOKUP($D37,fx[currency_code],fx[rate],1)/_xlfn.XLOOKUP(fund_fx,fx[currency_code],fx[rate],1)))</f>
        <v/>
      </c>
    </row>
    <row r="38" spans="1:18" ht="13.05" customHeight="1" x14ac:dyDescent="0.3">
      <c r="A38" s="4"/>
      <c r="B38" s="7"/>
      <c r="C38" s="7"/>
      <c r="D38" s="7"/>
      <c r="E38" s="7"/>
      <c r="F38" s="7"/>
      <c r="G38" s="7"/>
      <c r="H38" s="87"/>
      <c r="I38" s="87"/>
      <c r="J38" s="195"/>
      <c r="K38" s="195"/>
      <c r="L38" s="195"/>
      <c r="M38" s="74"/>
      <c r="N38" s="74"/>
      <c r="O38" s="74"/>
      <c r="P38" s="74"/>
      <c r="Q38" s="74"/>
      <c r="R38" s="86" t="str">
        <f>IF(AND(ISBLANK($B38),ISBLANK($C38)),"",IF(fund_fx = "USD",_xlfn.XLOOKUP($D38,fx[currency_code],fx[rate],1), _xlfn.XLOOKUP($D38,fx[currency_code],fx[rate],1)/_xlfn.XLOOKUP(fund_fx,fx[currency_code],fx[rate],1)))</f>
        <v/>
      </c>
    </row>
    <row r="39" spans="1:18" ht="13.05" customHeight="1" x14ac:dyDescent="0.3">
      <c r="A39" s="4"/>
      <c r="B39" s="7"/>
      <c r="C39" s="7"/>
      <c r="D39" s="7"/>
      <c r="E39" s="7"/>
      <c r="F39" s="7"/>
      <c r="G39" s="7"/>
      <c r="H39" s="87"/>
      <c r="I39" s="87"/>
      <c r="J39" s="195"/>
      <c r="K39" s="195"/>
      <c r="L39" s="195"/>
      <c r="M39" s="74"/>
      <c r="N39" s="74"/>
      <c r="O39" s="74"/>
      <c r="P39" s="74"/>
      <c r="Q39" s="74"/>
      <c r="R39" s="86" t="str">
        <f>IF(AND(ISBLANK($B39),ISBLANK($C39)),"",IF(fund_fx = "USD",_xlfn.XLOOKUP($D39,fx[currency_code],fx[rate],1), _xlfn.XLOOKUP($D39,fx[currency_code],fx[rate],1)/_xlfn.XLOOKUP(fund_fx,fx[currency_code],fx[rate],1)))</f>
        <v/>
      </c>
    </row>
    <row r="40" spans="1:18" ht="13.05" customHeight="1" x14ac:dyDescent="0.3">
      <c r="A40" s="4"/>
      <c r="B40" s="7"/>
      <c r="C40" s="7"/>
      <c r="D40" s="7"/>
      <c r="E40" s="7"/>
      <c r="F40" s="7"/>
      <c r="G40" s="7"/>
      <c r="H40" s="87"/>
      <c r="I40" s="87"/>
      <c r="J40" s="195"/>
      <c r="K40" s="195"/>
      <c r="L40" s="195"/>
      <c r="M40" s="74"/>
      <c r="N40" s="74"/>
      <c r="O40" s="74"/>
      <c r="P40" s="74"/>
      <c r="Q40" s="74"/>
      <c r="R40" s="86" t="str">
        <f>IF(AND(ISBLANK($B40),ISBLANK($C40)),"",IF(fund_fx = "USD",_xlfn.XLOOKUP($D40,fx[currency_code],fx[rate],1), _xlfn.XLOOKUP($D40,fx[currency_code],fx[rate],1)/_xlfn.XLOOKUP(fund_fx,fx[currency_code],fx[rate],1)))</f>
        <v/>
      </c>
    </row>
    <row r="41" spans="1:18" ht="13.05" customHeight="1" x14ac:dyDescent="0.3">
      <c r="A41" s="4"/>
      <c r="B41" s="7"/>
      <c r="C41" s="7"/>
      <c r="D41" s="7"/>
      <c r="E41" s="7"/>
      <c r="F41" s="7"/>
      <c r="G41" s="7"/>
      <c r="H41" s="87"/>
      <c r="I41" s="87"/>
      <c r="J41" s="195"/>
      <c r="K41" s="195"/>
      <c r="L41" s="195"/>
      <c r="M41" s="74"/>
      <c r="N41" s="74"/>
      <c r="O41" s="74"/>
      <c r="P41" s="74"/>
      <c r="Q41" s="74"/>
      <c r="R41" s="86" t="str">
        <f>IF(AND(ISBLANK($B41),ISBLANK($C41)),"",IF(fund_fx = "USD",_xlfn.XLOOKUP($D41,fx[currency_code],fx[rate],1), _xlfn.XLOOKUP($D41,fx[currency_code],fx[rate],1)/_xlfn.XLOOKUP(fund_fx,fx[currency_code],fx[rate],1)))</f>
        <v/>
      </c>
    </row>
    <row r="42" spans="1:18" ht="13.05" customHeight="1" x14ac:dyDescent="0.3">
      <c r="A42" s="4"/>
      <c r="B42" s="7"/>
      <c r="C42" s="7"/>
      <c r="D42" s="7"/>
      <c r="E42" s="7"/>
      <c r="F42" s="7"/>
      <c r="G42" s="7"/>
      <c r="H42" s="87"/>
      <c r="I42" s="87"/>
      <c r="J42" s="195"/>
      <c r="K42" s="195"/>
      <c r="L42" s="195"/>
      <c r="M42" s="74"/>
      <c r="N42" s="74"/>
      <c r="O42" s="74"/>
      <c r="P42" s="74"/>
      <c r="Q42" s="74"/>
      <c r="R42" s="86" t="str">
        <f>IF(AND(ISBLANK($B42),ISBLANK($C42)),"",IF(fund_fx = "USD",_xlfn.XLOOKUP($D42,fx[currency_code],fx[rate],1), _xlfn.XLOOKUP($D42,fx[currency_code],fx[rate],1)/_xlfn.XLOOKUP(fund_fx,fx[currency_code],fx[rate],1)))</f>
        <v/>
      </c>
    </row>
    <row r="43" spans="1:18" ht="13.05" customHeight="1" x14ac:dyDescent="0.3">
      <c r="A43" s="4"/>
      <c r="B43" s="7"/>
      <c r="C43" s="7"/>
      <c r="D43" s="7"/>
      <c r="E43" s="7"/>
      <c r="F43" s="7"/>
      <c r="G43" s="7"/>
      <c r="H43" s="87"/>
      <c r="I43" s="87"/>
      <c r="J43" s="195"/>
      <c r="K43" s="195"/>
      <c r="L43" s="195"/>
      <c r="M43" s="74"/>
      <c r="N43" s="74"/>
      <c r="O43" s="74"/>
      <c r="P43" s="74"/>
      <c r="Q43" s="74"/>
      <c r="R43" s="86" t="str">
        <f>IF(AND(ISBLANK($B43),ISBLANK($C43)),"",IF(fund_fx = "USD",_xlfn.XLOOKUP($D43,fx[currency_code],fx[rate],1), _xlfn.XLOOKUP($D43,fx[currency_code],fx[rate],1)/_xlfn.XLOOKUP(fund_fx,fx[currency_code],fx[rate],1)))</f>
        <v/>
      </c>
    </row>
    <row r="44" spans="1:18" ht="13.05" customHeight="1" x14ac:dyDescent="0.3">
      <c r="A44" s="4"/>
      <c r="B44" s="7"/>
      <c r="C44" s="7"/>
      <c r="D44" s="7"/>
      <c r="E44" s="7"/>
      <c r="F44" s="7"/>
      <c r="G44" s="7"/>
      <c r="H44" s="87"/>
      <c r="I44" s="87"/>
      <c r="J44" s="195"/>
      <c r="K44" s="195"/>
      <c r="L44" s="195"/>
      <c r="M44" s="74"/>
      <c r="N44" s="74"/>
      <c r="O44" s="74"/>
      <c r="P44" s="74"/>
      <c r="Q44" s="74"/>
      <c r="R44" s="86" t="str">
        <f>IF(AND(ISBLANK($B44),ISBLANK($C44)),"",IF(fund_fx = "USD",_xlfn.XLOOKUP($D44,fx[currency_code],fx[rate],1), _xlfn.XLOOKUP($D44,fx[currency_code],fx[rate],1)/_xlfn.XLOOKUP(fund_fx,fx[currency_code],fx[rate],1)))</f>
        <v/>
      </c>
    </row>
    <row r="45" spans="1:18" ht="13.05" customHeight="1" x14ac:dyDescent="0.3">
      <c r="A45" s="4"/>
      <c r="B45" s="7"/>
      <c r="C45" s="7"/>
      <c r="D45" s="7"/>
      <c r="E45" s="7"/>
      <c r="F45" s="7"/>
      <c r="G45" s="7"/>
      <c r="H45" s="87"/>
      <c r="I45" s="87"/>
      <c r="J45" s="195"/>
      <c r="K45" s="195"/>
      <c r="L45" s="195"/>
      <c r="M45" s="74"/>
      <c r="N45" s="74"/>
      <c r="O45" s="74"/>
      <c r="P45" s="74"/>
      <c r="Q45" s="74"/>
      <c r="R45" s="86" t="str">
        <f>IF(AND(ISBLANK($B45),ISBLANK($C45)),"",IF(fund_fx = "USD",_xlfn.XLOOKUP($D45,fx[currency_code],fx[rate],1), _xlfn.XLOOKUP($D45,fx[currency_code],fx[rate],1)/_xlfn.XLOOKUP(fund_fx,fx[currency_code],fx[rate],1)))</f>
        <v/>
      </c>
    </row>
    <row r="46" spans="1:18" ht="13.05" customHeight="1" x14ac:dyDescent="0.3">
      <c r="A46" s="4"/>
      <c r="B46" s="7"/>
      <c r="C46" s="7"/>
      <c r="D46" s="7"/>
      <c r="E46" s="7"/>
      <c r="F46" s="7"/>
      <c r="G46" s="7"/>
      <c r="H46" s="87"/>
      <c r="I46" s="87"/>
      <c r="J46" s="195"/>
      <c r="K46" s="195"/>
      <c r="L46" s="195"/>
      <c r="M46" s="74"/>
      <c r="N46" s="74"/>
      <c r="O46" s="74"/>
      <c r="P46" s="74"/>
      <c r="Q46" s="74"/>
      <c r="R46" s="86" t="str">
        <f>IF(AND(ISBLANK($B46),ISBLANK($C46)),"",IF(fund_fx = "USD",_xlfn.XLOOKUP($D46,fx[currency_code],fx[rate],1), _xlfn.XLOOKUP($D46,fx[currency_code],fx[rate],1)/_xlfn.XLOOKUP(fund_fx,fx[currency_code],fx[rate],1)))</f>
        <v/>
      </c>
    </row>
    <row r="47" spans="1:18" ht="13.05" customHeight="1" x14ac:dyDescent="0.3">
      <c r="A47" s="4"/>
      <c r="B47" s="7"/>
      <c r="C47" s="7"/>
      <c r="D47" s="7"/>
      <c r="E47" s="7"/>
      <c r="F47" s="7"/>
      <c r="G47" s="7"/>
      <c r="H47" s="87"/>
      <c r="I47" s="87"/>
      <c r="J47" s="195"/>
      <c r="K47" s="195"/>
      <c r="L47" s="195"/>
      <c r="M47" s="74"/>
      <c r="N47" s="74"/>
      <c r="O47" s="74"/>
      <c r="P47" s="74"/>
      <c r="Q47" s="74"/>
      <c r="R47" s="86" t="str">
        <f>IF(AND(ISBLANK($B47),ISBLANK($C47)),"",IF(fund_fx = "USD",_xlfn.XLOOKUP($D47,fx[currency_code],fx[rate],1), _xlfn.XLOOKUP($D47,fx[currency_code],fx[rate],1)/_xlfn.XLOOKUP(fund_fx,fx[currency_code],fx[rate],1)))</f>
        <v/>
      </c>
    </row>
    <row r="48" spans="1:18" ht="13.05" customHeight="1" x14ac:dyDescent="0.3">
      <c r="A48" s="4"/>
      <c r="B48" s="7"/>
      <c r="C48" s="7"/>
      <c r="D48" s="7"/>
      <c r="E48" s="7"/>
      <c r="F48" s="7"/>
      <c r="G48" s="7"/>
      <c r="H48" s="87"/>
      <c r="I48" s="87"/>
      <c r="J48" s="195"/>
      <c r="K48" s="195"/>
      <c r="L48" s="195"/>
      <c r="M48" s="74"/>
      <c r="N48" s="74"/>
      <c r="O48" s="74"/>
      <c r="P48" s="74"/>
      <c r="Q48" s="74"/>
      <c r="R48" s="86" t="str">
        <f>IF(AND(ISBLANK($B48),ISBLANK($C48)),"",IF(fund_fx = "USD",_xlfn.XLOOKUP($D48,fx[currency_code],fx[rate],1), _xlfn.XLOOKUP($D48,fx[currency_code],fx[rate],1)/_xlfn.XLOOKUP(fund_fx,fx[currency_code],fx[rate],1)))</f>
        <v/>
      </c>
    </row>
    <row r="49" spans="1:18" ht="13.05" customHeight="1" x14ac:dyDescent="0.3">
      <c r="A49" s="4"/>
      <c r="B49" s="7"/>
      <c r="C49" s="7"/>
      <c r="D49" s="7"/>
      <c r="E49" s="7"/>
      <c r="F49" s="7"/>
      <c r="G49" s="7"/>
      <c r="H49" s="87"/>
      <c r="I49" s="87"/>
      <c r="J49" s="195"/>
      <c r="K49" s="195"/>
      <c r="L49" s="195"/>
      <c r="M49" s="74"/>
      <c r="N49" s="74"/>
      <c r="O49" s="74"/>
      <c r="P49" s="74"/>
      <c r="Q49" s="74"/>
      <c r="R49" s="86" t="str">
        <f>IF(AND(ISBLANK($B49),ISBLANK($C49)),"",IF(fund_fx = "USD",_xlfn.XLOOKUP($D49,fx[currency_code],fx[rate],1), _xlfn.XLOOKUP($D49,fx[currency_code],fx[rate],1)/_xlfn.XLOOKUP(fund_fx,fx[currency_code],fx[rate],1)))</f>
        <v/>
      </c>
    </row>
    <row r="50" spans="1:18" ht="13.05" customHeight="1" x14ac:dyDescent="0.3">
      <c r="A50" s="4"/>
      <c r="B50" s="7"/>
      <c r="C50" s="7"/>
      <c r="D50" s="7"/>
      <c r="E50" s="7"/>
      <c r="F50" s="7"/>
      <c r="G50" s="7"/>
      <c r="H50" s="87"/>
      <c r="I50" s="87"/>
      <c r="J50" s="195"/>
      <c r="K50" s="195"/>
      <c r="L50" s="195"/>
      <c r="M50" s="74"/>
      <c r="N50" s="74"/>
      <c r="O50" s="74"/>
      <c r="P50" s="74"/>
      <c r="Q50" s="74"/>
      <c r="R50" s="86" t="str">
        <f>IF(AND(ISBLANK($B50),ISBLANK($C50)),"",IF(fund_fx = "USD",_xlfn.XLOOKUP($D50,fx[currency_code],fx[rate],1), _xlfn.XLOOKUP($D50,fx[currency_code],fx[rate],1)/_xlfn.XLOOKUP(fund_fx,fx[currency_code],fx[rate],1)))</f>
        <v/>
      </c>
    </row>
    <row r="51" spans="1:18" ht="13.05" customHeight="1" x14ac:dyDescent="0.3">
      <c r="A51" s="4"/>
      <c r="B51" s="7"/>
      <c r="C51" s="7"/>
      <c r="D51" s="7"/>
      <c r="E51" s="7"/>
      <c r="F51" s="7"/>
      <c r="G51" s="7"/>
      <c r="H51" s="87"/>
      <c r="I51" s="87"/>
      <c r="J51" s="195"/>
      <c r="K51" s="195"/>
      <c r="L51" s="195"/>
      <c r="M51" s="74"/>
      <c r="N51" s="74"/>
      <c r="O51" s="74"/>
      <c r="P51" s="74"/>
      <c r="Q51" s="74"/>
      <c r="R51" s="86" t="str">
        <f>IF(AND(ISBLANK($B51),ISBLANK($C51)),"",IF(fund_fx = "USD",_xlfn.XLOOKUP($D51,fx[currency_code],fx[rate],1), _xlfn.XLOOKUP($D51,fx[currency_code],fx[rate],1)/_xlfn.XLOOKUP(fund_fx,fx[currency_code],fx[rate],1)))</f>
        <v/>
      </c>
    </row>
    <row r="52" spans="1:18" ht="13.05" customHeight="1" x14ac:dyDescent="0.3">
      <c r="A52" s="4"/>
      <c r="B52" s="7"/>
      <c r="C52" s="7"/>
      <c r="D52" s="7"/>
      <c r="E52" s="7"/>
      <c r="F52" s="7"/>
      <c r="G52" s="7"/>
      <c r="H52" s="87"/>
      <c r="I52" s="87"/>
      <c r="J52" s="195"/>
      <c r="K52" s="195"/>
      <c r="L52" s="195"/>
      <c r="M52" s="74"/>
      <c r="N52" s="74"/>
      <c r="O52" s="74"/>
      <c r="P52" s="74"/>
      <c r="Q52" s="74"/>
      <c r="R52" s="86" t="str">
        <f>IF(AND(ISBLANK($B52),ISBLANK($C52)),"",IF(fund_fx = "USD",_xlfn.XLOOKUP($D52,fx[currency_code],fx[rate],1), _xlfn.XLOOKUP($D52,fx[currency_code],fx[rate],1)/_xlfn.XLOOKUP(fund_fx,fx[currency_code],fx[rate],1)))</f>
        <v/>
      </c>
    </row>
    <row r="53" spans="1:18" ht="13.05" customHeight="1" x14ac:dyDescent="0.3">
      <c r="A53" s="4"/>
      <c r="B53" s="7"/>
      <c r="C53" s="7"/>
      <c r="D53" s="7"/>
      <c r="E53" s="7"/>
      <c r="F53" s="7"/>
      <c r="G53" s="7"/>
      <c r="H53" s="87"/>
      <c r="I53" s="87"/>
      <c r="J53" s="195"/>
      <c r="K53" s="195"/>
      <c r="L53" s="195"/>
      <c r="M53" s="74"/>
      <c r="N53" s="74"/>
      <c r="O53" s="74"/>
      <c r="P53" s="74"/>
      <c r="Q53" s="74"/>
      <c r="R53" s="86" t="str">
        <f>IF(AND(ISBLANK($B53),ISBLANK($C53)),"",IF(fund_fx = "USD",_xlfn.XLOOKUP($D53,fx[currency_code],fx[rate],1), _xlfn.XLOOKUP($D53,fx[currency_code],fx[rate],1)/_xlfn.XLOOKUP(fund_fx,fx[currency_code],fx[rate],1)))</f>
        <v/>
      </c>
    </row>
    <row r="54" spans="1:18" ht="13.05" customHeight="1" x14ac:dyDescent="0.3">
      <c r="A54" s="4"/>
      <c r="B54" s="7"/>
      <c r="C54" s="7"/>
      <c r="D54" s="7"/>
      <c r="E54" s="7"/>
      <c r="F54" s="7"/>
      <c r="G54" s="7"/>
      <c r="H54" s="87"/>
      <c r="I54" s="87"/>
      <c r="J54" s="195"/>
      <c r="K54" s="195"/>
      <c r="L54" s="195"/>
      <c r="M54" s="74"/>
      <c r="N54" s="74"/>
      <c r="O54" s="74"/>
      <c r="P54" s="74"/>
      <c r="Q54" s="74"/>
      <c r="R54" s="86" t="str">
        <f>IF(AND(ISBLANK($B54),ISBLANK($C54)),"",IF(fund_fx = "USD",_xlfn.XLOOKUP($D54,fx[currency_code],fx[rate],1), _xlfn.XLOOKUP($D54,fx[currency_code],fx[rate],1)/_xlfn.XLOOKUP(fund_fx,fx[currency_code],fx[rate],1)))</f>
        <v/>
      </c>
    </row>
    <row r="55" spans="1:18" ht="13.05" customHeight="1" x14ac:dyDescent="0.3">
      <c r="A55" s="4"/>
      <c r="B55" s="7"/>
      <c r="C55" s="7"/>
      <c r="D55" s="7"/>
      <c r="E55" s="7"/>
      <c r="F55" s="7"/>
      <c r="G55" s="7"/>
      <c r="H55" s="87"/>
      <c r="I55" s="87"/>
      <c r="J55" s="195"/>
      <c r="K55" s="195"/>
      <c r="L55" s="195"/>
      <c r="M55" s="74"/>
      <c r="N55" s="74"/>
      <c r="O55" s="74"/>
      <c r="P55" s="74"/>
      <c r="Q55" s="74"/>
      <c r="R55" s="86" t="str">
        <f>IF(AND(ISBLANK($B55),ISBLANK($C55)),"",IF(fund_fx = "USD",_xlfn.XLOOKUP($D55,fx[currency_code],fx[rate],1), _xlfn.XLOOKUP($D55,fx[currency_code],fx[rate],1)/_xlfn.XLOOKUP(fund_fx,fx[currency_code],fx[rate],1)))</f>
        <v/>
      </c>
    </row>
    <row r="56" spans="1:18" ht="13.05" customHeight="1" x14ac:dyDescent="0.3">
      <c r="A56" s="4"/>
      <c r="B56" s="7"/>
      <c r="C56" s="7"/>
      <c r="D56" s="7"/>
      <c r="E56" s="7"/>
      <c r="F56" s="7"/>
      <c r="G56" s="7"/>
      <c r="H56" s="87"/>
      <c r="I56" s="87"/>
      <c r="J56" s="195"/>
      <c r="K56" s="195"/>
      <c r="L56" s="195"/>
      <c r="M56" s="74"/>
      <c r="N56" s="74"/>
      <c r="O56" s="74"/>
      <c r="P56" s="74"/>
      <c r="Q56" s="74"/>
      <c r="R56" s="86" t="str">
        <f>IF(AND(ISBLANK($B56),ISBLANK($C56)),"",IF(fund_fx = "USD",_xlfn.XLOOKUP($D56,fx[currency_code],fx[rate],1), _xlfn.XLOOKUP($D56,fx[currency_code],fx[rate],1)/_xlfn.XLOOKUP(fund_fx,fx[currency_code],fx[rate],1)))</f>
        <v/>
      </c>
    </row>
    <row r="57" spans="1:18" ht="13.05" customHeight="1" x14ac:dyDescent="0.3">
      <c r="A57" s="4"/>
      <c r="B57" s="7"/>
      <c r="C57" s="7"/>
      <c r="D57" s="7"/>
      <c r="E57" s="7"/>
      <c r="F57" s="7"/>
      <c r="G57" s="7"/>
      <c r="H57" s="87"/>
      <c r="I57" s="87"/>
      <c r="J57" s="195"/>
      <c r="K57" s="195"/>
      <c r="L57" s="195"/>
      <c r="M57" s="74"/>
      <c r="N57" s="74"/>
      <c r="O57" s="74"/>
      <c r="P57" s="74"/>
      <c r="Q57" s="74"/>
      <c r="R57" s="86" t="str">
        <f>IF(AND(ISBLANK($B57),ISBLANK($C57)),"",IF(fund_fx = "USD",_xlfn.XLOOKUP($D57,fx[currency_code],fx[rate],1), _xlfn.XLOOKUP($D57,fx[currency_code],fx[rate],1)/_xlfn.XLOOKUP(fund_fx,fx[currency_code],fx[rate],1)))</f>
        <v/>
      </c>
    </row>
    <row r="58" spans="1:18" ht="13.05" customHeight="1" x14ac:dyDescent="0.3">
      <c r="A58" s="4"/>
      <c r="B58" s="7"/>
      <c r="C58" s="7"/>
      <c r="D58" s="7"/>
      <c r="E58" s="7"/>
      <c r="F58" s="7"/>
      <c r="G58" s="7"/>
      <c r="H58" s="87"/>
      <c r="I58" s="87"/>
      <c r="J58" s="195"/>
      <c r="K58" s="195"/>
      <c r="L58" s="195"/>
      <c r="M58" s="74"/>
      <c r="N58" s="74"/>
      <c r="O58" s="74"/>
      <c r="P58" s="74"/>
      <c r="Q58" s="74"/>
      <c r="R58" s="86" t="str">
        <f>IF(AND(ISBLANK($B58),ISBLANK($C58)),"",IF(fund_fx = "USD",_xlfn.XLOOKUP($D58,fx[currency_code],fx[rate],1), _xlfn.XLOOKUP($D58,fx[currency_code],fx[rate],1)/_xlfn.XLOOKUP(fund_fx,fx[currency_code],fx[rate],1)))</f>
        <v/>
      </c>
    </row>
    <row r="59" spans="1:18" ht="13.05" customHeight="1" x14ac:dyDescent="0.3">
      <c r="A59" s="4"/>
      <c r="B59" s="7"/>
      <c r="C59" s="7"/>
      <c r="D59" s="7"/>
      <c r="E59" s="7"/>
      <c r="F59" s="7"/>
      <c r="G59" s="7"/>
      <c r="H59" s="87"/>
      <c r="I59" s="87"/>
      <c r="J59" s="195"/>
      <c r="K59" s="195"/>
      <c r="L59" s="195"/>
      <c r="M59" s="74"/>
      <c r="N59" s="74"/>
      <c r="O59" s="74"/>
      <c r="P59" s="74"/>
      <c r="Q59" s="74"/>
      <c r="R59" s="86" t="str">
        <f>IF(AND(ISBLANK($B59),ISBLANK($C59)),"",IF(fund_fx = "USD",_xlfn.XLOOKUP($D59,fx[currency_code],fx[rate],1), _xlfn.XLOOKUP($D59,fx[currency_code],fx[rate],1)/_xlfn.XLOOKUP(fund_fx,fx[currency_code],fx[rate],1)))</f>
        <v/>
      </c>
    </row>
    <row r="60" spans="1:18" ht="13.05" customHeight="1" x14ac:dyDescent="0.3">
      <c r="A60" s="4"/>
      <c r="B60" s="7"/>
      <c r="C60" s="7"/>
      <c r="D60" s="7"/>
      <c r="E60" s="7"/>
      <c r="F60" s="7"/>
      <c r="G60" s="7"/>
      <c r="H60" s="87"/>
      <c r="I60" s="87"/>
      <c r="J60" s="195"/>
      <c r="K60" s="195"/>
      <c r="L60" s="195"/>
      <c r="M60" s="74"/>
      <c r="N60" s="74"/>
      <c r="O60" s="74"/>
      <c r="P60" s="74"/>
      <c r="Q60" s="74"/>
      <c r="R60" s="86" t="str">
        <f>IF(AND(ISBLANK($B60),ISBLANK($C60)),"",IF(fund_fx = "USD",_xlfn.XLOOKUP($D60,fx[currency_code],fx[rate],1), _xlfn.XLOOKUP($D60,fx[currency_code],fx[rate],1)/_xlfn.XLOOKUP(fund_fx,fx[currency_code],fx[rate],1)))</f>
        <v/>
      </c>
    </row>
    <row r="61" spans="1:18" ht="13.05" customHeight="1" x14ac:dyDescent="0.3">
      <c r="A61" s="4"/>
      <c r="B61" s="7"/>
      <c r="C61" s="7"/>
      <c r="D61" s="7"/>
      <c r="E61" s="7"/>
      <c r="F61" s="7"/>
      <c r="G61" s="7"/>
      <c r="H61" s="87"/>
      <c r="I61" s="87"/>
      <c r="J61" s="195"/>
      <c r="K61" s="195"/>
      <c r="L61" s="195"/>
      <c r="M61" s="74"/>
      <c r="N61" s="74"/>
      <c r="O61" s="74"/>
      <c r="P61" s="74"/>
      <c r="Q61" s="74"/>
      <c r="R61" s="86" t="str">
        <f>IF(AND(ISBLANK($B61),ISBLANK($C61)),"",IF(fund_fx = "USD",_xlfn.XLOOKUP($D61,fx[currency_code],fx[rate],1), _xlfn.XLOOKUP($D61,fx[currency_code],fx[rate],1)/_xlfn.XLOOKUP(fund_fx,fx[currency_code],fx[rate],1)))</f>
        <v/>
      </c>
    </row>
    <row r="62" spans="1:18" ht="13.05" customHeight="1" x14ac:dyDescent="0.3">
      <c r="A62" s="4"/>
      <c r="B62" s="7"/>
      <c r="C62" s="7"/>
      <c r="D62" s="7"/>
      <c r="E62" s="7"/>
      <c r="F62" s="7"/>
      <c r="G62" s="7"/>
      <c r="H62" s="87"/>
      <c r="I62" s="87"/>
      <c r="J62" s="195"/>
      <c r="K62" s="195"/>
      <c r="L62" s="195"/>
      <c r="M62" s="74"/>
      <c r="N62" s="74"/>
      <c r="O62" s="74"/>
      <c r="P62" s="74"/>
      <c r="Q62" s="74"/>
      <c r="R62" s="86" t="str">
        <f>IF(AND(ISBLANK($B62),ISBLANK($C62)),"",IF(fund_fx = "USD",_xlfn.XLOOKUP($D62,fx[currency_code],fx[rate],1), _xlfn.XLOOKUP($D62,fx[currency_code],fx[rate],1)/_xlfn.XLOOKUP(fund_fx,fx[currency_code],fx[rate],1)))</f>
        <v/>
      </c>
    </row>
    <row r="63" spans="1:18" ht="13.05" customHeight="1" x14ac:dyDescent="0.3">
      <c r="A63" s="4"/>
      <c r="B63" s="7"/>
      <c r="C63" s="7"/>
      <c r="D63" s="7"/>
      <c r="E63" s="7"/>
      <c r="F63" s="7"/>
      <c r="G63" s="7"/>
      <c r="H63" s="87"/>
      <c r="I63" s="87"/>
      <c r="J63" s="195"/>
      <c r="K63" s="195"/>
      <c r="L63" s="195"/>
      <c r="M63" s="74"/>
      <c r="N63" s="74"/>
      <c r="O63" s="74"/>
      <c r="P63" s="74"/>
      <c r="Q63" s="74"/>
      <c r="R63" s="86" t="str">
        <f>IF(AND(ISBLANK($B63),ISBLANK($C63)),"",IF(fund_fx = "USD",_xlfn.XLOOKUP($D63,fx[currency_code],fx[rate],1), _xlfn.XLOOKUP($D63,fx[currency_code],fx[rate],1)/_xlfn.XLOOKUP(fund_fx,fx[currency_code],fx[rate],1)))</f>
        <v/>
      </c>
    </row>
    <row r="64" spans="1:18" ht="13.05" customHeight="1" x14ac:dyDescent="0.3">
      <c r="A64" s="4"/>
      <c r="B64" s="7"/>
      <c r="C64" s="7"/>
      <c r="D64" s="7"/>
      <c r="E64" s="7"/>
      <c r="F64" s="7"/>
      <c r="G64" s="7"/>
      <c r="H64" s="87"/>
      <c r="I64" s="87"/>
      <c r="J64" s="195"/>
      <c r="K64" s="195"/>
      <c r="L64" s="195"/>
      <c r="M64" s="74"/>
      <c r="N64" s="74"/>
      <c r="O64" s="74"/>
      <c r="P64" s="74"/>
      <c r="Q64" s="74"/>
      <c r="R64" s="86" t="str">
        <f>IF(AND(ISBLANK($B64),ISBLANK($C64)),"",IF(fund_fx = "USD",_xlfn.XLOOKUP($D64,fx[currency_code],fx[rate],1), _xlfn.XLOOKUP($D64,fx[currency_code],fx[rate],1)/_xlfn.XLOOKUP(fund_fx,fx[currency_code],fx[rate],1)))</f>
        <v/>
      </c>
    </row>
    <row r="65" spans="1:18" ht="13.05" customHeight="1" x14ac:dyDescent="0.3">
      <c r="A65" s="4"/>
      <c r="B65" s="7"/>
      <c r="C65" s="7"/>
      <c r="D65" s="7"/>
      <c r="E65" s="7"/>
      <c r="F65" s="7"/>
      <c r="G65" s="7"/>
      <c r="H65" s="87"/>
      <c r="I65" s="87"/>
      <c r="J65" s="195"/>
      <c r="K65" s="195"/>
      <c r="L65" s="195"/>
      <c r="M65" s="74"/>
      <c r="N65" s="74"/>
      <c r="O65" s="74"/>
      <c r="P65" s="74"/>
      <c r="Q65" s="74"/>
      <c r="R65" s="86" t="str">
        <f>IF(AND(ISBLANK($B65),ISBLANK($C65)),"",IF(fund_fx = "USD",_xlfn.XLOOKUP($D65,fx[currency_code],fx[rate],1), _xlfn.XLOOKUP($D65,fx[currency_code],fx[rate],1)/_xlfn.XLOOKUP(fund_fx,fx[currency_code],fx[rate],1)))</f>
        <v/>
      </c>
    </row>
    <row r="66" spans="1:18" ht="13.05" customHeight="1" x14ac:dyDescent="0.3">
      <c r="A66" s="4"/>
      <c r="B66" s="7"/>
      <c r="C66" s="7"/>
      <c r="D66" s="7"/>
      <c r="E66" s="7"/>
      <c r="F66" s="7"/>
      <c r="G66" s="7"/>
      <c r="H66" s="87"/>
      <c r="I66" s="87"/>
      <c r="J66" s="195"/>
      <c r="K66" s="195"/>
      <c r="L66" s="195"/>
      <c r="M66" s="74"/>
      <c r="N66" s="74"/>
      <c r="O66" s="74"/>
      <c r="P66" s="74"/>
      <c r="Q66" s="74"/>
      <c r="R66" s="86" t="str">
        <f>IF(AND(ISBLANK($B66),ISBLANK($C66)),"",IF(fund_fx = "USD",_xlfn.XLOOKUP($D66,fx[currency_code],fx[rate],1), _xlfn.XLOOKUP($D66,fx[currency_code],fx[rate],1)/_xlfn.XLOOKUP(fund_fx,fx[currency_code],fx[rate],1)))</f>
        <v/>
      </c>
    </row>
    <row r="67" spans="1:18" ht="13.05" customHeight="1" x14ac:dyDescent="0.3">
      <c r="A67" s="4"/>
      <c r="B67" s="7"/>
      <c r="C67" s="7"/>
      <c r="D67" s="7"/>
      <c r="E67" s="7"/>
      <c r="F67" s="7"/>
      <c r="G67" s="7"/>
      <c r="H67" s="87"/>
      <c r="I67" s="87"/>
      <c r="J67" s="195"/>
      <c r="K67" s="195"/>
      <c r="L67" s="195"/>
      <c r="M67" s="74"/>
      <c r="N67" s="74"/>
      <c r="O67" s="74"/>
      <c r="P67" s="74"/>
      <c r="Q67" s="74"/>
      <c r="R67" s="86" t="str">
        <f>IF(AND(ISBLANK($B67),ISBLANK($C67)),"",IF(fund_fx = "USD",_xlfn.XLOOKUP($D67,fx[currency_code],fx[rate],1), _xlfn.XLOOKUP($D67,fx[currency_code],fx[rate],1)/_xlfn.XLOOKUP(fund_fx,fx[currency_code],fx[rate],1)))</f>
        <v/>
      </c>
    </row>
    <row r="68" spans="1:18" ht="13.05" customHeight="1" x14ac:dyDescent="0.3">
      <c r="A68" s="4"/>
      <c r="B68" s="7"/>
      <c r="C68" s="7"/>
      <c r="D68" s="7"/>
      <c r="E68" s="7"/>
      <c r="F68" s="7"/>
      <c r="G68" s="7"/>
      <c r="H68" s="87"/>
      <c r="I68" s="87"/>
      <c r="J68" s="195"/>
      <c r="K68" s="195"/>
      <c r="L68" s="195"/>
      <c r="M68" s="74"/>
      <c r="N68" s="74"/>
      <c r="O68" s="74"/>
      <c r="P68" s="74"/>
      <c r="Q68" s="74"/>
      <c r="R68" s="86" t="str">
        <f>IF(AND(ISBLANK($B68),ISBLANK($C68)),"",IF(fund_fx = "USD",_xlfn.XLOOKUP($D68,fx[currency_code],fx[rate],1), _xlfn.XLOOKUP($D68,fx[currency_code],fx[rate],1)/_xlfn.XLOOKUP(fund_fx,fx[currency_code],fx[rate],1)))</f>
        <v/>
      </c>
    </row>
    <row r="69" spans="1:18" ht="13.05" customHeight="1" x14ac:dyDescent="0.3">
      <c r="A69" s="4"/>
      <c r="B69" s="7"/>
      <c r="C69" s="7"/>
      <c r="D69" s="7"/>
      <c r="E69" s="7"/>
      <c r="F69" s="7"/>
      <c r="G69" s="7"/>
      <c r="H69" s="87"/>
      <c r="I69" s="87"/>
      <c r="J69" s="195"/>
      <c r="K69" s="195"/>
      <c r="L69" s="195"/>
      <c r="M69" s="74"/>
      <c r="N69" s="74"/>
      <c r="O69" s="74"/>
      <c r="P69" s="74"/>
      <c r="Q69" s="74"/>
      <c r="R69" s="86" t="str">
        <f>IF(AND(ISBLANK($B69),ISBLANK($C69)),"",IF(fund_fx = "USD",_xlfn.XLOOKUP($D69,fx[currency_code],fx[rate],1), _xlfn.XLOOKUP($D69,fx[currency_code],fx[rate],1)/_xlfn.XLOOKUP(fund_fx,fx[currency_code],fx[rate],1)))</f>
        <v/>
      </c>
    </row>
    <row r="70" spans="1:18" ht="13.05" customHeight="1" x14ac:dyDescent="0.3">
      <c r="A70" s="4"/>
      <c r="B70" s="7"/>
      <c r="C70" s="7"/>
      <c r="D70" s="7"/>
      <c r="E70" s="7"/>
      <c r="F70" s="7"/>
      <c r="G70" s="7"/>
      <c r="H70" s="87"/>
      <c r="I70" s="87"/>
      <c r="J70" s="195"/>
      <c r="K70" s="195"/>
      <c r="L70" s="195"/>
      <c r="M70" s="74"/>
      <c r="N70" s="74"/>
      <c r="O70" s="74"/>
      <c r="P70" s="74"/>
      <c r="Q70" s="74"/>
      <c r="R70" s="86" t="str">
        <f>IF(AND(ISBLANK($B70),ISBLANK($C70)),"",IF(fund_fx = "USD",_xlfn.XLOOKUP($D70,fx[currency_code],fx[rate],1), _xlfn.XLOOKUP($D70,fx[currency_code],fx[rate],1)/_xlfn.XLOOKUP(fund_fx,fx[currency_code],fx[rate],1)))</f>
        <v/>
      </c>
    </row>
    <row r="71" spans="1:18" ht="13.05" customHeight="1" x14ac:dyDescent="0.3">
      <c r="A71" s="4"/>
      <c r="B71" s="7"/>
      <c r="C71" s="7"/>
      <c r="D71" s="7"/>
      <c r="E71" s="7"/>
      <c r="F71" s="7"/>
      <c r="G71" s="7"/>
      <c r="H71" s="87"/>
      <c r="I71" s="87"/>
      <c r="J71" s="195"/>
      <c r="K71" s="195"/>
      <c r="L71" s="195"/>
      <c r="M71" s="74"/>
      <c r="N71" s="74"/>
      <c r="O71" s="74"/>
      <c r="P71" s="74"/>
      <c r="Q71" s="74"/>
      <c r="R71" s="86" t="str">
        <f>IF(AND(ISBLANK($B71),ISBLANK($C71)),"",IF(fund_fx = "USD",_xlfn.XLOOKUP($D71,fx[currency_code],fx[rate],1), _xlfn.XLOOKUP($D71,fx[currency_code],fx[rate],1)/_xlfn.XLOOKUP(fund_fx,fx[currency_code],fx[rate],1)))</f>
        <v/>
      </c>
    </row>
    <row r="72" spans="1:18" ht="13.05" customHeight="1" x14ac:dyDescent="0.3">
      <c r="A72" s="4"/>
      <c r="B72" s="7"/>
      <c r="C72" s="7"/>
      <c r="D72" s="7"/>
      <c r="E72" s="7"/>
      <c r="F72" s="7"/>
      <c r="G72" s="7"/>
      <c r="H72" s="87"/>
      <c r="I72" s="87"/>
      <c r="J72" s="195"/>
      <c r="K72" s="195"/>
      <c r="L72" s="195"/>
      <c r="M72" s="74"/>
      <c r="N72" s="74"/>
      <c r="O72" s="74"/>
      <c r="P72" s="74"/>
      <c r="Q72" s="74"/>
      <c r="R72" s="86" t="str">
        <f>IF(AND(ISBLANK($B72),ISBLANK($C72)),"",IF(fund_fx = "USD",_xlfn.XLOOKUP($D72,fx[currency_code],fx[rate],1), _xlfn.XLOOKUP($D72,fx[currency_code],fx[rate],1)/_xlfn.XLOOKUP(fund_fx,fx[currency_code],fx[rate],1)))</f>
        <v/>
      </c>
    </row>
    <row r="73" spans="1:18" ht="13.05" customHeight="1" x14ac:dyDescent="0.3">
      <c r="A73" s="4"/>
      <c r="B73" s="7"/>
      <c r="C73" s="7"/>
      <c r="D73" s="7"/>
      <c r="E73" s="7"/>
      <c r="F73" s="7"/>
      <c r="G73" s="7"/>
      <c r="H73" s="87"/>
      <c r="I73" s="87"/>
      <c r="J73" s="195"/>
      <c r="K73" s="195"/>
      <c r="L73" s="195"/>
      <c r="M73" s="74"/>
      <c r="N73" s="74"/>
      <c r="O73" s="74"/>
      <c r="P73" s="74"/>
      <c r="Q73" s="74"/>
      <c r="R73" s="86" t="str">
        <f>IF(AND(ISBLANK($B73),ISBLANK($C73)),"",IF(fund_fx = "USD",_xlfn.XLOOKUP($D73,fx[currency_code],fx[rate],1), _xlfn.XLOOKUP($D73,fx[currency_code],fx[rate],1)/_xlfn.XLOOKUP(fund_fx,fx[currency_code],fx[rate],1)))</f>
        <v/>
      </c>
    </row>
    <row r="74" spans="1:18" ht="13.05" customHeight="1" x14ac:dyDescent="0.3">
      <c r="A74" s="4"/>
      <c r="B74" s="7"/>
      <c r="C74" s="7"/>
      <c r="D74" s="7"/>
      <c r="E74" s="7"/>
      <c r="F74" s="7"/>
      <c r="G74" s="7"/>
      <c r="H74" s="87"/>
      <c r="I74" s="87"/>
      <c r="J74" s="195"/>
      <c r="K74" s="195"/>
      <c r="L74" s="195"/>
      <c r="M74" s="74"/>
      <c r="N74" s="74"/>
      <c r="O74" s="74"/>
      <c r="P74" s="74"/>
      <c r="Q74" s="74"/>
      <c r="R74" s="86" t="str">
        <f>IF(AND(ISBLANK($B74),ISBLANK($C74)),"",IF(fund_fx = "USD",_xlfn.XLOOKUP($D74,fx[currency_code],fx[rate],1), _xlfn.XLOOKUP($D74,fx[currency_code],fx[rate],1)/_xlfn.XLOOKUP(fund_fx,fx[currency_code],fx[rate],1)))</f>
        <v/>
      </c>
    </row>
    <row r="75" spans="1:18" ht="13.05" customHeight="1" x14ac:dyDescent="0.3">
      <c r="A75" s="4"/>
      <c r="B75" s="7"/>
      <c r="C75" s="7"/>
      <c r="D75" s="7"/>
      <c r="E75" s="7"/>
      <c r="F75" s="7"/>
      <c r="G75" s="7"/>
      <c r="H75" s="87"/>
      <c r="I75" s="87"/>
      <c r="J75" s="195"/>
      <c r="K75" s="195"/>
      <c r="L75" s="195"/>
      <c r="M75" s="74"/>
      <c r="N75" s="74"/>
      <c r="O75" s="74"/>
      <c r="P75" s="74"/>
      <c r="Q75" s="74"/>
      <c r="R75" s="86" t="str">
        <f>IF(AND(ISBLANK($B75),ISBLANK($C75)),"",IF(fund_fx = "USD",_xlfn.XLOOKUP($D75,fx[currency_code],fx[rate],1), _xlfn.XLOOKUP($D75,fx[currency_code],fx[rate],1)/_xlfn.XLOOKUP(fund_fx,fx[currency_code],fx[rate],1)))</f>
        <v/>
      </c>
    </row>
    <row r="76" spans="1:18" ht="13.05" customHeight="1" x14ac:dyDescent="0.3">
      <c r="A76" s="4"/>
      <c r="B76" s="7"/>
      <c r="C76" s="7"/>
      <c r="D76" s="7"/>
      <c r="E76" s="7"/>
      <c r="F76" s="7"/>
      <c r="G76" s="7"/>
      <c r="H76" s="87"/>
      <c r="I76" s="87"/>
      <c r="J76" s="195"/>
      <c r="K76" s="195"/>
      <c r="L76" s="195"/>
      <c r="M76" s="74"/>
      <c r="N76" s="74"/>
      <c r="O76" s="74"/>
      <c r="P76" s="74"/>
      <c r="Q76" s="74"/>
      <c r="R76" s="86" t="str">
        <f>IF(AND(ISBLANK($B76),ISBLANK($C76)),"",IF(fund_fx = "USD",_xlfn.XLOOKUP($D76,fx[currency_code],fx[rate],1), _xlfn.XLOOKUP($D76,fx[currency_code],fx[rate],1)/_xlfn.XLOOKUP(fund_fx,fx[currency_code],fx[rate],1)))</f>
        <v/>
      </c>
    </row>
    <row r="77" spans="1:18" ht="13.05" customHeight="1" x14ac:dyDescent="0.3">
      <c r="A77" s="4"/>
      <c r="B77" s="7"/>
      <c r="C77" s="7"/>
      <c r="D77" s="7"/>
      <c r="E77" s="7"/>
      <c r="F77" s="7"/>
      <c r="G77" s="7"/>
      <c r="H77" s="87"/>
      <c r="I77" s="87"/>
      <c r="J77" s="195"/>
      <c r="K77" s="195"/>
      <c r="L77" s="195"/>
      <c r="M77" s="74"/>
      <c r="N77" s="74"/>
      <c r="O77" s="74"/>
      <c r="P77" s="74"/>
      <c r="Q77" s="74"/>
      <c r="R77" s="86" t="str">
        <f>IF(AND(ISBLANK($B77),ISBLANK($C77)),"",IF(fund_fx = "USD",_xlfn.XLOOKUP($D77,fx[currency_code],fx[rate],1), _xlfn.XLOOKUP($D77,fx[currency_code],fx[rate],1)/_xlfn.XLOOKUP(fund_fx,fx[currency_code],fx[rate],1)))</f>
        <v/>
      </c>
    </row>
    <row r="78" spans="1:18" ht="13.05" customHeight="1" x14ac:dyDescent="0.3">
      <c r="A78" s="4"/>
      <c r="B78" s="7"/>
      <c r="C78" s="7"/>
      <c r="D78" s="7"/>
      <c r="E78" s="7"/>
      <c r="F78" s="7"/>
      <c r="G78" s="7"/>
      <c r="H78" s="87"/>
      <c r="I78" s="87"/>
      <c r="J78" s="195"/>
      <c r="K78" s="195"/>
      <c r="L78" s="195"/>
      <c r="M78" s="74"/>
      <c r="N78" s="74"/>
      <c r="O78" s="74"/>
      <c r="P78" s="74"/>
      <c r="Q78" s="74"/>
      <c r="R78" s="86" t="str">
        <f>IF(AND(ISBLANK($B78),ISBLANK($C78)),"",IF(fund_fx = "USD",_xlfn.XLOOKUP($D78,fx[currency_code],fx[rate],1), _xlfn.XLOOKUP($D78,fx[currency_code],fx[rate],1)/_xlfn.XLOOKUP(fund_fx,fx[currency_code],fx[rate],1)))</f>
        <v/>
      </c>
    </row>
    <row r="79" spans="1:18" ht="13.05" customHeight="1" x14ac:dyDescent="0.3">
      <c r="A79" s="4"/>
      <c r="B79" s="7"/>
      <c r="C79" s="7"/>
      <c r="D79" s="7"/>
      <c r="E79" s="7"/>
      <c r="F79" s="7"/>
      <c r="G79" s="7"/>
      <c r="H79" s="87"/>
      <c r="I79" s="87"/>
      <c r="J79" s="195"/>
      <c r="K79" s="195"/>
      <c r="L79" s="195"/>
      <c r="M79" s="74"/>
      <c r="N79" s="74"/>
      <c r="O79" s="74"/>
      <c r="P79" s="74"/>
      <c r="Q79" s="74"/>
      <c r="R79" s="86" t="str">
        <f>IF(AND(ISBLANK($B79),ISBLANK($C79)),"",IF(fund_fx = "USD",_xlfn.XLOOKUP($D79,fx[currency_code],fx[rate],1), _xlfn.XLOOKUP($D79,fx[currency_code],fx[rate],1)/_xlfn.XLOOKUP(fund_fx,fx[currency_code],fx[rate],1)))</f>
        <v/>
      </c>
    </row>
    <row r="80" spans="1:18" ht="13.05" customHeight="1" x14ac:dyDescent="0.3">
      <c r="A80" s="4"/>
      <c r="B80" s="7"/>
      <c r="C80" s="7"/>
      <c r="D80" s="7"/>
      <c r="E80" s="7"/>
      <c r="F80" s="7"/>
      <c r="G80" s="7"/>
      <c r="H80" s="87"/>
      <c r="I80" s="87"/>
      <c r="J80" s="195"/>
      <c r="K80" s="195"/>
      <c r="L80" s="195"/>
      <c r="M80" s="74"/>
      <c r="N80" s="74"/>
      <c r="O80" s="74"/>
      <c r="P80" s="74"/>
      <c r="Q80" s="74"/>
      <c r="R80" s="86" t="str">
        <f>IF(AND(ISBLANK($B80),ISBLANK($C80)),"",IF(fund_fx = "USD",_xlfn.XLOOKUP($D80,fx[currency_code],fx[rate],1), _xlfn.XLOOKUP($D80,fx[currency_code],fx[rate],1)/_xlfn.XLOOKUP(fund_fx,fx[currency_code],fx[rate],1)))</f>
        <v/>
      </c>
    </row>
    <row r="81" spans="1:18" ht="13.05" customHeight="1" x14ac:dyDescent="0.3">
      <c r="A81" s="4"/>
      <c r="B81" s="7"/>
      <c r="C81" s="7"/>
      <c r="D81" s="7"/>
      <c r="E81" s="7"/>
      <c r="F81" s="7"/>
      <c r="G81" s="7"/>
      <c r="H81" s="87"/>
      <c r="I81" s="87"/>
      <c r="J81" s="195"/>
      <c r="K81" s="195"/>
      <c r="L81" s="195"/>
      <c r="M81" s="74"/>
      <c r="N81" s="74"/>
      <c r="O81" s="74"/>
      <c r="P81" s="74"/>
      <c r="Q81" s="74"/>
      <c r="R81" s="86" t="str">
        <f>IF(AND(ISBLANK($B81),ISBLANK($C81)),"",IF(fund_fx = "USD",_xlfn.XLOOKUP($D81,fx[currency_code],fx[rate],1), _xlfn.XLOOKUP($D81,fx[currency_code],fx[rate],1)/_xlfn.XLOOKUP(fund_fx,fx[currency_code],fx[rate],1)))</f>
        <v/>
      </c>
    </row>
    <row r="82" spans="1:18" ht="13.05" customHeight="1" x14ac:dyDescent="0.3">
      <c r="A82" s="4"/>
      <c r="B82" s="7"/>
      <c r="C82" s="7"/>
      <c r="D82" s="7"/>
      <c r="E82" s="7"/>
      <c r="F82" s="7"/>
      <c r="G82" s="7"/>
      <c r="H82" s="87"/>
      <c r="I82" s="87"/>
      <c r="J82" s="195"/>
      <c r="K82" s="195"/>
      <c r="L82" s="195"/>
      <c r="M82" s="74"/>
      <c r="N82" s="74"/>
      <c r="O82" s="74"/>
      <c r="P82" s="74"/>
      <c r="Q82" s="74"/>
      <c r="R82" s="86" t="str">
        <f>IF(AND(ISBLANK($B82),ISBLANK($C82)),"",IF(fund_fx = "USD",_xlfn.XLOOKUP($D82,fx[currency_code],fx[rate],1), _xlfn.XLOOKUP($D82,fx[currency_code],fx[rate],1)/_xlfn.XLOOKUP(fund_fx,fx[currency_code],fx[rate],1)))</f>
        <v/>
      </c>
    </row>
    <row r="83" spans="1:18" ht="13.05" customHeight="1" x14ac:dyDescent="0.3">
      <c r="A83" s="4"/>
      <c r="B83" s="7"/>
      <c r="C83" s="7"/>
      <c r="D83" s="7"/>
      <c r="E83" s="7"/>
      <c r="F83" s="7"/>
      <c r="G83" s="7"/>
      <c r="H83" s="87"/>
      <c r="I83" s="87"/>
      <c r="J83" s="195"/>
      <c r="K83" s="195"/>
      <c r="L83" s="195"/>
      <c r="M83" s="74"/>
      <c r="N83" s="74"/>
      <c r="O83" s="74"/>
      <c r="P83" s="74"/>
      <c r="Q83" s="74"/>
      <c r="R83" s="86" t="str">
        <f>IF(AND(ISBLANK($B83),ISBLANK($C83)),"",IF(fund_fx = "USD",_xlfn.XLOOKUP($D83,fx[currency_code],fx[rate],1), _xlfn.XLOOKUP($D83,fx[currency_code],fx[rate],1)/_xlfn.XLOOKUP(fund_fx,fx[currency_code],fx[rate],1)))</f>
        <v/>
      </c>
    </row>
    <row r="84" spans="1:18" ht="13.05" customHeight="1" x14ac:dyDescent="0.3">
      <c r="A84" s="4"/>
      <c r="B84" s="7"/>
      <c r="C84" s="7"/>
      <c r="D84" s="7"/>
      <c r="E84" s="7"/>
      <c r="F84" s="7"/>
      <c r="G84" s="7"/>
      <c r="H84" s="87"/>
      <c r="I84" s="87"/>
      <c r="J84" s="195"/>
      <c r="K84" s="195"/>
      <c r="L84" s="195"/>
      <c r="M84" s="74"/>
      <c r="N84" s="74"/>
      <c r="O84" s="74"/>
      <c r="P84" s="74"/>
      <c r="Q84" s="74"/>
      <c r="R84" s="86" t="str">
        <f>IF(AND(ISBLANK($B84),ISBLANK($C84)),"",IF(fund_fx = "USD",_xlfn.XLOOKUP($D84,fx[currency_code],fx[rate],1), _xlfn.XLOOKUP($D84,fx[currency_code],fx[rate],1)/_xlfn.XLOOKUP(fund_fx,fx[currency_code],fx[rate],1)))</f>
        <v/>
      </c>
    </row>
    <row r="85" spans="1:18" ht="13.05" customHeight="1" x14ac:dyDescent="0.3">
      <c r="A85" s="4"/>
      <c r="B85" s="7"/>
      <c r="C85" s="7"/>
      <c r="D85" s="7"/>
      <c r="E85" s="7"/>
      <c r="F85" s="7"/>
      <c r="G85" s="7"/>
      <c r="H85" s="87"/>
      <c r="I85" s="87"/>
      <c r="J85" s="195"/>
      <c r="K85" s="195"/>
      <c r="L85" s="195"/>
      <c r="M85" s="74"/>
      <c r="N85" s="74"/>
      <c r="O85" s="74"/>
      <c r="P85" s="74"/>
      <c r="Q85" s="74"/>
      <c r="R85" s="86" t="str">
        <f>IF(AND(ISBLANK($B85),ISBLANK($C85)),"",IF(fund_fx = "USD",_xlfn.XLOOKUP($D85,fx[currency_code],fx[rate],1), _xlfn.XLOOKUP($D85,fx[currency_code],fx[rate],1)/_xlfn.XLOOKUP(fund_fx,fx[currency_code],fx[rate],1)))</f>
        <v/>
      </c>
    </row>
    <row r="86" spans="1:18" ht="13.05" customHeight="1" x14ac:dyDescent="0.3">
      <c r="A86" s="4"/>
      <c r="B86" s="7"/>
      <c r="C86" s="7"/>
      <c r="D86" s="7"/>
      <c r="E86" s="7"/>
      <c r="F86" s="7"/>
      <c r="G86" s="7"/>
      <c r="H86" s="87"/>
      <c r="I86" s="87"/>
      <c r="J86" s="195"/>
      <c r="K86" s="195"/>
      <c r="L86" s="195"/>
      <c r="M86" s="74"/>
      <c r="N86" s="74"/>
      <c r="O86" s="74"/>
      <c r="P86" s="74"/>
      <c r="Q86" s="74"/>
      <c r="R86" s="86" t="str">
        <f>IF(AND(ISBLANK($B86),ISBLANK($C86)),"",IF(fund_fx = "USD",_xlfn.XLOOKUP($D86,fx[currency_code],fx[rate],1), _xlfn.XLOOKUP($D86,fx[currency_code],fx[rate],1)/_xlfn.XLOOKUP(fund_fx,fx[currency_code],fx[rate],1)))</f>
        <v/>
      </c>
    </row>
    <row r="87" spans="1:18" ht="13.05" customHeight="1" x14ac:dyDescent="0.3">
      <c r="A87" s="4"/>
      <c r="B87" s="7"/>
      <c r="C87" s="7"/>
      <c r="D87" s="7"/>
      <c r="E87" s="7"/>
      <c r="F87" s="7"/>
      <c r="G87" s="7"/>
      <c r="H87" s="87"/>
      <c r="I87" s="87"/>
      <c r="J87" s="195"/>
      <c r="K87" s="195"/>
      <c r="L87" s="195"/>
      <c r="M87" s="74"/>
      <c r="N87" s="74"/>
      <c r="O87" s="74"/>
      <c r="P87" s="74"/>
      <c r="Q87" s="74"/>
      <c r="R87" s="86" t="str">
        <f>IF(AND(ISBLANK($B87),ISBLANK($C87)),"",IF(fund_fx = "USD",_xlfn.XLOOKUP($D87,fx[currency_code],fx[rate],1), _xlfn.XLOOKUP($D87,fx[currency_code],fx[rate],1)/_xlfn.XLOOKUP(fund_fx,fx[currency_code],fx[rate],1)))</f>
        <v/>
      </c>
    </row>
    <row r="88" spans="1:18" ht="13.05" customHeight="1" x14ac:dyDescent="0.3">
      <c r="A88" s="4"/>
      <c r="B88" s="7"/>
      <c r="C88" s="7"/>
      <c r="D88" s="7"/>
      <c r="E88" s="7"/>
      <c r="F88" s="7"/>
      <c r="G88" s="7"/>
      <c r="H88" s="87"/>
      <c r="I88" s="87"/>
      <c r="J88" s="195"/>
      <c r="K88" s="195"/>
      <c r="L88" s="195"/>
      <c r="M88" s="74"/>
      <c r="N88" s="74"/>
      <c r="O88" s="74"/>
      <c r="P88" s="74"/>
      <c r="Q88" s="74"/>
      <c r="R88" s="86" t="str">
        <f>IF(AND(ISBLANK($B88),ISBLANK($C88)),"",IF(fund_fx = "USD",_xlfn.XLOOKUP($D88,fx[currency_code],fx[rate],1), _xlfn.XLOOKUP($D88,fx[currency_code],fx[rate],1)/_xlfn.XLOOKUP(fund_fx,fx[currency_code],fx[rate],1)))</f>
        <v/>
      </c>
    </row>
    <row r="89" spans="1:18" ht="13.05" customHeight="1" x14ac:dyDescent="0.3">
      <c r="A89" s="4"/>
      <c r="B89" s="7"/>
      <c r="C89" s="7"/>
      <c r="D89" s="7"/>
      <c r="E89" s="7"/>
      <c r="F89" s="7"/>
      <c r="G89" s="7"/>
      <c r="H89" s="87"/>
      <c r="I89" s="87"/>
      <c r="J89" s="195"/>
      <c r="K89" s="195"/>
      <c r="L89" s="195"/>
      <c r="M89" s="74"/>
      <c r="N89" s="74"/>
      <c r="O89" s="74"/>
      <c r="P89" s="74"/>
      <c r="Q89" s="74"/>
      <c r="R89" s="86" t="str">
        <f>IF(AND(ISBLANK($B89),ISBLANK($C89)),"",IF(fund_fx = "USD",_xlfn.XLOOKUP($D89,fx[currency_code],fx[rate],1), _xlfn.XLOOKUP($D89,fx[currency_code],fx[rate],1)/_xlfn.XLOOKUP(fund_fx,fx[currency_code],fx[rate],1)))</f>
        <v/>
      </c>
    </row>
    <row r="90" spans="1:18" ht="13.05" customHeight="1" x14ac:dyDescent="0.3">
      <c r="A90" s="4"/>
      <c r="B90" s="7"/>
      <c r="C90" s="7"/>
      <c r="D90" s="7"/>
      <c r="E90" s="7"/>
      <c r="F90" s="7"/>
      <c r="G90" s="7"/>
      <c r="H90" s="87"/>
      <c r="I90" s="87"/>
      <c r="J90" s="195"/>
      <c r="K90" s="195"/>
      <c r="L90" s="195"/>
      <c r="M90" s="74"/>
      <c r="N90" s="74"/>
      <c r="O90" s="74"/>
      <c r="P90" s="74"/>
      <c r="Q90" s="74"/>
      <c r="R90" s="86" t="str">
        <f>IF(AND(ISBLANK($B90),ISBLANK($C90)),"",IF(fund_fx = "USD",_xlfn.XLOOKUP($D90,fx[currency_code],fx[rate],1), _xlfn.XLOOKUP($D90,fx[currency_code],fx[rate],1)/_xlfn.XLOOKUP(fund_fx,fx[currency_code],fx[rate],1)))</f>
        <v/>
      </c>
    </row>
    <row r="91" spans="1:18" ht="13.05" customHeight="1" x14ac:dyDescent="0.3">
      <c r="A91" s="4"/>
      <c r="B91" s="7"/>
      <c r="C91" s="7"/>
      <c r="D91" s="7"/>
      <c r="E91" s="7"/>
      <c r="F91" s="7"/>
      <c r="G91" s="7"/>
      <c r="H91" s="87"/>
      <c r="I91" s="87"/>
      <c r="J91" s="195"/>
      <c r="K91" s="195"/>
      <c r="L91" s="195"/>
      <c r="M91" s="74"/>
      <c r="N91" s="74"/>
      <c r="O91" s="74"/>
      <c r="P91" s="74"/>
      <c r="Q91" s="74"/>
      <c r="R91" s="86" t="str">
        <f>IF(AND(ISBLANK($B91),ISBLANK($C91)),"",IF(fund_fx = "USD",_xlfn.XLOOKUP($D91,fx[currency_code],fx[rate],1), _xlfn.XLOOKUP($D91,fx[currency_code],fx[rate],1)/_xlfn.XLOOKUP(fund_fx,fx[currency_code],fx[rate],1)))</f>
        <v/>
      </c>
    </row>
    <row r="92" spans="1:18" ht="13.05" customHeight="1" x14ac:dyDescent="0.3">
      <c r="A92" s="4"/>
      <c r="B92" s="7"/>
      <c r="C92" s="7"/>
      <c r="D92" s="7"/>
      <c r="E92" s="7"/>
      <c r="F92" s="7"/>
      <c r="G92" s="7"/>
      <c r="H92" s="87"/>
      <c r="I92" s="87"/>
      <c r="J92" s="195"/>
      <c r="K92" s="195"/>
      <c r="L92" s="195"/>
      <c r="M92" s="74"/>
      <c r="N92" s="74"/>
      <c r="O92" s="74"/>
      <c r="P92" s="74"/>
      <c r="Q92" s="74"/>
      <c r="R92" s="86" t="str">
        <f>IF(AND(ISBLANK($B92),ISBLANK($C92)),"",IF(fund_fx = "USD",_xlfn.XLOOKUP($D92,fx[currency_code],fx[rate],1), _xlfn.XLOOKUP($D92,fx[currency_code],fx[rate],1)/_xlfn.XLOOKUP(fund_fx,fx[currency_code],fx[rate],1)))</f>
        <v/>
      </c>
    </row>
    <row r="93" spans="1:18" ht="13.05" customHeight="1" x14ac:dyDescent="0.3">
      <c r="A93" s="4"/>
      <c r="B93" s="7"/>
      <c r="C93" s="7"/>
      <c r="D93" s="7"/>
      <c r="E93" s="7"/>
      <c r="F93" s="7"/>
      <c r="G93" s="7"/>
      <c r="H93" s="87"/>
      <c r="I93" s="87"/>
      <c r="J93" s="195"/>
      <c r="K93" s="195"/>
      <c r="L93" s="195"/>
      <c r="M93" s="74"/>
      <c r="N93" s="74"/>
      <c r="O93" s="74"/>
      <c r="P93" s="74"/>
      <c r="Q93" s="74"/>
      <c r="R93" s="86" t="str">
        <f>IF(AND(ISBLANK($B93),ISBLANK($C93)),"",IF(fund_fx = "USD",_xlfn.XLOOKUP($D93,fx[currency_code],fx[rate],1), _xlfn.XLOOKUP($D93,fx[currency_code],fx[rate],1)/_xlfn.XLOOKUP(fund_fx,fx[currency_code],fx[rate],1)))</f>
        <v/>
      </c>
    </row>
    <row r="94" spans="1:18" ht="13.05" customHeight="1" x14ac:dyDescent="0.3">
      <c r="A94" s="4"/>
      <c r="B94" s="7"/>
      <c r="C94" s="7"/>
      <c r="D94" s="7"/>
      <c r="E94" s="7"/>
      <c r="F94" s="7"/>
      <c r="G94" s="7"/>
      <c r="H94" s="87"/>
      <c r="I94" s="87"/>
      <c r="J94" s="195"/>
      <c r="K94" s="195"/>
      <c r="L94" s="195"/>
      <c r="M94" s="74"/>
      <c r="N94" s="74"/>
      <c r="O94" s="74"/>
      <c r="P94" s="74"/>
      <c r="Q94" s="74"/>
      <c r="R94" s="86" t="str">
        <f>IF(AND(ISBLANK($B94),ISBLANK($C94)),"",IF(fund_fx = "USD",_xlfn.XLOOKUP($D94,fx[currency_code],fx[rate],1), _xlfn.XLOOKUP($D94,fx[currency_code],fx[rate],1)/_xlfn.XLOOKUP(fund_fx,fx[currency_code],fx[rate],1)))</f>
        <v/>
      </c>
    </row>
    <row r="95" spans="1:18" ht="13.05" customHeight="1" x14ac:dyDescent="0.3">
      <c r="A95" s="4"/>
      <c r="B95" s="7"/>
      <c r="C95" s="7"/>
      <c r="D95" s="7"/>
      <c r="E95" s="7"/>
      <c r="F95" s="7"/>
      <c r="G95" s="7"/>
      <c r="H95" s="87"/>
      <c r="I95" s="87"/>
      <c r="J95" s="195"/>
      <c r="K95" s="195"/>
      <c r="L95" s="195"/>
      <c r="M95" s="74"/>
      <c r="N95" s="74"/>
      <c r="O95" s="74"/>
      <c r="P95" s="74"/>
      <c r="Q95" s="74"/>
      <c r="R95" s="86" t="str">
        <f>IF(AND(ISBLANK($B95),ISBLANK($C95)),"",IF(fund_fx = "USD",_xlfn.XLOOKUP($D95,fx[currency_code],fx[rate],1), _xlfn.XLOOKUP($D95,fx[currency_code],fx[rate],1)/_xlfn.XLOOKUP(fund_fx,fx[currency_code],fx[rate],1)))</f>
        <v/>
      </c>
    </row>
    <row r="96" spans="1:18" ht="13.05" customHeight="1" x14ac:dyDescent="0.3">
      <c r="A96" s="4"/>
      <c r="B96" s="7"/>
      <c r="C96" s="7"/>
      <c r="D96" s="7"/>
      <c r="E96" s="7"/>
      <c r="F96" s="7"/>
      <c r="G96" s="7"/>
      <c r="H96" s="87"/>
      <c r="I96" s="87"/>
      <c r="J96" s="195"/>
      <c r="K96" s="195"/>
      <c r="L96" s="195"/>
      <c r="M96" s="74"/>
      <c r="N96" s="74"/>
      <c r="O96" s="74"/>
      <c r="P96" s="74"/>
      <c r="Q96" s="74"/>
      <c r="R96" s="86" t="str">
        <f>IF(AND(ISBLANK($B96),ISBLANK($C96)),"",IF(fund_fx = "USD",_xlfn.XLOOKUP($D96,fx[currency_code],fx[rate],1), _xlfn.XLOOKUP($D96,fx[currency_code],fx[rate],1)/_xlfn.XLOOKUP(fund_fx,fx[currency_code],fx[rate],1)))</f>
        <v/>
      </c>
    </row>
    <row r="97" spans="1:18" ht="13.05" customHeight="1" x14ac:dyDescent="0.3">
      <c r="A97" s="4"/>
      <c r="B97" s="7"/>
      <c r="C97" s="7"/>
      <c r="D97" s="7"/>
      <c r="E97" s="7"/>
      <c r="F97" s="7"/>
      <c r="G97" s="7"/>
      <c r="H97" s="87"/>
      <c r="I97" s="87"/>
      <c r="J97" s="195"/>
      <c r="K97" s="195"/>
      <c r="L97" s="195"/>
      <c r="M97" s="74"/>
      <c r="N97" s="74"/>
      <c r="O97" s="74"/>
      <c r="P97" s="74"/>
      <c r="Q97" s="74"/>
      <c r="R97" s="86" t="str">
        <f>IF(AND(ISBLANK($B97),ISBLANK($C97)),"",IF(fund_fx = "USD",_xlfn.XLOOKUP($D97,fx[currency_code],fx[rate],1), _xlfn.XLOOKUP($D97,fx[currency_code],fx[rate],1)/_xlfn.XLOOKUP(fund_fx,fx[currency_code],fx[rate],1)))</f>
        <v/>
      </c>
    </row>
    <row r="98" spans="1:18" ht="13.05" customHeight="1" x14ac:dyDescent="0.3">
      <c r="A98" s="4"/>
      <c r="B98" s="7"/>
      <c r="C98" s="7"/>
      <c r="D98" s="7"/>
      <c r="E98" s="7"/>
      <c r="F98" s="7"/>
      <c r="G98" s="7"/>
      <c r="H98" s="87"/>
      <c r="I98" s="87"/>
      <c r="J98" s="195"/>
      <c r="K98" s="195"/>
      <c r="L98" s="195"/>
      <c r="M98" s="74"/>
      <c r="N98" s="74"/>
      <c r="O98" s="74"/>
      <c r="P98" s="74"/>
      <c r="Q98" s="74"/>
      <c r="R98" s="86" t="str">
        <f>IF(AND(ISBLANK($B98),ISBLANK($C98)),"",IF(fund_fx = "USD",_xlfn.XLOOKUP($D98,fx[currency_code],fx[rate],1), _xlfn.XLOOKUP($D98,fx[currency_code],fx[rate],1)/_xlfn.XLOOKUP(fund_fx,fx[currency_code],fx[rate],1)))</f>
        <v/>
      </c>
    </row>
    <row r="99" spans="1:18" ht="13.05" customHeight="1" x14ac:dyDescent="0.3">
      <c r="A99" s="4"/>
      <c r="B99" s="7"/>
      <c r="C99" s="7"/>
      <c r="D99" s="7"/>
      <c r="E99" s="7"/>
      <c r="F99" s="7"/>
      <c r="G99" s="7"/>
      <c r="H99" s="87"/>
      <c r="I99" s="87"/>
      <c r="J99" s="195"/>
      <c r="K99" s="195"/>
      <c r="L99" s="195"/>
      <c r="M99" s="74"/>
      <c r="N99" s="74"/>
      <c r="O99" s="74"/>
      <c r="P99" s="74"/>
      <c r="Q99" s="74"/>
      <c r="R99" s="86" t="str">
        <f>IF(AND(ISBLANK($B99),ISBLANK($C99)),"",IF(fund_fx = "USD",_xlfn.XLOOKUP($D99,fx[currency_code],fx[rate],1), _xlfn.XLOOKUP($D99,fx[currency_code],fx[rate],1)/_xlfn.XLOOKUP(fund_fx,fx[currency_code],fx[rate],1)))</f>
        <v/>
      </c>
    </row>
    <row r="100" spans="1:18" ht="13.05" customHeight="1" x14ac:dyDescent="0.3">
      <c r="A100" s="4"/>
      <c r="B100" s="7"/>
      <c r="C100" s="7"/>
      <c r="D100" s="7"/>
      <c r="E100" s="7"/>
      <c r="F100" s="7"/>
      <c r="G100" s="7"/>
      <c r="H100" s="87"/>
      <c r="I100" s="87"/>
      <c r="J100" s="195"/>
      <c r="K100" s="195"/>
      <c r="L100" s="195"/>
      <c r="M100" s="74"/>
      <c r="N100" s="74"/>
      <c r="O100" s="74"/>
      <c r="P100" s="74"/>
      <c r="Q100" s="74"/>
      <c r="R100" s="86" t="str">
        <f>IF(AND(ISBLANK($B100),ISBLANK($C100)),"",IF(fund_fx = "USD",_xlfn.XLOOKUP($D100,fx[currency_code],fx[rate],1), _xlfn.XLOOKUP($D100,fx[currency_code],fx[rate],1)/_xlfn.XLOOKUP(fund_fx,fx[currency_code],fx[rate],1)))</f>
        <v/>
      </c>
    </row>
    <row r="101" spans="1:18" ht="13.05" customHeight="1" x14ac:dyDescent="0.3">
      <c r="B101" s="7"/>
      <c r="C101" s="7"/>
      <c r="D101" s="7"/>
      <c r="E101" s="7"/>
      <c r="F101" s="7"/>
      <c r="G101" s="7"/>
      <c r="H101" s="87"/>
      <c r="I101" s="87"/>
      <c r="J101" s="195"/>
      <c r="K101" s="195"/>
      <c r="L101" s="195"/>
      <c r="M101" s="74"/>
      <c r="N101" s="74"/>
      <c r="O101" s="74"/>
      <c r="P101" s="74"/>
      <c r="Q101" s="74"/>
      <c r="R101" s="86" t="str">
        <f>IF(AND(ISBLANK($B101),ISBLANK($C101)),"",IF(fund_fx = "USD",_xlfn.XLOOKUP($D101,fx[currency_code],fx[rate],1), _xlfn.XLOOKUP($D101,fx[currency_code],fx[rate],1)/_xlfn.XLOOKUP(fund_fx,fx[currency_code],fx[rate],1)))</f>
        <v/>
      </c>
    </row>
    <row r="102" spans="1:18" ht="13.05" customHeight="1" x14ac:dyDescent="0.3">
      <c r="B102" s="7"/>
      <c r="C102" s="7"/>
      <c r="D102" s="7"/>
      <c r="E102" s="7"/>
      <c r="F102" s="7"/>
      <c r="G102" s="7"/>
      <c r="H102" s="87"/>
      <c r="I102" s="87"/>
      <c r="J102" s="195"/>
      <c r="K102" s="195"/>
      <c r="L102" s="195"/>
      <c r="M102" s="74"/>
      <c r="N102" s="74"/>
      <c r="O102" s="74"/>
      <c r="P102" s="74"/>
      <c r="Q102" s="74"/>
      <c r="R102" s="86" t="str">
        <f>IF(AND(ISBLANK($B102),ISBLANK($C102)),"",IF(fund_fx = "USD",_xlfn.XLOOKUP($D102,fx[currency_code],fx[rate],1), _xlfn.XLOOKUP($D102,fx[currency_code],fx[rate],1)/_xlfn.XLOOKUP(fund_fx,fx[currency_code],fx[rate],1)))</f>
        <v/>
      </c>
    </row>
    <row r="103" spans="1:18" ht="13.05" customHeight="1" x14ac:dyDescent="0.3">
      <c r="B103" s="7"/>
      <c r="C103" s="7"/>
      <c r="D103" s="7"/>
      <c r="E103" s="7"/>
      <c r="F103" s="7"/>
      <c r="G103" s="7"/>
      <c r="H103" s="87"/>
      <c r="I103" s="87"/>
      <c r="J103" s="195"/>
      <c r="K103" s="195"/>
      <c r="L103" s="195"/>
      <c r="M103" s="74"/>
      <c r="N103" s="74"/>
      <c r="O103" s="74"/>
      <c r="P103" s="74"/>
      <c r="Q103" s="74"/>
      <c r="R103" s="86" t="str">
        <f>IF(AND(ISBLANK($B103),ISBLANK($C103)),"",IF(fund_fx = "USD",_xlfn.XLOOKUP($D103,fx[currency_code],fx[rate],1), _xlfn.XLOOKUP($D103,fx[currency_code],fx[rate],1)/_xlfn.XLOOKUP(fund_fx,fx[currency_code],fx[rate],1)))</f>
        <v/>
      </c>
    </row>
    <row r="104" spans="1:18" ht="13.05" customHeight="1" x14ac:dyDescent="0.3">
      <c r="B104" s="7"/>
      <c r="C104" s="7"/>
      <c r="D104" s="7"/>
      <c r="E104" s="7"/>
      <c r="F104" s="7"/>
      <c r="G104" s="7"/>
      <c r="H104" s="87"/>
      <c r="I104" s="87"/>
      <c r="J104" s="195"/>
      <c r="K104" s="195"/>
      <c r="L104" s="195"/>
      <c r="M104" s="74"/>
      <c r="N104" s="74"/>
      <c r="O104" s="74"/>
      <c r="P104" s="74"/>
      <c r="Q104" s="74"/>
      <c r="R104" s="86" t="str">
        <f>IF(AND(ISBLANK($B104),ISBLANK($C104)),"",IF(fund_fx = "USD",_xlfn.XLOOKUP($D104,fx[currency_code],fx[rate],1), _xlfn.XLOOKUP($D104,fx[currency_code],fx[rate],1)/_xlfn.XLOOKUP(fund_fx,fx[currency_code],fx[rate],1)))</f>
        <v/>
      </c>
    </row>
    <row r="105" spans="1:18" ht="13.05" customHeight="1" x14ac:dyDescent="0.3">
      <c r="B105" s="7"/>
      <c r="C105" s="7"/>
      <c r="D105" s="7"/>
      <c r="E105" s="7"/>
      <c r="F105" s="7"/>
      <c r="G105" s="7"/>
      <c r="H105" s="87"/>
      <c r="I105" s="87"/>
      <c r="J105" s="195"/>
      <c r="K105" s="195"/>
      <c r="L105" s="195"/>
      <c r="M105" s="74"/>
      <c r="N105" s="74"/>
      <c r="O105" s="74"/>
      <c r="P105" s="74"/>
      <c r="Q105" s="74"/>
      <c r="R105" s="86" t="str">
        <f>IF(AND(ISBLANK($B105),ISBLANK($C105)),"",IF(fund_fx = "USD",_xlfn.XLOOKUP($D105,fx[currency_code],fx[rate],1), _xlfn.XLOOKUP($D105,fx[currency_code],fx[rate],1)/_xlfn.XLOOKUP(fund_fx,fx[currency_code],fx[rate],1)))</f>
        <v/>
      </c>
    </row>
    <row r="106" spans="1:18" ht="13.05" customHeight="1" x14ac:dyDescent="0.3">
      <c r="B106" s="7"/>
      <c r="C106" s="7"/>
      <c r="D106" s="7"/>
      <c r="E106" s="7"/>
      <c r="F106" s="7"/>
      <c r="G106" s="7"/>
      <c r="H106" s="87"/>
      <c r="I106" s="87"/>
      <c r="J106" s="195"/>
      <c r="K106" s="195"/>
      <c r="L106" s="195"/>
      <c r="M106" s="74"/>
      <c r="N106" s="74"/>
      <c r="O106" s="74"/>
      <c r="P106" s="74"/>
      <c r="Q106" s="74"/>
      <c r="R106" s="86" t="str">
        <f>IF(AND(ISBLANK($B106),ISBLANK($C106)),"",IF(fund_fx = "USD",_xlfn.XLOOKUP($D106,fx[currency_code],fx[rate],1), _xlfn.XLOOKUP($D106,fx[currency_code],fx[rate],1)/_xlfn.XLOOKUP(fund_fx,fx[currency_code],fx[rate],1)))</f>
        <v/>
      </c>
    </row>
    <row r="107" spans="1:18" ht="13.05" customHeight="1" x14ac:dyDescent="0.3">
      <c r="B107" s="7"/>
      <c r="C107" s="7"/>
      <c r="D107" s="7"/>
      <c r="E107" s="7"/>
      <c r="F107" s="7"/>
      <c r="G107" s="7"/>
      <c r="H107" s="87"/>
      <c r="I107" s="87"/>
      <c r="J107" s="195"/>
      <c r="K107" s="195"/>
      <c r="L107" s="195"/>
      <c r="M107" s="74"/>
      <c r="N107" s="74"/>
      <c r="O107" s="74"/>
      <c r="P107" s="74"/>
      <c r="Q107" s="74"/>
      <c r="R107" s="86" t="str">
        <f>IF(AND(ISBLANK($B107),ISBLANK($C107)),"",IF(fund_fx = "USD",_xlfn.XLOOKUP($D107,fx[currency_code],fx[rate],1), _xlfn.XLOOKUP($D107,fx[currency_code],fx[rate],1)/_xlfn.XLOOKUP(fund_fx,fx[currency_code],fx[rate],1)))</f>
        <v/>
      </c>
    </row>
    <row r="108" spans="1:18" ht="13.05" customHeight="1" x14ac:dyDescent="0.3">
      <c r="B108" s="7"/>
      <c r="C108" s="7"/>
      <c r="D108" s="7"/>
      <c r="E108" s="7"/>
      <c r="F108" s="7"/>
      <c r="G108" s="7"/>
      <c r="H108" s="87"/>
      <c r="I108" s="87"/>
      <c r="J108" s="195"/>
      <c r="K108" s="195"/>
      <c r="L108" s="195"/>
      <c r="M108" s="74"/>
      <c r="N108" s="74"/>
      <c r="O108" s="74"/>
      <c r="P108" s="74"/>
      <c r="Q108" s="74"/>
      <c r="R108" s="86" t="str">
        <f>IF(AND(ISBLANK($B108),ISBLANK($C108)),"",IF(fund_fx = "USD",_xlfn.XLOOKUP($D108,fx[currency_code],fx[rate],1), _xlfn.XLOOKUP($D108,fx[currency_code],fx[rate],1)/_xlfn.XLOOKUP(fund_fx,fx[currency_code],fx[rate],1)))</f>
        <v/>
      </c>
    </row>
    <row r="109" spans="1:18" ht="13.05" customHeight="1" x14ac:dyDescent="0.3">
      <c r="B109" s="7"/>
      <c r="C109" s="7"/>
      <c r="D109" s="7"/>
      <c r="E109" s="7"/>
      <c r="F109" s="7"/>
      <c r="G109" s="7"/>
      <c r="H109" s="87"/>
      <c r="I109" s="87"/>
      <c r="J109" s="195"/>
      <c r="K109" s="195"/>
      <c r="L109" s="195"/>
      <c r="M109" s="74"/>
      <c r="N109" s="74"/>
      <c r="O109" s="74"/>
      <c r="P109" s="74"/>
      <c r="Q109" s="74"/>
      <c r="R109" s="86" t="str">
        <f>IF(AND(ISBLANK($B109),ISBLANK($C109)),"",IF(fund_fx = "USD",_xlfn.XLOOKUP($D109,fx[currency_code],fx[rate],1), _xlfn.XLOOKUP($D109,fx[currency_code],fx[rate],1)/_xlfn.XLOOKUP(fund_fx,fx[currency_code],fx[rate],1)))</f>
        <v/>
      </c>
    </row>
    <row r="110" spans="1:18" ht="13.05" customHeight="1" x14ac:dyDescent="0.3">
      <c r="B110" s="7"/>
      <c r="C110" s="7"/>
      <c r="D110" s="7"/>
      <c r="E110" s="7"/>
      <c r="F110" s="7"/>
      <c r="G110" s="7"/>
      <c r="H110" s="87"/>
      <c r="I110" s="87"/>
      <c r="J110" s="195"/>
      <c r="K110" s="195"/>
      <c r="L110" s="195"/>
      <c r="M110" s="74"/>
      <c r="N110" s="74"/>
      <c r="O110" s="74"/>
      <c r="P110" s="74"/>
      <c r="Q110" s="74"/>
      <c r="R110" s="86" t="str">
        <f>IF(AND(ISBLANK($B110),ISBLANK($C110)),"",IF(fund_fx = "USD",_xlfn.XLOOKUP($D110,fx[currency_code],fx[rate],1), _xlfn.XLOOKUP($D110,fx[currency_code],fx[rate],1)/_xlfn.XLOOKUP(fund_fx,fx[currency_code],fx[rate],1)))</f>
        <v/>
      </c>
    </row>
    <row r="111" spans="1:18" ht="13.05" customHeight="1" x14ac:dyDescent="0.3">
      <c r="B111" s="7"/>
      <c r="C111" s="7"/>
      <c r="D111" s="7"/>
      <c r="E111" s="7"/>
      <c r="F111" s="7"/>
      <c r="G111" s="7"/>
      <c r="H111" s="87"/>
      <c r="I111" s="87"/>
      <c r="J111" s="195"/>
      <c r="K111" s="195"/>
      <c r="L111" s="195"/>
      <c r="M111" s="74"/>
      <c r="N111" s="74"/>
      <c r="O111" s="74"/>
      <c r="P111" s="74"/>
      <c r="Q111" s="74"/>
      <c r="R111" s="86" t="str">
        <f>IF(AND(ISBLANK($B111),ISBLANK($C111)),"",IF(fund_fx = "USD",_xlfn.XLOOKUP($D111,fx[currency_code],fx[rate],1), _xlfn.XLOOKUP($D111,fx[currency_code],fx[rate],1)/_xlfn.XLOOKUP(fund_fx,fx[currency_code],fx[rate],1)))</f>
        <v/>
      </c>
    </row>
    <row r="112" spans="1:18" ht="13.05" customHeight="1" x14ac:dyDescent="0.3">
      <c r="B112" s="7"/>
      <c r="C112" s="7"/>
      <c r="D112" s="7"/>
      <c r="E112" s="7"/>
      <c r="F112" s="7"/>
      <c r="G112" s="7"/>
      <c r="H112" s="87"/>
      <c r="I112" s="87"/>
      <c r="J112" s="195"/>
      <c r="K112" s="195"/>
      <c r="L112" s="195"/>
      <c r="M112" s="74"/>
      <c r="N112" s="74"/>
      <c r="O112" s="74"/>
      <c r="P112" s="74"/>
      <c r="Q112" s="74"/>
      <c r="R112" s="86" t="str">
        <f>IF(AND(ISBLANK($B112),ISBLANK($C112)),"",IF(fund_fx = "USD",_xlfn.XLOOKUP($D112,fx[currency_code],fx[rate],1), _xlfn.XLOOKUP($D112,fx[currency_code],fx[rate],1)/_xlfn.XLOOKUP(fund_fx,fx[currency_code],fx[rate],1)))</f>
        <v/>
      </c>
    </row>
    <row r="113" spans="2:18" ht="13.05" customHeight="1" x14ac:dyDescent="0.3">
      <c r="B113" s="7"/>
      <c r="C113" s="7"/>
      <c r="D113" s="7"/>
      <c r="E113" s="7"/>
      <c r="F113" s="7"/>
      <c r="G113" s="7"/>
      <c r="H113" s="87"/>
      <c r="I113" s="87"/>
      <c r="J113" s="195"/>
      <c r="K113" s="195"/>
      <c r="L113" s="195"/>
      <c r="M113" s="74"/>
      <c r="N113" s="74"/>
      <c r="O113" s="74"/>
      <c r="P113" s="74"/>
      <c r="Q113" s="74"/>
      <c r="R113" s="86" t="str">
        <f>IF(AND(ISBLANK($B113),ISBLANK($C113)),"",IF(fund_fx = "USD",_xlfn.XLOOKUP($D113,fx[currency_code],fx[rate],1), _xlfn.XLOOKUP($D113,fx[currency_code],fx[rate],1)/_xlfn.XLOOKUP(fund_fx,fx[currency_code],fx[rate],1)))</f>
        <v/>
      </c>
    </row>
    <row r="114" spans="2:18" ht="13.05" customHeight="1" x14ac:dyDescent="0.3">
      <c r="B114" s="7"/>
      <c r="C114" s="7"/>
      <c r="D114" s="7"/>
      <c r="E114" s="7"/>
      <c r="F114" s="7"/>
      <c r="G114" s="7"/>
      <c r="H114" s="87"/>
      <c r="I114" s="87"/>
      <c r="J114" s="195"/>
      <c r="K114" s="195"/>
      <c r="L114" s="195"/>
      <c r="M114" s="74"/>
      <c r="N114" s="74"/>
      <c r="O114" s="74"/>
      <c r="P114" s="74"/>
      <c r="Q114" s="74"/>
      <c r="R114" s="86" t="str">
        <f>IF(AND(ISBLANK($B114),ISBLANK($C114)),"",IF(fund_fx = "USD",_xlfn.XLOOKUP($D114,fx[currency_code],fx[rate],1), _xlfn.XLOOKUP($D114,fx[currency_code],fx[rate],1)/_xlfn.XLOOKUP(fund_fx,fx[currency_code],fx[rate],1)))</f>
        <v/>
      </c>
    </row>
    <row r="115" spans="2:18" ht="13.05" customHeight="1" x14ac:dyDescent="0.3">
      <c r="B115" s="7"/>
      <c r="C115" s="7"/>
      <c r="D115" s="7"/>
      <c r="E115" s="7"/>
      <c r="F115" s="7"/>
      <c r="G115" s="7"/>
      <c r="H115" s="87"/>
      <c r="I115" s="87"/>
      <c r="J115" s="195"/>
      <c r="K115" s="195"/>
      <c r="L115" s="195"/>
      <c r="M115" s="74"/>
      <c r="N115" s="74"/>
      <c r="O115" s="74"/>
      <c r="P115" s="74"/>
      <c r="Q115" s="74"/>
      <c r="R115" s="86" t="str">
        <f>IF(AND(ISBLANK($B115),ISBLANK($C115)),"",IF(fund_fx = "USD",_xlfn.XLOOKUP($D115,fx[currency_code],fx[rate],1), _xlfn.XLOOKUP($D115,fx[currency_code],fx[rate],1)/_xlfn.XLOOKUP(fund_fx,fx[currency_code],fx[rate],1)))</f>
        <v/>
      </c>
    </row>
    <row r="116" spans="2:18" ht="13.05" customHeight="1" x14ac:dyDescent="0.3">
      <c r="B116" s="7"/>
      <c r="C116" s="7"/>
      <c r="D116" s="7"/>
      <c r="E116" s="7"/>
      <c r="F116" s="7"/>
      <c r="G116" s="7"/>
      <c r="H116" s="87"/>
      <c r="I116" s="87"/>
      <c r="J116" s="195"/>
      <c r="K116" s="195"/>
      <c r="L116" s="195"/>
      <c r="M116" s="74"/>
      <c r="N116" s="74"/>
      <c r="O116" s="74"/>
      <c r="P116" s="74"/>
      <c r="Q116" s="74"/>
      <c r="R116" s="86" t="str">
        <f>IF(AND(ISBLANK($B116),ISBLANK($C116)),"",IF(fund_fx = "USD",_xlfn.XLOOKUP($D116,fx[currency_code],fx[rate],1), _xlfn.XLOOKUP($D116,fx[currency_code],fx[rate],1)/_xlfn.XLOOKUP(fund_fx,fx[currency_code],fx[rate],1)))</f>
        <v/>
      </c>
    </row>
    <row r="117" spans="2:18" ht="13.05" customHeight="1" x14ac:dyDescent="0.3">
      <c r="B117" s="7"/>
      <c r="C117" s="7"/>
      <c r="D117" s="7"/>
      <c r="E117" s="7"/>
      <c r="F117" s="7"/>
      <c r="G117" s="7"/>
      <c r="H117" s="87"/>
      <c r="I117" s="87"/>
      <c r="J117" s="195"/>
      <c r="K117" s="195"/>
      <c r="L117" s="195"/>
      <c r="M117" s="74"/>
      <c r="N117" s="74"/>
      <c r="O117" s="74"/>
      <c r="P117" s="74"/>
      <c r="Q117" s="74"/>
      <c r="R117" s="86" t="str">
        <f>IF(AND(ISBLANK($B117),ISBLANK($C117)),"",IF(fund_fx = "USD",_xlfn.XLOOKUP($D117,fx[currency_code],fx[rate],1), _xlfn.XLOOKUP($D117,fx[currency_code],fx[rate],1)/_xlfn.XLOOKUP(fund_fx,fx[currency_code],fx[rate],1)))</f>
        <v/>
      </c>
    </row>
    <row r="118" spans="2:18" ht="13.05" customHeight="1" x14ac:dyDescent="0.3">
      <c r="B118" s="7"/>
      <c r="C118" s="7"/>
      <c r="D118" s="7"/>
      <c r="E118" s="7"/>
      <c r="F118" s="7"/>
      <c r="G118" s="7"/>
      <c r="H118" s="87"/>
      <c r="I118" s="87"/>
      <c r="J118" s="195"/>
      <c r="K118" s="195"/>
      <c r="L118" s="195"/>
      <c r="M118" s="74"/>
      <c r="N118" s="74"/>
      <c r="O118" s="74"/>
      <c r="P118" s="74"/>
      <c r="Q118" s="74"/>
      <c r="R118" s="86" t="str">
        <f>IF(AND(ISBLANK($B118),ISBLANK($C118)),"",IF(fund_fx = "USD",_xlfn.XLOOKUP($D118,fx[currency_code],fx[rate],1), _xlfn.XLOOKUP($D118,fx[currency_code],fx[rate],1)/_xlfn.XLOOKUP(fund_fx,fx[currency_code],fx[rate],1)))</f>
        <v/>
      </c>
    </row>
    <row r="119" spans="2:18" ht="13.05" customHeight="1" x14ac:dyDescent="0.3">
      <c r="B119" s="7"/>
      <c r="C119" s="7"/>
      <c r="D119" s="7"/>
      <c r="E119" s="7"/>
      <c r="F119" s="7"/>
      <c r="G119" s="7"/>
      <c r="H119" s="87"/>
      <c r="I119" s="87"/>
      <c r="J119" s="195"/>
      <c r="K119" s="195"/>
      <c r="L119" s="195"/>
      <c r="M119" s="74"/>
      <c r="N119" s="74"/>
      <c r="O119" s="74"/>
      <c r="P119" s="74"/>
      <c r="Q119" s="74"/>
      <c r="R119" s="86" t="str">
        <f>IF(AND(ISBLANK($B119),ISBLANK($C119)),"",IF(fund_fx = "USD",_xlfn.XLOOKUP($D119,fx[currency_code],fx[rate],1), _xlfn.XLOOKUP($D119,fx[currency_code],fx[rate],1)/_xlfn.XLOOKUP(fund_fx,fx[currency_code],fx[rate],1)))</f>
        <v/>
      </c>
    </row>
    <row r="120" spans="2:18" ht="13.05" customHeight="1" x14ac:dyDescent="0.3">
      <c r="B120" s="7"/>
      <c r="C120" s="7"/>
      <c r="D120" s="7"/>
      <c r="E120" s="7"/>
      <c r="F120" s="7"/>
      <c r="G120" s="7"/>
      <c r="H120" s="87"/>
      <c r="I120" s="87"/>
      <c r="J120" s="195"/>
      <c r="K120" s="195"/>
      <c r="L120" s="195"/>
      <c r="M120" s="74"/>
      <c r="N120" s="74"/>
      <c r="O120" s="74"/>
      <c r="P120" s="74"/>
      <c r="Q120" s="74"/>
      <c r="R120" s="86" t="str">
        <f>IF(AND(ISBLANK($B120),ISBLANK($C120)),"",IF(fund_fx = "USD",_xlfn.XLOOKUP($D120,fx[currency_code],fx[rate],1), _xlfn.XLOOKUP($D120,fx[currency_code],fx[rate],1)/_xlfn.XLOOKUP(fund_fx,fx[currency_code],fx[rate],1)))</f>
        <v/>
      </c>
    </row>
    <row r="121" spans="2:18" ht="13.05" customHeight="1" x14ac:dyDescent="0.3">
      <c r="B121" s="7"/>
      <c r="C121" s="7"/>
      <c r="D121" s="7"/>
      <c r="E121" s="7"/>
      <c r="F121" s="7"/>
      <c r="G121" s="7"/>
      <c r="H121" s="87"/>
      <c r="I121" s="87"/>
      <c r="J121" s="195"/>
      <c r="K121" s="195"/>
      <c r="L121" s="195"/>
      <c r="M121" s="74"/>
      <c r="N121" s="74"/>
      <c r="O121" s="74"/>
      <c r="P121" s="74"/>
      <c r="Q121" s="74"/>
      <c r="R121" s="86" t="str">
        <f>IF(AND(ISBLANK($B121),ISBLANK($C121)),"",IF(fund_fx = "USD",_xlfn.XLOOKUP($D121,fx[currency_code],fx[rate],1), _xlfn.XLOOKUP($D121,fx[currency_code],fx[rate],1)/_xlfn.XLOOKUP(fund_fx,fx[currency_code],fx[rate],1)))</f>
        <v/>
      </c>
    </row>
    <row r="122" spans="2:18" ht="13.05" customHeight="1" x14ac:dyDescent="0.3">
      <c r="B122" s="7"/>
      <c r="C122" s="7"/>
      <c r="D122" s="7"/>
      <c r="E122" s="7"/>
      <c r="F122" s="7"/>
      <c r="G122" s="7"/>
      <c r="H122" s="87"/>
      <c r="I122" s="87"/>
      <c r="J122" s="195"/>
      <c r="K122" s="195"/>
      <c r="L122" s="195"/>
      <c r="M122" s="74"/>
      <c r="N122" s="74"/>
      <c r="O122" s="74"/>
      <c r="P122" s="74"/>
      <c r="Q122" s="74"/>
      <c r="R122" s="86" t="str">
        <f>IF(AND(ISBLANK($B122),ISBLANK($C122)),"",IF(fund_fx = "USD",_xlfn.XLOOKUP($D122,fx[currency_code],fx[rate],1), _xlfn.XLOOKUP($D122,fx[currency_code],fx[rate],1)/_xlfn.XLOOKUP(fund_fx,fx[currency_code],fx[rate],1)))</f>
        <v/>
      </c>
    </row>
    <row r="123" spans="2:18" ht="13.05" customHeight="1" x14ac:dyDescent="0.3">
      <c r="B123" s="7"/>
      <c r="C123" s="7"/>
      <c r="D123" s="7"/>
      <c r="E123" s="7"/>
      <c r="F123" s="7"/>
      <c r="G123" s="7"/>
      <c r="H123" s="87"/>
      <c r="I123" s="87"/>
      <c r="J123" s="195"/>
      <c r="K123" s="195"/>
      <c r="L123" s="195"/>
      <c r="M123" s="74"/>
      <c r="N123" s="74"/>
      <c r="O123" s="74"/>
      <c r="P123" s="74"/>
      <c r="Q123" s="74"/>
      <c r="R123" s="86" t="str">
        <f>IF(AND(ISBLANK($B123),ISBLANK($C123)),"",IF(fund_fx = "USD",_xlfn.XLOOKUP($D123,fx[currency_code],fx[rate],1), _xlfn.XLOOKUP($D123,fx[currency_code],fx[rate],1)/_xlfn.XLOOKUP(fund_fx,fx[currency_code],fx[rate],1)))</f>
        <v/>
      </c>
    </row>
    <row r="124" spans="2:18" ht="13.05" customHeight="1" x14ac:dyDescent="0.3">
      <c r="B124" s="7"/>
      <c r="C124" s="7"/>
      <c r="D124" s="7"/>
      <c r="E124" s="7"/>
      <c r="F124" s="7"/>
      <c r="G124" s="7"/>
      <c r="H124" s="87"/>
      <c r="I124" s="87"/>
      <c r="J124" s="195"/>
      <c r="K124" s="195"/>
      <c r="L124" s="195"/>
      <c r="M124" s="74"/>
      <c r="N124" s="74"/>
      <c r="O124" s="74"/>
      <c r="P124" s="74"/>
      <c r="Q124" s="74"/>
      <c r="R124" s="86" t="str">
        <f>IF(AND(ISBLANK($B124),ISBLANK($C124)),"",IF(fund_fx = "USD",_xlfn.XLOOKUP($D124,fx[currency_code],fx[rate],1), _xlfn.XLOOKUP($D124,fx[currency_code],fx[rate],1)/_xlfn.XLOOKUP(fund_fx,fx[currency_code],fx[rate],1)))</f>
        <v/>
      </c>
    </row>
    <row r="125" spans="2:18" ht="13.05" customHeight="1" x14ac:dyDescent="0.3">
      <c r="B125" s="7"/>
      <c r="C125" s="7"/>
      <c r="D125" s="7"/>
      <c r="E125" s="7"/>
      <c r="F125" s="7"/>
      <c r="G125" s="7"/>
      <c r="H125" s="87"/>
      <c r="I125" s="87"/>
      <c r="J125" s="195"/>
      <c r="K125" s="195"/>
      <c r="L125" s="195"/>
      <c r="M125" s="74"/>
      <c r="N125" s="74"/>
      <c r="O125" s="74"/>
      <c r="P125" s="74"/>
      <c r="Q125" s="74"/>
      <c r="R125" s="86" t="str">
        <f>IF(AND(ISBLANK($B125),ISBLANK($C125)),"",IF(fund_fx = "USD",_xlfn.XLOOKUP($D125,fx[currency_code],fx[rate],1), _xlfn.XLOOKUP($D125,fx[currency_code],fx[rate],1)/_xlfn.XLOOKUP(fund_fx,fx[currency_code],fx[rate],1)))</f>
        <v/>
      </c>
    </row>
    <row r="126" spans="2:18" ht="13.05" customHeight="1" x14ac:dyDescent="0.3">
      <c r="B126" s="7"/>
      <c r="C126" s="7"/>
      <c r="D126" s="7"/>
      <c r="E126" s="7"/>
      <c r="F126" s="7"/>
      <c r="G126" s="7"/>
      <c r="H126" s="87"/>
      <c r="I126" s="87"/>
      <c r="J126" s="195"/>
      <c r="K126" s="195"/>
      <c r="L126" s="195"/>
      <c r="M126" s="74"/>
      <c r="N126" s="74"/>
      <c r="O126" s="74"/>
      <c r="P126" s="74"/>
      <c r="Q126" s="74"/>
      <c r="R126" s="86" t="str">
        <f>IF(AND(ISBLANK($B126),ISBLANK($C126)),"",IF(fund_fx = "USD",_xlfn.XLOOKUP($D126,fx[currency_code],fx[rate],1), _xlfn.XLOOKUP($D126,fx[currency_code],fx[rate],1)/_xlfn.XLOOKUP(fund_fx,fx[currency_code],fx[rate],1)))</f>
        <v/>
      </c>
    </row>
    <row r="127" spans="2:18" ht="13.05" customHeight="1" x14ac:dyDescent="0.3">
      <c r="B127" s="7"/>
      <c r="C127" s="7"/>
      <c r="D127" s="7"/>
      <c r="E127" s="7"/>
      <c r="F127" s="7"/>
      <c r="G127" s="7"/>
      <c r="H127" s="87"/>
      <c r="I127" s="87"/>
      <c r="J127" s="195"/>
      <c r="K127" s="195"/>
      <c r="L127" s="195"/>
      <c r="M127" s="74"/>
      <c r="N127" s="74"/>
      <c r="O127" s="74"/>
      <c r="P127" s="74"/>
      <c r="Q127" s="74"/>
      <c r="R127" s="86" t="str">
        <f>IF(AND(ISBLANK($B127),ISBLANK($C127)),"",IF(fund_fx = "USD",_xlfn.XLOOKUP($D127,fx[currency_code],fx[rate],1), _xlfn.XLOOKUP($D127,fx[currency_code],fx[rate],1)/_xlfn.XLOOKUP(fund_fx,fx[currency_code],fx[rate],1)))</f>
        <v/>
      </c>
    </row>
    <row r="128" spans="2:18" ht="13.05" customHeight="1" x14ac:dyDescent="0.3">
      <c r="B128" s="7"/>
      <c r="C128" s="7"/>
      <c r="D128" s="7"/>
      <c r="E128" s="7"/>
      <c r="F128" s="7"/>
      <c r="G128" s="7"/>
      <c r="H128" s="87"/>
      <c r="I128" s="87"/>
      <c r="J128" s="195"/>
      <c r="K128" s="195"/>
      <c r="L128" s="195"/>
      <c r="M128" s="74"/>
      <c r="N128" s="74"/>
      <c r="O128" s="74"/>
      <c r="P128" s="74"/>
      <c r="Q128" s="74"/>
      <c r="R128" s="86" t="str">
        <f>IF(AND(ISBLANK($B128),ISBLANK($C128)),"",IF(fund_fx = "USD",_xlfn.XLOOKUP($D128,fx[currency_code],fx[rate],1), _xlfn.XLOOKUP($D128,fx[currency_code],fx[rate],1)/_xlfn.XLOOKUP(fund_fx,fx[currency_code],fx[rate],1)))</f>
        <v/>
      </c>
    </row>
    <row r="129" spans="2:18" ht="13.05" customHeight="1" x14ac:dyDescent="0.3">
      <c r="B129" s="7"/>
      <c r="C129" s="7"/>
      <c r="D129" s="7"/>
      <c r="E129" s="7"/>
      <c r="F129" s="7"/>
      <c r="G129" s="7"/>
      <c r="H129" s="87"/>
      <c r="I129" s="87"/>
      <c r="J129" s="195"/>
      <c r="K129" s="195"/>
      <c r="L129" s="195"/>
      <c r="M129" s="74"/>
      <c r="N129" s="74"/>
      <c r="O129" s="74"/>
      <c r="P129" s="74"/>
      <c r="Q129" s="74"/>
      <c r="R129" s="86" t="str">
        <f>IF(AND(ISBLANK($B129),ISBLANK($C129)),"",IF(fund_fx = "USD",_xlfn.XLOOKUP($D129,fx[currency_code],fx[rate],1), _xlfn.XLOOKUP($D129,fx[currency_code],fx[rate],1)/_xlfn.XLOOKUP(fund_fx,fx[currency_code],fx[rate],1)))</f>
        <v/>
      </c>
    </row>
    <row r="130" spans="2:18" ht="13.05" customHeight="1" x14ac:dyDescent="0.3">
      <c r="B130" s="7"/>
      <c r="C130" s="7"/>
      <c r="D130" s="7"/>
      <c r="E130" s="7"/>
      <c r="F130" s="7"/>
      <c r="G130" s="7"/>
      <c r="H130" s="87"/>
      <c r="I130" s="87"/>
      <c r="J130" s="195"/>
      <c r="K130" s="195"/>
      <c r="L130" s="195"/>
      <c r="M130" s="74"/>
      <c r="N130" s="74"/>
      <c r="O130" s="74"/>
      <c r="P130" s="74"/>
      <c r="Q130" s="74"/>
      <c r="R130" s="86" t="str">
        <f>IF(AND(ISBLANK($B130),ISBLANK($C130)),"",IF(fund_fx = "USD",_xlfn.XLOOKUP($D130,fx[currency_code],fx[rate],1), _xlfn.XLOOKUP($D130,fx[currency_code],fx[rate],1)/_xlfn.XLOOKUP(fund_fx,fx[currency_code],fx[rate],1)))</f>
        <v/>
      </c>
    </row>
    <row r="131" spans="2:18" ht="13.05" customHeight="1" x14ac:dyDescent="0.3">
      <c r="B131" s="7"/>
      <c r="C131" s="7"/>
      <c r="D131" s="7"/>
      <c r="E131" s="7"/>
      <c r="F131" s="7"/>
      <c r="G131" s="7"/>
      <c r="H131" s="87"/>
      <c r="I131" s="87"/>
      <c r="J131" s="195"/>
      <c r="K131" s="195"/>
      <c r="L131" s="195"/>
      <c r="M131" s="74"/>
      <c r="N131" s="74"/>
      <c r="O131" s="74"/>
      <c r="P131" s="74"/>
      <c r="Q131" s="74"/>
      <c r="R131" s="86" t="str">
        <f>IF(AND(ISBLANK($B131),ISBLANK($C131)),"",IF(fund_fx = "USD",_xlfn.XLOOKUP($D131,fx[currency_code],fx[rate],1), _xlfn.XLOOKUP($D131,fx[currency_code],fx[rate],1)/_xlfn.XLOOKUP(fund_fx,fx[currency_code],fx[rate],1)))</f>
        <v/>
      </c>
    </row>
    <row r="132" spans="2:18" ht="13.05" customHeight="1" x14ac:dyDescent="0.3">
      <c r="B132" s="7"/>
      <c r="C132" s="7"/>
      <c r="D132" s="7"/>
      <c r="E132" s="7"/>
      <c r="F132" s="7"/>
      <c r="G132" s="7"/>
      <c r="H132" s="87"/>
      <c r="I132" s="87"/>
      <c r="J132" s="195"/>
      <c r="K132" s="195"/>
      <c r="L132" s="195"/>
      <c r="M132" s="74"/>
      <c r="N132" s="74"/>
      <c r="O132" s="74"/>
      <c r="P132" s="74"/>
      <c r="Q132" s="74"/>
      <c r="R132" s="86" t="str">
        <f>IF(AND(ISBLANK($B132),ISBLANK($C132)),"",IF(fund_fx = "USD",_xlfn.XLOOKUP($D132,fx[currency_code],fx[rate],1), _xlfn.XLOOKUP($D132,fx[currency_code],fx[rate],1)/_xlfn.XLOOKUP(fund_fx,fx[currency_code],fx[rate],1)))</f>
        <v/>
      </c>
    </row>
    <row r="133" spans="2:18" ht="13.05" customHeight="1" x14ac:dyDescent="0.3">
      <c r="B133" s="7"/>
      <c r="C133" s="7"/>
      <c r="D133" s="7"/>
      <c r="E133" s="7"/>
      <c r="F133" s="7"/>
      <c r="G133" s="7"/>
      <c r="H133" s="87"/>
      <c r="I133" s="87"/>
      <c r="J133" s="195"/>
      <c r="K133" s="195"/>
      <c r="L133" s="195"/>
      <c r="M133" s="74"/>
      <c r="N133" s="74"/>
      <c r="O133" s="74"/>
      <c r="P133" s="74"/>
      <c r="Q133" s="74"/>
      <c r="R133" s="86" t="str">
        <f>IF(AND(ISBLANK($B133),ISBLANK($C133)),"",IF(fund_fx = "USD",_xlfn.XLOOKUP($D133,fx[currency_code],fx[rate],1), _xlfn.XLOOKUP($D133,fx[currency_code],fx[rate],1)/_xlfn.XLOOKUP(fund_fx,fx[currency_code],fx[rate],1)))</f>
        <v/>
      </c>
    </row>
    <row r="134" spans="2:18" ht="13.05" customHeight="1" x14ac:dyDescent="0.3">
      <c r="B134" s="7"/>
      <c r="C134" s="7"/>
      <c r="D134" s="7"/>
      <c r="E134" s="7"/>
      <c r="F134" s="7"/>
      <c r="G134" s="7"/>
      <c r="H134" s="87"/>
      <c r="I134" s="87"/>
      <c r="J134" s="195"/>
      <c r="K134" s="195"/>
      <c r="L134" s="195"/>
      <c r="M134" s="74"/>
      <c r="N134" s="74"/>
      <c r="O134" s="74"/>
      <c r="P134" s="74"/>
      <c r="Q134" s="74"/>
      <c r="R134" s="86" t="str">
        <f>IF(AND(ISBLANK($B134),ISBLANK($C134)),"",IF(fund_fx = "USD",_xlfn.XLOOKUP($D134,fx[currency_code],fx[rate],1), _xlfn.XLOOKUP($D134,fx[currency_code],fx[rate],1)/_xlfn.XLOOKUP(fund_fx,fx[currency_code],fx[rate],1)))</f>
        <v/>
      </c>
    </row>
    <row r="135" spans="2:18" ht="13.05" customHeight="1" x14ac:dyDescent="0.3">
      <c r="B135" s="7"/>
      <c r="C135" s="7"/>
      <c r="D135" s="7"/>
      <c r="E135" s="7"/>
      <c r="F135" s="7"/>
      <c r="G135" s="7"/>
      <c r="H135" s="87"/>
      <c r="I135" s="87"/>
      <c r="J135" s="195"/>
      <c r="K135" s="195"/>
      <c r="L135" s="195"/>
      <c r="M135" s="74"/>
      <c r="N135" s="74"/>
      <c r="O135" s="74"/>
      <c r="P135" s="74"/>
      <c r="Q135" s="74"/>
      <c r="R135" s="86" t="str">
        <f>IF(AND(ISBLANK($B135),ISBLANK($C135)),"",IF(fund_fx = "USD",_xlfn.XLOOKUP($D135,fx[currency_code],fx[rate],1), _xlfn.XLOOKUP($D135,fx[currency_code],fx[rate],1)/_xlfn.XLOOKUP(fund_fx,fx[currency_code],fx[rate],1)))</f>
        <v/>
      </c>
    </row>
    <row r="136" spans="2:18" ht="13.05" customHeight="1" x14ac:dyDescent="0.3">
      <c r="B136" s="7"/>
      <c r="C136" s="7"/>
      <c r="D136" s="7"/>
      <c r="E136" s="7"/>
      <c r="F136" s="7"/>
      <c r="G136" s="7"/>
      <c r="H136" s="87"/>
      <c r="I136" s="87"/>
      <c r="J136" s="195"/>
      <c r="K136" s="195"/>
      <c r="L136" s="195"/>
      <c r="M136" s="74"/>
      <c r="N136" s="74"/>
      <c r="O136" s="74"/>
      <c r="P136" s="74"/>
      <c r="Q136" s="74"/>
      <c r="R136" s="86" t="str">
        <f>IF(AND(ISBLANK($B136),ISBLANK($C136)),"",IF(fund_fx = "USD",_xlfn.XLOOKUP($D136,fx[currency_code],fx[rate],1), _xlfn.XLOOKUP($D136,fx[currency_code],fx[rate],1)/_xlfn.XLOOKUP(fund_fx,fx[currency_code],fx[rate],1)))</f>
        <v/>
      </c>
    </row>
    <row r="137" spans="2:18" ht="13.05" customHeight="1" x14ac:dyDescent="0.3">
      <c r="B137" s="7"/>
      <c r="C137" s="7"/>
      <c r="D137" s="7"/>
      <c r="E137" s="7"/>
      <c r="F137" s="7"/>
      <c r="G137" s="7"/>
      <c r="H137" s="87"/>
      <c r="I137" s="87"/>
      <c r="J137" s="195"/>
      <c r="K137" s="195"/>
      <c r="L137" s="195"/>
      <c r="M137" s="74"/>
      <c r="N137" s="74"/>
      <c r="O137" s="74"/>
      <c r="P137" s="74"/>
      <c r="Q137" s="74"/>
      <c r="R137" s="86" t="str">
        <f>IF(AND(ISBLANK($B137),ISBLANK($C137)),"",IF(fund_fx = "USD",_xlfn.XLOOKUP($D137,fx[currency_code],fx[rate],1), _xlfn.XLOOKUP($D137,fx[currency_code],fx[rate],1)/_xlfn.XLOOKUP(fund_fx,fx[currency_code],fx[rate],1)))</f>
        <v/>
      </c>
    </row>
    <row r="138" spans="2:18" ht="13.05" customHeight="1" x14ac:dyDescent="0.3">
      <c r="B138" s="7"/>
      <c r="C138" s="7"/>
      <c r="D138" s="7"/>
      <c r="E138" s="7"/>
      <c r="F138" s="7"/>
      <c r="G138" s="7"/>
      <c r="H138" s="87"/>
      <c r="I138" s="87"/>
      <c r="J138" s="195"/>
      <c r="K138" s="195"/>
      <c r="L138" s="195"/>
      <c r="M138" s="74"/>
      <c r="N138" s="74"/>
      <c r="O138" s="74"/>
      <c r="P138" s="74"/>
      <c r="Q138" s="74"/>
      <c r="R138" s="86" t="str">
        <f>IF(AND(ISBLANK($B138),ISBLANK($C138)),"",IF(fund_fx = "USD",_xlfn.XLOOKUP($D138,fx[currency_code],fx[rate],1), _xlfn.XLOOKUP($D138,fx[currency_code],fx[rate],1)/_xlfn.XLOOKUP(fund_fx,fx[currency_code],fx[rate],1)))</f>
        <v/>
      </c>
    </row>
    <row r="139" spans="2:18" ht="13.05" customHeight="1" x14ac:dyDescent="0.3">
      <c r="B139" s="7"/>
      <c r="C139" s="7"/>
      <c r="D139" s="7"/>
      <c r="E139" s="7"/>
      <c r="F139" s="7"/>
      <c r="G139" s="7"/>
      <c r="H139" s="87"/>
      <c r="I139" s="87"/>
      <c r="J139" s="195"/>
      <c r="K139" s="195"/>
      <c r="L139" s="195"/>
      <c r="M139" s="74"/>
      <c r="N139" s="74"/>
      <c r="O139" s="74"/>
      <c r="P139" s="74"/>
      <c r="Q139" s="74"/>
      <c r="R139" s="86" t="str">
        <f>IF(AND(ISBLANK($B139),ISBLANK($C139)),"",IF(fund_fx = "USD",_xlfn.XLOOKUP($D139,fx[currency_code],fx[rate],1), _xlfn.XLOOKUP($D139,fx[currency_code],fx[rate],1)/_xlfn.XLOOKUP(fund_fx,fx[currency_code],fx[rate],1)))</f>
        <v/>
      </c>
    </row>
    <row r="140" spans="2:18" ht="13.05" customHeight="1" x14ac:dyDescent="0.3">
      <c r="B140" s="7"/>
      <c r="C140" s="7"/>
      <c r="D140" s="7"/>
      <c r="E140" s="7"/>
      <c r="F140" s="7"/>
      <c r="G140" s="7"/>
      <c r="H140" s="87"/>
      <c r="I140" s="87"/>
      <c r="J140" s="195"/>
      <c r="K140" s="195"/>
      <c r="L140" s="195"/>
      <c r="M140" s="74"/>
      <c r="N140" s="74"/>
      <c r="O140" s="74"/>
      <c r="P140" s="74"/>
      <c r="Q140" s="74"/>
      <c r="R140" s="86" t="str">
        <f>IF(AND(ISBLANK($B140),ISBLANK($C140)),"",IF(fund_fx = "USD",_xlfn.XLOOKUP($D140,fx[currency_code],fx[rate],1), _xlfn.XLOOKUP($D140,fx[currency_code],fx[rate],1)/_xlfn.XLOOKUP(fund_fx,fx[currency_code],fx[rate],1)))</f>
        <v/>
      </c>
    </row>
    <row r="141" spans="2:18" ht="13.05" customHeight="1" x14ac:dyDescent="0.3">
      <c r="B141" s="7"/>
      <c r="C141" s="7"/>
      <c r="D141" s="7"/>
      <c r="E141" s="7"/>
      <c r="F141" s="7"/>
      <c r="G141" s="7"/>
      <c r="H141" s="87"/>
      <c r="I141" s="87"/>
      <c r="J141" s="195"/>
      <c r="K141" s="195"/>
      <c r="L141" s="195"/>
      <c r="M141" s="74"/>
      <c r="N141" s="74"/>
      <c r="O141" s="74"/>
      <c r="P141" s="74"/>
      <c r="Q141" s="74"/>
      <c r="R141" s="86" t="str">
        <f>IF(AND(ISBLANK($B141),ISBLANK($C141)),"",IF(fund_fx = "USD",_xlfn.XLOOKUP($D141,fx[currency_code],fx[rate],1), _xlfn.XLOOKUP($D141,fx[currency_code],fx[rate],1)/_xlfn.XLOOKUP(fund_fx,fx[currency_code],fx[rate],1)))</f>
        <v/>
      </c>
    </row>
    <row r="142" spans="2:18" ht="13.05" customHeight="1" x14ac:dyDescent="0.3">
      <c r="B142" s="7"/>
      <c r="C142" s="7"/>
      <c r="D142" s="7"/>
      <c r="E142" s="7"/>
      <c r="F142" s="7"/>
      <c r="G142" s="7"/>
      <c r="H142" s="87"/>
      <c r="I142" s="87"/>
      <c r="J142" s="195"/>
      <c r="K142" s="195"/>
      <c r="L142" s="195"/>
      <c r="M142" s="74"/>
      <c r="N142" s="74"/>
      <c r="O142" s="74"/>
      <c r="P142" s="74"/>
      <c r="Q142" s="74"/>
      <c r="R142" s="86" t="str">
        <f>IF(AND(ISBLANK($B142),ISBLANK($C142)),"",IF(fund_fx = "USD",_xlfn.XLOOKUP($D142,fx[currency_code],fx[rate],1), _xlfn.XLOOKUP($D142,fx[currency_code],fx[rate],1)/_xlfn.XLOOKUP(fund_fx,fx[currency_code],fx[rate],1)))</f>
        <v/>
      </c>
    </row>
    <row r="143" spans="2:18" ht="13.05" customHeight="1" x14ac:dyDescent="0.3">
      <c r="B143" s="7"/>
      <c r="C143" s="7"/>
      <c r="D143" s="7"/>
      <c r="E143" s="7"/>
      <c r="F143" s="7"/>
      <c r="G143" s="7"/>
      <c r="H143" s="87"/>
      <c r="I143" s="87"/>
      <c r="J143" s="195"/>
      <c r="K143" s="195"/>
      <c r="L143" s="195"/>
      <c r="M143" s="74"/>
      <c r="N143" s="74"/>
      <c r="O143" s="74"/>
      <c r="P143" s="74"/>
      <c r="Q143" s="74"/>
      <c r="R143" s="86" t="str">
        <f>IF(AND(ISBLANK($B143),ISBLANK($C143)),"",IF(fund_fx = "USD",_xlfn.XLOOKUP($D143,fx[currency_code],fx[rate],1), _xlfn.XLOOKUP($D143,fx[currency_code],fx[rate],1)/_xlfn.XLOOKUP(fund_fx,fx[currency_code],fx[rate],1)))</f>
        <v/>
      </c>
    </row>
    <row r="144" spans="2:18" ht="13.05" customHeight="1" x14ac:dyDescent="0.3">
      <c r="B144" s="7"/>
      <c r="C144" s="7"/>
      <c r="D144" s="7"/>
      <c r="E144" s="7"/>
      <c r="F144" s="7"/>
      <c r="G144" s="7"/>
      <c r="H144" s="87"/>
      <c r="I144" s="87"/>
      <c r="J144" s="195"/>
      <c r="K144" s="195"/>
      <c r="L144" s="195"/>
      <c r="M144" s="74"/>
      <c r="N144" s="74"/>
      <c r="O144" s="74"/>
      <c r="P144" s="74"/>
      <c r="Q144" s="74"/>
      <c r="R144" s="86" t="str">
        <f>IF(AND(ISBLANK($B144),ISBLANK($C144)),"",IF(fund_fx = "USD",_xlfn.XLOOKUP($D144,fx[currency_code],fx[rate],1), _xlfn.XLOOKUP($D144,fx[currency_code],fx[rate],1)/_xlfn.XLOOKUP(fund_fx,fx[currency_code],fx[rate],1)))</f>
        <v/>
      </c>
    </row>
    <row r="145" spans="2:18" ht="13.05" customHeight="1" x14ac:dyDescent="0.3">
      <c r="B145" s="7"/>
      <c r="C145" s="7"/>
      <c r="D145" s="7"/>
      <c r="E145" s="7"/>
      <c r="F145" s="7"/>
      <c r="G145" s="7"/>
      <c r="H145" s="87"/>
      <c r="I145" s="87"/>
      <c r="J145" s="195"/>
      <c r="K145" s="195"/>
      <c r="L145" s="195"/>
      <c r="M145" s="74"/>
      <c r="N145" s="74"/>
      <c r="O145" s="74"/>
      <c r="P145" s="74"/>
      <c r="Q145" s="74"/>
      <c r="R145" s="86" t="str">
        <f>IF(AND(ISBLANK($B145),ISBLANK($C145)),"",IF(fund_fx = "USD",_xlfn.XLOOKUP($D145,fx[currency_code],fx[rate],1), _xlfn.XLOOKUP($D145,fx[currency_code],fx[rate],1)/_xlfn.XLOOKUP(fund_fx,fx[currency_code],fx[rate],1)))</f>
        <v/>
      </c>
    </row>
    <row r="146" spans="2:18" ht="13.05" customHeight="1" x14ac:dyDescent="0.3">
      <c r="B146" s="7"/>
      <c r="C146" s="7"/>
      <c r="D146" s="7"/>
      <c r="E146" s="7"/>
      <c r="F146" s="7"/>
      <c r="G146" s="7"/>
      <c r="H146" s="87"/>
      <c r="I146" s="87"/>
      <c r="J146" s="195"/>
      <c r="K146" s="195"/>
      <c r="L146" s="195"/>
      <c r="M146" s="74"/>
      <c r="N146" s="74"/>
      <c r="O146" s="74"/>
      <c r="P146" s="74"/>
      <c r="Q146" s="74"/>
      <c r="R146" s="86" t="str">
        <f>IF(AND(ISBLANK($B146),ISBLANK($C146)),"",IF(fund_fx = "USD",_xlfn.XLOOKUP($D146,fx[currency_code],fx[rate],1), _xlfn.XLOOKUP($D146,fx[currency_code],fx[rate],1)/_xlfn.XLOOKUP(fund_fx,fx[currency_code],fx[rate],1)))</f>
        <v/>
      </c>
    </row>
    <row r="147" spans="2:18" ht="13.05" customHeight="1" x14ac:dyDescent="0.3">
      <c r="B147" s="7"/>
      <c r="C147" s="7"/>
      <c r="D147" s="7"/>
      <c r="E147" s="7"/>
      <c r="F147" s="7"/>
      <c r="G147" s="7"/>
      <c r="H147" s="87"/>
      <c r="I147" s="87"/>
      <c r="J147" s="195"/>
      <c r="K147" s="195"/>
      <c r="L147" s="195"/>
      <c r="M147" s="74"/>
      <c r="N147" s="74"/>
      <c r="O147" s="74"/>
      <c r="P147" s="74"/>
      <c r="Q147" s="74"/>
      <c r="R147" s="86" t="str">
        <f>IF(AND(ISBLANK($B147),ISBLANK($C147)),"",IF(fund_fx = "USD",_xlfn.XLOOKUP($D147,fx[currency_code],fx[rate],1), _xlfn.XLOOKUP($D147,fx[currency_code],fx[rate],1)/_xlfn.XLOOKUP(fund_fx,fx[currency_code],fx[rate],1)))</f>
        <v/>
      </c>
    </row>
    <row r="148" spans="2:18" ht="13.05" customHeight="1" x14ac:dyDescent="0.3">
      <c r="B148" s="7"/>
      <c r="C148" s="7"/>
      <c r="D148" s="7"/>
      <c r="E148" s="7"/>
      <c r="F148" s="7"/>
      <c r="G148" s="7"/>
      <c r="H148" s="87"/>
      <c r="I148" s="87"/>
      <c r="J148" s="195"/>
      <c r="K148" s="195"/>
      <c r="L148" s="195"/>
      <c r="M148" s="74"/>
      <c r="N148" s="74"/>
      <c r="O148" s="74"/>
      <c r="P148" s="74"/>
      <c r="Q148" s="74"/>
      <c r="R148" s="86" t="str">
        <f>IF(AND(ISBLANK($B148),ISBLANK($C148)),"",IF(fund_fx = "USD",_xlfn.XLOOKUP($D148,fx[currency_code],fx[rate],1), _xlfn.XLOOKUP($D148,fx[currency_code],fx[rate],1)/_xlfn.XLOOKUP(fund_fx,fx[currency_code],fx[rate],1)))</f>
        <v/>
      </c>
    </row>
    <row r="149" spans="2:18" ht="13.05" customHeight="1" x14ac:dyDescent="0.3">
      <c r="B149" s="7"/>
      <c r="C149" s="7"/>
      <c r="D149" s="7"/>
      <c r="E149" s="7"/>
      <c r="F149" s="7"/>
      <c r="G149" s="7"/>
      <c r="H149" s="87"/>
      <c r="I149" s="87"/>
      <c r="J149" s="195"/>
      <c r="K149" s="195"/>
      <c r="L149" s="195"/>
      <c r="M149" s="74"/>
      <c r="N149" s="74"/>
      <c r="O149" s="74"/>
      <c r="P149" s="74"/>
      <c r="Q149" s="74"/>
      <c r="R149" s="86" t="str">
        <f>IF(AND(ISBLANK($B149),ISBLANK($C149)),"",IF(fund_fx = "USD",_xlfn.XLOOKUP($D149,fx[currency_code],fx[rate],1), _xlfn.XLOOKUP($D149,fx[currency_code],fx[rate],1)/_xlfn.XLOOKUP(fund_fx,fx[currency_code],fx[rate],1)))</f>
        <v/>
      </c>
    </row>
    <row r="150" spans="2:18" ht="13.05" customHeight="1" x14ac:dyDescent="0.3">
      <c r="B150" s="7"/>
      <c r="C150" s="7"/>
      <c r="D150" s="7"/>
      <c r="E150" s="7"/>
      <c r="F150" s="7"/>
      <c r="G150" s="7"/>
      <c r="H150" s="87"/>
      <c r="I150" s="87"/>
      <c r="J150" s="195"/>
      <c r="K150" s="195"/>
      <c r="L150" s="195"/>
      <c r="M150" s="74"/>
      <c r="N150" s="74"/>
      <c r="O150" s="74"/>
      <c r="P150" s="74"/>
      <c r="Q150" s="74"/>
      <c r="R150" s="86" t="str">
        <f>IF(AND(ISBLANK($B150),ISBLANK($C150)),"",IF(fund_fx = "USD",_xlfn.XLOOKUP($D150,fx[currency_code],fx[rate],1), _xlfn.XLOOKUP($D150,fx[currency_code],fx[rate],1)/_xlfn.XLOOKUP(fund_fx,fx[currency_code],fx[rate],1)))</f>
        <v/>
      </c>
    </row>
    <row r="151" spans="2:18" ht="13.05" customHeight="1" x14ac:dyDescent="0.3">
      <c r="B151" s="7"/>
      <c r="C151" s="7"/>
      <c r="D151" s="7"/>
      <c r="E151" s="7"/>
      <c r="F151" s="7"/>
      <c r="G151" s="7"/>
      <c r="H151" s="87"/>
      <c r="I151" s="87"/>
      <c r="J151" s="195"/>
      <c r="K151" s="195"/>
      <c r="L151" s="195"/>
      <c r="M151" s="74"/>
      <c r="N151" s="74"/>
      <c r="O151" s="74"/>
      <c r="P151" s="74"/>
      <c r="Q151" s="74"/>
      <c r="R151" s="86" t="str">
        <f>IF(AND(ISBLANK($B151),ISBLANK($C151)),"",IF(fund_fx = "USD",_xlfn.XLOOKUP($D151,fx[currency_code],fx[rate],1), _xlfn.XLOOKUP($D151,fx[currency_code],fx[rate],1)/_xlfn.XLOOKUP(fund_fx,fx[currency_code],fx[rate],1)))</f>
        <v/>
      </c>
    </row>
    <row r="152" spans="2:18" ht="13.05" customHeight="1" x14ac:dyDescent="0.3">
      <c r="B152" s="7"/>
      <c r="C152" s="7"/>
      <c r="D152" s="7"/>
      <c r="E152" s="7"/>
      <c r="F152" s="7"/>
      <c r="G152" s="7"/>
      <c r="H152" s="87"/>
      <c r="I152" s="87"/>
      <c r="J152" s="195"/>
      <c r="K152" s="195"/>
      <c r="L152" s="195"/>
      <c r="M152" s="74"/>
      <c r="N152" s="74"/>
      <c r="O152" s="74"/>
      <c r="P152" s="74"/>
      <c r="Q152" s="74"/>
      <c r="R152" s="86" t="str">
        <f>IF(AND(ISBLANK($B152),ISBLANK($C152)),"",IF(fund_fx = "USD",_xlfn.XLOOKUP($D152,fx[currency_code],fx[rate],1), _xlfn.XLOOKUP($D152,fx[currency_code],fx[rate],1)/_xlfn.XLOOKUP(fund_fx,fx[currency_code],fx[rate],1)))</f>
        <v/>
      </c>
    </row>
    <row r="153" spans="2:18" ht="13.05" customHeight="1" x14ac:dyDescent="0.3">
      <c r="B153" s="7"/>
      <c r="C153" s="7"/>
      <c r="D153" s="7"/>
      <c r="E153" s="7"/>
      <c r="F153" s="7"/>
      <c r="G153" s="7"/>
      <c r="H153" s="87"/>
      <c r="I153" s="87"/>
      <c r="J153" s="195"/>
      <c r="K153" s="195"/>
      <c r="L153" s="195"/>
      <c r="M153" s="74"/>
      <c r="N153" s="74"/>
      <c r="O153" s="74"/>
      <c r="P153" s="74"/>
      <c r="Q153" s="74"/>
      <c r="R153" s="86" t="str">
        <f>IF(AND(ISBLANK($B153),ISBLANK($C153)),"",IF(fund_fx = "USD",_xlfn.XLOOKUP($D153,fx[currency_code],fx[rate],1), _xlfn.XLOOKUP($D153,fx[currency_code],fx[rate],1)/_xlfn.XLOOKUP(fund_fx,fx[currency_code],fx[rate],1)))</f>
        <v/>
      </c>
    </row>
    <row r="154" spans="2:18" ht="13.05" customHeight="1" x14ac:dyDescent="0.3">
      <c r="B154" s="7"/>
      <c r="C154" s="7"/>
      <c r="D154" s="7"/>
      <c r="E154" s="7"/>
      <c r="F154" s="7"/>
      <c r="G154" s="7"/>
      <c r="H154" s="87"/>
      <c r="I154" s="87"/>
      <c r="J154" s="195"/>
      <c r="K154" s="195"/>
      <c r="L154" s="195"/>
      <c r="M154" s="74"/>
      <c r="N154" s="74"/>
      <c r="O154" s="74"/>
      <c r="P154" s="74"/>
      <c r="Q154" s="74"/>
      <c r="R154" s="86" t="str">
        <f>IF(AND(ISBLANK($B154),ISBLANK($C154)),"",IF(fund_fx = "USD",_xlfn.XLOOKUP($D154,fx[currency_code],fx[rate],1), _xlfn.XLOOKUP($D154,fx[currency_code],fx[rate],1)/_xlfn.XLOOKUP(fund_fx,fx[currency_code],fx[rate],1)))</f>
        <v/>
      </c>
    </row>
    <row r="155" spans="2:18" ht="13.05" customHeight="1" x14ac:dyDescent="0.3">
      <c r="B155" s="7"/>
      <c r="C155" s="7"/>
      <c r="D155" s="7"/>
      <c r="E155" s="7"/>
      <c r="F155" s="7"/>
      <c r="G155" s="7"/>
      <c r="H155" s="87"/>
      <c r="I155" s="87"/>
      <c r="J155" s="195"/>
      <c r="K155" s="195"/>
      <c r="L155" s="195"/>
      <c r="M155" s="74"/>
      <c r="N155" s="74"/>
      <c r="O155" s="74"/>
      <c r="P155" s="74"/>
      <c r="Q155" s="74"/>
      <c r="R155" s="86" t="str">
        <f>IF(AND(ISBLANK($B155),ISBLANK($C155)),"",IF(fund_fx = "USD",_xlfn.XLOOKUP($D155,fx[currency_code],fx[rate],1), _xlfn.XLOOKUP($D155,fx[currency_code],fx[rate],1)/_xlfn.XLOOKUP(fund_fx,fx[currency_code],fx[rate],1)))</f>
        <v/>
      </c>
    </row>
    <row r="156" spans="2:18" ht="13.05" customHeight="1" x14ac:dyDescent="0.3">
      <c r="B156" s="7"/>
      <c r="C156" s="7"/>
      <c r="D156" s="7"/>
      <c r="E156" s="7"/>
      <c r="F156" s="7"/>
      <c r="G156" s="7"/>
      <c r="H156" s="87"/>
      <c r="I156" s="87"/>
      <c r="J156" s="195"/>
      <c r="K156" s="195"/>
      <c r="L156" s="195"/>
      <c r="M156" s="74"/>
      <c r="N156" s="74"/>
      <c r="O156" s="74"/>
      <c r="P156" s="74"/>
      <c r="Q156" s="74"/>
      <c r="R156" s="86" t="str">
        <f>IF(AND(ISBLANK($B156),ISBLANK($C156)),"",IF(fund_fx = "USD",_xlfn.XLOOKUP($D156,fx[currency_code],fx[rate],1), _xlfn.XLOOKUP($D156,fx[currency_code],fx[rate],1)/_xlfn.XLOOKUP(fund_fx,fx[currency_code],fx[rate],1)))</f>
        <v/>
      </c>
    </row>
    <row r="157" spans="2:18" ht="13.05" customHeight="1" x14ac:dyDescent="0.3">
      <c r="B157" s="7"/>
      <c r="C157" s="7"/>
      <c r="D157" s="7"/>
      <c r="E157" s="7"/>
      <c r="F157" s="7"/>
      <c r="G157" s="7"/>
      <c r="H157" s="87"/>
      <c r="I157" s="87"/>
      <c r="J157" s="195"/>
      <c r="K157" s="195"/>
      <c r="L157" s="195"/>
      <c r="M157" s="74"/>
      <c r="N157" s="74"/>
      <c r="O157" s="74"/>
      <c r="P157" s="74"/>
      <c r="Q157" s="74"/>
      <c r="R157" s="86" t="str">
        <f>IF(AND(ISBLANK($B157),ISBLANK($C157)),"",IF(fund_fx = "USD",_xlfn.XLOOKUP($D157,fx[currency_code],fx[rate],1), _xlfn.XLOOKUP($D157,fx[currency_code],fx[rate],1)/_xlfn.XLOOKUP(fund_fx,fx[currency_code],fx[rate],1)))</f>
        <v/>
      </c>
    </row>
    <row r="158" spans="2:18" ht="13.05" customHeight="1" x14ac:dyDescent="0.3">
      <c r="B158" s="7"/>
      <c r="C158" s="7"/>
      <c r="D158" s="7"/>
      <c r="E158" s="7"/>
      <c r="F158" s="7"/>
      <c r="G158" s="7"/>
      <c r="H158" s="87"/>
      <c r="I158" s="87"/>
      <c r="J158" s="195"/>
      <c r="K158" s="195"/>
      <c r="L158" s="195"/>
      <c r="M158" s="74"/>
      <c r="N158" s="74"/>
      <c r="O158" s="74"/>
      <c r="P158" s="74"/>
      <c r="Q158" s="74"/>
      <c r="R158" s="86" t="str">
        <f>IF(AND(ISBLANK($B158),ISBLANK($C158)),"",IF(fund_fx = "USD",_xlfn.XLOOKUP($D158,fx[currency_code],fx[rate],1), _xlfn.XLOOKUP($D158,fx[currency_code],fx[rate],1)/_xlfn.XLOOKUP(fund_fx,fx[currency_code],fx[rate],1)))</f>
        <v/>
      </c>
    </row>
    <row r="159" spans="2:18" ht="13.05" customHeight="1" x14ac:dyDescent="0.3">
      <c r="B159" s="7"/>
      <c r="C159" s="7"/>
      <c r="D159" s="7"/>
      <c r="E159" s="7"/>
      <c r="F159" s="7"/>
      <c r="G159" s="7"/>
      <c r="H159" s="87"/>
      <c r="I159" s="87"/>
      <c r="J159" s="195"/>
      <c r="K159" s="195"/>
      <c r="L159" s="195"/>
      <c r="M159" s="74"/>
      <c r="N159" s="74"/>
      <c r="O159" s="74"/>
      <c r="P159" s="74"/>
      <c r="Q159" s="74"/>
      <c r="R159" s="86" t="str">
        <f>IF(AND(ISBLANK($B159),ISBLANK($C159)),"",IF(fund_fx = "USD",_xlfn.XLOOKUP($D159,fx[currency_code],fx[rate],1), _xlfn.XLOOKUP($D159,fx[currency_code],fx[rate],1)/_xlfn.XLOOKUP(fund_fx,fx[currency_code],fx[rate],1)))</f>
        <v/>
      </c>
    </row>
    <row r="160" spans="2:18" ht="13.05" customHeight="1" x14ac:dyDescent="0.3">
      <c r="B160" s="7"/>
      <c r="C160" s="7"/>
      <c r="D160" s="7"/>
      <c r="E160" s="7"/>
      <c r="F160" s="7"/>
      <c r="G160" s="7"/>
      <c r="H160" s="87"/>
      <c r="I160" s="87"/>
      <c r="J160" s="195"/>
      <c r="K160" s="195"/>
      <c r="L160" s="195"/>
      <c r="M160" s="74"/>
      <c r="N160" s="74"/>
      <c r="O160" s="74"/>
      <c r="P160" s="74"/>
      <c r="Q160" s="74"/>
      <c r="R160" s="86" t="str">
        <f>IF(AND(ISBLANK($B160),ISBLANK($C160)),"",IF(fund_fx = "USD",_xlfn.XLOOKUP($D160,fx[currency_code],fx[rate],1), _xlfn.XLOOKUP($D160,fx[currency_code],fx[rate],1)/_xlfn.XLOOKUP(fund_fx,fx[currency_code],fx[rate],1)))</f>
        <v/>
      </c>
    </row>
    <row r="161" spans="2:18" ht="13.05" customHeight="1" x14ac:dyDescent="0.3">
      <c r="B161" s="7"/>
      <c r="C161" s="7"/>
      <c r="D161" s="7"/>
      <c r="E161" s="7"/>
      <c r="F161" s="7"/>
      <c r="G161" s="7"/>
      <c r="H161" s="87"/>
      <c r="I161" s="87"/>
      <c r="J161" s="195"/>
      <c r="K161" s="195"/>
      <c r="L161" s="195"/>
      <c r="M161" s="74"/>
      <c r="N161" s="74"/>
      <c r="O161" s="74"/>
      <c r="P161" s="74"/>
      <c r="Q161" s="74"/>
      <c r="R161" s="86" t="str">
        <f>IF(AND(ISBLANK($B161),ISBLANK($C161)),"",IF(fund_fx = "USD",_xlfn.XLOOKUP($D161,fx[currency_code],fx[rate],1), _xlfn.XLOOKUP($D161,fx[currency_code],fx[rate],1)/_xlfn.XLOOKUP(fund_fx,fx[currency_code],fx[rate],1)))</f>
        <v/>
      </c>
    </row>
    <row r="162" spans="2:18" ht="13.05" customHeight="1" x14ac:dyDescent="0.3">
      <c r="B162" s="7"/>
      <c r="C162" s="7"/>
      <c r="D162" s="7"/>
      <c r="E162" s="7"/>
      <c r="F162" s="7"/>
      <c r="G162" s="7"/>
      <c r="H162" s="87"/>
      <c r="I162" s="87"/>
      <c r="J162" s="195"/>
      <c r="K162" s="195"/>
      <c r="L162" s="195"/>
      <c r="M162" s="74"/>
      <c r="N162" s="74"/>
      <c r="O162" s="74"/>
      <c r="P162" s="74"/>
      <c r="Q162" s="74"/>
      <c r="R162" s="86" t="str">
        <f>IF(AND(ISBLANK($B162),ISBLANK($C162)),"",IF(fund_fx = "USD",_xlfn.XLOOKUP($D162,fx[currency_code],fx[rate],1), _xlfn.XLOOKUP($D162,fx[currency_code],fx[rate],1)/_xlfn.XLOOKUP(fund_fx,fx[currency_code],fx[rate],1)))</f>
        <v/>
      </c>
    </row>
    <row r="163" spans="2:18" ht="13.05" customHeight="1" x14ac:dyDescent="0.3">
      <c r="B163" s="7"/>
      <c r="C163" s="7"/>
      <c r="D163" s="7"/>
      <c r="E163" s="7"/>
      <c r="F163" s="7"/>
      <c r="G163" s="7"/>
      <c r="H163" s="87"/>
      <c r="I163" s="87"/>
      <c r="J163" s="195"/>
      <c r="K163" s="195"/>
      <c r="L163" s="195"/>
      <c r="M163" s="74"/>
      <c r="N163" s="74"/>
      <c r="O163" s="74"/>
      <c r="P163" s="74"/>
      <c r="Q163" s="74"/>
      <c r="R163" s="86" t="str">
        <f>IF(AND(ISBLANK($B163),ISBLANK($C163)),"",IF(fund_fx = "USD",_xlfn.XLOOKUP($D163,fx[currency_code],fx[rate],1), _xlfn.XLOOKUP($D163,fx[currency_code],fx[rate],1)/_xlfn.XLOOKUP(fund_fx,fx[currency_code],fx[rate],1)))</f>
        <v/>
      </c>
    </row>
    <row r="164" spans="2:18" ht="13.05" customHeight="1" x14ac:dyDescent="0.3">
      <c r="B164" s="7"/>
      <c r="C164" s="7"/>
      <c r="D164" s="7"/>
      <c r="E164" s="7"/>
      <c r="F164" s="7"/>
      <c r="G164" s="7"/>
      <c r="H164" s="87"/>
      <c r="I164" s="87"/>
      <c r="J164" s="195"/>
      <c r="K164" s="195"/>
      <c r="L164" s="195"/>
      <c r="M164" s="74"/>
      <c r="N164" s="74"/>
      <c r="O164" s="74"/>
      <c r="P164" s="74"/>
      <c r="Q164" s="74"/>
      <c r="R164" s="86" t="str">
        <f>IF(AND(ISBLANK($B164),ISBLANK($C164)),"",IF(fund_fx = "USD",_xlfn.XLOOKUP($D164,fx[currency_code],fx[rate],1), _xlfn.XLOOKUP($D164,fx[currency_code],fx[rate],1)/_xlfn.XLOOKUP(fund_fx,fx[currency_code],fx[rate],1)))</f>
        <v/>
      </c>
    </row>
    <row r="165" spans="2:18" ht="13.05" customHeight="1" x14ac:dyDescent="0.3">
      <c r="B165" s="7"/>
      <c r="C165" s="7"/>
      <c r="D165" s="7"/>
      <c r="E165" s="7"/>
      <c r="F165" s="7"/>
      <c r="G165" s="7"/>
      <c r="H165" s="87"/>
      <c r="I165" s="87"/>
      <c r="J165" s="195"/>
      <c r="K165" s="195"/>
      <c r="L165" s="195"/>
      <c r="M165" s="74"/>
      <c r="N165" s="74"/>
      <c r="O165" s="74"/>
      <c r="P165" s="74"/>
      <c r="Q165" s="74"/>
      <c r="R165" s="86" t="str">
        <f>IF(AND(ISBLANK($B165),ISBLANK($C165)),"",IF(fund_fx = "USD",_xlfn.XLOOKUP($D165,fx[currency_code],fx[rate],1), _xlfn.XLOOKUP($D165,fx[currency_code],fx[rate],1)/_xlfn.XLOOKUP(fund_fx,fx[currency_code],fx[rate],1)))</f>
        <v/>
      </c>
    </row>
    <row r="166" spans="2:18" ht="13.05" customHeight="1" x14ac:dyDescent="0.3">
      <c r="B166" s="7"/>
      <c r="C166" s="7"/>
      <c r="D166" s="7"/>
      <c r="E166" s="7"/>
      <c r="F166" s="7"/>
      <c r="G166" s="7"/>
      <c r="H166" s="87"/>
      <c r="I166" s="87"/>
      <c r="J166" s="195"/>
      <c r="K166" s="195"/>
      <c r="L166" s="195"/>
      <c r="M166" s="74"/>
      <c r="N166" s="74"/>
      <c r="O166" s="74"/>
      <c r="P166" s="74"/>
      <c r="Q166" s="74"/>
      <c r="R166" s="86" t="str">
        <f>IF(AND(ISBLANK($B166),ISBLANK($C166)),"",IF(fund_fx = "USD",_xlfn.XLOOKUP($D166,fx[currency_code],fx[rate],1), _xlfn.XLOOKUP($D166,fx[currency_code],fx[rate],1)/_xlfn.XLOOKUP(fund_fx,fx[currency_code],fx[rate],1)))</f>
        <v/>
      </c>
    </row>
    <row r="167" spans="2:18" ht="13.05" customHeight="1" x14ac:dyDescent="0.3">
      <c r="B167" s="7"/>
      <c r="C167" s="7"/>
      <c r="D167" s="7"/>
      <c r="E167" s="7"/>
      <c r="F167" s="7"/>
      <c r="G167" s="7"/>
      <c r="H167" s="87"/>
      <c r="I167" s="87"/>
      <c r="J167" s="195"/>
      <c r="K167" s="195"/>
      <c r="L167" s="195"/>
      <c r="M167" s="74"/>
      <c r="N167" s="74"/>
      <c r="O167" s="74"/>
      <c r="P167" s="74"/>
      <c r="Q167" s="74"/>
      <c r="R167" s="86" t="str">
        <f>IF(AND(ISBLANK($B167),ISBLANK($C167)),"",IF(fund_fx = "USD",_xlfn.XLOOKUP($D167,fx[currency_code],fx[rate],1), _xlfn.XLOOKUP($D167,fx[currency_code],fx[rate],1)/_xlfn.XLOOKUP(fund_fx,fx[currency_code],fx[rate],1)))</f>
        <v/>
      </c>
    </row>
    <row r="168" spans="2:18" ht="13.05" customHeight="1" x14ac:dyDescent="0.3">
      <c r="B168" s="7"/>
      <c r="C168" s="7"/>
      <c r="D168" s="7"/>
      <c r="E168" s="7"/>
      <c r="F168" s="7"/>
      <c r="G168" s="7"/>
      <c r="H168" s="87"/>
      <c r="I168" s="87"/>
      <c r="J168" s="195"/>
      <c r="K168" s="195"/>
      <c r="L168" s="195"/>
      <c r="M168" s="74"/>
      <c r="N168" s="74"/>
      <c r="O168" s="74"/>
      <c r="P168" s="74"/>
      <c r="Q168" s="74"/>
      <c r="R168" s="86" t="str">
        <f>IF(AND(ISBLANK($B168),ISBLANK($C168)),"",IF(fund_fx = "USD",_xlfn.XLOOKUP($D168,fx[currency_code],fx[rate],1), _xlfn.XLOOKUP($D168,fx[currency_code],fx[rate],1)/_xlfn.XLOOKUP(fund_fx,fx[currency_code],fx[rate],1)))</f>
        <v/>
      </c>
    </row>
    <row r="169" spans="2:18" ht="13.05" customHeight="1" x14ac:dyDescent="0.3">
      <c r="B169" s="7"/>
      <c r="C169" s="7"/>
      <c r="D169" s="7"/>
      <c r="E169" s="7"/>
      <c r="F169" s="7"/>
      <c r="G169" s="7"/>
      <c r="H169" s="87"/>
      <c r="I169" s="87"/>
      <c r="J169" s="195"/>
      <c r="K169" s="195"/>
      <c r="L169" s="195"/>
      <c r="M169" s="74"/>
      <c r="N169" s="74"/>
      <c r="O169" s="74"/>
      <c r="P169" s="74"/>
      <c r="Q169" s="74"/>
      <c r="R169" s="86" t="str">
        <f>IF(AND(ISBLANK($B169),ISBLANK($C169)),"",IF(fund_fx = "USD",_xlfn.XLOOKUP($D169,fx[currency_code],fx[rate],1), _xlfn.XLOOKUP($D169,fx[currency_code],fx[rate],1)/_xlfn.XLOOKUP(fund_fx,fx[currency_code],fx[rate],1)))</f>
        <v/>
      </c>
    </row>
    <row r="170" spans="2:18" ht="13.05" customHeight="1" x14ac:dyDescent="0.3">
      <c r="B170" s="7"/>
      <c r="C170" s="7"/>
      <c r="D170" s="7"/>
      <c r="E170" s="7"/>
      <c r="F170" s="7"/>
      <c r="G170" s="7"/>
      <c r="H170" s="87"/>
      <c r="I170" s="87"/>
      <c r="J170" s="195"/>
      <c r="K170" s="195"/>
      <c r="L170" s="195"/>
      <c r="M170" s="74"/>
      <c r="N170" s="74"/>
      <c r="O170" s="74"/>
      <c r="P170" s="74"/>
      <c r="Q170" s="74"/>
      <c r="R170" s="86" t="str">
        <f>IF(AND(ISBLANK($B170),ISBLANK($C170)),"",IF(fund_fx = "USD",_xlfn.XLOOKUP($D170,fx[currency_code],fx[rate],1), _xlfn.XLOOKUP($D170,fx[currency_code],fx[rate],1)/_xlfn.XLOOKUP(fund_fx,fx[currency_code],fx[rate],1)))</f>
        <v/>
      </c>
    </row>
    <row r="171" spans="2:18" ht="13.05" customHeight="1" x14ac:dyDescent="0.3">
      <c r="B171" s="7"/>
      <c r="C171" s="7"/>
      <c r="D171" s="7"/>
      <c r="E171" s="7"/>
      <c r="F171" s="7"/>
      <c r="G171" s="7"/>
      <c r="H171" s="87"/>
      <c r="I171" s="87"/>
      <c r="J171" s="195"/>
      <c r="K171" s="195"/>
      <c r="L171" s="195"/>
      <c r="M171" s="74"/>
      <c r="N171" s="74"/>
      <c r="O171" s="74"/>
      <c r="P171" s="74"/>
      <c r="Q171" s="74"/>
      <c r="R171" s="86" t="str">
        <f>IF(AND(ISBLANK($B171),ISBLANK($C171)),"",IF(fund_fx = "USD",_xlfn.XLOOKUP($D171,fx[currency_code],fx[rate],1), _xlfn.XLOOKUP($D171,fx[currency_code],fx[rate],1)/_xlfn.XLOOKUP(fund_fx,fx[currency_code],fx[rate],1)))</f>
        <v/>
      </c>
    </row>
    <row r="172" spans="2:18" ht="13.05" customHeight="1" x14ac:dyDescent="0.3">
      <c r="B172" s="7"/>
      <c r="C172" s="7"/>
      <c r="D172" s="7"/>
      <c r="E172" s="7"/>
      <c r="F172" s="7"/>
      <c r="G172" s="7"/>
      <c r="H172" s="87"/>
      <c r="I172" s="87"/>
      <c r="J172" s="195"/>
      <c r="K172" s="195"/>
      <c r="L172" s="195"/>
      <c r="M172" s="74"/>
      <c r="N172" s="74"/>
      <c r="O172" s="74"/>
      <c r="P172" s="74"/>
      <c r="Q172" s="74"/>
      <c r="R172" s="86" t="str">
        <f>IF(AND(ISBLANK($B172),ISBLANK($C172)),"",IF(fund_fx = "USD",_xlfn.XLOOKUP($D172,fx[currency_code],fx[rate],1), _xlfn.XLOOKUP($D172,fx[currency_code],fx[rate],1)/_xlfn.XLOOKUP(fund_fx,fx[currency_code],fx[rate],1)))</f>
        <v/>
      </c>
    </row>
    <row r="173" spans="2:18" ht="13.05" customHeight="1" x14ac:dyDescent="0.3">
      <c r="B173" s="7"/>
      <c r="C173" s="7"/>
      <c r="D173" s="7"/>
      <c r="E173" s="7"/>
      <c r="F173" s="7"/>
      <c r="G173" s="7"/>
      <c r="H173" s="87"/>
      <c r="I173" s="87"/>
      <c r="J173" s="195"/>
      <c r="K173" s="195"/>
      <c r="L173" s="195"/>
      <c r="M173" s="74"/>
      <c r="N173" s="74"/>
      <c r="O173" s="74"/>
      <c r="P173" s="74"/>
      <c r="Q173" s="74"/>
      <c r="R173" s="86" t="str">
        <f>IF(AND(ISBLANK($B173),ISBLANK($C173)),"",IF(fund_fx = "USD",_xlfn.XLOOKUP($D173,fx[currency_code],fx[rate],1), _xlfn.XLOOKUP($D173,fx[currency_code],fx[rate],1)/_xlfn.XLOOKUP(fund_fx,fx[currency_code],fx[rate],1)))</f>
        <v/>
      </c>
    </row>
    <row r="174" spans="2:18" ht="13.05" customHeight="1" x14ac:dyDescent="0.3">
      <c r="B174" s="7"/>
      <c r="C174" s="7"/>
      <c r="D174" s="7"/>
      <c r="E174" s="7"/>
      <c r="F174" s="7"/>
      <c r="G174" s="7"/>
      <c r="H174" s="87"/>
      <c r="I174" s="87"/>
      <c r="J174" s="195"/>
      <c r="K174" s="195"/>
      <c r="L174" s="195"/>
      <c r="M174" s="74"/>
      <c r="N174" s="74"/>
      <c r="O174" s="74"/>
      <c r="P174" s="74"/>
      <c r="Q174" s="74"/>
      <c r="R174" s="86" t="str">
        <f>IF(AND(ISBLANK($B174),ISBLANK($C174)),"",IF(fund_fx = "USD",_xlfn.XLOOKUP($D174,fx[currency_code],fx[rate],1), _xlfn.XLOOKUP($D174,fx[currency_code],fx[rate],1)/_xlfn.XLOOKUP(fund_fx,fx[currency_code],fx[rate],1)))</f>
        <v/>
      </c>
    </row>
    <row r="175" spans="2:18" ht="13.05" customHeight="1" x14ac:dyDescent="0.3">
      <c r="B175" s="7"/>
      <c r="C175" s="7"/>
      <c r="D175" s="7"/>
      <c r="E175" s="7"/>
      <c r="F175" s="7"/>
      <c r="G175" s="7"/>
      <c r="H175" s="87"/>
      <c r="I175" s="87"/>
      <c r="J175" s="195"/>
      <c r="K175" s="195"/>
      <c r="L175" s="195"/>
      <c r="M175" s="74"/>
      <c r="N175" s="74"/>
      <c r="O175" s="74"/>
      <c r="P175" s="74"/>
      <c r="Q175" s="74"/>
      <c r="R175" s="86" t="str">
        <f>IF(AND(ISBLANK($B175),ISBLANK($C175)),"",IF(fund_fx = "USD",_xlfn.XLOOKUP($D175,fx[currency_code],fx[rate],1), _xlfn.XLOOKUP($D175,fx[currency_code],fx[rate],1)/_xlfn.XLOOKUP(fund_fx,fx[currency_code],fx[rate],1)))</f>
        <v/>
      </c>
    </row>
    <row r="176" spans="2:18" ht="13.05" customHeight="1" x14ac:dyDescent="0.3">
      <c r="B176" s="7"/>
      <c r="C176" s="7"/>
      <c r="D176" s="7"/>
      <c r="E176" s="7"/>
      <c r="F176" s="7"/>
      <c r="G176" s="7"/>
      <c r="H176" s="87"/>
      <c r="I176" s="87"/>
      <c r="J176" s="195"/>
      <c r="K176" s="195"/>
      <c r="L176" s="195"/>
      <c r="M176" s="74"/>
      <c r="N176" s="74"/>
      <c r="O176" s="74"/>
      <c r="P176" s="74"/>
      <c r="Q176" s="74"/>
      <c r="R176" s="86" t="str">
        <f>IF(AND(ISBLANK($B176),ISBLANK($C176)),"",IF(fund_fx = "USD",_xlfn.XLOOKUP($D176,fx[currency_code],fx[rate],1), _xlfn.XLOOKUP($D176,fx[currency_code],fx[rate],1)/_xlfn.XLOOKUP(fund_fx,fx[currency_code],fx[rate],1)))</f>
        <v/>
      </c>
    </row>
    <row r="177" spans="2:18" ht="13.05" customHeight="1" x14ac:dyDescent="0.3">
      <c r="B177" s="7"/>
      <c r="C177" s="7"/>
      <c r="D177" s="7"/>
      <c r="E177" s="7"/>
      <c r="F177" s="7"/>
      <c r="G177" s="7"/>
      <c r="H177" s="87"/>
      <c r="I177" s="87"/>
      <c r="J177" s="195"/>
      <c r="K177" s="195"/>
      <c r="L177" s="195"/>
      <c r="M177" s="74"/>
      <c r="N177" s="74"/>
      <c r="O177" s="74"/>
      <c r="P177" s="74"/>
      <c r="Q177" s="74"/>
      <c r="R177" s="86" t="str">
        <f>IF(AND(ISBLANK($B177),ISBLANK($C177)),"",IF(fund_fx = "USD",_xlfn.XLOOKUP($D177,fx[currency_code],fx[rate],1), _xlfn.XLOOKUP($D177,fx[currency_code],fx[rate],1)/_xlfn.XLOOKUP(fund_fx,fx[currency_code],fx[rate],1)))</f>
        <v/>
      </c>
    </row>
    <row r="178" spans="2:18" ht="13.05" customHeight="1" x14ac:dyDescent="0.3">
      <c r="B178" s="7"/>
      <c r="C178" s="7"/>
      <c r="D178" s="7"/>
      <c r="E178" s="7"/>
      <c r="F178" s="7"/>
      <c r="G178" s="7"/>
      <c r="H178" s="87"/>
      <c r="I178" s="87"/>
      <c r="J178" s="195"/>
      <c r="K178" s="195"/>
      <c r="L178" s="195"/>
      <c r="M178" s="74"/>
      <c r="N178" s="74"/>
      <c r="O178" s="74"/>
      <c r="P178" s="74"/>
      <c r="Q178" s="74"/>
      <c r="R178" s="86" t="str">
        <f>IF(AND(ISBLANK($B178),ISBLANK($C178)),"",IF(fund_fx = "USD",_xlfn.XLOOKUP($D178,fx[currency_code],fx[rate],1), _xlfn.XLOOKUP($D178,fx[currency_code],fx[rate],1)/_xlfn.XLOOKUP(fund_fx,fx[currency_code],fx[rate],1)))</f>
        <v/>
      </c>
    </row>
    <row r="179" spans="2:18" ht="13.05" customHeight="1" x14ac:dyDescent="0.3">
      <c r="B179" s="7"/>
      <c r="C179" s="7"/>
      <c r="D179" s="7"/>
      <c r="E179" s="7"/>
      <c r="F179" s="7"/>
      <c r="G179" s="7"/>
      <c r="H179" s="87"/>
      <c r="I179" s="87"/>
      <c r="J179" s="195"/>
      <c r="K179" s="195"/>
      <c r="L179" s="195"/>
      <c r="M179" s="74"/>
      <c r="N179" s="74"/>
      <c r="O179" s="74"/>
      <c r="P179" s="74"/>
      <c r="Q179" s="74"/>
      <c r="R179" s="86" t="str">
        <f>IF(AND(ISBLANK($B179),ISBLANK($C179)),"",IF(fund_fx = "USD",_xlfn.XLOOKUP($D179,fx[currency_code],fx[rate],1), _xlfn.XLOOKUP($D179,fx[currency_code],fx[rate],1)/_xlfn.XLOOKUP(fund_fx,fx[currency_code],fx[rate],1)))</f>
        <v/>
      </c>
    </row>
    <row r="180" spans="2:18" ht="13.05" customHeight="1" x14ac:dyDescent="0.3">
      <c r="B180" s="7"/>
      <c r="C180" s="7"/>
      <c r="D180" s="7"/>
      <c r="E180" s="7"/>
      <c r="F180" s="7"/>
      <c r="G180" s="7"/>
      <c r="H180" s="87"/>
      <c r="I180" s="87"/>
      <c r="J180" s="195"/>
      <c r="K180" s="195"/>
      <c r="L180" s="195"/>
      <c r="M180" s="74"/>
      <c r="N180" s="74"/>
      <c r="O180" s="74"/>
      <c r="P180" s="74"/>
      <c r="Q180" s="74"/>
      <c r="R180" s="86" t="str">
        <f>IF(AND(ISBLANK($B180),ISBLANK($C180)),"",IF(fund_fx = "USD",_xlfn.XLOOKUP($D180,fx[currency_code],fx[rate],1), _xlfn.XLOOKUP($D180,fx[currency_code],fx[rate],1)/_xlfn.XLOOKUP(fund_fx,fx[currency_code],fx[rate],1)))</f>
        <v/>
      </c>
    </row>
    <row r="181" spans="2:18" ht="13.05" customHeight="1" x14ac:dyDescent="0.3">
      <c r="B181" s="7"/>
      <c r="C181" s="7"/>
      <c r="D181" s="7"/>
      <c r="E181" s="7"/>
      <c r="F181" s="7"/>
      <c r="G181" s="7"/>
      <c r="H181" s="87"/>
      <c r="I181" s="87"/>
      <c r="J181" s="195"/>
      <c r="K181" s="195"/>
      <c r="L181" s="195"/>
      <c r="M181" s="74"/>
      <c r="N181" s="74"/>
      <c r="O181" s="74"/>
      <c r="P181" s="74"/>
      <c r="Q181" s="74"/>
      <c r="R181" s="86" t="str">
        <f>IF(AND(ISBLANK($B181),ISBLANK($C181)),"",IF(fund_fx = "USD",_xlfn.XLOOKUP($D181,fx[currency_code],fx[rate],1), _xlfn.XLOOKUP($D181,fx[currency_code],fx[rate],1)/_xlfn.XLOOKUP(fund_fx,fx[currency_code],fx[rate],1)))</f>
        <v/>
      </c>
    </row>
    <row r="182" spans="2:18" ht="13.05" customHeight="1" x14ac:dyDescent="0.3">
      <c r="B182" s="7"/>
      <c r="C182" s="7"/>
      <c r="D182" s="7"/>
      <c r="E182" s="7"/>
      <c r="F182" s="7"/>
      <c r="G182" s="7"/>
      <c r="H182" s="87"/>
      <c r="I182" s="87"/>
      <c r="J182" s="195"/>
      <c r="K182" s="195"/>
      <c r="L182" s="195"/>
      <c r="M182" s="74"/>
      <c r="N182" s="74"/>
      <c r="O182" s="74"/>
      <c r="P182" s="74"/>
      <c r="Q182" s="74"/>
      <c r="R182" s="86" t="str">
        <f>IF(AND(ISBLANK($B182),ISBLANK($C182)),"",IF(fund_fx = "USD",_xlfn.XLOOKUP($D182,fx[currency_code],fx[rate],1), _xlfn.XLOOKUP($D182,fx[currency_code],fx[rate],1)/_xlfn.XLOOKUP(fund_fx,fx[currency_code],fx[rate],1)))</f>
        <v/>
      </c>
    </row>
    <row r="183" spans="2:18" ht="13.05" customHeight="1" x14ac:dyDescent="0.3">
      <c r="B183" s="7"/>
      <c r="C183" s="7"/>
      <c r="D183" s="7"/>
      <c r="E183" s="7"/>
      <c r="F183" s="7"/>
      <c r="G183" s="7"/>
      <c r="H183" s="87"/>
      <c r="I183" s="87"/>
      <c r="J183" s="195"/>
      <c r="K183" s="195"/>
      <c r="L183" s="195"/>
      <c r="M183" s="74"/>
      <c r="N183" s="74"/>
      <c r="O183" s="74"/>
      <c r="P183" s="74"/>
      <c r="Q183" s="74"/>
      <c r="R183" s="86" t="str">
        <f>IF(AND(ISBLANK($B183),ISBLANK($C183)),"",IF(fund_fx = "USD",_xlfn.XLOOKUP($D183,fx[currency_code],fx[rate],1), _xlfn.XLOOKUP($D183,fx[currency_code],fx[rate],1)/_xlfn.XLOOKUP(fund_fx,fx[currency_code],fx[rate],1)))</f>
        <v/>
      </c>
    </row>
    <row r="184" spans="2:18" ht="13.05" customHeight="1" x14ac:dyDescent="0.3">
      <c r="B184" s="7"/>
      <c r="C184" s="7"/>
      <c r="D184" s="7"/>
      <c r="E184" s="7"/>
      <c r="F184" s="7"/>
      <c r="G184" s="7"/>
      <c r="H184" s="87"/>
      <c r="I184" s="87"/>
      <c r="J184" s="195"/>
      <c r="K184" s="195"/>
      <c r="L184" s="195"/>
      <c r="M184" s="74"/>
      <c r="N184" s="74"/>
      <c r="O184" s="74"/>
      <c r="P184" s="74"/>
      <c r="Q184" s="74"/>
      <c r="R184" s="86" t="str">
        <f>IF(AND(ISBLANK($B184),ISBLANK($C184)),"",IF(fund_fx = "USD",_xlfn.XLOOKUP($D184,fx[currency_code],fx[rate],1), _xlfn.XLOOKUP($D184,fx[currency_code],fx[rate],1)/_xlfn.XLOOKUP(fund_fx,fx[currency_code],fx[rate],1)))</f>
        <v/>
      </c>
    </row>
    <row r="185" spans="2:18" ht="13.05" customHeight="1" x14ac:dyDescent="0.3">
      <c r="B185" s="7"/>
      <c r="C185" s="7"/>
      <c r="D185" s="7"/>
      <c r="E185" s="7"/>
      <c r="F185" s="7"/>
      <c r="G185" s="7"/>
      <c r="H185" s="87"/>
      <c r="I185" s="87"/>
      <c r="J185" s="195"/>
      <c r="K185" s="195"/>
      <c r="L185" s="195"/>
      <c r="M185" s="74"/>
      <c r="N185" s="74"/>
      <c r="O185" s="74"/>
      <c r="P185" s="74"/>
      <c r="Q185" s="74"/>
      <c r="R185" s="86" t="str">
        <f>IF(AND(ISBLANK($B185),ISBLANK($C185)),"",IF(fund_fx = "USD",_xlfn.XLOOKUP($D185,fx[currency_code],fx[rate],1), _xlfn.XLOOKUP($D185,fx[currency_code],fx[rate],1)/_xlfn.XLOOKUP(fund_fx,fx[currency_code],fx[rate],1)))</f>
        <v/>
      </c>
    </row>
    <row r="186" spans="2:18" ht="13.05" customHeight="1" x14ac:dyDescent="0.3">
      <c r="B186" s="7"/>
      <c r="C186" s="7"/>
      <c r="D186" s="7"/>
      <c r="E186" s="7"/>
      <c r="F186" s="7"/>
      <c r="G186" s="7"/>
      <c r="H186" s="87"/>
      <c r="I186" s="87"/>
      <c r="J186" s="195"/>
      <c r="K186" s="195"/>
      <c r="L186" s="195"/>
      <c r="M186" s="74"/>
      <c r="N186" s="74"/>
      <c r="O186" s="74"/>
      <c r="P186" s="74"/>
      <c r="Q186" s="74"/>
      <c r="R186" s="86" t="str">
        <f>IF(AND(ISBLANK($B186),ISBLANK($C186)),"",IF(fund_fx = "USD",_xlfn.XLOOKUP($D186,fx[currency_code],fx[rate],1), _xlfn.XLOOKUP($D186,fx[currency_code],fx[rate],1)/_xlfn.XLOOKUP(fund_fx,fx[currency_code],fx[rate],1)))</f>
        <v/>
      </c>
    </row>
    <row r="187" spans="2:18" ht="13.05" customHeight="1" x14ac:dyDescent="0.3">
      <c r="B187" s="7"/>
      <c r="C187" s="7"/>
      <c r="D187" s="7"/>
      <c r="E187" s="7"/>
      <c r="F187" s="7"/>
      <c r="G187" s="7"/>
      <c r="H187" s="87"/>
      <c r="I187" s="87"/>
      <c r="J187" s="195"/>
      <c r="K187" s="195"/>
      <c r="L187" s="195"/>
      <c r="M187" s="74"/>
      <c r="N187" s="74"/>
      <c r="O187" s="74"/>
      <c r="P187" s="74"/>
      <c r="Q187" s="74"/>
      <c r="R187" s="86" t="str">
        <f>IF(AND(ISBLANK($B187),ISBLANK($C187)),"",IF(fund_fx = "USD",_xlfn.XLOOKUP($D187,fx[currency_code],fx[rate],1), _xlfn.XLOOKUP($D187,fx[currency_code],fx[rate],1)/_xlfn.XLOOKUP(fund_fx,fx[currency_code],fx[rate],1)))</f>
        <v/>
      </c>
    </row>
    <row r="188" spans="2:18" ht="13.05" customHeight="1" x14ac:dyDescent="0.3">
      <c r="B188" s="7"/>
      <c r="C188" s="7"/>
      <c r="D188" s="7"/>
      <c r="E188" s="7"/>
      <c r="F188" s="7"/>
      <c r="G188" s="7"/>
      <c r="H188" s="87"/>
      <c r="I188" s="87"/>
      <c r="J188" s="195"/>
      <c r="K188" s="195"/>
      <c r="L188" s="195"/>
      <c r="M188" s="74"/>
      <c r="N188" s="74"/>
      <c r="O188" s="74"/>
      <c r="P188" s="74"/>
      <c r="Q188" s="74"/>
      <c r="R188" s="86" t="str">
        <f>IF(AND(ISBLANK($B188),ISBLANK($C188)),"",IF(fund_fx = "USD",_xlfn.XLOOKUP($D188,fx[currency_code],fx[rate],1), _xlfn.XLOOKUP($D188,fx[currency_code],fx[rate],1)/_xlfn.XLOOKUP(fund_fx,fx[currency_code],fx[rate],1)))</f>
        <v/>
      </c>
    </row>
    <row r="189" spans="2:18" ht="13.05" customHeight="1" x14ac:dyDescent="0.3">
      <c r="B189" s="7"/>
      <c r="C189" s="7"/>
      <c r="D189" s="7"/>
      <c r="E189" s="7"/>
      <c r="F189" s="7"/>
      <c r="G189" s="7"/>
      <c r="H189" s="87"/>
      <c r="I189" s="87"/>
      <c r="J189" s="195"/>
      <c r="K189" s="195"/>
      <c r="L189" s="195"/>
      <c r="M189" s="74"/>
      <c r="N189" s="74"/>
      <c r="O189" s="74"/>
      <c r="P189" s="74"/>
      <c r="Q189" s="74"/>
      <c r="R189" s="86" t="str">
        <f>IF(AND(ISBLANK($B189),ISBLANK($C189)),"",IF(fund_fx = "USD",_xlfn.XLOOKUP($D189,fx[currency_code],fx[rate],1), _xlfn.XLOOKUP($D189,fx[currency_code],fx[rate],1)/_xlfn.XLOOKUP(fund_fx,fx[currency_code],fx[rate],1)))</f>
        <v/>
      </c>
    </row>
    <row r="190" spans="2:18" ht="13.05" customHeight="1" x14ac:dyDescent="0.3">
      <c r="B190" s="7"/>
      <c r="C190" s="7"/>
      <c r="D190" s="7"/>
      <c r="E190" s="7"/>
      <c r="F190" s="7"/>
      <c r="G190" s="7"/>
      <c r="H190" s="87"/>
      <c r="I190" s="87"/>
      <c r="J190" s="195"/>
      <c r="K190" s="195"/>
      <c r="L190" s="195"/>
      <c r="M190" s="74"/>
      <c r="N190" s="74"/>
      <c r="O190" s="74"/>
      <c r="P190" s="74"/>
      <c r="Q190" s="74"/>
      <c r="R190" s="86" t="str">
        <f>IF(AND(ISBLANK($B190),ISBLANK($C190)),"",IF(fund_fx = "USD",_xlfn.XLOOKUP($D190,fx[currency_code],fx[rate],1), _xlfn.XLOOKUP($D190,fx[currency_code],fx[rate],1)/_xlfn.XLOOKUP(fund_fx,fx[currency_code],fx[rate],1)))</f>
        <v/>
      </c>
    </row>
    <row r="191" spans="2:18" ht="13.05" customHeight="1" x14ac:dyDescent="0.3">
      <c r="B191" s="7"/>
      <c r="C191" s="7"/>
      <c r="D191" s="7"/>
      <c r="E191" s="7"/>
      <c r="F191" s="7"/>
      <c r="G191" s="7"/>
      <c r="H191" s="87"/>
      <c r="I191" s="87"/>
      <c r="J191" s="195"/>
      <c r="K191" s="195"/>
      <c r="L191" s="195"/>
      <c r="M191" s="74"/>
      <c r="N191" s="74"/>
      <c r="O191" s="74"/>
      <c r="P191" s="74"/>
      <c r="Q191" s="74"/>
      <c r="R191" s="86" t="str">
        <f>IF(AND(ISBLANK($B191),ISBLANK($C191)),"",IF(fund_fx = "USD",_xlfn.XLOOKUP($D191,fx[currency_code],fx[rate],1), _xlfn.XLOOKUP($D191,fx[currency_code],fx[rate],1)/_xlfn.XLOOKUP(fund_fx,fx[currency_code],fx[rate],1)))</f>
        <v/>
      </c>
    </row>
    <row r="192" spans="2:18" ht="13.05" customHeight="1" x14ac:dyDescent="0.3">
      <c r="B192" s="7"/>
      <c r="C192" s="7"/>
      <c r="D192" s="7"/>
      <c r="E192" s="7"/>
      <c r="F192" s="7"/>
      <c r="G192" s="7"/>
      <c r="H192" s="87"/>
      <c r="I192" s="87"/>
      <c r="J192" s="195"/>
      <c r="K192" s="195"/>
      <c r="L192" s="195"/>
      <c r="M192" s="74"/>
      <c r="N192" s="74"/>
      <c r="O192" s="74"/>
      <c r="P192" s="74"/>
      <c r="Q192" s="74"/>
      <c r="R192" s="86" t="str">
        <f>IF(AND(ISBLANK($B192),ISBLANK($C192)),"",IF(fund_fx = "USD",_xlfn.XLOOKUP($D192,fx[currency_code],fx[rate],1), _xlfn.XLOOKUP($D192,fx[currency_code],fx[rate],1)/_xlfn.XLOOKUP(fund_fx,fx[currency_code],fx[rate],1)))</f>
        <v/>
      </c>
    </row>
    <row r="193" spans="2:18" ht="13.05" customHeight="1" x14ac:dyDescent="0.3">
      <c r="B193" s="7"/>
      <c r="C193" s="7"/>
      <c r="D193" s="7"/>
      <c r="E193" s="7"/>
      <c r="F193" s="7"/>
      <c r="G193" s="7"/>
      <c r="H193" s="87"/>
      <c r="I193" s="87"/>
      <c r="J193" s="195"/>
      <c r="K193" s="195"/>
      <c r="L193" s="195"/>
      <c r="M193" s="74"/>
      <c r="N193" s="74"/>
      <c r="O193" s="74"/>
      <c r="P193" s="74"/>
      <c r="Q193" s="74"/>
      <c r="R193" s="86" t="str">
        <f>IF(AND(ISBLANK($B193),ISBLANK($C193)),"",IF(fund_fx = "USD",_xlfn.XLOOKUP($D193,fx[currency_code],fx[rate],1), _xlfn.XLOOKUP($D193,fx[currency_code],fx[rate],1)/_xlfn.XLOOKUP(fund_fx,fx[currency_code],fx[rate],1)))</f>
        <v/>
      </c>
    </row>
    <row r="194" spans="2:18" ht="13.05" customHeight="1" x14ac:dyDescent="0.3">
      <c r="B194" s="7"/>
      <c r="C194" s="7"/>
      <c r="D194" s="7"/>
      <c r="E194" s="7"/>
      <c r="F194" s="7"/>
      <c r="G194" s="7"/>
      <c r="H194" s="87"/>
      <c r="I194" s="87"/>
      <c r="J194" s="195"/>
      <c r="K194" s="195"/>
      <c r="L194" s="195"/>
      <c r="M194" s="74"/>
      <c r="N194" s="74"/>
      <c r="O194" s="74"/>
      <c r="P194" s="74"/>
      <c r="Q194" s="74"/>
      <c r="R194" s="86" t="str">
        <f>IF(AND(ISBLANK($B194),ISBLANK($C194)),"",IF(fund_fx = "USD",_xlfn.XLOOKUP($D194,fx[currency_code],fx[rate],1), _xlfn.XLOOKUP($D194,fx[currency_code],fx[rate],1)/_xlfn.XLOOKUP(fund_fx,fx[currency_code],fx[rate],1)))</f>
        <v/>
      </c>
    </row>
    <row r="195" spans="2:18" ht="13.05" customHeight="1" x14ac:dyDescent="0.3">
      <c r="B195" s="7"/>
      <c r="C195" s="7"/>
      <c r="D195" s="7"/>
      <c r="E195" s="7"/>
      <c r="F195" s="7"/>
      <c r="G195" s="7"/>
      <c r="H195" s="87"/>
      <c r="I195" s="87"/>
      <c r="J195" s="195"/>
      <c r="K195" s="195"/>
      <c r="L195" s="195"/>
      <c r="M195" s="74"/>
      <c r="N195" s="74"/>
      <c r="O195" s="74"/>
      <c r="P195" s="74"/>
      <c r="Q195" s="74"/>
      <c r="R195" s="86" t="str">
        <f>IF(AND(ISBLANK($B195),ISBLANK($C195)),"",IF(fund_fx = "USD",_xlfn.XLOOKUP($D195,fx[currency_code],fx[rate],1), _xlfn.XLOOKUP($D195,fx[currency_code],fx[rate],1)/_xlfn.XLOOKUP(fund_fx,fx[currency_code],fx[rate],1)))</f>
        <v/>
      </c>
    </row>
    <row r="196" spans="2:18" ht="13.05" customHeight="1" x14ac:dyDescent="0.3">
      <c r="B196" s="7"/>
      <c r="C196" s="7"/>
      <c r="D196" s="7"/>
      <c r="E196" s="7"/>
      <c r="F196" s="7"/>
      <c r="G196" s="7"/>
      <c r="H196" s="87"/>
      <c r="I196" s="87"/>
      <c r="J196" s="195"/>
      <c r="K196" s="195"/>
      <c r="L196" s="195"/>
      <c r="M196" s="74"/>
      <c r="N196" s="74"/>
      <c r="O196" s="74"/>
      <c r="P196" s="74"/>
      <c r="Q196" s="74"/>
      <c r="R196" s="86" t="str">
        <f>IF(AND(ISBLANK($B196),ISBLANK($C196)),"",IF(fund_fx = "USD",_xlfn.XLOOKUP($D196,fx[currency_code],fx[rate],1), _xlfn.XLOOKUP($D196,fx[currency_code],fx[rate],1)/_xlfn.XLOOKUP(fund_fx,fx[currency_code],fx[rate],1)))</f>
        <v/>
      </c>
    </row>
    <row r="197" spans="2:18" ht="13.05" customHeight="1" x14ac:dyDescent="0.3">
      <c r="B197" s="7"/>
      <c r="C197" s="7"/>
      <c r="D197" s="7"/>
      <c r="E197" s="7"/>
      <c r="F197" s="7"/>
      <c r="G197" s="7"/>
      <c r="H197" s="87"/>
      <c r="I197" s="87"/>
      <c r="J197" s="195"/>
      <c r="K197" s="195"/>
      <c r="L197" s="195"/>
      <c r="M197" s="74"/>
      <c r="N197" s="74"/>
      <c r="O197" s="74"/>
      <c r="P197" s="74"/>
      <c r="Q197" s="74"/>
      <c r="R197" s="86" t="str">
        <f>IF(AND(ISBLANK($B197),ISBLANK($C197)),"",IF(fund_fx = "USD",_xlfn.XLOOKUP($D197,fx[currency_code],fx[rate],1), _xlfn.XLOOKUP($D197,fx[currency_code],fx[rate],1)/_xlfn.XLOOKUP(fund_fx,fx[currency_code],fx[rate],1)))</f>
        <v/>
      </c>
    </row>
    <row r="198" spans="2:18" ht="13.05" customHeight="1" x14ac:dyDescent="0.3">
      <c r="B198" s="7"/>
      <c r="C198" s="7"/>
      <c r="D198" s="7"/>
      <c r="E198" s="7"/>
      <c r="F198" s="7"/>
      <c r="G198" s="7"/>
      <c r="H198" s="87"/>
      <c r="I198" s="87"/>
      <c r="J198" s="195"/>
      <c r="K198" s="195"/>
      <c r="L198" s="195"/>
      <c r="M198" s="74"/>
      <c r="N198" s="74"/>
      <c r="O198" s="74"/>
      <c r="P198" s="74"/>
      <c r="Q198" s="74"/>
      <c r="R198" s="86" t="str">
        <f>IF(AND(ISBLANK($B198),ISBLANK($C198)),"",IF(fund_fx = "USD",_xlfn.XLOOKUP($D198,fx[currency_code],fx[rate],1), _xlfn.XLOOKUP($D198,fx[currency_code],fx[rate],1)/_xlfn.XLOOKUP(fund_fx,fx[currency_code],fx[rate],1)))</f>
        <v/>
      </c>
    </row>
    <row r="199" spans="2:18" ht="13.05" customHeight="1" x14ac:dyDescent="0.3">
      <c r="B199" s="7"/>
      <c r="C199" s="7"/>
      <c r="D199" s="7"/>
      <c r="E199" s="7"/>
      <c r="F199" s="7"/>
      <c r="G199" s="7"/>
      <c r="H199" s="87"/>
      <c r="I199" s="87"/>
      <c r="J199" s="195"/>
      <c r="K199" s="195"/>
      <c r="L199" s="195"/>
      <c r="M199" s="74"/>
      <c r="N199" s="74"/>
      <c r="O199" s="74"/>
      <c r="P199" s="74"/>
      <c r="Q199" s="74"/>
      <c r="R199" s="86" t="str">
        <f>IF(AND(ISBLANK($B199),ISBLANK($C199)),"",IF(fund_fx = "USD",_xlfn.XLOOKUP($D199,fx[currency_code],fx[rate],1), _xlfn.XLOOKUP($D199,fx[currency_code],fx[rate],1)/_xlfn.XLOOKUP(fund_fx,fx[currency_code],fx[rate],1)))</f>
        <v/>
      </c>
    </row>
    <row r="200" spans="2:18" ht="13.05" customHeight="1" x14ac:dyDescent="0.3">
      <c r="B200" s="7"/>
      <c r="C200" s="7"/>
      <c r="D200" s="7"/>
      <c r="E200" s="7"/>
      <c r="F200" s="7"/>
      <c r="G200" s="7"/>
      <c r="H200" s="87"/>
      <c r="I200" s="87"/>
      <c r="J200" s="195"/>
      <c r="K200" s="195"/>
      <c r="L200" s="195"/>
      <c r="M200" s="74"/>
      <c r="N200" s="74"/>
      <c r="O200" s="74"/>
      <c r="P200" s="74"/>
      <c r="Q200" s="74"/>
      <c r="R200" s="86" t="str">
        <f>IF(AND(ISBLANK($B200),ISBLANK($C200)),"",IF(fund_fx = "USD",_xlfn.XLOOKUP($D200,fx[currency_code],fx[rate],1), _xlfn.XLOOKUP($D200,fx[currency_code],fx[rate],1)/_xlfn.XLOOKUP(fund_fx,fx[currency_code],fx[rate],1)))</f>
        <v/>
      </c>
    </row>
    <row r="201" spans="2:18" ht="13.05" customHeight="1" x14ac:dyDescent="0.3">
      <c r="B201" s="7"/>
      <c r="C201" s="7"/>
      <c r="D201" s="7"/>
      <c r="E201" s="7"/>
      <c r="F201" s="7"/>
      <c r="G201" s="7"/>
      <c r="H201" s="87"/>
      <c r="I201" s="87"/>
      <c r="J201" s="195"/>
      <c r="K201" s="195"/>
      <c r="L201" s="195"/>
      <c r="M201" s="74"/>
      <c r="N201" s="74"/>
      <c r="O201" s="74"/>
      <c r="P201" s="74"/>
      <c r="Q201" s="74"/>
      <c r="R201" s="86" t="str">
        <f>IF(AND(ISBLANK($B201),ISBLANK($C201)),"",IF(fund_fx = "USD",_xlfn.XLOOKUP($D201,fx[currency_code],fx[rate],1), _xlfn.XLOOKUP($D201,fx[currency_code],fx[rate],1)/_xlfn.XLOOKUP(fund_fx,fx[currency_code],fx[rate],1)))</f>
        <v/>
      </c>
    </row>
    <row r="202" spans="2:18" ht="13.05" customHeight="1" x14ac:dyDescent="0.3">
      <c r="B202" s="7"/>
      <c r="C202" s="7"/>
      <c r="D202" s="7"/>
      <c r="E202" s="7"/>
      <c r="F202" s="7"/>
      <c r="G202" s="7"/>
      <c r="H202" s="87"/>
      <c r="I202" s="87"/>
      <c r="J202" s="195"/>
      <c r="K202" s="195"/>
      <c r="L202" s="195"/>
      <c r="M202" s="74"/>
      <c r="N202" s="74"/>
      <c r="O202" s="74"/>
      <c r="P202" s="74"/>
      <c r="Q202" s="74"/>
      <c r="R202" s="86" t="str">
        <f>IF(AND(ISBLANK($B202),ISBLANK($C202)),"",IF(fund_fx = "USD",_xlfn.XLOOKUP($D202,fx[currency_code],fx[rate],1), _xlfn.XLOOKUP($D202,fx[currency_code],fx[rate],1)/_xlfn.XLOOKUP(fund_fx,fx[currency_code],fx[rate],1)))</f>
        <v/>
      </c>
    </row>
    <row r="203" spans="2:18" ht="13.05" customHeight="1" x14ac:dyDescent="0.3">
      <c r="B203" s="7"/>
      <c r="C203" s="7"/>
      <c r="D203" s="7"/>
      <c r="E203" s="7"/>
      <c r="F203" s="7"/>
      <c r="G203" s="7"/>
      <c r="H203" s="87"/>
      <c r="I203" s="87"/>
      <c r="J203" s="195"/>
      <c r="K203" s="195"/>
      <c r="L203" s="195"/>
      <c r="M203" s="74"/>
      <c r="N203" s="74"/>
      <c r="O203" s="74"/>
      <c r="P203" s="74"/>
      <c r="Q203" s="74"/>
      <c r="R203" s="86" t="str">
        <f>IF(AND(ISBLANK($B203),ISBLANK($C203)),"",IF(fund_fx = "USD",_xlfn.XLOOKUP($D203,fx[currency_code],fx[rate],1), _xlfn.XLOOKUP($D203,fx[currency_code],fx[rate],1)/_xlfn.XLOOKUP(fund_fx,fx[currency_code],fx[rate],1)))</f>
        <v/>
      </c>
    </row>
    <row r="204" spans="2:18" ht="13.05" customHeight="1" x14ac:dyDescent="0.3">
      <c r="B204" s="7"/>
      <c r="C204" s="7"/>
      <c r="D204" s="7"/>
      <c r="E204" s="7"/>
      <c r="F204" s="7"/>
      <c r="G204" s="7"/>
      <c r="H204" s="87"/>
      <c r="I204" s="87"/>
      <c r="J204" s="195"/>
      <c r="K204" s="195"/>
      <c r="L204" s="195"/>
      <c r="M204" s="74"/>
      <c r="N204" s="74"/>
      <c r="O204" s="74"/>
      <c r="P204" s="74"/>
      <c r="Q204" s="74"/>
      <c r="R204" s="86" t="str">
        <f>IF(AND(ISBLANK($B204),ISBLANK($C204)),"",IF(fund_fx = "USD",_xlfn.XLOOKUP($D204,fx[currency_code],fx[rate],1), _xlfn.XLOOKUP($D204,fx[currency_code],fx[rate],1)/_xlfn.XLOOKUP(fund_fx,fx[currency_code],fx[rate],1)))</f>
        <v/>
      </c>
    </row>
    <row r="205" spans="2:18" ht="13.05" customHeight="1" x14ac:dyDescent="0.3">
      <c r="B205" s="7"/>
      <c r="C205" s="7"/>
      <c r="D205" s="7"/>
      <c r="E205" s="7"/>
      <c r="F205" s="7"/>
      <c r="G205" s="7"/>
      <c r="H205" s="87"/>
      <c r="I205" s="87"/>
      <c r="J205" s="195"/>
      <c r="K205" s="195"/>
      <c r="L205" s="195"/>
      <c r="M205" s="74"/>
      <c r="N205" s="74"/>
      <c r="O205" s="74"/>
      <c r="P205" s="74"/>
      <c r="Q205" s="74"/>
      <c r="R205" s="86" t="str">
        <f>IF(AND(ISBLANK($B205),ISBLANK($C205)),"",IF(fund_fx = "USD",_xlfn.XLOOKUP($D205,fx[currency_code],fx[rate],1), _xlfn.XLOOKUP($D205,fx[currency_code],fx[rate],1)/_xlfn.XLOOKUP(fund_fx,fx[currency_code],fx[rate],1)))</f>
        <v/>
      </c>
    </row>
    <row r="206" spans="2:18" ht="13.05" customHeight="1" x14ac:dyDescent="0.3">
      <c r="B206" s="7"/>
      <c r="C206" s="7"/>
      <c r="D206" s="7"/>
      <c r="E206" s="7"/>
      <c r="F206" s="7"/>
      <c r="G206" s="7"/>
      <c r="H206" s="87"/>
      <c r="I206" s="87"/>
      <c r="J206" s="195"/>
      <c r="K206" s="195"/>
      <c r="L206" s="195"/>
      <c r="M206" s="74"/>
      <c r="N206" s="74"/>
      <c r="O206" s="74"/>
      <c r="P206" s="74"/>
      <c r="Q206" s="74"/>
      <c r="R206" s="86" t="str">
        <f>IF(AND(ISBLANK($B206),ISBLANK($C206)),"",IF(fund_fx = "USD",_xlfn.XLOOKUP($D206,fx[currency_code],fx[rate],1), _xlfn.XLOOKUP($D206,fx[currency_code],fx[rate],1)/_xlfn.XLOOKUP(fund_fx,fx[currency_code],fx[rate],1)))</f>
        <v/>
      </c>
    </row>
    <row r="207" spans="2:18" ht="13.05" customHeight="1" x14ac:dyDescent="0.3">
      <c r="B207" s="7"/>
      <c r="C207" s="7"/>
      <c r="D207" s="7"/>
      <c r="E207" s="7"/>
      <c r="F207" s="7"/>
      <c r="G207" s="7"/>
      <c r="H207" s="87"/>
      <c r="I207" s="87"/>
      <c r="J207" s="195"/>
      <c r="K207" s="195"/>
      <c r="L207" s="195"/>
      <c r="M207" s="74"/>
      <c r="N207" s="74"/>
      <c r="O207" s="74"/>
      <c r="P207" s="74"/>
      <c r="Q207" s="74"/>
      <c r="R207" s="86" t="str">
        <f>IF(AND(ISBLANK($B207),ISBLANK($C207)),"",IF(fund_fx = "USD",_xlfn.XLOOKUP($D207,fx[currency_code],fx[rate],1), _xlfn.XLOOKUP($D207,fx[currency_code],fx[rate],1)/_xlfn.XLOOKUP(fund_fx,fx[currency_code],fx[rate],1)))</f>
        <v/>
      </c>
    </row>
    <row r="208" spans="2:18" ht="13.05" customHeight="1" x14ac:dyDescent="0.3">
      <c r="B208" s="7"/>
      <c r="C208" s="7"/>
      <c r="D208" s="7"/>
      <c r="E208" s="7"/>
      <c r="F208" s="7"/>
      <c r="G208" s="7"/>
      <c r="H208" s="87"/>
      <c r="I208" s="87"/>
      <c r="J208" s="195"/>
      <c r="K208" s="195"/>
      <c r="L208" s="195"/>
      <c r="M208" s="74"/>
      <c r="N208" s="74"/>
      <c r="O208" s="74"/>
      <c r="P208" s="74"/>
      <c r="Q208" s="74"/>
      <c r="R208" s="86" t="str">
        <f>IF(AND(ISBLANK($B208),ISBLANK($C208)),"",IF(fund_fx = "USD",_xlfn.XLOOKUP($D208,fx[currency_code],fx[rate],1), _xlfn.XLOOKUP($D208,fx[currency_code],fx[rate],1)/_xlfn.XLOOKUP(fund_fx,fx[currency_code],fx[rate],1)))</f>
        <v/>
      </c>
    </row>
    <row r="209" spans="2:18" ht="13.05" customHeight="1" x14ac:dyDescent="0.3">
      <c r="B209" s="7"/>
      <c r="C209" s="7"/>
      <c r="D209" s="7"/>
      <c r="E209" s="7"/>
      <c r="F209" s="7"/>
      <c r="G209" s="7"/>
      <c r="H209" s="87"/>
      <c r="I209" s="87"/>
      <c r="J209" s="195"/>
      <c r="K209" s="195"/>
      <c r="L209" s="195"/>
      <c r="M209" s="74"/>
      <c r="N209" s="74"/>
      <c r="O209" s="74"/>
      <c r="P209" s="74"/>
      <c r="Q209" s="74"/>
      <c r="R209" s="86" t="str">
        <f>IF(AND(ISBLANK($B209),ISBLANK($C209)),"",IF(fund_fx = "USD",_xlfn.XLOOKUP($D209,fx[currency_code],fx[rate],1), _xlfn.XLOOKUP($D209,fx[currency_code],fx[rate],1)/_xlfn.XLOOKUP(fund_fx,fx[currency_code],fx[rate],1)))</f>
        <v/>
      </c>
    </row>
    <row r="210" spans="2:18" ht="13.05" customHeight="1" x14ac:dyDescent="0.3">
      <c r="B210" s="7"/>
      <c r="C210" s="7"/>
      <c r="D210" s="7"/>
      <c r="E210" s="7"/>
      <c r="F210" s="7"/>
      <c r="G210" s="7"/>
      <c r="H210" s="87"/>
      <c r="I210" s="87"/>
      <c r="J210" s="195"/>
      <c r="K210" s="195"/>
      <c r="L210" s="195"/>
      <c r="M210" s="74"/>
      <c r="N210" s="74"/>
      <c r="O210" s="74"/>
      <c r="P210" s="74"/>
      <c r="Q210" s="74"/>
      <c r="R210" s="86" t="str">
        <f>IF(AND(ISBLANK($B210),ISBLANK($C210)),"",IF(fund_fx = "USD",_xlfn.XLOOKUP($D210,fx[currency_code],fx[rate],1), _xlfn.XLOOKUP($D210,fx[currency_code],fx[rate],1)/_xlfn.XLOOKUP(fund_fx,fx[currency_code],fx[rate],1)))</f>
        <v/>
      </c>
    </row>
    <row r="211" spans="2:18" ht="13.05" customHeight="1" x14ac:dyDescent="0.3">
      <c r="B211" s="7"/>
      <c r="C211" s="7"/>
      <c r="D211" s="7"/>
      <c r="E211" s="7"/>
      <c r="F211" s="7"/>
      <c r="G211" s="7"/>
      <c r="H211" s="87"/>
      <c r="I211" s="87"/>
      <c r="J211" s="195"/>
      <c r="K211" s="195"/>
      <c r="L211" s="195"/>
      <c r="M211" s="74"/>
      <c r="N211" s="74"/>
      <c r="O211" s="74"/>
      <c r="P211" s="74"/>
      <c r="Q211" s="74"/>
      <c r="R211" s="86" t="str">
        <f>IF(AND(ISBLANK($B211),ISBLANK($C211)),"",IF(fund_fx = "USD",_xlfn.XLOOKUP($D211,fx[currency_code],fx[rate],1), _xlfn.XLOOKUP($D211,fx[currency_code],fx[rate],1)/_xlfn.XLOOKUP(fund_fx,fx[currency_code],fx[rate],1)))</f>
        <v/>
      </c>
    </row>
    <row r="212" spans="2:18" ht="13.05" customHeight="1" x14ac:dyDescent="0.3">
      <c r="B212" s="7"/>
      <c r="C212" s="7"/>
      <c r="D212" s="7"/>
      <c r="E212" s="7"/>
      <c r="F212" s="7"/>
      <c r="G212" s="7"/>
      <c r="H212" s="87"/>
      <c r="I212" s="87"/>
      <c r="J212" s="195"/>
      <c r="K212" s="195"/>
      <c r="L212" s="195"/>
      <c r="M212" s="74"/>
      <c r="N212" s="74"/>
      <c r="O212" s="74"/>
      <c r="P212" s="74"/>
      <c r="Q212" s="74"/>
      <c r="R212" s="86" t="str">
        <f>IF(AND(ISBLANK($B212),ISBLANK($C212)),"",IF(fund_fx = "USD",_xlfn.XLOOKUP($D212,fx[currency_code],fx[rate],1), _xlfn.XLOOKUP($D212,fx[currency_code],fx[rate],1)/_xlfn.XLOOKUP(fund_fx,fx[currency_code],fx[rate],1)))</f>
        <v/>
      </c>
    </row>
    <row r="213" spans="2:18" ht="13.05" customHeight="1" x14ac:dyDescent="0.3">
      <c r="B213" s="7"/>
      <c r="C213" s="7"/>
      <c r="D213" s="7"/>
      <c r="E213" s="7"/>
      <c r="F213" s="7"/>
      <c r="G213" s="7"/>
      <c r="H213" s="87"/>
      <c r="I213" s="87"/>
      <c r="J213" s="195"/>
      <c r="K213" s="195"/>
      <c r="L213" s="195"/>
      <c r="M213" s="74"/>
      <c r="N213" s="74"/>
      <c r="O213" s="74"/>
      <c r="P213" s="74"/>
      <c r="Q213" s="74"/>
      <c r="R213" s="86" t="str">
        <f>IF(AND(ISBLANK($B213),ISBLANK($C213)),"",IF(fund_fx = "USD",_xlfn.XLOOKUP($D213,fx[currency_code],fx[rate],1), _xlfn.XLOOKUP($D213,fx[currency_code],fx[rate],1)/_xlfn.XLOOKUP(fund_fx,fx[currency_code],fx[rate],1)))</f>
        <v/>
      </c>
    </row>
    <row r="214" spans="2:18" ht="13.05" customHeight="1" x14ac:dyDescent="0.3">
      <c r="B214" s="7"/>
      <c r="C214" s="7"/>
      <c r="D214" s="7"/>
      <c r="E214" s="7"/>
      <c r="F214" s="7"/>
      <c r="G214" s="7"/>
      <c r="H214" s="87"/>
      <c r="I214" s="87"/>
      <c r="J214" s="195"/>
      <c r="K214" s="195"/>
      <c r="L214" s="195"/>
      <c r="M214" s="74"/>
      <c r="N214" s="74"/>
      <c r="O214" s="74"/>
      <c r="P214" s="74"/>
      <c r="Q214" s="74"/>
      <c r="R214" s="86" t="str">
        <f>IF(AND(ISBLANK($B214),ISBLANK($C214)),"",IF(fund_fx = "USD",_xlfn.XLOOKUP($D214,fx[currency_code],fx[rate],1), _xlfn.XLOOKUP($D214,fx[currency_code],fx[rate],1)/_xlfn.XLOOKUP(fund_fx,fx[currency_code],fx[rate],1)))</f>
        <v/>
      </c>
    </row>
    <row r="215" spans="2:18" ht="13.05" customHeight="1" x14ac:dyDescent="0.3">
      <c r="B215" s="7"/>
      <c r="C215" s="7"/>
      <c r="D215" s="7"/>
      <c r="E215" s="7"/>
      <c r="F215" s="7"/>
      <c r="G215" s="7"/>
      <c r="H215" s="87"/>
      <c r="I215" s="87"/>
      <c r="J215" s="195"/>
      <c r="K215" s="195"/>
      <c r="L215" s="195"/>
      <c r="M215" s="74"/>
      <c r="N215" s="74"/>
      <c r="O215" s="74"/>
      <c r="P215" s="74"/>
      <c r="Q215" s="74"/>
      <c r="R215" s="86" t="str">
        <f>IF(AND(ISBLANK($B215),ISBLANK($C215)),"",IF(fund_fx = "USD",_xlfn.XLOOKUP($D215,fx[currency_code],fx[rate],1), _xlfn.XLOOKUP($D215,fx[currency_code],fx[rate],1)/_xlfn.XLOOKUP(fund_fx,fx[currency_code],fx[rate],1)))</f>
        <v/>
      </c>
    </row>
    <row r="216" spans="2:18" ht="13.05" customHeight="1" x14ac:dyDescent="0.3">
      <c r="B216" s="7"/>
      <c r="C216" s="7"/>
      <c r="D216" s="7"/>
      <c r="E216" s="7"/>
      <c r="F216" s="7"/>
      <c r="G216" s="7"/>
      <c r="H216" s="87"/>
      <c r="I216" s="87"/>
      <c r="J216" s="195"/>
      <c r="K216" s="195"/>
      <c r="L216" s="195"/>
      <c r="M216" s="74"/>
      <c r="N216" s="74"/>
      <c r="O216" s="74"/>
      <c r="P216" s="74"/>
      <c r="Q216" s="74"/>
      <c r="R216" s="86" t="str">
        <f>IF(AND(ISBLANK($B216),ISBLANK($C216)),"",IF(fund_fx = "USD",_xlfn.XLOOKUP($D216,fx[currency_code],fx[rate],1), _xlfn.XLOOKUP($D216,fx[currency_code],fx[rate],1)/_xlfn.XLOOKUP(fund_fx,fx[currency_code],fx[rate],1)))</f>
        <v/>
      </c>
    </row>
    <row r="217" spans="2:18" ht="13.05" customHeight="1" x14ac:dyDescent="0.3">
      <c r="B217" s="7"/>
      <c r="C217" s="7"/>
      <c r="D217" s="7"/>
      <c r="E217" s="7"/>
      <c r="F217" s="7"/>
      <c r="G217" s="7"/>
      <c r="H217" s="87"/>
      <c r="I217" s="87"/>
      <c r="J217" s="195"/>
      <c r="K217" s="195"/>
      <c r="L217" s="195"/>
      <c r="M217" s="74"/>
      <c r="N217" s="74"/>
      <c r="O217" s="74"/>
      <c r="P217" s="74"/>
      <c r="Q217" s="74"/>
      <c r="R217" s="86" t="str">
        <f>IF(AND(ISBLANK($B217),ISBLANK($C217)),"",IF(fund_fx = "USD",_xlfn.XLOOKUP($D217,fx[currency_code],fx[rate],1), _xlfn.XLOOKUP($D217,fx[currency_code],fx[rate],1)/_xlfn.XLOOKUP(fund_fx,fx[currency_code],fx[rate],1)))</f>
        <v/>
      </c>
    </row>
    <row r="218" spans="2:18" ht="13.05" customHeight="1" x14ac:dyDescent="0.3">
      <c r="B218" s="7"/>
      <c r="C218" s="7"/>
      <c r="D218" s="7"/>
      <c r="E218" s="7"/>
      <c r="F218" s="7"/>
      <c r="G218" s="7"/>
      <c r="H218" s="87"/>
      <c r="I218" s="87"/>
      <c r="J218" s="195"/>
      <c r="K218" s="195"/>
      <c r="L218" s="195"/>
      <c r="M218" s="74"/>
      <c r="N218" s="74"/>
      <c r="O218" s="74"/>
      <c r="P218" s="74"/>
      <c r="Q218" s="74"/>
      <c r="R218" s="86" t="str">
        <f>IF(AND(ISBLANK($B218),ISBLANK($C218)),"",IF(fund_fx = "USD",_xlfn.XLOOKUP($D218,fx[currency_code],fx[rate],1), _xlfn.XLOOKUP($D218,fx[currency_code],fx[rate],1)/_xlfn.XLOOKUP(fund_fx,fx[currency_code],fx[rate],1)))</f>
        <v/>
      </c>
    </row>
    <row r="219" spans="2:18" ht="13.05" customHeight="1" x14ac:dyDescent="0.3">
      <c r="B219" s="7"/>
      <c r="C219" s="7"/>
      <c r="D219" s="7"/>
      <c r="E219" s="7"/>
      <c r="F219" s="7"/>
      <c r="G219" s="7"/>
      <c r="H219" s="87"/>
      <c r="I219" s="87"/>
      <c r="J219" s="195"/>
      <c r="K219" s="195"/>
      <c r="L219" s="195"/>
      <c r="M219" s="74"/>
      <c r="N219" s="74"/>
      <c r="O219" s="74"/>
      <c r="P219" s="74"/>
      <c r="Q219" s="74"/>
      <c r="R219" s="86" t="str">
        <f>IF(AND(ISBLANK($B219),ISBLANK($C219)),"",IF(fund_fx = "USD",_xlfn.XLOOKUP($D219,fx[currency_code],fx[rate],1), _xlfn.XLOOKUP($D219,fx[currency_code],fx[rate],1)/_xlfn.XLOOKUP(fund_fx,fx[currency_code],fx[rate],1)))</f>
        <v/>
      </c>
    </row>
    <row r="220" spans="2:18" ht="13.05" customHeight="1" x14ac:dyDescent="0.3">
      <c r="B220" s="7"/>
      <c r="C220" s="7"/>
      <c r="D220" s="7"/>
      <c r="E220" s="7"/>
      <c r="F220" s="7"/>
      <c r="G220" s="7"/>
      <c r="H220" s="87"/>
      <c r="I220" s="87"/>
      <c r="J220" s="195"/>
      <c r="K220" s="195"/>
      <c r="L220" s="195"/>
      <c r="M220" s="74"/>
      <c r="N220" s="74"/>
      <c r="O220" s="74"/>
      <c r="P220" s="74"/>
      <c r="Q220" s="74"/>
      <c r="R220" s="86" t="str">
        <f>IF(AND(ISBLANK($B220),ISBLANK($C220)),"",IF(fund_fx = "USD",_xlfn.XLOOKUP($D220,fx[currency_code],fx[rate],1), _xlfn.XLOOKUP($D220,fx[currency_code],fx[rate],1)/_xlfn.XLOOKUP(fund_fx,fx[currency_code],fx[rate],1)))</f>
        <v/>
      </c>
    </row>
    <row r="221" spans="2:18" ht="13.05" customHeight="1" x14ac:dyDescent="0.3">
      <c r="B221" s="7"/>
      <c r="C221" s="7"/>
      <c r="D221" s="7"/>
      <c r="E221" s="7"/>
      <c r="F221" s="7"/>
      <c r="G221" s="7"/>
      <c r="H221" s="87"/>
      <c r="I221" s="87"/>
      <c r="J221" s="195"/>
      <c r="K221" s="195"/>
      <c r="L221" s="195"/>
      <c r="M221" s="74"/>
      <c r="N221" s="74"/>
      <c r="O221" s="74"/>
      <c r="P221" s="74"/>
      <c r="Q221" s="74"/>
      <c r="R221" s="86" t="str">
        <f>IF(AND(ISBLANK($B221),ISBLANK($C221)),"",IF(fund_fx = "USD",_xlfn.XLOOKUP($D221,fx[currency_code],fx[rate],1), _xlfn.XLOOKUP($D221,fx[currency_code],fx[rate],1)/_xlfn.XLOOKUP(fund_fx,fx[currency_code],fx[rate],1)))</f>
        <v/>
      </c>
    </row>
    <row r="222" spans="2:18" ht="13.05" customHeight="1" x14ac:dyDescent="0.3">
      <c r="B222" s="7"/>
      <c r="C222" s="7"/>
      <c r="D222" s="7"/>
      <c r="E222" s="7"/>
      <c r="F222" s="7"/>
      <c r="G222" s="7"/>
      <c r="H222" s="87"/>
      <c r="I222" s="87"/>
      <c r="J222" s="195"/>
      <c r="K222" s="195"/>
      <c r="L222" s="195"/>
      <c r="M222" s="74"/>
      <c r="N222" s="74"/>
      <c r="O222" s="74"/>
      <c r="P222" s="74"/>
      <c r="Q222" s="74"/>
      <c r="R222" s="86" t="str">
        <f>IF(AND(ISBLANK($B222),ISBLANK($C222)),"",IF(fund_fx = "USD",_xlfn.XLOOKUP($D222,fx[currency_code],fx[rate],1), _xlfn.XLOOKUP($D222,fx[currency_code],fx[rate],1)/_xlfn.XLOOKUP(fund_fx,fx[currency_code],fx[rate],1)))</f>
        <v/>
      </c>
    </row>
    <row r="223" spans="2:18" ht="13.05" customHeight="1" x14ac:dyDescent="0.3">
      <c r="B223" s="7"/>
      <c r="C223" s="7"/>
      <c r="D223" s="7"/>
      <c r="E223" s="7"/>
      <c r="F223" s="7"/>
      <c r="G223" s="7"/>
      <c r="H223" s="87"/>
      <c r="I223" s="87"/>
      <c r="J223" s="195"/>
      <c r="K223" s="195"/>
      <c r="L223" s="195"/>
      <c r="M223" s="74"/>
      <c r="N223" s="74"/>
      <c r="O223" s="74"/>
      <c r="P223" s="74"/>
      <c r="Q223" s="74"/>
      <c r="R223" s="86" t="str">
        <f>IF(AND(ISBLANK($B223),ISBLANK($C223)),"",IF(fund_fx = "USD",_xlfn.XLOOKUP($D223,fx[currency_code],fx[rate],1), _xlfn.XLOOKUP($D223,fx[currency_code],fx[rate],1)/_xlfn.XLOOKUP(fund_fx,fx[currency_code],fx[rate],1)))</f>
        <v/>
      </c>
    </row>
    <row r="224" spans="2:18" ht="13.05" customHeight="1" x14ac:dyDescent="0.3">
      <c r="B224" s="7"/>
      <c r="C224" s="7"/>
      <c r="D224" s="7"/>
      <c r="E224" s="7"/>
      <c r="F224" s="7"/>
      <c r="G224" s="7"/>
      <c r="H224" s="87"/>
      <c r="I224" s="87"/>
      <c r="J224" s="195"/>
      <c r="K224" s="195"/>
      <c r="L224" s="195"/>
      <c r="M224" s="74"/>
      <c r="N224" s="74"/>
      <c r="O224" s="74"/>
      <c r="P224" s="74"/>
      <c r="Q224" s="74"/>
      <c r="R224" s="86" t="str">
        <f>IF(AND(ISBLANK($B224),ISBLANK($C224)),"",IF(fund_fx = "USD",_xlfn.XLOOKUP($D224,fx[currency_code],fx[rate],1), _xlfn.XLOOKUP($D224,fx[currency_code],fx[rate],1)/_xlfn.XLOOKUP(fund_fx,fx[currency_code],fx[rate],1)))</f>
        <v/>
      </c>
    </row>
    <row r="225" spans="2:18" ht="13.05" customHeight="1" x14ac:dyDescent="0.3">
      <c r="B225" s="7"/>
      <c r="C225" s="7"/>
      <c r="D225" s="7"/>
      <c r="E225" s="7"/>
      <c r="F225" s="7"/>
      <c r="G225" s="7"/>
      <c r="H225" s="87"/>
      <c r="I225" s="87"/>
      <c r="J225" s="195"/>
      <c r="K225" s="195"/>
      <c r="L225" s="195"/>
      <c r="M225" s="74"/>
      <c r="N225" s="74"/>
      <c r="O225" s="74"/>
      <c r="P225" s="74"/>
      <c r="Q225" s="74"/>
      <c r="R225" s="86" t="str">
        <f>IF(AND(ISBLANK($B225),ISBLANK($C225)),"",IF(fund_fx = "USD",_xlfn.XLOOKUP($D225,fx[currency_code],fx[rate],1), _xlfn.XLOOKUP($D225,fx[currency_code],fx[rate],1)/_xlfn.XLOOKUP(fund_fx,fx[currency_code],fx[rate],1)))</f>
        <v/>
      </c>
    </row>
    <row r="226" spans="2:18" ht="13.05" customHeight="1" x14ac:dyDescent="0.3">
      <c r="B226" s="7"/>
      <c r="C226" s="7"/>
      <c r="D226" s="7"/>
      <c r="E226" s="7"/>
      <c r="F226" s="7"/>
      <c r="G226" s="7"/>
      <c r="H226" s="87"/>
      <c r="I226" s="87"/>
      <c r="J226" s="195"/>
      <c r="K226" s="195"/>
      <c r="L226" s="195"/>
      <c r="M226" s="74"/>
      <c r="N226" s="74"/>
      <c r="O226" s="74"/>
      <c r="P226" s="74"/>
      <c r="Q226" s="74"/>
      <c r="R226" s="86" t="str">
        <f>IF(AND(ISBLANK($B226),ISBLANK($C226)),"",IF(fund_fx = "USD",_xlfn.XLOOKUP($D226,fx[currency_code],fx[rate],1), _xlfn.XLOOKUP($D226,fx[currency_code],fx[rate],1)/_xlfn.XLOOKUP(fund_fx,fx[currency_code],fx[rate],1)))</f>
        <v/>
      </c>
    </row>
    <row r="227" spans="2:18" ht="13.05" customHeight="1" x14ac:dyDescent="0.3">
      <c r="B227" s="7"/>
      <c r="C227" s="7"/>
      <c r="D227" s="7"/>
      <c r="E227" s="7"/>
      <c r="F227" s="7"/>
      <c r="G227" s="7"/>
      <c r="H227" s="87"/>
      <c r="I227" s="87"/>
      <c r="J227" s="195"/>
      <c r="K227" s="195"/>
      <c r="L227" s="195"/>
      <c r="M227" s="74"/>
      <c r="N227" s="74"/>
      <c r="O227" s="74"/>
      <c r="P227" s="74"/>
      <c r="Q227" s="74"/>
      <c r="R227" s="86" t="str">
        <f>IF(AND(ISBLANK($B227),ISBLANK($C227)),"",IF(fund_fx = "USD",_xlfn.XLOOKUP($D227,fx[currency_code],fx[rate],1), _xlfn.XLOOKUP($D227,fx[currency_code],fx[rate],1)/_xlfn.XLOOKUP(fund_fx,fx[currency_code],fx[rate],1)))</f>
        <v/>
      </c>
    </row>
    <row r="228" spans="2:18" ht="13.05" customHeight="1" x14ac:dyDescent="0.3">
      <c r="B228" s="7"/>
      <c r="C228" s="7"/>
      <c r="D228" s="7"/>
      <c r="E228" s="7"/>
      <c r="F228" s="7"/>
      <c r="G228" s="7"/>
      <c r="H228" s="87"/>
      <c r="I228" s="87"/>
      <c r="J228" s="195"/>
      <c r="K228" s="195"/>
      <c r="L228" s="195"/>
      <c r="M228" s="74"/>
      <c r="N228" s="74"/>
      <c r="O228" s="74"/>
      <c r="P228" s="74"/>
      <c r="Q228" s="74"/>
      <c r="R228" s="86" t="str">
        <f>IF(AND(ISBLANK($B228),ISBLANK($C228)),"",IF(fund_fx = "USD",_xlfn.XLOOKUP($D228,fx[currency_code],fx[rate],1), _xlfn.XLOOKUP($D228,fx[currency_code],fx[rate],1)/_xlfn.XLOOKUP(fund_fx,fx[currency_code],fx[rate],1)))</f>
        <v/>
      </c>
    </row>
    <row r="229" spans="2:18" ht="13.05" customHeight="1" x14ac:dyDescent="0.3">
      <c r="B229" s="7"/>
      <c r="C229" s="7"/>
      <c r="D229" s="7"/>
      <c r="E229" s="7"/>
      <c r="F229" s="7"/>
      <c r="G229" s="7"/>
      <c r="H229" s="87"/>
      <c r="I229" s="87"/>
      <c r="J229" s="195"/>
      <c r="K229" s="195"/>
      <c r="L229" s="195"/>
      <c r="M229" s="74"/>
      <c r="N229" s="74"/>
      <c r="O229" s="74"/>
      <c r="P229" s="74"/>
      <c r="Q229" s="74"/>
      <c r="R229" s="86" t="str">
        <f>IF(AND(ISBLANK($B229),ISBLANK($C229)),"",IF(fund_fx = "USD",_xlfn.XLOOKUP($D229,fx[currency_code],fx[rate],1), _xlfn.XLOOKUP($D229,fx[currency_code],fx[rate],1)/_xlfn.XLOOKUP(fund_fx,fx[currency_code],fx[rate],1)))</f>
        <v/>
      </c>
    </row>
    <row r="230" spans="2:18" ht="13.05" customHeight="1" x14ac:dyDescent="0.3">
      <c r="B230" s="7"/>
      <c r="C230" s="7"/>
      <c r="D230" s="7"/>
      <c r="E230" s="7"/>
      <c r="F230" s="7"/>
      <c r="G230" s="7"/>
      <c r="H230" s="87"/>
      <c r="I230" s="87"/>
      <c r="J230" s="195"/>
      <c r="K230" s="195"/>
      <c r="L230" s="195"/>
      <c r="M230" s="74"/>
      <c r="N230" s="74"/>
      <c r="O230" s="74"/>
      <c r="P230" s="74"/>
      <c r="Q230" s="74"/>
      <c r="R230" s="86" t="str">
        <f>IF(AND(ISBLANK($B230),ISBLANK($C230)),"",IF(fund_fx = "USD",_xlfn.XLOOKUP($D230,fx[currency_code],fx[rate],1), _xlfn.XLOOKUP($D230,fx[currency_code],fx[rate],1)/_xlfn.XLOOKUP(fund_fx,fx[currency_code],fx[rate],1)))</f>
        <v/>
      </c>
    </row>
    <row r="231" spans="2:18" ht="13.05" customHeight="1" x14ac:dyDescent="0.3">
      <c r="B231" s="7"/>
      <c r="C231" s="7"/>
      <c r="D231" s="7"/>
      <c r="E231" s="7"/>
      <c r="F231" s="7"/>
      <c r="G231" s="7"/>
      <c r="H231" s="87"/>
      <c r="I231" s="87"/>
      <c r="J231" s="195"/>
      <c r="K231" s="195"/>
      <c r="L231" s="195"/>
      <c r="M231" s="74"/>
      <c r="N231" s="74"/>
      <c r="O231" s="74"/>
      <c r="P231" s="74"/>
      <c r="Q231" s="74"/>
      <c r="R231" s="86" t="str">
        <f>IF(AND(ISBLANK($B231),ISBLANK($C231)),"",IF(fund_fx = "USD",_xlfn.XLOOKUP($D231,fx[currency_code],fx[rate],1), _xlfn.XLOOKUP($D231,fx[currency_code],fx[rate],1)/_xlfn.XLOOKUP(fund_fx,fx[currency_code],fx[rate],1)))</f>
        <v/>
      </c>
    </row>
    <row r="232" spans="2:18" ht="13.05" customHeight="1" x14ac:dyDescent="0.3">
      <c r="B232" s="7"/>
      <c r="C232" s="7"/>
      <c r="D232" s="7"/>
      <c r="E232" s="7"/>
      <c r="F232" s="7"/>
      <c r="G232" s="7"/>
      <c r="H232" s="87"/>
      <c r="I232" s="87"/>
      <c r="J232" s="195"/>
      <c r="K232" s="195"/>
      <c r="L232" s="195"/>
      <c r="M232" s="74"/>
      <c r="N232" s="74"/>
      <c r="O232" s="74"/>
      <c r="P232" s="74"/>
      <c r="Q232" s="74"/>
      <c r="R232" s="86" t="str">
        <f>IF(AND(ISBLANK($B232),ISBLANK($C232)),"",IF(fund_fx = "USD",_xlfn.XLOOKUP($D232,fx[currency_code],fx[rate],1), _xlfn.XLOOKUP($D232,fx[currency_code],fx[rate],1)/_xlfn.XLOOKUP(fund_fx,fx[currency_code],fx[rate],1)))</f>
        <v/>
      </c>
    </row>
    <row r="233" spans="2:18" ht="13.05" customHeight="1" x14ac:dyDescent="0.3">
      <c r="B233" s="7"/>
      <c r="C233" s="7"/>
      <c r="D233" s="7"/>
      <c r="E233" s="7"/>
      <c r="F233" s="7"/>
      <c r="G233" s="7"/>
      <c r="H233" s="87"/>
      <c r="I233" s="87"/>
      <c r="J233" s="195"/>
      <c r="K233" s="195"/>
      <c r="L233" s="195"/>
      <c r="M233" s="74"/>
      <c r="N233" s="74"/>
      <c r="O233" s="74"/>
      <c r="P233" s="74"/>
      <c r="Q233" s="74"/>
      <c r="R233" s="86" t="str">
        <f>IF(AND(ISBLANK($B233),ISBLANK($C233)),"",IF(fund_fx = "USD",_xlfn.XLOOKUP($D233,fx[currency_code],fx[rate],1), _xlfn.XLOOKUP($D233,fx[currency_code],fx[rate],1)/_xlfn.XLOOKUP(fund_fx,fx[currency_code],fx[rate],1)))</f>
        <v/>
      </c>
    </row>
    <row r="234" spans="2:18" ht="13.05" customHeight="1" x14ac:dyDescent="0.3">
      <c r="B234" s="7"/>
      <c r="C234" s="7"/>
      <c r="D234" s="7"/>
      <c r="E234" s="7"/>
      <c r="F234" s="7"/>
      <c r="G234" s="7"/>
      <c r="H234" s="87"/>
      <c r="I234" s="87"/>
      <c r="J234" s="195"/>
      <c r="K234" s="195"/>
      <c r="L234" s="195"/>
      <c r="M234" s="74"/>
      <c r="N234" s="74"/>
      <c r="O234" s="74"/>
      <c r="P234" s="74"/>
      <c r="Q234" s="74"/>
      <c r="R234" s="86" t="str">
        <f>IF(AND(ISBLANK($B234),ISBLANK($C234)),"",IF(fund_fx = "USD",_xlfn.XLOOKUP($D234,fx[currency_code],fx[rate],1), _xlfn.XLOOKUP($D234,fx[currency_code],fx[rate],1)/_xlfn.XLOOKUP(fund_fx,fx[currency_code],fx[rate],1)))</f>
        <v/>
      </c>
    </row>
    <row r="235" spans="2:18" ht="13.05" customHeight="1" x14ac:dyDescent="0.3">
      <c r="B235" s="7"/>
      <c r="C235" s="7"/>
      <c r="D235" s="7"/>
      <c r="E235" s="7"/>
      <c r="F235" s="7"/>
      <c r="G235" s="7"/>
      <c r="H235" s="87"/>
      <c r="I235" s="87"/>
      <c r="J235" s="195"/>
      <c r="K235" s="195"/>
      <c r="L235" s="195"/>
      <c r="M235" s="74"/>
      <c r="N235" s="74"/>
      <c r="O235" s="74"/>
      <c r="P235" s="74"/>
      <c r="Q235" s="74"/>
      <c r="R235" s="86" t="str">
        <f>IF(AND(ISBLANK($B235),ISBLANK($C235)),"",IF(fund_fx = "USD",_xlfn.XLOOKUP($D235,fx[currency_code],fx[rate],1), _xlfn.XLOOKUP($D235,fx[currency_code],fx[rate],1)/_xlfn.XLOOKUP(fund_fx,fx[currency_code],fx[rate],1)))</f>
        <v/>
      </c>
    </row>
    <row r="236" spans="2:18" ht="13.05" customHeight="1" x14ac:dyDescent="0.3">
      <c r="B236" s="7"/>
      <c r="C236" s="7"/>
      <c r="D236" s="7"/>
      <c r="E236" s="7"/>
      <c r="F236" s="7"/>
      <c r="G236" s="7"/>
      <c r="H236" s="87"/>
      <c r="I236" s="87"/>
      <c r="J236" s="195"/>
      <c r="K236" s="195"/>
      <c r="L236" s="195"/>
      <c r="M236" s="74"/>
      <c r="N236" s="74"/>
      <c r="O236" s="74"/>
      <c r="P236" s="74"/>
      <c r="Q236" s="74"/>
      <c r="R236" s="86" t="str">
        <f>IF(AND(ISBLANK($B236),ISBLANK($C236)),"",IF(fund_fx = "USD",_xlfn.XLOOKUP($D236,fx[currency_code],fx[rate],1), _xlfn.XLOOKUP($D236,fx[currency_code],fx[rate],1)/_xlfn.XLOOKUP(fund_fx,fx[currency_code],fx[rate],1)))</f>
        <v/>
      </c>
    </row>
    <row r="237" spans="2:18" ht="13.05" customHeight="1" x14ac:dyDescent="0.3">
      <c r="B237" s="7"/>
      <c r="C237" s="7"/>
      <c r="D237" s="7"/>
      <c r="E237" s="7"/>
      <c r="F237" s="7"/>
      <c r="G237" s="7"/>
      <c r="H237" s="87"/>
      <c r="I237" s="87"/>
      <c r="J237" s="195"/>
      <c r="K237" s="195"/>
      <c r="L237" s="195"/>
      <c r="M237" s="74"/>
      <c r="N237" s="74"/>
      <c r="O237" s="74"/>
      <c r="P237" s="74"/>
      <c r="Q237" s="74"/>
      <c r="R237" s="86" t="str">
        <f>IF(AND(ISBLANK($B237),ISBLANK($C237)),"",IF(fund_fx = "USD",_xlfn.XLOOKUP($D237,fx[currency_code],fx[rate],1), _xlfn.XLOOKUP($D237,fx[currency_code],fx[rate],1)/_xlfn.XLOOKUP(fund_fx,fx[currency_code],fx[rate],1)))</f>
        <v/>
      </c>
    </row>
    <row r="238" spans="2:18" ht="13.05" customHeight="1" x14ac:dyDescent="0.3">
      <c r="B238" s="7"/>
      <c r="C238" s="7"/>
      <c r="D238" s="7"/>
      <c r="E238" s="7"/>
      <c r="F238" s="7"/>
      <c r="G238" s="7"/>
      <c r="H238" s="87"/>
      <c r="I238" s="87"/>
      <c r="J238" s="195"/>
      <c r="K238" s="195"/>
      <c r="L238" s="195"/>
      <c r="M238" s="74"/>
      <c r="N238" s="74"/>
      <c r="O238" s="74"/>
      <c r="P238" s="74"/>
      <c r="Q238" s="74"/>
      <c r="R238" s="86" t="str">
        <f>IF(AND(ISBLANK($B238),ISBLANK($C238)),"",IF(fund_fx = "USD",_xlfn.XLOOKUP($D238,fx[currency_code],fx[rate],1), _xlfn.XLOOKUP($D238,fx[currency_code],fx[rate],1)/_xlfn.XLOOKUP(fund_fx,fx[currency_code],fx[rate],1)))</f>
        <v/>
      </c>
    </row>
    <row r="239" spans="2:18" ht="13.05" customHeight="1" x14ac:dyDescent="0.3">
      <c r="B239" s="7"/>
      <c r="C239" s="7"/>
      <c r="D239" s="7"/>
      <c r="E239" s="7"/>
      <c r="F239" s="7"/>
      <c r="G239" s="7"/>
      <c r="H239" s="87"/>
      <c r="I239" s="87"/>
      <c r="J239" s="195"/>
      <c r="K239" s="195"/>
      <c r="L239" s="195"/>
      <c r="M239" s="74"/>
      <c r="N239" s="74"/>
      <c r="O239" s="74"/>
      <c r="P239" s="74"/>
      <c r="Q239" s="74"/>
      <c r="R239" s="86" t="str">
        <f>IF(AND(ISBLANK($B239),ISBLANK($C239)),"",IF(fund_fx = "USD",_xlfn.XLOOKUP($D239,fx[currency_code],fx[rate],1), _xlfn.XLOOKUP($D239,fx[currency_code],fx[rate],1)/_xlfn.XLOOKUP(fund_fx,fx[currency_code],fx[rate],1)))</f>
        <v/>
      </c>
    </row>
    <row r="240" spans="2:18" ht="13.05" customHeight="1" x14ac:dyDescent="0.3">
      <c r="B240" s="7"/>
      <c r="C240" s="7"/>
      <c r="D240" s="7"/>
      <c r="E240" s="7"/>
      <c r="F240" s="7"/>
      <c r="G240" s="7"/>
      <c r="H240" s="87"/>
      <c r="I240" s="87"/>
      <c r="J240" s="195"/>
      <c r="K240" s="195"/>
      <c r="L240" s="195"/>
      <c r="M240" s="74"/>
      <c r="N240" s="74"/>
      <c r="O240" s="74"/>
      <c r="P240" s="74"/>
      <c r="Q240" s="74"/>
      <c r="R240" s="86" t="str">
        <f>IF(AND(ISBLANK($B240),ISBLANK($C240)),"",IF(fund_fx = "USD",_xlfn.XLOOKUP($D240,fx[currency_code],fx[rate],1), _xlfn.XLOOKUP($D240,fx[currency_code],fx[rate],1)/_xlfn.XLOOKUP(fund_fx,fx[currency_code],fx[rate],1)))</f>
        <v/>
      </c>
    </row>
    <row r="241" spans="2:18" ht="13.05" customHeight="1" x14ac:dyDescent="0.3">
      <c r="B241" s="7"/>
      <c r="C241" s="7"/>
      <c r="D241" s="7"/>
      <c r="E241" s="7"/>
      <c r="F241" s="7"/>
      <c r="G241" s="7"/>
      <c r="H241" s="87"/>
      <c r="I241" s="87"/>
      <c r="J241" s="195"/>
      <c r="K241" s="195"/>
      <c r="L241" s="195"/>
      <c r="M241" s="74"/>
      <c r="N241" s="74"/>
      <c r="O241" s="74"/>
      <c r="P241" s="74"/>
      <c r="Q241" s="74"/>
      <c r="R241" s="86" t="str">
        <f>IF(AND(ISBLANK($B241),ISBLANK($C241)),"",IF(fund_fx = "USD",_xlfn.XLOOKUP($D241,fx[currency_code],fx[rate],1), _xlfn.XLOOKUP($D241,fx[currency_code],fx[rate],1)/_xlfn.XLOOKUP(fund_fx,fx[currency_code],fx[rate],1)))</f>
        <v/>
      </c>
    </row>
    <row r="242" spans="2:18" ht="13.05" customHeight="1" x14ac:dyDescent="0.3">
      <c r="B242" s="7"/>
      <c r="C242" s="7"/>
      <c r="D242" s="7"/>
      <c r="E242" s="7"/>
      <c r="F242" s="7"/>
      <c r="G242" s="7"/>
      <c r="H242" s="87"/>
      <c r="I242" s="87"/>
      <c r="J242" s="195"/>
      <c r="K242" s="195"/>
      <c r="L242" s="195"/>
      <c r="M242" s="74"/>
      <c r="N242" s="74"/>
      <c r="O242" s="74"/>
      <c r="P242" s="74"/>
      <c r="Q242" s="74"/>
      <c r="R242" s="86" t="str">
        <f>IF(AND(ISBLANK($B242),ISBLANK($C242)),"",IF(fund_fx = "USD",_xlfn.XLOOKUP($D242,fx[currency_code],fx[rate],1), _xlfn.XLOOKUP($D242,fx[currency_code],fx[rate],1)/_xlfn.XLOOKUP(fund_fx,fx[currency_code],fx[rate],1)))</f>
        <v/>
      </c>
    </row>
    <row r="243" spans="2:18" ht="13.05" customHeight="1" x14ac:dyDescent="0.3">
      <c r="B243" s="7"/>
      <c r="C243" s="7"/>
      <c r="D243" s="7"/>
      <c r="E243" s="7"/>
      <c r="F243" s="7"/>
      <c r="G243" s="7"/>
      <c r="H243" s="87"/>
      <c r="I243" s="87"/>
      <c r="J243" s="195"/>
      <c r="K243" s="195"/>
      <c r="L243" s="195"/>
      <c r="M243" s="74"/>
      <c r="N243" s="74"/>
      <c r="O243" s="74"/>
      <c r="P243" s="74"/>
      <c r="Q243" s="74"/>
      <c r="R243" s="86" t="str">
        <f>IF(AND(ISBLANK($B243),ISBLANK($C243)),"",IF(fund_fx = "USD",_xlfn.XLOOKUP($D243,fx[currency_code],fx[rate],1), _xlfn.XLOOKUP($D243,fx[currency_code],fx[rate],1)/_xlfn.XLOOKUP(fund_fx,fx[currency_code],fx[rate],1)))</f>
        <v/>
      </c>
    </row>
    <row r="244" spans="2:18" ht="13.05" customHeight="1" x14ac:dyDescent="0.3">
      <c r="B244" s="7"/>
      <c r="C244" s="7"/>
      <c r="D244" s="7"/>
      <c r="E244" s="7"/>
      <c r="F244" s="7"/>
      <c r="G244" s="7"/>
      <c r="H244" s="87"/>
      <c r="I244" s="87"/>
      <c r="J244" s="195"/>
      <c r="K244" s="195"/>
      <c r="L244" s="195"/>
      <c r="M244" s="74"/>
      <c r="N244" s="74"/>
      <c r="O244" s="74"/>
      <c r="P244" s="74"/>
      <c r="Q244" s="74"/>
      <c r="R244" s="86" t="str">
        <f>IF(AND(ISBLANK($B244),ISBLANK($C244)),"",IF(fund_fx = "USD",_xlfn.XLOOKUP($D244,fx[currency_code],fx[rate],1), _xlfn.XLOOKUP($D244,fx[currency_code],fx[rate],1)/_xlfn.XLOOKUP(fund_fx,fx[currency_code],fx[rate],1)))</f>
        <v/>
      </c>
    </row>
    <row r="245" spans="2:18" ht="13.05" customHeight="1" x14ac:dyDescent="0.3">
      <c r="B245" s="7"/>
      <c r="C245" s="7"/>
      <c r="D245" s="7"/>
      <c r="E245" s="7"/>
      <c r="F245" s="7"/>
      <c r="G245" s="7"/>
      <c r="H245" s="87"/>
      <c r="I245" s="87"/>
      <c r="J245" s="195"/>
      <c r="K245" s="195"/>
      <c r="L245" s="195"/>
      <c r="M245" s="74"/>
      <c r="N245" s="74"/>
      <c r="O245" s="74"/>
      <c r="P245" s="74"/>
      <c r="Q245" s="74"/>
      <c r="R245" s="86" t="str">
        <f>IF(AND(ISBLANK($B245),ISBLANK($C245)),"",IF(fund_fx = "USD",_xlfn.XLOOKUP($D245,fx[currency_code],fx[rate],1), _xlfn.XLOOKUP($D245,fx[currency_code],fx[rate],1)/_xlfn.XLOOKUP(fund_fx,fx[currency_code],fx[rate],1)))</f>
        <v/>
      </c>
    </row>
    <row r="246" spans="2:18" ht="13.05" customHeight="1" x14ac:dyDescent="0.3">
      <c r="B246" s="7"/>
      <c r="C246" s="7"/>
      <c r="D246" s="7"/>
      <c r="E246" s="7"/>
      <c r="F246" s="7"/>
      <c r="G246" s="7"/>
      <c r="H246" s="87"/>
      <c r="I246" s="87"/>
      <c r="J246" s="195"/>
      <c r="K246" s="195"/>
      <c r="L246" s="195"/>
      <c r="M246" s="74"/>
      <c r="N246" s="74"/>
      <c r="O246" s="74"/>
      <c r="P246" s="74"/>
      <c r="Q246" s="74"/>
      <c r="R246" s="86" t="str">
        <f>IF(AND(ISBLANK($B246),ISBLANK($C246)),"",IF(fund_fx = "USD",_xlfn.XLOOKUP($D246,fx[currency_code],fx[rate],1), _xlfn.XLOOKUP($D246,fx[currency_code],fx[rate],1)/_xlfn.XLOOKUP(fund_fx,fx[currency_code],fx[rate],1)))</f>
        <v/>
      </c>
    </row>
    <row r="247" spans="2:18" ht="13.05" customHeight="1" x14ac:dyDescent="0.3">
      <c r="B247" s="7"/>
      <c r="C247" s="7"/>
      <c r="D247" s="7"/>
      <c r="E247" s="7"/>
      <c r="F247" s="7"/>
      <c r="G247" s="7"/>
      <c r="H247" s="87"/>
      <c r="I247" s="87"/>
      <c r="J247" s="195"/>
      <c r="K247" s="195"/>
      <c r="L247" s="195"/>
      <c r="M247" s="74"/>
      <c r="N247" s="74"/>
      <c r="O247" s="74"/>
      <c r="P247" s="74"/>
      <c r="Q247" s="74"/>
      <c r="R247" s="86" t="str">
        <f>IF(AND(ISBLANK($B247),ISBLANK($C247)),"",IF(fund_fx = "USD",_xlfn.XLOOKUP($D247,fx[currency_code],fx[rate],1), _xlfn.XLOOKUP($D247,fx[currency_code],fx[rate],1)/_xlfn.XLOOKUP(fund_fx,fx[currency_code],fx[rate],1)))</f>
        <v/>
      </c>
    </row>
    <row r="248" spans="2:18" ht="13.05" customHeight="1" x14ac:dyDescent="0.3">
      <c r="B248" s="7"/>
      <c r="C248" s="7"/>
      <c r="D248" s="7"/>
      <c r="E248" s="7"/>
      <c r="F248" s="7"/>
      <c r="G248" s="7"/>
      <c r="H248" s="87"/>
      <c r="I248" s="87"/>
      <c r="J248" s="195"/>
      <c r="K248" s="195"/>
      <c r="L248" s="195"/>
      <c r="M248" s="74"/>
      <c r="N248" s="74"/>
      <c r="O248" s="74"/>
      <c r="P248" s="74"/>
      <c r="Q248" s="74"/>
      <c r="R248" s="86" t="str">
        <f>IF(AND(ISBLANK($B248),ISBLANK($C248)),"",IF(fund_fx = "USD",_xlfn.XLOOKUP($D248,fx[currency_code],fx[rate],1), _xlfn.XLOOKUP($D248,fx[currency_code],fx[rate],1)/_xlfn.XLOOKUP(fund_fx,fx[currency_code],fx[rate],1)))</f>
        <v/>
      </c>
    </row>
    <row r="249" spans="2:18" ht="13.05" customHeight="1" x14ac:dyDescent="0.3">
      <c r="B249" s="7"/>
      <c r="C249" s="7"/>
      <c r="D249" s="7"/>
      <c r="E249" s="7"/>
      <c r="F249" s="7"/>
      <c r="G249" s="7"/>
      <c r="H249" s="87"/>
      <c r="I249" s="87"/>
      <c r="J249" s="195"/>
      <c r="K249" s="195"/>
      <c r="L249" s="195"/>
      <c r="M249" s="74"/>
      <c r="N249" s="74"/>
      <c r="O249" s="74"/>
      <c r="P249" s="74"/>
      <c r="Q249" s="74"/>
      <c r="R249" s="86" t="str">
        <f>IF(AND(ISBLANK($B249),ISBLANK($C249)),"",IF(fund_fx = "USD",_xlfn.XLOOKUP($D249,fx[currency_code],fx[rate],1), _xlfn.XLOOKUP($D249,fx[currency_code],fx[rate],1)/_xlfn.XLOOKUP(fund_fx,fx[currency_code],fx[rate],1)))</f>
        <v/>
      </c>
    </row>
    <row r="250" spans="2:18" ht="13.05" customHeight="1" x14ac:dyDescent="0.3">
      <c r="B250" s="7"/>
      <c r="C250" s="7"/>
      <c r="D250" s="7"/>
      <c r="E250" s="7"/>
      <c r="F250" s="7"/>
      <c r="G250" s="7"/>
      <c r="H250" s="87"/>
      <c r="I250" s="87"/>
      <c r="J250" s="195"/>
      <c r="K250" s="195"/>
      <c r="L250" s="195"/>
      <c r="M250" s="74"/>
      <c r="N250" s="74"/>
      <c r="O250" s="74"/>
      <c r="P250" s="74"/>
      <c r="Q250" s="74"/>
      <c r="R250" s="86" t="str">
        <f>IF(AND(ISBLANK($B250),ISBLANK($C250)),"",IF(fund_fx = "USD",_xlfn.XLOOKUP($D250,fx[currency_code],fx[rate],1), _xlfn.XLOOKUP($D250,fx[currency_code],fx[rate],1)/_xlfn.XLOOKUP(fund_fx,fx[currency_code],fx[rate],1)))</f>
        <v/>
      </c>
    </row>
    <row r="251" spans="2:18" ht="13.05" customHeight="1" x14ac:dyDescent="0.3">
      <c r="B251" s="7"/>
      <c r="C251" s="7"/>
      <c r="D251" s="7"/>
      <c r="E251" s="7"/>
      <c r="F251" s="7"/>
      <c r="G251" s="7"/>
      <c r="H251" s="87"/>
      <c r="I251" s="87"/>
      <c r="J251" s="195"/>
      <c r="K251" s="195"/>
      <c r="L251" s="195"/>
      <c r="M251" s="74"/>
      <c r="N251" s="74"/>
      <c r="O251" s="74"/>
      <c r="P251" s="74"/>
      <c r="Q251" s="74"/>
      <c r="R251" s="86" t="str">
        <f>IF(AND(ISBLANK($B251),ISBLANK($C251)),"",IF(fund_fx = "USD",_xlfn.XLOOKUP($D251,fx[currency_code],fx[rate],1), _xlfn.XLOOKUP($D251,fx[currency_code],fx[rate],1)/_xlfn.XLOOKUP(fund_fx,fx[currency_code],fx[rate],1)))</f>
        <v/>
      </c>
    </row>
    <row r="252" spans="2:18" ht="13.05" customHeight="1" x14ac:dyDescent="0.3">
      <c r="B252" s="7"/>
      <c r="C252" s="7"/>
      <c r="D252" s="7"/>
      <c r="E252" s="7"/>
      <c r="F252" s="7"/>
      <c r="G252" s="7"/>
      <c r="H252" s="87"/>
      <c r="I252" s="87"/>
      <c r="J252" s="195"/>
      <c r="K252" s="195"/>
      <c r="L252" s="195"/>
      <c r="M252" s="74"/>
      <c r="N252" s="74"/>
      <c r="O252" s="74"/>
      <c r="P252" s="74"/>
      <c r="Q252" s="74"/>
      <c r="R252" s="86" t="str">
        <f>IF(AND(ISBLANK($B252),ISBLANK($C252)),"",IF(fund_fx = "USD",_xlfn.XLOOKUP($D252,fx[currency_code],fx[rate],1), _xlfn.XLOOKUP($D252,fx[currency_code],fx[rate],1)/_xlfn.XLOOKUP(fund_fx,fx[currency_code],fx[rate],1)))</f>
        <v/>
      </c>
    </row>
    <row r="253" spans="2:18" ht="13.05" customHeight="1" x14ac:dyDescent="0.3">
      <c r="B253" s="7"/>
      <c r="C253" s="7"/>
      <c r="D253" s="7"/>
      <c r="E253" s="7"/>
      <c r="F253" s="7"/>
      <c r="G253" s="7"/>
      <c r="H253" s="87"/>
      <c r="I253" s="87"/>
      <c r="J253" s="195"/>
      <c r="K253" s="195"/>
      <c r="L253" s="195"/>
      <c r="M253" s="74"/>
      <c r="N253" s="74"/>
      <c r="O253" s="74"/>
      <c r="P253" s="74"/>
      <c r="Q253" s="74"/>
      <c r="R253" s="86" t="str">
        <f>IF(AND(ISBLANK($B253),ISBLANK($C253)),"",IF(fund_fx = "USD",_xlfn.XLOOKUP($D253,fx[currency_code],fx[rate],1), _xlfn.XLOOKUP($D253,fx[currency_code],fx[rate],1)/_xlfn.XLOOKUP(fund_fx,fx[currency_code],fx[rate],1)))</f>
        <v/>
      </c>
    </row>
    <row r="254" spans="2:18" ht="13.05" customHeight="1" x14ac:dyDescent="0.3">
      <c r="B254" s="7"/>
      <c r="C254" s="7"/>
      <c r="D254" s="7"/>
      <c r="E254" s="7"/>
      <c r="F254" s="7"/>
      <c r="G254" s="7"/>
      <c r="H254" s="87"/>
      <c r="I254" s="87"/>
      <c r="J254" s="195"/>
      <c r="K254" s="195"/>
      <c r="L254" s="195"/>
      <c r="M254" s="74"/>
      <c r="N254" s="74"/>
      <c r="O254" s="74"/>
      <c r="P254" s="74"/>
      <c r="Q254" s="74"/>
      <c r="R254" s="86" t="str">
        <f>IF(AND(ISBLANK($B254),ISBLANK($C254)),"",IF(fund_fx = "USD",_xlfn.XLOOKUP($D254,fx[currency_code],fx[rate],1), _xlfn.XLOOKUP($D254,fx[currency_code],fx[rate],1)/_xlfn.XLOOKUP(fund_fx,fx[currency_code],fx[rate],1)))</f>
        <v/>
      </c>
    </row>
    <row r="255" spans="2:18" ht="13.05" customHeight="1" x14ac:dyDescent="0.3">
      <c r="B255" s="7"/>
      <c r="C255" s="7"/>
      <c r="D255" s="7"/>
      <c r="E255" s="7"/>
      <c r="F255" s="7"/>
      <c r="G255" s="7"/>
      <c r="H255" s="87"/>
      <c r="I255" s="87"/>
      <c r="J255" s="195"/>
      <c r="K255" s="195"/>
      <c r="L255" s="195"/>
      <c r="M255" s="74"/>
      <c r="N255" s="74"/>
      <c r="O255" s="74"/>
      <c r="P255" s="74"/>
      <c r="Q255" s="74"/>
      <c r="R255" s="86" t="str">
        <f>IF(AND(ISBLANK($B255),ISBLANK($C255)),"",IF(fund_fx = "USD",_xlfn.XLOOKUP($D255,fx[currency_code],fx[rate],1), _xlfn.XLOOKUP($D255,fx[currency_code],fx[rate],1)/_xlfn.XLOOKUP(fund_fx,fx[currency_code],fx[rate],1)))</f>
        <v/>
      </c>
    </row>
    <row r="256" spans="2:18" ht="13.05" customHeight="1" x14ac:dyDescent="0.3">
      <c r="B256" s="7"/>
      <c r="C256" s="7"/>
      <c r="D256" s="7"/>
      <c r="E256" s="7"/>
      <c r="F256" s="7"/>
      <c r="G256" s="7"/>
      <c r="H256" s="87"/>
      <c r="I256" s="87"/>
      <c r="J256" s="195"/>
      <c r="K256" s="195"/>
      <c r="L256" s="195"/>
      <c r="M256" s="74"/>
      <c r="N256" s="74"/>
      <c r="O256" s="74"/>
      <c r="P256" s="74"/>
      <c r="Q256" s="74"/>
      <c r="R256" s="86" t="str">
        <f>IF(AND(ISBLANK($B256),ISBLANK($C256)),"",IF(fund_fx = "USD",_xlfn.XLOOKUP($D256,fx[currency_code],fx[rate],1), _xlfn.XLOOKUP($D256,fx[currency_code],fx[rate],1)/_xlfn.XLOOKUP(fund_fx,fx[currency_code],fx[rate],1)))</f>
        <v/>
      </c>
    </row>
    <row r="257" spans="2:18" ht="13.05" customHeight="1" x14ac:dyDescent="0.3">
      <c r="B257" s="7"/>
      <c r="C257" s="7"/>
      <c r="D257" s="7"/>
      <c r="E257" s="7"/>
      <c r="F257" s="7"/>
      <c r="G257" s="7"/>
      <c r="H257" s="87"/>
      <c r="I257" s="87"/>
      <c r="J257" s="195"/>
      <c r="K257" s="195"/>
      <c r="L257" s="195"/>
      <c r="M257" s="74"/>
      <c r="N257" s="74"/>
      <c r="O257" s="74"/>
      <c r="P257" s="74"/>
      <c r="Q257" s="74"/>
      <c r="R257" s="86" t="str">
        <f>IF(AND(ISBLANK($B257),ISBLANK($C257)),"",IF(fund_fx = "USD",_xlfn.XLOOKUP($D257,fx[currency_code],fx[rate],1), _xlfn.XLOOKUP($D257,fx[currency_code],fx[rate],1)/_xlfn.XLOOKUP(fund_fx,fx[currency_code],fx[rate],1)))</f>
        <v/>
      </c>
    </row>
    <row r="258" spans="2:18" ht="13.05" customHeight="1" x14ac:dyDescent="0.3">
      <c r="B258" s="7"/>
      <c r="C258" s="7"/>
      <c r="D258" s="7"/>
      <c r="E258" s="7"/>
      <c r="F258" s="7"/>
      <c r="G258" s="7"/>
      <c r="H258" s="87"/>
      <c r="I258" s="87"/>
      <c r="J258" s="195"/>
      <c r="K258" s="195"/>
      <c r="L258" s="195"/>
      <c r="M258" s="74"/>
      <c r="N258" s="74"/>
      <c r="O258" s="74"/>
      <c r="P258" s="74"/>
      <c r="Q258" s="74"/>
      <c r="R258" s="86" t="str">
        <f>IF(AND(ISBLANK($B258),ISBLANK($C258)),"",IF(fund_fx = "USD",_xlfn.XLOOKUP($D258,fx[currency_code],fx[rate],1), _xlfn.XLOOKUP($D258,fx[currency_code],fx[rate],1)/_xlfn.XLOOKUP(fund_fx,fx[currency_code],fx[rate],1)))</f>
        <v/>
      </c>
    </row>
    <row r="259" spans="2:18" ht="13.05" customHeight="1" x14ac:dyDescent="0.3">
      <c r="B259" s="7"/>
      <c r="C259" s="7"/>
      <c r="D259" s="7"/>
      <c r="E259" s="7"/>
      <c r="F259" s="7"/>
      <c r="G259" s="7"/>
      <c r="H259" s="87"/>
      <c r="I259" s="87"/>
      <c r="J259" s="195"/>
      <c r="K259" s="195"/>
      <c r="L259" s="195"/>
      <c r="M259" s="74"/>
      <c r="N259" s="74"/>
      <c r="O259" s="74"/>
      <c r="P259" s="74"/>
      <c r="Q259" s="74"/>
      <c r="R259" s="86" t="str">
        <f>IF(AND(ISBLANK($B259),ISBLANK($C259)),"",IF(fund_fx = "USD",_xlfn.XLOOKUP($D259,fx[currency_code],fx[rate],1), _xlfn.XLOOKUP($D259,fx[currency_code],fx[rate],1)/_xlfn.XLOOKUP(fund_fx,fx[currency_code],fx[rate],1)))</f>
        <v/>
      </c>
    </row>
    <row r="260" spans="2:18" ht="13.05" customHeight="1" x14ac:dyDescent="0.3">
      <c r="B260" s="7"/>
      <c r="C260" s="7"/>
      <c r="D260" s="7"/>
      <c r="E260" s="7"/>
      <c r="F260" s="7"/>
      <c r="G260" s="7"/>
      <c r="H260" s="87"/>
      <c r="I260" s="87"/>
      <c r="J260" s="195"/>
      <c r="K260" s="195"/>
      <c r="L260" s="195"/>
      <c r="M260" s="74"/>
      <c r="N260" s="74"/>
      <c r="O260" s="74"/>
      <c r="P260" s="74"/>
      <c r="Q260" s="74"/>
      <c r="R260" s="86" t="str">
        <f>IF(AND(ISBLANK($B260),ISBLANK($C260)),"",IF(fund_fx = "USD",_xlfn.XLOOKUP($D260,fx[currency_code],fx[rate],1), _xlfn.XLOOKUP($D260,fx[currency_code],fx[rate],1)/_xlfn.XLOOKUP(fund_fx,fx[currency_code],fx[rate],1)))</f>
        <v/>
      </c>
    </row>
    <row r="261" spans="2:18" ht="13.05" customHeight="1" x14ac:dyDescent="0.3">
      <c r="B261" s="7"/>
      <c r="C261" s="7"/>
      <c r="D261" s="7"/>
      <c r="E261" s="7"/>
      <c r="F261" s="7"/>
      <c r="G261" s="7"/>
      <c r="H261" s="87"/>
      <c r="I261" s="87"/>
      <c r="J261" s="195"/>
      <c r="K261" s="195"/>
      <c r="L261" s="195"/>
      <c r="M261" s="74"/>
      <c r="N261" s="74"/>
      <c r="O261" s="74"/>
      <c r="P261" s="74"/>
      <c r="Q261" s="74"/>
      <c r="R261" s="86" t="str">
        <f>IF(AND(ISBLANK($B261),ISBLANK($C261)),"",IF(fund_fx = "USD",_xlfn.XLOOKUP($D261,fx[currency_code],fx[rate],1), _xlfn.XLOOKUP($D261,fx[currency_code],fx[rate],1)/_xlfn.XLOOKUP(fund_fx,fx[currency_code],fx[rate],1)))</f>
        <v/>
      </c>
    </row>
    <row r="262" spans="2:18" ht="13.05" customHeight="1" x14ac:dyDescent="0.3">
      <c r="B262" s="7"/>
      <c r="C262" s="7"/>
      <c r="D262" s="7"/>
      <c r="E262" s="7"/>
      <c r="F262" s="7"/>
      <c r="G262" s="7"/>
      <c r="H262" s="87"/>
      <c r="I262" s="87"/>
      <c r="J262" s="195"/>
      <c r="K262" s="195"/>
      <c r="L262" s="195"/>
      <c r="M262" s="74"/>
      <c r="N262" s="74"/>
      <c r="O262" s="74"/>
      <c r="P262" s="74"/>
      <c r="Q262" s="74"/>
      <c r="R262" s="86" t="str">
        <f>IF(AND(ISBLANK($B262),ISBLANK($C262)),"",IF(fund_fx = "USD",_xlfn.XLOOKUP($D262,fx[currency_code],fx[rate],1), _xlfn.XLOOKUP($D262,fx[currency_code],fx[rate],1)/_xlfn.XLOOKUP(fund_fx,fx[currency_code],fx[rate],1)))</f>
        <v/>
      </c>
    </row>
    <row r="263" spans="2:18" ht="13.05" customHeight="1" x14ac:dyDescent="0.3">
      <c r="B263" s="7"/>
      <c r="C263" s="7"/>
      <c r="D263" s="7"/>
      <c r="E263" s="7"/>
      <c r="F263" s="7"/>
      <c r="G263" s="7"/>
      <c r="H263" s="87"/>
      <c r="I263" s="87"/>
      <c r="J263" s="195"/>
      <c r="K263" s="195"/>
      <c r="L263" s="195"/>
      <c r="M263" s="74"/>
      <c r="N263" s="74"/>
      <c r="O263" s="74"/>
      <c r="P263" s="74"/>
      <c r="Q263" s="74"/>
      <c r="R263" s="86" t="str">
        <f>IF(AND(ISBLANK($B263),ISBLANK($C263)),"",IF(fund_fx = "USD",_xlfn.XLOOKUP($D263,fx[currency_code],fx[rate],1), _xlfn.XLOOKUP($D263,fx[currency_code],fx[rate],1)/_xlfn.XLOOKUP(fund_fx,fx[currency_code],fx[rate],1)))</f>
        <v/>
      </c>
    </row>
    <row r="264" spans="2:18" ht="13.05" customHeight="1" x14ac:dyDescent="0.3">
      <c r="B264" s="7"/>
      <c r="C264" s="7"/>
      <c r="D264" s="7"/>
      <c r="E264" s="7"/>
      <c r="F264" s="7"/>
      <c r="G264" s="7"/>
      <c r="H264" s="87"/>
      <c r="I264" s="87"/>
      <c r="J264" s="195"/>
      <c r="K264" s="195"/>
      <c r="L264" s="195"/>
      <c r="M264" s="74"/>
      <c r="N264" s="74"/>
      <c r="O264" s="74"/>
      <c r="P264" s="74"/>
      <c r="Q264" s="74"/>
      <c r="R264" s="86" t="str">
        <f>IF(AND(ISBLANK($B264),ISBLANK($C264)),"",IF(fund_fx = "USD",_xlfn.XLOOKUP($D264,fx[currency_code],fx[rate],1), _xlfn.XLOOKUP($D264,fx[currency_code],fx[rate],1)/_xlfn.XLOOKUP(fund_fx,fx[currency_code],fx[rate],1)))</f>
        <v/>
      </c>
    </row>
    <row r="265" spans="2:18" ht="13.05" customHeight="1" x14ac:dyDescent="0.3">
      <c r="B265" s="7"/>
      <c r="C265" s="7"/>
      <c r="D265" s="7"/>
      <c r="E265" s="7"/>
      <c r="F265" s="7"/>
      <c r="G265" s="7"/>
      <c r="H265" s="87"/>
      <c r="I265" s="87"/>
      <c r="J265" s="195"/>
      <c r="K265" s="195"/>
      <c r="L265" s="195"/>
      <c r="M265" s="74"/>
      <c r="N265" s="74"/>
      <c r="O265" s="74"/>
      <c r="P265" s="74"/>
      <c r="Q265" s="74"/>
      <c r="R265" s="86" t="str">
        <f>IF(AND(ISBLANK($B265),ISBLANK($C265)),"",IF(fund_fx = "USD",_xlfn.XLOOKUP($D265,fx[currency_code],fx[rate],1), _xlfn.XLOOKUP($D265,fx[currency_code],fx[rate],1)/_xlfn.XLOOKUP(fund_fx,fx[currency_code],fx[rate],1)))</f>
        <v/>
      </c>
    </row>
    <row r="266" spans="2:18" ht="13.05" customHeight="1" x14ac:dyDescent="0.3">
      <c r="B266" s="7"/>
      <c r="C266" s="7"/>
      <c r="D266" s="7"/>
      <c r="E266" s="7"/>
      <c r="F266" s="7"/>
      <c r="G266" s="7"/>
      <c r="H266" s="87"/>
      <c r="I266" s="87"/>
      <c r="J266" s="195"/>
      <c r="K266" s="195"/>
      <c r="L266" s="195"/>
      <c r="M266" s="74"/>
      <c r="N266" s="74"/>
      <c r="O266" s="74"/>
      <c r="P266" s="74"/>
      <c r="Q266" s="74"/>
      <c r="R266" s="86" t="str">
        <f>IF(AND(ISBLANK($B266),ISBLANK($C266)),"",IF(fund_fx = "USD",_xlfn.XLOOKUP($D266,fx[currency_code],fx[rate],1), _xlfn.XLOOKUP($D266,fx[currency_code],fx[rate],1)/_xlfn.XLOOKUP(fund_fx,fx[currency_code],fx[rate],1)))</f>
        <v/>
      </c>
    </row>
    <row r="267" spans="2:18" ht="13.05" customHeight="1" x14ac:dyDescent="0.3">
      <c r="B267" s="7"/>
      <c r="C267" s="7"/>
      <c r="D267" s="7"/>
      <c r="E267" s="7"/>
      <c r="F267" s="7"/>
      <c r="G267" s="7"/>
      <c r="H267" s="87"/>
      <c r="I267" s="87"/>
      <c r="J267" s="195"/>
      <c r="K267" s="195"/>
      <c r="L267" s="195"/>
      <c r="M267" s="74"/>
      <c r="N267" s="74"/>
      <c r="O267" s="74"/>
      <c r="P267" s="74"/>
      <c r="Q267" s="74"/>
      <c r="R267" s="86" t="str">
        <f>IF(AND(ISBLANK($B267),ISBLANK($C267)),"",IF(fund_fx = "USD",_xlfn.XLOOKUP($D267,fx[currency_code],fx[rate],1), _xlfn.XLOOKUP($D267,fx[currency_code],fx[rate],1)/_xlfn.XLOOKUP(fund_fx,fx[currency_code],fx[rate],1)))</f>
        <v/>
      </c>
    </row>
    <row r="268" spans="2:18" ht="13.05" customHeight="1" x14ac:dyDescent="0.3">
      <c r="B268" s="7"/>
      <c r="C268" s="7"/>
      <c r="D268" s="7"/>
      <c r="E268" s="7"/>
      <c r="F268" s="7"/>
      <c r="G268" s="7"/>
      <c r="H268" s="87"/>
      <c r="I268" s="87"/>
      <c r="J268" s="195"/>
      <c r="K268" s="195"/>
      <c r="L268" s="195"/>
      <c r="M268" s="74"/>
      <c r="N268" s="74"/>
      <c r="O268" s="74"/>
      <c r="P268" s="74"/>
      <c r="Q268" s="74"/>
      <c r="R268" s="86" t="str">
        <f>IF(AND(ISBLANK($B268),ISBLANK($C268)),"",IF(fund_fx = "USD",_xlfn.XLOOKUP($D268,fx[currency_code],fx[rate],1), _xlfn.XLOOKUP($D268,fx[currency_code],fx[rate],1)/_xlfn.XLOOKUP(fund_fx,fx[currency_code],fx[rate],1)))</f>
        <v/>
      </c>
    </row>
    <row r="269" spans="2:18" ht="13.05" customHeight="1" x14ac:dyDescent="0.3">
      <c r="B269" s="7"/>
      <c r="C269" s="7"/>
      <c r="D269" s="7"/>
      <c r="E269" s="7"/>
      <c r="F269" s="7"/>
      <c r="G269" s="7"/>
      <c r="H269" s="87"/>
      <c r="I269" s="87"/>
      <c r="J269" s="195"/>
      <c r="K269" s="195"/>
      <c r="L269" s="195"/>
      <c r="M269" s="74"/>
      <c r="N269" s="74"/>
      <c r="O269" s="74"/>
      <c r="P269" s="74"/>
      <c r="Q269" s="74"/>
      <c r="R269" s="86" t="str">
        <f>IF(AND(ISBLANK($B269),ISBLANK($C269)),"",IF(fund_fx = "USD",_xlfn.XLOOKUP($D269,fx[currency_code],fx[rate],1), _xlfn.XLOOKUP($D269,fx[currency_code],fx[rate],1)/_xlfn.XLOOKUP(fund_fx,fx[currency_code],fx[rate],1)))</f>
        <v/>
      </c>
    </row>
    <row r="270" spans="2:18" ht="13.05" customHeight="1" x14ac:dyDescent="0.3">
      <c r="B270" s="7"/>
      <c r="C270" s="7"/>
      <c r="D270" s="7"/>
      <c r="E270" s="7"/>
      <c r="F270" s="7"/>
      <c r="G270" s="7"/>
      <c r="H270" s="87"/>
      <c r="I270" s="87"/>
      <c r="J270" s="195"/>
      <c r="K270" s="195"/>
      <c r="L270" s="195"/>
      <c r="M270" s="74"/>
      <c r="N270" s="74"/>
      <c r="O270" s="74"/>
      <c r="P270" s="74"/>
      <c r="Q270" s="74"/>
      <c r="R270" s="86" t="str">
        <f>IF(AND(ISBLANK($B270),ISBLANK($C270)),"",IF(fund_fx = "USD",_xlfn.XLOOKUP($D270,fx[currency_code],fx[rate],1), _xlfn.XLOOKUP($D270,fx[currency_code],fx[rate],1)/_xlfn.XLOOKUP(fund_fx,fx[currency_code],fx[rate],1)))</f>
        <v/>
      </c>
    </row>
    <row r="271" spans="2:18" ht="13.05" customHeight="1" x14ac:dyDescent="0.3">
      <c r="B271" s="7"/>
      <c r="C271" s="7"/>
      <c r="D271" s="7"/>
      <c r="E271" s="7"/>
      <c r="F271" s="7"/>
      <c r="G271" s="7"/>
      <c r="H271" s="87"/>
      <c r="I271" s="87"/>
      <c r="J271" s="195"/>
      <c r="K271" s="195"/>
      <c r="L271" s="195"/>
      <c r="M271" s="74"/>
      <c r="N271" s="74"/>
      <c r="O271" s="74"/>
      <c r="P271" s="74"/>
      <c r="Q271" s="74"/>
      <c r="R271" s="86" t="str">
        <f>IF(AND(ISBLANK($B271),ISBLANK($C271)),"",IF(fund_fx = "USD",_xlfn.XLOOKUP($D271,fx[currency_code],fx[rate],1), _xlfn.XLOOKUP($D271,fx[currency_code],fx[rate],1)/_xlfn.XLOOKUP(fund_fx,fx[currency_code],fx[rate],1)))</f>
        <v/>
      </c>
    </row>
    <row r="272" spans="2:18" ht="13.05" customHeight="1" x14ac:dyDescent="0.3">
      <c r="B272" s="7"/>
      <c r="C272" s="7"/>
      <c r="D272" s="7"/>
      <c r="E272" s="7"/>
      <c r="F272" s="7"/>
      <c r="G272" s="7"/>
      <c r="H272" s="87"/>
      <c r="I272" s="87"/>
      <c r="J272" s="195"/>
      <c r="K272" s="195"/>
      <c r="L272" s="195"/>
      <c r="M272" s="74"/>
      <c r="N272" s="74"/>
      <c r="O272" s="74"/>
      <c r="P272" s="74"/>
      <c r="Q272" s="74"/>
      <c r="R272" s="86" t="str">
        <f>IF(AND(ISBLANK($B272),ISBLANK($C272)),"",IF(fund_fx = "USD",_xlfn.XLOOKUP($D272,fx[currency_code],fx[rate],1), _xlfn.XLOOKUP($D272,fx[currency_code],fx[rate],1)/_xlfn.XLOOKUP(fund_fx,fx[currency_code],fx[rate],1)))</f>
        <v/>
      </c>
    </row>
    <row r="273" spans="2:18" ht="13.05" customHeight="1" x14ac:dyDescent="0.3">
      <c r="B273" s="7"/>
      <c r="C273" s="7"/>
      <c r="D273" s="7"/>
      <c r="E273" s="7"/>
      <c r="F273" s="7"/>
      <c r="G273" s="7"/>
      <c r="H273" s="87"/>
      <c r="I273" s="87"/>
      <c r="J273" s="195"/>
      <c r="K273" s="195"/>
      <c r="L273" s="195"/>
      <c r="M273" s="74"/>
      <c r="N273" s="74"/>
      <c r="O273" s="74"/>
      <c r="P273" s="74"/>
      <c r="Q273" s="74"/>
      <c r="R273" s="86" t="str">
        <f>IF(AND(ISBLANK($B273),ISBLANK($C273)),"",IF(fund_fx = "USD",_xlfn.XLOOKUP($D273,fx[currency_code],fx[rate],1), _xlfn.XLOOKUP($D273,fx[currency_code],fx[rate],1)/_xlfn.XLOOKUP(fund_fx,fx[currency_code],fx[rate],1)))</f>
        <v/>
      </c>
    </row>
    <row r="274" spans="2:18" ht="13.05" customHeight="1" x14ac:dyDescent="0.3">
      <c r="B274" s="7"/>
      <c r="C274" s="7"/>
      <c r="D274" s="7"/>
      <c r="E274" s="7"/>
      <c r="F274" s="7"/>
      <c r="G274" s="7"/>
      <c r="H274" s="87"/>
      <c r="I274" s="87"/>
      <c r="J274" s="195"/>
      <c r="K274" s="195"/>
      <c r="L274" s="195"/>
      <c r="M274" s="74"/>
      <c r="N274" s="74"/>
      <c r="O274" s="74"/>
      <c r="P274" s="74"/>
      <c r="Q274" s="74"/>
      <c r="R274" s="86" t="str">
        <f>IF(AND(ISBLANK($B274),ISBLANK($C274)),"",IF(fund_fx = "USD",_xlfn.XLOOKUP($D274,fx[currency_code],fx[rate],1), _xlfn.XLOOKUP($D274,fx[currency_code],fx[rate],1)/_xlfn.XLOOKUP(fund_fx,fx[currency_code],fx[rate],1)))</f>
        <v/>
      </c>
    </row>
    <row r="275" spans="2:18" ht="13.05" customHeight="1" x14ac:dyDescent="0.3">
      <c r="B275" s="7"/>
      <c r="C275" s="7"/>
      <c r="D275" s="7"/>
      <c r="E275" s="7"/>
      <c r="F275" s="7"/>
      <c r="G275" s="7"/>
      <c r="H275" s="87"/>
      <c r="I275" s="87"/>
      <c r="J275" s="195"/>
      <c r="K275" s="195"/>
      <c r="L275" s="195"/>
      <c r="M275" s="74"/>
      <c r="N275" s="74"/>
      <c r="O275" s="74"/>
      <c r="P275" s="74"/>
      <c r="Q275" s="74"/>
      <c r="R275" s="86" t="str">
        <f>IF(AND(ISBLANK($B275),ISBLANK($C275)),"",IF(fund_fx = "USD",_xlfn.XLOOKUP($D275,fx[currency_code],fx[rate],1), _xlfn.XLOOKUP($D275,fx[currency_code],fx[rate],1)/_xlfn.XLOOKUP(fund_fx,fx[currency_code],fx[rate],1)))</f>
        <v/>
      </c>
    </row>
    <row r="276" spans="2:18" ht="13.05" customHeight="1" x14ac:dyDescent="0.3">
      <c r="B276" s="7"/>
      <c r="C276" s="7"/>
      <c r="D276" s="7"/>
      <c r="E276" s="7"/>
      <c r="F276" s="7"/>
      <c r="G276" s="7"/>
      <c r="H276" s="87"/>
      <c r="I276" s="87"/>
      <c r="J276" s="195"/>
      <c r="K276" s="195"/>
      <c r="L276" s="195"/>
      <c r="M276" s="74"/>
      <c r="N276" s="74"/>
      <c r="O276" s="74"/>
      <c r="P276" s="74"/>
      <c r="Q276" s="74"/>
      <c r="R276" s="86" t="str">
        <f>IF(AND(ISBLANK($B276),ISBLANK($C276)),"",IF(fund_fx = "USD",_xlfn.XLOOKUP($D276,fx[currency_code],fx[rate],1), _xlfn.XLOOKUP($D276,fx[currency_code],fx[rate],1)/_xlfn.XLOOKUP(fund_fx,fx[currency_code],fx[rate],1)))</f>
        <v/>
      </c>
    </row>
    <row r="277" spans="2:18" ht="13.05" customHeight="1" x14ac:dyDescent="0.3">
      <c r="B277" s="7"/>
      <c r="C277" s="7"/>
      <c r="D277" s="7"/>
      <c r="E277" s="7"/>
      <c r="F277" s="7"/>
      <c r="G277" s="7"/>
      <c r="H277" s="87"/>
      <c r="I277" s="87"/>
      <c r="J277" s="195"/>
      <c r="K277" s="195"/>
      <c r="L277" s="195"/>
      <c r="M277" s="74"/>
      <c r="N277" s="74"/>
      <c r="O277" s="74"/>
      <c r="P277" s="74"/>
      <c r="Q277" s="74"/>
      <c r="R277" s="86" t="str">
        <f>IF(AND(ISBLANK($B277),ISBLANK($C277)),"",IF(fund_fx = "USD",_xlfn.XLOOKUP($D277,fx[currency_code],fx[rate],1), _xlfn.XLOOKUP($D277,fx[currency_code],fx[rate],1)/_xlfn.XLOOKUP(fund_fx,fx[currency_code],fx[rate],1)))</f>
        <v/>
      </c>
    </row>
    <row r="278" spans="2:18" ht="13.05" customHeight="1" x14ac:dyDescent="0.3">
      <c r="B278" s="7"/>
      <c r="C278" s="7"/>
      <c r="D278" s="7"/>
      <c r="E278" s="7"/>
      <c r="F278" s="7"/>
      <c r="G278" s="7"/>
      <c r="H278" s="87"/>
      <c r="I278" s="87"/>
      <c r="J278" s="195"/>
      <c r="K278" s="195"/>
      <c r="L278" s="195"/>
      <c r="M278" s="74"/>
      <c r="N278" s="74"/>
      <c r="O278" s="74"/>
      <c r="P278" s="74"/>
      <c r="Q278" s="74"/>
      <c r="R278" s="86" t="str">
        <f>IF(AND(ISBLANK($B278),ISBLANK($C278)),"",IF(fund_fx = "USD",_xlfn.XLOOKUP($D278,fx[currency_code],fx[rate],1), _xlfn.XLOOKUP($D278,fx[currency_code],fx[rate],1)/_xlfn.XLOOKUP(fund_fx,fx[currency_code],fx[rate],1)))</f>
        <v/>
      </c>
    </row>
    <row r="279" spans="2:18" ht="13.05" customHeight="1" x14ac:dyDescent="0.3">
      <c r="B279" s="7"/>
      <c r="C279" s="7"/>
      <c r="D279" s="7"/>
      <c r="E279" s="7"/>
      <c r="F279" s="7"/>
      <c r="G279" s="7"/>
      <c r="H279" s="87"/>
      <c r="I279" s="87"/>
      <c r="J279" s="195"/>
      <c r="K279" s="195"/>
      <c r="L279" s="195"/>
      <c r="M279" s="74"/>
      <c r="N279" s="74"/>
      <c r="O279" s="74"/>
      <c r="P279" s="74"/>
      <c r="Q279" s="74"/>
      <c r="R279" s="86" t="str">
        <f>IF(AND(ISBLANK($B279),ISBLANK($C279)),"",IF(fund_fx = "USD",_xlfn.XLOOKUP($D279,fx[currency_code],fx[rate],1), _xlfn.XLOOKUP($D279,fx[currency_code],fx[rate],1)/_xlfn.XLOOKUP(fund_fx,fx[currency_code],fx[rate],1)))</f>
        <v/>
      </c>
    </row>
    <row r="280" spans="2:18" ht="13.05" customHeight="1" x14ac:dyDescent="0.3">
      <c r="B280" s="7"/>
      <c r="C280" s="7"/>
      <c r="D280" s="7"/>
      <c r="E280" s="7"/>
      <c r="F280" s="7"/>
      <c r="G280" s="7"/>
      <c r="H280" s="87"/>
      <c r="I280" s="87"/>
      <c r="J280" s="195"/>
      <c r="K280" s="195"/>
      <c r="L280" s="195"/>
      <c r="M280" s="74"/>
      <c r="N280" s="74"/>
      <c r="O280" s="74"/>
      <c r="P280" s="74"/>
      <c r="Q280" s="74"/>
      <c r="R280" s="86" t="str">
        <f>IF(AND(ISBLANK($B280),ISBLANK($C280)),"",IF(fund_fx = "USD",_xlfn.XLOOKUP($D280,fx[currency_code],fx[rate],1), _xlfn.XLOOKUP($D280,fx[currency_code],fx[rate],1)/_xlfn.XLOOKUP(fund_fx,fx[currency_code],fx[rate],1)))</f>
        <v/>
      </c>
    </row>
    <row r="281" spans="2:18" ht="13.05" customHeight="1" x14ac:dyDescent="0.3">
      <c r="B281" s="7"/>
      <c r="C281" s="7"/>
      <c r="D281" s="7"/>
      <c r="E281" s="7"/>
      <c r="F281" s="7"/>
      <c r="G281" s="7"/>
      <c r="H281" s="87"/>
      <c r="I281" s="87"/>
      <c r="J281" s="195"/>
      <c r="K281" s="195"/>
      <c r="L281" s="195"/>
      <c r="M281" s="74"/>
      <c r="N281" s="74"/>
      <c r="O281" s="74"/>
      <c r="P281" s="74"/>
      <c r="Q281" s="74"/>
      <c r="R281" s="86" t="str">
        <f>IF(AND(ISBLANK($B281),ISBLANK($C281)),"",IF(fund_fx = "USD",_xlfn.XLOOKUP($D281,fx[currency_code],fx[rate],1), _xlfn.XLOOKUP($D281,fx[currency_code],fx[rate],1)/_xlfn.XLOOKUP(fund_fx,fx[currency_code],fx[rate],1)))</f>
        <v/>
      </c>
    </row>
    <row r="282" spans="2:18" ht="13.05" customHeight="1" x14ac:dyDescent="0.3">
      <c r="B282" s="7"/>
      <c r="C282" s="7"/>
      <c r="D282" s="7"/>
      <c r="E282" s="7"/>
      <c r="F282" s="7"/>
      <c r="G282" s="7"/>
      <c r="H282" s="87"/>
      <c r="I282" s="87"/>
      <c r="J282" s="195"/>
      <c r="K282" s="195"/>
      <c r="L282" s="195"/>
      <c r="M282" s="74"/>
      <c r="N282" s="74"/>
      <c r="O282" s="74"/>
      <c r="P282" s="74"/>
      <c r="Q282" s="74"/>
      <c r="R282" s="86" t="str">
        <f>IF(AND(ISBLANK($B282),ISBLANK($C282)),"",IF(fund_fx = "USD",_xlfn.XLOOKUP($D282,fx[currency_code],fx[rate],1), _xlfn.XLOOKUP($D282,fx[currency_code],fx[rate],1)/_xlfn.XLOOKUP(fund_fx,fx[currency_code],fx[rate],1)))</f>
        <v/>
      </c>
    </row>
    <row r="283" spans="2:18" ht="13.05" customHeight="1" x14ac:dyDescent="0.3">
      <c r="B283" s="7"/>
      <c r="C283" s="7"/>
      <c r="D283" s="7"/>
      <c r="E283" s="7"/>
      <c r="F283" s="7"/>
      <c r="G283" s="7"/>
      <c r="H283" s="87"/>
      <c r="I283" s="87"/>
      <c r="J283" s="195"/>
      <c r="K283" s="195"/>
      <c r="L283" s="195"/>
      <c r="M283" s="74"/>
      <c r="N283" s="74"/>
      <c r="O283" s="74"/>
      <c r="P283" s="74"/>
      <c r="Q283" s="74"/>
      <c r="R283" s="86" t="str">
        <f>IF(AND(ISBLANK($B283),ISBLANK($C283)),"",IF(fund_fx = "USD",_xlfn.XLOOKUP($D283,fx[currency_code],fx[rate],1), _xlfn.XLOOKUP($D283,fx[currency_code],fx[rate],1)/_xlfn.XLOOKUP(fund_fx,fx[currency_code],fx[rate],1)))</f>
        <v/>
      </c>
    </row>
    <row r="284" spans="2:18" ht="13.05" customHeight="1" x14ac:dyDescent="0.3">
      <c r="B284" s="7"/>
      <c r="C284" s="7"/>
      <c r="D284" s="7"/>
      <c r="E284" s="7"/>
      <c r="F284" s="7"/>
      <c r="G284" s="7"/>
      <c r="H284" s="87"/>
      <c r="I284" s="87"/>
      <c r="J284" s="195"/>
      <c r="K284" s="195"/>
      <c r="L284" s="195"/>
      <c r="M284" s="74"/>
      <c r="N284" s="74"/>
      <c r="O284" s="74"/>
      <c r="P284" s="74"/>
      <c r="Q284" s="74"/>
      <c r="R284" s="86" t="str">
        <f>IF(AND(ISBLANK($B284),ISBLANK($C284)),"",IF(fund_fx = "USD",_xlfn.XLOOKUP($D284,fx[currency_code],fx[rate],1), _xlfn.XLOOKUP($D284,fx[currency_code],fx[rate],1)/_xlfn.XLOOKUP(fund_fx,fx[currency_code],fx[rate],1)))</f>
        <v/>
      </c>
    </row>
    <row r="285" spans="2:18" ht="13.05" customHeight="1" x14ac:dyDescent="0.3">
      <c r="B285" s="7"/>
      <c r="C285" s="7"/>
      <c r="D285" s="7"/>
      <c r="E285" s="7"/>
      <c r="F285" s="7"/>
      <c r="G285" s="7"/>
      <c r="H285" s="87"/>
      <c r="I285" s="87"/>
      <c r="J285" s="195"/>
      <c r="K285" s="195"/>
      <c r="L285" s="195"/>
      <c r="M285" s="74"/>
      <c r="N285" s="74"/>
      <c r="O285" s="74"/>
      <c r="P285" s="74"/>
      <c r="Q285" s="74"/>
      <c r="R285" s="86" t="str">
        <f>IF(AND(ISBLANK($B285),ISBLANK($C285)),"",IF(fund_fx = "USD",_xlfn.XLOOKUP($D285,fx[currency_code],fx[rate],1), _xlfn.XLOOKUP($D285,fx[currency_code],fx[rate],1)/_xlfn.XLOOKUP(fund_fx,fx[currency_code],fx[rate],1)))</f>
        <v/>
      </c>
    </row>
    <row r="286" spans="2:18" ht="13.05" customHeight="1" x14ac:dyDescent="0.3">
      <c r="B286" s="7"/>
      <c r="C286" s="7"/>
      <c r="D286" s="7"/>
      <c r="E286" s="7"/>
      <c r="F286" s="7"/>
      <c r="G286" s="7"/>
      <c r="H286" s="87"/>
      <c r="I286" s="87"/>
      <c r="J286" s="195"/>
      <c r="K286" s="195"/>
      <c r="L286" s="195"/>
      <c r="M286" s="74"/>
      <c r="N286" s="74"/>
      <c r="O286" s="74"/>
      <c r="P286" s="74"/>
      <c r="Q286" s="74"/>
      <c r="R286" s="86" t="str">
        <f>IF(AND(ISBLANK($B286),ISBLANK($C286)),"",IF(fund_fx = "USD",_xlfn.XLOOKUP($D286,fx[currency_code],fx[rate],1), _xlfn.XLOOKUP($D286,fx[currency_code],fx[rate],1)/_xlfn.XLOOKUP(fund_fx,fx[currency_code],fx[rate],1)))</f>
        <v/>
      </c>
    </row>
    <row r="287" spans="2:18" ht="13.05" customHeight="1" x14ac:dyDescent="0.3">
      <c r="B287" s="7"/>
      <c r="C287" s="7"/>
      <c r="D287" s="7"/>
      <c r="E287" s="7"/>
      <c r="F287" s="7"/>
      <c r="G287" s="7"/>
      <c r="H287" s="87"/>
      <c r="I287" s="87"/>
      <c r="J287" s="195"/>
      <c r="K287" s="195"/>
      <c r="L287" s="195"/>
      <c r="M287" s="74"/>
      <c r="N287" s="74"/>
      <c r="O287" s="74"/>
      <c r="P287" s="74"/>
      <c r="Q287" s="74"/>
      <c r="R287" s="86" t="str">
        <f>IF(AND(ISBLANK($B287),ISBLANK($C287)),"",IF(fund_fx = "USD",_xlfn.XLOOKUP($D287,fx[currency_code],fx[rate],1), _xlfn.XLOOKUP($D287,fx[currency_code],fx[rate],1)/_xlfn.XLOOKUP(fund_fx,fx[currency_code],fx[rate],1)))</f>
        <v/>
      </c>
    </row>
    <row r="288" spans="2:18" ht="13.05" customHeight="1" x14ac:dyDescent="0.3">
      <c r="B288" s="7"/>
      <c r="C288" s="7"/>
      <c r="D288" s="7"/>
      <c r="E288" s="7"/>
      <c r="F288" s="7"/>
      <c r="G288" s="7"/>
      <c r="H288" s="87"/>
      <c r="I288" s="87"/>
      <c r="J288" s="195"/>
      <c r="K288" s="195"/>
      <c r="L288" s="195"/>
      <c r="M288" s="74"/>
      <c r="N288" s="74"/>
      <c r="O288" s="74"/>
      <c r="P288" s="74"/>
      <c r="Q288" s="74"/>
      <c r="R288" s="86" t="str">
        <f>IF(AND(ISBLANK($B288),ISBLANK($C288)),"",IF(fund_fx = "USD",_xlfn.XLOOKUP($D288,fx[currency_code],fx[rate],1), _xlfn.XLOOKUP($D288,fx[currency_code],fx[rate],1)/_xlfn.XLOOKUP(fund_fx,fx[currency_code],fx[rate],1)))</f>
        <v/>
      </c>
    </row>
    <row r="289" spans="2:18" ht="13.05" customHeight="1" x14ac:dyDescent="0.3">
      <c r="B289" s="7"/>
      <c r="C289" s="7"/>
      <c r="D289" s="7"/>
      <c r="E289" s="7"/>
      <c r="F289" s="7"/>
      <c r="G289" s="7"/>
      <c r="H289" s="87"/>
      <c r="I289" s="87"/>
      <c r="J289" s="195"/>
      <c r="K289" s="195"/>
      <c r="L289" s="195"/>
      <c r="M289" s="74"/>
      <c r="N289" s="74"/>
      <c r="O289" s="74"/>
      <c r="P289" s="74"/>
      <c r="Q289" s="74"/>
      <c r="R289" s="86" t="str">
        <f>IF(AND(ISBLANK($B289),ISBLANK($C289)),"",IF(fund_fx = "USD",_xlfn.XLOOKUP($D289,fx[currency_code],fx[rate],1), _xlfn.XLOOKUP($D289,fx[currency_code],fx[rate],1)/_xlfn.XLOOKUP(fund_fx,fx[currency_code],fx[rate],1)))</f>
        <v/>
      </c>
    </row>
    <row r="290" spans="2:18" ht="13.05" customHeight="1" x14ac:dyDescent="0.3">
      <c r="B290" s="7"/>
      <c r="C290" s="7"/>
      <c r="D290" s="7"/>
      <c r="E290" s="7"/>
      <c r="F290" s="7"/>
      <c r="G290" s="7"/>
      <c r="H290" s="87"/>
      <c r="I290" s="87"/>
      <c r="J290" s="195"/>
      <c r="K290" s="195"/>
      <c r="L290" s="195"/>
      <c r="M290" s="74"/>
      <c r="N290" s="74"/>
      <c r="O290" s="74"/>
      <c r="P290" s="74"/>
      <c r="Q290" s="74"/>
      <c r="R290" s="86" t="str">
        <f>IF(AND(ISBLANK($B290),ISBLANK($C290)),"",IF(fund_fx = "USD",_xlfn.XLOOKUP($D290,fx[currency_code],fx[rate],1), _xlfn.XLOOKUP($D290,fx[currency_code],fx[rate],1)/_xlfn.XLOOKUP(fund_fx,fx[currency_code],fx[rate],1)))</f>
        <v/>
      </c>
    </row>
    <row r="291" spans="2:18" ht="13.05" customHeight="1" x14ac:dyDescent="0.3">
      <c r="B291" s="7"/>
      <c r="C291" s="7"/>
      <c r="D291" s="7"/>
      <c r="E291" s="7"/>
      <c r="F291" s="7"/>
      <c r="G291" s="7"/>
      <c r="H291" s="87"/>
      <c r="I291" s="87"/>
      <c r="J291" s="195"/>
      <c r="K291" s="195"/>
      <c r="L291" s="195"/>
      <c r="M291" s="74"/>
      <c r="N291" s="74"/>
      <c r="O291" s="74"/>
      <c r="P291" s="74"/>
      <c r="Q291" s="74"/>
      <c r="R291" s="86" t="str">
        <f>IF(AND(ISBLANK($B291),ISBLANK($C291)),"",IF(fund_fx = "USD",_xlfn.XLOOKUP($D291,fx[currency_code],fx[rate],1), _xlfn.XLOOKUP($D291,fx[currency_code],fx[rate],1)/_xlfn.XLOOKUP(fund_fx,fx[currency_code],fx[rate],1)))</f>
        <v/>
      </c>
    </row>
    <row r="292" spans="2:18" ht="13.05" customHeight="1" x14ac:dyDescent="0.3">
      <c r="B292" s="7"/>
      <c r="C292" s="7"/>
      <c r="D292" s="7"/>
      <c r="E292" s="7"/>
      <c r="F292" s="7"/>
      <c r="G292" s="7"/>
      <c r="H292" s="87"/>
      <c r="I292" s="87"/>
      <c r="J292" s="195"/>
      <c r="K292" s="195"/>
      <c r="L292" s="195"/>
      <c r="M292" s="74"/>
      <c r="N292" s="74"/>
      <c r="O292" s="74"/>
      <c r="P292" s="74"/>
      <c r="Q292" s="74"/>
      <c r="R292" s="86" t="str">
        <f>IF(AND(ISBLANK($B292),ISBLANK($C292)),"",IF(fund_fx = "USD",_xlfn.XLOOKUP($D292,fx[currency_code],fx[rate],1), _xlfn.XLOOKUP($D292,fx[currency_code],fx[rate],1)/_xlfn.XLOOKUP(fund_fx,fx[currency_code],fx[rate],1)))</f>
        <v/>
      </c>
    </row>
    <row r="293" spans="2:18" ht="13.05" customHeight="1" x14ac:dyDescent="0.3">
      <c r="B293" s="7"/>
      <c r="C293" s="7"/>
      <c r="D293" s="7"/>
      <c r="E293" s="7"/>
      <c r="F293" s="7"/>
      <c r="G293" s="7"/>
      <c r="H293" s="87"/>
      <c r="I293" s="87"/>
      <c r="J293" s="195"/>
      <c r="K293" s="195"/>
      <c r="L293" s="195"/>
      <c r="M293" s="74"/>
      <c r="N293" s="74"/>
      <c r="O293" s="74"/>
      <c r="P293" s="74"/>
      <c r="Q293" s="74"/>
      <c r="R293" s="86" t="str">
        <f>IF(AND(ISBLANK($B293),ISBLANK($C293)),"",IF(fund_fx = "USD",_xlfn.XLOOKUP($D293,fx[currency_code],fx[rate],1), _xlfn.XLOOKUP($D293,fx[currency_code],fx[rate],1)/_xlfn.XLOOKUP(fund_fx,fx[currency_code],fx[rate],1)))</f>
        <v/>
      </c>
    </row>
    <row r="294" spans="2:18" ht="13.05" customHeight="1" x14ac:dyDescent="0.3">
      <c r="B294" s="7"/>
      <c r="C294" s="7"/>
      <c r="D294" s="7"/>
      <c r="E294" s="7"/>
      <c r="F294" s="7"/>
      <c r="G294" s="7"/>
      <c r="H294" s="87"/>
      <c r="I294" s="87"/>
      <c r="J294" s="195"/>
      <c r="K294" s="195"/>
      <c r="L294" s="195"/>
      <c r="M294" s="74"/>
      <c r="N294" s="74"/>
      <c r="O294" s="74"/>
      <c r="P294" s="74"/>
      <c r="Q294" s="74"/>
      <c r="R294" s="86" t="str">
        <f>IF(AND(ISBLANK($B294),ISBLANK($C294)),"",IF(fund_fx = "USD",_xlfn.XLOOKUP($D294,fx[currency_code],fx[rate],1), _xlfn.XLOOKUP($D294,fx[currency_code],fx[rate],1)/_xlfn.XLOOKUP(fund_fx,fx[currency_code],fx[rate],1)))</f>
        <v/>
      </c>
    </row>
    <row r="295" spans="2:18" ht="13.05" customHeight="1" x14ac:dyDescent="0.3">
      <c r="B295" s="7"/>
      <c r="C295" s="7"/>
      <c r="D295" s="7"/>
      <c r="E295" s="7"/>
      <c r="F295" s="7"/>
      <c r="G295" s="7"/>
      <c r="H295" s="87"/>
      <c r="I295" s="87"/>
      <c r="J295" s="195"/>
      <c r="K295" s="195"/>
      <c r="L295" s="195"/>
      <c r="M295" s="74"/>
      <c r="N295" s="74"/>
      <c r="O295" s="74"/>
      <c r="P295" s="74"/>
      <c r="Q295" s="74"/>
      <c r="R295" s="86" t="str">
        <f>IF(AND(ISBLANK($B295),ISBLANK($C295)),"",IF(fund_fx = "USD",_xlfn.XLOOKUP($D295,fx[currency_code],fx[rate],1), _xlfn.XLOOKUP($D295,fx[currency_code],fx[rate],1)/_xlfn.XLOOKUP(fund_fx,fx[currency_code],fx[rate],1)))</f>
        <v/>
      </c>
    </row>
    <row r="296" spans="2:18" ht="13.05" customHeight="1" x14ac:dyDescent="0.3">
      <c r="B296" s="7"/>
      <c r="C296" s="7"/>
      <c r="D296" s="7"/>
      <c r="E296" s="7"/>
      <c r="F296" s="7"/>
      <c r="G296" s="7"/>
      <c r="H296" s="87"/>
      <c r="I296" s="87"/>
      <c r="J296" s="195"/>
      <c r="K296" s="195"/>
      <c r="L296" s="195"/>
      <c r="M296" s="74"/>
      <c r="N296" s="74"/>
      <c r="O296" s="74"/>
      <c r="P296" s="74"/>
      <c r="Q296" s="74"/>
      <c r="R296" s="86" t="str">
        <f>IF(AND(ISBLANK($B296),ISBLANK($C296)),"",IF(fund_fx = "USD",_xlfn.XLOOKUP($D296,fx[currency_code],fx[rate],1), _xlfn.XLOOKUP($D296,fx[currency_code],fx[rate],1)/_xlfn.XLOOKUP(fund_fx,fx[currency_code],fx[rate],1)))</f>
        <v/>
      </c>
    </row>
    <row r="297" spans="2:18" ht="13.05" customHeight="1" x14ac:dyDescent="0.3">
      <c r="B297" s="7"/>
      <c r="C297" s="7"/>
      <c r="D297" s="7"/>
      <c r="E297" s="7"/>
      <c r="F297" s="7"/>
      <c r="G297" s="7"/>
      <c r="H297" s="87"/>
      <c r="I297" s="87"/>
      <c r="J297" s="195"/>
      <c r="K297" s="195"/>
      <c r="L297" s="195"/>
      <c r="M297" s="74"/>
      <c r="N297" s="74"/>
      <c r="O297" s="74"/>
      <c r="P297" s="74"/>
      <c r="Q297" s="74"/>
      <c r="R297" s="86" t="str">
        <f>IF(AND(ISBLANK($B297),ISBLANK($C297)),"",IF(fund_fx = "USD",_xlfn.XLOOKUP($D297,fx[currency_code],fx[rate],1), _xlfn.XLOOKUP($D297,fx[currency_code],fx[rate],1)/_xlfn.XLOOKUP(fund_fx,fx[currency_code],fx[rate],1)))</f>
        <v/>
      </c>
    </row>
    <row r="298" spans="2:18" ht="13.05" customHeight="1" x14ac:dyDescent="0.3">
      <c r="B298" s="7"/>
      <c r="C298" s="7"/>
      <c r="D298" s="7"/>
      <c r="E298" s="7"/>
      <c r="F298" s="7"/>
      <c r="G298" s="7"/>
      <c r="H298" s="87"/>
      <c r="I298" s="87"/>
      <c r="J298" s="195"/>
      <c r="K298" s="195"/>
      <c r="L298" s="195"/>
      <c r="M298" s="74"/>
      <c r="N298" s="74"/>
      <c r="O298" s="74"/>
      <c r="P298" s="74"/>
      <c r="Q298" s="74"/>
      <c r="R298" s="86" t="str">
        <f>IF(AND(ISBLANK($B298),ISBLANK($C298)),"",IF(fund_fx = "USD",_xlfn.XLOOKUP($D298,fx[currency_code],fx[rate],1), _xlfn.XLOOKUP($D298,fx[currency_code],fx[rate],1)/_xlfn.XLOOKUP(fund_fx,fx[currency_code],fx[rate],1)))</f>
        <v/>
      </c>
    </row>
    <row r="299" spans="2:18" ht="13.05" customHeight="1" x14ac:dyDescent="0.3">
      <c r="B299" s="7"/>
      <c r="C299" s="7"/>
      <c r="D299" s="7"/>
      <c r="E299" s="7"/>
      <c r="F299" s="7"/>
      <c r="G299" s="7"/>
      <c r="H299" s="87"/>
      <c r="I299" s="87"/>
      <c r="J299" s="195"/>
      <c r="K299" s="195"/>
      <c r="L299" s="195"/>
      <c r="M299" s="74"/>
      <c r="N299" s="74"/>
      <c r="O299" s="74"/>
      <c r="P299" s="74"/>
      <c r="Q299" s="74"/>
      <c r="R299" s="86" t="str">
        <f>IF(AND(ISBLANK($B299),ISBLANK($C299)),"",IF(fund_fx = "USD",_xlfn.XLOOKUP($D299,fx[currency_code],fx[rate],1), _xlfn.XLOOKUP($D299,fx[currency_code],fx[rate],1)/_xlfn.XLOOKUP(fund_fx,fx[currency_code],fx[rate],1)))</f>
        <v/>
      </c>
    </row>
    <row r="300" spans="2:18" ht="13.05" customHeight="1" x14ac:dyDescent="0.3">
      <c r="B300" s="7"/>
      <c r="C300" s="7"/>
      <c r="D300" s="7"/>
      <c r="E300" s="7"/>
      <c r="F300" s="7"/>
      <c r="G300" s="7"/>
      <c r="H300" s="87"/>
      <c r="I300" s="87"/>
      <c r="J300" s="195"/>
      <c r="K300" s="195"/>
      <c r="L300" s="195"/>
      <c r="M300" s="74"/>
      <c r="N300" s="74"/>
      <c r="O300" s="74"/>
      <c r="P300" s="74"/>
      <c r="Q300" s="74"/>
      <c r="R300" s="86" t="str">
        <f>IF(AND(ISBLANK($B300),ISBLANK($C300)),"",IF(fund_fx = "USD",_xlfn.XLOOKUP($D300,fx[currency_code],fx[rate],1), _xlfn.XLOOKUP($D300,fx[currency_code],fx[rate],1)/_xlfn.XLOOKUP(fund_fx,fx[currency_code],fx[rate],1)))</f>
        <v/>
      </c>
    </row>
    <row r="301" spans="2:18" ht="13.05" customHeight="1" x14ac:dyDescent="0.3">
      <c r="B301" s="7"/>
      <c r="C301" s="7"/>
      <c r="D301" s="7"/>
      <c r="E301" s="7"/>
      <c r="F301" s="7"/>
      <c r="G301" s="7"/>
      <c r="H301" s="87"/>
      <c r="I301" s="87"/>
      <c r="J301" s="195"/>
      <c r="K301" s="195"/>
      <c r="L301" s="195"/>
      <c r="M301" s="74"/>
      <c r="N301" s="74"/>
      <c r="O301" s="74"/>
      <c r="P301" s="74"/>
      <c r="Q301" s="74"/>
      <c r="R301" s="86" t="str">
        <f>IF(AND(ISBLANK($B301),ISBLANK($C301)),"",IF(fund_fx = "USD",_xlfn.XLOOKUP($D301,fx[currency_code],fx[rate],1), _xlfn.XLOOKUP($D301,fx[currency_code],fx[rate],1)/_xlfn.XLOOKUP(fund_fx,fx[currency_code],fx[rate],1)))</f>
        <v/>
      </c>
    </row>
    <row r="302" spans="2:18" ht="13.05" customHeight="1" x14ac:dyDescent="0.3">
      <c r="B302" s="7"/>
      <c r="C302" s="7"/>
      <c r="D302" s="7"/>
      <c r="E302" s="7"/>
      <c r="F302" s="7"/>
      <c r="G302" s="7"/>
      <c r="H302" s="87"/>
      <c r="I302" s="87"/>
      <c r="J302" s="195"/>
      <c r="K302" s="195"/>
      <c r="L302" s="195"/>
      <c r="M302" s="74"/>
      <c r="N302" s="74"/>
      <c r="O302" s="74"/>
      <c r="P302" s="74"/>
      <c r="Q302" s="74"/>
      <c r="R302" s="86" t="str">
        <f>IF(AND(ISBLANK($B302),ISBLANK($C302)),"",IF(fund_fx = "USD",_xlfn.XLOOKUP($D302,fx[currency_code],fx[rate],1), _xlfn.XLOOKUP($D302,fx[currency_code],fx[rate],1)/_xlfn.XLOOKUP(fund_fx,fx[currency_code],fx[rate],1)))</f>
        <v/>
      </c>
    </row>
    <row r="303" spans="2:18" ht="13.05" customHeight="1" x14ac:dyDescent="0.3">
      <c r="B303" s="7"/>
      <c r="C303" s="7"/>
      <c r="D303" s="7"/>
      <c r="E303" s="7"/>
      <c r="F303" s="7"/>
      <c r="G303" s="7"/>
      <c r="H303" s="87"/>
      <c r="I303" s="87"/>
      <c r="J303" s="195"/>
      <c r="K303" s="195"/>
      <c r="L303" s="195"/>
      <c r="M303" s="74"/>
      <c r="N303" s="74"/>
      <c r="O303" s="74"/>
      <c r="P303" s="74"/>
      <c r="Q303" s="74"/>
      <c r="R303" s="86" t="str">
        <f>IF(AND(ISBLANK($B303),ISBLANK($C303)),"",IF(fund_fx = "USD",_xlfn.XLOOKUP($D303,fx[currency_code],fx[rate],1), _xlfn.XLOOKUP($D303,fx[currency_code],fx[rate],1)/_xlfn.XLOOKUP(fund_fx,fx[currency_code],fx[rate],1)))</f>
        <v/>
      </c>
    </row>
    <row r="304" spans="2:18" ht="13.05" customHeight="1" x14ac:dyDescent="0.3">
      <c r="B304" s="7"/>
      <c r="C304" s="7"/>
      <c r="D304" s="7"/>
      <c r="E304" s="7"/>
      <c r="F304" s="7"/>
      <c r="G304" s="7"/>
      <c r="H304" s="87"/>
      <c r="I304" s="87"/>
      <c r="J304" s="195"/>
      <c r="K304" s="195"/>
      <c r="L304" s="195"/>
      <c r="M304" s="74"/>
      <c r="N304" s="74"/>
      <c r="O304" s="74"/>
      <c r="P304" s="74"/>
      <c r="Q304" s="74"/>
      <c r="R304" s="86" t="str">
        <f>IF(AND(ISBLANK($B304),ISBLANK($C304)),"",IF(fund_fx = "USD",_xlfn.XLOOKUP($D304,fx[currency_code],fx[rate],1), _xlfn.XLOOKUP($D304,fx[currency_code],fx[rate],1)/_xlfn.XLOOKUP(fund_fx,fx[currency_code],fx[rate],1)))</f>
        <v/>
      </c>
    </row>
    <row r="305" spans="2:18" ht="13.05" customHeight="1" x14ac:dyDescent="0.3">
      <c r="B305" s="7"/>
      <c r="C305" s="7"/>
      <c r="D305" s="7"/>
      <c r="E305" s="7"/>
      <c r="F305" s="7"/>
      <c r="G305" s="7"/>
      <c r="H305" s="87"/>
      <c r="I305" s="87"/>
      <c r="J305" s="195"/>
      <c r="K305" s="195"/>
      <c r="L305" s="195"/>
      <c r="M305" s="74"/>
      <c r="N305" s="74"/>
      <c r="O305" s="74"/>
      <c r="P305" s="74"/>
      <c r="Q305" s="74"/>
      <c r="R305" s="86" t="str">
        <f>IF(AND(ISBLANK($B305),ISBLANK($C305)),"",IF(fund_fx = "USD",_xlfn.XLOOKUP($D305,fx[currency_code],fx[rate],1), _xlfn.XLOOKUP($D305,fx[currency_code],fx[rate],1)/_xlfn.XLOOKUP(fund_fx,fx[currency_code],fx[rate],1)))</f>
        <v/>
      </c>
    </row>
    <row r="306" spans="2:18" ht="13.05" customHeight="1" x14ac:dyDescent="0.3">
      <c r="B306" s="7"/>
      <c r="C306" s="7"/>
      <c r="D306" s="7"/>
      <c r="E306" s="7"/>
      <c r="F306" s="7"/>
      <c r="G306" s="7"/>
      <c r="H306" s="87"/>
      <c r="I306" s="87"/>
      <c r="J306" s="195"/>
      <c r="K306" s="195"/>
      <c r="L306" s="195"/>
      <c r="M306" s="74"/>
      <c r="N306" s="74"/>
      <c r="O306" s="74"/>
      <c r="P306" s="74"/>
      <c r="Q306" s="74"/>
      <c r="R306" s="86" t="str">
        <f>IF(AND(ISBLANK($B306),ISBLANK($C306)),"",IF(fund_fx = "USD",_xlfn.XLOOKUP($D306,fx[currency_code],fx[rate],1), _xlfn.XLOOKUP($D306,fx[currency_code],fx[rate],1)/_xlfn.XLOOKUP(fund_fx,fx[currency_code],fx[rate],1)))</f>
        <v/>
      </c>
    </row>
    <row r="307" spans="2:18" ht="13.05" customHeight="1" x14ac:dyDescent="0.3">
      <c r="B307" s="7"/>
      <c r="C307" s="7"/>
      <c r="D307" s="7"/>
      <c r="E307" s="7"/>
      <c r="F307" s="7"/>
      <c r="G307" s="7"/>
      <c r="H307" s="87"/>
      <c r="I307" s="87"/>
      <c r="J307" s="195"/>
      <c r="K307" s="195"/>
      <c r="L307" s="195"/>
      <c r="M307" s="74"/>
      <c r="N307" s="74"/>
      <c r="O307" s="74"/>
      <c r="P307" s="74"/>
      <c r="Q307" s="74"/>
      <c r="R307" s="86" t="str">
        <f>IF(AND(ISBLANK($B307),ISBLANK($C307)),"",IF(fund_fx = "USD",_xlfn.XLOOKUP($D307,fx[currency_code],fx[rate],1), _xlfn.XLOOKUP($D307,fx[currency_code],fx[rate],1)/_xlfn.XLOOKUP(fund_fx,fx[currency_code],fx[rate],1)))</f>
        <v/>
      </c>
    </row>
    <row r="308" spans="2:18" ht="13.05" customHeight="1" x14ac:dyDescent="0.3">
      <c r="B308" s="7"/>
      <c r="C308" s="7"/>
      <c r="D308" s="7"/>
      <c r="E308" s="7"/>
      <c r="F308" s="7"/>
      <c r="G308" s="7"/>
      <c r="H308" s="87"/>
      <c r="I308" s="87"/>
      <c r="J308" s="195"/>
      <c r="K308" s="195"/>
      <c r="L308" s="195"/>
      <c r="M308" s="74"/>
      <c r="N308" s="74"/>
      <c r="O308" s="74"/>
      <c r="P308" s="74"/>
      <c r="Q308" s="74"/>
      <c r="R308" s="86" t="str">
        <f>IF(AND(ISBLANK($B308),ISBLANK($C308)),"",IF(fund_fx = "USD",_xlfn.XLOOKUP($D308,fx[currency_code],fx[rate],1), _xlfn.XLOOKUP($D308,fx[currency_code],fx[rate],1)/_xlfn.XLOOKUP(fund_fx,fx[currency_code],fx[rate],1)))</f>
        <v/>
      </c>
    </row>
    <row r="309" spans="2:18" ht="13.05" customHeight="1" x14ac:dyDescent="0.3">
      <c r="B309" s="7"/>
      <c r="C309" s="7"/>
      <c r="D309" s="7"/>
      <c r="E309" s="7"/>
      <c r="F309" s="7"/>
      <c r="G309" s="7"/>
      <c r="H309" s="87"/>
      <c r="I309" s="87"/>
      <c r="J309" s="195"/>
      <c r="K309" s="195"/>
      <c r="L309" s="195"/>
      <c r="M309" s="74"/>
      <c r="N309" s="74"/>
      <c r="O309" s="74"/>
      <c r="P309" s="74"/>
      <c r="Q309" s="74"/>
      <c r="R309" s="86" t="str">
        <f>IF(AND(ISBLANK($B309),ISBLANK($C309)),"",IF(fund_fx = "USD",_xlfn.XLOOKUP($D309,fx[currency_code],fx[rate],1), _xlfn.XLOOKUP($D309,fx[currency_code],fx[rate],1)/_xlfn.XLOOKUP(fund_fx,fx[currency_code],fx[rate],1)))</f>
        <v/>
      </c>
    </row>
    <row r="310" spans="2:18" ht="13.05" customHeight="1" x14ac:dyDescent="0.3">
      <c r="B310" s="7"/>
      <c r="C310" s="7"/>
      <c r="D310" s="7"/>
      <c r="E310" s="7"/>
      <c r="F310" s="7"/>
      <c r="G310" s="7"/>
      <c r="H310" s="87"/>
      <c r="I310" s="87"/>
      <c r="J310" s="195"/>
      <c r="K310" s="195"/>
      <c r="L310" s="195"/>
      <c r="M310" s="74"/>
      <c r="N310" s="74"/>
      <c r="O310" s="74"/>
      <c r="P310" s="74"/>
      <c r="Q310" s="74"/>
      <c r="R310" s="86" t="str">
        <f>IF(AND(ISBLANK($B310),ISBLANK($C310)),"",IF(fund_fx = "USD",_xlfn.XLOOKUP($D310,fx[currency_code],fx[rate],1), _xlfn.XLOOKUP($D310,fx[currency_code],fx[rate],1)/_xlfn.XLOOKUP(fund_fx,fx[currency_code],fx[rate],1)))</f>
        <v/>
      </c>
    </row>
    <row r="311" spans="2:18" ht="13.05" customHeight="1" x14ac:dyDescent="0.3">
      <c r="B311" s="7"/>
      <c r="C311" s="7"/>
      <c r="D311" s="7"/>
      <c r="E311" s="7"/>
      <c r="F311" s="7"/>
      <c r="G311" s="7"/>
      <c r="H311" s="87"/>
      <c r="I311" s="87"/>
      <c r="J311" s="195"/>
      <c r="K311" s="195"/>
      <c r="L311" s="195"/>
      <c r="M311" s="74"/>
      <c r="N311" s="74"/>
      <c r="O311" s="74"/>
      <c r="P311" s="74"/>
      <c r="Q311" s="74"/>
      <c r="R311" s="86" t="str">
        <f>IF(AND(ISBLANK($B311),ISBLANK($C311)),"",IF(fund_fx = "USD",_xlfn.XLOOKUP($D311,fx[currency_code],fx[rate],1), _xlfn.XLOOKUP($D311,fx[currency_code],fx[rate],1)/_xlfn.XLOOKUP(fund_fx,fx[currency_code],fx[rate],1)))</f>
        <v/>
      </c>
    </row>
    <row r="312" spans="2:18" ht="13.05" customHeight="1" x14ac:dyDescent="0.3">
      <c r="B312" s="7"/>
      <c r="C312" s="7"/>
      <c r="D312" s="7"/>
      <c r="E312" s="7"/>
      <c r="F312" s="7"/>
      <c r="G312" s="7"/>
      <c r="H312" s="87"/>
      <c r="I312" s="87"/>
      <c r="J312" s="195"/>
      <c r="K312" s="195"/>
      <c r="L312" s="195"/>
      <c r="M312" s="74"/>
      <c r="N312" s="74"/>
      <c r="O312" s="74"/>
      <c r="P312" s="74"/>
      <c r="Q312" s="74"/>
      <c r="R312" s="86" t="str">
        <f>IF(AND(ISBLANK($B312),ISBLANK($C312)),"",IF(fund_fx = "USD",_xlfn.XLOOKUP($D312,fx[currency_code],fx[rate],1), _xlfn.XLOOKUP($D312,fx[currency_code],fx[rate],1)/_xlfn.XLOOKUP(fund_fx,fx[currency_code],fx[rate],1)))</f>
        <v/>
      </c>
    </row>
    <row r="313" spans="2:18" ht="13.05" customHeight="1" x14ac:dyDescent="0.3">
      <c r="B313" s="7"/>
      <c r="C313" s="7"/>
      <c r="D313" s="7"/>
      <c r="E313" s="7"/>
      <c r="F313" s="7"/>
      <c r="G313" s="7"/>
      <c r="H313" s="87"/>
      <c r="I313" s="87"/>
      <c r="J313" s="195"/>
      <c r="K313" s="195"/>
      <c r="L313" s="195"/>
      <c r="M313" s="74"/>
      <c r="N313" s="74"/>
      <c r="O313" s="74"/>
      <c r="P313" s="74"/>
      <c r="Q313" s="74"/>
      <c r="R313" s="86" t="str">
        <f>IF(AND(ISBLANK($B313),ISBLANK($C313)),"",IF(fund_fx = "USD",_xlfn.XLOOKUP($D313,fx[currency_code],fx[rate],1), _xlfn.XLOOKUP($D313,fx[currency_code],fx[rate],1)/_xlfn.XLOOKUP(fund_fx,fx[currency_code],fx[rate],1)))</f>
        <v/>
      </c>
    </row>
    <row r="314" spans="2:18" ht="13.05" customHeight="1" x14ac:dyDescent="0.3">
      <c r="B314" s="7"/>
      <c r="C314" s="7"/>
      <c r="D314" s="7"/>
      <c r="E314" s="7"/>
      <c r="F314" s="7"/>
      <c r="G314" s="7"/>
      <c r="H314" s="87"/>
      <c r="I314" s="87"/>
      <c r="J314" s="195"/>
      <c r="K314" s="195"/>
      <c r="L314" s="195"/>
      <c r="M314" s="74"/>
      <c r="N314" s="74"/>
      <c r="O314" s="74"/>
      <c r="P314" s="74"/>
      <c r="Q314" s="74"/>
      <c r="R314" s="86" t="str">
        <f>IF(AND(ISBLANK($B314),ISBLANK($C314)),"",IF(fund_fx = "USD",_xlfn.XLOOKUP($D314,fx[currency_code],fx[rate],1), _xlfn.XLOOKUP($D314,fx[currency_code],fx[rate],1)/_xlfn.XLOOKUP(fund_fx,fx[currency_code],fx[rate],1)))</f>
        <v/>
      </c>
    </row>
    <row r="315" spans="2:18" ht="13.05" customHeight="1" x14ac:dyDescent="0.3">
      <c r="B315" s="7"/>
      <c r="C315" s="7"/>
      <c r="D315" s="7"/>
      <c r="E315" s="7"/>
      <c r="F315" s="7"/>
      <c r="G315" s="7"/>
      <c r="H315" s="87"/>
      <c r="I315" s="87"/>
      <c r="J315" s="195"/>
      <c r="K315" s="195"/>
      <c r="L315" s="195"/>
      <c r="M315" s="74"/>
      <c r="N315" s="74"/>
      <c r="O315" s="74"/>
      <c r="P315" s="74"/>
      <c r="Q315" s="74"/>
      <c r="R315" s="86" t="str">
        <f>IF(AND(ISBLANK($B315),ISBLANK($C315)),"",IF(fund_fx = "USD",_xlfn.XLOOKUP($D315,fx[currency_code],fx[rate],1), _xlfn.XLOOKUP($D315,fx[currency_code],fx[rate],1)/_xlfn.XLOOKUP(fund_fx,fx[currency_code],fx[rate],1)))</f>
        <v/>
      </c>
    </row>
    <row r="316" spans="2:18" ht="13.05" customHeight="1" x14ac:dyDescent="0.3">
      <c r="B316" s="7"/>
      <c r="C316" s="7"/>
      <c r="D316" s="7"/>
      <c r="E316" s="7"/>
      <c r="F316" s="7"/>
      <c r="G316" s="7"/>
      <c r="H316" s="87"/>
      <c r="I316" s="87"/>
      <c r="J316" s="195"/>
      <c r="K316" s="195"/>
      <c r="L316" s="195"/>
      <c r="M316" s="74"/>
      <c r="N316" s="74"/>
      <c r="O316" s="74"/>
      <c r="P316" s="74"/>
      <c r="Q316" s="74"/>
      <c r="R316" s="86" t="str">
        <f>IF(AND(ISBLANK($B316),ISBLANK($C316)),"",IF(fund_fx = "USD",_xlfn.XLOOKUP($D316,fx[currency_code],fx[rate],1), _xlfn.XLOOKUP($D316,fx[currency_code],fx[rate],1)/_xlfn.XLOOKUP(fund_fx,fx[currency_code],fx[rate],1)))</f>
        <v/>
      </c>
    </row>
    <row r="317" spans="2:18" ht="13.05" customHeight="1" x14ac:dyDescent="0.3">
      <c r="B317" s="7"/>
      <c r="C317" s="7"/>
      <c r="D317" s="7"/>
      <c r="E317" s="7"/>
      <c r="F317" s="7"/>
      <c r="G317" s="7"/>
      <c r="H317" s="87"/>
      <c r="I317" s="87"/>
      <c r="J317" s="195"/>
      <c r="K317" s="195"/>
      <c r="L317" s="195"/>
      <c r="M317" s="74"/>
      <c r="N317" s="74"/>
      <c r="O317" s="74"/>
      <c r="P317" s="74"/>
      <c r="Q317" s="74"/>
      <c r="R317" s="86" t="str">
        <f>IF(AND(ISBLANK($B317),ISBLANK($C317)),"",IF(fund_fx = "USD",_xlfn.XLOOKUP($D317,fx[currency_code],fx[rate],1), _xlfn.XLOOKUP($D317,fx[currency_code],fx[rate],1)/_xlfn.XLOOKUP(fund_fx,fx[currency_code],fx[rate],1)))</f>
        <v/>
      </c>
    </row>
    <row r="318" spans="2:18" ht="13.05" customHeight="1" x14ac:dyDescent="0.3">
      <c r="B318" s="7"/>
      <c r="C318" s="7"/>
      <c r="D318" s="7"/>
      <c r="E318" s="7"/>
      <c r="F318" s="7"/>
      <c r="G318" s="7"/>
      <c r="H318" s="87"/>
      <c r="I318" s="87"/>
      <c r="J318" s="195"/>
      <c r="K318" s="195"/>
      <c r="L318" s="195"/>
      <c r="M318" s="74"/>
      <c r="N318" s="74"/>
      <c r="O318" s="74"/>
      <c r="P318" s="74"/>
      <c r="Q318" s="74"/>
      <c r="R318" s="86" t="str">
        <f>IF(AND(ISBLANK($B318),ISBLANK($C318)),"",IF(fund_fx = "USD",_xlfn.XLOOKUP($D318,fx[currency_code],fx[rate],1), _xlfn.XLOOKUP($D318,fx[currency_code],fx[rate],1)/_xlfn.XLOOKUP(fund_fx,fx[currency_code],fx[rate],1)))</f>
        <v/>
      </c>
    </row>
    <row r="319" spans="2:18" ht="13.05" customHeight="1" x14ac:dyDescent="0.3">
      <c r="B319" s="7"/>
      <c r="C319" s="7"/>
      <c r="D319" s="7"/>
      <c r="E319" s="7"/>
      <c r="F319" s="7"/>
      <c r="G319" s="7"/>
      <c r="H319" s="87"/>
      <c r="I319" s="87"/>
      <c r="J319" s="195"/>
      <c r="K319" s="195"/>
      <c r="L319" s="195"/>
      <c r="M319" s="74"/>
      <c r="N319" s="74"/>
      <c r="O319" s="74"/>
      <c r="P319" s="74"/>
      <c r="Q319" s="74"/>
      <c r="R319" s="86" t="str">
        <f>IF(AND(ISBLANK($B319),ISBLANK($C319)),"",IF(fund_fx = "USD",_xlfn.XLOOKUP($D319,fx[currency_code],fx[rate],1), _xlfn.XLOOKUP($D319,fx[currency_code],fx[rate],1)/_xlfn.XLOOKUP(fund_fx,fx[currency_code],fx[rate],1)))</f>
        <v/>
      </c>
    </row>
    <row r="320" spans="2:18" ht="13.05" customHeight="1" x14ac:dyDescent="0.3">
      <c r="B320" s="7"/>
      <c r="C320" s="7"/>
      <c r="D320" s="7"/>
      <c r="E320" s="7"/>
      <c r="F320" s="7"/>
      <c r="G320" s="7"/>
      <c r="H320" s="87"/>
      <c r="I320" s="87"/>
      <c r="J320" s="195"/>
      <c r="K320" s="195"/>
      <c r="L320" s="195"/>
      <c r="M320" s="74"/>
      <c r="N320" s="74"/>
      <c r="O320" s="74"/>
      <c r="P320" s="74"/>
      <c r="Q320" s="74"/>
      <c r="R320" s="86" t="str">
        <f>IF(AND(ISBLANK($B320),ISBLANK($C320)),"",IF(fund_fx = "USD",_xlfn.XLOOKUP($D320,fx[currency_code],fx[rate],1), _xlfn.XLOOKUP($D320,fx[currency_code],fx[rate],1)/_xlfn.XLOOKUP(fund_fx,fx[currency_code],fx[rate],1)))</f>
        <v/>
      </c>
    </row>
    <row r="321" spans="2:18" ht="13.05" customHeight="1" x14ac:dyDescent="0.3">
      <c r="B321" s="7"/>
      <c r="C321" s="7"/>
      <c r="D321" s="7"/>
      <c r="E321" s="7"/>
      <c r="F321" s="7"/>
      <c r="G321" s="7"/>
      <c r="H321" s="87"/>
      <c r="I321" s="87"/>
      <c r="J321" s="195"/>
      <c r="K321" s="195"/>
      <c r="L321" s="195"/>
      <c r="M321" s="74"/>
      <c r="N321" s="74"/>
      <c r="O321" s="74"/>
      <c r="P321" s="74"/>
      <c r="Q321" s="74"/>
      <c r="R321" s="86" t="str">
        <f>IF(AND(ISBLANK($B321),ISBLANK($C321)),"",IF(fund_fx = "USD",_xlfn.XLOOKUP($D321,fx[currency_code],fx[rate],1), _xlfn.XLOOKUP($D321,fx[currency_code],fx[rate],1)/_xlfn.XLOOKUP(fund_fx,fx[currency_code],fx[rate],1)))</f>
        <v/>
      </c>
    </row>
    <row r="322" spans="2:18" ht="13.05" customHeight="1" x14ac:dyDescent="0.3">
      <c r="B322" s="7"/>
      <c r="C322" s="7"/>
      <c r="D322" s="7"/>
      <c r="E322" s="7"/>
      <c r="F322" s="7"/>
      <c r="G322" s="7"/>
      <c r="H322" s="87"/>
      <c r="I322" s="87"/>
      <c r="J322" s="195"/>
      <c r="K322" s="195"/>
      <c r="L322" s="195"/>
      <c r="M322" s="74"/>
      <c r="N322" s="74"/>
      <c r="O322" s="74"/>
      <c r="P322" s="74"/>
      <c r="Q322" s="74"/>
      <c r="R322" s="86" t="str">
        <f>IF(AND(ISBLANK($B322),ISBLANK($C322)),"",IF(fund_fx = "USD",_xlfn.XLOOKUP($D322,fx[currency_code],fx[rate],1), _xlfn.XLOOKUP($D322,fx[currency_code],fx[rate],1)/_xlfn.XLOOKUP(fund_fx,fx[currency_code],fx[rate],1)))</f>
        <v/>
      </c>
    </row>
    <row r="323" spans="2:18" ht="13.05" customHeight="1" x14ac:dyDescent="0.3">
      <c r="B323" s="7"/>
      <c r="C323" s="7"/>
      <c r="D323" s="7"/>
      <c r="E323" s="7"/>
      <c r="F323" s="7"/>
      <c r="G323" s="7"/>
      <c r="H323" s="87"/>
      <c r="I323" s="87"/>
      <c r="J323" s="195"/>
      <c r="K323" s="195"/>
      <c r="L323" s="195"/>
      <c r="M323" s="74"/>
      <c r="N323" s="74"/>
      <c r="O323" s="74"/>
      <c r="P323" s="74"/>
      <c r="Q323" s="74"/>
      <c r="R323" s="86" t="str">
        <f>IF(AND(ISBLANK($B323),ISBLANK($C323)),"",IF(fund_fx = "USD",_xlfn.XLOOKUP($D323,fx[currency_code],fx[rate],1), _xlfn.XLOOKUP($D323,fx[currency_code],fx[rate],1)/_xlfn.XLOOKUP(fund_fx,fx[currency_code],fx[rate],1)))</f>
        <v/>
      </c>
    </row>
    <row r="324" spans="2:18" ht="13.05" customHeight="1" x14ac:dyDescent="0.3">
      <c r="B324" s="7"/>
      <c r="C324" s="7"/>
      <c r="D324" s="7"/>
      <c r="E324" s="7"/>
      <c r="F324" s="7"/>
      <c r="G324" s="7"/>
      <c r="H324" s="87"/>
      <c r="I324" s="87"/>
      <c r="J324" s="195"/>
      <c r="K324" s="195"/>
      <c r="L324" s="195"/>
      <c r="M324" s="74"/>
      <c r="N324" s="74"/>
      <c r="O324" s="74"/>
      <c r="P324" s="74"/>
      <c r="Q324" s="74"/>
      <c r="R324" s="86" t="str">
        <f>IF(AND(ISBLANK($B324),ISBLANK($C324)),"",IF(fund_fx = "USD",_xlfn.XLOOKUP($D324,fx[currency_code],fx[rate],1), _xlfn.XLOOKUP($D324,fx[currency_code],fx[rate],1)/_xlfn.XLOOKUP(fund_fx,fx[currency_code],fx[rate],1)))</f>
        <v/>
      </c>
    </row>
    <row r="325" spans="2:18" ht="13.05" customHeight="1" x14ac:dyDescent="0.3">
      <c r="B325" s="7"/>
      <c r="C325" s="7"/>
      <c r="D325" s="7"/>
      <c r="E325" s="7"/>
      <c r="F325" s="7"/>
      <c r="G325" s="7"/>
      <c r="H325" s="87"/>
      <c r="I325" s="87"/>
      <c r="J325" s="195"/>
      <c r="K325" s="195"/>
      <c r="L325" s="195"/>
      <c r="M325" s="74"/>
      <c r="N325" s="74"/>
      <c r="O325" s="74"/>
      <c r="P325" s="74"/>
      <c r="Q325" s="74"/>
      <c r="R325" s="86" t="str">
        <f>IF(AND(ISBLANK($B325),ISBLANK($C325)),"",IF(fund_fx = "USD",_xlfn.XLOOKUP($D325,fx[currency_code],fx[rate],1), _xlfn.XLOOKUP($D325,fx[currency_code],fx[rate],1)/_xlfn.XLOOKUP(fund_fx,fx[currency_code],fx[rate],1)))</f>
        <v/>
      </c>
    </row>
    <row r="326" spans="2:18" ht="13.05" customHeight="1" x14ac:dyDescent="0.3">
      <c r="B326" s="7"/>
      <c r="C326" s="7"/>
      <c r="D326" s="7"/>
      <c r="E326" s="7"/>
      <c r="F326" s="7"/>
      <c r="G326" s="7"/>
      <c r="H326" s="87"/>
      <c r="I326" s="87"/>
      <c r="J326" s="195"/>
      <c r="K326" s="195"/>
      <c r="L326" s="195"/>
      <c r="M326" s="74"/>
      <c r="N326" s="74"/>
      <c r="O326" s="74"/>
      <c r="P326" s="74"/>
      <c r="Q326" s="74"/>
      <c r="R326" s="86" t="str">
        <f>IF(AND(ISBLANK($B326),ISBLANK($C326)),"",IF(fund_fx = "USD",_xlfn.XLOOKUP($D326,fx[currency_code],fx[rate],1), _xlfn.XLOOKUP($D326,fx[currency_code],fx[rate],1)/_xlfn.XLOOKUP(fund_fx,fx[currency_code],fx[rate],1)))</f>
        <v/>
      </c>
    </row>
    <row r="327" spans="2:18" ht="13.05" customHeight="1" x14ac:dyDescent="0.3">
      <c r="B327" s="7"/>
      <c r="C327" s="7"/>
      <c r="D327" s="7"/>
      <c r="E327" s="7"/>
      <c r="F327" s="7"/>
      <c r="G327" s="7"/>
      <c r="H327" s="87"/>
      <c r="I327" s="87"/>
      <c r="J327" s="195"/>
      <c r="K327" s="195"/>
      <c r="L327" s="195"/>
      <c r="M327" s="74"/>
      <c r="N327" s="74"/>
      <c r="O327" s="74"/>
      <c r="P327" s="74"/>
      <c r="Q327" s="74"/>
      <c r="R327" s="86" t="str">
        <f>IF(AND(ISBLANK($B327),ISBLANK($C327)),"",IF(fund_fx = "USD",_xlfn.XLOOKUP($D327,fx[currency_code],fx[rate],1), _xlfn.XLOOKUP($D327,fx[currency_code],fx[rate],1)/_xlfn.XLOOKUP(fund_fx,fx[currency_code],fx[rate],1)))</f>
        <v/>
      </c>
    </row>
    <row r="328" spans="2:18" ht="13.05" customHeight="1" x14ac:dyDescent="0.3">
      <c r="B328" s="7"/>
      <c r="C328" s="7"/>
      <c r="D328" s="7"/>
      <c r="E328" s="7"/>
      <c r="F328" s="7"/>
      <c r="G328" s="7"/>
      <c r="H328" s="87"/>
      <c r="I328" s="87"/>
      <c r="J328" s="195"/>
      <c r="K328" s="195"/>
      <c r="L328" s="195"/>
      <c r="M328" s="74"/>
      <c r="N328" s="74"/>
      <c r="O328" s="74"/>
      <c r="P328" s="74"/>
      <c r="Q328" s="74"/>
      <c r="R328" s="86" t="str">
        <f>IF(AND(ISBLANK($B328),ISBLANK($C328)),"",IF(fund_fx = "USD",_xlfn.XLOOKUP($D328,fx[currency_code],fx[rate],1), _xlfn.XLOOKUP($D328,fx[currency_code],fx[rate],1)/_xlfn.XLOOKUP(fund_fx,fx[currency_code],fx[rate],1)))</f>
        <v/>
      </c>
    </row>
    <row r="329" spans="2:18" ht="13.05" customHeight="1" x14ac:dyDescent="0.3">
      <c r="B329" s="7"/>
      <c r="C329" s="7"/>
      <c r="D329" s="7"/>
      <c r="E329" s="7"/>
      <c r="F329" s="7"/>
      <c r="G329" s="7"/>
      <c r="H329" s="87"/>
      <c r="I329" s="87"/>
      <c r="J329" s="195"/>
      <c r="K329" s="195"/>
      <c r="L329" s="195"/>
      <c r="M329" s="74"/>
      <c r="N329" s="74"/>
      <c r="O329" s="74"/>
      <c r="P329" s="74"/>
      <c r="Q329" s="74"/>
      <c r="R329" s="86" t="str">
        <f>IF(AND(ISBLANK($B329),ISBLANK($C329)),"",IF(fund_fx = "USD",_xlfn.XLOOKUP($D329,fx[currency_code],fx[rate],1), _xlfn.XLOOKUP($D329,fx[currency_code],fx[rate],1)/_xlfn.XLOOKUP(fund_fx,fx[currency_code],fx[rate],1)))</f>
        <v/>
      </c>
    </row>
    <row r="330" spans="2:18" ht="13.05" customHeight="1" x14ac:dyDescent="0.3">
      <c r="B330" s="7"/>
      <c r="C330" s="7"/>
      <c r="D330" s="7"/>
      <c r="E330" s="7"/>
      <c r="F330" s="7"/>
      <c r="G330" s="7"/>
      <c r="H330" s="87"/>
      <c r="I330" s="87"/>
      <c r="J330" s="195"/>
      <c r="K330" s="195"/>
      <c r="L330" s="195"/>
      <c r="M330" s="74"/>
      <c r="N330" s="74"/>
      <c r="O330" s="74"/>
      <c r="P330" s="74"/>
      <c r="Q330" s="74"/>
      <c r="R330" s="86" t="str">
        <f>IF(AND(ISBLANK($B330),ISBLANK($C330)),"",IF(fund_fx = "USD",_xlfn.XLOOKUP($D330,fx[currency_code],fx[rate],1), _xlfn.XLOOKUP($D330,fx[currency_code],fx[rate],1)/_xlfn.XLOOKUP(fund_fx,fx[currency_code],fx[rate],1)))</f>
        <v/>
      </c>
    </row>
    <row r="331" spans="2:18" ht="13.05" customHeight="1" x14ac:dyDescent="0.3">
      <c r="B331" s="7"/>
      <c r="C331" s="7"/>
      <c r="D331" s="7"/>
      <c r="E331" s="7"/>
      <c r="F331" s="7"/>
      <c r="G331" s="7"/>
      <c r="H331" s="87"/>
      <c r="I331" s="87"/>
      <c r="J331" s="195"/>
      <c r="K331" s="195"/>
      <c r="L331" s="195"/>
      <c r="M331" s="74"/>
      <c r="N331" s="74"/>
      <c r="O331" s="74"/>
      <c r="P331" s="74"/>
      <c r="Q331" s="74"/>
      <c r="R331" s="86" t="str">
        <f>IF(AND(ISBLANK($B331),ISBLANK($C331)),"",IF(fund_fx = "USD",_xlfn.XLOOKUP($D331,fx[currency_code],fx[rate],1), _xlfn.XLOOKUP($D331,fx[currency_code],fx[rate],1)/_xlfn.XLOOKUP(fund_fx,fx[currency_code],fx[rate],1)))</f>
        <v/>
      </c>
    </row>
    <row r="332" spans="2:18" ht="13.05" customHeight="1" x14ac:dyDescent="0.3">
      <c r="B332" s="7"/>
      <c r="C332" s="7"/>
      <c r="D332" s="7"/>
      <c r="E332" s="7"/>
      <c r="F332" s="7"/>
      <c r="G332" s="7"/>
      <c r="H332" s="87"/>
      <c r="I332" s="87"/>
      <c r="J332" s="195"/>
      <c r="K332" s="195"/>
      <c r="L332" s="195"/>
      <c r="M332" s="74"/>
      <c r="N332" s="74"/>
      <c r="O332" s="74"/>
      <c r="P332" s="74"/>
      <c r="Q332" s="74"/>
      <c r="R332" s="86" t="str">
        <f>IF(AND(ISBLANK($B332),ISBLANK($C332)),"",IF(fund_fx = "USD",_xlfn.XLOOKUP($D332,fx[currency_code],fx[rate],1), _xlfn.XLOOKUP($D332,fx[currency_code],fx[rate],1)/_xlfn.XLOOKUP(fund_fx,fx[currency_code],fx[rate],1)))</f>
        <v/>
      </c>
    </row>
    <row r="333" spans="2:18" ht="13.05" customHeight="1" x14ac:dyDescent="0.3">
      <c r="B333" s="7"/>
      <c r="C333" s="7"/>
      <c r="D333" s="7"/>
      <c r="E333" s="7"/>
      <c r="F333" s="7"/>
      <c r="G333" s="7"/>
      <c r="H333" s="87"/>
      <c r="I333" s="87"/>
      <c r="J333" s="195"/>
      <c r="K333" s="195"/>
      <c r="L333" s="195"/>
      <c r="M333" s="74"/>
      <c r="N333" s="74"/>
      <c r="O333" s="74"/>
      <c r="P333" s="74"/>
      <c r="Q333" s="74"/>
      <c r="R333" s="86" t="str">
        <f>IF(AND(ISBLANK($B333),ISBLANK($C333)),"",IF(fund_fx = "USD",_xlfn.XLOOKUP($D333,fx[currency_code],fx[rate],1), _xlfn.XLOOKUP($D333,fx[currency_code],fx[rate],1)/_xlfn.XLOOKUP(fund_fx,fx[currency_code],fx[rate],1)))</f>
        <v/>
      </c>
    </row>
    <row r="334" spans="2:18" ht="13.05" customHeight="1" x14ac:dyDescent="0.3">
      <c r="B334" s="7"/>
      <c r="C334" s="7"/>
      <c r="D334" s="7"/>
      <c r="E334" s="7"/>
      <c r="F334" s="7"/>
      <c r="G334" s="7"/>
      <c r="H334" s="87"/>
      <c r="I334" s="87"/>
      <c r="J334" s="195"/>
      <c r="K334" s="195"/>
      <c r="L334" s="195"/>
      <c r="M334" s="74"/>
      <c r="N334" s="74"/>
      <c r="O334" s="74"/>
      <c r="P334" s="74"/>
      <c r="Q334" s="74"/>
      <c r="R334" s="86" t="str">
        <f>IF(AND(ISBLANK($B334),ISBLANK($C334)),"",IF(fund_fx = "USD",_xlfn.XLOOKUP($D334,fx[currency_code],fx[rate],1), _xlfn.XLOOKUP($D334,fx[currency_code],fx[rate],1)/_xlfn.XLOOKUP(fund_fx,fx[currency_code],fx[rate],1)))</f>
        <v/>
      </c>
    </row>
    <row r="335" spans="2:18" ht="13.05" customHeight="1" x14ac:dyDescent="0.3">
      <c r="B335" s="7"/>
      <c r="C335" s="7"/>
      <c r="D335" s="7"/>
      <c r="E335" s="7"/>
      <c r="F335" s="7"/>
      <c r="G335" s="7"/>
      <c r="H335" s="87"/>
      <c r="I335" s="87"/>
      <c r="J335" s="195"/>
      <c r="K335" s="195"/>
      <c r="L335" s="195"/>
      <c r="M335" s="74"/>
      <c r="N335" s="74"/>
      <c r="O335" s="74"/>
      <c r="P335" s="74"/>
      <c r="Q335" s="74"/>
      <c r="R335" s="86" t="str">
        <f>IF(AND(ISBLANK($B335),ISBLANK($C335)),"",IF(fund_fx = "USD",_xlfn.XLOOKUP($D335,fx[currency_code],fx[rate],1), _xlfn.XLOOKUP($D335,fx[currency_code],fx[rate],1)/_xlfn.XLOOKUP(fund_fx,fx[currency_code],fx[rate],1)))</f>
        <v/>
      </c>
    </row>
    <row r="336" spans="2:18" ht="13.05" customHeight="1" x14ac:dyDescent="0.3">
      <c r="B336" s="7"/>
      <c r="C336" s="7"/>
      <c r="D336" s="7"/>
      <c r="E336" s="7"/>
      <c r="F336" s="7"/>
      <c r="G336" s="7"/>
      <c r="H336" s="87"/>
      <c r="I336" s="87"/>
      <c r="J336" s="195"/>
      <c r="K336" s="195"/>
      <c r="L336" s="195"/>
      <c r="M336" s="74"/>
      <c r="N336" s="74"/>
      <c r="O336" s="74"/>
      <c r="P336" s="74"/>
      <c r="Q336" s="74"/>
      <c r="R336" s="86" t="str">
        <f>IF(AND(ISBLANK($B336),ISBLANK($C336)),"",IF(fund_fx = "USD",_xlfn.XLOOKUP($D336,fx[currency_code],fx[rate],1), _xlfn.XLOOKUP($D336,fx[currency_code],fx[rate],1)/_xlfn.XLOOKUP(fund_fx,fx[currency_code],fx[rate],1)))</f>
        <v/>
      </c>
    </row>
    <row r="337" spans="2:18" ht="13.05" customHeight="1" x14ac:dyDescent="0.3">
      <c r="B337" s="7"/>
      <c r="C337" s="7"/>
      <c r="D337" s="7"/>
      <c r="E337" s="7"/>
      <c r="F337" s="7"/>
      <c r="G337" s="7"/>
      <c r="H337" s="87"/>
      <c r="I337" s="87"/>
      <c r="J337" s="195"/>
      <c r="K337" s="195"/>
      <c r="L337" s="195"/>
      <c r="M337" s="74"/>
      <c r="N337" s="74"/>
      <c r="O337" s="74"/>
      <c r="P337" s="74"/>
      <c r="Q337" s="74"/>
      <c r="R337" s="86" t="str">
        <f>IF(AND(ISBLANK($B337),ISBLANK($C337)),"",IF(fund_fx = "USD",_xlfn.XLOOKUP($D337,fx[currency_code],fx[rate],1), _xlfn.XLOOKUP($D337,fx[currency_code],fx[rate],1)/_xlfn.XLOOKUP(fund_fx,fx[currency_code],fx[rate],1)))</f>
        <v/>
      </c>
    </row>
    <row r="338" spans="2:18" ht="13.05" customHeight="1" x14ac:dyDescent="0.3">
      <c r="B338" s="7"/>
      <c r="C338" s="7"/>
      <c r="D338" s="7"/>
      <c r="E338" s="7"/>
      <c r="F338" s="7"/>
      <c r="G338" s="7"/>
      <c r="H338" s="87"/>
      <c r="I338" s="87"/>
      <c r="J338" s="195"/>
      <c r="K338" s="195"/>
      <c r="L338" s="195"/>
      <c r="M338" s="74"/>
      <c r="N338" s="74"/>
      <c r="O338" s="74"/>
      <c r="P338" s="74"/>
      <c r="Q338" s="74"/>
      <c r="R338" s="86" t="str">
        <f>IF(AND(ISBLANK($B338),ISBLANK($C338)),"",IF(fund_fx = "USD",_xlfn.XLOOKUP($D338,fx[currency_code],fx[rate],1), _xlfn.XLOOKUP($D338,fx[currency_code],fx[rate],1)/_xlfn.XLOOKUP(fund_fx,fx[currency_code],fx[rate],1)))</f>
        <v/>
      </c>
    </row>
    <row r="339" spans="2:18" ht="13.05" customHeight="1" x14ac:dyDescent="0.3">
      <c r="B339" s="7"/>
      <c r="C339" s="7"/>
      <c r="D339" s="7"/>
      <c r="E339" s="7"/>
      <c r="F339" s="7"/>
      <c r="G339" s="7"/>
      <c r="H339" s="87"/>
      <c r="I339" s="87"/>
      <c r="J339" s="195"/>
      <c r="K339" s="195"/>
      <c r="L339" s="195"/>
      <c r="M339" s="74"/>
      <c r="N339" s="74"/>
      <c r="O339" s="74"/>
      <c r="P339" s="74"/>
      <c r="Q339" s="74"/>
      <c r="R339" s="86" t="str">
        <f>IF(AND(ISBLANK($B339),ISBLANK($C339)),"",IF(fund_fx = "USD",_xlfn.XLOOKUP($D339,fx[currency_code],fx[rate],1), _xlfn.XLOOKUP($D339,fx[currency_code],fx[rate],1)/_xlfn.XLOOKUP(fund_fx,fx[currency_code],fx[rate],1)))</f>
        <v/>
      </c>
    </row>
    <row r="340" spans="2:18" ht="13.05" customHeight="1" x14ac:dyDescent="0.3">
      <c r="B340" s="7"/>
      <c r="C340" s="7"/>
      <c r="D340" s="7"/>
      <c r="E340" s="7"/>
      <c r="F340" s="7"/>
      <c r="G340" s="7"/>
      <c r="H340" s="87"/>
      <c r="I340" s="87"/>
      <c r="J340" s="195"/>
      <c r="K340" s="195"/>
      <c r="L340" s="195"/>
      <c r="M340" s="74"/>
      <c r="N340" s="74"/>
      <c r="O340" s="74"/>
      <c r="P340" s="74"/>
      <c r="Q340" s="74"/>
      <c r="R340" s="86" t="str">
        <f>IF(AND(ISBLANK($B340),ISBLANK($C340)),"",IF(fund_fx = "USD",_xlfn.XLOOKUP($D340,fx[currency_code],fx[rate],1), _xlfn.XLOOKUP($D340,fx[currency_code],fx[rate],1)/_xlfn.XLOOKUP(fund_fx,fx[currency_code],fx[rate],1)))</f>
        <v/>
      </c>
    </row>
    <row r="341" spans="2:18" ht="13.05" customHeight="1" x14ac:dyDescent="0.3">
      <c r="B341" s="7"/>
      <c r="C341" s="7"/>
      <c r="D341" s="7"/>
      <c r="E341" s="7"/>
      <c r="F341" s="7"/>
      <c r="G341" s="7"/>
      <c r="H341" s="87"/>
      <c r="I341" s="87"/>
      <c r="J341" s="195"/>
      <c r="K341" s="195"/>
      <c r="L341" s="195"/>
      <c r="M341" s="74"/>
      <c r="N341" s="74"/>
      <c r="O341" s="74"/>
      <c r="P341" s="74"/>
      <c r="Q341" s="74"/>
      <c r="R341" s="86" t="str">
        <f>IF(AND(ISBLANK($B341),ISBLANK($C341)),"",IF(fund_fx = "USD",_xlfn.XLOOKUP($D341,fx[currency_code],fx[rate],1), _xlfn.XLOOKUP($D341,fx[currency_code],fx[rate],1)/_xlfn.XLOOKUP(fund_fx,fx[currency_code],fx[rate],1)))</f>
        <v/>
      </c>
    </row>
    <row r="342" spans="2:18" ht="13.05" customHeight="1" x14ac:dyDescent="0.3">
      <c r="B342" s="7"/>
      <c r="C342" s="7"/>
      <c r="D342" s="7"/>
      <c r="E342" s="7"/>
      <c r="F342" s="7"/>
      <c r="G342" s="7"/>
      <c r="H342" s="87"/>
      <c r="I342" s="87"/>
      <c r="J342" s="195"/>
      <c r="K342" s="195"/>
      <c r="L342" s="195"/>
      <c r="M342" s="74"/>
      <c r="N342" s="74"/>
      <c r="O342" s="74"/>
      <c r="P342" s="74"/>
      <c r="Q342" s="74"/>
      <c r="R342" s="86" t="str">
        <f>IF(AND(ISBLANK($B342),ISBLANK($C342)),"",IF(fund_fx = "USD",_xlfn.XLOOKUP($D342,fx[currency_code],fx[rate],1), _xlfn.XLOOKUP($D342,fx[currency_code],fx[rate],1)/_xlfn.XLOOKUP(fund_fx,fx[currency_code],fx[rate],1)))</f>
        <v/>
      </c>
    </row>
    <row r="343" spans="2:18" ht="13.05" customHeight="1" x14ac:dyDescent="0.3">
      <c r="B343" s="7"/>
      <c r="C343" s="7"/>
      <c r="D343" s="7"/>
      <c r="E343" s="7"/>
      <c r="F343" s="7"/>
      <c r="G343" s="7"/>
      <c r="H343" s="87"/>
      <c r="I343" s="87"/>
      <c r="J343" s="195"/>
      <c r="K343" s="195"/>
      <c r="L343" s="195"/>
      <c r="M343" s="74"/>
      <c r="N343" s="74"/>
      <c r="O343" s="74"/>
      <c r="P343" s="74"/>
      <c r="Q343" s="74"/>
      <c r="R343" s="86" t="str">
        <f>IF(AND(ISBLANK($B343),ISBLANK($C343)),"",IF(fund_fx = "USD",_xlfn.XLOOKUP($D343,fx[currency_code],fx[rate],1), _xlfn.XLOOKUP($D343,fx[currency_code],fx[rate],1)/_xlfn.XLOOKUP(fund_fx,fx[currency_code],fx[rate],1)))</f>
        <v/>
      </c>
    </row>
    <row r="344" spans="2:18" ht="13.05" customHeight="1" x14ac:dyDescent="0.3">
      <c r="B344" s="7"/>
      <c r="C344" s="7"/>
      <c r="D344" s="7"/>
      <c r="E344" s="7"/>
      <c r="F344" s="7"/>
      <c r="G344" s="7"/>
      <c r="H344" s="87"/>
      <c r="I344" s="87"/>
      <c r="J344" s="195"/>
      <c r="K344" s="195"/>
      <c r="L344" s="195"/>
      <c r="M344" s="74"/>
      <c r="N344" s="74"/>
      <c r="O344" s="74"/>
      <c r="P344" s="74"/>
      <c r="Q344" s="74"/>
      <c r="R344" s="86" t="str">
        <f>IF(AND(ISBLANK($B344),ISBLANK($C344)),"",IF(fund_fx = "USD",_xlfn.XLOOKUP($D344,fx[currency_code],fx[rate],1), _xlfn.XLOOKUP($D344,fx[currency_code],fx[rate],1)/_xlfn.XLOOKUP(fund_fx,fx[currency_code],fx[rate],1)))</f>
        <v/>
      </c>
    </row>
    <row r="345" spans="2:18" ht="13.05" customHeight="1" x14ac:dyDescent="0.3">
      <c r="B345" s="7"/>
      <c r="C345" s="7"/>
      <c r="D345" s="7"/>
      <c r="E345" s="7"/>
      <c r="F345" s="7"/>
      <c r="G345" s="7"/>
      <c r="H345" s="87"/>
      <c r="I345" s="87"/>
      <c r="J345" s="195"/>
      <c r="K345" s="195"/>
      <c r="L345" s="195"/>
      <c r="M345" s="74"/>
      <c r="N345" s="74"/>
      <c r="O345" s="74"/>
      <c r="P345" s="74"/>
      <c r="Q345" s="74"/>
      <c r="R345" s="86" t="str">
        <f>IF(AND(ISBLANK($B345),ISBLANK($C345)),"",IF(fund_fx = "USD",_xlfn.XLOOKUP($D345,fx[currency_code],fx[rate],1), _xlfn.XLOOKUP($D345,fx[currency_code],fx[rate],1)/_xlfn.XLOOKUP(fund_fx,fx[currency_code],fx[rate],1)))</f>
        <v/>
      </c>
    </row>
    <row r="346" spans="2:18" ht="13.05" customHeight="1" x14ac:dyDescent="0.3">
      <c r="B346" s="7"/>
      <c r="C346" s="7"/>
      <c r="D346" s="7"/>
      <c r="E346" s="7"/>
      <c r="F346" s="7"/>
      <c r="G346" s="7"/>
      <c r="H346" s="87"/>
      <c r="I346" s="87"/>
      <c r="J346" s="195"/>
      <c r="K346" s="195"/>
      <c r="L346" s="195"/>
      <c r="M346" s="74"/>
      <c r="N346" s="74"/>
      <c r="O346" s="74"/>
      <c r="P346" s="74"/>
      <c r="Q346" s="74"/>
      <c r="R346" s="86" t="str">
        <f>IF(AND(ISBLANK($B346),ISBLANK($C346)),"",IF(fund_fx = "USD",_xlfn.XLOOKUP($D346,fx[currency_code],fx[rate],1), _xlfn.XLOOKUP($D346,fx[currency_code],fx[rate],1)/_xlfn.XLOOKUP(fund_fx,fx[currency_code],fx[rate],1)))</f>
        <v/>
      </c>
    </row>
    <row r="347" spans="2:18" ht="13.05" customHeight="1" x14ac:dyDescent="0.3">
      <c r="B347" s="7"/>
      <c r="C347" s="7"/>
      <c r="D347" s="7"/>
      <c r="E347" s="7"/>
      <c r="F347" s="7"/>
      <c r="G347" s="7"/>
      <c r="H347" s="87"/>
      <c r="I347" s="87"/>
      <c r="J347" s="195"/>
      <c r="K347" s="195"/>
      <c r="L347" s="195"/>
      <c r="M347" s="74"/>
      <c r="N347" s="74"/>
      <c r="O347" s="74"/>
      <c r="P347" s="74"/>
      <c r="Q347" s="74"/>
      <c r="R347" s="86" t="str">
        <f>IF(AND(ISBLANK($B347),ISBLANK($C347)),"",IF(fund_fx = "USD",_xlfn.XLOOKUP($D347,fx[currency_code],fx[rate],1), _xlfn.XLOOKUP($D347,fx[currency_code],fx[rate],1)/_xlfn.XLOOKUP(fund_fx,fx[currency_code],fx[rate],1)))</f>
        <v/>
      </c>
    </row>
    <row r="348" spans="2:18" ht="13.05" customHeight="1" x14ac:dyDescent="0.3">
      <c r="B348" s="7"/>
      <c r="C348" s="7"/>
      <c r="D348" s="7"/>
      <c r="E348" s="7"/>
      <c r="F348" s="7"/>
      <c r="G348" s="7"/>
      <c r="H348" s="87"/>
      <c r="I348" s="87"/>
      <c r="J348" s="195"/>
      <c r="K348" s="195"/>
      <c r="L348" s="195"/>
      <c r="M348" s="74"/>
      <c r="N348" s="74"/>
      <c r="O348" s="74"/>
      <c r="P348" s="74"/>
      <c r="Q348" s="74"/>
      <c r="R348" s="86" t="str">
        <f>IF(AND(ISBLANK($B348),ISBLANK($C348)),"",IF(fund_fx = "USD",_xlfn.XLOOKUP($D348,fx[currency_code],fx[rate],1), _xlfn.XLOOKUP($D348,fx[currency_code],fx[rate],1)/_xlfn.XLOOKUP(fund_fx,fx[currency_code],fx[rate],1)))</f>
        <v/>
      </c>
    </row>
    <row r="349" spans="2:18" ht="13.05" customHeight="1" x14ac:dyDescent="0.3">
      <c r="B349" s="7"/>
      <c r="C349" s="7"/>
      <c r="D349" s="7"/>
      <c r="E349" s="7"/>
      <c r="F349" s="7"/>
      <c r="G349" s="7"/>
      <c r="H349" s="87"/>
      <c r="I349" s="87"/>
      <c r="J349" s="195"/>
      <c r="K349" s="195"/>
      <c r="L349" s="195"/>
      <c r="M349" s="74"/>
      <c r="N349" s="74"/>
      <c r="O349" s="74"/>
      <c r="P349" s="74"/>
      <c r="Q349" s="74"/>
      <c r="R349" s="86" t="str">
        <f>IF(AND(ISBLANK($B349),ISBLANK($C349)),"",IF(fund_fx = "USD",_xlfn.XLOOKUP($D349,fx[currency_code],fx[rate],1), _xlfn.XLOOKUP($D349,fx[currency_code],fx[rate],1)/_xlfn.XLOOKUP(fund_fx,fx[currency_code],fx[rate],1)))</f>
        <v/>
      </c>
    </row>
    <row r="350" spans="2:18" ht="13.05" customHeight="1" x14ac:dyDescent="0.3">
      <c r="B350" s="7"/>
      <c r="C350" s="7"/>
      <c r="D350" s="7"/>
      <c r="E350" s="7"/>
      <c r="F350" s="7"/>
      <c r="G350" s="7"/>
      <c r="H350" s="87"/>
      <c r="I350" s="87"/>
      <c r="J350" s="195"/>
      <c r="K350" s="195"/>
      <c r="L350" s="195"/>
      <c r="M350" s="74"/>
      <c r="N350" s="74"/>
      <c r="O350" s="74"/>
      <c r="P350" s="74"/>
      <c r="Q350" s="74"/>
      <c r="R350" s="86" t="str">
        <f>IF(AND(ISBLANK($B350),ISBLANK($C350)),"",IF(fund_fx = "USD",_xlfn.XLOOKUP($D350,fx[currency_code],fx[rate],1), _xlfn.XLOOKUP($D350,fx[currency_code],fx[rate],1)/_xlfn.XLOOKUP(fund_fx,fx[currency_code],fx[rate],1)))</f>
        <v/>
      </c>
    </row>
    <row r="351" spans="2:18" ht="13.05" customHeight="1" x14ac:dyDescent="0.3">
      <c r="B351" s="7"/>
      <c r="C351" s="7"/>
      <c r="D351" s="7"/>
      <c r="E351" s="7"/>
      <c r="F351" s="7"/>
      <c r="G351" s="7"/>
      <c r="H351" s="87"/>
      <c r="I351" s="87"/>
      <c r="J351" s="195"/>
      <c r="K351" s="195"/>
      <c r="L351" s="195"/>
      <c r="M351" s="74"/>
      <c r="N351" s="74"/>
      <c r="O351" s="74"/>
      <c r="P351" s="74"/>
      <c r="Q351" s="74"/>
      <c r="R351" s="86" t="str">
        <f>IF(AND(ISBLANK($B351),ISBLANK($C351)),"",IF(fund_fx = "USD",_xlfn.XLOOKUP($D351,fx[currency_code],fx[rate],1), _xlfn.XLOOKUP($D351,fx[currency_code],fx[rate],1)/_xlfn.XLOOKUP(fund_fx,fx[currency_code],fx[rate],1)))</f>
        <v/>
      </c>
    </row>
    <row r="352" spans="2:18" ht="13.05" customHeight="1" x14ac:dyDescent="0.3">
      <c r="B352" s="7"/>
      <c r="C352" s="7"/>
      <c r="D352" s="7"/>
      <c r="E352" s="7"/>
      <c r="F352" s="7"/>
      <c r="G352" s="7"/>
      <c r="H352" s="87"/>
      <c r="I352" s="87"/>
      <c r="J352" s="195"/>
      <c r="K352" s="195"/>
      <c r="L352" s="195"/>
      <c r="M352" s="74"/>
      <c r="N352" s="74"/>
      <c r="O352" s="74"/>
      <c r="P352" s="74"/>
      <c r="Q352" s="74"/>
      <c r="R352" s="86" t="str">
        <f>IF(AND(ISBLANK($B352),ISBLANK($C352)),"",IF(fund_fx = "USD",_xlfn.XLOOKUP($D352,fx[currency_code],fx[rate],1), _xlfn.XLOOKUP($D352,fx[currency_code],fx[rate],1)/_xlfn.XLOOKUP(fund_fx,fx[currency_code],fx[rate],1)))</f>
        <v/>
      </c>
    </row>
    <row r="353" spans="2:18" ht="13.05" customHeight="1" x14ac:dyDescent="0.3">
      <c r="B353" s="7"/>
      <c r="C353" s="7"/>
      <c r="D353" s="7"/>
      <c r="E353" s="7"/>
      <c r="F353" s="7"/>
      <c r="G353" s="7"/>
      <c r="H353" s="87"/>
      <c r="I353" s="87"/>
      <c r="J353" s="195"/>
      <c r="K353" s="195"/>
      <c r="L353" s="195"/>
      <c r="M353" s="74"/>
      <c r="N353" s="74"/>
      <c r="O353" s="74"/>
      <c r="P353" s="74"/>
      <c r="Q353" s="74"/>
      <c r="R353" s="86" t="str">
        <f>IF(AND(ISBLANK($B353),ISBLANK($C353)),"",IF(fund_fx = "USD",_xlfn.XLOOKUP($D353,fx[currency_code],fx[rate],1), _xlfn.XLOOKUP($D353,fx[currency_code],fx[rate],1)/_xlfn.XLOOKUP(fund_fx,fx[currency_code],fx[rate],1)))</f>
        <v/>
      </c>
    </row>
    <row r="354" spans="2:18" ht="13.05" customHeight="1" x14ac:dyDescent="0.3">
      <c r="B354" s="7"/>
      <c r="C354" s="7"/>
      <c r="D354" s="7"/>
      <c r="E354" s="7"/>
      <c r="F354" s="7"/>
      <c r="G354" s="7"/>
      <c r="H354" s="87"/>
      <c r="I354" s="87"/>
      <c r="J354" s="195"/>
      <c r="K354" s="195"/>
      <c r="L354" s="195"/>
      <c r="M354" s="74"/>
      <c r="N354" s="74"/>
      <c r="O354" s="74"/>
      <c r="P354" s="74"/>
      <c r="Q354" s="74"/>
      <c r="R354" s="86" t="str">
        <f>IF(AND(ISBLANK($B354),ISBLANK($C354)),"",IF(fund_fx = "USD",_xlfn.XLOOKUP($D354,fx[currency_code],fx[rate],1), _xlfn.XLOOKUP($D354,fx[currency_code],fx[rate],1)/_xlfn.XLOOKUP(fund_fx,fx[currency_code],fx[rate],1)))</f>
        <v/>
      </c>
    </row>
    <row r="355" spans="2:18" ht="13.05" customHeight="1" x14ac:dyDescent="0.3">
      <c r="B355" s="7"/>
      <c r="C355" s="7"/>
      <c r="D355" s="7"/>
      <c r="E355" s="7"/>
      <c r="F355" s="7"/>
      <c r="G355" s="7"/>
      <c r="H355" s="87"/>
      <c r="I355" s="87"/>
      <c r="J355" s="195"/>
      <c r="K355" s="195"/>
      <c r="L355" s="195"/>
      <c r="M355" s="74"/>
      <c r="N355" s="74"/>
      <c r="O355" s="74"/>
      <c r="P355" s="74"/>
      <c r="Q355" s="74"/>
      <c r="R355" s="86" t="str">
        <f>IF(AND(ISBLANK($B355),ISBLANK($C355)),"",IF(fund_fx = "USD",_xlfn.XLOOKUP($D355,fx[currency_code],fx[rate],1), _xlfn.XLOOKUP($D355,fx[currency_code],fx[rate],1)/_xlfn.XLOOKUP(fund_fx,fx[currency_code],fx[rate],1)))</f>
        <v/>
      </c>
    </row>
    <row r="356" spans="2:18" ht="13.05" customHeight="1" x14ac:dyDescent="0.3">
      <c r="B356" s="7"/>
      <c r="C356" s="7"/>
      <c r="D356" s="7"/>
      <c r="E356" s="7"/>
      <c r="F356" s="7"/>
      <c r="G356" s="7"/>
      <c r="H356" s="87"/>
      <c r="I356" s="87"/>
      <c r="J356" s="195"/>
      <c r="K356" s="195"/>
      <c r="L356" s="195"/>
      <c r="M356" s="74"/>
      <c r="N356" s="74"/>
      <c r="O356" s="74"/>
      <c r="P356" s="74"/>
      <c r="Q356" s="74"/>
      <c r="R356" s="86" t="str">
        <f>IF(AND(ISBLANK($B356),ISBLANK($C356)),"",IF(fund_fx = "USD",_xlfn.XLOOKUP($D356,fx[currency_code],fx[rate],1), _xlfn.XLOOKUP($D356,fx[currency_code],fx[rate],1)/_xlfn.XLOOKUP(fund_fx,fx[currency_code],fx[rate],1)))</f>
        <v/>
      </c>
    </row>
    <row r="357" spans="2:18" ht="13.05" customHeight="1" x14ac:dyDescent="0.3">
      <c r="B357" s="7"/>
      <c r="C357" s="7"/>
      <c r="D357" s="7"/>
      <c r="E357" s="7"/>
      <c r="F357" s="7"/>
      <c r="G357" s="7"/>
      <c r="H357" s="87"/>
      <c r="I357" s="87"/>
      <c r="J357" s="195"/>
      <c r="K357" s="195"/>
      <c r="L357" s="195"/>
      <c r="M357" s="74"/>
      <c r="N357" s="74"/>
      <c r="O357" s="74"/>
      <c r="P357" s="74"/>
      <c r="Q357" s="74"/>
      <c r="R357" s="86" t="str">
        <f>IF(AND(ISBLANK($B357),ISBLANK($C357)),"",IF(fund_fx = "USD",_xlfn.XLOOKUP($D357,fx[currency_code],fx[rate],1), _xlfn.XLOOKUP($D357,fx[currency_code],fx[rate],1)/_xlfn.XLOOKUP(fund_fx,fx[currency_code],fx[rate],1)))</f>
        <v/>
      </c>
    </row>
    <row r="358" spans="2:18" ht="13.05" customHeight="1" x14ac:dyDescent="0.3">
      <c r="B358" s="7"/>
      <c r="C358" s="7"/>
      <c r="D358" s="7"/>
      <c r="E358" s="7"/>
      <c r="F358" s="7"/>
      <c r="G358" s="7"/>
      <c r="H358" s="87"/>
      <c r="I358" s="87"/>
      <c r="J358" s="195"/>
      <c r="K358" s="195"/>
      <c r="L358" s="195"/>
      <c r="M358" s="74"/>
      <c r="N358" s="74"/>
      <c r="O358" s="74"/>
      <c r="P358" s="74"/>
      <c r="Q358" s="74"/>
      <c r="R358" s="86" t="str">
        <f>IF(AND(ISBLANK($B358),ISBLANK($C358)),"",IF(fund_fx = "USD",_xlfn.XLOOKUP($D358,fx[currency_code],fx[rate],1), _xlfn.XLOOKUP($D358,fx[currency_code],fx[rate],1)/_xlfn.XLOOKUP(fund_fx,fx[currency_code],fx[rate],1)))</f>
        <v/>
      </c>
    </row>
    <row r="359" spans="2:18" ht="13.05" customHeight="1" x14ac:dyDescent="0.3">
      <c r="B359" s="7"/>
      <c r="C359" s="7"/>
      <c r="D359" s="7"/>
      <c r="E359" s="7"/>
      <c r="F359" s="7"/>
      <c r="G359" s="7"/>
      <c r="H359" s="87"/>
      <c r="I359" s="87"/>
      <c r="J359" s="195"/>
      <c r="K359" s="195"/>
      <c r="L359" s="195"/>
      <c r="M359" s="74"/>
      <c r="N359" s="74"/>
      <c r="O359" s="74"/>
      <c r="P359" s="74"/>
      <c r="Q359" s="74"/>
      <c r="R359" s="86" t="str">
        <f>IF(AND(ISBLANK($B359),ISBLANK($C359)),"",IF(fund_fx = "USD",_xlfn.XLOOKUP($D359,fx[currency_code],fx[rate],1), _xlfn.XLOOKUP($D359,fx[currency_code],fx[rate],1)/_xlfn.XLOOKUP(fund_fx,fx[currency_code],fx[rate],1)))</f>
        <v/>
      </c>
    </row>
    <row r="360" spans="2:18" ht="13.05" customHeight="1" x14ac:dyDescent="0.3">
      <c r="B360" s="7"/>
      <c r="C360" s="7"/>
      <c r="D360" s="7"/>
      <c r="E360" s="7"/>
      <c r="F360" s="7"/>
      <c r="G360" s="7"/>
      <c r="H360" s="87"/>
      <c r="I360" s="87"/>
      <c r="J360" s="195"/>
      <c r="K360" s="195"/>
      <c r="L360" s="195"/>
      <c r="M360" s="74"/>
      <c r="N360" s="74"/>
      <c r="O360" s="74"/>
      <c r="P360" s="74"/>
      <c r="Q360" s="74"/>
      <c r="R360" s="86" t="str">
        <f>IF(AND(ISBLANK($B360),ISBLANK($C360)),"",IF(fund_fx = "USD",_xlfn.XLOOKUP($D360,fx[currency_code],fx[rate],1), _xlfn.XLOOKUP($D360,fx[currency_code],fx[rate],1)/_xlfn.XLOOKUP(fund_fx,fx[currency_code],fx[rate],1)))</f>
        <v/>
      </c>
    </row>
    <row r="361" spans="2:18" ht="13.05" customHeight="1" x14ac:dyDescent="0.3">
      <c r="B361" s="7"/>
      <c r="C361" s="7"/>
      <c r="D361" s="7"/>
      <c r="E361" s="7"/>
      <c r="F361" s="7"/>
      <c r="G361" s="7"/>
      <c r="H361" s="87"/>
      <c r="I361" s="87"/>
      <c r="J361" s="195"/>
      <c r="K361" s="195"/>
      <c r="L361" s="195"/>
      <c r="M361" s="74"/>
      <c r="N361" s="74"/>
      <c r="O361" s="74"/>
      <c r="P361" s="74"/>
      <c r="Q361" s="74"/>
      <c r="R361" s="86" t="str">
        <f>IF(AND(ISBLANK($B361),ISBLANK($C361)),"",IF(fund_fx = "USD",_xlfn.XLOOKUP($D361,fx[currency_code],fx[rate],1), _xlfn.XLOOKUP($D361,fx[currency_code],fx[rate],1)/_xlfn.XLOOKUP(fund_fx,fx[currency_code],fx[rate],1)))</f>
        <v/>
      </c>
    </row>
    <row r="362" spans="2:18" ht="13.05" customHeight="1" x14ac:dyDescent="0.3">
      <c r="B362" s="7"/>
      <c r="C362" s="7"/>
      <c r="D362" s="7"/>
      <c r="E362" s="7"/>
      <c r="F362" s="7"/>
      <c r="G362" s="7"/>
      <c r="H362" s="87"/>
      <c r="I362" s="87"/>
      <c r="J362" s="195"/>
      <c r="K362" s="195"/>
      <c r="L362" s="195"/>
      <c r="M362" s="74"/>
      <c r="N362" s="74"/>
      <c r="O362" s="74"/>
      <c r="P362" s="74"/>
      <c r="Q362" s="74"/>
      <c r="R362" s="86" t="str">
        <f>IF(AND(ISBLANK($B362),ISBLANK($C362)),"",IF(fund_fx = "USD",_xlfn.XLOOKUP($D362,fx[currency_code],fx[rate],1), _xlfn.XLOOKUP($D362,fx[currency_code],fx[rate],1)/_xlfn.XLOOKUP(fund_fx,fx[currency_code],fx[rate],1)))</f>
        <v/>
      </c>
    </row>
    <row r="363" spans="2:18" ht="13.05" customHeight="1" x14ac:dyDescent="0.3">
      <c r="B363" s="7"/>
      <c r="C363" s="7"/>
      <c r="D363" s="7"/>
      <c r="E363" s="7"/>
      <c r="F363" s="7"/>
      <c r="G363" s="7"/>
      <c r="H363" s="87"/>
      <c r="I363" s="87"/>
      <c r="J363" s="195"/>
      <c r="K363" s="195"/>
      <c r="L363" s="195"/>
      <c r="M363" s="74"/>
      <c r="N363" s="74"/>
      <c r="O363" s="74"/>
      <c r="P363" s="74"/>
      <c r="Q363" s="74"/>
      <c r="R363" s="86" t="str">
        <f>IF(AND(ISBLANK($B363),ISBLANK($C363)),"",IF(fund_fx = "USD",_xlfn.XLOOKUP($D363,fx[currency_code],fx[rate],1), _xlfn.XLOOKUP($D363,fx[currency_code],fx[rate],1)/_xlfn.XLOOKUP(fund_fx,fx[currency_code],fx[rate],1)))</f>
        <v/>
      </c>
    </row>
    <row r="364" spans="2:18" ht="13.05" customHeight="1" x14ac:dyDescent="0.3">
      <c r="B364" s="7"/>
      <c r="C364" s="7"/>
      <c r="D364" s="7"/>
      <c r="E364" s="7"/>
      <c r="F364" s="7"/>
      <c r="G364" s="7"/>
      <c r="H364" s="87"/>
      <c r="I364" s="87"/>
      <c r="J364" s="195"/>
      <c r="K364" s="195"/>
      <c r="L364" s="195"/>
      <c r="M364" s="74"/>
      <c r="N364" s="74"/>
      <c r="O364" s="74"/>
      <c r="P364" s="74"/>
      <c r="Q364" s="74"/>
      <c r="R364" s="86" t="str">
        <f>IF(AND(ISBLANK($B364),ISBLANK($C364)),"",IF(fund_fx = "USD",_xlfn.XLOOKUP($D364,fx[currency_code],fx[rate],1), _xlfn.XLOOKUP($D364,fx[currency_code],fx[rate],1)/_xlfn.XLOOKUP(fund_fx,fx[currency_code],fx[rate],1)))</f>
        <v/>
      </c>
    </row>
    <row r="365" spans="2:18" ht="13.05" customHeight="1" x14ac:dyDescent="0.3">
      <c r="B365" s="7"/>
      <c r="C365" s="7"/>
      <c r="D365" s="7"/>
      <c r="E365" s="7"/>
      <c r="F365" s="7"/>
      <c r="G365" s="7"/>
      <c r="H365" s="87"/>
      <c r="I365" s="87"/>
      <c r="J365" s="195"/>
      <c r="K365" s="195"/>
      <c r="L365" s="195"/>
      <c r="M365" s="74"/>
      <c r="N365" s="74"/>
      <c r="O365" s="74"/>
      <c r="P365" s="74"/>
      <c r="Q365" s="74"/>
      <c r="R365" s="86" t="str">
        <f>IF(AND(ISBLANK($B365),ISBLANK($C365)),"",IF(fund_fx = "USD",_xlfn.XLOOKUP($D365,fx[currency_code],fx[rate],1), _xlfn.XLOOKUP($D365,fx[currency_code],fx[rate],1)/_xlfn.XLOOKUP(fund_fx,fx[currency_code],fx[rate],1)))</f>
        <v/>
      </c>
    </row>
    <row r="366" spans="2:18" ht="13.05" customHeight="1" x14ac:dyDescent="0.3">
      <c r="B366" s="7"/>
      <c r="C366" s="7"/>
      <c r="D366" s="7"/>
      <c r="E366" s="7"/>
      <c r="F366" s="7"/>
      <c r="G366" s="7"/>
      <c r="H366" s="87"/>
      <c r="I366" s="87"/>
      <c r="J366" s="195"/>
      <c r="K366" s="195"/>
      <c r="L366" s="195"/>
      <c r="M366" s="74"/>
      <c r="N366" s="74"/>
      <c r="O366" s="74"/>
      <c r="P366" s="74"/>
      <c r="Q366" s="74"/>
      <c r="R366" s="86" t="str">
        <f>IF(AND(ISBLANK($B366),ISBLANK($C366)),"",IF(fund_fx = "USD",_xlfn.XLOOKUP($D366,fx[currency_code],fx[rate],1), _xlfn.XLOOKUP($D366,fx[currency_code],fx[rate],1)/_xlfn.XLOOKUP(fund_fx,fx[currency_code],fx[rate],1)))</f>
        <v/>
      </c>
    </row>
    <row r="367" spans="2:18" ht="13.05" customHeight="1" x14ac:dyDescent="0.3">
      <c r="B367" s="7"/>
      <c r="C367" s="7"/>
      <c r="D367" s="7"/>
      <c r="E367" s="7"/>
      <c r="F367" s="7"/>
      <c r="G367" s="7"/>
      <c r="H367" s="87"/>
      <c r="I367" s="87"/>
      <c r="J367" s="195"/>
      <c r="K367" s="195"/>
      <c r="L367" s="195"/>
      <c r="M367" s="74"/>
      <c r="N367" s="74"/>
      <c r="O367" s="74"/>
      <c r="P367" s="74"/>
      <c r="Q367" s="74"/>
      <c r="R367" s="86" t="str">
        <f>IF(AND(ISBLANK($B367),ISBLANK($C367)),"",IF(fund_fx = "USD",_xlfn.XLOOKUP($D367,fx[currency_code],fx[rate],1), _xlfn.XLOOKUP($D367,fx[currency_code],fx[rate],1)/_xlfn.XLOOKUP(fund_fx,fx[currency_code],fx[rate],1)))</f>
        <v/>
      </c>
    </row>
    <row r="368" spans="2:18" ht="13.05" customHeight="1" x14ac:dyDescent="0.3">
      <c r="B368" s="7"/>
      <c r="C368" s="7"/>
      <c r="D368" s="7"/>
      <c r="E368" s="7"/>
      <c r="F368" s="7"/>
      <c r="G368" s="7"/>
      <c r="H368" s="87"/>
      <c r="I368" s="87"/>
      <c r="J368" s="195"/>
      <c r="K368" s="195"/>
      <c r="L368" s="195"/>
      <c r="M368" s="74"/>
      <c r="N368" s="74"/>
      <c r="O368" s="74"/>
      <c r="P368" s="74"/>
      <c r="Q368" s="74"/>
      <c r="R368" s="86" t="str">
        <f>IF(AND(ISBLANK($B368),ISBLANK($C368)),"",IF(fund_fx = "USD",_xlfn.XLOOKUP($D368,fx[currency_code],fx[rate],1), _xlfn.XLOOKUP($D368,fx[currency_code],fx[rate],1)/_xlfn.XLOOKUP(fund_fx,fx[currency_code],fx[rate],1)))</f>
        <v/>
      </c>
    </row>
    <row r="369" spans="2:18" ht="13.05" customHeight="1" x14ac:dyDescent="0.3">
      <c r="B369" s="7"/>
      <c r="C369" s="7"/>
      <c r="D369" s="7"/>
      <c r="E369" s="7"/>
      <c r="F369" s="7"/>
      <c r="G369" s="7"/>
      <c r="H369" s="87"/>
      <c r="I369" s="87"/>
      <c r="J369" s="195"/>
      <c r="K369" s="195"/>
      <c r="L369" s="195"/>
      <c r="M369" s="74"/>
      <c r="N369" s="74"/>
      <c r="O369" s="74"/>
      <c r="P369" s="74"/>
      <c r="Q369" s="74"/>
      <c r="R369" s="86" t="str">
        <f>IF(AND(ISBLANK($B369),ISBLANK($C369)),"",IF(fund_fx = "USD",_xlfn.XLOOKUP($D369,fx[currency_code],fx[rate],1), _xlfn.XLOOKUP($D369,fx[currency_code],fx[rate],1)/_xlfn.XLOOKUP(fund_fx,fx[currency_code],fx[rate],1)))</f>
        <v/>
      </c>
    </row>
    <row r="370" spans="2:18" ht="13.05" customHeight="1" x14ac:dyDescent="0.3">
      <c r="B370" s="7"/>
      <c r="C370" s="7"/>
      <c r="D370" s="7"/>
      <c r="E370" s="7"/>
      <c r="F370" s="7"/>
      <c r="G370" s="7"/>
      <c r="H370" s="87"/>
      <c r="I370" s="87"/>
      <c r="J370" s="195"/>
      <c r="K370" s="195"/>
      <c r="L370" s="195"/>
      <c r="M370" s="74"/>
      <c r="N370" s="74"/>
      <c r="O370" s="74"/>
      <c r="P370" s="74"/>
      <c r="Q370" s="74"/>
      <c r="R370" s="86" t="str">
        <f>IF(AND(ISBLANK($B370),ISBLANK($C370)),"",IF(fund_fx = "USD",_xlfn.XLOOKUP($D370,fx[currency_code],fx[rate],1), _xlfn.XLOOKUP($D370,fx[currency_code],fx[rate],1)/_xlfn.XLOOKUP(fund_fx,fx[currency_code],fx[rate],1)))</f>
        <v/>
      </c>
    </row>
    <row r="371" spans="2:18" ht="13.05" customHeight="1" x14ac:dyDescent="0.3">
      <c r="B371" s="7"/>
      <c r="C371" s="7"/>
      <c r="D371" s="7"/>
      <c r="E371" s="7"/>
      <c r="F371" s="7"/>
      <c r="G371" s="7"/>
      <c r="H371" s="87"/>
      <c r="I371" s="87"/>
      <c r="J371" s="195"/>
      <c r="K371" s="195"/>
      <c r="L371" s="195"/>
      <c r="M371" s="74"/>
      <c r="N371" s="74"/>
      <c r="O371" s="74"/>
      <c r="P371" s="74"/>
      <c r="Q371" s="74"/>
      <c r="R371" s="86" t="str">
        <f>IF(AND(ISBLANK($B371),ISBLANK($C371)),"",IF(fund_fx = "USD",_xlfn.XLOOKUP($D371,fx[currency_code],fx[rate],1), _xlfn.XLOOKUP($D371,fx[currency_code],fx[rate],1)/_xlfn.XLOOKUP(fund_fx,fx[currency_code],fx[rate],1)))</f>
        <v/>
      </c>
    </row>
    <row r="372" spans="2:18" ht="13.05" customHeight="1" x14ac:dyDescent="0.3">
      <c r="B372" s="7"/>
      <c r="C372" s="7"/>
      <c r="D372" s="7"/>
      <c r="E372" s="7"/>
      <c r="F372" s="7"/>
      <c r="G372" s="7"/>
      <c r="H372" s="87"/>
      <c r="I372" s="87"/>
      <c r="J372" s="195"/>
      <c r="K372" s="195"/>
      <c r="L372" s="195"/>
      <c r="M372" s="74"/>
      <c r="N372" s="74"/>
      <c r="O372" s="74"/>
      <c r="P372" s="74"/>
      <c r="Q372" s="74"/>
      <c r="R372" s="86" t="str">
        <f>IF(AND(ISBLANK($B372),ISBLANK($C372)),"",IF(fund_fx = "USD",_xlfn.XLOOKUP($D372,fx[currency_code],fx[rate],1), _xlfn.XLOOKUP($D372,fx[currency_code],fx[rate],1)/_xlfn.XLOOKUP(fund_fx,fx[currency_code],fx[rate],1)))</f>
        <v/>
      </c>
    </row>
    <row r="373" spans="2:18" ht="13.05" customHeight="1" x14ac:dyDescent="0.3">
      <c r="B373" s="7"/>
      <c r="C373" s="7"/>
      <c r="D373" s="7"/>
      <c r="E373" s="7"/>
      <c r="F373" s="7"/>
      <c r="G373" s="7"/>
      <c r="H373" s="87"/>
      <c r="I373" s="87"/>
      <c r="J373" s="195"/>
      <c r="K373" s="195"/>
      <c r="L373" s="195"/>
      <c r="M373" s="74"/>
      <c r="N373" s="74"/>
      <c r="O373" s="74"/>
      <c r="P373" s="74"/>
      <c r="Q373" s="74"/>
      <c r="R373" s="86" t="str">
        <f>IF(AND(ISBLANK($B373),ISBLANK($C373)),"",IF(fund_fx = "USD",_xlfn.XLOOKUP($D373,fx[currency_code],fx[rate],1), _xlfn.XLOOKUP($D373,fx[currency_code],fx[rate],1)/_xlfn.XLOOKUP(fund_fx,fx[currency_code],fx[rate],1)))</f>
        <v/>
      </c>
    </row>
    <row r="374" spans="2:18" ht="13.05" customHeight="1" x14ac:dyDescent="0.3">
      <c r="B374" s="7"/>
      <c r="C374" s="7"/>
      <c r="D374" s="7"/>
      <c r="E374" s="7"/>
      <c r="F374" s="7"/>
      <c r="G374" s="7"/>
      <c r="H374" s="87"/>
      <c r="I374" s="87"/>
      <c r="J374" s="195"/>
      <c r="K374" s="195"/>
      <c r="L374" s="195"/>
      <c r="M374" s="74"/>
      <c r="N374" s="74"/>
      <c r="O374" s="74"/>
      <c r="P374" s="74"/>
      <c r="Q374" s="74"/>
      <c r="R374" s="86" t="str">
        <f>IF(AND(ISBLANK($B374),ISBLANK($C374)),"",IF(fund_fx = "USD",_xlfn.XLOOKUP($D374,fx[currency_code],fx[rate],1), _xlfn.XLOOKUP($D374,fx[currency_code],fx[rate],1)/_xlfn.XLOOKUP(fund_fx,fx[currency_code],fx[rate],1)))</f>
        <v/>
      </c>
    </row>
    <row r="375" spans="2:18" ht="13.05" customHeight="1" x14ac:dyDescent="0.3">
      <c r="B375" s="7"/>
      <c r="C375" s="7"/>
      <c r="D375" s="7"/>
      <c r="E375" s="7"/>
      <c r="F375" s="7"/>
      <c r="G375" s="7"/>
      <c r="H375" s="87"/>
      <c r="I375" s="87"/>
      <c r="J375" s="195"/>
      <c r="K375" s="195"/>
      <c r="L375" s="195"/>
      <c r="M375" s="74"/>
      <c r="N375" s="74"/>
      <c r="O375" s="74"/>
      <c r="P375" s="74"/>
      <c r="Q375" s="74"/>
      <c r="R375" s="86" t="str">
        <f>IF(AND(ISBLANK($B375),ISBLANK($C375)),"",IF(fund_fx = "USD",_xlfn.XLOOKUP($D375,fx[currency_code],fx[rate],1), _xlfn.XLOOKUP($D375,fx[currency_code],fx[rate],1)/_xlfn.XLOOKUP(fund_fx,fx[currency_code],fx[rate],1)))</f>
        <v/>
      </c>
    </row>
    <row r="376" spans="2:18" ht="13.05" customHeight="1" x14ac:dyDescent="0.3">
      <c r="B376" s="7"/>
      <c r="C376" s="7"/>
      <c r="D376" s="7"/>
      <c r="E376" s="7"/>
      <c r="F376" s="7"/>
      <c r="G376" s="7"/>
      <c r="H376" s="87"/>
      <c r="I376" s="87"/>
      <c r="J376" s="195"/>
      <c r="K376" s="195"/>
      <c r="L376" s="195"/>
      <c r="M376" s="74"/>
      <c r="N376" s="74"/>
      <c r="O376" s="74"/>
      <c r="P376" s="74"/>
      <c r="Q376" s="74"/>
      <c r="R376" s="86" t="str">
        <f>IF(AND(ISBLANK($B376),ISBLANK($C376)),"",IF(fund_fx = "USD",_xlfn.XLOOKUP($D376,fx[currency_code],fx[rate],1), _xlfn.XLOOKUP($D376,fx[currency_code],fx[rate],1)/_xlfn.XLOOKUP(fund_fx,fx[currency_code],fx[rate],1)))</f>
        <v/>
      </c>
    </row>
    <row r="377" spans="2:18" ht="13.05" customHeight="1" x14ac:dyDescent="0.3">
      <c r="B377" s="7"/>
      <c r="C377" s="7"/>
      <c r="D377" s="7"/>
      <c r="E377" s="7"/>
      <c r="F377" s="7"/>
      <c r="G377" s="7"/>
      <c r="H377" s="87"/>
      <c r="I377" s="87"/>
      <c r="J377" s="195"/>
      <c r="K377" s="195"/>
      <c r="L377" s="195"/>
      <c r="M377" s="74"/>
      <c r="N377" s="74"/>
      <c r="O377" s="74"/>
      <c r="P377" s="74"/>
      <c r="Q377" s="74"/>
      <c r="R377" s="86" t="str">
        <f>IF(AND(ISBLANK($B377),ISBLANK($C377)),"",IF(fund_fx = "USD",_xlfn.XLOOKUP($D377,fx[currency_code],fx[rate],1), _xlfn.XLOOKUP($D377,fx[currency_code],fx[rate],1)/_xlfn.XLOOKUP(fund_fx,fx[currency_code],fx[rate],1)))</f>
        <v/>
      </c>
    </row>
    <row r="378" spans="2:18" ht="13.05" customHeight="1" x14ac:dyDescent="0.3">
      <c r="B378" s="7"/>
      <c r="C378" s="7"/>
      <c r="D378" s="7"/>
      <c r="E378" s="7"/>
      <c r="F378" s="7"/>
      <c r="G378" s="7"/>
      <c r="H378" s="87"/>
      <c r="I378" s="87"/>
      <c r="J378" s="195"/>
      <c r="K378" s="195"/>
      <c r="L378" s="195"/>
      <c r="M378" s="74"/>
      <c r="N378" s="74"/>
      <c r="O378" s="74"/>
      <c r="P378" s="74"/>
      <c r="Q378" s="74"/>
      <c r="R378" s="86" t="str">
        <f>IF(AND(ISBLANK($B378),ISBLANK($C378)),"",IF(fund_fx = "USD",_xlfn.XLOOKUP($D378,fx[currency_code],fx[rate],1), _xlfn.XLOOKUP($D378,fx[currency_code],fx[rate],1)/_xlfn.XLOOKUP(fund_fx,fx[currency_code],fx[rate],1)))</f>
        <v/>
      </c>
    </row>
    <row r="379" spans="2:18" ht="13.05" customHeight="1" x14ac:dyDescent="0.3">
      <c r="B379" s="7"/>
      <c r="C379" s="7"/>
      <c r="D379" s="7"/>
      <c r="E379" s="7"/>
      <c r="F379" s="7"/>
      <c r="G379" s="7"/>
      <c r="H379" s="87"/>
      <c r="I379" s="87"/>
      <c r="J379" s="195"/>
      <c r="K379" s="195"/>
      <c r="L379" s="195"/>
      <c r="M379" s="74"/>
      <c r="N379" s="74"/>
      <c r="O379" s="74"/>
      <c r="P379" s="74"/>
      <c r="Q379" s="74"/>
      <c r="R379" s="86" t="str">
        <f>IF(AND(ISBLANK($B379),ISBLANK($C379)),"",IF(fund_fx = "USD",_xlfn.XLOOKUP($D379,fx[currency_code],fx[rate],1), _xlfn.XLOOKUP($D379,fx[currency_code],fx[rate],1)/_xlfn.XLOOKUP(fund_fx,fx[currency_code],fx[rate],1)))</f>
        <v/>
      </c>
    </row>
    <row r="380" spans="2:18" ht="13.05" customHeight="1" x14ac:dyDescent="0.3">
      <c r="B380" s="7"/>
      <c r="C380" s="7"/>
      <c r="D380" s="7"/>
      <c r="E380" s="7"/>
      <c r="F380" s="7"/>
      <c r="G380" s="7"/>
      <c r="H380" s="87"/>
      <c r="I380" s="87"/>
      <c r="J380" s="195"/>
      <c r="K380" s="195"/>
      <c r="L380" s="195"/>
      <c r="M380" s="74"/>
      <c r="N380" s="74"/>
      <c r="O380" s="74"/>
      <c r="P380" s="74"/>
      <c r="Q380" s="74"/>
      <c r="R380" s="86" t="str">
        <f>IF(AND(ISBLANK($B380),ISBLANK($C380)),"",IF(fund_fx = "USD",_xlfn.XLOOKUP($D380,fx[currency_code],fx[rate],1), _xlfn.XLOOKUP($D380,fx[currency_code],fx[rate],1)/_xlfn.XLOOKUP(fund_fx,fx[currency_code],fx[rate],1)))</f>
        <v/>
      </c>
    </row>
    <row r="381" spans="2:18" ht="13.05" customHeight="1" x14ac:dyDescent="0.3">
      <c r="B381" s="7"/>
      <c r="C381" s="7"/>
      <c r="D381" s="7"/>
      <c r="E381" s="7"/>
      <c r="F381" s="7"/>
      <c r="G381" s="7"/>
      <c r="H381" s="87"/>
      <c r="I381" s="87"/>
      <c r="J381" s="195"/>
      <c r="K381" s="195"/>
      <c r="L381" s="195"/>
      <c r="M381" s="74"/>
      <c r="N381" s="74"/>
      <c r="O381" s="74"/>
      <c r="P381" s="74"/>
      <c r="Q381" s="74"/>
      <c r="R381" s="86" t="str">
        <f>IF(AND(ISBLANK($B381),ISBLANK($C381)),"",IF(fund_fx = "USD",_xlfn.XLOOKUP($D381,fx[currency_code],fx[rate],1), _xlfn.XLOOKUP($D381,fx[currency_code],fx[rate],1)/_xlfn.XLOOKUP(fund_fx,fx[currency_code],fx[rate],1)))</f>
        <v/>
      </c>
    </row>
    <row r="382" spans="2:18" ht="13.05" customHeight="1" x14ac:dyDescent="0.3">
      <c r="B382" s="7"/>
      <c r="C382" s="7"/>
      <c r="D382" s="7"/>
      <c r="E382" s="7"/>
      <c r="F382" s="7"/>
      <c r="G382" s="7"/>
      <c r="H382" s="87"/>
      <c r="I382" s="87"/>
      <c r="J382" s="195"/>
      <c r="K382" s="195"/>
      <c r="L382" s="195"/>
      <c r="M382" s="74"/>
      <c r="N382" s="74"/>
      <c r="O382" s="74"/>
      <c r="P382" s="74"/>
      <c r="Q382" s="74"/>
      <c r="R382" s="86" t="str">
        <f>IF(AND(ISBLANK($B382),ISBLANK($C382)),"",IF(fund_fx = "USD",_xlfn.XLOOKUP($D382,fx[currency_code],fx[rate],1), _xlfn.XLOOKUP($D382,fx[currency_code],fx[rate],1)/_xlfn.XLOOKUP(fund_fx,fx[currency_code],fx[rate],1)))</f>
        <v/>
      </c>
    </row>
    <row r="383" spans="2:18" ht="13.05" customHeight="1" x14ac:dyDescent="0.3">
      <c r="B383" s="7"/>
      <c r="C383" s="7"/>
      <c r="D383" s="7"/>
      <c r="E383" s="7"/>
      <c r="F383" s="7"/>
      <c r="G383" s="7"/>
      <c r="H383" s="87"/>
      <c r="I383" s="87"/>
      <c r="J383" s="195"/>
      <c r="K383" s="195"/>
      <c r="L383" s="195"/>
      <c r="M383" s="74"/>
      <c r="N383" s="74"/>
      <c r="O383" s="74"/>
      <c r="P383" s="74"/>
      <c r="Q383" s="74"/>
      <c r="R383" s="86" t="str">
        <f>IF(AND(ISBLANK($B383),ISBLANK($C383)),"",IF(fund_fx = "USD",_xlfn.XLOOKUP($D383,fx[currency_code],fx[rate],1), _xlfn.XLOOKUP($D383,fx[currency_code],fx[rate],1)/_xlfn.XLOOKUP(fund_fx,fx[currency_code],fx[rate],1)))</f>
        <v/>
      </c>
    </row>
    <row r="384" spans="2:18" ht="13.05" customHeight="1" x14ac:dyDescent="0.3">
      <c r="B384" s="7"/>
      <c r="C384" s="7"/>
      <c r="D384" s="7"/>
      <c r="E384" s="7"/>
      <c r="F384" s="7"/>
      <c r="G384" s="7"/>
      <c r="H384" s="87"/>
      <c r="I384" s="87"/>
      <c r="J384" s="195"/>
      <c r="K384" s="195"/>
      <c r="L384" s="195"/>
      <c r="M384" s="74"/>
      <c r="N384" s="74"/>
      <c r="O384" s="74"/>
      <c r="P384" s="74"/>
      <c r="Q384" s="74"/>
      <c r="R384" s="86" t="str">
        <f>IF(AND(ISBLANK($B384),ISBLANK($C384)),"",IF(fund_fx = "USD",_xlfn.XLOOKUP($D384,fx[currency_code],fx[rate],1), _xlfn.XLOOKUP($D384,fx[currency_code],fx[rate],1)/_xlfn.XLOOKUP(fund_fx,fx[currency_code],fx[rate],1)))</f>
        <v/>
      </c>
    </row>
    <row r="385" spans="2:18" ht="13.05" customHeight="1" x14ac:dyDescent="0.3">
      <c r="B385" s="7"/>
      <c r="C385" s="7"/>
      <c r="D385" s="7"/>
      <c r="E385" s="7"/>
      <c r="F385" s="7"/>
      <c r="G385" s="7"/>
      <c r="H385" s="87"/>
      <c r="I385" s="87"/>
      <c r="J385" s="195"/>
      <c r="K385" s="195"/>
      <c r="L385" s="195"/>
      <c r="M385" s="74"/>
      <c r="N385" s="74"/>
      <c r="O385" s="74"/>
      <c r="P385" s="74"/>
      <c r="Q385" s="74"/>
      <c r="R385" s="86" t="str">
        <f>IF(AND(ISBLANK($B385),ISBLANK($C385)),"",IF(fund_fx = "USD",_xlfn.XLOOKUP($D385,fx[currency_code],fx[rate],1), _xlfn.XLOOKUP($D385,fx[currency_code],fx[rate],1)/_xlfn.XLOOKUP(fund_fx,fx[currency_code],fx[rate],1)))</f>
        <v/>
      </c>
    </row>
    <row r="386" spans="2:18" ht="13.05" customHeight="1" x14ac:dyDescent="0.3">
      <c r="B386" s="7"/>
      <c r="C386" s="7"/>
      <c r="D386" s="7"/>
      <c r="E386" s="7"/>
      <c r="F386" s="7"/>
      <c r="G386" s="7"/>
      <c r="H386" s="87"/>
      <c r="I386" s="87"/>
      <c r="J386" s="195"/>
      <c r="K386" s="195"/>
      <c r="L386" s="195"/>
      <c r="M386" s="74"/>
      <c r="N386" s="74"/>
      <c r="O386" s="74"/>
      <c r="P386" s="74"/>
      <c r="Q386" s="74"/>
      <c r="R386" s="86" t="str">
        <f>IF(AND(ISBLANK($B386),ISBLANK($C386)),"",IF(fund_fx = "USD",_xlfn.XLOOKUP($D386,fx[currency_code],fx[rate],1), _xlfn.XLOOKUP($D386,fx[currency_code],fx[rate],1)/_xlfn.XLOOKUP(fund_fx,fx[currency_code],fx[rate],1)))</f>
        <v/>
      </c>
    </row>
    <row r="387" spans="2:18" ht="13.05" customHeight="1" x14ac:dyDescent="0.3">
      <c r="B387" s="7"/>
      <c r="C387" s="7"/>
      <c r="D387" s="7"/>
      <c r="E387" s="7"/>
      <c r="F387" s="7"/>
      <c r="G387" s="7"/>
      <c r="H387" s="87"/>
      <c r="I387" s="87"/>
      <c r="J387" s="195"/>
      <c r="K387" s="195"/>
      <c r="L387" s="195"/>
      <c r="M387" s="74"/>
      <c r="N387" s="74"/>
      <c r="O387" s="74"/>
      <c r="P387" s="74"/>
      <c r="Q387" s="74"/>
      <c r="R387" s="86" t="str">
        <f>IF(AND(ISBLANK($B387),ISBLANK($C387)),"",IF(fund_fx = "USD",_xlfn.XLOOKUP($D387,fx[currency_code],fx[rate],1), _xlfn.XLOOKUP($D387,fx[currency_code],fx[rate],1)/_xlfn.XLOOKUP(fund_fx,fx[currency_code],fx[rate],1)))</f>
        <v/>
      </c>
    </row>
    <row r="388" spans="2:18" ht="13.05" customHeight="1" x14ac:dyDescent="0.3">
      <c r="B388" s="7"/>
      <c r="C388" s="7"/>
      <c r="D388" s="7"/>
      <c r="E388" s="7"/>
      <c r="F388" s="7"/>
      <c r="G388" s="7"/>
      <c r="H388" s="87"/>
      <c r="I388" s="87"/>
      <c r="J388" s="195"/>
      <c r="K388" s="195"/>
      <c r="L388" s="195"/>
      <c r="M388" s="74"/>
      <c r="N388" s="74"/>
      <c r="O388" s="74"/>
      <c r="P388" s="74"/>
      <c r="Q388" s="74"/>
      <c r="R388" s="86" t="str">
        <f>IF(AND(ISBLANK($B388),ISBLANK($C388)),"",IF(fund_fx = "USD",_xlfn.XLOOKUP($D388,fx[currency_code],fx[rate],1), _xlfn.XLOOKUP($D388,fx[currency_code],fx[rate],1)/_xlfn.XLOOKUP(fund_fx,fx[currency_code],fx[rate],1)))</f>
        <v/>
      </c>
    </row>
    <row r="389" spans="2:18" ht="13.05" customHeight="1" x14ac:dyDescent="0.3">
      <c r="B389" s="7"/>
      <c r="C389" s="7"/>
      <c r="D389" s="7"/>
      <c r="E389" s="7"/>
      <c r="F389" s="7"/>
      <c r="G389" s="7"/>
      <c r="H389" s="87"/>
      <c r="I389" s="87"/>
      <c r="J389" s="195"/>
      <c r="K389" s="195"/>
      <c r="L389" s="195"/>
      <c r="M389" s="74"/>
      <c r="N389" s="74"/>
      <c r="O389" s="74"/>
      <c r="P389" s="74"/>
      <c r="Q389" s="74"/>
      <c r="R389" s="86" t="str">
        <f>IF(AND(ISBLANK($B389),ISBLANK($C389)),"",IF(fund_fx = "USD",_xlfn.XLOOKUP($D389,fx[currency_code],fx[rate],1), _xlfn.XLOOKUP($D389,fx[currency_code],fx[rate],1)/_xlfn.XLOOKUP(fund_fx,fx[currency_code],fx[rate],1)))</f>
        <v/>
      </c>
    </row>
    <row r="390" spans="2:18" ht="13.05" customHeight="1" x14ac:dyDescent="0.3">
      <c r="B390" s="7"/>
      <c r="C390" s="7"/>
      <c r="D390" s="7"/>
      <c r="E390" s="7"/>
      <c r="F390" s="7"/>
      <c r="G390" s="7"/>
      <c r="H390" s="87"/>
      <c r="I390" s="87"/>
      <c r="J390" s="195"/>
      <c r="K390" s="195"/>
      <c r="L390" s="195"/>
      <c r="M390" s="74"/>
      <c r="N390" s="74"/>
      <c r="O390" s="74"/>
      <c r="P390" s="74"/>
      <c r="Q390" s="74"/>
      <c r="R390" s="86" t="str">
        <f>IF(AND(ISBLANK($B390),ISBLANK($C390)),"",IF(fund_fx = "USD",_xlfn.XLOOKUP($D390,fx[currency_code],fx[rate],1), _xlfn.XLOOKUP($D390,fx[currency_code],fx[rate],1)/_xlfn.XLOOKUP(fund_fx,fx[currency_code],fx[rate],1)))</f>
        <v/>
      </c>
    </row>
    <row r="391" spans="2:18" ht="13.05" customHeight="1" x14ac:dyDescent="0.3">
      <c r="B391" s="7"/>
      <c r="C391" s="7"/>
      <c r="D391" s="7"/>
      <c r="E391" s="7"/>
      <c r="F391" s="7"/>
      <c r="G391" s="7"/>
      <c r="H391" s="87"/>
      <c r="I391" s="87"/>
      <c r="J391" s="195"/>
      <c r="K391" s="195"/>
      <c r="L391" s="195"/>
      <c r="M391" s="74"/>
      <c r="N391" s="74"/>
      <c r="O391" s="74"/>
      <c r="P391" s="74"/>
      <c r="Q391" s="74"/>
      <c r="R391" s="86" t="str">
        <f>IF(AND(ISBLANK($B391),ISBLANK($C391)),"",IF(fund_fx = "USD",_xlfn.XLOOKUP($D391,fx[currency_code],fx[rate],1), _xlfn.XLOOKUP($D391,fx[currency_code],fx[rate],1)/_xlfn.XLOOKUP(fund_fx,fx[currency_code],fx[rate],1)))</f>
        <v/>
      </c>
    </row>
    <row r="392" spans="2:18" ht="13.05" customHeight="1" x14ac:dyDescent="0.3">
      <c r="B392" s="7"/>
      <c r="C392" s="7"/>
      <c r="D392" s="7"/>
      <c r="E392" s="7"/>
      <c r="F392" s="7"/>
      <c r="G392" s="7"/>
      <c r="H392" s="87"/>
      <c r="I392" s="87"/>
      <c r="J392" s="195"/>
      <c r="K392" s="195"/>
      <c r="L392" s="195"/>
      <c r="M392" s="74"/>
      <c r="N392" s="74"/>
      <c r="O392" s="74"/>
      <c r="P392" s="74"/>
      <c r="Q392" s="74"/>
      <c r="R392" s="86" t="str">
        <f>IF(AND(ISBLANK($B392),ISBLANK($C392)),"",IF(fund_fx = "USD",_xlfn.XLOOKUP($D392,fx[currency_code],fx[rate],1), _xlfn.XLOOKUP($D392,fx[currency_code],fx[rate],1)/_xlfn.XLOOKUP(fund_fx,fx[currency_code],fx[rate],1)))</f>
        <v/>
      </c>
    </row>
    <row r="393" spans="2:18" ht="13.05" customHeight="1" x14ac:dyDescent="0.3">
      <c r="B393" s="7"/>
      <c r="C393" s="7"/>
      <c r="D393" s="7"/>
      <c r="E393" s="7"/>
      <c r="F393" s="7"/>
      <c r="G393" s="7"/>
      <c r="H393" s="87"/>
      <c r="I393" s="87"/>
      <c r="J393" s="195"/>
      <c r="K393" s="195"/>
      <c r="L393" s="195"/>
      <c r="M393" s="74"/>
      <c r="N393" s="74"/>
      <c r="O393" s="74"/>
      <c r="P393" s="74"/>
      <c r="Q393" s="74"/>
      <c r="R393" s="86" t="str">
        <f>IF(AND(ISBLANK($B393),ISBLANK($C393)),"",IF(fund_fx = "USD",_xlfn.XLOOKUP($D393,fx[currency_code],fx[rate],1), _xlfn.XLOOKUP($D393,fx[currency_code],fx[rate],1)/_xlfn.XLOOKUP(fund_fx,fx[currency_code],fx[rate],1)))</f>
        <v/>
      </c>
    </row>
    <row r="394" spans="2:18" ht="13.05" customHeight="1" x14ac:dyDescent="0.3">
      <c r="B394" s="7"/>
      <c r="C394" s="7"/>
      <c r="D394" s="7"/>
      <c r="E394" s="7"/>
      <c r="F394" s="7"/>
      <c r="G394" s="7"/>
      <c r="H394" s="87"/>
      <c r="I394" s="87"/>
      <c r="J394" s="195"/>
      <c r="K394" s="195"/>
      <c r="L394" s="195"/>
      <c r="M394" s="74"/>
      <c r="N394" s="74"/>
      <c r="O394" s="74"/>
      <c r="P394" s="74"/>
      <c r="Q394" s="74"/>
      <c r="R394" s="86" t="str">
        <f>IF(AND(ISBLANK($B394),ISBLANK($C394)),"",IF(fund_fx = "USD",_xlfn.XLOOKUP($D394,fx[currency_code],fx[rate],1), _xlfn.XLOOKUP($D394,fx[currency_code],fx[rate],1)/_xlfn.XLOOKUP(fund_fx,fx[currency_code],fx[rate],1)))</f>
        <v/>
      </c>
    </row>
    <row r="395" spans="2:18" ht="13.05" customHeight="1" x14ac:dyDescent="0.3">
      <c r="B395" s="7"/>
      <c r="C395" s="7"/>
      <c r="D395" s="7"/>
      <c r="E395" s="7"/>
      <c r="F395" s="7"/>
      <c r="G395" s="7"/>
      <c r="H395" s="87"/>
      <c r="I395" s="87"/>
      <c r="J395" s="195"/>
      <c r="K395" s="195"/>
      <c r="L395" s="195"/>
      <c r="M395" s="74"/>
      <c r="N395" s="74"/>
      <c r="O395" s="74"/>
      <c r="P395" s="74"/>
      <c r="Q395" s="74"/>
      <c r="R395" s="86" t="str">
        <f>IF(AND(ISBLANK($B395),ISBLANK($C395)),"",IF(fund_fx = "USD",_xlfn.XLOOKUP($D395,fx[currency_code],fx[rate],1), _xlfn.XLOOKUP($D395,fx[currency_code],fx[rate],1)/_xlfn.XLOOKUP(fund_fx,fx[currency_code],fx[rate],1)))</f>
        <v/>
      </c>
    </row>
    <row r="396" spans="2:18" ht="13.05" customHeight="1" x14ac:dyDescent="0.3">
      <c r="B396" s="7"/>
      <c r="C396" s="7"/>
      <c r="D396" s="7"/>
      <c r="E396" s="7"/>
      <c r="F396" s="7"/>
      <c r="G396" s="7"/>
      <c r="H396" s="87"/>
      <c r="I396" s="87"/>
      <c r="J396" s="195"/>
      <c r="K396" s="195"/>
      <c r="L396" s="195"/>
      <c r="M396" s="74"/>
      <c r="N396" s="74"/>
      <c r="O396" s="74"/>
      <c r="P396" s="74"/>
      <c r="Q396" s="74"/>
      <c r="R396" s="86" t="str">
        <f>IF(AND(ISBLANK($B396),ISBLANK($C396)),"",IF(fund_fx = "USD",_xlfn.XLOOKUP($D396,fx[currency_code],fx[rate],1), _xlfn.XLOOKUP($D396,fx[currency_code],fx[rate],1)/_xlfn.XLOOKUP(fund_fx,fx[currency_code],fx[rate],1)))</f>
        <v/>
      </c>
    </row>
    <row r="397" spans="2:18" ht="13.05" customHeight="1" x14ac:dyDescent="0.3">
      <c r="B397" s="7"/>
      <c r="C397" s="7"/>
      <c r="D397" s="7"/>
      <c r="E397" s="7"/>
      <c r="F397" s="7"/>
      <c r="G397" s="7"/>
      <c r="H397" s="87"/>
      <c r="I397" s="87"/>
      <c r="J397" s="195"/>
      <c r="K397" s="195"/>
      <c r="L397" s="195"/>
      <c r="M397" s="74"/>
      <c r="N397" s="74"/>
      <c r="O397" s="74"/>
      <c r="P397" s="74"/>
      <c r="Q397" s="74"/>
      <c r="R397" s="86" t="str">
        <f>IF(AND(ISBLANK($B397),ISBLANK($C397)),"",IF(fund_fx = "USD",_xlfn.XLOOKUP($D397,fx[currency_code],fx[rate],1), _xlfn.XLOOKUP($D397,fx[currency_code],fx[rate],1)/_xlfn.XLOOKUP(fund_fx,fx[currency_code],fx[rate],1)))</f>
        <v/>
      </c>
    </row>
    <row r="398" spans="2:18" ht="13.05" customHeight="1" x14ac:dyDescent="0.3">
      <c r="B398" s="7"/>
      <c r="C398" s="7"/>
      <c r="D398" s="7"/>
      <c r="E398" s="7"/>
      <c r="F398" s="7"/>
      <c r="G398" s="7"/>
      <c r="H398" s="87"/>
      <c r="I398" s="87"/>
      <c r="J398" s="195"/>
      <c r="K398" s="195"/>
      <c r="L398" s="195"/>
      <c r="M398" s="74"/>
      <c r="N398" s="74"/>
      <c r="O398" s="74"/>
      <c r="P398" s="74"/>
      <c r="Q398" s="74"/>
      <c r="R398" s="86" t="str">
        <f>IF(AND(ISBLANK($B398),ISBLANK($C398)),"",IF(fund_fx = "USD",_xlfn.XLOOKUP($D398,fx[currency_code],fx[rate],1), _xlfn.XLOOKUP($D398,fx[currency_code],fx[rate],1)/_xlfn.XLOOKUP(fund_fx,fx[currency_code],fx[rate],1)))</f>
        <v/>
      </c>
    </row>
    <row r="399" spans="2:18" ht="13.05" customHeight="1" x14ac:dyDescent="0.3">
      <c r="B399" s="7"/>
      <c r="C399" s="7"/>
      <c r="D399" s="7"/>
      <c r="E399" s="7"/>
      <c r="F399" s="7"/>
      <c r="G399" s="7"/>
      <c r="H399" s="87"/>
      <c r="I399" s="87"/>
      <c r="J399" s="195"/>
      <c r="K399" s="195"/>
      <c r="L399" s="195"/>
      <c r="M399" s="74"/>
      <c r="N399" s="74"/>
      <c r="O399" s="74"/>
      <c r="P399" s="74"/>
      <c r="Q399" s="74"/>
      <c r="R399" s="86" t="str">
        <f>IF(AND(ISBLANK($B399),ISBLANK($C399)),"",IF(fund_fx = "USD",_xlfn.XLOOKUP($D399,fx[currency_code],fx[rate],1), _xlfn.XLOOKUP($D399,fx[currency_code],fx[rate],1)/_xlfn.XLOOKUP(fund_fx,fx[currency_code],fx[rate],1)))</f>
        <v/>
      </c>
    </row>
    <row r="400" spans="2:18" ht="13.05" customHeight="1" x14ac:dyDescent="0.3">
      <c r="B400" s="7"/>
      <c r="C400" s="7"/>
      <c r="D400" s="7"/>
      <c r="E400" s="7"/>
      <c r="F400" s="7"/>
      <c r="G400" s="7"/>
      <c r="H400" s="87"/>
      <c r="I400" s="87"/>
      <c r="J400" s="195"/>
      <c r="K400" s="195"/>
      <c r="L400" s="195"/>
      <c r="M400" s="74"/>
      <c r="N400" s="74"/>
      <c r="O400" s="74"/>
      <c r="P400" s="74"/>
      <c r="Q400" s="74"/>
      <c r="R400" s="86" t="str">
        <f>IF(AND(ISBLANK($B400),ISBLANK($C400)),"",IF(fund_fx = "USD",_xlfn.XLOOKUP($D400,fx[currency_code],fx[rate],1), _xlfn.XLOOKUP($D400,fx[currency_code],fx[rate],1)/_xlfn.XLOOKUP(fund_fx,fx[currency_code],fx[rate],1)))</f>
        <v/>
      </c>
    </row>
    <row r="401" spans="2:18" ht="13.05" customHeight="1" x14ac:dyDescent="0.3">
      <c r="B401" s="7"/>
      <c r="C401" s="7"/>
      <c r="D401" s="7"/>
      <c r="E401" s="7"/>
      <c r="F401" s="7"/>
      <c r="G401" s="7"/>
      <c r="H401" s="87"/>
      <c r="I401" s="87"/>
      <c r="J401" s="195"/>
      <c r="K401" s="195"/>
      <c r="L401" s="195"/>
      <c r="M401" s="74"/>
      <c r="N401" s="74"/>
      <c r="O401" s="74"/>
      <c r="P401" s="74"/>
      <c r="Q401" s="74"/>
      <c r="R401" s="86" t="str">
        <f>IF(AND(ISBLANK($B401),ISBLANK($C401)),"",IF(fund_fx = "USD",_xlfn.XLOOKUP($D401,fx[currency_code],fx[rate],1), _xlfn.XLOOKUP($D401,fx[currency_code],fx[rate],1)/_xlfn.XLOOKUP(fund_fx,fx[currency_code],fx[rate],1)))</f>
        <v/>
      </c>
    </row>
    <row r="402" spans="2:18" ht="13.05" customHeight="1" x14ac:dyDescent="0.3">
      <c r="B402" s="7"/>
      <c r="C402" s="7"/>
      <c r="D402" s="7"/>
      <c r="E402" s="7"/>
      <c r="F402" s="7"/>
      <c r="G402" s="7"/>
      <c r="H402" s="87"/>
      <c r="I402" s="87"/>
      <c r="J402" s="195"/>
      <c r="K402" s="195"/>
      <c r="L402" s="195"/>
      <c r="M402" s="74"/>
      <c r="N402" s="74"/>
      <c r="O402" s="74"/>
      <c r="P402" s="74"/>
      <c r="Q402" s="74"/>
      <c r="R402" s="86" t="str">
        <f>IF(AND(ISBLANK($B402),ISBLANK($C402)),"",IF(fund_fx = "USD",_xlfn.XLOOKUP($D402,fx[currency_code],fx[rate],1), _xlfn.XLOOKUP($D402,fx[currency_code],fx[rate],1)/_xlfn.XLOOKUP(fund_fx,fx[currency_code],fx[rate],1)))</f>
        <v/>
      </c>
    </row>
    <row r="403" spans="2:18" ht="13.05" customHeight="1" x14ac:dyDescent="0.3">
      <c r="B403" s="7"/>
      <c r="C403" s="7"/>
      <c r="D403" s="7"/>
      <c r="E403" s="7"/>
      <c r="F403" s="7"/>
      <c r="G403" s="7"/>
      <c r="H403" s="87"/>
      <c r="I403" s="87"/>
      <c r="J403" s="195"/>
      <c r="K403" s="195"/>
      <c r="L403" s="195"/>
      <c r="M403" s="74"/>
      <c r="N403" s="74"/>
      <c r="O403" s="74"/>
      <c r="P403" s="74"/>
      <c r="Q403" s="74"/>
      <c r="R403" s="86" t="str">
        <f>IF(AND(ISBLANK($B403),ISBLANK($C403)),"",IF(fund_fx = "USD",_xlfn.XLOOKUP($D403,fx[currency_code],fx[rate],1), _xlfn.XLOOKUP($D403,fx[currency_code],fx[rate],1)/_xlfn.XLOOKUP(fund_fx,fx[currency_code],fx[rate],1)))</f>
        <v/>
      </c>
    </row>
    <row r="404" spans="2:18" ht="13.05" customHeight="1" x14ac:dyDescent="0.3">
      <c r="B404" s="7"/>
      <c r="C404" s="7"/>
      <c r="D404" s="7"/>
      <c r="E404" s="7"/>
      <c r="F404" s="7"/>
      <c r="G404" s="7"/>
      <c r="H404" s="87"/>
      <c r="I404" s="87"/>
      <c r="J404" s="195"/>
      <c r="K404" s="195"/>
      <c r="L404" s="195"/>
      <c r="M404" s="74"/>
      <c r="N404" s="74"/>
      <c r="O404" s="74"/>
      <c r="P404" s="74"/>
      <c r="Q404" s="74"/>
      <c r="R404" s="86" t="str">
        <f>IF(AND(ISBLANK($B404),ISBLANK($C404)),"",IF(fund_fx = "USD",_xlfn.XLOOKUP($D404,fx[currency_code],fx[rate],1), _xlfn.XLOOKUP($D404,fx[currency_code],fx[rate],1)/_xlfn.XLOOKUP(fund_fx,fx[currency_code],fx[rate],1)))</f>
        <v/>
      </c>
    </row>
    <row r="405" spans="2:18" ht="13.05" customHeight="1" x14ac:dyDescent="0.3">
      <c r="B405" s="7"/>
      <c r="C405" s="7"/>
      <c r="D405" s="7"/>
      <c r="E405" s="7"/>
      <c r="F405" s="7"/>
      <c r="G405" s="7"/>
      <c r="H405" s="87"/>
      <c r="I405" s="87"/>
      <c r="J405" s="195"/>
      <c r="K405" s="195"/>
      <c r="L405" s="195"/>
      <c r="M405" s="74"/>
      <c r="N405" s="74"/>
      <c r="O405" s="74"/>
      <c r="P405" s="74"/>
      <c r="Q405" s="74"/>
      <c r="R405" s="86" t="str">
        <f>IF(AND(ISBLANK($B405),ISBLANK($C405)),"",IF(fund_fx = "USD",_xlfn.XLOOKUP($D405,fx[currency_code],fx[rate],1), _xlfn.XLOOKUP($D405,fx[currency_code],fx[rate],1)/_xlfn.XLOOKUP(fund_fx,fx[currency_code],fx[rate],1)))</f>
        <v/>
      </c>
    </row>
    <row r="406" spans="2:18" ht="13.05" customHeight="1" x14ac:dyDescent="0.3">
      <c r="B406" s="7"/>
      <c r="C406" s="7"/>
      <c r="D406" s="7"/>
      <c r="E406" s="7"/>
      <c r="F406" s="7"/>
      <c r="G406" s="7"/>
      <c r="H406" s="87"/>
      <c r="I406" s="87"/>
      <c r="J406" s="195"/>
      <c r="K406" s="195"/>
      <c r="L406" s="195"/>
      <c r="M406" s="74"/>
      <c r="N406" s="74"/>
      <c r="O406" s="74"/>
      <c r="P406" s="74"/>
      <c r="Q406" s="74"/>
      <c r="R406" s="86" t="str">
        <f>IF(AND(ISBLANK($B406),ISBLANK($C406)),"",IF(fund_fx = "USD",_xlfn.XLOOKUP($D406,fx[currency_code],fx[rate],1), _xlfn.XLOOKUP($D406,fx[currency_code],fx[rate],1)/_xlfn.XLOOKUP(fund_fx,fx[currency_code],fx[rate],1)))</f>
        <v/>
      </c>
    </row>
    <row r="407" spans="2:18" ht="13.05" customHeight="1" x14ac:dyDescent="0.3">
      <c r="B407" s="7"/>
      <c r="C407" s="7"/>
      <c r="D407" s="7"/>
      <c r="E407" s="7"/>
      <c r="F407" s="7"/>
      <c r="G407" s="7"/>
      <c r="H407" s="87"/>
      <c r="I407" s="87"/>
      <c r="J407" s="195"/>
      <c r="K407" s="195"/>
      <c r="L407" s="195"/>
      <c r="M407" s="74"/>
      <c r="N407" s="74"/>
      <c r="O407" s="74"/>
      <c r="P407" s="74"/>
      <c r="Q407" s="74"/>
      <c r="R407" s="86" t="str">
        <f>IF(AND(ISBLANK($B407),ISBLANK($C407)),"",IF(fund_fx = "USD",_xlfn.XLOOKUP($D407,fx[currency_code],fx[rate],1), _xlfn.XLOOKUP($D407,fx[currency_code],fx[rate],1)/_xlfn.XLOOKUP(fund_fx,fx[currency_code],fx[rate],1)))</f>
        <v/>
      </c>
    </row>
    <row r="408" spans="2:18" ht="13.05" customHeight="1" x14ac:dyDescent="0.3">
      <c r="B408" s="7"/>
      <c r="C408" s="7"/>
      <c r="D408" s="7"/>
      <c r="E408" s="7"/>
      <c r="F408" s="7"/>
      <c r="G408" s="7"/>
      <c r="H408" s="87"/>
      <c r="I408" s="87"/>
      <c r="J408" s="195"/>
      <c r="K408" s="195"/>
      <c r="L408" s="195"/>
      <c r="M408" s="74"/>
      <c r="N408" s="74"/>
      <c r="O408" s="74"/>
      <c r="P408" s="74"/>
      <c r="Q408" s="74"/>
      <c r="R408" s="86" t="str">
        <f>IF(AND(ISBLANK($B408),ISBLANK($C408)),"",IF(fund_fx = "USD",_xlfn.XLOOKUP($D408,fx[currency_code],fx[rate],1), _xlfn.XLOOKUP($D408,fx[currency_code],fx[rate],1)/_xlfn.XLOOKUP(fund_fx,fx[currency_code],fx[rate],1)))</f>
        <v/>
      </c>
    </row>
    <row r="409" spans="2:18" ht="13.05" customHeight="1" x14ac:dyDescent="0.3">
      <c r="B409" s="7"/>
      <c r="C409" s="7"/>
      <c r="D409" s="7"/>
      <c r="E409" s="7"/>
      <c r="F409" s="7"/>
      <c r="G409" s="7"/>
      <c r="H409" s="87"/>
      <c r="I409" s="87"/>
      <c r="J409" s="195"/>
      <c r="K409" s="195"/>
      <c r="L409" s="195"/>
      <c r="M409" s="74"/>
      <c r="N409" s="74"/>
      <c r="O409" s="74"/>
      <c r="P409" s="74"/>
      <c r="Q409" s="74"/>
      <c r="R409" s="86" t="str">
        <f>IF(AND(ISBLANK($B409),ISBLANK($C409)),"",IF(fund_fx = "USD",_xlfn.XLOOKUP($D409,fx[currency_code],fx[rate],1), _xlfn.XLOOKUP($D409,fx[currency_code],fx[rate],1)/_xlfn.XLOOKUP(fund_fx,fx[currency_code],fx[rate],1)))</f>
        <v/>
      </c>
    </row>
    <row r="410" spans="2:18" ht="13.05" customHeight="1" x14ac:dyDescent="0.3">
      <c r="B410" s="7"/>
      <c r="C410" s="7"/>
      <c r="D410" s="7"/>
      <c r="E410" s="7"/>
      <c r="F410" s="7"/>
      <c r="G410" s="7"/>
      <c r="H410" s="87"/>
      <c r="I410" s="87"/>
      <c r="J410" s="195"/>
      <c r="K410" s="195"/>
      <c r="L410" s="195"/>
      <c r="M410" s="74"/>
      <c r="N410" s="74"/>
      <c r="O410" s="74"/>
      <c r="P410" s="74"/>
      <c r="Q410" s="74"/>
      <c r="R410" s="86" t="str">
        <f>IF(AND(ISBLANK($B410),ISBLANK($C410)),"",IF(fund_fx = "USD",_xlfn.XLOOKUP($D410,fx[currency_code],fx[rate],1), _xlfn.XLOOKUP($D410,fx[currency_code],fx[rate],1)/_xlfn.XLOOKUP(fund_fx,fx[currency_code],fx[rate],1)))</f>
        <v/>
      </c>
    </row>
    <row r="411" spans="2:18" ht="13.05" customHeight="1" x14ac:dyDescent="0.3">
      <c r="B411" s="7"/>
      <c r="C411" s="7"/>
      <c r="D411" s="7"/>
      <c r="E411" s="7"/>
      <c r="F411" s="7"/>
      <c r="G411" s="7"/>
      <c r="H411" s="87"/>
      <c r="I411" s="87"/>
      <c r="J411" s="195"/>
      <c r="K411" s="195"/>
      <c r="L411" s="195"/>
      <c r="M411" s="74"/>
      <c r="N411" s="74"/>
      <c r="O411" s="74"/>
      <c r="P411" s="74"/>
      <c r="Q411" s="74"/>
      <c r="R411" s="86" t="str">
        <f>IF(AND(ISBLANK($B411),ISBLANK($C411)),"",IF(fund_fx = "USD",_xlfn.XLOOKUP($D411,fx[currency_code],fx[rate],1), _xlfn.XLOOKUP($D411,fx[currency_code],fx[rate],1)/_xlfn.XLOOKUP(fund_fx,fx[currency_code],fx[rate],1)))</f>
        <v/>
      </c>
    </row>
    <row r="412" spans="2:18" ht="13.05" customHeight="1" x14ac:dyDescent="0.3">
      <c r="B412" s="7"/>
      <c r="C412" s="7"/>
      <c r="D412" s="7"/>
      <c r="E412" s="7"/>
      <c r="F412" s="7"/>
      <c r="G412" s="7"/>
      <c r="H412" s="87"/>
      <c r="I412" s="87"/>
      <c r="J412" s="195"/>
      <c r="K412" s="195"/>
      <c r="L412" s="195"/>
      <c r="M412" s="74"/>
      <c r="N412" s="74"/>
      <c r="O412" s="74"/>
      <c r="P412" s="74"/>
      <c r="Q412" s="74"/>
      <c r="R412" s="86" t="str">
        <f>IF(AND(ISBLANK($B412),ISBLANK($C412)),"",IF(fund_fx = "USD",_xlfn.XLOOKUP($D412,fx[currency_code],fx[rate],1), _xlfn.XLOOKUP($D412,fx[currency_code],fx[rate],1)/_xlfn.XLOOKUP(fund_fx,fx[currency_code],fx[rate],1)))</f>
        <v/>
      </c>
    </row>
    <row r="413" spans="2:18" ht="13.05" customHeight="1" x14ac:dyDescent="0.3">
      <c r="B413" s="7"/>
      <c r="C413" s="7"/>
      <c r="D413" s="7"/>
      <c r="E413" s="7"/>
      <c r="F413" s="7"/>
      <c r="G413" s="7"/>
      <c r="H413" s="87"/>
      <c r="I413" s="87"/>
      <c r="J413" s="195"/>
      <c r="K413" s="195"/>
      <c r="L413" s="195"/>
      <c r="M413" s="74"/>
      <c r="N413" s="74"/>
      <c r="O413" s="74"/>
      <c r="P413" s="74"/>
      <c r="Q413" s="74"/>
      <c r="R413" s="86" t="str">
        <f>IF(AND(ISBLANK($B413),ISBLANK($C413)),"",IF(fund_fx = "USD",_xlfn.XLOOKUP($D413,fx[currency_code],fx[rate],1), _xlfn.XLOOKUP($D413,fx[currency_code],fx[rate],1)/_xlfn.XLOOKUP(fund_fx,fx[currency_code],fx[rate],1)))</f>
        <v/>
      </c>
    </row>
    <row r="414" spans="2:18" ht="13.05" customHeight="1" x14ac:dyDescent="0.3">
      <c r="B414" s="7"/>
      <c r="C414" s="7"/>
      <c r="D414" s="7"/>
      <c r="E414" s="7"/>
      <c r="F414" s="7"/>
      <c r="G414" s="7"/>
      <c r="H414" s="87"/>
      <c r="I414" s="87"/>
      <c r="J414" s="195"/>
      <c r="K414" s="195"/>
      <c r="L414" s="195"/>
      <c r="M414" s="74"/>
      <c r="N414" s="74"/>
      <c r="O414" s="74"/>
      <c r="P414" s="74"/>
      <c r="Q414" s="74"/>
      <c r="R414" s="86" t="str">
        <f>IF(AND(ISBLANK($B414),ISBLANK($C414)),"",IF(fund_fx = "USD",_xlfn.XLOOKUP($D414,fx[currency_code],fx[rate],1), _xlfn.XLOOKUP($D414,fx[currency_code],fx[rate],1)/_xlfn.XLOOKUP(fund_fx,fx[currency_code],fx[rate],1)))</f>
        <v/>
      </c>
    </row>
    <row r="415" spans="2:18" ht="13.05" customHeight="1" x14ac:dyDescent="0.3">
      <c r="B415" s="7"/>
      <c r="C415" s="7"/>
      <c r="D415" s="7"/>
      <c r="E415" s="7"/>
      <c r="F415" s="7"/>
      <c r="G415" s="7"/>
      <c r="H415" s="87"/>
      <c r="I415" s="87"/>
      <c r="J415" s="195"/>
      <c r="K415" s="195"/>
      <c r="L415" s="195"/>
      <c r="M415" s="74"/>
      <c r="N415" s="74"/>
      <c r="O415" s="74"/>
      <c r="P415" s="74"/>
      <c r="Q415" s="74"/>
      <c r="R415" s="86" t="str">
        <f>IF(AND(ISBLANK($B415),ISBLANK($C415)),"",IF(fund_fx = "USD",_xlfn.XLOOKUP($D415,fx[currency_code],fx[rate],1), _xlfn.XLOOKUP($D415,fx[currency_code],fx[rate],1)/_xlfn.XLOOKUP(fund_fx,fx[currency_code],fx[rate],1)))</f>
        <v/>
      </c>
    </row>
    <row r="416" spans="2:18" ht="13.05" customHeight="1" x14ac:dyDescent="0.3">
      <c r="B416" s="7"/>
      <c r="C416" s="7"/>
      <c r="D416" s="7"/>
      <c r="E416" s="7"/>
      <c r="F416" s="7"/>
      <c r="G416" s="7"/>
      <c r="H416" s="87"/>
      <c r="I416" s="87"/>
      <c r="J416" s="195"/>
      <c r="K416" s="195"/>
      <c r="L416" s="195"/>
      <c r="M416" s="74"/>
      <c r="N416" s="74"/>
      <c r="O416" s="74"/>
      <c r="P416" s="74"/>
      <c r="Q416" s="74"/>
      <c r="R416" s="86" t="str">
        <f>IF(AND(ISBLANK($B416),ISBLANK($C416)),"",IF(fund_fx = "USD",_xlfn.XLOOKUP($D416,fx[currency_code],fx[rate],1), _xlfn.XLOOKUP($D416,fx[currency_code],fx[rate],1)/_xlfn.XLOOKUP(fund_fx,fx[currency_code],fx[rate],1)))</f>
        <v/>
      </c>
    </row>
    <row r="417" spans="2:18" ht="13.05" customHeight="1" x14ac:dyDescent="0.3">
      <c r="B417" s="7"/>
      <c r="C417" s="7"/>
      <c r="D417" s="7"/>
      <c r="E417" s="7"/>
      <c r="F417" s="7"/>
      <c r="G417" s="7"/>
      <c r="H417" s="87"/>
      <c r="I417" s="87"/>
      <c r="J417" s="195"/>
      <c r="K417" s="195"/>
      <c r="L417" s="195"/>
      <c r="M417" s="74"/>
      <c r="N417" s="74"/>
      <c r="O417" s="74"/>
      <c r="P417" s="74"/>
      <c r="Q417" s="74"/>
      <c r="R417" s="86" t="str">
        <f>IF(AND(ISBLANK($B417),ISBLANK($C417)),"",IF(fund_fx = "USD",_xlfn.XLOOKUP($D417,fx[currency_code],fx[rate],1), _xlfn.XLOOKUP($D417,fx[currency_code],fx[rate],1)/_xlfn.XLOOKUP(fund_fx,fx[currency_code],fx[rate],1)))</f>
        <v/>
      </c>
    </row>
    <row r="418" spans="2:18" ht="13.05" customHeight="1" x14ac:dyDescent="0.3">
      <c r="B418" s="7"/>
      <c r="C418" s="7"/>
      <c r="D418" s="7"/>
      <c r="E418" s="7"/>
      <c r="F418" s="7"/>
      <c r="G418" s="7"/>
      <c r="H418" s="87"/>
      <c r="I418" s="87"/>
      <c r="J418" s="195"/>
      <c r="K418" s="195"/>
      <c r="L418" s="195"/>
      <c r="M418" s="74"/>
      <c r="N418" s="74"/>
      <c r="O418" s="74"/>
      <c r="P418" s="74"/>
      <c r="Q418" s="74"/>
      <c r="R418" s="86" t="str">
        <f>IF(AND(ISBLANK($B418),ISBLANK($C418)),"",IF(fund_fx = "USD",_xlfn.XLOOKUP($D418,fx[currency_code],fx[rate],1), _xlfn.XLOOKUP($D418,fx[currency_code],fx[rate],1)/_xlfn.XLOOKUP(fund_fx,fx[currency_code],fx[rate],1)))</f>
        <v/>
      </c>
    </row>
    <row r="419" spans="2:18" ht="13.05" customHeight="1" x14ac:dyDescent="0.3">
      <c r="B419" s="7"/>
      <c r="C419" s="7"/>
      <c r="D419" s="7"/>
      <c r="E419" s="7"/>
      <c r="F419" s="7"/>
      <c r="G419" s="7"/>
      <c r="H419" s="87"/>
      <c r="I419" s="87"/>
      <c r="J419" s="195"/>
      <c r="K419" s="195"/>
      <c r="L419" s="195"/>
      <c r="M419" s="74"/>
      <c r="N419" s="74"/>
      <c r="O419" s="74"/>
      <c r="P419" s="74"/>
      <c r="Q419" s="74"/>
      <c r="R419" s="86" t="str">
        <f>IF(AND(ISBLANK($B419),ISBLANK($C419)),"",IF(fund_fx = "USD",_xlfn.XLOOKUP($D419,fx[currency_code],fx[rate],1), _xlfn.XLOOKUP($D419,fx[currency_code],fx[rate],1)/_xlfn.XLOOKUP(fund_fx,fx[currency_code],fx[rate],1)))</f>
        <v/>
      </c>
    </row>
    <row r="420" spans="2:18" ht="13.05" customHeight="1" x14ac:dyDescent="0.3">
      <c r="B420" s="7"/>
      <c r="C420" s="7"/>
      <c r="D420" s="7"/>
      <c r="E420" s="7"/>
      <c r="F420" s="7"/>
      <c r="G420" s="7"/>
      <c r="H420" s="87"/>
      <c r="I420" s="87"/>
      <c r="J420" s="195"/>
      <c r="K420" s="195"/>
      <c r="L420" s="195"/>
      <c r="M420" s="74"/>
      <c r="N420" s="74"/>
      <c r="O420" s="74"/>
      <c r="P420" s="74"/>
      <c r="Q420" s="74"/>
      <c r="R420" s="86" t="str">
        <f>IF(AND(ISBLANK($B420),ISBLANK($C420)),"",IF(fund_fx = "USD",_xlfn.XLOOKUP($D420,fx[currency_code],fx[rate],1), _xlfn.XLOOKUP($D420,fx[currency_code],fx[rate],1)/_xlfn.XLOOKUP(fund_fx,fx[currency_code],fx[rate],1)))</f>
        <v/>
      </c>
    </row>
    <row r="421" spans="2:18" ht="13.05" customHeight="1" x14ac:dyDescent="0.3">
      <c r="B421" s="7"/>
      <c r="C421" s="7"/>
      <c r="D421" s="7"/>
      <c r="E421" s="7"/>
      <c r="F421" s="7"/>
      <c r="G421" s="7"/>
      <c r="H421" s="87"/>
      <c r="I421" s="87"/>
      <c r="J421" s="195"/>
      <c r="K421" s="195"/>
      <c r="L421" s="195"/>
      <c r="M421" s="74"/>
      <c r="N421" s="74"/>
      <c r="O421" s="74"/>
      <c r="P421" s="74"/>
      <c r="Q421" s="74"/>
      <c r="R421" s="86" t="str">
        <f>IF(AND(ISBLANK($B421),ISBLANK($C421)),"",IF(fund_fx = "USD",_xlfn.XLOOKUP($D421,fx[currency_code],fx[rate],1), _xlfn.XLOOKUP($D421,fx[currency_code],fx[rate],1)/_xlfn.XLOOKUP(fund_fx,fx[currency_code],fx[rate],1)))</f>
        <v/>
      </c>
    </row>
    <row r="422" spans="2:18" ht="13.05" customHeight="1" x14ac:dyDescent="0.3">
      <c r="B422" s="7"/>
      <c r="C422" s="7"/>
      <c r="D422" s="7"/>
      <c r="E422" s="7"/>
      <c r="F422" s="7"/>
      <c r="G422" s="7"/>
      <c r="H422" s="87"/>
      <c r="I422" s="87"/>
      <c r="J422" s="195"/>
      <c r="K422" s="195"/>
      <c r="L422" s="195"/>
      <c r="M422" s="74"/>
      <c r="N422" s="74"/>
      <c r="O422" s="74"/>
      <c r="P422" s="74"/>
      <c r="Q422" s="74"/>
      <c r="R422" s="86" t="str">
        <f>IF(AND(ISBLANK($B422),ISBLANK($C422)),"",IF(fund_fx = "USD",_xlfn.XLOOKUP($D422,fx[currency_code],fx[rate],1), _xlfn.XLOOKUP($D422,fx[currency_code],fx[rate],1)/_xlfn.XLOOKUP(fund_fx,fx[currency_code],fx[rate],1)))</f>
        <v/>
      </c>
    </row>
    <row r="423" spans="2:18" ht="13.05" customHeight="1" x14ac:dyDescent="0.3">
      <c r="B423" s="7"/>
      <c r="C423" s="7"/>
      <c r="D423" s="7"/>
      <c r="E423" s="7"/>
      <c r="F423" s="7"/>
      <c r="G423" s="7"/>
      <c r="H423" s="87"/>
      <c r="I423" s="87"/>
      <c r="J423" s="195"/>
      <c r="K423" s="195"/>
      <c r="L423" s="195"/>
      <c r="M423" s="74"/>
      <c r="N423" s="74"/>
      <c r="O423" s="74"/>
      <c r="P423" s="74"/>
      <c r="Q423" s="74"/>
      <c r="R423" s="86" t="str">
        <f>IF(AND(ISBLANK($B423),ISBLANK($C423)),"",IF(fund_fx = "USD",_xlfn.XLOOKUP($D423,fx[currency_code],fx[rate],1), _xlfn.XLOOKUP($D423,fx[currency_code],fx[rate],1)/_xlfn.XLOOKUP(fund_fx,fx[currency_code],fx[rate],1)))</f>
        <v/>
      </c>
    </row>
    <row r="424" spans="2:18" ht="13.05" customHeight="1" x14ac:dyDescent="0.3">
      <c r="B424" s="7"/>
      <c r="C424" s="7"/>
      <c r="D424" s="7"/>
      <c r="E424" s="7"/>
      <c r="F424" s="7"/>
      <c r="G424" s="7"/>
      <c r="H424" s="87"/>
      <c r="I424" s="87"/>
      <c r="J424" s="195"/>
      <c r="K424" s="195"/>
      <c r="L424" s="195"/>
      <c r="M424" s="74"/>
      <c r="N424" s="74"/>
      <c r="O424" s="74"/>
      <c r="P424" s="74"/>
      <c r="Q424" s="74"/>
      <c r="R424" s="86" t="str">
        <f>IF(AND(ISBLANK($B424),ISBLANK($C424)),"",IF(fund_fx = "USD",_xlfn.XLOOKUP($D424,fx[currency_code],fx[rate],1), _xlfn.XLOOKUP($D424,fx[currency_code],fx[rate],1)/_xlfn.XLOOKUP(fund_fx,fx[currency_code],fx[rate],1)))</f>
        <v/>
      </c>
    </row>
    <row r="425" spans="2:18" ht="13.05" customHeight="1" x14ac:dyDescent="0.3">
      <c r="B425" s="7"/>
      <c r="C425" s="7"/>
      <c r="D425" s="7"/>
      <c r="E425" s="7"/>
      <c r="F425" s="7"/>
      <c r="G425" s="7"/>
      <c r="H425" s="87"/>
      <c r="I425" s="87"/>
      <c r="J425" s="195"/>
      <c r="K425" s="195"/>
      <c r="L425" s="195"/>
      <c r="M425" s="74"/>
      <c r="N425" s="74"/>
      <c r="O425" s="74"/>
      <c r="P425" s="74"/>
      <c r="Q425" s="74"/>
      <c r="R425" s="86" t="str">
        <f>IF(AND(ISBLANK($B425),ISBLANK($C425)),"",IF(fund_fx = "USD",_xlfn.XLOOKUP($D425,fx[currency_code],fx[rate],1), _xlfn.XLOOKUP($D425,fx[currency_code],fx[rate],1)/_xlfn.XLOOKUP(fund_fx,fx[currency_code],fx[rate],1)))</f>
        <v/>
      </c>
    </row>
    <row r="426" spans="2:18" ht="13.05" customHeight="1" x14ac:dyDescent="0.3">
      <c r="B426" s="7"/>
      <c r="C426" s="7"/>
      <c r="D426" s="7"/>
      <c r="E426" s="7"/>
      <c r="F426" s="7"/>
      <c r="G426" s="7"/>
      <c r="H426" s="87"/>
      <c r="I426" s="87"/>
      <c r="J426" s="195"/>
      <c r="K426" s="195"/>
      <c r="L426" s="195"/>
      <c r="M426" s="74"/>
      <c r="N426" s="74"/>
      <c r="O426" s="74"/>
      <c r="P426" s="74"/>
      <c r="Q426" s="74"/>
      <c r="R426" s="86" t="str">
        <f>IF(AND(ISBLANK($B426),ISBLANK($C426)),"",IF(fund_fx = "USD",_xlfn.XLOOKUP($D426,fx[currency_code],fx[rate],1), _xlfn.XLOOKUP($D426,fx[currency_code],fx[rate],1)/_xlfn.XLOOKUP(fund_fx,fx[currency_code],fx[rate],1)))</f>
        <v/>
      </c>
    </row>
    <row r="427" spans="2:18" ht="13.05" customHeight="1" x14ac:dyDescent="0.3">
      <c r="B427" s="7"/>
      <c r="C427" s="7"/>
      <c r="D427" s="7"/>
      <c r="E427" s="7"/>
      <c r="F427" s="7"/>
      <c r="G427" s="7"/>
      <c r="H427" s="87"/>
      <c r="I427" s="87"/>
      <c r="J427" s="195"/>
      <c r="K427" s="195"/>
      <c r="L427" s="195"/>
      <c r="M427" s="74"/>
      <c r="N427" s="74"/>
      <c r="O427" s="74"/>
      <c r="P427" s="74"/>
      <c r="Q427" s="74"/>
      <c r="R427" s="86" t="str">
        <f>IF(AND(ISBLANK($B427),ISBLANK($C427)),"",IF(fund_fx = "USD",_xlfn.XLOOKUP($D427,fx[currency_code],fx[rate],1), _xlfn.XLOOKUP($D427,fx[currency_code],fx[rate],1)/_xlfn.XLOOKUP(fund_fx,fx[currency_code],fx[rate],1)))</f>
        <v/>
      </c>
    </row>
    <row r="428" spans="2:18" ht="13.05" customHeight="1" x14ac:dyDescent="0.3">
      <c r="B428" s="7"/>
      <c r="C428" s="7"/>
      <c r="D428" s="7"/>
      <c r="E428" s="7"/>
      <c r="F428" s="7"/>
      <c r="G428" s="7"/>
      <c r="H428" s="87"/>
      <c r="I428" s="87"/>
      <c r="J428" s="195"/>
      <c r="K428" s="195"/>
      <c r="L428" s="195"/>
      <c r="M428" s="74"/>
      <c r="N428" s="74"/>
      <c r="O428" s="74"/>
      <c r="P428" s="74"/>
      <c r="Q428" s="74"/>
      <c r="R428" s="86" t="str">
        <f>IF(AND(ISBLANK($B428),ISBLANK($C428)),"",IF(fund_fx = "USD",_xlfn.XLOOKUP($D428,fx[currency_code],fx[rate],1), _xlfn.XLOOKUP($D428,fx[currency_code],fx[rate],1)/_xlfn.XLOOKUP(fund_fx,fx[currency_code],fx[rate],1)))</f>
        <v/>
      </c>
    </row>
    <row r="429" spans="2:18" ht="13.05" customHeight="1" x14ac:dyDescent="0.3">
      <c r="B429" s="7"/>
      <c r="C429" s="7"/>
      <c r="D429" s="7"/>
      <c r="E429" s="7"/>
      <c r="F429" s="7"/>
      <c r="G429" s="7"/>
      <c r="H429" s="87"/>
      <c r="I429" s="87"/>
      <c r="J429" s="195"/>
      <c r="K429" s="195"/>
      <c r="L429" s="195"/>
      <c r="M429" s="74"/>
      <c r="N429" s="74"/>
      <c r="O429" s="74"/>
      <c r="P429" s="74"/>
      <c r="Q429" s="74"/>
      <c r="R429" s="86" t="str">
        <f>IF(AND(ISBLANK($B429),ISBLANK($C429)),"",IF(fund_fx = "USD",_xlfn.XLOOKUP($D429,fx[currency_code],fx[rate],1), _xlfn.XLOOKUP($D429,fx[currency_code],fx[rate],1)/_xlfn.XLOOKUP(fund_fx,fx[currency_code],fx[rate],1)))</f>
        <v/>
      </c>
    </row>
    <row r="430" spans="2:18" ht="13.05" customHeight="1" x14ac:dyDescent="0.3">
      <c r="B430" s="7"/>
      <c r="C430" s="7"/>
      <c r="D430" s="7"/>
      <c r="E430" s="7"/>
      <c r="F430" s="7"/>
      <c r="G430" s="7"/>
      <c r="H430" s="87"/>
      <c r="I430" s="87"/>
      <c r="J430" s="195"/>
      <c r="K430" s="195"/>
      <c r="L430" s="195"/>
      <c r="M430" s="74"/>
      <c r="N430" s="74"/>
      <c r="O430" s="74"/>
      <c r="P430" s="74"/>
      <c r="Q430" s="74"/>
      <c r="R430" s="86" t="str">
        <f>IF(AND(ISBLANK($B430),ISBLANK($C430)),"",IF(fund_fx = "USD",_xlfn.XLOOKUP($D430,fx[currency_code],fx[rate],1), _xlfn.XLOOKUP($D430,fx[currency_code],fx[rate],1)/_xlfn.XLOOKUP(fund_fx,fx[currency_code],fx[rate],1)))</f>
        <v/>
      </c>
    </row>
    <row r="431" spans="2:18" ht="13.05" customHeight="1" x14ac:dyDescent="0.3">
      <c r="B431" s="7"/>
      <c r="C431" s="7"/>
      <c r="D431" s="7"/>
      <c r="E431" s="7"/>
      <c r="F431" s="7"/>
      <c r="G431" s="7"/>
      <c r="H431" s="87"/>
      <c r="I431" s="87"/>
      <c r="J431" s="195"/>
      <c r="K431" s="195"/>
      <c r="L431" s="195"/>
      <c r="M431" s="74"/>
      <c r="N431" s="74"/>
      <c r="O431" s="74"/>
      <c r="P431" s="74"/>
      <c r="Q431" s="74"/>
      <c r="R431" s="86" t="str">
        <f>IF(AND(ISBLANK($B431),ISBLANK($C431)),"",IF(fund_fx = "USD",_xlfn.XLOOKUP($D431,fx[currency_code],fx[rate],1), _xlfn.XLOOKUP($D431,fx[currency_code],fx[rate],1)/_xlfn.XLOOKUP(fund_fx,fx[currency_code],fx[rate],1)))</f>
        <v/>
      </c>
    </row>
    <row r="432" spans="2:18" ht="13.05" customHeight="1" x14ac:dyDescent="0.3">
      <c r="B432" s="7"/>
      <c r="C432" s="7"/>
      <c r="D432" s="7"/>
      <c r="E432" s="7"/>
      <c r="F432" s="7"/>
      <c r="G432" s="7"/>
      <c r="H432" s="87"/>
      <c r="I432" s="87"/>
      <c r="J432" s="195"/>
      <c r="K432" s="195"/>
      <c r="L432" s="195"/>
      <c r="M432" s="74"/>
      <c r="N432" s="74"/>
      <c r="O432" s="74"/>
      <c r="P432" s="74"/>
      <c r="Q432" s="74"/>
      <c r="R432" s="86" t="str">
        <f>IF(AND(ISBLANK($B432),ISBLANK($C432)),"",IF(fund_fx = "USD",_xlfn.XLOOKUP($D432,fx[currency_code],fx[rate],1), _xlfn.XLOOKUP($D432,fx[currency_code],fx[rate],1)/_xlfn.XLOOKUP(fund_fx,fx[currency_code],fx[rate],1)))</f>
        <v/>
      </c>
    </row>
    <row r="433" spans="2:18" ht="13.05" customHeight="1" x14ac:dyDescent="0.3">
      <c r="B433" s="7"/>
      <c r="C433" s="7"/>
      <c r="D433" s="7"/>
      <c r="E433" s="7"/>
      <c r="F433" s="7"/>
      <c r="G433" s="7"/>
      <c r="H433" s="87"/>
      <c r="I433" s="87"/>
      <c r="J433" s="195"/>
      <c r="K433" s="195"/>
      <c r="L433" s="195"/>
      <c r="M433" s="74"/>
      <c r="N433" s="74"/>
      <c r="O433" s="74"/>
      <c r="P433" s="74"/>
      <c r="Q433" s="74"/>
      <c r="R433" s="86" t="str">
        <f>IF(AND(ISBLANK($B433),ISBLANK($C433)),"",IF(fund_fx = "USD",_xlfn.XLOOKUP($D433,fx[currency_code],fx[rate],1), _xlfn.XLOOKUP($D433,fx[currency_code],fx[rate],1)/_xlfn.XLOOKUP(fund_fx,fx[currency_code],fx[rate],1)))</f>
        <v/>
      </c>
    </row>
    <row r="434" spans="2:18" ht="13.05" customHeight="1" x14ac:dyDescent="0.3">
      <c r="B434" s="7"/>
      <c r="C434" s="7"/>
      <c r="D434" s="7"/>
      <c r="E434" s="7"/>
      <c r="F434" s="7"/>
      <c r="G434" s="7"/>
      <c r="H434" s="87"/>
      <c r="I434" s="87"/>
      <c r="J434" s="195"/>
      <c r="K434" s="195"/>
      <c r="L434" s="195"/>
      <c r="M434" s="74"/>
      <c r="N434" s="74"/>
      <c r="O434" s="74"/>
      <c r="P434" s="74"/>
      <c r="Q434" s="74"/>
      <c r="R434" s="86" t="str">
        <f>IF(AND(ISBLANK($B434),ISBLANK($C434)),"",IF(fund_fx = "USD",_xlfn.XLOOKUP($D434,fx[currency_code],fx[rate],1), _xlfn.XLOOKUP($D434,fx[currency_code],fx[rate],1)/_xlfn.XLOOKUP(fund_fx,fx[currency_code],fx[rate],1)))</f>
        <v/>
      </c>
    </row>
    <row r="435" spans="2:18" ht="13.05" customHeight="1" x14ac:dyDescent="0.3">
      <c r="B435" s="7"/>
      <c r="C435" s="7"/>
      <c r="D435" s="7"/>
      <c r="E435" s="7"/>
      <c r="F435" s="7"/>
      <c r="G435" s="7"/>
      <c r="H435" s="87"/>
      <c r="I435" s="87"/>
      <c r="J435" s="195"/>
      <c r="K435" s="195"/>
      <c r="L435" s="195"/>
      <c r="M435" s="74"/>
      <c r="N435" s="74"/>
      <c r="O435" s="74"/>
      <c r="P435" s="74"/>
      <c r="Q435" s="74"/>
      <c r="R435" s="86" t="str">
        <f>IF(AND(ISBLANK($B435),ISBLANK($C435)),"",IF(fund_fx = "USD",_xlfn.XLOOKUP($D435,fx[currency_code],fx[rate],1), _xlfn.XLOOKUP($D435,fx[currency_code],fx[rate],1)/_xlfn.XLOOKUP(fund_fx,fx[currency_code],fx[rate],1)))</f>
        <v/>
      </c>
    </row>
    <row r="436" spans="2:18" ht="13.05" customHeight="1" x14ac:dyDescent="0.3">
      <c r="B436" s="7"/>
      <c r="C436" s="7"/>
      <c r="D436" s="7"/>
      <c r="E436" s="7"/>
      <c r="F436" s="7"/>
      <c r="G436" s="7"/>
      <c r="H436" s="87"/>
      <c r="I436" s="87"/>
      <c r="J436" s="195"/>
      <c r="K436" s="195"/>
      <c r="L436" s="195"/>
      <c r="M436" s="74"/>
      <c r="N436" s="74"/>
      <c r="O436" s="74"/>
      <c r="P436" s="74"/>
      <c r="Q436" s="74"/>
      <c r="R436" s="86" t="str">
        <f>IF(AND(ISBLANK($B436),ISBLANK($C436)),"",IF(fund_fx = "USD",_xlfn.XLOOKUP($D436,fx[currency_code],fx[rate],1), _xlfn.XLOOKUP($D436,fx[currency_code],fx[rate],1)/_xlfn.XLOOKUP(fund_fx,fx[currency_code],fx[rate],1)))</f>
        <v/>
      </c>
    </row>
    <row r="437" spans="2:18" ht="13.05" customHeight="1" x14ac:dyDescent="0.3">
      <c r="B437" s="7"/>
      <c r="C437" s="7"/>
      <c r="D437" s="7"/>
      <c r="E437" s="7"/>
      <c r="F437" s="7"/>
      <c r="G437" s="7"/>
      <c r="H437" s="87"/>
      <c r="I437" s="87"/>
      <c r="J437" s="195"/>
      <c r="K437" s="195"/>
      <c r="L437" s="195"/>
      <c r="M437" s="74"/>
      <c r="N437" s="74"/>
      <c r="O437" s="74"/>
      <c r="P437" s="74"/>
      <c r="Q437" s="74"/>
      <c r="R437" s="86" t="str">
        <f>IF(AND(ISBLANK($B437),ISBLANK($C437)),"",IF(fund_fx = "USD",_xlfn.XLOOKUP($D437,fx[currency_code],fx[rate],1), _xlfn.XLOOKUP($D437,fx[currency_code],fx[rate],1)/_xlfn.XLOOKUP(fund_fx,fx[currency_code],fx[rate],1)))</f>
        <v/>
      </c>
    </row>
    <row r="438" spans="2:18" ht="13.05" customHeight="1" x14ac:dyDescent="0.3">
      <c r="B438" s="7"/>
      <c r="C438" s="7"/>
      <c r="D438" s="7"/>
      <c r="E438" s="7"/>
      <c r="F438" s="7"/>
      <c r="G438" s="7"/>
      <c r="H438" s="87"/>
      <c r="I438" s="87"/>
      <c r="J438" s="195"/>
      <c r="K438" s="195"/>
      <c r="L438" s="195"/>
      <c r="M438" s="74"/>
      <c r="N438" s="74"/>
      <c r="O438" s="74"/>
      <c r="P438" s="74"/>
      <c r="Q438" s="74"/>
      <c r="R438" s="86" t="str">
        <f>IF(AND(ISBLANK($B438),ISBLANK($C438)),"",IF(fund_fx = "USD",_xlfn.XLOOKUP($D438,fx[currency_code],fx[rate],1), _xlfn.XLOOKUP($D438,fx[currency_code],fx[rate],1)/_xlfn.XLOOKUP(fund_fx,fx[currency_code],fx[rate],1)))</f>
        <v/>
      </c>
    </row>
    <row r="439" spans="2:18" ht="13.05" customHeight="1" x14ac:dyDescent="0.3">
      <c r="B439" s="7"/>
      <c r="C439" s="7"/>
      <c r="D439" s="7"/>
      <c r="E439" s="7"/>
      <c r="F439" s="7"/>
      <c r="G439" s="7"/>
      <c r="H439" s="87"/>
      <c r="I439" s="87"/>
      <c r="J439" s="195"/>
      <c r="K439" s="195"/>
      <c r="L439" s="195"/>
      <c r="M439" s="74"/>
      <c r="N439" s="74"/>
      <c r="O439" s="74"/>
      <c r="P439" s="74"/>
      <c r="Q439" s="74"/>
      <c r="R439" s="86" t="str">
        <f>IF(AND(ISBLANK($B439),ISBLANK($C439)),"",IF(fund_fx = "USD",_xlfn.XLOOKUP($D439,fx[currency_code],fx[rate],1), _xlfn.XLOOKUP($D439,fx[currency_code],fx[rate],1)/_xlfn.XLOOKUP(fund_fx,fx[currency_code],fx[rate],1)))</f>
        <v/>
      </c>
    </row>
    <row r="440" spans="2:18" ht="13.05" customHeight="1" x14ac:dyDescent="0.3">
      <c r="B440" s="7"/>
      <c r="C440" s="7"/>
      <c r="D440" s="7"/>
      <c r="E440" s="7"/>
      <c r="F440" s="7"/>
      <c r="G440" s="7"/>
      <c r="H440" s="87"/>
      <c r="I440" s="87"/>
      <c r="J440" s="195"/>
      <c r="K440" s="195"/>
      <c r="L440" s="195"/>
      <c r="M440" s="74"/>
      <c r="N440" s="74"/>
      <c r="O440" s="74"/>
      <c r="P440" s="74"/>
      <c r="Q440" s="74"/>
      <c r="R440" s="86" t="str">
        <f>IF(AND(ISBLANK($B440),ISBLANK($C440)),"",IF(fund_fx = "USD",_xlfn.XLOOKUP($D440,fx[currency_code],fx[rate],1), _xlfn.XLOOKUP($D440,fx[currency_code],fx[rate],1)/_xlfn.XLOOKUP(fund_fx,fx[currency_code],fx[rate],1)))</f>
        <v/>
      </c>
    </row>
    <row r="441" spans="2:18" ht="13.05" customHeight="1" x14ac:dyDescent="0.3">
      <c r="B441" s="7"/>
      <c r="C441" s="7"/>
      <c r="D441" s="7"/>
      <c r="E441" s="7"/>
      <c r="F441" s="7"/>
      <c r="G441" s="7"/>
      <c r="H441" s="87"/>
      <c r="I441" s="87"/>
      <c r="J441" s="195"/>
      <c r="K441" s="195"/>
      <c r="L441" s="195"/>
      <c r="M441" s="74"/>
      <c r="N441" s="74"/>
      <c r="O441" s="74"/>
      <c r="P441" s="74"/>
      <c r="Q441" s="74"/>
      <c r="R441" s="86" t="str">
        <f>IF(AND(ISBLANK($B441),ISBLANK($C441)),"",IF(fund_fx = "USD",_xlfn.XLOOKUP($D441,fx[currency_code],fx[rate],1), _xlfn.XLOOKUP($D441,fx[currency_code],fx[rate],1)/_xlfn.XLOOKUP(fund_fx,fx[currency_code],fx[rate],1)))</f>
        <v/>
      </c>
    </row>
    <row r="442" spans="2:18" ht="13.05" customHeight="1" x14ac:dyDescent="0.3">
      <c r="B442" s="7"/>
      <c r="C442" s="7"/>
      <c r="D442" s="7"/>
      <c r="E442" s="7"/>
      <c r="F442" s="7"/>
      <c r="G442" s="7"/>
      <c r="H442" s="87"/>
      <c r="I442" s="87"/>
      <c r="J442" s="195"/>
      <c r="K442" s="195"/>
      <c r="L442" s="195"/>
      <c r="M442" s="74"/>
      <c r="N442" s="74"/>
      <c r="O442" s="74"/>
      <c r="P442" s="74"/>
      <c r="Q442" s="74"/>
      <c r="R442" s="86" t="str">
        <f>IF(AND(ISBLANK($B442),ISBLANK($C442)),"",IF(fund_fx = "USD",_xlfn.XLOOKUP($D442,fx[currency_code],fx[rate],1), _xlfn.XLOOKUP($D442,fx[currency_code],fx[rate],1)/_xlfn.XLOOKUP(fund_fx,fx[currency_code],fx[rate],1)))</f>
        <v/>
      </c>
    </row>
    <row r="443" spans="2:18" ht="13.05" customHeight="1" x14ac:dyDescent="0.3">
      <c r="B443" s="7"/>
      <c r="C443" s="7"/>
      <c r="D443" s="7"/>
      <c r="E443" s="7"/>
      <c r="F443" s="7"/>
      <c r="G443" s="7"/>
      <c r="H443" s="87"/>
      <c r="I443" s="87"/>
      <c r="J443" s="195"/>
      <c r="K443" s="195"/>
      <c r="L443" s="195"/>
      <c r="M443" s="74"/>
      <c r="N443" s="74"/>
      <c r="O443" s="74"/>
      <c r="P443" s="74"/>
      <c r="Q443" s="74"/>
      <c r="R443" s="86" t="str">
        <f>IF(AND(ISBLANK($B443),ISBLANK($C443)),"",IF(fund_fx = "USD",_xlfn.XLOOKUP($D443,fx[currency_code],fx[rate],1), _xlfn.XLOOKUP($D443,fx[currency_code],fx[rate],1)/_xlfn.XLOOKUP(fund_fx,fx[currency_code],fx[rate],1)))</f>
        <v/>
      </c>
    </row>
    <row r="444" spans="2:18" ht="13.05" customHeight="1" x14ac:dyDescent="0.3">
      <c r="B444" s="7"/>
      <c r="C444" s="7"/>
      <c r="D444" s="7"/>
      <c r="E444" s="7"/>
      <c r="F444" s="7"/>
      <c r="G444" s="7"/>
      <c r="H444" s="87"/>
      <c r="I444" s="87"/>
      <c r="J444" s="195"/>
      <c r="K444" s="195"/>
      <c r="L444" s="195"/>
      <c r="M444" s="74"/>
      <c r="N444" s="74"/>
      <c r="O444" s="74"/>
      <c r="P444" s="74"/>
      <c r="Q444" s="74"/>
      <c r="R444" s="86" t="str">
        <f>IF(AND(ISBLANK($B444),ISBLANK($C444)),"",IF(fund_fx = "USD",_xlfn.XLOOKUP($D444,fx[currency_code],fx[rate],1), _xlfn.XLOOKUP($D444,fx[currency_code],fx[rate],1)/_xlfn.XLOOKUP(fund_fx,fx[currency_code],fx[rate],1)))</f>
        <v/>
      </c>
    </row>
    <row r="445" spans="2:18" ht="13.05" customHeight="1" x14ac:dyDescent="0.3">
      <c r="B445" s="7"/>
      <c r="C445" s="7"/>
      <c r="D445" s="7"/>
      <c r="E445" s="7"/>
      <c r="F445" s="7"/>
      <c r="G445" s="7"/>
      <c r="H445" s="87"/>
      <c r="I445" s="87"/>
      <c r="J445" s="195"/>
      <c r="K445" s="195"/>
      <c r="L445" s="195"/>
      <c r="M445" s="74"/>
      <c r="N445" s="74"/>
      <c r="O445" s="74"/>
      <c r="P445" s="74"/>
      <c r="Q445" s="74"/>
      <c r="R445" s="86" t="str">
        <f>IF(AND(ISBLANK($B445),ISBLANK($C445)),"",IF(fund_fx = "USD",_xlfn.XLOOKUP($D445,fx[currency_code],fx[rate],1), _xlfn.XLOOKUP($D445,fx[currency_code],fx[rate],1)/_xlfn.XLOOKUP(fund_fx,fx[currency_code],fx[rate],1)))</f>
        <v/>
      </c>
    </row>
    <row r="446" spans="2:18" ht="13.05" customHeight="1" x14ac:dyDescent="0.3">
      <c r="B446" s="7"/>
      <c r="C446" s="7"/>
      <c r="D446" s="7"/>
      <c r="E446" s="7"/>
      <c r="F446" s="7"/>
      <c r="G446" s="7"/>
      <c r="H446" s="87"/>
      <c r="I446" s="87"/>
      <c r="J446" s="195"/>
      <c r="K446" s="195"/>
      <c r="L446" s="195"/>
      <c r="M446" s="74"/>
      <c r="N446" s="74"/>
      <c r="O446" s="74"/>
      <c r="P446" s="74"/>
      <c r="Q446" s="74"/>
      <c r="R446" s="86" t="str">
        <f>IF(AND(ISBLANK($B446),ISBLANK($C446)),"",IF(fund_fx = "USD",_xlfn.XLOOKUP($D446,fx[currency_code],fx[rate],1), _xlfn.XLOOKUP($D446,fx[currency_code],fx[rate],1)/_xlfn.XLOOKUP(fund_fx,fx[currency_code],fx[rate],1)))</f>
        <v/>
      </c>
    </row>
    <row r="447" spans="2:18" ht="13.05" customHeight="1" x14ac:dyDescent="0.3">
      <c r="B447" s="7"/>
      <c r="C447" s="7"/>
      <c r="D447" s="7"/>
      <c r="E447" s="7"/>
      <c r="F447" s="7"/>
      <c r="G447" s="7"/>
      <c r="H447" s="87"/>
      <c r="I447" s="87"/>
      <c r="J447" s="195"/>
      <c r="K447" s="195"/>
      <c r="L447" s="195"/>
      <c r="M447" s="74"/>
      <c r="N447" s="74"/>
      <c r="O447" s="74"/>
      <c r="P447" s="74"/>
      <c r="Q447" s="74"/>
      <c r="R447" s="86" t="str">
        <f>IF(AND(ISBLANK($B447),ISBLANK($C447)),"",IF(fund_fx = "USD",_xlfn.XLOOKUP($D447,fx[currency_code],fx[rate],1), _xlfn.XLOOKUP($D447,fx[currency_code],fx[rate],1)/_xlfn.XLOOKUP(fund_fx,fx[currency_code],fx[rate],1)))</f>
        <v/>
      </c>
    </row>
    <row r="448" spans="2:18" ht="13.05" customHeight="1" x14ac:dyDescent="0.3">
      <c r="B448" s="7"/>
      <c r="C448" s="7"/>
      <c r="D448" s="7"/>
      <c r="E448" s="7"/>
      <c r="F448" s="7"/>
      <c r="G448" s="7"/>
      <c r="H448" s="87"/>
      <c r="I448" s="87"/>
      <c r="J448" s="195"/>
      <c r="K448" s="195"/>
      <c r="L448" s="195"/>
      <c r="M448" s="74"/>
      <c r="N448" s="74"/>
      <c r="O448" s="74"/>
      <c r="P448" s="74"/>
      <c r="Q448" s="74"/>
      <c r="R448" s="86" t="str">
        <f>IF(AND(ISBLANK($B448),ISBLANK($C448)),"",IF(fund_fx = "USD",_xlfn.XLOOKUP($D448,fx[currency_code],fx[rate],1), _xlfn.XLOOKUP($D448,fx[currency_code],fx[rate],1)/_xlfn.XLOOKUP(fund_fx,fx[currency_code],fx[rate],1)))</f>
        <v/>
      </c>
    </row>
    <row r="449" spans="2:18" ht="13.05" customHeight="1" x14ac:dyDescent="0.3">
      <c r="B449" s="7"/>
      <c r="C449" s="7"/>
      <c r="D449" s="7"/>
      <c r="E449" s="7"/>
      <c r="F449" s="7"/>
      <c r="G449" s="7"/>
      <c r="H449" s="87"/>
      <c r="I449" s="87"/>
      <c r="J449" s="195"/>
      <c r="K449" s="195"/>
      <c r="L449" s="195"/>
      <c r="M449" s="74"/>
      <c r="N449" s="74"/>
      <c r="O449" s="74"/>
      <c r="P449" s="74"/>
      <c r="Q449" s="74"/>
      <c r="R449" s="86" t="str">
        <f>IF(AND(ISBLANK($B449),ISBLANK($C449)),"",IF(fund_fx = "USD",_xlfn.XLOOKUP($D449,fx[currency_code],fx[rate],1), _xlfn.XLOOKUP($D449,fx[currency_code],fx[rate],1)/_xlfn.XLOOKUP(fund_fx,fx[currency_code],fx[rate],1)))</f>
        <v/>
      </c>
    </row>
    <row r="450" spans="2:18" ht="13.05" customHeight="1" x14ac:dyDescent="0.3">
      <c r="B450" s="7"/>
      <c r="C450" s="7"/>
      <c r="D450" s="7"/>
      <c r="E450" s="7"/>
      <c r="F450" s="7"/>
      <c r="G450" s="7"/>
      <c r="H450" s="87"/>
      <c r="I450" s="87"/>
      <c r="J450" s="195"/>
      <c r="K450" s="195"/>
      <c r="L450" s="195"/>
      <c r="M450" s="74"/>
      <c r="N450" s="74"/>
      <c r="O450" s="74"/>
      <c r="P450" s="74"/>
      <c r="Q450" s="74"/>
      <c r="R450" s="86" t="str">
        <f>IF(AND(ISBLANK($B450),ISBLANK($C450)),"",IF(fund_fx = "USD",_xlfn.XLOOKUP($D450,fx[currency_code],fx[rate],1), _xlfn.XLOOKUP($D450,fx[currency_code],fx[rate],1)/_xlfn.XLOOKUP(fund_fx,fx[currency_code],fx[rate],1)))</f>
        <v/>
      </c>
    </row>
    <row r="451" spans="2:18" ht="13.05" customHeight="1" x14ac:dyDescent="0.3">
      <c r="B451" s="7"/>
      <c r="C451" s="7"/>
      <c r="D451" s="7"/>
      <c r="E451" s="7"/>
      <c r="F451" s="7"/>
      <c r="G451" s="7"/>
      <c r="H451" s="87"/>
      <c r="I451" s="87"/>
      <c r="J451" s="195"/>
      <c r="K451" s="195"/>
      <c r="L451" s="195"/>
      <c r="M451" s="74"/>
      <c r="N451" s="74"/>
      <c r="O451" s="74"/>
      <c r="P451" s="74"/>
      <c r="Q451" s="74"/>
      <c r="R451" s="86" t="str">
        <f>IF(AND(ISBLANK($B451),ISBLANK($C451)),"",IF(fund_fx = "USD",_xlfn.XLOOKUP($D451,fx[currency_code],fx[rate],1), _xlfn.XLOOKUP($D451,fx[currency_code],fx[rate],1)/_xlfn.XLOOKUP(fund_fx,fx[currency_code],fx[rate],1)))</f>
        <v/>
      </c>
    </row>
    <row r="452" spans="2:18" ht="13.05" customHeight="1" x14ac:dyDescent="0.3">
      <c r="B452" s="7"/>
      <c r="C452" s="7"/>
      <c r="D452" s="7"/>
      <c r="E452" s="7"/>
      <c r="F452" s="7"/>
      <c r="G452" s="7"/>
      <c r="H452" s="87"/>
      <c r="I452" s="87"/>
      <c r="J452" s="195"/>
      <c r="K452" s="195"/>
      <c r="L452" s="195"/>
      <c r="M452" s="74"/>
      <c r="N452" s="74"/>
      <c r="O452" s="74"/>
      <c r="P452" s="74"/>
      <c r="Q452" s="74"/>
      <c r="R452" s="86" t="str">
        <f>IF(AND(ISBLANK($B452),ISBLANK($C452)),"",IF(fund_fx = "USD",_xlfn.XLOOKUP($D452,fx[currency_code],fx[rate],1), _xlfn.XLOOKUP($D452,fx[currency_code],fx[rate],1)/_xlfn.XLOOKUP(fund_fx,fx[currency_code],fx[rate],1)))</f>
        <v/>
      </c>
    </row>
    <row r="453" spans="2:18" ht="13.05" customHeight="1" x14ac:dyDescent="0.3">
      <c r="B453" s="7"/>
      <c r="C453" s="7"/>
      <c r="D453" s="7"/>
      <c r="E453" s="7"/>
      <c r="F453" s="7"/>
      <c r="G453" s="7"/>
      <c r="H453" s="87"/>
      <c r="I453" s="87"/>
      <c r="J453" s="195"/>
      <c r="K453" s="195"/>
      <c r="L453" s="195"/>
      <c r="M453" s="74"/>
      <c r="N453" s="74"/>
      <c r="O453" s="74"/>
      <c r="P453" s="74"/>
      <c r="Q453" s="74"/>
      <c r="R453" s="86" t="str">
        <f>IF(AND(ISBLANK($B453),ISBLANK($C453)),"",IF(fund_fx = "USD",_xlfn.XLOOKUP($D453,fx[currency_code],fx[rate],1), _xlfn.XLOOKUP($D453,fx[currency_code],fx[rate],1)/_xlfn.XLOOKUP(fund_fx,fx[currency_code],fx[rate],1)))</f>
        <v/>
      </c>
    </row>
    <row r="454" spans="2:18" ht="13.05" customHeight="1" x14ac:dyDescent="0.3">
      <c r="B454" s="7"/>
      <c r="C454" s="7"/>
      <c r="D454" s="7"/>
      <c r="E454" s="7"/>
      <c r="F454" s="7"/>
      <c r="G454" s="7"/>
      <c r="H454" s="87"/>
      <c r="I454" s="87"/>
      <c r="J454" s="195"/>
      <c r="K454" s="195"/>
      <c r="L454" s="195"/>
      <c r="M454" s="74"/>
      <c r="N454" s="74"/>
      <c r="O454" s="74"/>
      <c r="P454" s="74"/>
      <c r="Q454" s="74"/>
      <c r="R454" s="86" t="str">
        <f>IF(AND(ISBLANK($B454),ISBLANK($C454)),"",IF(fund_fx = "USD",_xlfn.XLOOKUP($D454,fx[currency_code],fx[rate],1), _xlfn.XLOOKUP($D454,fx[currency_code],fx[rate],1)/_xlfn.XLOOKUP(fund_fx,fx[currency_code],fx[rate],1)))</f>
        <v/>
      </c>
    </row>
    <row r="455" spans="2:18" ht="13.05" customHeight="1" x14ac:dyDescent="0.3">
      <c r="B455" s="7"/>
      <c r="C455" s="7"/>
      <c r="D455" s="7"/>
      <c r="E455" s="7"/>
      <c r="F455" s="7"/>
      <c r="G455" s="7"/>
      <c r="H455" s="87"/>
      <c r="I455" s="87"/>
      <c r="J455" s="195"/>
      <c r="K455" s="195"/>
      <c r="L455" s="195"/>
      <c r="M455" s="74"/>
      <c r="N455" s="74"/>
      <c r="O455" s="74"/>
      <c r="P455" s="74"/>
      <c r="Q455" s="74"/>
      <c r="R455" s="86" t="str">
        <f>IF(AND(ISBLANK($B455),ISBLANK($C455)),"",IF(fund_fx = "USD",_xlfn.XLOOKUP($D455,fx[currency_code],fx[rate],1), _xlfn.XLOOKUP($D455,fx[currency_code],fx[rate],1)/_xlfn.XLOOKUP(fund_fx,fx[currency_code],fx[rate],1)))</f>
        <v/>
      </c>
    </row>
    <row r="456" spans="2:18" ht="13.05" customHeight="1" x14ac:dyDescent="0.3">
      <c r="B456" s="7"/>
      <c r="C456" s="7"/>
      <c r="D456" s="7"/>
      <c r="E456" s="7"/>
      <c r="F456" s="7"/>
      <c r="G456" s="7"/>
      <c r="H456" s="87"/>
      <c r="I456" s="87"/>
      <c r="J456" s="195"/>
      <c r="K456" s="195"/>
      <c r="L456" s="195"/>
      <c r="M456" s="74"/>
      <c r="N456" s="74"/>
      <c r="O456" s="74"/>
      <c r="P456" s="74"/>
      <c r="Q456" s="74"/>
      <c r="R456" s="86" t="str">
        <f>IF(AND(ISBLANK($B456),ISBLANK($C456)),"",IF(fund_fx = "USD",_xlfn.XLOOKUP($D456,fx[currency_code],fx[rate],1), _xlfn.XLOOKUP($D456,fx[currency_code],fx[rate],1)/_xlfn.XLOOKUP(fund_fx,fx[currency_code],fx[rate],1)))</f>
        <v/>
      </c>
    </row>
    <row r="457" spans="2:18" ht="13.05" customHeight="1" x14ac:dyDescent="0.3">
      <c r="B457" s="7"/>
      <c r="C457" s="7"/>
      <c r="D457" s="7"/>
      <c r="E457" s="7"/>
      <c r="F457" s="7"/>
      <c r="G457" s="7"/>
      <c r="H457" s="87"/>
      <c r="I457" s="87"/>
      <c r="J457" s="195"/>
      <c r="K457" s="195"/>
      <c r="L457" s="195"/>
      <c r="M457" s="74"/>
      <c r="N457" s="74"/>
      <c r="O457" s="74"/>
      <c r="P457" s="74"/>
      <c r="Q457" s="74"/>
      <c r="R457" s="86" t="str">
        <f>IF(AND(ISBLANK($B457),ISBLANK($C457)),"",IF(fund_fx = "USD",_xlfn.XLOOKUP($D457,fx[currency_code],fx[rate],1), _xlfn.XLOOKUP($D457,fx[currency_code],fx[rate],1)/_xlfn.XLOOKUP(fund_fx,fx[currency_code],fx[rate],1)))</f>
        <v/>
      </c>
    </row>
    <row r="458" spans="2:18" ht="13.05" customHeight="1" x14ac:dyDescent="0.3">
      <c r="B458" s="7"/>
      <c r="C458" s="7"/>
      <c r="D458" s="7"/>
      <c r="E458" s="7"/>
      <c r="F458" s="7"/>
      <c r="G458" s="7"/>
      <c r="H458" s="87"/>
      <c r="I458" s="87"/>
      <c r="J458" s="195"/>
      <c r="K458" s="195"/>
      <c r="L458" s="195"/>
      <c r="M458" s="74"/>
      <c r="N458" s="74"/>
      <c r="O458" s="74"/>
      <c r="P458" s="74"/>
      <c r="Q458" s="74"/>
      <c r="R458" s="86" t="str">
        <f>IF(AND(ISBLANK($B458),ISBLANK($C458)),"",IF(fund_fx = "USD",_xlfn.XLOOKUP($D458,fx[currency_code],fx[rate],1), _xlfn.XLOOKUP($D458,fx[currency_code],fx[rate],1)/_xlfn.XLOOKUP(fund_fx,fx[currency_code],fx[rate],1)))</f>
        <v/>
      </c>
    </row>
    <row r="459" spans="2:18" ht="13.05" customHeight="1" x14ac:dyDescent="0.3">
      <c r="B459" s="7"/>
      <c r="C459" s="7"/>
      <c r="D459" s="7"/>
      <c r="E459" s="7"/>
      <c r="F459" s="7"/>
      <c r="G459" s="7"/>
      <c r="H459" s="87"/>
      <c r="I459" s="87"/>
      <c r="J459" s="195"/>
      <c r="K459" s="195"/>
      <c r="L459" s="195"/>
      <c r="M459" s="74"/>
      <c r="N459" s="74"/>
      <c r="O459" s="74"/>
      <c r="P459" s="74"/>
      <c r="Q459" s="74"/>
      <c r="R459" s="86" t="str">
        <f>IF(AND(ISBLANK($B459),ISBLANK($C459)),"",IF(fund_fx = "USD",_xlfn.XLOOKUP($D459,fx[currency_code],fx[rate],1), _xlfn.XLOOKUP($D459,fx[currency_code],fx[rate],1)/_xlfn.XLOOKUP(fund_fx,fx[currency_code],fx[rate],1)))</f>
        <v/>
      </c>
    </row>
    <row r="460" spans="2:18" ht="13.05" customHeight="1" x14ac:dyDescent="0.3">
      <c r="B460" s="7"/>
      <c r="C460" s="7"/>
      <c r="D460" s="7"/>
      <c r="E460" s="7"/>
      <c r="F460" s="7"/>
      <c r="G460" s="7"/>
      <c r="H460" s="87"/>
      <c r="I460" s="87"/>
      <c r="J460" s="195"/>
      <c r="K460" s="195"/>
      <c r="L460" s="195"/>
      <c r="M460" s="74"/>
      <c r="N460" s="74"/>
      <c r="O460" s="74"/>
      <c r="P460" s="74"/>
      <c r="Q460" s="74"/>
      <c r="R460" s="86" t="str">
        <f>IF(AND(ISBLANK($B460),ISBLANK($C460)),"",IF(fund_fx = "USD",_xlfn.XLOOKUP($D460,fx[currency_code],fx[rate],1), _xlfn.XLOOKUP($D460,fx[currency_code],fx[rate],1)/_xlfn.XLOOKUP(fund_fx,fx[currency_code],fx[rate],1)))</f>
        <v/>
      </c>
    </row>
    <row r="461" spans="2:18" ht="13.05" customHeight="1" x14ac:dyDescent="0.3">
      <c r="B461" s="7"/>
      <c r="C461" s="7"/>
      <c r="D461" s="7"/>
      <c r="E461" s="7"/>
      <c r="F461" s="7"/>
      <c r="G461" s="7"/>
      <c r="H461" s="87"/>
      <c r="I461" s="87"/>
      <c r="J461" s="195"/>
      <c r="K461" s="195"/>
      <c r="L461" s="195"/>
      <c r="M461" s="74"/>
      <c r="N461" s="74"/>
      <c r="O461" s="74"/>
      <c r="P461" s="74"/>
      <c r="Q461" s="74"/>
      <c r="R461" s="86" t="str">
        <f>IF(AND(ISBLANK($B461),ISBLANK($C461)),"",IF(fund_fx = "USD",_xlfn.XLOOKUP($D461,fx[currency_code],fx[rate],1), _xlfn.XLOOKUP($D461,fx[currency_code],fx[rate],1)/_xlfn.XLOOKUP(fund_fx,fx[currency_code],fx[rate],1)))</f>
        <v/>
      </c>
    </row>
    <row r="462" spans="2:18" ht="13.05" customHeight="1" x14ac:dyDescent="0.3">
      <c r="B462" s="7"/>
      <c r="C462" s="7"/>
      <c r="D462" s="7"/>
      <c r="E462" s="7"/>
      <c r="F462" s="7"/>
      <c r="G462" s="7"/>
      <c r="H462" s="87"/>
      <c r="I462" s="87"/>
      <c r="J462" s="195"/>
      <c r="K462" s="195"/>
      <c r="L462" s="195"/>
      <c r="M462" s="74"/>
      <c r="N462" s="74"/>
      <c r="O462" s="74"/>
      <c r="P462" s="74"/>
      <c r="Q462" s="74"/>
      <c r="R462" s="86" t="str">
        <f>IF(AND(ISBLANK($B462),ISBLANK($C462)),"",IF(fund_fx = "USD",_xlfn.XLOOKUP($D462,fx[currency_code],fx[rate],1), _xlfn.XLOOKUP($D462,fx[currency_code],fx[rate],1)/_xlfn.XLOOKUP(fund_fx,fx[currency_code],fx[rate],1)))</f>
        <v/>
      </c>
    </row>
    <row r="463" spans="2:18" ht="13.05" customHeight="1" x14ac:dyDescent="0.3">
      <c r="B463" s="7"/>
      <c r="C463" s="7"/>
      <c r="D463" s="7"/>
      <c r="E463" s="7"/>
      <c r="F463" s="7"/>
      <c r="G463" s="7"/>
      <c r="H463" s="87"/>
      <c r="I463" s="87"/>
      <c r="J463" s="195"/>
      <c r="K463" s="195"/>
      <c r="L463" s="195"/>
      <c r="M463" s="74"/>
      <c r="N463" s="74"/>
      <c r="O463" s="74"/>
      <c r="P463" s="74"/>
      <c r="Q463" s="74"/>
      <c r="R463" s="86" t="str">
        <f>IF(AND(ISBLANK($B463),ISBLANK($C463)),"",IF(fund_fx = "USD",_xlfn.XLOOKUP($D463,fx[currency_code],fx[rate],1), _xlfn.XLOOKUP($D463,fx[currency_code],fx[rate],1)/_xlfn.XLOOKUP(fund_fx,fx[currency_code],fx[rate],1)))</f>
        <v/>
      </c>
    </row>
    <row r="464" spans="2:18" ht="13.05" customHeight="1" x14ac:dyDescent="0.3">
      <c r="B464" s="7"/>
      <c r="C464" s="7"/>
      <c r="D464" s="7"/>
      <c r="E464" s="7"/>
      <c r="F464" s="7"/>
      <c r="G464" s="7"/>
      <c r="H464" s="87"/>
      <c r="I464" s="87"/>
      <c r="J464" s="195"/>
      <c r="K464" s="195"/>
      <c r="L464" s="195"/>
      <c r="M464" s="74"/>
      <c r="N464" s="74"/>
      <c r="O464" s="74"/>
      <c r="P464" s="74"/>
      <c r="Q464" s="74"/>
      <c r="R464" s="86" t="str">
        <f>IF(AND(ISBLANK($B464),ISBLANK($C464)),"",IF(fund_fx = "USD",_xlfn.XLOOKUP($D464,fx[currency_code],fx[rate],1), _xlfn.XLOOKUP($D464,fx[currency_code],fx[rate],1)/_xlfn.XLOOKUP(fund_fx,fx[currency_code],fx[rate],1)))</f>
        <v/>
      </c>
    </row>
    <row r="465" spans="2:18" ht="13.05" customHeight="1" x14ac:dyDescent="0.3">
      <c r="B465" s="7"/>
      <c r="C465" s="7"/>
      <c r="D465" s="7"/>
      <c r="E465" s="7"/>
      <c r="F465" s="7"/>
      <c r="G465" s="7"/>
      <c r="H465" s="87"/>
      <c r="I465" s="87"/>
      <c r="J465" s="195"/>
      <c r="K465" s="195"/>
      <c r="L465" s="195"/>
      <c r="M465" s="74"/>
      <c r="N465" s="74"/>
      <c r="O465" s="74"/>
      <c r="P465" s="74"/>
      <c r="Q465" s="74"/>
      <c r="R465" s="86" t="str">
        <f>IF(AND(ISBLANK($B465),ISBLANK($C465)),"",IF(fund_fx = "USD",_xlfn.XLOOKUP($D465,fx[currency_code],fx[rate],1), _xlfn.XLOOKUP($D465,fx[currency_code],fx[rate],1)/_xlfn.XLOOKUP(fund_fx,fx[currency_code],fx[rate],1)))</f>
        <v/>
      </c>
    </row>
    <row r="466" spans="2:18" ht="13.05" customHeight="1" x14ac:dyDescent="0.3">
      <c r="B466" s="7"/>
      <c r="C466" s="7"/>
      <c r="D466" s="7"/>
      <c r="E466" s="7"/>
      <c r="F466" s="7"/>
      <c r="G466" s="7"/>
      <c r="H466" s="87"/>
      <c r="I466" s="87"/>
      <c r="J466" s="195"/>
      <c r="K466" s="195"/>
      <c r="L466" s="195"/>
      <c r="M466" s="74"/>
      <c r="N466" s="74"/>
      <c r="O466" s="74"/>
      <c r="P466" s="74"/>
      <c r="Q466" s="74"/>
      <c r="R466" s="86" t="str">
        <f>IF(AND(ISBLANK($B466),ISBLANK($C466)),"",IF(fund_fx = "USD",_xlfn.XLOOKUP($D466,fx[currency_code],fx[rate],1), _xlfn.XLOOKUP($D466,fx[currency_code],fx[rate],1)/_xlfn.XLOOKUP(fund_fx,fx[currency_code],fx[rate],1)))</f>
        <v/>
      </c>
    </row>
    <row r="467" spans="2:18" ht="13.05" customHeight="1" x14ac:dyDescent="0.3">
      <c r="B467" s="7"/>
      <c r="C467" s="7"/>
      <c r="D467" s="7"/>
      <c r="E467" s="7"/>
      <c r="F467" s="7"/>
      <c r="G467" s="7"/>
      <c r="H467" s="87"/>
      <c r="I467" s="87"/>
      <c r="J467" s="195"/>
      <c r="K467" s="195"/>
      <c r="L467" s="195"/>
      <c r="M467" s="74"/>
      <c r="N467" s="74"/>
      <c r="O467" s="74"/>
      <c r="P467" s="74"/>
      <c r="Q467" s="74"/>
      <c r="R467" s="86" t="str">
        <f>IF(AND(ISBLANK($B467),ISBLANK($C467)),"",IF(fund_fx = "USD",_xlfn.XLOOKUP($D467,fx[currency_code],fx[rate],1), _xlfn.XLOOKUP($D467,fx[currency_code],fx[rate],1)/_xlfn.XLOOKUP(fund_fx,fx[currency_code],fx[rate],1)))</f>
        <v/>
      </c>
    </row>
    <row r="468" spans="2:18" ht="13.05" customHeight="1" x14ac:dyDescent="0.3">
      <c r="B468" s="7"/>
      <c r="C468" s="7"/>
      <c r="D468" s="7"/>
      <c r="E468" s="7"/>
      <c r="F468" s="7"/>
      <c r="G468" s="7"/>
      <c r="H468" s="87"/>
      <c r="I468" s="87"/>
      <c r="J468" s="195"/>
      <c r="K468" s="195"/>
      <c r="L468" s="195"/>
      <c r="M468" s="74"/>
      <c r="N468" s="74"/>
      <c r="O468" s="74"/>
      <c r="P468" s="74"/>
      <c r="Q468" s="74"/>
      <c r="R468" s="86" t="str">
        <f>IF(AND(ISBLANK($B468),ISBLANK($C468)),"",IF(fund_fx = "USD",_xlfn.XLOOKUP($D468,fx[currency_code],fx[rate],1), _xlfn.XLOOKUP($D468,fx[currency_code],fx[rate],1)/_xlfn.XLOOKUP(fund_fx,fx[currency_code],fx[rate],1)))</f>
        <v/>
      </c>
    </row>
    <row r="469" spans="2:18" ht="13.05" customHeight="1" x14ac:dyDescent="0.3">
      <c r="B469" s="7"/>
      <c r="C469" s="7"/>
      <c r="D469" s="7"/>
      <c r="E469" s="7"/>
      <c r="F469" s="7"/>
      <c r="G469" s="7"/>
      <c r="H469" s="87"/>
      <c r="I469" s="87"/>
      <c r="J469" s="195"/>
      <c r="K469" s="195"/>
      <c r="L469" s="195"/>
      <c r="M469" s="74"/>
      <c r="N469" s="74"/>
      <c r="O469" s="74"/>
      <c r="P469" s="74"/>
      <c r="Q469" s="74"/>
      <c r="R469" s="86" t="str">
        <f>IF(AND(ISBLANK($B469),ISBLANK($C469)),"",IF(fund_fx = "USD",_xlfn.XLOOKUP($D469,fx[currency_code],fx[rate],1), _xlfn.XLOOKUP($D469,fx[currency_code],fx[rate],1)/_xlfn.XLOOKUP(fund_fx,fx[currency_code],fx[rate],1)))</f>
        <v/>
      </c>
    </row>
    <row r="470" spans="2:18" ht="13.05" customHeight="1" x14ac:dyDescent="0.3">
      <c r="B470" s="7"/>
      <c r="C470" s="7"/>
      <c r="D470" s="7"/>
      <c r="E470" s="7"/>
      <c r="F470" s="7"/>
      <c r="G470" s="7"/>
      <c r="H470" s="87"/>
      <c r="I470" s="87"/>
      <c r="J470" s="195"/>
      <c r="K470" s="195"/>
      <c r="L470" s="195"/>
      <c r="M470" s="74"/>
      <c r="N470" s="74"/>
      <c r="O470" s="74"/>
      <c r="P470" s="74"/>
      <c r="Q470" s="74"/>
      <c r="R470" s="86" t="str">
        <f>IF(AND(ISBLANK($B470),ISBLANK($C470)),"",IF(fund_fx = "USD",_xlfn.XLOOKUP($D470,fx[currency_code],fx[rate],1), _xlfn.XLOOKUP($D470,fx[currency_code],fx[rate],1)/_xlfn.XLOOKUP(fund_fx,fx[currency_code],fx[rate],1)))</f>
        <v/>
      </c>
    </row>
    <row r="471" spans="2:18" ht="13.05" customHeight="1" x14ac:dyDescent="0.3">
      <c r="B471" s="7"/>
      <c r="C471" s="7"/>
      <c r="D471" s="7"/>
      <c r="E471" s="7"/>
      <c r="F471" s="7"/>
      <c r="G471" s="7"/>
      <c r="H471" s="87"/>
      <c r="I471" s="87"/>
      <c r="J471" s="195"/>
      <c r="K471" s="195"/>
      <c r="L471" s="195"/>
      <c r="M471" s="74"/>
      <c r="N471" s="74"/>
      <c r="O471" s="74"/>
      <c r="P471" s="74"/>
      <c r="Q471" s="74"/>
      <c r="R471" s="86" t="str">
        <f>IF(AND(ISBLANK($B471),ISBLANK($C471)),"",IF(fund_fx = "USD",_xlfn.XLOOKUP($D471,fx[currency_code],fx[rate],1), _xlfn.XLOOKUP($D471,fx[currency_code],fx[rate],1)/_xlfn.XLOOKUP(fund_fx,fx[currency_code],fx[rate],1)))</f>
        <v/>
      </c>
    </row>
    <row r="472" spans="2:18" ht="13.05" customHeight="1" x14ac:dyDescent="0.3">
      <c r="B472" s="7"/>
      <c r="C472" s="7"/>
      <c r="D472" s="7"/>
      <c r="E472" s="7"/>
      <c r="F472" s="7"/>
      <c r="G472" s="7"/>
      <c r="H472" s="87"/>
      <c r="I472" s="87"/>
      <c r="J472" s="195"/>
      <c r="K472" s="195"/>
      <c r="L472" s="195"/>
      <c r="M472" s="74"/>
      <c r="N472" s="74"/>
      <c r="O472" s="74"/>
      <c r="P472" s="74"/>
      <c r="Q472" s="74"/>
      <c r="R472" s="86" t="str">
        <f>IF(AND(ISBLANK($B472),ISBLANK($C472)),"",IF(fund_fx = "USD",_xlfn.XLOOKUP($D472,fx[currency_code],fx[rate],1), _xlfn.XLOOKUP($D472,fx[currency_code],fx[rate],1)/_xlfn.XLOOKUP(fund_fx,fx[currency_code],fx[rate],1)))</f>
        <v/>
      </c>
    </row>
    <row r="473" spans="2:18" ht="13.05" customHeight="1" x14ac:dyDescent="0.3">
      <c r="B473" s="7"/>
      <c r="C473" s="7"/>
      <c r="D473" s="7"/>
      <c r="E473" s="7"/>
      <c r="F473" s="7"/>
      <c r="G473" s="7"/>
      <c r="H473" s="87"/>
      <c r="I473" s="87"/>
      <c r="J473" s="195"/>
      <c r="K473" s="195"/>
      <c r="L473" s="195"/>
      <c r="M473" s="74"/>
      <c r="N473" s="74"/>
      <c r="O473" s="74"/>
      <c r="P473" s="74"/>
      <c r="Q473" s="74"/>
      <c r="R473" s="86" t="str">
        <f>IF(AND(ISBLANK($B473),ISBLANK($C473)),"",IF(fund_fx = "USD",_xlfn.XLOOKUP($D473,fx[currency_code],fx[rate],1), _xlfn.XLOOKUP($D473,fx[currency_code],fx[rate],1)/_xlfn.XLOOKUP(fund_fx,fx[currency_code],fx[rate],1)))</f>
        <v/>
      </c>
    </row>
    <row r="474" spans="2:18" ht="13.05" customHeight="1" x14ac:dyDescent="0.3">
      <c r="B474" s="7"/>
      <c r="C474" s="7"/>
      <c r="D474" s="7"/>
      <c r="E474" s="7"/>
      <c r="F474" s="7"/>
      <c r="G474" s="7"/>
      <c r="H474" s="87"/>
      <c r="I474" s="87"/>
      <c r="J474" s="195"/>
      <c r="K474" s="195"/>
      <c r="L474" s="195"/>
      <c r="M474" s="74"/>
      <c r="N474" s="74"/>
      <c r="O474" s="74"/>
      <c r="P474" s="74"/>
      <c r="Q474" s="74"/>
      <c r="R474" s="86" t="str">
        <f>IF(AND(ISBLANK($B474),ISBLANK($C474)),"",IF(fund_fx = "USD",_xlfn.XLOOKUP($D474,fx[currency_code],fx[rate],1), _xlfn.XLOOKUP($D474,fx[currency_code],fx[rate],1)/_xlfn.XLOOKUP(fund_fx,fx[currency_code],fx[rate],1)))</f>
        <v/>
      </c>
    </row>
    <row r="475" spans="2:18" ht="13.05" customHeight="1" x14ac:dyDescent="0.3">
      <c r="B475" s="7"/>
      <c r="C475" s="7"/>
      <c r="D475" s="7"/>
      <c r="E475" s="7"/>
      <c r="F475" s="7"/>
      <c r="G475" s="7"/>
      <c r="H475" s="87"/>
      <c r="I475" s="87"/>
      <c r="J475" s="195"/>
      <c r="K475" s="195"/>
      <c r="L475" s="195"/>
      <c r="M475" s="74"/>
      <c r="N475" s="74"/>
      <c r="O475" s="74"/>
      <c r="P475" s="74"/>
      <c r="Q475" s="74"/>
      <c r="R475" s="86" t="str">
        <f>IF(AND(ISBLANK($B475),ISBLANK($C475)),"",IF(fund_fx = "USD",_xlfn.XLOOKUP($D475,fx[currency_code],fx[rate],1), _xlfn.XLOOKUP($D475,fx[currency_code],fx[rate],1)/_xlfn.XLOOKUP(fund_fx,fx[currency_code],fx[rate],1)))</f>
        <v/>
      </c>
    </row>
    <row r="476" spans="2:18" ht="13.05" customHeight="1" x14ac:dyDescent="0.3">
      <c r="B476" s="7"/>
      <c r="C476" s="7"/>
      <c r="D476" s="7"/>
      <c r="E476" s="7"/>
      <c r="F476" s="7"/>
      <c r="G476" s="7"/>
      <c r="H476" s="87"/>
      <c r="I476" s="87"/>
      <c r="J476" s="195"/>
      <c r="K476" s="195"/>
      <c r="L476" s="195"/>
      <c r="M476" s="74"/>
      <c r="N476" s="74"/>
      <c r="O476" s="74"/>
      <c r="P476" s="74"/>
      <c r="Q476" s="74"/>
      <c r="R476" s="86" t="str">
        <f>IF(AND(ISBLANK($B476),ISBLANK($C476)),"",IF(fund_fx = "USD",_xlfn.XLOOKUP($D476,fx[currency_code],fx[rate],1), _xlfn.XLOOKUP($D476,fx[currency_code],fx[rate],1)/_xlfn.XLOOKUP(fund_fx,fx[currency_code],fx[rate],1)))</f>
        <v/>
      </c>
    </row>
    <row r="477" spans="2:18" ht="13.05" customHeight="1" x14ac:dyDescent="0.3">
      <c r="B477" s="7"/>
      <c r="C477" s="7"/>
      <c r="D477" s="7"/>
      <c r="E477" s="7"/>
      <c r="F477" s="7"/>
      <c r="G477" s="7"/>
      <c r="H477" s="87"/>
      <c r="I477" s="87"/>
      <c r="J477" s="195"/>
      <c r="K477" s="195"/>
      <c r="L477" s="195"/>
      <c r="M477" s="74"/>
      <c r="N477" s="74"/>
      <c r="O477" s="74"/>
      <c r="P477" s="74"/>
      <c r="Q477" s="74"/>
      <c r="R477" s="86" t="str">
        <f>IF(AND(ISBLANK($B477),ISBLANK($C477)),"",IF(fund_fx = "USD",_xlfn.XLOOKUP($D477,fx[currency_code],fx[rate],1), _xlfn.XLOOKUP($D477,fx[currency_code],fx[rate],1)/_xlfn.XLOOKUP(fund_fx,fx[currency_code],fx[rate],1)))</f>
        <v/>
      </c>
    </row>
    <row r="478" spans="2:18" ht="13.05" customHeight="1" x14ac:dyDescent="0.3">
      <c r="B478" s="7"/>
      <c r="C478" s="7"/>
      <c r="D478" s="7"/>
      <c r="E478" s="7"/>
      <c r="F478" s="7"/>
      <c r="G478" s="7"/>
      <c r="H478" s="87"/>
      <c r="I478" s="87"/>
      <c r="J478" s="195"/>
      <c r="K478" s="195"/>
      <c r="L478" s="195"/>
      <c r="M478" s="74"/>
      <c r="N478" s="74"/>
      <c r="O478" s="74"/>
      <c r="P478" s="74"/>
      <c r="Q478" s="74"/>
      <c r="R478" s="86" t="str">
        <f>IF(AND(ISBLANK($B478),ISBLANK($C478)),"",IF(fund_fx = "USD",_xlfn.XLOOKUP($D478,fx[currency_code],fx[rate],1), _xlfn.XLOOKUP($D478,fx[currency_code],fx[rate],1)/_xlfn.XLOOKUP(fund_fx,fx[currency_code],fx[rate],1)))</f>
        <v/>
      </c>
    </row>
    <row r="479" spans="2:18" ht="13.05" customHeight="1" x14ac:dyDescent="0.3">
      <c r="B479" s="7"/>
      <c r="C479" s="7"/>
      <c r="D479" s="7"/>
      <c r="E479" s="7"/>
      <c r="F479" s="7"/>
      <c r="G479" s="7"/>
      <c r="H479" s="87"/>
      <c r="I479" s="87"/>
      <c r="J479" s="195"/>
      <c r="K479" s="195"/>
      <c r="L479" s="195"/>
      <c r="M479" s="74"/>
      <c r="N479" s="74"/>
      <c r="O479" s="74"/>
      <c r="P479" s="74"/>
      <c r="Q479" s="74"/>
      <c r="R479" s="86" t="str">
        <f>IF(AND(ISBLANK($B479),ISBLANK($C479)),"",IF(fund_fx = "USD",_xlfn.XLOOKUP($D479,fx[currency_code],fx[rate],1), _xlfn.XLOOKUP($D479,fx[currency_code],fx[rate],1)/_xlfn.XLOOKUP(fund_fx,fx[currency_code],fx[rate],1)))</f>
        <v/>
      </c>
    </row>
    <row r="480" spans="2:18" ht="13.05" customHeight="1" x14ac:dyDescent="0.3">
      <c r="B480" s="7"/>
      <c r="C480" s="7"/>
      <c r="D480" s="7"/>
      <c r="E480" s="7"/>
      <c r="F480" s="7"/>
      <c r="G480" s="7"/>
      <c r="H480" s="87"/>
      <c r="I480" s="87"/>
      <c r="J480" s="195"/>
      <c r="K480" s="195"/>
      <c r="L480" s="195"/>
      <c r="M480" s="74"/>
      <c r="N480" s="74"/>
      <c r="O480" s="74"/>
      <c r="P480" s="74"/>
      <c r="Q480" s="74"/>
      <c r="R480" s="86" t="str">
        <f>IF(AND(ISBLANK($B480),ISBLANK($C480)),"",IF(fund_fx = "USD",_xlfn.XLOOKUP($D480,fx[currency_code],fx[rate],1), _xlfn.XLOOKUP($D480,fx[currency_code],fx[rate],1)/_xlfn.XLOOKUP(fund_fx,fx[currency_code],fx[rate],1)))</f>
        <v/>
      </c>
    </row>
    <row r="481" spans="2:18" ht="13.05" customHeight="1" x14ac:dyDescent="0.3">
      <c r="B481" s="7"/>
      <c r="C481" s="7"/>
      <c r="D481" s="7"/>
      <c r="E481" s="7"/>
      <c r="F481" s="7"/>
      <c r="G481" s="7"/>
      <c r="H481" s="87"/>
      <c r="I481" s="87"/>
      <c r="J481" s="195"/>
      <c r="K481" s="195"/>
      <c r="L481" s="195"/>
      <c r="M481" s="74"/>
      <c r="N481" s="74"/>
      <c r="O481" s="74"/>
      <c r="P481" s="74"/>
      <c r="Q481" s="74"/>
      <c r="R481" s="86" t="str">
        <f>IF(AND(ISBLANK($B481),ISBLANK($C481)),"",IF(fund_fx = "USD",_xlfn.XLOOKUP($D481,fx[currency_code],fx[rate],1), _xlfn.XLOOKUP($D481,fx[currency_code],fx[rate],1)/_xlfn.XLOOKUP(fund_fx,fx[currency_code],fx[rate],1)))</f>
        <v/>
      </c>
    </row>
    <row r="482" spans="2:18" ht="13.05" customHeight="1" x14ac:dyDescent="0.3">
      <c r="B482" s="7"/>
      <c r="C482" s="7"/>
      <c r="D482" s="7"/>
      <c r="E482" s="7"/>
      <c r="F482" s="7"/>
      <c r="G482" s="7"/>
      <c r="H482" s="87"/>
      <c r="I482" s="87"/>
      <c r="J482" s="195"/>
      <c r="K482" s="195"/>
      <c r="L482" s="195"/>
      <c r="M482" s="74"/>
      <c r="N482" s="74"/>
      <c r="O482" s="74"/>
      <c r="P482" s="74"/>
      <c r="Q482" s="74"/>
      <c r="R482" s="86" t="str">
        <f>IF(AND(ISBLANK($B482),ISBLANK($C482)),"",IF(fund_fx = "USD",_xlfn.XLOOKUP($D482,fx[currency_code],fx[rate],1), _xlfn.XLOOKUP($D482,fx[currency_code],fx[rate],1)/_xlfn.XLOOKUP(fund_fx,fx[currency_code],fx[rate],1)))</f>
        <v/>
      </c>
    </row>
    <row r="483" spans="2:18" ht="13.05" customHeight="1" x14ac:dyDescent="0.3">
      <c r="B483" s="7"/>
      <c r="C483" s="7"/>
      <c r="D483" s="7"/>
      <c r="E483" s="7"/>
      <c r="F483" s="7"/>
      <c r="G483" s="7"/>
      <c r="H483" s="87"/>
      <c r="I483" s="87"/>
      <c r="J483" s="195"/>
      <c r="K483" s="195"/>
      <c r="L483" s="195"/>
      <c r="M483" s="74"/>
      <c r="N483" s="74"/>
      <c r="O483" s="74"/>
      <c r="P483" s="74"/>
      <c r="Q483" s="74"/>
      <c r="R483" s="86" t="str">
        <f>IF(AND(ISBLANK($B483),ISBLANK($C483)),"",IF(fund_fx = "USD",_xlfn.XLOOKUP($D483,fx[currency_code],fx[rate],1), _xlfn.XLOOKUP($D483,fx[currency_code],fx[rate],1)/_xlfn.XLOOKUP(fund_fx,fx[currency_code],fx[rate],1)))</f>
        <v/>
      </c>
    </row>
    <row r="484" spans="2:18" ht="13.05" customHeight="1" x14ac:dyDescent="0.3">
      <c r="B484" s="7"/>
      <c r="C484" s="7"/>
      <c r="D484" s="7"/>
      <c r="E484" s="7"/>
      <c r="F484" s="7"/>
      <c r="G484" s="7"/>
      <c r="H484" s="87"/>
      <c r="I484" s="87"/>
      <c r="J484" s="195"/>
      <c r="K484" s="195"/>
      <c r="L484" s="195"/>
      <c r="M484" s="74"/>
      <c r="N484" s="74"/>
      <c r="O484" s="74"/>
      <c r="P484" s="74"/>
      <c r="Q484" s="74"/>
      <c r="R484" s="86" t="str">
        <f>IF(AND(ISBLANK($B484),ISBLANK($C484)),"",IF(fund_fx = "USD",_xlfn.XLOOKUP($D484,fx[currency_code],fx[rate],1), _xlfn.XLOOKUP($D484,fx[currency_code],fx[rate],1)/_xlfn.XLOOKUP(fund_fx,fx[currency_code],fx[rate],1)))</f>
        <v/>
      </c>
    </row>
    <row r="485" spans="2:18" ht="13.05" customHeight="1" x14ac:dyDescent="0.3">
      <c r="B485" s="7"/>
      <c r="C485" s="7"/>
      <c r="D485" s="7"/>
      <c r="E485" s="7"/>
      <c r="F485" s="7"/>
      <c r="G485" s="7"/>
      <c r="H485" s="87"/>
      <c r="I485" s="87"/>
      <c r="J485" s="195"/>
      <c r="K485" s="195"/>
      <c r="L485" s="195"/>
      <c r="M485" s="74"/>
      <c r="N485" s="74"/>
      <c r="O485" s="74"/>
      <c r="P485" s="74"/>
      <c r="Q485" s="74"/>
      <c r="R485" s="86" t="str">
        <f>IF(AND(ISBLANK($B485),ISBLANK($C485)),"",IF(fund_fx = "USD",_xlfn.XLOOKUP($D485,fx[currency_code],fx[rate],1), _xlfn.XLOOKUP($D485,fx[currency_code],fx[rate],1)/_xlfn.XLOOKUP(fund_fx,fx[currency_code],fx[rate],1)))</f>
        <v/>
      </c>
    </row>
    <row r="486" spans="2:18" ht="13.05" customHeight="1" x14ac:dyDescent="0.3">
      <c r="B486" s="7"/>
      <c r="C486" s="7"/>
      <c r="D486" s="7"/>
      <c r="E486" s="7"/>
      <c r="F486" s="7"/>
      <c r="G486" s="7"/>
      <c r="H486" s="87"/>
      <c r="I486" s="87"/>
      <c r="J486" s="195"/>
      <c r="K486" s="195"/>
      <c r="L486" s="195"/>
      <c r="M486" s="74"/>
      <c r="N486" s="74"/>
      <c r="O486" s="74"/>
      <c r="P486" s="74"/>
      <c r="Q486" s="74"/>
      <c r="R486" s="86" t="str">
        <f>IF(AND(ISBLANK($B486),ISBLANK($C486)),"",IF(fund_fx = "USD",_xlfn.XLOOKUP($D486,fx[currency_code],fx[rate],1), _xlfn.XLOOKUP($D486,fx[currency_code],fx[rate],1)/_xlfn.XLOOKUP(fund_fx,fx[currency_code],fx[rate],1)))</f>
        <v/>
      </c>
    </row>
    <row r="487" spans="2:18" ht="13.05" customHeight="1" x14ac:dyDescent="0.3">
      <c r="B487" s="7"/>
      <c r="C487" s="7"/>
      <c r="D487" s="7"/>
      <c r="E487" s="7"/>
      <c r="F487" s="7"/>
      <c r="G487" s="7"/>
      <c r="H487" s="87"/>
      <c r="I487" s="87"/>
      <c r="J487" s="195"/>
      <c r="K487" s="195"/>
      <c r="L487" s="195"/>
      <c r="M487" s="74"/>
      <c r="N487" s="74"/>
      <c r="O487" s="74"/>
      <c r="P487" s="74"/>
      <c r="Q487" s="74"/>
      <c r="R487" s="86" t="str">
        <f>IF(AND(ISBLANK($B487),ISBLANK($C487)),"",IF(fund_fx = "USD",_xlfn.XLOOKUP($D487,fx[currency_code],fx[rate],1), _xlfn.XLOOKUP($D487,fx[currency_code],fx[rate],1)/_xlfn.XLOOKUP(fund_fx,fx[currency_code],fx[rate],1)))</f>
        <v/>
      </c>
    </row>
    <row r="488" spans="2:18" ht="13.05" customHeight="1" x14ac:dyDescent="0.3">
      <c r="B488" s="7"/>
      <c r="C488" s="7"/>
      <c r="D488" s="7"/>
      <c r="E488" s="7"/>
      <c r="F488" s="7"/>
      <c r="G488" s="7"/>
      <c r="H488" s="87"/>
      <c r="I488" s="87"/>
      <c r="J488" s="195"/>
      <c r="K488" s="195"/>
      <c r="L488" s="195"/>
      <c r="M488" s="74"/>
      <c r="N488" s="74"/>
      <c r="O488" s="74"/>
      <c r="P488" s="74"/>
      <c r="Q488" s="74"/>
      <c r="R488" s="86" t="str">
        <f>IF(AND(ISBLANK($B488),ISBLANK($C488)),"",IF(fund_fx = "USD",_xlfn.XLOOKUP($D488,fx[currency_code],fx[rate],1), _xlfn.XLOOKUP($D488,fx[currency_code],fx[rate],1)/_xlfn.XLOOKUP(fund_fx,fx[currency_code],fx[rate],1)))</f>
        <v/>
      </c>
    </row>
    <row r="489" spans="2:18" ht="13.05" customHeight="1" x14ac:dyDescent="0.3">
      <c r="B489" s="7"/>
      <c r="C489" s="7"/>
      <c r="D489" s="7"/>
      <c r="E489" s="7"/>
      <c r="F489" s="7"/>
      <c r="G489" s="7"/>
      <c r="H489" s="87"/>
      <c r="I489" s="87"/>
      <c r="J489" s="195"/>
      <c r="K489" s="195"/>
      <c r="L489" s="195"/>
      <c r="M489" s="74"/>
      <c r="N489" s="74"/>
      <c r="O489" s="74"/>
      <c r="P489" s="74"/>
      <c r="Q489" s="74"/>
      <c r="R489" s="86" t="str">
        <f>IF(AND(ISBLANK($B489),ISBLANK($C489)),"",IF(fund_fx = "USD",_xlfn.XLOOKUP($D489,fx[currency_code],fx[rate],1), _xlfn.XLOOKUP($D489,fx[currency_code],fx[rate],1)/_xlfn.XLOOKUP(fund_fx,fx[currency_code],fx[rate],1)))</f>
        <v/>
      </c>
    </row>
    <row r="490" spans="2:18" ht="13.05" customHeight="1" x14ac:dyDescent="0.3">
      <c r="B490" s="7"/>
      <c r="C490" s="7"/>
      <c r="D490" s="7"/>
      <c r="E490" s="7"/>
      <c r="F490" s="7"/>
      <c r="G490" s="7"/>
      <c r="H490" s="87"/>
      <c r="I490" s="87"/>
      <c r="J490" s="195"/>
      <c r="K490" s="195"/>
      <c r="L490" s="195"/>
      <c r="M490" s="74"/>
      <c r="N490" s="74"/>
      <c r="O490" s="74"/>
      <c r="P490" s="74"/>
      <c r="Q490" s="74"/>
      <c r="R490" s="86" t="str">
        <f>IF(AND(ISBLANK($B490),ISBLANK($C490)),"",IF(fund_fx = "USD",_xlfn.XLOOKUP($D490,fx[currency_code],fx[rate],1), _xlfn.XLOOKUP($D490,fx[currency_code],fx[rate],1)/_xlfn.XLOOKUP(fund_fx,fx[currency_code],fx[rate],1)))</f>
        <v/>
      </c>
    </row>
    <row r="491" spans="2:18" ht="13.05" customHeight="1" x14ac:dyDescent="0.3">
      <c r="B491" s="7"/>
      <c r="C491" s="7"/>
      <c r="D491" s="7"/>
      <c r="E491" s="7"/>
      <c r="F491" s="7"/>
      <c r="G491" s="7"/>
      <c r="H491" s="87"/>
      <c r="I491" s="87"/>
      <c r="J491" s="195"/>
      <c r="K491" s="195"/>
      <c r="L491" s="195"/>
      <c r="M491" s="74"/>
      <c r="N491" s="74"/>
      <c r="O491" s="74"/>
      <c r="P491" s="74"/>
      <c r="Q491" s="74"/>
      <c r="R491" s="86" t="str">
        <f>IF(AND(ISBLANK($B491),ISBLANK($C491)),"",IF(fund_fx = "USD",_xlfn.XLOOKUP($D491,fx[currency_code],fx[rate],1), _xlfn.XLOOKUP($D491,fx[currency_code],fx[rate],1)/_xlfn.XLOOKUP(fund_fx,fx[currency_code],fx[rate],1)))</f>
        <v/>
      </c>
    </row>
    <row r="492" spans="2:18" ht="13.05" customHeight="1" x14ac:dyDescent="0.3">
      <c r="B492" s="7"/>
      <c r="C492" s="7"/>
      <c r="D492" s="7"/>
      <c r="E492" s="7"/>
      <c r="F492" s="7"/>
      <c r="G492" s="7"/>
      <c r="H492" s="87"/>
      <c r="I492" s="87"/>
      <c r="J492" s="195"/>
      <c r="K492" s="195"/>
      <c r="L492" s="195"/>
      <c r="M492" s="74"/>
      <c r="N492" s="74"/>
      <c r="O492" s="74"/>
      <c r="P492" s="74"/>
      <c r="Q492" s="74"/>
      <c r="R492" s="86" t="str">
        <f>IF(AND(ISBLANK($B492),ISBLANK($C492)),"",IF(fund_fx = "USD",_xlfn.XLOOKUP($D492,fx[currency_code],fx[rate],1), _xlfn.XLOOKUP($D492,fx[currency_code],fx[rate],1)/_xlfn.XLOOKUP(fund_fx,fx[currency_code],fx[rate],1)))</f>
        <v/>
      </c>
    </row>
    <row r="493" spans="2:18" ht="13.05" customHeight="1" x14ac:dyDescent="0.3">
      <c r="B493" s="7"/>
      <c r="C493" s="7"/>
      <c r="D493" s="7"/>
      <c r="E493" s="7"/>
      <c r="F493" s="7"/>
      <c r="G493" s="7"/>
      <c r="H493" s="87"/>
      <c r="I493" s="87"/>
      <c r="J493" s="195"/>
      <c r="K493" s="195"/>
      <c r="L493" s="195"/>
      <c r="M493" s="74"/>
      <c r="N493" s="74"/>
      <c r="O493" s="74"/>
      <c r="P493" s="74"/>
      <c r="Q493" s="74"/>
      <c r="R493" s="86" t="str">
        <f>IF(AND(ISBLANK($B493),ISBLANK($C493)),"",IF(fund_fx = "USD",_xlfn.XLOOKUP($D493,fx[currency_code],fx[rate],1), _xlfn.XLOOKUP($D493,fx[currency_code],fx[rate],1)/_xlfn.XLOOKUP(fund_fx,fx[currency_code],fx[rate],1)))</f>
        <v/>
      </c>
    </row>
    <row r="494" spans="2:18" ht="13.05" customHeight="1" x14ac:dyDescent="0.3">
      <c r="B494" s="7"/>
      <c r="C494" s="7"/>
      <c r="D494" s="7"/>
      <c r="E494" s="7"/>
      <c r="F494" s="7"/>
      <c r="G494" s="7"/>
      <c r="H494" s="87"/>
      <c r="I494" s="87"/>
      <c r="J494" s="195"/>
      <c r="K494" s="195"/>
      <c r="L494" s="195"/>
      <c r="M494" s="74"/>
      <c r="N494" s="74"/>
      <c r="O494" s="74"/>
      <c r="P494" s="74"/>
      <c r="Q494" s="74"/>
      <c r="R494" s="86" t="str">
        <f>IF(AND(ISBLANK($B494),ISBLANK($C494)),"",IF(fund_fx = "USD",_xlfn.XLOOKUP($D494,fx[currency_code],fx[rate],1), _xlfn.XLOOKUP($D494,fx[currency_code],fx[rate],1)/_xlfn.XLOOKUP(fund_fx,fx[currency_code],fx[rate],1)))</f>
        <v/>
      </c>
    </row>
    <row r="495" spans="2:18" ht="13.05" customHeight="1" x14ac:dyDescent="0.3">
      <c r="B495" s="7"/>
      <c r="C495" s="7"/>
      <c r="D495" s="7"/>
      <c r="E495" s="7"/>
      <c r="F495" s="7"/>
      <c r="G495" s="7"/>
      <c r="H495" s="87"/>
      <c r="I495" s="87"/>
      <c r="J495" s="195"/>
      <c r="K495" s="195"/>
      <c r="L495" s="195"/>
      <c r="M495" s="74"/>
      <c r="N495" s="74"/>
      <c r="O495" s="74"/>
      <c r="P495" s="74"/>
      <c r="Q495" s="74"/>
      <c r="R495" s="86" t="str">
        <f>IF(AND(ISBLANK($B495),ISBLANK($C495)),"",IF(fund_fx = "USD",_xlfn.XLOOKUP($D495,fx[currency_code],fx[rate],1), _xlfn.XLOOKUP($D495,fx[currency_code],fx[rate],1)/_xlfn.XLOOKUP(fund_fx,fx[currency_code],fx[rate],1)))</f>
        <v/>
      </c>
    </row>
    <row r="496" spans="2:18" ht="13.05" customHeight="1" x14ac:dyDescent="0.3">
      <c r="B496" s="7"/>
      <c r="C496" s="7"/>
      <c r="D496" s="7"/>
      <c r="E496" s="7"/>
      <c r="F496" s="7"/>
      <c r="G496" s="7"/>
      <c r="H496" s="87"/>
      <c r="I496" s="87"/>
      <c r="J496" s="195"/>
      <c r="K496" s="195"/>
      <c r="L496" s="195"/>
      <c r="M496" s="74"/>
      <c r="N496" s="74"/>
      <c r="O496" s="74"/>
      <c r="P496" s="74"/>
      <c r="Q496" s="74"/>
      <c r="R496" s="86" t="str">
        <f>IF(AND(ISBLANK($B496),ISBLANK($C496)),"",IF(fund_fx = "USD",_xlfn.XLOOKUP($D496,fx[currency_code],fx[rate],1), _xlfn.XLOOKUP($D496,fx[currency_code],fx[rate],1)/_xlfn.XLOOKUP(fund_fx,fx[currency_code],fx[rate],1)))</f>
        <v/>
      </c>
    </row>
    <row r="497" spans="2:18" ht="13.05" customHeight="1" x14ac:dyDescent="0.3">
      <c r="B497" s="7"/>
      <c r="C497" s="7"/>
      <c r="D497" s="7"/>
      <c r="E497" s="7"/>
      <c r="F497" s="7"/>
      <c r="G497" s="7"/>
      <c r="H497" s="87"/>
      <c r="I497" s="87"/>
      <c r="J497" s="195"/>
      <c r="K497" s="195"/>
      <c r="L497" s="195"/>
      <c r="M497" s="74"/>
      <c r="N497" s="74"/>
      <c r="O497" s="74"/>
      <c r="P497" s="74"/>
      <c r="Q497" s="74"/>
      <c r="R497" s="86" t="str">
        <f>IF(AND(ISBLANK($B497),ISBLANK($C497)),"",IF(fund_fx = "USD",_xlfn.XLOOKUP($D497,fx[currency_code],fx[rate],1), _xlfn.XLOOKUP($D497,fx[currency_code],fx[rate],1)/_xlfn.XLOOKUP(fund_fx,fx[currency_code],fx[rate],1)))</f>
        <v/>
      </c>
    </row>
    <row r="498" spans="2:18" ht="13.05" customHeight="1" x14ac:dyDescent="0.3">
      <c r="B498" s="7"/>
      <c r="C498" s="7"/>
      <c r="D498" s="7"/>
      <c r="E498" s="7"/>
      <c r="F498" s="7"/>
      <c r="G498" s="7"/>
      <c r="H498" s="87"/>
      <c r="I498" s="87"/>
      <c r="J498" s="195"/>
      <c r="K498" s="195"/>
      <c r="L498" s="195"/>
      <c r="M498" s="74"/>
      <c r="N498" s="74"/>
      <c r="O498" s="74"/>
      <c r="P498" s="74"/>
      <c r="Q498" s="74"/>
      <c r="R498" s="86" t="str">
        <f>IF(AND(ISBLANK($B498),ISBLANK($C498)),"",IF(fund_fx = "USD",_xlfn.XLOOKUP($D498,fx[currency_code],fx[rate],1), _xlfn.XLOOKUP($D498,fx[currency_code],fx[rate],1)/_xlfn.XLOOKUP(fund_fx,fx[currency_code],fx[rate],1)))</f>
        <v/>
      </c>
    </row>
    <row r="499" spans="2:18" ht="13.05" customHeight="1" x14ac:dyDescent="0.3">
      <c r="B499" s="7"/>
      <c r="C499" s="7"/>
      <c r="D499" s="7"/>
      <c r="E499" s="7"/>
      <c r="F499" s="7"/>
      <c r="G499" s="7"/>
      <c r="H499" s="87"/>
      <c r="I499" s="87"/>
      <c r="J499" s="195"/>
      <c r="K499" s="195"/>
      <c r="L499" s="195"/>
      <c r="M499" s="74"/>
      <c r="N499" s="74"/>
      <c r="O499" s="74"/>
      <c r="P499" s="74"/>
      <c r="Q499" s="74"/>
      <c r="R499" s="86" t="str">
        <f>IF(AND(ISBLANK($B499),ISBLANK($C499)),"",IF(fund_fx = "USD",_xlfn.XLOOKUP($D499,fx[currency_code],fx[rate],1), _xlfn.XLOOKUP($D499,fx[currency_code],fx[rate],1)/_xlfn.XLOOKUP(fund_fx,fx[currency_code],fx[rate],1)))</f>
        <v/>
      </c>
    </row>
    <row r="500" spans="2:18" ht="13.05" customHeight="1" x14ac:dyDescent="0.3">
      <c r="B500" s="7"/>
      <c r="C500" s="7"/>
      <c r="D500" s="7"/>
      <c r="E500" s="7"/>
      <c r="F500" s="7"/>
      <c r="G500" s="7"/>
      <c r="H500" s="87"/>
      <c r="I500" s="87"/>
      <c r="J500" s="195"/>
      <c r="K500" s="195"/>
      <c r="L500" s="195"/>
      <c r="M500" s="74"/>
      <c r="N500" s="74"/>
      <c r="O500" s="74"/>
      <c r="P500" s="74"/>
      <c r="Q500" s="74"/>
      <c r="R500" s="86" t="str">
        <f>IF(AND(ISBLANK($B500),ISBLANK($C500)),"",IF(fund_fx = "USD",_xlfn.XLOOKUP($D500,fx[currency_code],fx[rate],1), _xlfn.XLOOKUP($D500,fx[currency_code],fx[rate],1)/_xlfn.XLOOKUP(fund_fx,fx[currency_code],fx[rate],1)))</f>
        <v/>
      </c>
    </row>
    <row r="501" spans="2:18" ht="13.05" customHeight="1" x14ac:dyDescent="0.3">
      <c r="J501" s="199"/>
      <c r="K501" s="199"/>
      <c r="L501" s="199"/>
      <c r="R501" s="86" t="str">
        <f>IF(AND(ISBLANK($B501),ISBLANK($C501)),"",IF(fund_fx = "USD",_xlfn.XLOOKUP($D501,fx[currency_code],fx[rate],1), _xlfn.XLOOKUP($D501,fx[currency_code],fx[rate],1)/_xlfn.XLOOKUP(fund_fx,fx[currency_code],fx[rate],1)))</f>
        <v/>
      </c>
    </row>
    <row r="502" spans="2:18" ht="13.05" customHeight="1" x14ac:dyDescent="0.3">
      <c r="J502" s="199"/>
      <c r="K502" s="199"/>
      <c r="L502" s="199"/>
      <c r="R502" s="86" t="str">
        <f>IF(AND(ISBLANK($B502),ISBLANK($C502)),"",IF(fund_fx = "USD",_xlfn.XLOOKUP($D502,fx[currency_code],fx[rate],1), _xlfn.XLOOKUP($D502,fx[currency_code],fx[rate],1)/_xlfn.XLOOKUP(fund_fx,fx[currency_code],fx[rate],1)))</f>
        <v/>
      </c>
    </row>
    <row r="503" spans="2:18" ht="13.05" customHeight="1" x14ac:dyDescent="0.3">
      <c r="J503" s="199"/>
      <c r="K503" s="199"/>
      <c r="L503" s="199"/>
      <c r="R503" s="86" t="str">
        <f>IF(AND(ISBLANK($B503),ISBLANK($C503)),"",IF(fund_fx = "USD",_xlfn.XLOOKUP($D503,fx[currency_code],fx[rate],1), _xlfn.XLOOKUP($D503,fx[currency_code],fx[rate],1)/_xlfn.XLOOKUP(fund_fx,fx[currency_code],fx[rate],1)))</f>
        <v/>
      </c>
    </row>
    <row r="504" spans="2:18" ht="13.05" customHeight="1" x14ac:dyDescent="0.3">
      <c r="J504" s="199"/>
      <c r="K504" s="199"/>
      <c r="L504" s="199"/>
      <c r="R504" s="86" t="str">
        <f>IF(AND(ISBLANK($B504),ISBLANK($C504)),"",IF(fund_fx = "USD",_xlfn.XLOOKUP($D504,fx[currency_code],fx[rate],1), _xlfn.XLOOKUP($D504,fx[currency_code],fx[rate],1)/_xlfn.XLOOKUP(fund_fx,fx[currency_code],fx[rate],1)))</f>
        <v/>
      </c>
    </row>
    <row r="505" spans="2:18" ht="13.05" customHeight="1" x14ac:dyDescent="0.3">
      <c r="J505" s="199"/>
      <c r="K505" s="199"/>
      <c r="L505" s="199"/>
      <c r="R505" s="86" t="str">
        <f>IF(AND(ISBLANK($B505),ISBLANK($C505)),"",IF(fund_fx = "USD",_xlfn.XLOOKUP($D505,fx[currency_code],fx[rate],1), _xlfn.XLOOKUP($D505,fx[currency_code],fx[rate],1)/_xlfn.XLOOKUP(fund_fx,fx[currency_code],fx[rate],1)))</f>
        <v/>
      </c>
    </row>
    <row r="506" spans="2:18" ht="13.05" customHeight="1" x14ac:dyDescent="0.3">
      <c r="J506" s="199"/>
      <c r="K506" s="199"/>
      <c r="L506" s="199"/>
      <c r="R506" s="86" t="str">
        <f>IF(AND(ISBLANK($B506),ISBLANK($C506)),"",IF(fund_fx = "USD",_xlfn.XLOOKUP($D506,fx[currency_code],fx[rate],1), _xlfn.XLOOKUP($D506,fx[currency_code],fx[rate],1)/_xlfn.XLOOKUP(fund_fx,fx[currency_code],fx[rate],1)))</f>
        <v/>
      </c>
    </row>
    <row r="507" spans="2:18" ht="13.05" customHeight="1" x14ac:dyDescent="0.3">
      <c r="J507" s="199"/>
      <c r="K507" s="199"/>
      <c r="L507" s="199"/>
      <c r="R507" s="86" t="str">
        <f>IF(AND(ISBLANK($B507),ISBLANK($C507)),"",IF(fund_fx = "USD",_xlfn.XLOOKUP($D507,fx[currency_code],fx[rate],1), _xlfn.XLOOKUP($D507,fx[currency_code],fx[rate],1)/_xlfn.XLOOKUP(fund_fx,fx[currency_code],fx[rate],1)))</f>
        <v/>
      </c>
    </row>
    <row r="508" spans="2:18" ht="13.05" customHeight="1" x14ac:dyDescent="0.3">
      <c r="J508" s="199"/>
      <c r="K508" s="199"/>
      <c r="L508" s="199"/>
      <c r="R508" s="86" t="str">
        <f>IF(AND(ISBLANK($B508),ISBLANK($C508)),"",IF(fund_fx = "USD",_xlfn.XLOOKUP($D508,fx[currency_code],fx[rate],1), _xlfn.XLOOKUP($D508,fx[currency_code],fx[rate],1)/_xlfn.XLOOKUP(fund_fx,fx[currency_code],fx[rate],1)))</f>
        <v/>
      </c>
    </row>
    <row r="509" spans="2:18" ht="13.05" customHeight="1" x14ac:dyDescent="0.3">
      <c r="J509" s="199"/>
      <c r="K509" s="199"/>
      <c r="L509" s="199"/>
      <c r="R509" s="86" t="str">
        <f>IF(AND(ISBLANK($B509),ISBLANK($C509)),"",IF(fund_fx = "USD",_xlfn.XLOOKUP($D509,fx[currency_code],fx[rate],1), _xlfn.XLOOKUP($D509,fx[currency_code],fx[rate],1)/_xlfn.XLOOKUP(fund_fx,fx[currency_code],fx[rate],1)))</f>
        <v/>
      </c>
    </row>
    <row r="510" spans="2:18" ht="13.05" customHeight="1" x14ac:dyDescent="0.3">
      <c r="J510" s="199"/>
      <c r="K510" s="199"/>
      <c r="L510" s="199"/>
      <c r="R510" s="86" t="str">
        <f>IF(AND(ISBLANK($B510),ISBLANK($C510)),"",IF(fund_fx = "USD",_xlfn.XLOOKUP($D510,fx[currency_code],fx[rate],1), _xlfn.XLOOKUP($D510,fx[currency_code],fx[rate],1)/_xlfn.XLOOKUP(fund_fx,fx[currency_code],fx[rate],1)))</f>
        <v/>
      </c>
    </row>
    <row r="511" spans="2:18" ht="13.05" customHeight="1" x14ac:dyDescent="0.3">
      <c r="J511" s="199"/>
      <c r="K511" s="199"/>
      <c r="L511" s="199"/>
      <c r="R511" s="86" t="str">
        <f>IF(AND(ISBLANK($B511),ISBLANK($C511)),"",IF(fund_fx = "USD",_xlfn.XLOOKUP($D511,fx[currency_code],fx[rate],1), _xlfn.XLOOKUP($D511,fx[currency_code],fx[rate],1)/_xlfn.XLOOKUP(fund_fx,fx[currency_code],fx[rate],1)))</f>
        <v/>
      </c>
    </row>
    <row r="512" spans="2:18" ht="13.05" customHeight="1" x14ac:dyDescent="0.3">
      <c r="J512" s="199"/>
      <c r="K512" s="199"/>
      <c r="L512" s="199"/>
      <c r="R512" s="86" t="str">
        <f>IF(AND(ISBLANK($B512),ISBLANK($C512)),"",IF(fund_fx = "USD",_xlfn.XLOOKUP($D512,fx[currency_code],fx[rate],1), _xlfn.XLOOKUP($D512,fx[currency_code],fx[rate],1)/_xlfn.XLOOKUP(fund_fx,fx[currency_code],fx[rate],1)))</f>
        <v/>
      </c>
    </row>
    <row r="513" spans="10:18" ht="13.05" customHeight="1" x14ac:dyDescent="0.3">
      <c r="J513" s="199"/>
      <c r="K513" s="199"/>
      <c r="L513" s="199"/>
      <c r="R513" s="86" t="str">
        <f>IF(AND(ISBLANK($B513),ISBLANK($C513)),"",IF(fund_fx = "USD",_xlfn.XLOOKUP($D513,fx[currency_code],fx[rate],1), _xlfn.XLOOKUP($D513,fx[currency_code],fx[rate],1)/_xlfn.XLOOKUP(fund_fx,fx[currency_code],fx[rate],1)))</f>
        <v/>
      </c>
    </row>
    <row r="514" spans="10:18" ht="13.05" customHeight="1" x14ac:dyDescent="0.3">
      <c r="J514" s="199"/>
      <c r="K514" s="199"/>
      <c r="L514" s="199"/>
      <c r="R514" s="86" t="str">
        <f>IF(AND(ISBLANK($B514),ISBLANK($C514)),"",IF(fund_fx = "USD",_xlfn.XLOOKUP($D514,fx[currency_code],fx[rate],1), _xlfn.XLOOKUP($D514,fx[currency_code],fx[rate],1)/_xlfn.XLOOKUP(fund_fx,fx[currency_code],fx[rate],1)))</f>
        <v/>
      </c>
    </row>
    <row r="515" spans="10:18" ht="13.05" customHeight="1" x14ac:dyDescent="0.3">
      <c r="J515" s="199"/>
      <c r="K515" s="199"/>
      <c r="L515" s="199"/>
      <c r="R515" s="86" t="str">
        <f>IF(AND(ISBLANK($B515),ISBLANK($C515)),"",IF(fund_fx = "USD",_xlfn.XLOOKUP($D515,fx[currency_code],fx[rate],1), _xlfn.XLOOKUP($D515,fx[currency_code],fx[rate],1)/_xlfn.XLOOKUP(fund_fx,fx[currency_code],fx[rate],1)))</f>
        <v/>
      </c>
    </row>
    <row r="516" spans="10:18" ht="13.05" customHeight="1" x14ac:dyDescent="0.3">
      <c r="J516" s="199"/>
      <c r="K516" s="199"/>
      <c r="L516" s="199"/>
      <c r="R516" s="86" t="str">
        <f>IF(AND(ISBLANK($B516),ISBLANK($C516)),"",IF(fund_fx = "USD",_xlfn.XLOOKUP($D516,fx[currency_code],fx[rate],1), _xlfn.XLOOKUP($D516,fx[currency_code],fx[rate],1)/_xlfn.XLOOKUP(fund_fx,fx[currency_code],fx[rate],1)))</f>
        <v/>
      </c>
    </row>
    <row r="517" spans="10:18" ht="13.05" customHeight="1" x14ac:dyDescent="0.3">
      <c r="J517" s="199"/>
      <c r="K517" s="199"/>
      <c r="L517" s="199"/>
      <c r="R517" s="86" t="str">
        <f>IF(AND(ISBLANK($B517),ISBLANK($C517)),"",IF(fund_fx = "USD",_xlfn.XLOOKUP($D517,fx[currency_code],fx[rate],1), _xlfn.XLOOKUP($D517,fx[currency_code],fx[rate],1)/_xlfn.XLOOKUP(fund_fx,fx[currency_code],fx[rate],1)))</f>
        <v/>
      </c>
    </row>
    <row r="518" spans="10:18" ht="13.05" customHeight="1" x14ac:dyDescent="0.3">
      <c r="J518" s="199"/>
      <c r="K518" s="199"/>
      <c r="L518" s="199"/>
      <c r="R518" s="86" t="str">
        <f>IF(AND(ISBLANK($B518),ISBLANK($C518)),"",IF(fund_fx = "USD",_xlfn.XLOOKUP($D518,fx[currency_code],fx[rate],1), _xlfn.XLOOKUP($D518,fx[currency_code],fx[rate],1)/_xlfn.XLOOKUP(fund_fx,fx[currency_code],fx[rate],1)))</f>
        <v/>
      </c>
    </row>
    <row r="519" spans="10:18" ht="13.05" customHeight="1" x14ac:dyDescent="0.3">
      <c r="J519" s="199"/>
      <c r="K519" s="199"/>
      <c r="L519" s="199"/>
      <c r="R519" s="86" t="str">
        <f>IF(AND(ISBLANK($B519),ISBLANK($C519)),"",IF(fund_fx = "USD",_xlfn.XLOOKUP($D519,fx[currency_code],fx[rate],1), _xlfn.XLOOKUP($D519,fx[currency_code],fx[rate],1)/_xlfn.XLOOKUP(fund_fx,fx[currency_code],fx[rate],1)))</f>
        <v/>
      </c>
    </row>
    <row r="520" spans="10:18" ht="13.05" customHeight="1" x14ac:dyDescent="0.3">
      <c r="J520" s="199"/>
      <c r="K520" s="199"/>
      <c r="L520" s="199"/>
      <c r="R520" s="86" t="str">
        <f>IF(AND(ISBLANK($B520),ISBLANK($C520)),"",IF(fund_fx = "USD",_xlfn.XLOOKUP($D520,fx[currency_code],fx[rate],1), _xlfn.XLOOKUP($D520,fx[currency_code],fx[rate],1)/_xlfn.XLOOKUP(fund_fx,fx[currency_code],fx[rate],1)))</f>
        <v/>
      </c>
    </row>
    <row r="521" spans="10:18" ht="13.05" customHeight="1" x14ac:dyDescent="0.3">
      <c r="J521" s="199"/>
      <c r="K521" s="199"/>
      <c r="L521" s="199"/>
      <c r="R521" s="86" t="str">
        <f>IF(AND(ISBLANK($B521),ISBLANK($C521)),"",IF(fund_fx = "USD",_xlfn.XLOOKUP($D521,fx[currency_code],fx[rate],1), _xlfn.XLOOKUP($D521,fx[currency_code],fx[rate],1)/_xlfn.XLOOKUP(fund_fx,fx[currency_code],fx[rate],1)))</f>
        <v/>
      </c>
    </row>
    <row r="522" spans="10:18" ht="13.05" customHeight="1" x14ac:dyDescent="0.3">
      <c r="J522" s="199"/>
      <c r="K522" s="199"/>
      <c r="L522" s="199"/>
      <c r="R522" s="86" t="str">
        <f>IF(AND(ISBLANK($B522),ISBLANK($C522)),"",IF(fund_fx = "USD",_xlfn.XLOOKUP($D522,fx[currency_code],fx[rate],1), _xlfn.XLOOKUP($D522,fx[currency_code],fx[rate],1)/_xlfn.XLOOKUP(fund_fx,fx[currency_code],fx[rate],1)))</f>
        <v/>
      </c>
    </row>
    <row r="523" spans="10:18" ht="13.05" customHeight="1" x14ac:dyDescent="0.3">
      <c r="J523" s="199"/>
      <c r="K523" s="199"/>
      <c r="L523" s="199"/>
      <c r="R523" s="86" t="str">
        <f>IF(AND(ISBLANK($B523),ISBLANK($C523)),"",IF(fund_fx = "USD",_xlfn.XLOOKUP($D523,fx[currency_code],fx[rate],1), _xlfn.XLOOKUP($D523,fx[currency_code],fx[rate],1)/_xlfn.XLOOKUP(fund_fx,fx[currency_code],fx[rate],1)))</f>
        <v/>
      </c>
    </row>
    <row r="524" spans="10:18" ht="13.05" customHeight="1" x14ac:dyDescent="0.3">
      <c r="J524" s="199"/>
      <c r="K524" s="199"/>
      <c r="L524" s="199"/>
      <c r="R524" s="86" t="str">
        <f>IF(AND(ISBLANK($B524),ISBLANK($C524)),"",IF(fund_fx = "USD",_xlfn.XLOOKUP($D524,fx[currency_code],fx[rate],1), _xlfn.XLOOKUP($D524,fx[currency_code],fx[rate],1)/_xlfn.XLOOKUP(fund_fx,fx[currency_code],fx[rate],1)))</f>
        <v/>
      </c>
    </row>
    <row r="525" spans="10:18" ht="13.05" customHeight="1" x14ac:dyDescent="0.3">
      <c r="J525" s="199"/>
      <c r="K525" s="199"/>
      <c r="L525" s="199"/>
      <c r="R525" s="86" t="str">
        <f>IF(AND(ISBLANK($B525),ISBLANK($C525)),"",IF(fund_fx = "USD",_xlfn.XLOOKUP($D525,fx[currency_code],fx[rate],1), _xlfn.XLOOKUP($D525,fx[currency_code],fx[rate],1)/_xlfn.XLOOKUP(fund_fx,fx[currency_code],fx[rate],1)))</f>
        <v/>
      </c>
    </row>
    <row r="526" spans="10:18" ht="13.05" customHeight="1" x14ac:dyDescent="0.3">
      <c r="J526" s="199"/>
      <c r="K526" s="199"/>
      <c r="L526" s="199"/>
      <c r="R526" s="86" t="str">
        <f>IF(AND(ISBLANK($B526),ISBLANK($C526)),"",IF(fund_fx = "USD",_xlfn.XLOOKUP($D526,fx[currency_code],fx[rate],1), _xlfn.XLOOKUP($D526,fx[currency_code],fx[rate],1)/_xlfn.XLOOKUP(fund_fx,fx[currency_code],fx[rate],1)))</f>
        <v/>
      </c>
    </row>
    <row r="527" spans="10:18" ht="13.05" customHeight="1" x14ac:dyDescent="0.3">
      <c r="J527" s="199"/>
      <c r="K527" s="199"/>
      <c r="L527" s="199"/>
      <c r="R527" s="86" t="str">
        <f>IF(AND(ISBLANK($B527),ISBLANK($C527)),"",IF(fund_fx = "USD",_xlfn.XLOOKUP($D527,fx[currency_code],fx[rate],1), _xlfn.XLOOKUP($D527,fx[currency_code],fx[rate],1)/_xlfn.XLOOKUP(fund_fx,fx[currency_code],fx[rate],1)))</f>
        <v/>
      </c>
    </row>
    <row r="528" spans="10:18" ht="13.05" customHeight="1" x14ac:dyDescent="0.3">
      <c r="J528" s="199"/>
      <c r="K528" s="199"/>
      <c r="L528" s="199"/>
      <c r="R528" s="86" t="str">
        <f>IF(AND(ISBLANK($B528),ISBLANK($C528)),"",IF(fund_fx = "USD",_xlfn.XLOOKUP($D528,fx[currency_code],fx[rate],1), _xlfn.XLOOKUP($D528,fx[currency_code],fx[rate],1)/_xlfn.XLOOKUP(fund_fx,fx[currency_code],fx[rate],1)))</f>
        <v/>
      </c>
    </row>
    <row r="529" spans="10:18" ht="13.05" customHeight="1" x14ac:dyDescent="0.3">
      <c r="J529" s="199"/>
      <c r="K529" s="199"/>
      <c r="L529" s="199"/>
      <c r="R529" s="86" t="str">
        <f>IF(AND(ISBLANK($B529),ISBLANK($C529)),"",IF(fund_fx = "USD",_xlfn.XLOOKUP($D529,fx[currency_code],fx[rate],1), _xlfn.XLOOKUP($D529,fx[currency_code],fx[rate],1)/_xlfn.XLOOKUP(fund_fx,fx[currency_code],fx[rate],1)))</f>
        <v/>
      </c>
    </row>
    <row r="530" spans="10:18" ht="13.05" customHeight="1" x14ac:dyDescent="0.3">
      <c r="J530" s="199"/>
      <c r="K530" s="199"/>
      <c r="L530" s="199"/>
      <c r="R530" s="86" t="str">
        <f>IF(AND(ISBLANK($B530),ISBLANK($C530)),"",IF(fund_fx = "USD",_xlfn.XLOOKUP($D530,fx[currency_code],fx[rate],1), _xlfn.XLOOKUP($D530,fx[currency_code],fx[rate],1)/_xlfn.XLOOKUP(fund_fx,fx[currency_code],fx[rate],1)))</f>
        <v/>
      </c>
    </row>
    <row r="531" spans="10:18" ht="13.05" customHeight="1" x14ac:dyDescent="0.3">
      <c r="J531" s="199"/>
      <c r="K531" s="199"/>
      <c r="L531" s="199"/>
      <c r="R531" s="86" t="str">
        <f>IF(AND(ISBLANK($B531),ISBLANK($C531)),"",IF(fund_fx = "USD",_xlfn.XLOOKUP($D531,fx[currency_code],fx[rate],1), _xlfn.XLOOKUP($D531,fx[currency_code],fx[rate],1)/_xlfn.XLOOKUP(fund_fx,fx[currency_code],fx[rate],1)))</f>
        <v/>
      </c>
    </row>
    <row r="532" spans="10:18" ht="13.05" customHeight="1" x14ac:dyDescent="0.3">
      <c r="J532" s="199"/>
      <c r="K532" s="199"/>
      <c r="L532" s="199"/>
      <c r="R532" s="86" t="str">
        <f>IF(AND(ISBLANK($B532),ISBLANK($C532)),"",IF(fund_fx = "USD",_xlfn.XLOOKUP($D532,fx[currency_code],fx[rate],1), _xlfn.XLOOKUP($D532,fx[currency_code],fx[rate],1)/_xlfn.XLOOKUP(fund_fx,fx[currency_code],fx[rate],1)))</f>
        <v/>
      </c>
    </row>
    <row r="533" spans="10:18" ht="13.05" customHeight="1" x14ac:dyDescent="0.3">
      <c r="J533" s="199"/>
      <c r="K533" s="199"/>
      <c r="L533" s="199"/>
      <c r="R533" s="86" t="str">
        <f>IF(AND(ISBLANK($B533),ISBLANK($C533)),"",IF(fund_fx = "USD",_xlfn.XLOOKUP($D533,fx[currency_code],fx[rate],1), _xlfn.XLOOKUP($D533,fx[currency_code],fx[rate],1)/_xlfn.XLOOKUP(fund_fx,fx[currency_code],fx[rate],1)))</f>
        <v/>
      </c>
    </row>
    <row r="534" spans="10:18" ht="13.05" customHeight="1" x14ac:dyDescent="0.3">
      <c r="J534" s="199"/>
      <c r="K534" s="199"/>
      <c r="L534" s="199"/>
      <c r="R534" s="86" t="str">
        <f>IF(AND(ISBLANK($B534),ISBLANK($C534)),"",IF(fund_fx = "USD",_xlfn.XLOOKUP($D534,fx[currency_code],fx[rate],1), _xlfn.XLOOKUP($D534,fx[currency_code],fx[rate],1)/_xlfn.XLOOKUP(fund_fx,fx[currency_code],fx[rate],1)))</f>
        <v/>
      </c>
    </row>
    <row r="535" spans="10:18" ht="13.05" customHeight="1" x14ac:dyDescent="0.3">
      <c r="J535" s="199"/>
      <c r="K535" s="199"/>
      <c r="L535" s="199"/>
      <c r="R535" s="86" t="str">
        <f>IF(AND(ISBLANK($B535),ISBLANK($C535)),"",IF(fund_fx = "USD",_xlfn.XLOOKUP($D535,fx[currency_code],fx[rate],1), _xlfn.XLOOKUP($D535,fx[currency_code],fx[rate],1)/_xlfn.XLOOKUP(fund_fx,fx[currency_code],fx[rate],1)))</f>
        <v/>
      </c>
    </row>
    <row r="536" spans="10:18" ht="13.05" customHeight="1" x14ac:dyDescent="0.3">
      <c r="J536" s="199"/>
      <c r="K536" s="199"/>
      <c r="L536" s="199"/>
      <c r="R536" s="86" t="str">
        <f>IF(AND(ISBLANK($B536),ISBLANK($C536)),"",IF(fund_fx = "USD",_xlfn.XLOOKUP($D536,fx[currency_code],fx[rate],1), _xlfn.XLOOKUP($D536,fx[currency_code],fx[rate],1)/_xlfn.XLOOKUP(fund_fx,fx[currency_code],fx[rate],1)))</f>
        <v/>
      </c>
    </row>
    <row r="537" spans="10:18" ht="13.05" customHeight="1" x14ac:dyDescent="0.3">
      <c r="J537" s="199"/>
      <c r="K537" s="199"/>
      <c r="L537" s="199"/>
      <c r="R537" s="86" t="str">
        <f>IF(AND(ISBLANK($B537),ISBLANK($C537)),"",IF(fund_fx = "USD",_xlfn.XLOOKUP($D537,fx[currency_code],fx[rate],1), _xlfn.XLOOKUP($D537,fx[currency_code],fx[rate],1)/_xlfn.XLOOKUP(fund_fx,fx[currency_code],fx[rate],1)))</f>
        <v/>
      </c>
    </row>
    <row r="538" spans="10:18" ht="13.05" customHeight="1" x14ac:dyDescent="0.3">
      <c r="J538" s="199"/>
      <c r="K538" s="199"/>
      <c r="L538" s="199"/>
      <c r="R538" s="86" t="str">
        <f>IF(AND(ISBLANK($B538),ISBLANK($C538)),"",IF(fund_fx = "USD",_xlfn.XLOOKUP($D538,fx[currency_code],fx[rate],1), _xlfn.XLOOKUP($D538,fx[currency_code],fx[rate],1)/_xlfn.XLOOKUP(fund_fx,fx[currency_code],fx[rate],1)))</f>
        <v/>
      </c>
    </row>
    <row r="539" spans="10:18" ht="13.05" customHeight="1" x14ac:dyDescent="0.3">
      <c r="J539" s="199"/>
      <c r="K539" s="199"/>
      <c r="L539" s="199"/>
      <c r="R539" s="86" t="str">
        <f>IF(AND(ISBLANK($B539),ISBLANK($C539)),"",IF(fund_fx = "USD",_xlfn.XLOOKUP($D539,fx[currency_code],fx[rate],1), _xlfn.XLOOKUP($D539,fx[currency_code],fx[rate],1)/_xlfn.XLOOKUP(fund_fx,fx[currency_code],fx[rate],1)))</f>
        <v/>
      </c>
    </row>
    <row r="540" spans="10:18" ht="13.05" customHeight="1" x14ac:dyDescent="0.3">
      <c r="J540" s="199"/>
      <c r="K540" s="199"/>
      <c r="L540" s="199"/>
      <c r="R540" s="86" t="str">
        <f>IF(AND(ISBLANK($B540),ISBLANK($C540)),"",IF(fund_fx = "USD",_xlfn.XLOOKUP($D540,fx[currency_code],fx[rate],1), _xlfn.XLOOKUP($D540,fx[currency_code],fx[rate],1)/_xlfn.XLOOKUP(fund_fx,fx[currency_code],fx[rate],1)))</f>
        <v/>
      </c>
    </row>
    <row r="541" spans="10:18" ht="13.05" customHeight="1" x14ac:dyDescent="0.3">
      <c r="J541" s="199"/>
      <c r="K541" s="199"/>
      <c r="L541" s="199"/>
      <c r="R541" s="86" t="str">
        <f>IF(AND(ISBLANK($B541),ISBLANK($C541)),"",IF(fund_fx = "USD",_xlfn.XLOOKUP($D541,fx[currency_code],fx[rate],1), _xlfn.XLOOKUP($D541,fx[currency_code],fx[rate],1)/_xlfn.XLOOKUP(fund_fx,fx[currency_code],fx[rate],1)))</f>
        <v/>
      </c>
    </row>
    <row r="542" spans="10:18" ht="13.05" customHeight="1" x14ac:dyDescent="0.3">
      <c r="J542" s="199"/>
      <c r="K542" s="199"/>
      <c r="L542" s="199"/>
      <c r="R542" s="86" t="str">
        <f>IF(AND(ISBLANK($B542),ISBLANK($C542)),"",IF(fund_fx = "USD",_xlfn.XLOOKUP($D542,fx[currency_code],fx[rate],1), _xlfn.XLOOKUP($D542,fx[currency_code],fx[rate],1)/_xlfn.XLOOKUP(fund_fx,fx[currency_code],fx[rate],1)))</f>
        <v/>
      </c>
    </row>
    <row r="543" spans="10:18" ht="13.05" customHeight="1" x14ac:dyDescent="0.3">
      <c r="J543" s="199"/>
      <c r="K543" s="199"/>
      <c r="L543" s="199"/>
      <c r="R543" s="86" t="str">
        <f>IF(AND(ISBLANK($B543),ISBLANK($C543)),"",IF(fund_fx = "USD",_xlfn.XLOOKUP($D543,fx[currency_code],fx[rate],1), _xlfn.XLOOKUP($D543,fx[currency_code],fx[rate],1)/_xlfn.XLOOKUP(fund_fx,fx[currency_code],fx[rate],1)))</f>
        <v/>
      </c>
    </row>
    <row r="544" spans="10:18" ht="13.05" customHeight="1" x14ac:dyDescent="0.3">
      <c r="J544" s="199"/>
      <c r="K544" s="199"/>
      <c r="L544" s="199"/>
      <c r="R544" s="86" t="str">
        <f>IF(AND(ISBLANK($B544),ISBLANK($C544)),"",IF(fund_fx = "USD",_xlfn.XLOOKUP($D544,fx[currency_code],fx[rate],1), _xlfn.XLOOKUP($D544,fx[currency_code],fx[rate],1)/_xlfn.XLOOKUP(fund_fx,fx[currency_code],fx[rate],1)))</f>
        <v/>
      </c>
    </row>
    <row r="545" spans="10:18" ht="13.05" customHeight="1" x14ac:dyDescent="0.3">
      <c r="J545" s="199"/>
      <c r="K545" s="199"/>
      <c r="L545" s="199"/>
      <c r="R545" s="86" t="str">
        <f>IF(AND(ISBLANK($B545),ISBLANK($C545)),"",IF(fund_fx = "USD",_xlfn.XLOOKUP($D545,fx[currency_code],fx[rate],1), _xlfn.XLOOKUP($D545,fx[currency_code],fx[rate],1)/_xlfn.XLOOKUP(fund_fx,fx[currency_code],fx[rate],1)))</f>
        <v/>
      </c>
    </row>
    <row r="546" spans="10:18" ht="13.05" customHeight="1" x14ac:dyDescent="0.3">
      <c r="J546" s="199"/>
      <c r="K546" s="199"/>
      <c r="L546" s="199"/>
      <c r="R546" s="86" t="str">
        <f>IF(AND(ISBLANK($B546),ISBLANK($C546)),"",IF(fund_fx = "USD",_xlfn.XLOOKUP($D546,fx[currency_code],fx[rate],1), _xlfn.XLOOKUP($D546,fx[currency_code],fx[rate],1)/_xlfn.XLOOKUP(fund_fx,fx[currency_code],fx[rate],1)))</f>
        <v/>
      </c>
    </row>
    <row r="547" spans="10:18" ht="13.05" customHeight="1" x14ac:dyDescent="0.3">
      <c r="J547" s="199"/>
      <c r="K547" s="199"/>
      <c r="L547" s="199"/>
      <c r="R547" s="86" t="str">
        <f>IF(AND(ISBLANK($B547),ISBLANK($C547)),"",IF(fund_fx = "USD",_xlfn.XLOOKUP($D547,fx[currency_code],fx[rate],1), _xlfn.XLOOKUP($D547,fx[currency_code],fx[rate],1)/_xlfn.XLOOKUP(fund_fx,fx[currency_code],fx[rate],1)))</f>
        <v/>
      </c>
    </row>
    <row r="548" spans="10:18" ht="13.05" customHeight="1" x14ac:dyDescent="0.3">
      <c r="J548" s="199"/>
      <c r="K548" s="199"/>
      <c r="L548" s="199"/>
      <c r="R548" s="86" t="str">
        <f>IF(AND(ISBLANK($B548),ISBLANK($C548)),"",IF(fund_fx = "USD",_xlfn.XLOOKUP($D548,fx[currency_code],fx[rate],1), _xlfn.XLOOKUP($D548,fx[currency_code],fx[rate],1)/_xlfn.XLOOKUP(fund_fx,fx[currency_code],fx[rate],1)))</f>
        <v/>
      </c>
    </row>
    <row r="549" spans="10:18" ht="13.05" customHeight="1" x14ac:dyDescent="0.3">
      <c r="J549" s="199"/>
      <c r="K549" s="199"/>
      <c r="L549" s="199"/>
      <c r="R549" s="86" t="str">
        <f>IF(AND(ISBLANK($B549),ISBLANK($C549)),"",IF(fund_fx = "USD",_xlfn.XLOOKUP($D549,fx[currency_code],fx[rate],1), _xlfn.XLOOKUP($D549,fx[currency_code],fx[rate],1)/_xlfn.XLOOKUP(fund_fx,fx[currency_code],fx[rate],1)))</f>
        <v/>
      </c>
    </row>
    <row r="550" spans="10:18" ht="13.05" customHeight="1" x14ac:dyDescent="0.3">
      <c r="J550" s="199"/>
      <c r="K550" s="199"/>
      <c r="L550" s="199"/>
      <c r="R550" s="86" t="str">
        <f>IF(AND(ISBLANK($B550),ISBLANK($C550)),"",IF(fund_fx = "USD",_xlfn.XLOOKUP($D550,fx[currency_code],fx[rate],1), _xlfn.XLOOKUP($D550,fx[currency_code],fx[rate],1)/_xlfn.XLOOKUP(fund_fx,fx[currency_code],fx[rate],1)))</f>
        <v/>
      </c>
    </row>
    <row r="551" spans="10:18" ht="13.05" customHeight="1" x14ac:dyDescent="0.3">
      <c r="J551" s="199"/>
      <c r="K551" s="199"/>
      <c r="L551" s="199"/>
      <c r="R551" s="86" t="str">
        <f>IF(AND(ISBLANK($B551),ISBLANK($C551)),"",IF(fund_fx = "USD",_xlfn.XLOOKUP($D551,fx[currency_code],fx[rate],1), _xlfn.XLOOKUP($D551,fx[currency_code],fx[rate],1)/_xlfn.XLOOKUP(fund_fx,fx[currency_code],fx[rate],1)))</f>
        <v/>
      </c>
    </row>
    <row r="552" spans="10:18" ht="13.05" customHeight="1" x14ac:dyDescent="0.3">
      <c r="J552" s="199"/>
      <c r="K552" s="199"/>
      <c r="L552" s="199"/>
      <c r="R552" s="86" t="str">
        <f>IF(AND(ISBLANK($B552),ISBLANK($C552)),"",IF(fund_fx = "USD",_xlfn.XLOOKUP($D552,fx[currency_code],fx[rate],1), _xlfn.XLOOKUP($D552,fx[currency_code],fx[rate],1)/_xlfn.XLOOKUP(fund_fx,fx[currency_code],fx[rate],1)))</f>
        <v/>
      </c>
    </row>
    <row r="553" spans="10:18" ht="13.05" customHeight="1" x14ac:dyDescent="0.3">
      <c r="J553" s="199"/>
      <c r="K553" s="199"/>
      <c r="L553" s="199"/>
      <c r="R553" s="86" t="str">
        <f>IF(AND(ISBLANK($B553),ISBLANK($C553)),"",IF(fund_fx = "USD",_xlfn.XLOOKUP($D553,fx[currency_code],fx[rate],1), _xlfn.XLOOKUP($D553,fx[currency_code],fx[rate],1)/_xlfn.XLOOKUP(fund_fx,fx[currency_code],fx[rate],1)))</f>
        <v/>
      </c>
    </row>
    <row r="554" spans="10:18" ht="13.05" customHeight="1" x14ac:dyDescent="0.3">
      <c r="J554" s="199"/>
      <c r="K554" s="199"/>
      <c r="L554" s="199"/>
      <c r="R554" s="86" t="str">
        <f>IF(AND(ISBLANK($B554),ISBLANK($C554)),"",IF(fund_fx = "USD",_xlfn.XLOOKUP($D554,fx[currency_code],fx[rate],1), _xlfn.XLOOKUP($D554,fx[currency_code],fx[rate],1)/_xlfn.XLOOKUP(fund_fx,fx[currency_code],fx[rate],1)))</f>
        <v/>
      </c>
    </row>
    <row r="555" spans="10:18" ht="13.05" customHeight="1" x14ac:dyDescent="0.3">
      <c r="J555" s="199"/>
      <c r="K555" s="199"/>
      <c r="L555" s="199"/>
      <c r="R555" s="86" t="str">
        <f>IF(AND(ISBLANK($B555),ISBLANK($C555)),"",IF(fund_fx = "USD",_xlfn.XLOOKUP($D555,fx[currency_code],fx[rate],1), _xlfn.XLOOKUP($D555,fx[currency_code],fx[rate],1)/_xlfn.XLOOKUP(fund_fx,fx[currency_code],fx[rate],1)))</f>
        <v/>
      </c>
    </row>
    <row r="556" spans="10:18" ht="13.05" customHeight="1" x14ac:dyDescent="0.3">
      <c r="J556" s="199"/>
      <c r="K556" s="199"/>
      <c r="L556" s="199"/>
      <c r="R556" s="86" t="str">
        <f>IF(AND(ISBLANK($B556),ISBLANK($C556)),"",IF(fund_fx = "USD",_xlfn.XLOOKUP($D556,fx[currency_code],fx[rate],1), _xlfn.XLOOKUP($D556,fx[currency_code],fx[rate],1)/_xlfn.XLOOKUP(fund_fx,fx[currency_code],fx[rate],1)))</f>
        <v/>
      </c>
    </row>
    <row r="557" spans="10:18" ht="13.05" customHeight="1" x14ac:dyDescent="0.3">
      <c r="J557" s="199"/>
      <c r="K557" s="199"/>
      <c r="L557" s="199"/>
      <c r="R557" s="86" t="str">
        <f>IF(AND(ISBLANK($B557),ISBLANK($C557)),"",IF(fund_fx = "USD",_xlfn.XLOOKUP($D557,fx[currency_code],fx[rate],1), _xlfn.XLOOKUP($D557,fx[currency_code],fx[rate],1)/_xlfn.XLOOKUP(fund_fx,fx[currency_code],fx[rate],1)))</f>
        <v/>
      </c>
    </row>
    <row r="558" spans="10:18" ht="13.05" customHeight="1" x14ac:dyDescent="0.3">
      <c r="J558" s="199"/>
      <c r="K558" s="199"/>
      <c r="L558" s="199"/>
      <c r="R558" s="86" t="str">
        <f>IF(AND(ISBLANK($B558),ISBLANK($C558)),"",IF(fund_fx = "USD",_xlfn.XLOOKUP($D558,fx[currency_code],fx[rate],1), _xlfn.XLOOKUP($D558,fx[currency_code],fx[rate],1)/_xlfn.XLOOKUP(fund_fx,fx[currency_code],fx[rate],1)))</f>
        <v/>
      </c>
    </row>
    <row r="559" spans="10:18" ht="13.05" customHeight="1" x14ac:dyDescent="0.3">
      <c r="J559" s="199"/>
      <c r="K559" s="199"/>
      <c r="L559" s="199"/>
      <c r="R559" s="86" t="str">
        <f>IF(AND(ISBLANK($B559),ISBLANK($C559)),"",IF(fund_fx = "USD",_xlfn.XLOOKUP($D559,fx[currency_code],fx[rate],1), _xlfn.XLOOKUP($D559,fx[currency_code],fx[rate],1)/_xlfn.XLOOKUP(fund_fx,fx[currency_code],fx[rate],1)))</f>
        <v/>
      </c>
    </row>
    <row r="560" spans="10:18" ht="13.05" customHeight="1" x14ac:dyDescent="0.3">
      <c r="J560" s="199"/>
      <c r="K560" s="199"/>
      <c r="L560" s="199"/>
      <c r="R560" s="86" t="str">
        <f>IF(AND(ISBLANK($B560),ISBLANK($C560)),"",IF(fund_fx = "USD",_xlfn.XLOOKUP($D560,fx[currency_code],fx[rate],1), _xlfn.XLOOKUP($D560,fx[currency_code],fx[rate],1)/_xlfn.XLOOKUP(fund_fx,fx[currency_code],fx[rate],1)))</f>
        <v/>
      </c>
    </row>
    <row r="561" spans="10:18" ht="13.05" customHeight="1" x14ac:dyDescent="0.3">
      <c r="J561" s="199"/>
      <c r="K561" s="199"/>
      <c r="L561" s="199"/>
      <c r="R561" s="86" t="str">
        <f>IF(AND(ISBLANK($B561),ISBLANK($C561)),"",IF(fund_fx = "USD",_xlfn.XLOOKUP($D561,fx[currency_code],fx[rate],1), _xlfn.XLOOKUP($D561,fx[currency_code],fx[rate],1)/_xlfn.XLOOKUP(fund_fx,fx[currency_code],fx[rate],1)))</f>
        <v/>
      </c>
    </row>
    <row r="562" spans="10:18" ht="13.05" customHeight="1" x14ac:dyDescent="0.3">
      <c r="J562" s="199"/>
      <c r="K562" s="199"/>
      <c r="L562" s="199"/>
      <c r="R562" s="86" t="str">
        <f>IF(AND(ISBLANK($B562),ISBLANK($C562)),"",IF(fund_fx = "USD",_xlfn.XLOOKUP($D562,fx[currency_code],fx[rate],1), _xlfn.XLOOKUP($D562,fx[currency_code],fx[rate],1)/_xlfn.XLOOKUP(fund_fx,fx[currency_code],fx[rate],1)))</f>
        <v/>
      </c>
    </row>
    <row r="563" spans="10:18" ht="13.05" customHeight="1" x14ac:dyDescent="0.3">
      <c r="J563" s="199"/>
      <c r="K563" s="199"/>
      <c r="L563" s="199"/>
      <c r="R563" s="86" t="str">
        <f>IF(AND(ISBLANK($B563),ISBLANK($C563)),"",IF(fund_fx = "USD",_xlfn.XLOOKUP($D563,fx[currency_code],fx[rate],1), _xlfn.XLOOKUP($D563,fx[currency_code],fx[rate],1)/_xlfn.XLOOKUP(fund_fx,fx[currency_code],fx[rate],1)))</f>
        <v/>
      </c>
    </row>
    <row r="564" spans="10:18" ht="13.05" customHeight="1" x14ac:dyDescent="0.3">
      <c r="J564" s="199"/>
      <c r="K564" s="199"/>
      <c r="L564" s="199"/>
      <c r="R564" s="86" t="str">
        <f>IF(AND(ISBLANK($B564),ISBLANK($C564)),"",IF(fund_fx = "USD",_xlfn.XLOOKUP($D564,fx[currency_code],fx[rate],1), _xlfn.XLOOKUP($D564,fx[currency_code],fx[rate],1)/_xlfn.XLOOKUP(fund_fx,fx[currency_code],fx[rate],1)))</f>
        <v/>
      </c>
    </row>
    <row r="565" spans="10:18" ht="13.05" customHeight="1" x14ac:dyDescent="0.3">
      <c r="J565" s="199"/>
      <c r="K565" s="199"/>
      <c r="L565" s="199"/>
      <c r="R565" s="86" t="str">
        <f>IF(AND(ISBLANK($B565),ISBLANK($C565)),"",IF(fund_fx = "USD",_xlfn.XLOOKUP($D565,fx[currency_code],fx[rate],1), _xlfn.XLOOKUP($D565,fx[currency_code],fx[rate],1)/_xlfn.XLOOKUP(fund_fx,fx[currency_code],fx[rate],1)))</f>
        <v/>
      </c>
    </row>
    <row r="566" spans="10:18" ht="13.05" customHeight="1" x14ac:dyDescent="0.3">
      <c r="J566" s="199"/>
      <c r="K566" s="199"/>
      <c r="L566" s="199"/>
      <c r="R566" s="86" t="str">
        <f>IF(AND(ISBLANK($B566),ISBLANK($C566)),"",IF(fund_fx = "USD",_xlfn.XLOOKUP($D566,fx[currency_code],fx[rate],1), _xlfn.XLOOKUP($D566,fx[currency_code],fx[rate],1)/_xlfn.XLOOKUP(fund_fx,fx[currency_code],fx[rate],1)))</f>
        <v/>
      </c>
    </row>
    <row r="567" spans="10:18" ht="13.05" customHeight="1" x14ac:dyDescent="0.3">
      <c r="J567" s="199"/>
      <c r="K567" s="199"/>
      <c r="L567" s="199"/>
      <c r="R567" s="86" t="str">
        <f>IF(AND(ISBLANK($B567),ISBLANK($C567)),"",IF(fund_fx = "USD",_xlfn.XLOOKUP($D567,fx[currency_code],fx[rate],1), _xlfn.XLOOKUP($D567,fx[currency_code],fx[rate],1)/_xlfn.XLOOKUP(fund_fx,fx[currency_code],fx[rate],1)))</f>
        <v/>
      </c>
    </row>
    <row r="568" spans="10:18" ht="13.05" customHeight="1" x14ac:dyDescent="0.3">
      <c r="J568" s="199"/>
      <c r="K568" s="199"/>
      <c r="L568" s="199"/>
      <c r="R568" s="86" t="str">
        <f>IF(AND(ISBLANK($B568),ISBLANK($C568)),"",IF(fund_fx = "USD",_xlfn.XLOOKUP($D568,fx[currency_code],fx[rate],1), _xlfn.XLOOKUP($D568,fx[currency_code],fx[rate],1)/_xlfn.XLOOKUP(fund_fx,fx[currency_code],fx[rate],1)))</f>
        <v/>
      </c>
    </row>
    <row r="569" spans="10:18" ht="13.05" customHeight="1" x14ac:dyDescent="0.3">
      <c r="J569" s="199"/>
      <c r="K569" s="199"/>
      <c r="L569" s="199"/>
      <c r="R569" s="86" t="str">
        <f>IF(AND(ISBLANK($B569),ISBLANK($C569)),"",IF(fund_fx = "USD",_xlfn.XLOOKUP($D569,fx[currency_code],fx[rate],1), _xlfn.XLOOKUP($D569,fx[currency_code],fx[rate],1)/_xlfn.XLOOKUP(fund_fx,fx[currency_code],fx[rate],1)))</f>
        <v/>
      </c>
    </row>
    <row r="570" spans="10:18" ht="13.05" customHeight="1" x14ac:dyDescent="0.3">
      <c r="J570" s="199"/>
      <c r="K570" s="199"/>
      <c r="L570" s="199"/>
      <c r="R570" s="86" t="str">
        <f>IF(AND(ISBLANK($B570),ISBLANK($C570)),"",IF(fund_fx = "USD",_xlfn.XLOOKUP($D570,fx[currency_code],fx[rate],1), _xlfn.XLOOKUP($D570,fx[currency_code],fx[rate],1)/_xlfn.XLOOKUP(fund_fx,fx[currency_code],fx[rate],1)))</f>
        <v/>
      </c>
    </row>
    <row r="571" spans="10:18" ht="13.05" customHeight="1" x14ac:dyDescent="0.3">
      <c r="J571" s="199"/>
      <c r="K571" s="199"/>
      <c r="L571" s="199"/>
      <c r="R571" s="86" t="str">
        <f>IF(AND(ISBLANK($B571),ISBLANK($C571)),"",IF(fund_fx = "USD",_xlfn.XLOOKUP($D571,fx[currency_code],fx[rate],1), _xlfn.XLOOKUP($D571,fx[currency_code],fx[rate],1)/_xlfn.XLOOKUP(fund_fx,fx[currency_code],fx[rate],1)))</f>
        <v/>
      </c>
    </row>
    <row r="572" spans="10:18" ht="13.05" customHeight="1" x14ac:dyDescent="0.3">
      <c r="J572" s="199"/>
      <c r="K572" s="199"/>
      <c r="L572" s="199"/>
      <c r="R572" s="86" t="str">
        <f>IF(AND(ISBLANK($B572),ISBLANK($C572)),"",IF(fund_fx = "USD",_xlfn.XLOOKUP($D572,fx[currency_code],fx[rate],1), _xlfn.XLOOKUP($D572,fx[currency_code],fx[rate],1)/_xlfn.XLOOKUP(fund_fx,fx[currency_code],fx[rate],1)))</f>
        <v/>
      </c>
    </row>
    <row r="573" spans="10:18" ht="13.05" customHeight="1" x14ac:dyDescent="0.3">
      <c r="J573" s="199"/>
      <c r="K573" s="199"/>
      <c r="L573" s="199"/>
      <c r="R573" s="86" t="str">
        <f>IF(AND(ISBLANK($B573),ISBLANK($C573)),"",IF(fund_fx = "USD",_xlfn.XLOOKUP($D573,fx[currency_code],fx[rate],1), _xlfn.XLOOKUP($D573,fx[currency_code],fx[rate],1)/_xlfn.XLOOKUP(fund_fx,fx[currency_code],fx[rate],1)))</f>
        <v/>
      </c>
    </row>
    <row r="574" spans="10:18" ht="13.05" customHeight="1" x14ac:dyDescent="0.3">
      <c r="J574" s="199"/>
      <c r="K574" s="199"/>
      <c r="L574" s="199"/>
      <c r="R574" s="86" t="str">
        <f>IF(AND(ISBLANK($B574),ISBLANK($C574)),"",IF(fund_fx = "USD",_xlfn.XLOOKUP($D574,fx[currency_code],fx[rate],1), _xlfn.XLOOKUP($D574,fx[currency_code],fx[rate],1)/_xlfn.XLOOKUP(fund_fx,fx[currency_code],fx[rate],1)))</f>
        <v/>
      </c>
    </row>
    <row r="575" spans="10:18" ht="13.05" customHeight="1" x14ac:dyDescent="0.3">
      <c r="J575" s="199"/>
      <c r="K575" s="199"/>
      <c r="L575" s="199"/>
      <c r="R575" s="86" t="str">
        <f>IF(AND(ISBLANK($B575),ISBLANK($C575)),"",IF(fund_fx = "USD",_xlfn.XLOOKUP($D575,fx[currency_code],fx[rate],1), _xlfn.XLOOKUP($D575,fx[currency_code],fx[rate],1)/_xlfn.XLOOKUP(fund_fx,fx[currency_code],fx[rate],1)))</f>
        <v/>
      </c>
    </row>
    <row r="576" spans="10:18" ht="13.05" customHeight="1" x14ac:dyDescent="0.3">
      <c r="J576" s="199"/>
      <c r="K576" s="199"/>
      <c r="L576" s="199"/>
      <c r="R576" s="86" t="str">
        <f>IF(AND(ISBLANK($B576),ISBLANK($C576)),"",IF(fund_fx = "USD",_xlfn.XLOOKUP($D576,fx[currency_code],fx[rate],1), _xlfn.XLOOKUP($D576,fx[currency_code],fx[rate],1)/_xlfn.XLOOKUP(fund_fx,fx[currency_code],fx[rate],1)))</f>
        <v/>
      </c>
    </row>
    <row r="577" spans="10:18" ht="13.05" customHeight="1" x14ac:dyDescent="0.3">
      <c r="J577" s="199"/>
      <c r="K577" s="199"/>
      <c r="L577" s="199"/>
      <c r="R577" s="86" t="str">
        <f>IF(AND(ISBLANK($B577),ISBLANK($C577)),"",IF(fund_fx = "USD",_xlfn.XLOOKUP($D577,fx[currency_code],fx[rate],1), _xlfn.XLOOKUP($D577,fx[currency_code],fx[rate],1)/_xlfn.XLOOKUP(fund_fx,fx[currency_code],fx[rate],1)))</f>
        <v/>
      </c>
    </row>
    <row r="578" spans="10:18" ht="13.05" customHeight="1" x14ac:dyDescent="0.3">
      <c r="J578" s="199"/>
      <c r="K578" s="199"/>
      <c r="L578" s="199"/>
      <c r="R578" s="86" t="str">
        <f>IF(AND(ISBLANK($B578),ISBLANK($C578)),"",IF(fund_fx = "USD",_xlfn.XLOOKUP($D578,fx[currency_code],fx[rate],1), _xlfn.XLOOKUP($D578,fx[currency_code],fx[rate],1)/_xlfn.XLOOKUP(fund_fx,fx[currency_code],fx[rate],1)))</f>
        <v/>
      </c>
    </row>
    <row r="579" spans="10:18" ht="13.05" customHeight="1" x14ac:dyDescent="0.3">
      <c r="J579" s="199"/>
      <c r="K579" s="199"/>
      <c r="L579" s="199"/>
      <c r="R579" s="86" t="str">
        <f>IF(AND(ISBLANK($B579),ISBLANK($C579)),"",IF(fund_fx = "USD",_xlfn.XLOOKUP($D579,fx[currency_code],fx[rate],1), _xlfn.XLOOKUP($D579,fx[currency_code],fx[rate],1)/_xlfn.XLOOKUP(fund_fx,fx[currency_code],fx[rate],1)))</f>
        <v/>
      </c>
    </row>
    <row r="580" spans="10:18" ht="13.05" customHeight="1" x14ac:dyDescent="0.3">
      <c r="J580" s="199"/>
      <c r="K580" s="199"/>
      <c r="L580" s="199"/>
      <c r="R580" s="86" t="str">
        <f>IF(AND(ISBLANK($B580),ISBLANK($C580)),"",IF(fund_fx = "USD",_xlfn.XLOOKUP($D580,fx[currency_code],fx[rate],1), _xlfn.XLOOKUP($D580,fx[currency_code],fx[rate],1)/_xlfn.XLOOKUP(fund_fx,fx[currency_code],fx[rate],1)))</f>
        <v/>
      </c>
    </row>
    <row r="581" spans="10:18" ht="13.05" customHeight="1" x14ac:dyDescent="0.3">
      <c r="J581" s="199"/>
      <c r="K581" s="199"/>
      <c r="L581" s="199"/>
      <c r="R581" s="86" t="str">
        <f>IF(AND(ISBLANK($B581),ISBLANK($C581)),"",IF(fund_fx = "USD",_xlfn.XLOOKUP($D581,fx[currency_code],fx[rate],1), _xlfn.XLOOKUP($D581,fx[currency_code],fx[rate],1)/_xlfn.XLOOKUP(fund_fx,fx[currency_code],fx[rate],1)))</f>
        <v/>
      </c>
    </row>
    <row r="582" spans="10:18" ht="13.05" customHeight="1" x14ac:dyDescent="0.3">
      <c r="J582" s="199"/>
      <c r="K582" s="199"/>
      <c r="L582" s="199"/>
      <c r="R582" s="86" t="str">
        <f>IF(AND(ISBLANK($B582),ISBLANK($C582)),"",IF(fund_fx = "USD",_xlfn.XLOOKUP($D582,fx[currency_code],fx[rate],1), _xlfn.XLOOKUP($D582,fx[currency_code],fx[rate],1)/_xlfn.XLOOKUP(fund_fx,fx[currency_code],fx[rate],1)))</f>
        <v/>
      </c>
    </row>
    <row r="583" spans="10:18" ht="13.05" customHeight="1" x14ac:dyDescent="0.3">
      <c r="J583" s="199"/>
      <c r="K583" s="199"/>
      <c r="L583" s="199"/>
      <c r="R583" s="86" t="str">
        <f>IF(AND(ISBLANK($B583),ISBLANK($C583)),"",IF(fund_fx = "USD",_xlfn.XLOOKUP($D583,fx[currency_code],fx[rate],1), _xlfn.XLOOKUP($D583,fx[currency_code],fx[rate],1)/_xlfn.XLOOKUP(fund_fx,fx[currency_code],fx[rate],1)))</f>
        <v/>
      </c>
    </row>
    <row r="584" spans="10:18" ht="13.05" customHeight="1" x14ac:dyDescent="0.3">
      <c r="J584" s="199"/>
      <c r="K584" s="199"/>
      <c r="L584" s="199"/>
      <c r="R584" s="86" t="str">
        <f>IF(AND(ISBLANK($B584),ISBLANK($C584)),"",IF(fund_fx = "USD",_xlfn.XLOOKUP($D584,fx[currency_code],fx[rate],1), _xlfn.XLOOKUP($D584,fx[currency_code],fx[rate],1)/_xlfn.XLOOKUP(fund_fx,fx[currency_code],fx[rate],1)))</f>
        <v/>
      </c>
    </row>
    <row r="585" spans="10:18" ht="13.05" customHeight="1" x14ac:dyDescent="0.3">
      <c r="J585" s="199"/>
      <c r="K585" s="199"/>
      <c r="L585" s="199"/>
      <c r="R585" s="86" t="str">
        <f>IF(AND(ISBLANK($B585),ISBLANK($C585)),"",IF(fund_fx = "USD",_xlfn.XLOOKUP($D585,fx[currency_code],fx[rate],1), _xlfn.XLOOKUP($D585,fx[currency_code],fx[rate],1)/_xlfn.XLOOKUP(fund_fx,fx[currency_code],fx[rate],1)))</f>
        <v/>
      </c>
    </row>
    <row r="586" spans="10:18" ht="13.05" customHeight="1" x14ac:dyDescent="0.3">
      <c r="J586" s="199"/>
      <c r="K586" s="199"/>
      <c r="L586" s="199"/>
      <c r="R586" s="86" t="str">
        <f>IF(AND(ISBLANK($B586),ISBLANK($C586)),"",IF(fund_fx = "USD",_xlfn.XLOOKUP($D586,fx[currency_code],fx[rate],1), _xlfn.XLOOKUP($D586,fx[currency_code],fx[rate],1)/_xlfn.XLOOKUP(fund_fx,fx[currency_code],fx[rate],1)))</f>
        <v/>
      </c>
    </row>
    <row r="587" spans="10:18" ht="13.05" customHeight="1" x14ac:dyDescent="0.3">
      <c r="J587" s="199"/>
      <c r="K587" s="199"/>
      <c r="L587" s="199"/>
      <c r="R587" s="86" t="str">
        <f>IF(AND(ISBLANK($B587),ISBLANK($C587)),"",IF(fund_fx = "USD",_xlfn.XLOOKUP($D587,fx[currency_code],fx[rate],1), _xlfn.XLOOKUP($D587,fx[currency_code],fx[rate],1)/_xlfn.XLOOKUP(fund_fx,fx[currency_code],fx[rate],1)))</f>
        <v/>
      </c>
    </row>
    <row r="588" spans="10:18" ht="13.05" customHeight="1" x14ac:dyDescent="0.3">
      <c r="J588" s="199"/>
      <c r="K588" s="199"/>
      <c r="L588" s="199"/>
      <c r="R588" s="86" t="str">
        <f>IF(AND(ISBLANK($B588),ISBLANK($C588)),"",IF(fund_fx = "USD",_xlfn.XLOOKUP($D588,fx[currency_code],fx[rate],1), _xlfn.XLOOKUP($D588,fx[currency_code],fx[rate],1)/_xlfn.XLOOKUP(fund_fx,fx[currency_code],fx[rate],1)))</f>
        <v/>
      </c>
    </row>
    <row r="589" spans="10:18" ht="13.05" customHeight="1" x14ac:dyDescent="0.3">
      <c r="J589" s="199"/>
      <c r="K589" s="199"/>
      <c r="L589" s="199"/>
      <c r="R589" s="86" t="str">
        <f>IF(AND(ISBLANK($B589),ISBLANK($C589)),"",IF(fund_fx = "USD",_xlfn.XLOOKUP($D589,fx[currency_code],fx[rate],1), _xlfn.XLOOKUP($D589,fx[currency_code],fx[rate],1)/_xlfn.XLOOKUP(fund_fx,fx[currency_code],fx[rate],1)))</f>
        <v/>
      </c>
    </row>
    <row r="590" spans="10:18" ht="13.05" customHeight="1" x14ac:dyDescent="0.3">
      <c r="J590" s="199"/>
      <c r="K590" s="199"/>
      <c r="L590" s="199"/>
      <c r="R590" s="86" t="str">
        <f>IF(AND(ISBLANK($B590),ISBLANK($C590)),"",IF(fund_fx = "USD",_xlfn.XLOOKUP($D590,fx[currency_code],fx[rate],1), _xlfn.XLOOKUP($D590,fx[currency_code],fx[rate],1)/_xlfn.XLOOKUP(fund_fx,fx[currency_code],fx[rate],1)))</f>
        <v/>
      </c>
    </row>
    <row r="591" spans="10:18" ht="13.05" customHeight="1" x14ac:dyDescent="0.3">
      <c r="J591" s="199"/>
      <c r="K591" s="199"/>
      <c r="L591" s="199"/>
      <c r="R591" s="86" t="str">
        <f>IF(AND(ISBLANK($B591),ISBLANK($C591)),"",IF(fund_fx = "USD",_xlfn.XLOOKUP($D591,fx[currency_code],fx[rate],1), _xlfn.XLOOKUP($D591,fx[currency_code],fx[rate],1)/_xlfn.XLOOKUP(fund_fx,fx[currency_code],fx[rate],1)))</f>
        <v/>
      </c>
    </row>
    <row r="592" spans="10:18" ht="13.05" customHeight="1" x14ac:dyDescent="0.3">
      <c r="J592" s="199"/>
      <c r="K592" s="199"/>
      <c r="L592" s="199"/>
      <c r="R592" s="86" t="str">
        <f>IF(AND(ISBLANK($B592),ISBLANK($C592)),"",IF(fund_fx = "USD",_xlfn.XLOOKUP($D592,fx[currency_code],fx[rate],1), _xlfn.XLOOKUP($D592,fx[currency_code],fx[rate],1)/_xlfn.XLOOKUP(fund_fx,fx[currency_code],fx[rate],1)))</f>
        <v/>
      </c>
    </row>
    <row r="593" spans="10:18" ht="13.05" customHeight="1" x14ac:dyDescent="0.3">
      <c r="J593" s="199"/>
      <c r="K593" s="199"/>
      <c r="L593" s="199"/>
      <c r="R593" s="86" t="str">
        <f>IF(AND(ISBLANK($B593),ISBLANK($C593)),"",IF(fund_fx = "USD",_xlfn.XLOOKUP($D593,fx[currency_code],fx[rate],1), _xlfn.XLOOKUP($D593,fx[currency_code],fx[rate],1)/_xlfn.XLOOKUP(fund_fx,fx[currency_code],fx[rate],1)))</f>
        <v/>
      </c>
    </row>
    <row r="594" spans="10:18" ht="13.05" customHeight="1" x14ac:dyDescent="0.3">
      <c r="J594" s="199"/>
      <c r="K594" s="199"/>
      <c r="L594" s="199"/>
      <c r="R594" s="86" t="str">
        <f>IF(AND(ISBLANK($B594),ISBLANK($C594)),"",IF(fund_fx = "USD",_xlfn.XLOOKUP($D594,fx[currency_code],fx[rate],1), _xlfn.XLOOKUP($D594,fx[currency_code],fx[rate],1)/_xlfn.XLOOKUP(fund_fx,fx[currency_code],fx[rate],1)))</f>
        <v/>
      </c>
    </row>
    <row r="595" spans="10:18" ht="13.05" customHeight="1" x14ac:dyDescent="0.3">
      <c r="J595" s="199"/>
      <c r="K595" s="199"/>
      <c r="L595" s="199"/>
      <c r="R595" s="86" t="str">
        <f>IF(AND(ISBLANK($B595),ISBLANK($C595)),"",IF(fund_fx = "USD",_xlfn.XLOOKUP($D595,fx[currency_code],fx[rate],1), _xlfn.XLOOKUP($D595,fx[currency_code],fx[rate],1)/_xlfn.XLOOKUP(fund_fx,fx[currency_code],fx[rate],1)))</f>
        <v/>
      </c>
    </row>
    <row r="596" spans="10:18" ht="13.05" customHeight="1" x14ac:dyDescent="0.3">
      <c r="J596" s="199"/>
      <c r="K596" s="199"/>
      <c r="L596" s="199"/>
      <c r="R596" s="86" t="str">
        <f>IF(AND(ISBLANK($B596),ISBLANK($C596)),"",IF(fund_fx = "USD",_xlfn.XLOOKUP($D596,fx[currency_code],fx[rate],1), _xlfn.XLOOKUP($D596,fx[currency_code],fx[rate],1)/_xlfn.XLOOKUP(fund_fx,fx[currency_code],fx[rate],1)))</f>
        <v/>
      </c>
    </row>
    <row r="597" spans="10:18" ht="13.05" customHeight="1" x14ac:dyDescent="0.3">
      <c r="J597" s="199"/>
      <c r="K597" s="199"/>
      <c r="L597" s="199"/>
      <c r="R597" s="86" t="str">
        <f>IF(AND(ISBLANK($B597),ISBLANK($C597)),"",IF(fund_fx = "USD",_xlfn.XLOOKUP($D597,fx[currency_code],fx[rate],1), _xlfn.XLOOKUP($D597,fx[currency_code],fx[rate],1)/_xlfn.XLOOKUP(fund_fx,fx[currency_code],fx[rate],1)))</f>
        <v/>
      </c>
    </row>
    <row r="598" spans="10:18" ht="13.05" customHeight="1" x14ac:dyDescent="0.3">
      <c r="J598" s="199"/>
      <c r="K598" s="199"/>
      <c r="L598" s="199"/>
      <c r="R598" s="86" t="str">
        <f>IF(AND(ISBLANK($B598),ISBLANK($C598)),"",IF(fund_fx = "USD",_xlfn.XLOOKUP($D598,fx[currency_code],fx[rate],1), _xlfn.XLOOKUP($D598,fx[currency_code],fx[rate],1)/_xlfn.XLOOKUP(fund_fx,fx[currency_code],fx[rate],1)))</f>
        <v/>
      </c>
    </row>
    <row r="599" spans="10:18" ht="13.05" customHeight="1" x14ac:dyDescent="0.3">
      <c r="J599" s="199"/>
      <c r="K599" s="199"/>
      <c r="L599" s="199"/>
      <c r="R599" s="86" t="str">
        <f>IF(AND(ISBLANK($B599),ISBLANK($C599)),"",IF(fund_fx = "USD",_xlfn.XLOOKUP($D599,fx[currency_code],fx[rate],1), _xlfn.XLOOKUP($D599,fx[currency_code],fx[rate],1)/_xlfn.XLOOKUP(fund_fx,fx[currency_code],fx[rate],1)))</f>
        <v/>
      </c>
    </row>
    <row r="600" spans="10:18" ht="13.05" customHeight="1" x14ac:dyDescent="0.3">
      <c r="J600" s="199"/>
      <c r="K600" s="199"/>
      <c r="L600" s="199"/>
      <c r="R600" s="86" t="str">
        <f>IF(AND(ISBLANK($B600),ISBLANK($C600)),"",IF(fund_fx = "USD",_xlfn.XLOOKUP($D600,fx[currency_code],fx[rate],1), _xlfn.XLOOKUP($D600,fx[currency_code],fx[rate],1)/_xlfn.XLOOKUP(fund_fx,fx[currency_code],fx[rate],1)))</f>
        <v/>
      </c>
    </row>
    <row r="601" spans="10:18" ht="13.05" customHeight="1" x14ac:dyDescent="0.3">
      <c r="J601" s="199"/>
      <c r="K601" s="199"/>
      <c r="L601" s="199"/>
      <c r="R601" s="86" t="str">
        <f>IF(AND(ISBLANK($B601),ISBLANK($C601)),"",IF(fund_fx = "USD",_xlfn.XLOOKUP($D601,fx[currency_code],fx[rate],1), _xlfn.XLOOKUP($D601,fx[currency_code],fx[rate],1)/_xlfn.XLOOKUP(fund_fx,fx[currency_code],fx[rate],1)))</f>
        <v/>
      </c>
    </row>
    <row r="602" spans="10:18" ht="13.05" customHeight="1" x14ac:dyDescent="0.3">
      <c r="J602" s="199"/>
      <c r="K602" s="199"/>
      <c r="L602" s="199"/>
      <c r="R602" s="86" t="str">
        <f>IF(AND(ISBLANK($B602),ISBLANK($C602)),"",IF(fund_fx = "USD",_xlfn.XLOOKUP($D602,fx[currency_code],fx[rate],1), _xlfn.XLOOKUP($D602,fx[currency_code],fx[rate],1)/_xlfn.XLOOKUP(fund_fx,fx[currency_code],fx[rate],1)))</f>
        <v/>
      </c>
    </row>
    <row r="603" spans="10:18" ht="13.05" customHeight="1" x14ac:dyDescent="0.3">
      <c r="J603" s="199"/>
      <c r="K603" s="199"/>
      <c r="L603" s="199"/>
      <c r="R603" s="86" t="str">
        <f>IF(AND(ISBLANK($B603),ISBLANK($C603)),"",IF(fund_fx = "USD",_xlfn.XLOOKUP($D603,fx[currency_code],fx[rate],1), _xlfn.XLOOKUP($D603,fx[currency_code],fx[rate],1)/_xlfn.XLOOKUP(fund_fx,fx[currency_code],fx[rate],1)))</f>
        <v/>
      </c>
    </row>
    <row r="604" spans="10:18" ht="13.05" customHeight="1" x14ac:dyDescent="0.3">
      <c r="J604" s="199"/>
      <c r="K604" s="199"/>
      <c r="L604" s="199"/>
      <c r="R604" s="86" t="str">
        <f>IF(AND(ISBLANK($B604),ISBLANK($C604)),"",IF(fund_fx = "USD",_xlfn.XLOOKUP($D604,fx[currency_code],fx[rate],1), _xlfn.XLOOKUP($D604,fx[currency_code],fx[rate],1)/_xlfn.XLOOKUP(fund_fx,fx[currency_code],fx[rate],1)))</f>
        <v/>
      </c>
    </row>
    <row r="605" spans="10:18" ht="13.05" customHeight="1" x14ac:dyDescent="0.3">
      <c r="J605" s="199"/>
      <c r="K605" s="199"/>
      <c r="L605" s="199"/>
      <c r="R605" s="86" t="str">
        <f>IF(AND(ISBLANK($B605),ISBLANK($C605)),"",IF(fund_fx = "USD",_xlfn.XLOOKUP($D605,fx[currency_code],fx[rate],1), _xlfn.XLOOKUP($D605,fx[currency_code],fx[rate],1)/_xlfn.XLOOKUP(fund_fx,fx[currency_code],fx[rate],1)))</f>
        <v/>
      </c>
    </row>
    <row r="606" spans="10:18" ht="13.05" customHeight="1" x14ac:dyDescent="0.3">
      <c r="J606" s="199"/>
      <c r="K606" s="199"/>
      <c r="L606" s="199"/>
      <c r="R606" s="86" t="str">
        <f>IF(AND(ISBLANK($B606),ISBLANK($C606)),"",IF(fund_fx = "USD",_xlfn.XLOOKUP($D606,fx[currency_code],fx[rate],1), _xlfn.XLOOKUP($D606,fx[currency_code],fx[rate],1)/_xlfn.XLOOKUP(fund_fx,fx[currency_code],fx[rate],1)))</f>
        <v/>
      </c>
    </row>
    <row r="607" spans="10:18" ht="13.05" customHeight="1" x14ac:dyDescent="0.3">
      <c r="J607" s="199"/>
      <c r="K607" s="199"/>
      <c r="L607" s="199"/>
      <c r="R607" s="86" t="str">
        <f>IF(AND(ISBLANK($B607),ISBLANK($C607)),"",IF(fund_fx = "USD",_xlfn.XLOOKUP($D607,fx[currency_code],fx[rate],1), _xlfn.XLOOKUP($D607,fx[currency_code],fx[rate],1)/_xlfn.XLOOKUP(fund_fx,fx[currency_code],fx[rate],1)))</f>
        <v/>
      </c>
    </row>
    <row r="608" spans="10:18" ht="13.05" customHeight="1" x14ac:dyDescent="0.3">
      <c r="J608" s="199"/>
      <c r="K608" s="199"/>
      <c r="L608" s="199"/>
      <c r="R608" s="86" t="str">
        <f>IF(AND(ISBLANK($B608),ISBLANK($C608)),"",IF(fund_fx = "USD",_xlfn.XLOOKUP($D608,fx[currency_code],fx[rate],1), _xlfn.XLOOKUP($D608,fx[currency_code],fx[rate],1)/_xlfn.XLOOKUP(fund_fx,fx[currency_code],fx[rate],1)))</f>
        <v/>
      </c>
    </row>
    <row r="609" spans="10:18" ht="13.05" customHeight="1" x14ac:dyDescent="0.3">
      <c r="J609" s="199"/>
      <c r="K609" s="199"/>
      <c r="L609" s="199"/>
      <c r="R609" s="86" t="str">
        <f>IF(AND(ISBLANK($B609),ISBLANK($C609)),"",IF(fund_fx = "USD",_xlfn.XLOOKUP($D609,fx[currency_code],fx[rate],1), _xlfn.XLOOKUP($D609,fx[currency_code],fx[rate],1)/_xlfn.XLOOKUP(fund_fx,fx[currency_code],fx[rate],1)))</f>
        <v/>
      </c>
    </row>
    <row r="610" spans="10:18" ht="13.05" customHeight="1" x14ac:dyDescent="0.3">
      <c r="J610" s="199"/>
      <c r="K610" s="199"/>
      <c r="L610" s="199"/>
      <c r="R610" s="86" t="str">
        <f>IF(AND(ISBLANK($B610),ISBLANK($C610)),"",IF(fund_fx = "USD",_xlfn.XLOOKUP($D610,fx[currency_code],fx[rate],1), _xlfn.XLOOKUP($D610,fx[currency_code],fx[rate],1)/_xlfn.XLOOKUP(fund_fx,fx[currency_code],fx[rate],1)))</f>
        <v/>
      </c>
    </row>
    <row r="611" spans="10:18" ht="13.05" customHeight="1" x14ac:dyDescent="0.3">
      <c r="J611" s="199"/>
      <c r="K611" s="199"/>
      <c r="L611" s="199"/>
      <c r="R611" s="86" t="str">
        <f>IF(AND(ISBLANK($B611),ISBLANK($C611)),"",IF(fund_fx = "USD",_xlfn.XLOOKUP($D611,fx[currency_code],fx[rate],1), _xlfn.XLOOKUP($D611,fx[currency_code],fx[rate],1)/_xlfn.XLOOKUP(fund_fx,fx[currency_code],fx[rate],1)))</f>
        <v/>
      </c>
    </row>
    <row r="612" spans="10:18" ht="13.05" customHeight="1" x14ac:dyDescent="0.3">
      <c r="J612" s="199"/>
      <c r="K612" s="199"/>
      <c r="L612" s="199"/>
      <c r="R612" s="86" t="str">
        <f>IF(AND(ISBLANK($B612),ISBLANK($C612)),"",IF(fund_fx = "USD",_xlfn.XLOOKUP($D612,fx[currency_code],fx[rate],1), _xlfn.XLOOKUP($D612,fx[currency_code],fx[rate],1)/_xlfn.XLOOKUP(fund_fx,fx[currency_code],fx[rate],1)))</f>
        <v/>
      </c>
    </row>
    <row r="613" spans="10:18" ht="13.05" customHeight="1" x14ac:dyDescent="0.3">
      <c r="J613" s="199"/>
      <c r="K613" s="199"/>
      <c r="L613" s="199"/>
      <c r="R613" s="86" t="str">
        <f>IF(AND(ISBLANK($B613),ISBLANK($C613)),"",IF(fund_fx = "USD",_xlfn.XLOOKUP($D613,fx[currency_code],fx[rate],1), _xlfn.XLOOKUP($D613,fx[currency_code],fx[rate],1)/_xlfn.XLOOKUP(fund_fx,fx[currency_code],fx[rate],1)))</f>
        <v/>
      </c>
    </row>
    <row r="614" spans="10:18" ht="13.05" customHeight="1" x14ac:dyDescent="0.3">
      <c r="J614" s="199"/>
      <c r="K614" s="199"/>
      <c r="L614" s="199"/>
      <c r="R614" s="86" t="str">
        <f>IF(AND(ISBLANK($B614),ISBLANK($C614)),"",IF(fund_fx = "USD",_xlfn.XLOOKUP($D614,fx[currency_code],fx[rate],1), _xlfn.XLOOKUP($D614,fx[currency_code],fx[rate],1)/_xlfn.XLOOKUP(fund_fx,fx[currency_code],fx[rate],1)))</f>
        <v/>
      </c>
    </row>
    <row r="615" spans="10:18" ht="13.05" customHeight="1" x14ac:dyDescent="0.3">
      <c r="J615" s="199"/>
      <c r="K615" s="199"/>
      <c r="L615" s="199"/>
      <c r="R615" s="86" t="str">
        <f>IF(AND(ISBLANK($B615),ISBLANK($C615)),"",IF(fund_fx = "USD",_xlfn.XLOOKUP($D615,fx[currency_code],fx[rate],1), _xlfn.XLOOKUP($D615,fx[currency_code],fx[rate],1)/_xlfn.XLOOKUP(fund_fx,fx[currency_code],fx[rate],1)))</f>
        <v/>
      </c>
    </row>
    <row r="616" spans="10:18" ht="13.05" customHeight="1" x14ac:dyDescent="0.3">
      <c r="J616" s="199"/>
      <c r="K616" s="199"/>
      <c r="L616" s="199"/>
      <c r="R616" s="86" t="str">
        <f>IF(AND(ISBLANK($B616),ISBLANK($C616)),"",IF(fund_fx = "USD",_xlfn.XLOOKUP($D616,fx[currency_code],fx[rate],1), _xlfn.XLOOKUP($D616,fx[currency_code],fx[rate],1)/_xlfn.XLOOKUP(fund_fx,fx[currency_code],fx[rate],1)))</f>
        <v/>
      </c>
    </row>
    <row r="617" spans="10:18" ht="13.05" customHeight="1" x14ac:dyDescent="0.3">
      <c r="J617" s="199"/>
      <c r="K617" s="199"/>
      <c r="L617" s="199"/>
      <c r="R617" s="86" t="str">
        <f>IF(AND(ISBLANK($B617),ISBLANK($C617)),"",IF(fund_fx = "USD",_xlfn.XLOOKUP($D617,fx[currency_code],fx[rate],1), _xlfn.XLOOKUP($D617,fx[currency_code],fx[rate],1)/_xlfn.XLOOKUP(fund_fx,fx[currency_code],fx[rate],1)))</f>
        <v/>
      </c>
    </row>
    <row r="618" spans="10:18" ht="13.05" customHeight="1" x14ac:dyDescent="0.3">
      <c r="J618" s="199"/>
      <c r="K618" s="199"/>
      <c r="L618" s="199"/>
      <c r="R618" s="86" t="str">
        <f>IF(AND(ISBLANK($B618),ISBLANK($C618)),"",IF(fund_fx = "USD",_xlfn.XLOOKUP($D618,fx[currency_code],fx[rate],1), _xlfn.XLOOKUP($D618,fx[currency_code],fx[rate],1)/_xlfn.XLOOKUP(fund_fx,fx[currency_code],fx[rate],1)))</f>
        <v/>
      </c>
    </row>
    <row r="619" spans="10:18" ht="13.05" customHeight="1" x14ac:dyDescent="0.3">
      <c r="J619" s="199"/>
      <c r="K619" s="199"/>
      <c r="L619" s="199"/>
      <c r="R619" s="86" t="str">
        <f>IF(AND(ISBLANK($B619),ISBLANK($C619)),"",IF(fund_fx = "USD",_xlfn.XLOOKUP($D619,fx[currency_code],fx[rate],1), _xlfn.XLOOKUP($D619,fx[currency_code],fx[rate],1)/_xlfn.XLOOKUP(fund_fx,fx[currency_code],fx[rate],1)))</f>
        <v/>
      </c>
    </row>
    <row r="620" spans="10:18" ht="13.05" customHeight="1" x14ac:dyDescent="0.3">
      <c r="J620" s="199"/>
      <c r="K620" s="199"/>
      <c r="L620" s="199"/>
      <c r="R620" s="86" t="str">
        <f>IF(AND(ISBLANK($B620),ISBLANK($C620)),"",IF(fund_fx = "USD",_xlfn.XLOOKUP($D620,fx[currency_code],fx[rate],1), _xlfn.XLOOKUP($D620,fx[currency_code],fx[rate],1)/_xlfn.XLOOKUP(fund_fx,fx[currency_code],fx[rate],1)))</f>
        <v/>
      </c>
    </row>
    <row r="621" spans="10:18" ht="13.05" customHeight="1" x14ac:dyDescent="0.3">
      <c r="J621" s="199"/>
      <c r="K621" s="199"/>
      <c r="L621" s="199"/>
      <c r="R621" s="86" t="str">
        <f>IF(AND(ISBLANK($B621),ISBLANK($C621)),"",IF(fund_fx = "USD",_xlfn.XLOOKUP($D621,fx[currency_code],fx[rate],1), _xlfn.XLOOKUP($D621,fx[currency_code],fx[rate],1)/_xlfn.XLOOKUP(fund_fx,fx[currency_code],fx[rate],1)))</f>
        <v/>
      </c>
    </row>
    <row r="622" spans="10:18" ht="13.05" customHeight="1" x14ac:dyDescent="0.3">
      <c r="J622" s="199"/>
      <c r="K622" s="199"/>
      <c r="L622" s="199"/>
      <c r="R622" s="86" t="str">
        <f>IF(AND(ISBLANK($B622),ISBLANK($C622)),"",IF(fund_fx = "USD",_xlfn.XLOOKUP($D622,fx[currency_code],fx[rate],1), _xlfn.XLOOKUP($D622,fx[currency_code],fx[rate],1)/_xlfn.XLOOKUP(fund_fx,fx[currency_code],fx[rate],1)))</f>
        <v/>
      </c>
    </row>
    <row r="623" spans="10:18" ht="13.05" customHeight="1" x14ac:dyDescent="0.3">
      <c r="J623" s="199"/>
      <c r="K623" s="199"/>
      <c r="L623" s="199"/>
      <c r="R623" s="86" t="str">
        <f>IF(AND(ISBLANK($B623),ISBLANK($C623)),"",IF(fund_fx = "USD",_xlfn.XLOOKUP($D623,fx[currency_code],fx[rate],1), _xlfn.XLOOKUP($D623,fx[currency_code],fx[rate],1)/_xlfn.XLOOKUP(fund_fx,fx[currency_code],fx[rate],1)))</f>
        <v/>
      </c>
    </row>
    <row r="624" spans="10:18" ht="13.05" customHeight="1" x14ac:dyDescent="0.3">
      <c r="J624" s="199"/>
      <c r="K624" s="199"/>
      <c r="L624" s="199"/>
      <c r="R624" s="86" t="str">
        <f>IF(AND(ISBLANK($B624),ISBLANK($C624)),"",IF(fund_fx = "USD",_xlfn.XLOOKUP($D624,fx[currency_code],fx[rate],1), _xlfn.XLOOKUP($D624,fx[currency_code],fx[rate],1)/_xlfn.XLOOKUP(fund_fx,fx[currency_code],fx[rate],1)))</f>
        <v/>
      </c>
    </row>
    <row r="625" spans="10:18" ht="13.05" customHeight="1" x14ac:dyDescent="0.3">
      <c r="J625" s="199"/>
      <c r="K625" s="199"/>
      <c r="L625" s="199"/>
      <c r="R625" s="86" t="str">
        <f>IF(AND(ISBLANK($B625),ISBLANK($C625)),"",IF(fund_fx = "USD",_xlfn.XLOOKUP($D625,fx[currency_code],fx[rate],1), _xlfn.XLOOKUP($D625,fx[currency_code],fx[rate],1)/_xlfn.XLOOKUP(fund_fx,fx[currency_code],fx[rate],1)))</f>
        <v/>
      </c>
    </row>
    <row r="626" spans="10:18" ht="13.05" customHeight="1" x14ac:dyDescent="0.3">
      <c r="J626" s="199"/>
      <c r="K626" s="199"/>
      <c r="L626" s="199"/>
      <c r="R626" s="86" t="str">
        <f>IF(AND(ISBLANK($B626),ISBLANK($C626)),"",IF(fund_fx = "USD",_xlfn.XLOOKUP($D626,fx[currency_code],fx[rate],1), _xlfn.XLOOKUP($D626,fx[currency_code],fx[rate],1)/_xlfn.XLOOKUP(fund_fx,fx[currency_code],fx[rate],1)))</f>
        <v/>
      </c>
    </row>
    <row r="627" spans="10:18" ht="13.05" customHeight="1" x14ac:dyDescent="0.3">
      <c r="J627" s="199"/>
      <c r="K627" s="199"/>
      <c r="L627" s="199"/>
      <c r="R627" s="86" t="str">
        <f>IF(AND(ISBLANK($B627),ISBLANK($C627)),"",IF(fund_fx = "USD",_xlfn.XLOOKUP($D627,fx[currency_code],fx[rate],1), _xlfn.XLOOKUP($D627,fx[currency_code],fx[rate],1)/_xlfn.XLOOKUP(fund_fx,fx[currency_code],fx[rate],1)))</f>
        <v/>
      </c>
    </row>
    <row r="628" spans="10:18" ht="13.05" customHeight="1" x14ac:dyDescent="0.3">
      <c r="J628" s="199"/>
      <c r="K628" s="199"/>
      <c r="L628" s="199"/>
      <c r="R628" s="86" t="str">
        <f>IF(AND(ISBLANK($B628),ISBLANK($C628)),"",IF(fund_fx = "USD",_xlfn.XLOOKUP($D628,fx[currency_code],fx[rate],1), _xlfn.XLOOKUP($D628,fx[currency_code],fx[rate],1)/_xlfn.XLOOKUP(fund_fx,fx[currency_code],fx[rate],1)))</f>
        <v/>
      </c>
    </row>
    <row r="629" spans="10:18" ht="13.05" customHeight="1" x14ac:dyDescent="0.3">
      <c r="J629" s="199"/>
      <c r="K629" s="199"/>
      <c r="L629" s="199"/>
      <c r="R629" s="86" t="str">
        <f>IF(AND(ISBLANK($B629),ISBLANK($C629)),"",IF(fund_fx = "USD",_xlfn.XLOOKUP($D629,fx[currency_code],fx[rate],1), _xlfn.XLOOKUP($D629,fx[currency_code],fx[rate],1)/_xlfn.XLOOKUP(fund_fx,fx[currency_code],fx[rate],1)))</f>
        <v/>
      </c>
    </row>
    <row r="630" spans="10:18" ht="13.05" customHeight="1" x14ac:dyDescent="0.3">
      <c r="J630" s="199"/>
      <c r="K630" s="199"/>
      <c r="L630" s="199"/>
      <c r="R630" s="86" t="str">
        <f>IF(AND(ISBLANK($B630),ISBLANK($C630)),"",IF(fund_fx = "USD",_xlfn.XLOOKUP($D630,fx[currency_code],fx[rate],1), _xlfn.XLOOKUP($D630,fx[currency_code],fx[rate],1)/_xlfn.XLOOKUP(fund_fx,fx[currency_code],fx[rate],1)))</f>
        <v/>
      </c>
    </row>
    <row r="631" spans="10:18" ht="13.05" customHeight="1" x14ac:dyDescent="0.3">
      <c r="J631" s="199"/>
      <c r="K631" s="199"/>
      <c r="L631" s="199"/>
      <c r="R631" s="86" t="str">
        <f>IF(AND(ISBLANK($B631),ISBLANK($C631)),"",IF(fund_fx = "USD",_xlfn.XLOOKUP($D631,fx[currency_code],fx[rate],1), _xlfn.XLOOKUP($D631,fx[currency_code],fx[rate],1)/_xlfn.XLOOKUP(fund_fx,fx[currency_code],fx[rate],1)))</f>
        <v/>
      </c>
    </row>
    <row r="632" spans="10:18" ht="13.05" customHeight="1" x14ac:dyDescent="0.3">
      <c r="J632" s="199"/>
      <c r="K632" s="199"/>
      <c r="L632" s="199"/>
      <c r="R632" s="86" t="str">
        <f>IF(AND(ISBLANK($B632),ISBLANK($C632)),"",IF(fund_fx = "USD",_xlfn.XLOOKUP($D632,fx[currency_code],fx[rate],1), _xlfn.XLOOKUP($D632,fx[currency_code],fx[rate],1)/_xlfn.XLOOKUP(fund_fx,fx[currency_code],fx[rate],1)))</f>
        <v/>
      </c>
    </row>
    <row r="633" spans="10:18" ht="13.05" customHeight="1" x14ac:dyDescent="0.3">
      <c r="J633" s="199"/>
      <c r="K633" s="199"/>
      <c r="L633" s="199"/>
      <c r="R633" s="86" t="str">
        <f>IF(AND(ISBLANK($B633),ISBLANK($C633)),"",IF(fund_fx = "USD",_xlfn.XLOOKUP($D633,fx[currency_code],fx[rate],1), _xlfn.XLOOKUP($D633,fx[currency_code],fx[rate],1)/_xlfn.XLOOKUP(fund_fx,fx[currency_code],fx[rate],1)))</f>
        <v/>
      </c>
    </row>
    <row r="634" spans="10:18" ht="13.05" customHeight="1" x14ac:dyDescent="0.3">
      <c r="J634" s="199"/>
      <c r="K634" s="199"/>
      <c r="L634" s="199"/>
      <c r="R634" s="86" t="str">
        <f>IF(AND(ISBLANK($B634),ISBLANK($C634)),"",IF(fund_fx = "USD",_xlfn.XLOOKUP($D634,fx[currency_code],fx[rate],1), _xlfn.XLOOKUP($D634,fx[currency_code],fx[rate],1)/_xlfn.XLOOKUP(fund_fx,fx[currency_code],fx[rate],1)))</f>
        <v/>
      </c>
    </row>
    <row r="635" spans="10:18" ht="13.05" customHeight="1" x14ac:dyDescent="0.3">
      <c r="J635" s="199"/>
      <c r="K635" s="199"/>
      <c r="L635" s="199"/>
      <c r="R635" s="86" t="str">
        <f>IF(AND(ISBLANK($B635),ISBLANK($C635)),"",IF(fund_fx = "USD",_xlfn.XLOOKUP($D635,fx[currency_code],fx[rate],1), _xlfn.XLOOKUP($D635,fx[currency_code],fx[rate],1)/_xlfn.XLOOKUP(fund_fx,fx[currency_code],fx[rate],1)))</f>
        <v/>
      </c>
    </row>
    <row r="636" spans="10:18" ht="13.05" customHeight="1" x14ac:dyDescent="0.3">
      <c r="J636" s="199"/>
      <c r="K636" s="199"/>
      <c r="L636" s="199"/>
      <c r="R636" s="86" t="str">
        <f>IF(AND(ISBLANK($B636),ISBLANK($C636)),"",IF(fund_fx = "USD",_xlfn.XLOOKUP($D636,fx[currency_code],fx[rate],1), _xlfn.XLOOKUP($D636,fx[currency_code],fx[rate],1)/_xlfn.XLOOKUP(fund_fx,fx[currency_code],fx[rate],1)))</f>
        <v/>
      </c>
    </row>
    <row r="637" spans="10:18" ht="13.05" customHeight="1" x14ac:dyDescent="0.3">
      <c r="J637" s="199"/>
      <c r="K637" s="199"/>
      <c r="L637" s="199"/>
      <c r="R637" s="86" t="str">
        <f>IF(AND(ISBLANK($B637),ISBLANK($C637)),"",IF(fund_fx = "USD",_xlfn.XLOOKUP($D637,fx[currency_code],fx[rate],1), _xlfn.XLOOKUP($D637,fx[currency_code],fx[rate],1)/_xlfn.XLOOKUP(fund_fx,fx[currency_code],fx[rate],1)))</f>
        <v/>
      </c>
    </row>
    <row r="638" spans="10:18" ht="13.05" customHeight="1" x14ac:dyDescent="0.3">
      <c r="J638" s="199"/>
      <c r="K638" s="199"/>
      <c r="L638" s="199"/>
      <c r="R638" s="86" t="str">
        <f>IF(AND(ISBLANK($B638),ISBLANK($C638)),"",IF(fund_fx = "USD",_xlfn.XLOOKUP($D638,fx[currency_code],fx[rate],1), _xlfn.XLOOKUP($D638,fx[currency_code],fx[rate],1)/_xlfn.XLOOKUP(fund_fx,fx[currency_code],fx[rate],1)))</f>
        <v/>
      </c>
    </row>
    <row r="639" spans="10:18" ht="13.05" customHeight="1" x14ac:dyDescent="0.3">
      <c r="J639" s="199"/>
      <c r="K639" s="199"/>
      <c r="L639" s="199"/>
      <c r="R639" s="86" t="str">
        <f>IF(AND(ISBLANK($B639),ISBLANK($C639)),"",IF(fund_fx = "USD",_xlfn.XLOOKUP($D639,fx[currency_code],fx[rate],1), _xlfn.XLOOKUP($D639,fx[currency_code],fx[rate],1)/_xlfn.XLOOKUP(fund_fx,fx[currency_code],fx[rate],1)))</f>
        <v/>
      </c>
    </row>
    <row r="640" spans="10:18" ht="13.05" customHeight="1" x14ac:dyDescent="0.3">
      <c r="J640" s="199"/>
      <c r="K640" s="199"/>
      <c r="L640" s="199"/>
      <c r="R640" s="86" t="str">
        <f>IF(AND(ISBLANK($B640),ISBLANK($C640)),"",IF(fund_fx = "USD",_xlfn.XLOOKUP($D640,fx[currency_code],fx[rate],1), _xlfn.XLOOKUP($D640,fx[currency_code],fx[rate],1)/_xlfn.XLOOKUP(fund_fx,fx[currency_code],fx[rate],1)))</f>
        <v/>
      </c>
    </row>
    <row r="641" spans="10:18" ht="13.05" customHeight="1" x14ac:dyDescent="0.3">
      <c r="J641" s="199"/>
      <c r="K641" s="199"/>
      <c r="L641" s="199"/>
      <c r="R641" s="86" t="str">
        <f>IF(AND(ISBLANK($B641),ISBLANK($C641)),"",IF(fund_fx = "USD",_xlfn.XLOOKUP($D641,fx[currency_code],fx[rate],1), _xlfn.XLOOKUP($D641,fx[currency_code],fx[rate],1)/_xlfn.XLOOKUP(fund_fx,fx[currency_code],fx[rate],1)))</f>
        <v/>
      </c>
    </row>
    <row r="642" spans="10:18" ht="13.05" customHeight="1" x14ac:dyDescent="0.3">
      <c r="J642" s="199"/>
      <c r="K642" s="199"/>
      <c r="L642" s="199"/>
      <c r="R642" s="86" t="str">
        <f>IF(AND(ISBLANK($B642),ISBLANK($C642)),"",IF(fund_fx = "USD",_xlfn.XLOOKUP($D642,fx[currency_code],fx[rate],1), _xlfn.XLOOKUP($D642,fx[currency_code],fx[rate],1)/_xlfn.XLOOKUP(fund_fx,fx[currency_code],fx[rate],1)))</f>
        <v/>
      </c>
    </row>
    <row r="643" spans="10:18" ht="13.05" customHeight="1" x14ac:dyDescent="0.3">
      <c r="J643" s="199"/>
      <c r="K643" s="199"/>
      <c r="L643" s="199"/>
      <c r="R643" s="86" t="str">
        <f>IF(AND(ISBLANK($B643),ISBLANK($C643)),"",IF(fund_fx = "USD",_xlfn.XLOOKUP($D643,fx[currency_code],fx[rate],1), _xlfn.XLOOKUP($D643,fx[currency_code],fx[rate],1)/_xlfn.XLOOKUP(fund_fx,fx[currency_code],fx[rate],1)))</f>
        <v/>
      </c>
    </row>
    <row r="644" spans="10:18" ht="13.05" customHeight="1" x14ac:dyDescent="0.3">
      <c r="J644" s="199"/>
      <c r="K644" s="199"/>
      <c r="L644" s="199"/>
      <c r="R644" s="86" t="str">
        <f>IF(AND(ISBLANK($B644),ISBLANK($C644)),"",IF(fund_fx = "USD",_xlfn.XLOOKUP($D644,fx[currency_code],fx[rate],1), _xlfn.XLOOKUP($D644,fx[currency_code],fx[rate],1)/_xlfn.XLOOKUP(fund_fx,fx[currency_code],fx[rate],1)))</f>
        <v/>
      </c>
    </row>
    <row r="645" spans="10:18" ht="13.05" customHeight="1" x14ac:dyDescent="0.3">
      <c r="J645" s="199"/>
      <c r="K645" s="199"/>
      <c r="L645" s="199"/>
      <c r="R645" s="86" t="str">
        <f>IF(AND(ISBLANK($B645),ISBLANK($C645)),"",IF(fund_fx = "USD",_xlfn.XLOOKUP($D645,fx[currency_code],fx[rate],1), _xlfn.XLOOKUP($D645,fx[currency_code],fx[rate],1)/_xlfn.XLOOKUP(fund_fx,fx[currency_code],fx[rate],1)))</f>
        <v/>
      </c>
    </row>
    <row r="646" spans="10:18" ht="13.05" customHeight="1" x14ac:dyDescent="0.3">
      <c r="J646" s="199"/>
      <c r="K646" s="199"/>
      <c r="L646" s="199"/>
      <c r="R646" s="86" t="str">
        <f>IF(AND(ISBLANK($B646),ISBLANK($C646)),"",IF(fund_fx = "USD",_xlfn.XLOOKUP($D646,fx[currency_code],fx[rate],1), _xlfn.XLOOKUP($D646,fx[currency_code],fx[rate],1)/_xlfn.XLOOKUP(fund_fx,fx[currency_code],fx[rate],1)))</f>
        <v/>
      </c>
    </row>
    <row r="647" spans="10:18" ht="13.05" customHeight="1" x14ac:dyDescent="0.3">
      <c r="J647" s="199"/>
      <c r="K647" s="199"/>
      <c r="L647" s="199"/>
      <c r="R647" s="86" t="str">
        <f>IF(AND(ISBLANK($B647),ISBLANK($C647)),"",IF(fund_fx = "USD",_xlfn.XLOOKUP($D647,fx[currency_code],fx[rate],1), _xlfn.XLOOKUP($D647,fx[currency_code],fx[rate],1)/_xlfn.XLOOKUP(fund_fx,fx[currency_code],fx[rate],1)))</f>
        <v/>
      </c>
    </row>
    <row r="648" spans="10:18" ht="13.05" customHeight="1" x14ac:dyDescent="0.3">
      <c r="J648" s="199"/>
      <c r="K648" s="199"/>
      <c r="L648" s="199"/>
      <c r="R648" s="86" t="str">
        <f>IF(AND(ISBLANK($B648),ISBLANK($C648)),"",IF(fund_fx = "USD",_xlfn.XLOOKUP($D648,fx[currency_code],fx[rate],1), _xlfn.XLOOKUP($D648,fx[currency_code],fx[rate],1)/_xlfn.XLOOKUP(fund_fx,fx[currency_code],fx[rate],1)))</f>
        <v/>
      </c>
    </row>
    <row r="649" spans="10:18" ht="13.05" customHeight="1" x14ac:dyDescent="0.3">
      <c r="J649" s="199"/>
      <c r="K649" s="199"/>
      <c r="L649" s="199"/>
      <c r="R649" s="86" t="str">
        <f>IF(AND(ISBLANK($B649),ISBLANK($C649)),"",IF(fund_fx = "USD",_xlfn.XLOOKUP($D649,fx[currency_code],fx[rate],1), _xlfn.XLOOKUP($D649,fx[currency_code],fx[rate],1)/_xlfn.XLOOKUP(fund_fx,fx[currency_code],fx[rate],1)))</f>
        <v/>
      </c>
    </row>
    <row r="650" spans="10:18" ht="13.05" customHeight="1" x14ac:dyDescent="0.3">
      <c r="J650" s="199"/>
      <c r="K650" s="199"/>
      <c r="L650" s="199"/>
      <c r="R650" s="86" t="str">
        <f>IF(AND(ISBLANK($B650),ISBLANK($C650)),"",IF(fund_fx = "USD",_xlfn.XLOOKUP($D650,fx[currency_code],fx[rate],1), _xlfn.XLOOKUP($D650,fx[currency_code],fx[rate],1)/_xlfn.XLOOKUP(fund_fx,fx[currency_code],fx[rate],1)))</f>
        <v/>
      </c>
    </row>
    <row r="651" spans="10:18" ht="13.05" customHeight="1" x14ac:dyDescent="0.3">
      <c r="J651" s="199"/>
      <c r="K651" s="199"/>
      <c r="L651" s="199"/>
      <c r="R651" s="86" t="str">
        <f>IF(AND(ISBLANK($B651),ISBLANK($C651)),"",IF(fund_fx = "USD",_xlfn.XLOOKUP($D651,fx[currency_code],fx[rate],1), _xlfn.XLOOKUP($D651,fx[currency_code],fx[rate],1)/_xlfn.XLOOKUP(fund_fx,fx[currency_code],fx[rate],1)))</f>
        <v/>
      </c>
    </row>
    <row r="652" spans="10:18" ht="13.05" customHeight="1" x14ac:dyDescent="0.3">
      <c r="J652" s="199"/>
      <c r="K652" s="199"/>
      <c r="L652" s="199"/>
      <c r="R652" s="86" t="str">
        <f>IF(AND(ISBLANK($B652),ISBLANK($C652)),"",IF(fund_fx = "USD",_xlfn.XLOOKUP($D652,fx[currency_code],fx[rate],1), _xlfn.XLOOKUP($D652,fx[currency_code],fx[rate],1)/_xlfn.XLOOKUP(fund_fx,fx[currency_code],fx[rate],1)))</f>
        <v/>
      </c>
    </row>
    <row r="653" spans="10:18" ht="13.05" customHeight="1" x14ac:dyDescent="0.3">
      <c r="J653" s="199"/>
      <c r="K653" s="199"/>
      <c r="L653" s="199"/>
      <c r="R653" s="86" t="str">
        <f>IF(AND(ISBLANK($B653),ISBLANK($C653)),"",IF(fund_fx = "USD",_xlfn.XLOOKUP($D653,fx[currency_code],fx[rate],1), _xlfn.XLOOKUP($D653,fx[currency_code],fx[rate],1)/_xlfn.XLOOKUP(fund_fx,fx[currency_code],fx[rate],1)))</f>
        <v/>
      </c>
    </row>
    <row r="654" spans="10:18" ht="13.05" customHeight="1" x14ac:dyDescent="0.3">
      <c r="J654" s="199"/>
      <c r="K654" s="199"/>
      <c r="L654" s="199"/>
      <c r="R654" s="86" t="str">
        <f>IF(AND(ISBLANK($B654),ISBLANK($C654)),"",IF(fund_fx = "USD",_xlfn.XLOOKUP($D654,fx[currency_code],fx[rate],1), _xlfn.XLOOKUP($D654,fx[currency_code],fx[rate],1)/_xlfn.XLOOKUP(fund_fx,fx[currency_code],fx[rate],1)))</f>
        <v/>
      </c>
    </row>
    <row r="655" spans="10:18" ht="13.05" customHeight="1" x14ac:dyDescent="0.3">
      <c r="J655" s="199"/>
      <c r="K655" s="199"/>
      <c r="L655" s="199"/>
      <c r="R655" s="86" t="str">
        <f>IF(AND(ISBLANK($B655),ISBLANK($C655)),"",IF(fund_fx = "USD",_xlfn.XLOOKUP($D655,fx[currency_code],fx[rate],1), _xlfn.XLOOKUP($D655,fx[currency_code],fx[rate],1)/_xlfn.XLOOKUP(fund_fx,fx[currency_code],fx[rate],1)))</f>
        <v/>
      </c>
    </row>
    <row r="656" spans="10:18" ht="13.05" customHeight="1" x14ac:dyDescent="0.3">
      <c r="J656" s="199"/>
      <c r="K656" s="199"/>
      <c r="L656" s="199"/>
      <c r="R656" s="86" t="str">
        <f>IF(AND(ISBLANK($B656),ISBLANK($C656)),"",IF(fund_fx = "USD",_xlfn.XLOOKUP($D656,fx[currency_code],fx[rate],1), _xlfn.XLOOKUP($D656,fx[currency_code],fx[rate],1)/_xlfn.XLOOKUP(fund_fx,fx[currency_code],fx[rate],1)))</f>
        <v/>
      </c>
    </row>
    <row r="657" spans="10:18" ht="13.05" customHeight="1" x14ac:dyDescent="0.3">
      <c r="J657" s="199"/>
      <c r="K657" s="199"/>
      <c r="L657" s="199"/>
      <c r="R657" s="86" t="str">
        <f>IF(AND(ISBLANK($B657),ISBLANK($C657)),"",IF(fund_fx = "USD",_xlfn.XLOOKUP($D657,fx[currency_code],fx[rate],1), _xlfn.XLOOKUP($D657,fx[currency_code],fx[rate],1)/_xlfn.XLOOKUP(fund_fx,fx[currency_code],fx[rate],1)))</f>
        <v/>
      </c>
    </row>
    <row r="658" spans="10:18" ht="13.05" customHeight="1" x14ac:dyDescent="0.3">
      <c r="J658" s="199"/>
      <c r="K658" s="199"/>
      <c r="L658" s="199"/>
      <c r="R658" s="86" t="str">
        <f>IF(AND(ISBLANK($B658),ISBLANK($C658)),"",IF(fund_fx = "USD",_xlfn.XLOOKUP($D658,fx[currency_code],fx[rate],1), _xlfn.XLOOKUP($D658,fx[currency_code],fx[rate],1)/_xlfn.XLOOKUP(fund_fx,fx[currency_code],fx[rate],1)))</f>
        <v/>
      </c>
    </row>
    <row r="659" spans="10:18" ht="13.05" customHeight="1" x14ac:dyDescent="0.3">
      <c r="J659" s="199"/>
      <c r="K659" s="199"/>
      <c r="L659" s="199"/>
      <c r="R659" s="86" t="str">
        <f>IF(AND(ISBLANK($B659),ISBLANK($C659)),"",IF(fund_fx = "USD",_xlfn.XLOOKUP($D659,fx[currency_code],fx[rate],1), _xlfn.XLOOKUP($D659,fx[currency_code],fx[rate],1)/_xlfn.XLOOKUP(fund_fx,fx[currency_code],fx[rate],1)))</f>
        <v/>
      </c>
    </row>
    <row r="660" spans="10:18" ht="13.05" customHeight="1" x14ac:dyDescent="0.3">
      <c r="J660" s="199"/>
      <c r="K660" s="199"/>
      <c r="L660" s="199"/>
      <c r="R660" s="86" t="str">
        <f>IF(AND(ISBLANK($B660),ISBLANK($C660)),"",IF(fund_fx = "USD",_xlfn.XLOOKUP($D660,fx[currency_code],fx[rate],1), _xlfn.XLOOKUP($D660,fx[currency_code],fx[rate],1)/_xlfn.XLOOKUP(fund_fx,fx[currency_code],fx[rate],1)))</f>
        <v/>
      </c>
    </row>
    <row r="661" spans="10:18" ht="13.05" customHeight="1" x14ac:dyDescent="0.3">
      <c r="J661" s="199"/>
      <c r="K661" s="199"/>
      <c r="L661" s="199"/>
      <c r="R661" s="86" t="str">
        <f>IF(AND(ISBLANK($B661),ISBLANK($C661)),"",IF(fund_fx = "USD",_xlfn.XLOOKUP($D661,fx[currency_code],fx[rate],1), _xlfn.XLOOKUP($D661,fx[currency_code],fx[rate],1)/_xlfn.XLOOKUP(fund_fx,fx[currency_code],fx[rate],1)))</f>
        <v/>
      </c>
    </row>
    <row r="662" spans="10:18" ht="13.05" customHeight="1" x14ac:dyDescent="0.3">
      <c r="J662" s="199"/>
      <c r="K662" s="199"/>
      <c r="L662" s="199"/>
      <c r="R662" s="86" t="str">
        <f>IF(AND(ISBLANK($B662),ISBLANK($C662)),"",IF(fund_fx = "USD",_xlfn.XLOOKUP($D662,fx[currency_code],fx[rate],1), _xlfn.XLOOKUP($D662,fx[currency_code],fx[rate],1)/_xlfn.XLOOKUP(fund_fx,fx[currency_code],fx[rate],1)))</f>
        <v/>
      </c>
    </row>
    <row r="663" spans="10:18" ht="13.05" customHeight="1" x14ac:dyDescent="0.3">
      <c r="J663" s="199"/>
      <c r="K663" s="199"/>
      <c r="L663" s="199"/>
      <c r="R663" s="86" t="str">
        <f>IF(AND(ISBLANK($B663),ISBLANK($C663)),"",IF(fund_fx = "USD",_xlfn.XLOOKUP($D663,fx[currency_code],fx[rate],1), _xlfn.XLOOKUP($D663,fx[currency_code],fx[rate],1)/_xlfn.XLOOKUP(fund_fx,fx[currency_code],fx[rate],1)))</f>
        <v/>
      </c>
    </row>
    <row r="664" spans="10:18" ht="13.05" customHeight="1" x14ac:dyDescent="0.3">
      <c r="J664" s="199"/>
      <c r="K664" s="199"/>
      <c r="L664" s="199"/>
      <c r="R664" s="86" t="str">
        <f>IF(AND(ISBLANK($B664),ISBLANK($C664)),"",IF(fund_fx = "USD",_xlfn.XLOOKUP($D664,fx[currency_code],fx[rate],1), _xlfn.XLOOKUP($D664,fx[currency_code],fx[rate],1)/_xlfn.XLOOKUP(fund_fx,fx[currency_code],fx[rate],1)))</f>
        <v/>
      </c>
    </row>
    <row r="665" spans="10:18" ht="13.05" customHeight="1" x14ac:dyDescent="0.3">
      <c r="J665" s="199"/>
      <c r="K665" s="199"/>
      <c r="L665" s="199"/>
      <c r="R665" s="86" t="str">
        <f>IF(AND(ISBLANK($B665),ISBLANK($C665)),"",IF(fund_fx = "USD",_xlfn.XLOOKUP($D665,fx[currency_code],fx[rate],1), _xlfn.XLOOKUP($D665,fx[currency_code],fx[rate],1)/_xlfn.XLOOKUP(fund_fx,fx[currency_code],fx[rate],1)))</f>
        <v/>
      </c>
    </row>
    <row r="666" spans="10:18" ht="13.05" customHeight="1" x14ac:dyDescent="0.3">
      <c r="J666" s="199"/>
      <c r="K666" s="199"/>
      <c r="L666" s="199"/>
      <c r="R666" s="86" t="str">
        <f>IF(AND(ISBLANK($B666),ISBLANK($C666)),"",IF(fund_fx = "USD",_xlfn.XLOOKUP($D666,fx[currency_code],fx[rate],1), _xlfn.XLOOKUP($D666,fx[currency_code],fx[rate],1)/_xlfn.XLOOKUP(fund_fx,fx[currency_code],fx[rate],1)))</f>
        <v/>
      </c>
    </row>
    <row r="667" spans="10:18" ht="13.05" customHeight="1" x14ac:dyDescent="0.3">
      <c r="J667" s="199"/>
      <c r="K667" s="199"/>
      <c r="L667" s="199"/>
      <c r="R667" s="86" t="str">
        <f>IF(AND(ISBLANK($B667),ISBLANK($C667)),"",IF(fund_fx = "USD",_xlfn.XLOOKUP($D667,fx[currency_code],fx[rate],1), _xlfn.XLOOKUP($D667,fx[currency_code],fx[rate],1)/_xlfn.XLOOKUP(fund_fx,fx[currency_code],fx[rate],1)))</f>
        <v/>
      </c>
    </row>
    <row r="668" spans="10:18" ht="13.05" customHeight="1" x14ac:dyDescent="0.3">
      <c r="J668" s="199"/>
      <c r="K668" s="199"/>
      <c r="L668" s="199"/>
      <c r="R668" s="86" t="str">
        <f>IF(AND(ISBLANK($B668),ISBLANK($C668)),"",IF(fund_fx = "USD",_xlfn.XLOOKUP($D668,fx[currency_code],fx[rate],1), _xlfn.XLOOKUP($D668,fx[currency_code],fx[rate],1)/_xlfn.XLOOKUP(fund_fx,fx[currency_code],fx[rate],1)))</f>
        <v/>
      </c>
    </row>
    <row r="669" spans="10:18" ht="13.05" customHeight="1" x14ac:dyDescent="0.3">
      <c r="J669" s="199"/>
      <c r="K669" s="199"/>
      <c r="L669" s="199"/>
      <c r="R669" s="86" t="str">
        <f>IF(AND(ISBLANK($B669),ISBLANK($C669)),"",IF(fund_fx = "USD",_xlfn.XLOOKUP($D669,fx[currency_code],fx[rate],1), _xlfn.XLOOKUP($D669,fx[currency_code],fx[rate],1)/_xlfn.XLOOKUP(fund_fx,fx[currency_code],fx[rate],1)))</f>
        <v/>
      </c>
    </row>
    <row r="670" spans="10:18" ht="13.05" customHeight="1" x14ac:dyDescent="0.3">
      <c r="J670" s="199"/>
      <c r="K670" s="199"/>
      <c r="L670" s="199"/>
      <c r="R670" s="86" t="str">
        <f>IF(AND(ISBLANK($B670),ISBLANK($C670)),"",IF(fund_fx = "USD",_xlfn.XLOOKUP($D670,fx[currency_code],fx[rate],1), _xlfn.XLOOKUP($D670,fx[currency_code],fx[rate],1)/_xlfn.XLOOKUP(fund_fx,fx[currency_code],fx[rate],1)))</f>
        <v/>
      </c>
    </row>
    <row r="671" spans="10:18" ht="13.05" customHeight="1" x14ac:dyDescent="0.3">
      <c r="J671" s="199"/>
      <c r="K671" s="199"/>
      <c r="L671" s="199"/>
      <c r="R671" s="86" t="str">
        <f>IF(AND(ISBLANK($B671),ISBLANK($C671)),"",IF(fund_fx = "USD",_xlfn.XLOOKUP($D671,fx[currency_code],fx[rate],1), _xlfn.XLOOKUP($D671,fx[currency_code],fx[rate],1)/_xlfn.XLOOKUP(fund_fx,fx[currency_code],fx[rate],1)))</f>
        <v/>
      </c>
    </row>
    <row r="672" spans="10:18" ht="13.05" customHeight="1" x14ac:dyDescent="0.3">
      <c r="J672" s="199"/>
      <c r="K672" s="199"/>
      <c r="L672" s="199"/>
      <c r="R672" s="86" t="str">
        <f>IF(AND(ISBLANK($B672),ISBLANK($C672)),"",IF(fund_fx = "USD",_xlfn.XLOOKUP($D672,fx[currency_code],fx[rate],1), _xlfn.XLOOKUP($D672,fx[currency_code],fx[rate],1)/_xlfn.XLOOKUP(fund_fx,fx[currency_code],fx[rate],1)))</f>
        <v/>
      </c>
    </row>
    <row r="673" spans="10:18" ht="13.05" customHeight="1" x14ac:dyDescent="0.3">
      <c r="J673" s="199"/>
      <c r="K673" s="199"/>
      <c r="L673" s="199"/>
      <c r="R673" s="86" t="str">
        <f>IF(AND(ISBLANK($B673),ISBLANK($C673)),"",IF(fund_fx = "USD",_xlfn.XLOOKUP($D673,fx[currency_code],fx[rate],1), _xlfn.XLOOKUP($D673,fx[currency_code],fx[rate],1)/_xlfn.XLOOKUP(fund_fx,fx[currency_code],fx[rate],1)))</f>
        <v/>
      </c>
    </row>
    <row r="674" spans="10:18" ht="13.05" customHeight="1" x14ac:dyDescent="0.3">
      <c r="J674" s="199"/>
      <c r="K674" s="199"/>
      <c r="L674" s="199"/>
      <c r="R674" s="86" t="str">
        <f>IF(AND(ISBLANK($B674),ISBLANK($C674)),"",IF(fund_fx = "USD",_xlfn.XLOOKUP($D674,fx[currency_code],fx[rate],1), _xlfn.XLOOKUP($D674,fx[currency_code],fx[rate],1)/_xlfn.XLOOKUP(fund_fx,fx[currency_code],fx[rate],1)))</f>
        <v/>
      </c>
    </row>
    <row r="675" spans="10:18" ht="13.05" customHeight="1" x14ac:dyDescent="0.3">
      <c r="J675" s="199"/>
      <c r="K675" s="199"/>
      <c r="L675" s="199"/>
      <c r="R675" s="86" t="str">
        <f>IF(AND(ISBLANK($B675),ISBLANK($C675)),"",IF(fund_fx = "USD",_xlfn.XLOOKUP($D675,fx[currency_code],fx[rate],1), _xlfn.XLOOKUP($D675,fx[currency_code],fx[rate],1)/_xlfn.XLOOKUP(fund_fx,fx[currency_code],fx[rate],1)))</f>
        <v/>
      </c>
    </row>
    <row r="676" spans="10:18" ht="13.05" customHeight="1" x14ac:dyDescent="0.3">
      <c r="J676" s="199"/>
      <c r="K676" s="199"/>
      <c r="L676" s="199"/>
      <c r="R676" s="86" t="str">
        <f>IF(AND(ISBLANK($B676),ISBLANK($C676)),"",IF(fund_fx = "USD",_xlfn.XLOOKUP($D676,fx[currency_code],fx[rate],1), _xlfn.XLOOKUP($D676,fx[currency_code],fx[rate],1)/_xlfn.XLOOKUP(fund_fx,fx[currency_code],fx[rate],1)))</f>
        <v/>
      </c>
    </row>
    <row r="677" spans="10:18" ht="13.05" customHeight="1" x14ac:dyDescent="0.3">
      <c r="J677" s="199"/>
      <c r="K677" s="199"/>
      <c r="L677" s="199"/>
      <c r="R677" s="86" t="str">
        <f>IF(AND(ISBLANK($B677),ISBLANK($C677)),"",IF(fund_fx = "USD",_xlfn.XLOOKUP($D677,fx[currency_code],fx[rate],1), _xlfn.XLOOKUP($D677,fx[currency_code],fx[rate],1)/_xlfn.XLOOKUP(fund_fx,fx[currency_code],fx[rate],1)))</f>
        <v/>
      </c>
    </row>
    <row r="678" spans="10:18" ht="13.05" customHeight="1" x14ac:dyDescent="0.3">
      <c r="J678" s="199"/>
      <c r="K678" s="199"/>
      <c r="L678" s="199"/>
      <c r="R678" s="86" t="str">
        <f>IF(AND(ISBLANK($B678),ISBLANK($C678)),"",IF(fund_fx = "USD",_xlfn.XLOOKUP($D678,fx[currency_code],fx[rate],1), _xlfn.XLOOKUP($D678,fx[currency_code],fx[rate],1)/_xlfn.XLOOKUP(fund_fx,fx[currency_code],fx[rate],1)))</f>
        <v/>
      </c>
    </row>
    <row r="679" spans="10:18" ht="13.05" customHeight="1" x14ac:dyDescent="0.3">
      <c r="J679" s="199"/>
      <c r="K679" s="199"/>
      <c r="L679" s="199"/>
      <c r="R679" s="86" t="str">
        <f>IF(AND(ISBLANK($B679),ISBLANK($C679)),"",IF(fund_fx = "USD",_xlfn.XLOOKUP($D679,fx[currency_code],fx[rate],1), _xlfn.XLOOKUP($D679,fx[currency_code],fx[rate],1)/_xlfn.XLOOKUP(fund_fx,fx[currency_code],fx[rate],1)))</f>
        <v/>
      </c>
    </row>
    <row r="680" spans="10:18" ht="13.05" customHeight="1" x14ac:dyDescent="0.3">
      <c r="J680" s="199"/>
      <c r="K680" s="199"/>
      <c r="L680" s="199"/>
      <c r="R680" s="86" t="str">
        <f>IF(AND(ISBLANK($B680),ISBLANK($C680)),"",IF(fund_fx = "USD",_xlfn.XLOOKUP($D680,fx[currency_code],fx[rate],1), _xlfn.XLOOKUP($D680,fx[currency_code],fx[rate],1)/_xlfn.XLOOKUP(fund_fx,fx[currency_code],fx[rate],1)))</f>
        <v/>
      </c>
    </row>
    <row r="681" spans="10:18" ht="13.05" customHeight="1" x14ac:dyDescent="0.3">
      <c r="J681" s="199"/>
      <c r="K681" s="199"/>
      <c r="L681" s="199"/>
      <c r="R681" s="86" t="str">
        <f>IF(AND(ISBLANK($B681),ISBLANK($C681)),"",IF(fund_fx = "USD",_xlfn.XLOOKUP($D681,fx[currency_code],fx[rate],1), _xlfn.XLOOKUP($D681,fx[currency_code],fx[rate],1)/_xlfn.XLOOKUP(fund_fx,fx[currency_code],fx[rate],1)))</f>
        <v/>
      </c>
    </row>
    <row r="682" spans="10:18" ht="13.05" customHeight="1" x14ac:dyDescent="0.3">
      <c r="J682" s="199"/>
      <c r="K682" s="199"/>
      <c r="L682" s="199"/>
      <c r="R682" s="86" t="str">
        <f>IF(AND(ISBLANK($B682),ISBLANK($C682)),"",IF(fund_fx = "USD",_xlfn.XLOOKUP($D682,fx[currency_code],fx[rate],1), _xlfn.XLOOKUP($D682,fx[currency_code],fx[rate],1)/_xlfn.XLOOKUP(fund_fx,fx[currency_code],fx[rate],1)))</f>
        <v/>
      </c>
    </row>
    <row r="683" spans="10:18" ht="13.05" customHeight="1" x14ac:dyDescent="0.3">
      <c r="J683" s="199"/>
      <c r="K683" s="199"/>
      <c r="L683" s="199"/>
      <c r="R683" s="86" t="str">
        <f>IF(AND(ISBLANK($B683),ISBLANK($C683)),"",IF(fund_fx = "USD",_xlfn.XLOOKUP($D683,fx[currency_code],fx[rate],1), _xlfn.XLOOKUP($D683,fx[currency_code],fx[rate],1)/_xlfn.XLOOKUP(fund_fx,fx[currency_code],fx[rate],1)))</f>
        <v/>
      </c>
    </row>
    <row r="684" spans="10:18" ht="13.05" customHeight="1" x14ac:dyDescent="0.3">
      <c r="J684" s="199"/>
      <c r="K684" s="199"/>
      <c r="L684" s="199"/>
      <c r="R684" s="86" t="str">
        <f>IF(AND(ISBLANK($B684),ISBLANK($C684)),"",IF(fund_fx = "USD",_xlfn.XLOOKUP($D684,fx[currency_code],fx[rate],1), _xlfn.XLOOKUP($D684,fx[currency_code],fx[rate],1)/_xlfn.XLOOKUP(fund_fx,fx[currency_code],fx[rate],1)))</f>
        <v/>
      </c>
    </row>
    <row r="685" spans="10:18" ht="13.05" customHeight="1" x14ac:dyDescent="0.3">
      <c r="J685" s="199"/>
      <c r="K685" s="199"/>
      <c r="L685" s="199"/>
      <c r="R685" s="86" t="str">
        <f>IF(AND(ISBLANK($B685),ISBLANK($C685)),"",IF(fund_fx = "USD",_xlfn.XLOOKUP($D685,fx[currency_code],fx[rate],1), _xlfn.XLOOKUP($D685,fx[currency_code],fx[rate],1)/_xlfn.XLOOKUP(fund_fx,fx[currency_code],fx[rate],1)))</f>
        <v/>
      </c>
    </row>
    <row r="686" spans="10:18" ht="13.05" customHeight="1" x14ac:dyDescent="0.3">
      <c r="J686" s="199"/>
      <c r="K686" s="199"/>
      <c r="L686" s="199"/>
      <c r="R686" s="86" t="str">
        <f>IF(AND(ISBLANK($B686),ISBLANK($C686)),"",IF(fund_fx = "USD",_xlfn.XLOOKUP($D686,fx[currency_code],fx[rate],1), _xlfn.XLOOKUP($D686,fx[currency_code],fx[rate],1)/_xlfn.XLOOKUP(fund_fx,fx[currency_code],fx[rate],1)))</f>
        <v/>
      </c>
    </row>
    <row r="687" spans="10:18" ht="13.05" customHeight="1" x14ac:dyDescent="0.3">
      <c r="J687" s="199"/>
      <c r="K687" s="199"/>
      <c r="L687" s="199"/>
      <c r="R687" s="86" t="str">
        <f>IF(AND(ISBLANK($B687),ISBLANK($C687)),"",IF(fund_fx = "USD",_xlfn.XLOOKUP($D687,fx[currency_code],fx[rate],1), _xlfn.XLOOKUP($D687,fx[currency_code],fx[rate],1)/_xlfn.XLOOKUP(fund_fx,fx[currency_code],fx[rate],1)))</f>
        <v/>
      </c>
    </row>
    <row r="688" spans="10:18" ht="13.05" customHeight="1" x14ac:dyDescent="0.3">
      <c r="J688" s="199"/>
      <c r="K688" s="199"/>
      <c r="L688" s="199"/>
      <c r="R688" s="86" t="str">
        <f>IF(AND(ISBLANK($B688),ISBLANK($C688)),"",IF(fund_fx = "USD",_xlfn.XLOOKUP($D688,fx[currency_code],fx[rate],1), _xlfn.XLOOKUP($D688,fx[currency_code],fx[rate],1)/_xlfn.XLOOKUP(fund_fx,fx[currency_code],fx[rate],1)))</f>
        <v/>
      </c>
    </row>
    <row r="689" spans="10:18" ht="13.05" customHeight="1" x14ac:dyDescent="0.3">
      <c r="J689" s="199"/>
      <c r="K689" s="199"/>
      <c r="L689" s="199"/>
      <c r="R689" s="86" t="str">
        <f>IF(AND(ISBLANK($B689),ISBLANK($C689)),"",IF(fund_fx = "USD",_xlfn.XLOOKUP($D689,fx[currency_code],fx[rate],1), _xlfn.XLOOKUP($D689,fx[currency_code],fx[rate],1)/_xlfn.XLOOKUP(fund_fx,fx[currency_code],fx[rate],1)))</f>
        <v/>
      </c>
    </row>
    <row r="690" spans="10:18" ht="13.05" customHeight="1" x14ac:dyDescent="0.3">
      <c r="J690" s="199"/>
      <c r="K690" s="199"/>
      <c r="L690" s="199"/>
      <c r="R690" s="86" t="str">
        <f>IF(AND(ISBLANK($B690),ISBLANK($C690)),"",IF(fund_fx = "USD",_xlfn.XLOOKUP($D690,fx[currency_code],fx[rate],1), _xlfn.XLOOKUP($D690,fx[currency_code],fx[rate],1)/_xlfn.XLOOKUP(fund_fx,fx[currency_code],fx[rate],1)))</f>
        <v/>
      </c>
    </row>
    <row r="691" spans="10:18" ht="13.05" customHeight="1" x14ac:dyDescent="0.3">
      <c r="J691" s="199"/>
      <c r="K691" s="199"/>
      <c r="L691" s="199"/>
      <c r="R691" s="86" t="str">
        <f>IF(AND(ISBLANK($B691),ISBLANK($C691)),"",IF(fund_fx = "USD",_xlfn.XLOOKUP($D691,fx[currency_code],fx[rate],1), _xlfn.XLOOKUP($D691,fx[currency_code],fx[rate],1)/_xlfn.XLOOKUP(fund_fx,fx[currency_code],fx[rate],1)))</f>
        <v/>
      </c>
    </row>
    <row r="692" spans="10:18" ht="13.05" customHeight="1" x14ac:dyDescent="0.3">
      <c r="J692" s="199"/>
      <c r="K692" s="199"/>
      <c r="L692" s="199"/>
      <c r="R692" s="86" t="str">
        <f>IF(AND(ISBLANK($B692),ISBLANK($C692)),"",IF(fund_fx = "USD",_xlfn.XLOOKUP($D692,fx[currency_code],fx[rate],1), _xlfn.XLOOKUP($D692,fx[currency_code],fx[rate],1)/_xlfn.XLOOKUP(fund_fx,fx[currency_code],fx[rate],1)))</f>
        <v/>
      </c>
    </row>
    <row r="693" spans="10:18" ht="13.05" customHeight="1" x14ac:dyDescent="0.3">
      <c r="J693" s="199"/>
      <c r="K693" s="199"/>
      <c r="L693" s="199"/>
      <c r="R693" s="86" t="str">
        <f>IF(AND(ISBLANK($B693),ISBLANK($C693)),"",IF(fund_fx = "USD",_xlfn.XLOOKUP($D693,fx[currency_code],fx[rate],1), _xlfn.XLOOKUP($D693,fx[currency_code],fx[rate],1)/_xlfn.XLOOKUP(fund_fx,fx[currency_code],fx[rate],1)))</f>
        <v/>
      </c>
    </row>
    <row r="694" spans="10:18" ht="13.05" customHeight="1" x14ac:dyDescent="0.3">
      <c r="J694" s="199"/>
      <c r="K694" s="199"/>
      <c r="L694" s="199"/>
      <c r="R694" s="86" t="str">
        <f>IF(AND(ISBLANK($B694),ISBLANK($C694)),"",IF(fund_fx = "USD",_xlfn.XLOOKUP($D694,fx[currency_code],fx[rate],1), _xlfn.XLOOKUP($D694,fx[currency_code],fx[rate],1)/_xlfn.XLOOKUP(fund_fx,fx[currency_code],fx[rate],1)))</f>
        <v/>
      </c>
    </row>
    <row r="695" spans="10:18" ht="13.05" customHeight="1" x14ac:dyDescent="0.3">
      <c r="J695" s="199"/>
      <c r="K695" s="199"/>
      <c r="L695" s="199"/>
      <c r="R695" s="86" t="str">
        <f>IF(AND(ISBLANK($B695),ISBLANK($C695)),"",IF(fund_fx = "USD",_xlfn.XLOOKUP($D695,fx[currency_code],fx[rate],1), _xlfn.XLOOKUP($D695,fx[currency_code],fx[rate],1)/_xlfn.XLOOKUP(fund_fx,fx[currency_code],fx[rate],1)))</f>
        <v/>
      </c>
    </row>
    <row r="696" spans="10:18" ht="13.05" customHeight="1" x14ac:dyDescent="0.3">
      <c r="J696" s="199"/>
      <c r="K696" s="199"/>
      <c r="L696" s="199"/>
      <c r="R696" s="86" t="str">
        <f>IF(AND(ISBLANK($B696),ISBLANK($C696)),"",IF(fund_fx = "USD",_xlfn.XLOOKUP($D696,fx[currency_code],fx[rate],1), _xlfn.XLOOKUP($D696,fx[currency_code],fx[rate],1)/_xlfn.XLOOKUP(fund_fx,fx[currency_code],fx[rate],1)))</f>
        <v/>
      </c>
    </row>
    <row r="697" spans="10:18" ht="13.05" customHeight="1" x14ac:dyDescent="0.3">
      <c r="J697" s="199"/>
      <c r="K697" s="199"/>
      <c r="L697" s="199"/>
      <c r="R697" s="86" t="str">
        <f>IF(AND(ISBLANK($B697),ISBLANK($C697)),"",IF(fund_fx = "USD",_xlfn.XLOOKUP($D697,fx[currency_code],fx[rate],1), _xlfn.XLOOKUP($D697,fx[currency_code],fx[rate],1)/_xlfn.XLOOKUP(fund_fx,fx[currency_code],fx[rate],1)))</f>
        <v/>
      </c>
    </row>
    <row r="698" spans="10:18" ht="13.05" customHeight="1" x14ac:dyDescent="0.3">
      <c r="J698" s="199"/>
      <c r="K698" s="199"/>
      <c r="L698" s="199"/>
      <c r="R698" s="86" t="str">
        <f>IF(AND(ISBLANK($B698),ISBLANK($C698)),"",IF(fund_fx = "USD",_xlfn.XLOOKUP($D698,fx[currency_code],fx[rate],1), _xlfn.XLOOKUP($D698,fx[currency_code],fx[rate],1)/_xlfn.XLOOKUP(fund_fx,fx[currency_code],fx[rate],1)))</f>
        <v/>
      </c>
    </row>
    <row r="699" spans="10:18" ht="13.05" customHeight="1" x14ac:dyDescent="0.3">
      <c r="J699" s="199"/>
      <c r="K699" s="199"/>
      <c r="L699" s="199"/>
      <c r="R699" s="86" t="str">
        <f>IF(AND(ISBLANK($B699),ISBLANK($C699)),"",IF(fund_fx = "USD",_xlfn.XLOOKUP($D699,fx[currency_code],fx[rate],1), _xlfn.XLOOKUP($D699,fx[currency_code],fx[rate],1)/_xlfn.XLOOKUP(fund_fx,fx[currency_code],fx[rate],1)))</f>
        <v/>
      </c>
    </row>
    <row r="700" spans="10:18" ht="13.05" customHeight="1" x14ac:dyDescent="0.3">
      <c r="J700" s="199"/>
      <c r="K700" s="199"/>
      <c r="L700" s="199"/>
      <c r="R700" s="86" t="str">
        <f>IF(AND(ISBLANK($B700),ISBLANK($C700)),"",IF(fund_fx = "USD",_xlfn.XLOOKUP($D700,fx[currency_code],fx[rate],1), _xlfn.XLOOKUP($D700,fx[currency_code],fx[rate],1)/_xlfn.XLOOKUP(fund_fx,fx[currency_code],fx[rate],1)))</f>
        <v/>
      </c>
    </row>
    <row r="701" spans="10:18" ht="13.05" customHeight="1" x14ac:dyDescent="0.3">
      <c r="J701" s="199"/>
      <c r="K701" s="199"/>
      <c r="L701" s="199"/>
      <c r="R701" s="86" t="str">
        <f>IF(AND(ISBLANK($B701),ISBLANK($C701)),"",IF(fund_fx = "USD",_xlfn.XLOOKUP($D701,fx[currency_code],fx[rate],1), _xlfn.XLOOKUP($D701,fx[currency_code],fx[rate],1)/_xlfn.XLOOKUP(fund_fx,fx[currency_code],fx[rate],1)))</f>
        <v/>
      </c>
    </row>
    <row r="702" spans="10:18" ht="13.05" customHeight="1" x14ac:dyDescent="0.3">
      <c r="J702" s="199"/>
      <c r="K702" s="199"/>
      <c r="L702" s="199"/>
      <c r="R702" s="86" t="str">
        <f>IF(AND(ISBLANK($B702),ISBLANK($C702)),"",IF(fund_fx = "USD",_xlfn.XLOOKUP($D702,fx[currency_code],fx[rate],1), _xlfn.XLOOKUP($D702,fx[currency_code],fx[rate],1)/_xlfn.XLOOKUP(fund_fx,fx[currency_code],fx[rate],1)))</f>
        <v/>
      </c>
    </row>
    <row r="703" spans="10:18" ht="13.05" customHeight="1" x14ac:dyDescent="0.3">
      <c r="J703" s="199"/>
      <c r="K703" s="199"/>
      <c r="L703" s="199"/>
      <c r="R703" s="86" t="str">
        <f>IF(AND(ISBLANK($B703),ISBLANK($C703)),"",IF(fund_fx = "USD",_xlfn.XLOOKUP($D703,fx[currency_code],fx[rate],1), _xlfn.XLOOKUP($D703,fx[currency_code],fx[rate],1)/_xlfn.XLOOKUP(fund_fx,fx[currency_code],fx[rate],1)))</f>
        <v/>
      </c>
    </row>
    <row r="704" spans="10:18" ht="13.05" customHeight="1" x14ac:dyDescent="0.3">
      <c r="J704" s="199"/>
      <c r="K704" s="199"/>
      <c r="L704" s="199"/>
      <c r="R704" s="86" t="str">
        <f>IF(AND(ISBLANK($B704),ISBLANK($C704)),"",IF(fund_fx = "USD",_xlfn.XLOOKUP($D704,fx[currency_code],fx[rate],1), _xlfn.XLOOKUP($D704,fx[currency_code],fx[rate],1)/_xlfn.XLOOKUP(fund_fx,fx[currency_code],fx[rate],1)))</f>
        <v/>
      </c>
    </row>
    <row r="705" spans="10:18" ht="13.05" customHeight="1" x14ac:dyDescent="0.3">
      <c r="J705" s="199"/>
      <c r="K705" s="199"/>
      <c r="L705" s="199"/>
      <c r="R705" s="86" t="str">
        <f>IF(AND(ISBLANK($B705),ISBLANK($C705)),"",IF(fund_fx = "USD",_xlfn.XLOOKUP($D705,fx[currency_code],fx[rate],1), _xlfn.XLOOKUP($D705,fx[currency_code],fx[rate],1)/_xlfn.XLOOKUP(fund_fx,fx[currency_code],fx[rate],1)))</f>
        <v/>
      </c>
    </row>
    <row r="706" spans="10:18" ht="13.05" customHeight="1" x14ac:dyDescent="0.3">
      <c r="J706" s="199"/>
      <c r="K706" s="199"/>
      <c r="L706" s="199"/>
      <c r="R706" s="86" t="str">
        <f>IF(AND(ISBLANK($B706),ISBLANK($C706)),"",IF(fund_fx = "USD",_xlfn.XLOOKUP($D706,fx[currency_code],fx[rate],1), _xlfn.XLOOKUP($D706,fx[currency_code],fx[rate],1)/_xlfn.XLOOKUP(fund_fx,fx[currency_code],fx[rate],1)))</f>
        <v/>
      </c>
    </row>
    <row r="707" spans="10:18" ht="13.05" customHeight="1" x14ac:dyDescent="0.3">
      <c r="J707" s="199"/>
      <c r="K707" s="199"/>
      <c r="L707" s="199"/>
      <c r="R707" s="86" t="str">
        <f>IF(AND(ISBLANK($B707),ISBLANK($C707)),"",IF(fund_fx = "USD",_xlfn.XLOOKUP($D707,fx[currency_code],fx[rate],1), _xlfn.XLOOKUP($D707,fx[currency_code],fx[rate],1)/_xlfn.XLOOKUP(fund_fx,fx[currency_code],fx[rate],1)))</f>
        <v/>
      </c>
    </row>
    <row r="708" spans="10:18" ht="13.05" customHeight="1" x14ac:dyDescent="0.3">
      <c r="J708" s="199"/>
      <c r="K708" s="199"/>
      <c r="L708" s="199"/>
      <c r="R708" s="86" t="str">
        <f>IF(AND(ISBLANK($B708),ISBLANK($C708)),"",IF(fund_fx = "USD",_xlfn.XLOOKUP($D708,fx[currency_code],fx[rate],1), _xlfn.XLOOKUP($D708,fx[currency_code],fx[rate],1)/_xlfn.XLOOKUP(fund_fx,fx[currency_code],fx[rate],1)))</f>
        <v/>
      </c>
    </row>
    <row r="709" spans="10:18" ht="13.05" customHeight="1" x14ac:dyDescent="0.3">
      <c r="J709" s="199"/>
      <c r="K709" s="199"/>
      <c r="L709" s="199"/>
      <c r="R709" s="86" t="str">
        <f>IF(AND(ISBLANK($B709),ISBLANK($C709)),"",IF(fund_fx = "USD",_xlfn.XLOOKUP($D709,fx[currency_code],fx[rate],1), _xlfn.XLOOKUP($D709,fx[currency_code],fx[rate],1)/_xlfn.XLOOKUP(fund_fx,fx[currency_code],fx[rate],1)))</f>
        <v/>
      </c>
    </row>
    <row r="710" spans="10:18" ht="13.05" customHeight="1" x14ac:dyDescent="0.3">
      <c r="J710" s="199"/>
      <c r="K710" s="199"/>
      <c r="L710" s="199"/>
      <c r="R710" s="86" t="str">
        <f>IF(AND(ISBLANK($B710),ISBLANK($C710)),"",IF(fund_fx = "USD",_xlfn.XLOOKUP($D710,fx[currency_code],fx[rate],1), _xlfn.XLOOKUP($D710,fx[currency_code],fx[rate],1)/_xlfn.XLOOKUP(fund_fx,fx[currency_code],fx[rate],1)))</f>
        <v/>
      </c>
    </row>
    <row r="711" spans="10:18" ht="13.05" customHeight="1" x14ac:dyDescent="0.3">
      <c r="J711" s="199"/>
      <c r="K711" s="199"/>
      <c r="L711" s="199"/>
      <c r="R711" s="86" t="str">
        <f>IF(AND(ISBLANK($B711),ISBLANK($C711)),"",IF(fund_fx = "USD",_xlfn.XLOOKUP($D711,fx[currency_code],fx[rate],1), _xlfn.XLOOKUP($D711,fx[currency_code],fx[rate],1)/_xlfn.XLOOKUP(fund_fx,fx[currency_code],fx[rate],1)))</f>
        <v/>
      </c>
    </row>
    <row r="712" spans="10:18" ht="13.05" customHeight="1" x14ac:dyDescent="0.3">
      <c r="J712" s="199"/>
      <c r="K712" s="199"/>
      <c r="L712" s="199"/>
      <c r="R712" s="86" t="str">
        <f>IF(AND(ISBLANK($B712),ISBLANK($C712)),"",IF(fund_fx = "USD",_xlfn.XLOOKUP($D712,fx[currency_code],fx[rate],1), _xlfn.XLOOKUP($D712,fx[currency_code],fx[rate],1)/_xlfn.XLOOKUP(fund_fx,fx[currency_code],fx[rate],1)))</f>
        <v/>
      </c>
    </row>
    <row r="713" spans="10:18" ht="13.05" customHeight="1" x14ac:dyDescent="0.3">
      <c r="J713" s="199"/>
      <c r="K713" s="199"/>
      <c r="L713" s="199"/>
      <c r="R713" s="86" t="str">
        <f>IF(AND(ISBLANK($B713),ISBLANK($C713)),"",IF(fund_fx = "USD",_xlfn.XLOOKUP($D713,fx[currency_code],fx[rate],1), _xlfn.XLOOKUP($D713,fx[currency_code],fx[rate],1)/_xlfn.XLOOKUP(fund_fx,fx[currency_code],fx[rate],1)))</f>
        <v/>
      </c>
    </row>
    <row r="714" spans="10:18" ht="13.05" customHeight="1" x14ac:dyDescent="0.3">
      <c r="J714" s="199"/>
      <c r="K714" s="199"/>
      <c r="L714" s="199"/>
      <c r="R714" s="86" t="str">
        <f>IF(AND(ISBLANK($B714),ISBLANK($C714)),"",IF(fund_fx = "USD",_xlfn.XLOOKUP($D714,fx[currency_code],fx[rate],1), _xlfn.XLOOKUP($D714,fx[currency_code],fx[rate],1)/_xlfn.XLOOKUP(fund_fx,fx[currency_code],fx[rate],1)))</f>
        <v/>
      </c>
    </row>
    <row r="715" spans="10:18" ht="13.05" customHeight="1" x14ac:dyDescent="0.3">
      <c r="J715" s="199"/>
      <c r="K715" s="199"/>
      <c r="L715" s="199"/>
      <c r="R715" s="86" t="str">
        <f>IF(AND(ISBLANK($B715),ISBLANK($C715)),"",IF(fund_fx = "USD",_xlfn.XLOOKUP($D715,fx[currency_code],fx[rate],1), _xlfn.XLOOKUP($D715,fx[currency_code],fx[rate],1)/_xlfn.XLOOKUP(fund_fx,fx[currency_code],fx[rate],1)))</f>
        <v/>
      </c>
    </row>
    <row r="716" spans="10:18" ht="13.05" customHeight="1" x14ac:dyDescent="0.3">
      <c r="J716" s="199"/>
      <c r="K716" s="199"/>
      <c r="L716" s="199"/>
      <c r="R716" s="86" t="str">
        <f>IF(AND(ISBLANK($B716),ISBLANK($C716)),"",IF(fund_fx = "USD",_xlfn.XLOOKUP($D716,fx[currency_code],fx[rate],1), _xlfn.XLOOKUP($D716,fx[currency_code],fx[rate],1)/_xlfn.XLOOKUP(fund_fx,fx[currency_code],fx[rate],1)))</f>
        <v/>
      </c>
    </row>
    <row r="717" spans="10:18" ht="13.05" customHeight="1" x14ac:dyDescent="0.3">
      <c r="J717" s="199"/>
      <c r="K717" s="199"/>
      <c r="L717" s="199"/>
      <c r="R717" s="86" t="str">
        <f>IF(AND(ISBLANK($B717),ISBLANK($C717)),"",IF(fund_fx = "USD",_xlfn.XLOOKUP($D717,fx[currency_code],fx[rate],1), _xlfn.XLOOKUP($D717,fx[currency_code],fx[rate],1)/_xlfn.XLOOKUP(fund_fx,fx[currency_code],fx[rate],1)))</f>
        <v/>
      </c>
    </row>
    <row r="718" spans="10:18" ht="13.05" customHeight="1" x14ac:dyDescent="0.3">
      <c r="J718" s="199"/>
      <c r="K718" s="199"/>
      <c r="L718" s="199"/>
      <c r="R718" s="86" t="str">
        <f>IF(AND(ISBLANK($B718),ISBLANK($C718)),"",IF(fund_fx = "USD",_xlfn.XLOOKUP($D718,fx[currency_code],fx[rate],1), _xlfn.XLOOKUP($D718,fx[currency_code],fx[rate],1)/_xlfn.XLOOKUP(fund_fx,fx[currency_code],fx[rate],1)))</f>
        <v/>
      </c>
    </row>
    <row r="719" spans="10:18" ht="13.05" customHeight="1" x14ac:dyDescent="0.3">
      <c r="J719" s="199"/>
      <c r="K719" s="199"/>
      <c r="L719" s="199"/>
      <c r="R719" s="86" t="str">
        <f>IF(AND(ISBLANK($B719),ISBLANK($C719)),"",IF(fund_fx = "USD",_xlfn.XLOOKUP($D719,fx[currency_code],fx[rate],1), _xlfn.XLOOKUP($D719,fx[currency_code],fx[rate],1)/_xlfn.XLOOKUP(fund_fx,fx[currency_code],fx[rate],1)))</f>
        <v/>
      </c>
    </row>
    <row r="720" spans="10:18" ht="13.05" customHeight="1" x14ac:dyDescent="0.3">
      <c r="J720" s="199"/>
      <c r="K720" s="199"/>
      <c r="L720" s="199"/>
      <c r="R720" s="86" t="str">
        <f>IF(AND(ISBLANK($B720),ISBLANK($C720)),"",IF(fund_fx = "USD",_xlfn.XLOOKUP($D720,fx[currency_code],fx[rate],1), _xlfn.XLOOKUP($D720,fx[currency_code],fx[rate],1)/_xlfn.XLOOKUP(fund_fx,fx[currency_code],fx[rate],1)))</f>
        <v/>
      </c>
    </row>
    <row r="721" spans="10:18" ht="13.05" customHeight="1" x14ac:dyDescent="0.3">
      <c r="J721" s="199"/>
      <c r="K721" s="199"/>
      <c r="L721" s="199"/>
      <c r="R721" s="86" t="str">
        <f>IF(AND(ISBLANK($B721),ISBLANK($C721)),"",IF(fund_fx = "USD",_xlfn.XLOOKUP($D721,fx[currency_code],fx[rate],1), _xlfn.XLOOKUP($D721,fx[currency_code],fx[rate],1)/_xlfn.XLOOKUP(fund_fx,fx[currency_code],fx[rate],1)))</f>
        <v/>
      </c>
    </row>
    <row r="722" spans="10:18" ht="13.05" customHeight="1" x14ac:dyDescent="0.3">
      <c r="J722" s="199"/>
      <c r="K722" s="199"/>
      <c r="L722" s="199"/>
      <c r="R722" s="86" t="str">
        <f>IF(AND(ISBLANK($B722),ISBLANK($C722)),"",IF(fund_fx = "USD",_xlfn.XLOOKUP($D722,fx[currency_code],fx[rate],1), _xlfn.XLOOKUP($D722,fx[currency_code],fx[rate],1)/_xlfn.XLOOKUP(fund_fx,fx[currency_code],fx[rate],1)))</f>
        <v/>
      </c>
    </row>
    <row r="723" spans="10:18" ht="13.05" customHeight="1" x14ac:dyDescent="0.3">
      <c r="J723" s="199"/>
      <c r="K723" s="199"/>
      <c r="L723" s="199"/>
      <c r="R723" s="86" t="str">
        <f>IF(AND(ISBLANK($B723),ISBLANK($C723)),"",IF(fund_fx = "USD",_xlfn.XLOOKUP($D723,fx[currency_code],fx[rate],1), _xlfn.XLOOKUP($D723,fx[currency_code],fx[rate],1)/_xlfn.XLOOKUP(fund_fx,fx[currency_code],fx[rate],1)))</f>
        <v/>
      </c>
    </row>
    <row r="724" spans="10:18" ht="13.05" customHeight="1" x14ac:dyDescent="0.3">
      <c r="J724" s="199"/>
      <c r="K724" s="199"/>
      <c r="L724" s="199"/>
      <c r="R724" s="86" t="str">
        <f>IF(AND(ISBLANK($B724),ISBLANK($C724)),"",IF(fund_fx = "USD",_xlfn.XLOOKUP($D724,fx[currency_code],fx[rate],1), _xlfn.XLOOKUP($D724,fx[currency_code],fx[rate],1)/_xlfn.XLOOKUP(fund_fx,fx[currency_code],fx[rate],1)))</f>
        <v/>
      </c>
    </row>
    <row r="725" spans="10:18" ht="13.05" customHeight="1" x14ac:dyDescent="0.3">
      <c r="J725" s="199"/>
      <c r="K725" s="199"/>
      <c r="L725" s="199"/>
      <c r="R725" s="86" t="str">
        <f>IF(AND(ISBLANK($B725),ISBLANK($C725)),"",IF(fund_fx = "USD",_xlfn.XLOOKUP($D725,fx[currency_code],fx[rate],1), _xlfn.XLOOKUP($D725,fx[currency_code],fx[rate],1)/_xlfn.XLOOKUP(fund_fx,fx[currency_code],fx[rate],1)))</f>
        <v/>
      </c>
    </row>
    <row r="726" spans="10:18" ht="13.05" customHeight="1" x14ac:dyDescent="0.3">
      <c r="J726" s="199"/>
      <c r="K726" s="199"/>
      <c r="L726" s="199"/>
      <c r="R726" s="86" t="str">
        <f>IF(AND(ISBLANK($B726),ISBLANK($C726)),"",IF(fund_fx = "USD",_xlfn.XLOOKUP($D726,fx[currency_code],fx[rate],1), _xlfn.XLOOKUP($D726,fx[currency_code],fx[rate],1)/_xlfn.XLOOKUP(fund_fx,fx[currency_code],fx[rate],1)))</f>
        <v/>
      </c>
    </row>
    <row r="727" spans="10:18" ht="13.05" customHeight="1" x14ac:dyDescent="0.3">
      <c r="J727" s="199"/>
      <c r="K727" s="199"/>
      <c r="L727" s="199"/>
      <c r="R727" s="86" t="str">
        <f>IF(AND(ISBLANK($B727),ISBLANK($C727)),"",IF(fund_fx = "USD",_xlfn.XLOOKUP($D727,fx[currency_code],fx[rate],1), _xlfn.XLOOKUP($D727,fx[currency_code],fx[rate],1)/_xlfn.XLOOKUP(fund_fx,fx[currency_code],fx[rate],1)))</f>
        <v/>
      </c>
    </row>
    <row r="728" spans="10:18" ht="13.05" customHeight="1" x14ac:dyDescent="0.3">
      <c r="J728" s="199"/>
      <c r="K728" s="199"/>
      <c r="L728" s="199"/>
      <c r="R728" s="86" t="str">
        <f>IF(AND(ISBLANK($B728),ISBLANK($C728)),"",IF(fund_fx = "USD",_xlfn.XLOOKUP($D728,fx[currency_code],fx[rate],1), _xlfn.XLOOKUP($D728,fx[currency_code],fx[rate],1)/_xlfn.XLOOKUP(fund_fx,fx[currency_code],fx[rate],1)))</f>
        <v/>
      </c>
    </row>
    <row r="729" spans="10:18" ht="13.05" customHeight="1" x14ac:dyDescent="0.3">
      <c r="J729" s="199"/>
      <c r="K729" s="199"/>
      <c r="L729" s="199"/>
      <c r="R729" s="86" t="str">
        <f>IF(AND(ISBLANK($B729),ISBLANK($C729)),"",IF(fund_fx = "USD",_xlfn.XLOOKUP($D729,fx[currency_code],fx[rate],1), _xlfn.XLOOKUP($D729,fx[currency_code],fx[rate],1)/_xlfn.XLOOKUP(fund_fx,fx[currency_code],fx[rate],1)))</f>
        <v/>
      </c>
    </row>
    <row r="730" spans="10:18" ht="13.05" customHeight="1" x14ac:dyDescent="0.3">
      <c r="J730" s="199"/>
      <c r="K730" s="199"/>
      <c r="L730" s="199"/>
      <c r="R730" s="86" t="str">
        <f>IF(AND(ISBLANK($B730),ISBLANK($C730)),"",IF(fund_fx = "USD",_xlfn.XLOOKUP($D730,fx[currency_code],fx[rate],1), _xlfn.XLOOKUP($D730,fx[currency_code],fx[rate],1)/_xlfn.XLOOKUP(fund_fx,fx[currency_code],fx[rate],1)))</f>
        <v/>
      </c>
    </row>
    <row r="731" spans="10:18" ht="13.05" customHeight="1" x14ac:dyDescent="0.3">
      <c r="J731" s="199"/>
      <c r="K731" s="199"/>
      <c r="L731" s="199"/>
      <c r="R731" s="86" t="str">
        <f>IF(AND(ISBLANK($B731),ISBLANK($C731)),"",IF(fund_fx = "USD",_xlfn.XLOOKUP($D731,fx[currency_code],fx[rate],1), _xlfn.XLOOKUP($D731,fx[currency_code],fx[rate],1)/_xlfn.XLOOKUP(fund_fx,fx[currency_code],fx[rate],1)))</f>
        <v/>
      </c>
    </row>
    <row r="732" spans="10:18" ht="13.05" customHeight="1" x14ac:dyDescent="0.3">
      <c r="J732" s="199"/>
      <c r="K732" s="199"/>
      <c r="L732" s="199"/>
      <c r="R732" s="86" t="str">
        <f>IF(AND(ISBLANK($B732),ISBLANK($C732)),"",IF(fund_fx = "USD",_xlfn.XLOOKUP($D732,fx[currency_code],fx[rate],1), _xlfn.XLOOKUP($D732,fx[currency_code],fx[rate],1)/_xlfn.XLOOKUP(fund_fx,fx[currency_code],fx[rate],1)))</f>
        <v/>
      </c>
    </row>
    <row r="733" spans="10:18" ht="13.05" customHeight="1" x14ac:dyDescent="0.3">
      <c r="J733" s="199"/>
      <c r="K733" s="199"/>
      <c r="L733" s="199"/>
      <c r="R733" s="86" t="str">
        <f>IF(AND(ISBLANK($B733),ISBLANK($C733)),"",IF(fund_fx = "USD",_xlfn.XLOOKUP($D733,fx[currency_code],fx[rate],1), _xlfn.XLOOKUP($D733,fx[currency_code],fx[rate],1)/_xlfn.XLOOKUP(fund_fx,fx[currency_code],fx[rate],1)))</f>
        <v/>
      </c>
    </row>
    <row r="734" spans="10:18" ht="13.05" customHeight="1" x14ac:dyDescent="0.3">
      <c r="J734" s="199"/>
      <c r="K734" s="199"/>
      <c r="L734" s="199"/>
      <c r="R734" s="86" t="str">
        <f>IF(AND(ISBLANK($B734),ISBLANK($C734)),"",IF(fund_fx = "USD",_xlfn.XLOOKUP($D734,fx[currency_code],fx[rate],1), _xlfn.XLOOKUP($D734,fx[currency_code],fx[rate],1)/_xlfn.XLOOKUP(fund_fx,fx[currency_code],fx[rate],1)))</f>
        <v/>
      </c>
    </row>
    <row r="735" spans="10:18" ht="13.05" customHeight="1" x14ac:dyDescent="0.3">
      <c r="J735" s="199"/>
      <c r="K735" s="199"/>
      <c r="L735" s="199"/>
      <c r="R735" s="86" t="str">
        <f>IF(AND(ISBLANK($B735),ISBLANK($C735)),"",IF(fund_fx = "USD",_xlfn.XLOOKUP($D735,fx[currency_code],fx[rate],1), _xlfn.XLOOKUP($D735,fx[currency_code],fx[rate],1)/_xlfn.XLOOKUP(fund_fx,fx[currency_code],fx[rate],1)))</f>
        <v/>
      </c>
    </row>
    <row r="736" spans="10:18" ht="13.05" customHeight="1" x14ac:dyDescent="0.3">
      <c r="J736" s="199"/>
      <c r="K736" s="199"/>
      <c r="L736" s="199"/>
      <c r="R736" s="86" t="str">
        <f>IF(AND(ISBLANK($B736),ISBLANK($C736)),"",IF(fund_fx = "USD",_xlfn.XLOOKUP($D736,fx[currency_code],fx[rate],1), _xlfn.XLOOKUP($D736,fx[currency_code],fx[rate],1)/_xlfn.XLOOKUP(fund_fx,fx[currency_code],fx[rate],1)))</f>
        <v/>
      </c>
    </row>
    <row r="737" spans="10:18" ht="13.05" customHeight="1" x14ac:dyDescent="0.3">
      <c r="J737" s="199"/>
      <c r="K737" s="199"/>
      <c r="L737" s="199"/>
      <c r="R737" s="86" t="str">
        <f>IF(AND(ISBLANK($B737),ISBLANK($C737)),"",IF(fund_fx = "USD",_xlfn.XLOOKUP($D737,fx[currency_code],fx[rate],1), _xlfn.XLOOKUP($D737,fx[currency_code],fx[rate],1)/_xlfn.XLOOKUP(fund_fx,fx[currency_code],fx[rate],1)))</f>
        <v/>
      </c>
    </row>
    <row r="738" spans="10:18" ht="13.05" customHeight="1" x14ac:dyDescent="0.3">
      <c r="J738" s="199"/>
      <c r="K738" s="199"/>
      <c r="L738" s="199"/>
      <c r="R738" s="86" t="str">
        <f>IF(AND(ISBLANK($B738),ISBLANK($C738)),"",IF(fund_fx = "USD",_xlfn.XLOOKUP($D738,fx[currency_code],fx[rate],1), _xlfn.XLOOKUP($D738,fx[currency_code],fx[rate],1)/_xlfn.XLOOKUP(fund_fx,fx[currency_code],fx[rate],1)))</f>
        <v/>
      </c>
    </row>
    <row r="739" spans="10:18" ht="13.05" customHeight="1" x14ac:dyDescent="0.3">
      <c r="J739" s="199"/>
      <c r="K739" s="199"/>
      <c r="L739" s="199"/>
      <c r="R739" s="86" t="str">
        <f>IF(AND(ISBLANK($B739),ISBLANK($C739)),"",IF(fund_fx = "USD",_xlfn.XLOOKUP($D739,fx[currency_code],fx[rate],1), _xlfn.XLOOKUP($D739,fx[currency_code],fx[rate],1)/_xlfn.XLOOKUP(fund_fx,fx[currency_code],fx[rate],1)))</f>
        <v/>
      </c>
    </row>
    <row r="740" spans="10:18" ht="13.05" customHeight="1" x14ac:dyDescent="0.3">
      <c r="J740" s="199"/>
      <c r="K740" s="199"/>
      <c r="L740" s="199"/>
      <c r="R740" s="86" t="str">
        <f>IF(AND(ISBLANK($B740),ISBLANK($C740)),"",IF(fund_fx = "USD",_xlfn.XLOOKUP($D740,fx[currency_code],fx[rate],1), _xlfn.XLOOKUP($D740,fx[currency_code],fx[rate],1)/_xlfn.XLOOKUP(fund_fx,fx[currency_code],fx[rate],1)))</f>
        <v/>
      </c>
    </row>
    <row r="741" spans="10:18" ht="13.05" customHeight="1" x14ac:dyDescent="0.3">
      <c r="J741" s="199"/>
      <c r="K741" s="199"/>
      <c r="L741" s="199"/>
      <c r="R741" s="86" t="str">
        <f>IF(AND(ISBLANK($B741),ISBLANK($C741)),"",IF(fund_fx = "USD",_xlfn.XLOOKUP($D741,fx[currency_code],fx[rate],1), _xlfn.XLOOKUP($D741,fx[currency_code],fx[rate],1)/_xlfn.XLOOKUP(fund_fx,fx[currency_code],fx[rate],1)))</f>
        <v/>
      </c>
    </row>
    <row r="742" spans="10:18" ht="13.05" customHeight="1" x14ac:dyDescent="0.3">
      <c r="J742" s="199"/>
      <c r="K742" s="199"/>
      <c r="L742" s="199"/>
      <c r="R742" s="86" t="str">
        <f>IF(AND(ISBLANK($B742),ISBLANK($C742)),"",IF(fund_fx = "USD",_xlfn.XLOOKUP($D742,fx[currency_code],fx[rate],1), _xlfn.XLOOKUP($D742,fx[currency_code],fx[rate],1)/_xlfn.XLOOKUP(fund_fx,fx[currency_code],fx[rate],1)))</f>
        <v/>
      </c>
    </row>
    <row r="743" spans="10:18" ht="13.05" customHeight="1" x14ac:dyDescent="0.3">
      <c r="J743" s="199"/>
      <c r="K743" s="199"/>
      <c r="L743" s="199"/>
      <c r="R743" s="86" t="str">
        <f>IF(AND(ISBLANK($B743),ISBLANK($C743)),"",IF(fund_fx = "USD",_xlfn.XLOOKUP($D743,fx[currency_code],fx[rate],1), _xlfn.XLOOKUP($D743,fx[currency_code],fx[rate],1)/_xlfn.XLOOKUP(fund_fx,fx[currency_code],fx[rate],1)))</f>
        <v/>
      </c>
    </row>
    <row r="744" spans="10:18" ht="13.05" customHeight="1" x14ac:dyDescent="0.3">
      <c r="J744" s="199"/>
      <c r="K744" s="199"/>
      <c r="L744" s="199"/>
      <c r="R744" s="86" t="str">
        <f>IF(AND(ISBLANK($B744),ISBLANK($C744)),"",IF(fund_fx = "USD",_xlfn.XLOOKUP($D744,fx[currency_code],fx[rate],1), _xlfn.XLOOKUP($D744,fx[currency_code],fx[rate],1)/_xlfn.XLOOKUP(fund_fx,fx[currency_code],fx[rate],1)))</f>
        <v/>
      </c>
    </row>
    <row r="745" spans="10:18" ht="13.05" customHeight="1" x14ac:dyDescent="0.3">
      <c r="J745" s="199"/>
      <c r="K745" s="199"/>
      <c r="L745" s="199"/>
      <c r="R745" s="86" t="str">
        <f>IF(AND(ISBLANK($B745),ISBLANK($C745)),"",IF(fund_fx = "USD",_xlfn.XLOOKUP($D745,fx[currency_code],fx[rate],1), _xlfn.XLOOKUP($D745,fx[currency_code],fx[rate],1)/_xlfn.XLOOKUP(fund_fx,fx[currency_code],fx[rate],1)))</f>
        <v/>
      </c>
    </row>
    <row r="746" spans="10:18" ht="13.05" customHeight="1" x14ac:dyDescent="0.3">
      <c r="J746" s="199"/>
      <c r="K746" s="199"/>
      <c r="L746" s="199"/>
      <c r="R746" s="86" t="str">
        <f>IF(AND(ISBLANK($B746),ISBLANK($C746)),"",IF(fund_fx = "USD",_xlfn.XLOOKUP($D746,fx[currency_code],fx[rate],1), _xlfn.XLOOKUP($D746,fx[currency_code],fx[rate],1)/_xlfn.XLOOKUP(fund_fx,fx[currency_code],fx[rate],1)))</f>
        <v/>
      </c>
    </row>
    <row r="747" spans="10:18" ht="13.05" customHeight="1" x14ac:dyDescent="0.3">
      <c r="J747" s="199"/>
      <c r="K747" s="199"/>
      <c r="L747" s="199"/>
      <c r="R747" s="86" t="str">
        <f>IF(AND(ISBLANK($B747),ISBLANK($C747)),"",IF(fund_fx = "USD",_xlfn.XLOOKUP($D747,fx[currency_code],fx[rate],1), _xlfn.XLOOKUP($D747,fx[currency_code],fx[rate],1)/_xlfn.XLOOKUP(fund_fx,fx[currency_code],fx[rate],1)))</f>
        <v/>
      </c>
    </row>
    <row r="748" spans="10:18" ht="13.05" customHeight="1" x14ac:dyDescent="0.3">
      <c r="J748" s="199"/>
      <c r="K748" s="199"/>
      <c r="L748" s="199"/>
      <c r="R748" s="86" t="str">
        <f>IF(AND(ISBLANK($B748),ISBLANK($C748)),"",IF(fund_fx = "USD",_xlfn.XLOOKUP($D748,fx[currency_code],fx[rate],1), _xlfn.XLOOKUP($D748,fx[currency_code],fx[rate],1)/_xlfn.XLOOKUP(fund_fx,fx[currency_code],fx[rate],1)))</f>
        <v/>
      </c>
    </row>
    <row r="749" spans="10:18" ht="13.05" customHeight="1" x14ac:dyDescent="0.3">
      <c r="J749" s="199"/>
      <c r="K749" s="199"/>
      <c r="L749" s="199"/>
      <c r="R749" s="86" t="str">
        <f>IF(AND(ISBLANK($B749),ISBLANK($C749)),"",IF(fund_fx = "USD",_xlfn.XLOOKUP($D749,fx[currency_code],fx[rate],1), _xlfn.XLOOKUP($D749,fx[currency_code],fx[rate],1)/_xlfn.XLOOKUP(fund_fx,fx[currency_code],fx[rate],1)))</f>
        <v/>
      </c>
    </row>
    <row r="750" spans="10:18" ht="13.05" customHeight="1" x14ac:dyDescent="0.3">
      <c r="J750" s="199"/>
      <c r="K750" s="199"/>
      <c r="L750" s="199"/>
      <c r="R750" s="86" t="str">
        <f>IF(AND(ISBLANK($B750),ISBLANK($C750)),"",IF(fund_fx = "USD",_xlfn.XLOOKUP($D750,fx[currency_code],fx[rate],1), _xlfn.XLOOKUP($D750,fx[currency_code],fx[rate],1)/_xlfn.XLOOKUP(fund_fx,fx[currency_code],fx[rate],1)))</f>
        <v/>
      </c>
    </row>
    <row r="751" spans="10:18" ht="13.05" customHeight="1" x14ac:dyDescent="0.3">
      <c r="J751" s="199"/>
      <c r="K751" s="199"/>
      <c r="L751" s="199"/>
      <c r="R751" s="86" t="str">
        <f>IF(AND(ISBLANK($B751),ISBLANK($C751)),"",IF(fund_fx = "USD",_xlfn.XLOOKUP($D751,fx[currency_code],fx[rate],1), _xlfn.XLOOKUP($D751,fx[currency_code],fx[rate],1)/_xlfn.XLOOKUP(fund_fx,fx[currency_code],fx[rate],1)))</f>
        <v/>
      </c>
    </row>
    <row r="752" spans="10:18" ht="13.05" customHeight="1" x14ac:dyDescent="0.3">
      <c r="J752" s="199"/>
      <c r="K752" s="199"/>
      <c r="L752" s="199"/>
      <c r="R752" s="86" t="str">
        <f>IF(AND(ISBLANK($B752),ISBLANK($C752)),"",IF(fund_fx = "USD",_xlfn.XLOOKUP($D752,fx[currency_code],fx[rate],1), _xlfn.XLOOKUP($D752,fx[currency_code],fx[rate],1)/_xlfn.XLOOKUP(fund_fx,fx[currency_code],fx[rate],1)))</f>
        <v/>
      </c>
    </row>
    <row r="753" spans="10:18" ht="13.05" customHeight="1" x14ac:dyDescent="0.3">
      <c r="J753" s="199"/>
      <c r="K753" s="199"/>
      <c r="L753" s="199"/>
      <c r="R753" s="86" t="str">
        <f>IF(AND(ISBLANK($B753),ISBLANK($C753)),"",IF(fund_fx = "USD",_xlfn.XLOOKUP($D753,fx[currency_code],fx[rate],1), _xlfn.XLOOKUP($D753,fx[currency_code],fx[rate],1)/_xlfn.XLOOKUP(fund_fx,fx[currency_code],fx[rate],1)))</f>
        <v/>
      </c>
    </row>
    <row r="754" spans="10:18" ht="13.05" customHeight="1" x14ac:dyDescent="0.3">
      <c r="J754" s="199"/>
      <c r="K754" s="199"/>
      <c r="L754" s="199"/>
      <c r="R754" s="86" t="str">
        <f>IF(AND(ISBLANK($B754),ISBLANK($C754)),"",IF(fund_fx = "USD",_xlfn.XLOOKUP($D754,fx[currency_code],fx[rate],1), _xlfn.XLOOKUP($D754,fx[currency_code],fx[rate],1)/_xlfn.XLOOKUP(fund_fx,fx[currency_code],fx[rate],1)))</f>
        <v/>
      </c>
    </row>
    <row r="755" spans="10:18" ht="13.05" customHeight="1" x14ac:dyDescent="0.3">
      <c r="J755" s="199"/>
      <c r="K755" s="199"/>
      <c r="L755" s="199"/>
      <c r="R755" s="86" t="str">
        <f>IF(AND(ISBLANK($B755),ISBLANK($C755)),"",IF(fund_fx = "USD",_xlfn.XLOOKUP($D755,fx[currency_code],fx[rate],1), _xlfn.XLOOKUP($D755,fx[currency_code],fx[rate],1)/_xlfn.XLOOKUP(fund_fx,fx[currency_code],fx[rate],1)))</f>
        <v/>
      </c>
    </row>
    <row r="756" spans="10:18" ht="13.05" customHeight="1" x14ac:dyDescent="0.3">
      <c r="J756" s="199"/>
      <c r="K756" s="199"/>
      <c r="L756" s="199"/>
      <c r="R756" s="86" t="str">
        <f>IF(AND(ISBLANK($B756),ISBLANK($C756)),"",IF(fund_fx = "USD",_xlfn.XLOOKUP($D756,fx[currency_code],fx[rate],1), _xlfn.XLOOKUP($D756,fx[currency_code],fx[rate],1)/_xlfn.XLOOKUP(fund_fx,fx[currency_code],fx[rate],1)))</f>
        <v/>
      </c>
    </row>
    <row r="757" spans="10:18" ht="13.05" customHeight="1" x14ac:dyDescent="0.3">
      <c r="J757" s="199"/>
      <c r="K757" s="199"/>
      <c r="L757" s="199"/>
      <c r="R757" s="86" t="str">
        <f>IF(AND(ISBLANK($B757),ISBLANK($C757)),"",IF(fund_fx = "USD",_xlfn.XLOOKUP($D757,fx[currency_code],fx[rate],1), _xlfn.XLOOKUP($D757,fx[currency_code],fx[rate],1)/_xlfn.XLOOKUP(fund_fx,fx[currency_code],fx[rate],1)))</f>
        <v/>
      </c>
    </row>
    <row r="758" spans="10:18" ht="13.05" customHeight="1" x14ac:dyDescent="0.3">
      <c r="J758" s="199"/>
      <c r="K758" s="199"/>
      <c r="L758" s="199"/>
      <c r="R758" s="86" t="str">
        <f>IF(AND(ISBLANK($B758),ISBLANK($C758)),"",IF(fund_fx = "USD",_xlfn.XLOOKUP($D758,fx[currency_code],fx[rate],1), _xlfn.XLOOKUP($D758,fx[currency_code],fx[rate],1)/_xlfn.XLOOKUP(fund_fx,fx[currency_code],fx[rate],1)))</f>
        <v/>
      </c>
    </row>
    <row r="759" spans="10:18" ht="13.05" customHeight="1" x14ac:dyDescent="0.3">
      <c r="J759" s="199"/>
      <c r="K759" s="199"/>
      <c r="L759" s="199"/>
      <c r="R759" s="86" t="str">
        <f>IF(AND(ISBLANK($B759),ISBLANK($C759)),"",IF(fund_fx = "USD",_xlfn.XLOOKUP($D759,fx[currency_code],fx[rate],1), _xlfn.XLOOKUP($D759,fx[currency_code],fx[rate],1)/_xlfn.XLOOKUP(fund_fx,fx[currency_code],fx[rate],1)))</f>
        <v/>
      </c>
    </row>
    <row r="760" spans="10:18" ht="13.05" customHeight="1" x14ac:dyDescent="0.3">
      <c r="J760" s="199"/>
      <c r="K760" s="199"/>
      <c r="L760" s="199"/>
      <c r="R760" s="86" t="str">
        <f>IF(AND(ISBLANK($B760),ISBLANK($C760)),"",IF(fund_fx = "USD",_xlfn.XLOOKUP($D760,fx[currency_code],fx[rate],1), _xlfn.XLOOKUP($D760,fx[currency_code],fx[rate],1)/_xlfn.XLOOKUP(fund_fx,fx[currency_code],fx[rate],1)))</f>
        <v/>
      </c>
    </row>
    <row r="761" spans="10:18" ht="13.05" customHeight="1" x14ac:dyDescent="0.3">
      <c r="J761" s="199"/>
      <c r="K761" s="199"/>
      <c r="L761" s="199"/>
      <c r="R761" s="86" t="str">
        <f>IF(AND(ISBLANK($B761),ISBLANK($C761)),"",IF(fund_fx = "USD",_xlfn.XLOOKUP($D761,fx[currency_code],fx[rate],1), _xlfn.XLOOKUP($D761,fx[currency_code],fx[rate],1)/_xlfn.XLOOKUP(fund_fx,fx[currency_code],fx[rate],1)))</f>
        <v/>
      </c>
    </row>
    <row r="762" spans="10:18" ht="13.05" customHeight="1" x14ac:dyDescent="0.3">
      <c r="J762" s="199"/>
      <c r="K762" s="199"/>
      <c r="L762" s="199"/>
      <c r="R762" s="86" t="str">
        <f>IF(AND(ISBLANK($B762),ISBLANK($C762)),"",IF(fund_fx = "USD",_xlfn.XLOOKUP($D762,fx[currency_code],fx[rate],1), _xlfn.XLOOKUP($D762,fx[currency_code],fx[rate],1)/_xlfn.XLOOKUP(fund_fx,fx[currency_code],fx[rate],1)))</f>
        <v/>
      </c>
    </row>
    <row r="763" spans="10:18" ht="13.05" customHeight="1" x14ac:dyDescent="0.3">
      <c r="J763" s="199"/>
      <c r="K763" s="199"/>
      <c r="L763" s="199"/>
      <c r="R763" s="86" t="str">
        <f>IF(AND(ISBLANK($B763),ISBLANK($C763)),"",IF(fund_fx = "USD",_xlfn.XLOOKUP($D763,fx[currency_code],fx[rate],1), _xlfn.XLOOKUP($D763,fx[currency_code],fx[rate],1)/_xlfn.XLOOKUP(fund_fx,fx[currency_code],fx[rate],1)))</f>
        <v/>
      </c>
    </row>
    <row r="764" spans="10:18" ht="13.05" customHeight="1" x14ac:dyDescent="0.3">
      <c r="J764" s="199"/>
      <c r="K764" s="199"/>
      <c r="L764" s="199"/>
      <c r="R764" s="86" t="str">
        <f>IF(AND(ISBLANK($B764),ISBLANK($C764)),"",IF(fund_fx = "USD",_xlfn.XLOOKUP($D764,fx[currency_code],fx[rate],1), _xlfn.XLOOKUP($D764,fx[currency_code],fx[rate],1)/_xlfn.XLOOKUP(fund_fx,fx[currency_code],fx[rate],1)))</f>
        <v/>
      </c>
    </row>
    <row r="765" spans="10:18" ht="13.05" customHeight="1" x14ac:dyDescent="0.3">
      <c r="J765" s="199"/>
      <c r="K765" s="199"/>
      <c r="L765" s="199"/>
      <c r="R765" s="86" t="str">
        <f>IF(AND(ISBLANK($B765),ISBLANK($C765)),"",IF(fund_fx = "USD",_xlfn.XLOOKUP($D765,fx[currency_code],fx[rate],1), _xlfn.XLOOKUP($D765,fx[currency_code],fx[rate],1)/_xlfn.XLOOKUP(fund_fx,fx[currency_code],fx[rate],1)))</f>
        <v/>
      </c>
    </row>
    <row r="766" spans="10:18" ht="13.05" customHeight="1" x14ac:dyDescent="0.3">
      <c r="J766" s="199"/>
      <c r="K766" s="199"/>
      <c r="L766" s="199"/>
      <c r="R766" s="86" t="str">
        <f>IF(AND(ISBLANK($B766),ISBLANK($C766)),"",IF(fund_fx = "USD",_xlfn.XLOOKUP($D766,fx[currency_code],fx[rate],1), _xlfn.XLOOKUP($D766,fx[currency_code],fx[rate],1)/_xlfn.XLOOKUP(fund_fx,fx[currency_code],fx[rate],1)))</f>
        <v/>
      </c>
    </row>
    <row r="767" spans="10:18" ht="13.05" customHeight="1" x14ac:dyDescent="0.3">
      <c r="J767" s="199"/>
      <c r="K767" s="199"/>
      <c r="L767" s="199"/>
      <c r="R767" s="86" t="str">
        <f>IF(AND(ISBLANK($B767),ISBLANK($C767)),"",IF(fund_fx = "USD",_xlfn.XLOOKUP($D767,fx[currency_code],fx[rate],1), _xlfn.XLOOKUP($D767,fx[currency_code],fx[rate],1)/_xlfn.XLOOKUP(fund_fx,fx[currency_code],fx[rate],1)))</f>
        <v/>
      </c>
    </row>
    <row r="768" spans="10:18" ht="13.05" customHeight="1" x14ac:dyDescent="0.3">
      <c r="J768" s="199"/>
      <c r="K768" s="199"/>
      <c r="L768" s="199"/>
      <c r="R768" s="86" t="str">
        <f>IF(AND(ISBLANK($B768),ISBLANK($C768)),"",IF(fund_fx = "USD",_xlfn.XLOOKUP($D768,fx[currency_code],fx[rate],1), _xlfn.XLOOKUP($D768,fx[currency_code],fx[rate],1)/_xlfn.XLOOKUP(fund_fx,fx[currency_code],fx[rate],1)))</f>
        <v/>
      </c>
    </row>
    <row r="769" spans="10:18" ht="13.05" customHeight="1" x14ac:dyDescent="0.3">
      <c r="J769" s="199"/>
      <c r="K769" s="199"/>
      <c r="L769" s="199"/>
      <c r="R769" s="86" t="str">
        <f>IF(AND(ISBLANK($B769),ISBLANK($C769)),"",IF(fund_fx = "USD",_xlfn.XLOOKUP($D769,fx[currency_code],fx[rate],1), _xlfn.XLOOKUP($D769,fx[currency_code],fx[rate],1)/_xlfn.XLOOKUP(fund_fx,fx[currency_code],fx[rate],1)))</f>
        <v/>
      </c>
    </row>
    <row r="770" spans="10:18" ht="13.05" customHeight="1" x14ac:dyDescent="0.3">
      <c r="J770" s="199"/>
      <c r="K770" s="199"/>
      <c r="L770" s="199"/>
      <c r="R770" s="86" t="str">
        <f>IF(AND(ISBLANK($B770),ISBLANK($C770)),"",IF(fund_fx = "USD",_xlfn.XLOOKUP($D770,fx[currency_code],fx[rate],1), _xlfn.XLOOKUP($D770,fx[currency_code],fx[rate],1)/_xlfn.XLOOKUP(fund_fx,fx[currency_code],fx[rate],1)))</f>
        <v/>
      </c>
    </row>
    <row r="771" spans="10:18" ht="13.05" customHeight="1" x14ac:dyDescent="0.3">
      <c r="J771" s="199"/>
      <c r="K771" s="199"/>
      <c r="L771" s="199"/>
      <c r="R771" s="86" t="str">
        <f>IF(AND(ISBLANK($B771),ISBLANK($C771)),"",IF(fund_fx = "USD",_xlfn.XLOOKUP($D771,fx[currency_code],fx[rate],1), _xlfn.XLOOKUP($D771,fx[currency_code],fx[rate],1)/_xlfn.XLOOKUP(fund_fx,fx[currency_code],fx[rate],1)))</f>
        <v/>
      </c>
    </row>
    <row r="772" spans="10:18" ht="13.05" customHeight="1" x14ac:dyDescent="0.3">
      <c r="J772" s="199"/>
      <c r="K772" s="199"/>
      <c r="L772" s="199"/>
      <c r="R772" s="86" t="str">
        <f>IF(AND(ISBLANK($B772),ISBLANK($C772)),"",IF(fund_fx = "USD",_xlfn.XLOOKUP($D772,fx[currency_code],fx[rate],1), _xlfn.XLOOKUP($D772,fx[currency_code],fx[rate],1)/_xlfn.XLOOKUP(fund_fx,fx[currency_code],fx[rate],1)))</f>
        <v/>
      </c>
    </row>
    <row r="773" spans="10:18" ht="13.05" customHeight="1" x14ac:dyDescent="0.3">
      <c r="J773" s="199"/>
      <c r="K773" s="199"/>
      <c r="L773" s="199"/>
      <c r="R773" s="86" t="str">
        <f>IF(AND(ISBLANK($B773),ISBLANK($C773)),"",IF(fund_fx = "USD",_xlfn.XLOOKUP($D773,fx[currency_code],fx[rate],1), _xlfn.XLOOKUP($D773,fx[currency_code],fx[rate],1)/_xlfn.XLOOKUP(fund_fx,fx[currency_code],fx[rate],1)))</f>
        <v/>
      </c>
    </row>
    <row r="774" spans="10:18" ht="13.05" customHeight="1" x14ac:dyDescent="0.3">
      <c r="J774" s="199"/>
      <c r="K774" s="199"/>
      <c r="L774" s="199"/>
      <c r="R774" s="86" t="str">
        <f>IF(AND(ISBLANK($B774),ISBLANK($C774)),"",IF(fund_fx = "USD",_xlfn.XLOOKUP($D774,fx[currency_code],fx[rate],1), _xlfn.XLOOKUP($D774,fx[currency_code],fx[rate],1)/_xlfn.XLOOKUP(fund_fx,fx[currency_code],fx[rate],1)))</f>
        <v/>
      </c>
    </row>
    <row r="775" spans="10:18" ht="13.05" customHeight="1" x14ac:dyDescent="0.3">
      <c r="J775" s="199"/>
      <c r="K775" s="199"/>
      <c r="L775" s="199"/>
      <c r="R775" s="86" t="str">
        <f>IF(AND(ISBLANK($B775),ISBLANK($C775)),"",IF(fund_fx = "USD",_xlfn.XLOOKUP($D775,fx[currency_code],fx[rate],1), _xlfn.XLOOKUP($D775,fx[currency_code],fx[rate],1)/_xlfn.XLOOKUP(fund_fx,fx[currency_code],fx[rate],1)))</f>
        <v/>
      </c>
    </row>
    <row r="776" spans="10:18" ht="13.05" customHeight="1" x14ac:dyDescent="0.3">
      <c r="J776" s="199"/>
      <c r="K776" s="199"/>
      <c r="L776" s="199"/>
      <c r="R776" s="86" t="str">
        <f>IF(AND(ISBLANK($B776),ISBLANK($C776)),"",IF(fund_fx = "USD",_xlfn.XLOOKUP($D776,fx[currency_code],fx[rate],1), _xlfn.XLOOKUP($D776,fx[currency_code],fx[rate],1)/_xlfn.XLOOKUP(fund_fx,fx[currency_code],fx[rate],1)))</f>
        <v/>
      </c>
    </row>
    <row r="777" spans="10:18" ht="13.05" customHeight="1" x14ac:dyDescent="0.3">
      <c r="J777" s="199"/>
      <c r="K777" s="199"/>
      <c r="L777" s="199"/>
      <c r="R777" s="86" t="str">
        <f>IF(AND(ISBLANK($B777),ISBLANK($C777)),"",IF(fund_fx = "USD",_xlfn.XLOOKUP($D777,fx[currency_code],fx[rate],1), _xlfn.XLOOKUP($D777,fx[currency_code],fx[rate],1)/_xlfn.XLOOKUP(fund_fx,fx[currency_code],fx[rate],1)))</f>
        <v/>
      </c>
    </row>
    <row r="778" spans="10:18" ht="13.05" customHeight="1" x14ac:dyDescent="0.3">
      <c r="J778" s="199"/>
      <c r="K778" s="199"/>
      <c r="L778" s="199"/>
      <c r="R778" s="86" t="str">
        <f>IF(AND(ISBLANK($B778),ISBLANK($C778)),"",IF(fund_fx = "USD",_xlfn.XLOOKUP($D778,fx[currency_code],fx[rate],1), _xlfn.XLOOKUP($D778,fx[currency_code],fx[rate],1)/_xlfn.XLOOKUP(fund_fx,fx[currency_code],fx[rate],1)))</f>
        <v/>
      </c>
    </row>
    <row r="779" spans="10:18" ht="13.05" customHeight="1" x14ac:dyDescent="0.3">
      <c r="J779" s="199"/>
      <c r="K779" s="199"/>
      <c r="L779" s="199"/>
      <c r="R779" s="86" t="str">
        <f>IF(AND(ISBLANK($B779),ISBLANK($C779)),"",IF(fund_fx = "USD",_xlfn.XLOOKUP($D779,fx[currency_code],fx[rate],1), _xlfn.XLOOKUP($D779,fx[currency_code],fx[rate],1)/_xlfn.XLOOKUP(fund_fx,fx[currency_code],fx[rate],1)))</f>
        <v/>
      </c>
    </row>
    <row r="780" spans="10:18" ht="13.05" customHeight="1" x14ac:dyDescent="0.3">
      <c r="J780" s="199"/>
      <c r="K780" s="199"/>
      <c r="L780" s="199"/>
      <c r="R780" s="86" t="str">
        <f>IF(AND(ISBLANK($B780),ISBLANK($C780)),"",IF(fund_fx = "USD",_xlfn.XLOOKUP($D780,fx[currency_code],fx[rate],1), _xlfn.XLOOKUP($D780,fx[currency_code],fx[rate],1)/_xlfn.XLOOKUP(fund_fx,fx[currency_code],fx[rate],1)))</f>
        <v/>
      </c>
    </row>
    <row r="781" spans="10:18" ht="13.05" customHeight="1" x14ac:dyDescent="0.3">
      <c r="J781" s="199"/>
      <c r="K781" s="199"/>
      <c r="L781" s="199"/>
      <c r="R781" s="86" t="str">
        <f>IF(AND(ISBLANK($B781),ISBLANK($C781)),"",IF(fund_fx = "USD",_xlfn.XLOOKUP($D781,fx[currency_code],fx[rate],1), _xlfn.XLOOKUP($D781,fx[currency_code],fx[rate],1)/_xlfn.XLOOKUP(fund_fx,fx[currency_code],fx[rate],1)))</f>
        <v/>
      </c>
    </row>
    <row r="782" spans="10:18" ht="13.05" customHeight="1" x14ac:dyDescent="0.3">
      <c r="J782" s="199"/>
      <c r="K782" s="199"/>
      <c r="L782" s="199"/>
      <c r="R782" s="86" t="str">
        <f>IF(AND(ISBLANK($B782),ISBLANK($C782)),"",IF(fund_fx = "USD",_xlfn.XLOOKUP($D782,fx[currency_code],fx[rate],1), _xlfn.XLOOKUP($D782,fx[currency_code],fx[rate],1)/_xlfn.XLOOKUP(fund_fx,fx[currency_code],fx[rate],1)))</f>
        <v/>
      </c>
    </row>
    <row r="783" spans="10:18" ht="13.05" customHeight="1" x14ac:dyDescent="0.3">
      <c r="J783" s="199"/>
      <c r="K783" s="199"/>
      <c r="L783" s="199"/>
      <c r="R783" s="86" t="str">
        <f>IF(AND(ISBLANK($B783),ISBLANK($C783)),"",IF(fund_fx = "USD",_xlfn.XLOOKUP($D783,fx[currency_code],fx[rate],1), _xlfn.XLOOKUP($D783,fx[currency_code],fx[rate],1)/_xlfn.XLOOKUP(fund_fx,fx[currency_code],fx[rate],1)))</f>
        <v/>
      </c>
    </row>
    <row r="784" spans="10:18" ht="13.05" customHeight="1" x14ac:dyDescent="0.3">
      <c r="J784" s="199"/>
      <c r="K784" s="199"/>
      <c r="L784" s="199"/>
      <c r="R784" s="86" t="str">
        <f>IF(AND(ISBLANK($B784),ISBLANK($C784)),"",IF(fund_fx = "USD",_xlfn.XLOOKUP($D784,fx[currency_code],fx[rate],1), _xlfn.XLOOKUP($D784,fx[currency_code],fx[rate],1)/_xlfn.XLOOKUP(fund_fx,fx[currency_code],fx[rate],1)))</f>
        <v/>
      </c>
    </row>
    <row r="785" spans="10:18" ht="13.05" customHeight="1" x14ac:dyDescent="0.3">
      <c r="J785" s="199"/>
      <c r="K785" s="199"/>
      <c r="L785" s="199"/>
      <c r="R785" s="86" t="str">
        <f>IF(AND(ISBLANK($B785),ISBLANK($C785)),"",IF(fund_fx = "USD",_xlfn.XLOOKUP($D785,fx[currency_code],fx[rate],1), _xlfn.XLOOKUP($D785,fx[currency_code],fx[rate],1)/_xlfn.XLOOKUP(fund_fx,fx[currency_code],fx[rate],1)))</f>
        <v/>
      </c>
    </row>
    <row r="786" spans="10:18" ht="13.05" customHeight="1" x14ac:dyDescent="0.3">
      <c r="J786" s="199"/>
      <c r="K786" s="199"/>
      <c r="L786" s="199"/>
      <c r="R786" s="86" t="str">
        <f>IF(AND(ISBLANK($B786),ISBLANK($C786)),"",IF(fund_fx = "USD",_xlfn.XLOOKUP($D786,fx[currency_code],fx[rate],1), _xlfn.XLOOKUP($D786,fx[currency_code],fx[rate],1)/_xlfn.XLOOKUP(fund_fx,fx[currency_code],fx[rate],1)))</f>
        <v/>
      </c>
    </row>
    <row r="787" spans="10:18" ht="13.05" customHeight="1" x14ac:dyDescent="0.3">
      <c r="J787" s="199"/>
      <c r="K787" s="199"/>
      <c r="L787" s="199"/>
      <c r="R787" s="86" t="str">
        <f>IF(AND(ISBLANK($B787),ISBLANK($C787)),"",IF(fund_fx = "USD",_xlfn.XLOOKUP($D787,fx[currency_code],fx[rate],1), _xlfn.XLOOKUP($D787,fx[currency_code],fx[rate],1)/_xlfn.XLOOKUP(fund_fx,fx[currency_code],fx[rate],1)))</f>
        <v/>
      </c>
    </row>
    <row r="788" spans="10:18" ht="13.05" customHeight="1" x14ac:dyDescent="0.3">
      <c r="J788" s="199"/>
      <c r="K788" s="199"/>
      <c r="L788" s="199"/>
      <c r="R788" s="86" t="str">
        <f>IF(AND(ISBLANK($B788),ISBLANK($C788)),"",IF(fund_fx = "USD",_xlfn.XLOOKUP($D788,fx[currency_code],fx[rate],1), _xlfn.XLOOKUP($D788,fx[currency_code],fx[rate],1)/_xlfn.XLOOKUP(fund_fx,fx[currency_code],fx[rate],1)))</f>
        <v/>
      </c>
    </row>
    <row r="789" spans="10:18" ht="13.05" customHeight="1" x14ac:dyDescent="0.3">
      <c r="J789" s="199"/>
      <c r="K789" s="199"/>
      <c r="L789" s="199"/>
      <c r="R789" s="86" t="str">
        <f>IF(AND(ISBLANK($B789),ISBLANK($C789)),"",IF(fund_fx = "USD",_xlfn.XLOOKUP($D789,fx[currency_code],fx[rate],1), _xlfn.XLOOKUP($D789,fx[currency_code],fx[rate],1)/_xlfn.XLOOKUP(fund_fx,fx[currency_code],fx[rate],1)))</f>
        <v/>
      </c>
    </row>
    <row r="790" spans="10:18" ht="13.05" customHeight="1" x14ac:dyDescent="0.3">
      <c r="J790" s="199"/>
      <c r="K790" s="199"/>
      <c r="L790" s="199"/>
      <c r="R790" s="86" t="str">
        <f>IF(AND(ISBLANK($B790),ISBLANK($C790)),"",IF(fund_fx = "USD",_xlfn.XLOOKUP($D790,fx[currency_code],fx[rate],1), _xlfn.XLOOKUP($D790,fx[currency_code],fx[rate],1)/_xlfn.XLOOKUP(fund_fx,fx[currency_code],fx[rate],1)))</f>
        <v/>
      </c>
    </row>
    <row r="791" spans="10:18" ht="13.05" customHeight="1" x14ac:dyDescent="0.3">
      <c r="J791" s="199"/>
      <c r="K791" s="199"/>
      <c r="L791" s="199"/>
      <c r="R791" s="86" t="str">
        <f>IF(AND(ISBLANK($B791),ISBLANK($C791)),"",IF(fund_fx = "USD",_xlfn.XLOOKUP($D791,fx[currency_code],fx[rate],1), _xlfn.XLOOKUP($D791,fx[currency_code],fx[rate],1)/_xlfn.XLOOKUP(fund_fx,fx[currency_code],fx[rate],1)))</f>
        <v/>
      </c>
    </row>
    <row r="792" spans="10:18" ht="13.05" customHeight="1" x14ac:dyDescent="0.3">
      <c r="J792" s="199"/>
      <c r="K792" s="199"/>
      <c r="L792" s="199"/>
      <c r="R792" s="86" t="str">
        <f>IF(AND(ISBLANK($B792),ISBLANK($C792)),"",IF(fund_fx = "USD",_xlfn.XLOOKUP($D792,fx[currency_code],fx[rate],1), _xlfn.XLOOKUP($D792,fx[currency_code],fx[rate],1)/_xlfn.XLOOKUP(fund_fx,fx[currency_code],fx[rate],1)))</f>
        <v/>
      </c>
    </row>
    <row r="793" spans="10:18" ht="13.05" customHeight="1" x14ac:dyDescent="0.3">
      <c r="J793" s="199"/>
      <c r="K793" s="199"/>
      <c r="L793" s="199"/>
      <c r="R793" s="86" t="str">
        <f>IF(AND(ISBLANK($B793),ISBLANK($C793)),"",IF(fund_fx = "USD",_xlfn.XLOOKUP($D793,fx[currency_code],fx[rate],1), _xlfn.XLOOKUP($D793,fx[currency_code],fx[rate],1)/_xlfn.XLOOKUP(fund_fx,fx[currency_code],fx[rate],1)))</f>
        <v/>
      </c>
    </row>
    <row r="794" spans="10:18" ht="13.05" customHeight="1" x14ac:dyDescent="0.3">
      <c r="J794" s="199"/>
      <c r="K794" s="199"/>
      <c r="L794" s="199"/>
      <c r="R794" s="86" t="str">
        <f>IF(AND(ISBLANK($B794),ISBLANK($C794)),"",IF(fund_fx = "USD",_xlfn.XLOOKUP($D794,fx[currency_code],fx[rate],1), _xlfn.XLOOKUP($D794,fx[currency_code],fx[rate],1)/_xlfn.XLOOKUP(fund_fx,fx[currency_code],fx[rate],1)))</f>
        <v/>
      </c>
    </row>
    <row r="795" spans="10:18" ht="13.05" customHeight="1" x14ac:dyDescent="0.3">
      <c r="J795" s="199"/>
      <c r="K795" s="199"/>
      <c r="L795" s="199"/>
      <c r="R795" s="86" t="str">
        <f>IF(AND(ISBLANK($B795),ISBLANK($C795)),"",IF(fund_fx = "USD",_xlfn.XLOOKUP($D795,fx[currency_code],fx[rate],1), _xlfn.XLOOKUP($D795,fx[currency_code],fx[rate],1)/_xlfn.XLOOKUP(fund_fx,fx[currency_code],fx[rate],1)))</f>
        <v/>
      </c>
    </row>
    <row r="796" spans="10:18" ht="13.05" customHeight="1" x14ac:dyDescent="0.3">
      <c r="J796" s="199"/>
      <c r="K796" s="199"/>
      <c r="L796" s="199"/>
      <c r="R796" s="86" t="str">
        <f>IF(AND(ISBLANK($B796),ISBLANK($C796)),"",IF(fund_fx = "USD",_xlfn.XLOOKUP($D796,fx[currency_code],fx[rate],1), _xlfn.XLOOKUP($D796,fx[currency_code],fx[rate],1)/_xlfn.XLOOKUP(fund_fx,fx[currency_code],fx[rate],1)))</f>
        <v/>
      </c>
    </row>
    <row r="797" spans="10:18" ht="13.05" customHeight="1" x14ac:dyDescent="0.3">
      <c r="J797" s="199"/>
      <c r="K797" s="199"/>
      <c r="L797" s="199"/>
      <c r="R797" s="86" t="str">
        <f>IF(AND(ISBLANK($B797),ISBLANK($C797)),"",IF(fund_fx = "USD",_xlfn.XLOOKUP($D797,fx[currency_code],fx[rate],1), _xlfn.XLOOKUP($D797,fx[currency_code],fx[rate],1)/_xlfn.XLOOKUP(fund_fx,fx[currency_code],fx[rate],1)))</f>
        <v/>
      </c>
    </row>
    <row r="798" spans="10:18" ht="13.05" customHeight="1" x14ac:dyDescent="0.3">
      <c r="J798" s="199"/>
      <c r="K798" s="199"/>
      <c r="L798" s="199"/>
      <c r="R798" s="86" t="str">
        <f>IF(AND(ISBLANK($B798),ISBLANK($C798)),"",IF(fund_fx = "USD",_xlfn.XLOOKUP($D798,fx[currency_code],fx[rate],1), _xlfn.XLOOKUP($D798,fx[currency_code],fx[rate],1)/_xlfn.XLOOKUP(fund_fx,fx[currency_code],fx[rate],1)))</f>
        <v/>
      </c>
    </row>
    <row r="799" spans="10:18" ht="13.05" customHeight="1" x14ac:dyDescent="0.3">
      <c r="J799" s="199"/>
      <c r="K799" s="199"/>
      <c r="L799" s="199"/>
      <c r="R799" s="86" t="str">
        <f>IF(AND(ISBLANK($B799),ISBLANK($C799)),"",IF(fund_fx = "USD",_xlfn.XLOOKUP($D799,fx[currency_code],fx[rate],1), _xlfn.XLOOKUP($D799,fx[currency_code],fx[rate],1)/_xlfn.XLOOKUP(fund_fx,fx[currency_code],fx[rate],1)))</f>
        <v/>
      </c>
    </row>
    <row r="800" spans="10:18" ht="13.05" customHeight="1" x14ac:dyDescent="0.3">
      <c r="J800" s="199"/>
      <c r="K800" s="199"/>
      <c r="L800" s="199"/>
      <c r="R800" s="86" t="str">
        <f>IF(AND(ISBLANK($B800),ISBLANK($C800)),"",IF(fund_fx = "USD",_xlfn.XLOOKUP($D800,fx[currency_code],fx[rate],1), _xlfn.XLOOKUP($D800,fx[currency_code],fx[rate],1)/_xlfn.XLOOKUP(fund_fx,fx[currency_code],fx[rate],1)))</f>
        <v/>
      </c>
    </row>
    <row r="801" spans="10:18" ht="13.05" customHeight="1" x14ac:dyDescent="0.3">
      <c r="J801" s="199"/>
      <c r="K801" s="199"/>
      <c r="L801" s="199"/>
      <c r="R801" s="86" t="str">
        <f>IF(AND(ISBLANK($B801),ISBLANK($C801)),"",IF(fund_fx = "USD",_xlfn.XLOOKUP($D801,fx[currency_code],fx[rate],1), _xlfn.XLOOKUP($D801,fx[currency_code],fx[rate],1)/_xlfn.XLOOKUP(fund_fx,fx[currency_code],fx[rate],1)))</f>
        <v/>
      </c>
    </row>
    <row r="802" spans="10:18" ht="13.05" customHeight="1" x14ac:dyDescent="0.3">
      <c r="J802" s="199"/>
      <c r="K802" s="199"/>
      <c r="L802" s="199"/>
      <c r="R802" s="86" t="str">
        <f>IF(AND(ISBLANK($B802),ISBLANK($C802)),"",IF(fund_fx = "USD",_xlfn.XLOOKUP($D802,fx[currency_code],fx[rate],1), _xlfn.XLOOKUP($D802,fx[currency_code],fx[rate],1)/_xlfn.XLOOKUP(fund_fx,fx[currency_code],fx[rate],1)))</f>
        <v/>
      </c>
    </row>
    <row r="803" spans="10:18" ht="13.05" customHeight="1" x14ac:dyDescent="0.3">
      <c r="J803" s="199"/>
      <c r="K803" s="199"/>
      <c r="L803" s="199"/>
      <c r="R803" s="86" t="str">
        <f>IF(AND(ISBLANK($B803),ISBLANK($C803)),"",IF(fund_fx = "USD",_xlfn.XLOOKUP($D803,fx[currency_code],fx[rate],1), _xlfn.XLOOKUP($D803,fx[currency_code],fx[rate],1)/_xlfn.XLOOKUP(fund_fx,fx[currency_code],fx[rate],1)))</f>
        <v/>
      </c>
    </row>
    <row r="804" spans="10:18" ht="13.05" customHeight="1" x14ac:dyDescent="0.3">
      <c r="J804" s="199"/>
      <c r="K804" s="199"/>
      <c r="L804" s="199"/>
      <c r="R804" s="86" t="str">
        <f>IF(AND(ISBLANK($B804),ISBLANK($C804)),"",IF(fund_fx = "USD",_xlfn.XLOOKUP($D804,fx[currency_code],fx[rate],1), _xlfn.XLOOKUP($D804,fx[currency_code],fx[rate],1)/_xlfn.XLOOKUP(fund_fx,fx[currency_code],fx[rate],1)))</f>
        <v/>
      </c>
    </row>
    <row r="805" spans="10:18" ht="13.05" customHeight="1" x14ac:dyDescent="0.3">
      <c r="J805" s="199"/>
      <c r="K805" s="199"/>
      <c r="L805" s="199"/>
      <c r="R805" s="86" t="str">
        <f>IF(AND(ISBLANK($B805),ISBLANK($C805)),"",IF(fund_fx = "USD",_xlfn.XLOOKUP($D805,fx[currency_code],fx[rate],1), _xlfn.XLOOKUP($D805,fx[currency_code],fx[rate],1)/_xlfn.XLOOKUP(fund_fx,fx[currency_code],fx[rate],1)))</f>
        <v/>
      </c>
    </row>
    <row r="806" spans="10:18" ht="13.05" customHeight="1" x14ac:dyDescent="0.3">
      <c r="J806" s="199"/>
      <c r="K806" s="199"/>
      <c r="L806" s="199"/>
      <c r="R806" s="86" t="str">
        <f>IF(AND(ISBLANK($B806),ISBLANK($C806)),"",IF(fund_fx = "USD",_xlfn.XLOOKUP($D806,fx[currency_code],fx[rate],1), _xlfn.XLOOKUP($D806,fx[currency_code],fx[rate],1)/_xlfn.XLOOKUP(fund_fx,fx[currency_code],fx[rate],1)))</f>
        <v/>
      </c>
    </row>
    <row r="807" spans="10:18" ht="13.05" customHeight="1" x14ac:dyDescent="0.3">
      <c r="J807" s="199"/>
      <c r="K807" s="199"/>
      <c r="L807" s="199"/>
      <c r="R807" s="86" t="str">
        <f>IF(AND(ISBLANK($B807),ISBLANK($C807)),"",IF(fund_fx = "USD",_xlfn.XLOOKUP($D807,fx[currency_code],fx[rate],1), _xlfn.XLOOKUP($D807,fx[currency_code],fx[rate],1)/_xlfn.XLOOKUP(fund_fx,fx[currency_code],fx[rate],1)))</f>
        <v/>
      </c>
    </row>
    <row r="808" spans="10:18" ht="13.05" customHeight="1" x14ac:dyDescent="0.3">
      <c r="J808" s="199"/>
      <c r="K808" s="199"/>
      <c r="L808" s="199"/>
      <c r="R808" s="86" t="str">
        <f>IF(AND(ISBLANK($B808),ISBLANK($C808)),"",IF(fund_fx = "USD",_xlfn.XLOOKUP($D808,fx[currency_code],fx[rate],1), _xlfn.XLOOKUP($D808,fx[currency_code],fx[rate],1)/_xlfn.XLOOKUP(fund_fx,fx[currency_code],fx[rate],1)))</f>
        <v/>
      </c>
    </row>
    <row r="809" spans="10:18" ht="13.05" customHeight="1" x14ac:dyDescent="0.3">
      <c r="J809" s="199"/>
      <c r="K809" s="199"/>
      <c r="L809" s="199"/>
      <c r="R809" s="86" t="str">
        <f>IF(AND(ISBLANK($B809),ISBLANK($C809)),"",IF(fund_fx = "USD",_xlfn.XLOOKUP($D809,fx[currency_code],fx[rate],1), _xlfn.XLOOKUP($D809,fx[currency_code],fx[rate],1)/_xlfn.XLOOKUP(fund_fx,fx[currency_code],fx[rate],1)))</f>
        <v/>
      </c>
    </row>
    <row r="810" spans="10:18" ht="13.05" customHeight="1" x14ac:dyDescent="0.3">
      <c r="J810" s="199"/>
      <c r="K810" s="199"/>
      <c r="L810" s="199"/>
      <c r="R810" s="86" t="str">
        <f>IF(AND(ISBLANK($B810),ISBLANK($C810)),"",IF(fund_fx = "USD",_xlfn.XLOOKUP($D810,fx[currency_code],fx[rate],1), _xlfn.XLOOKUP($D810,fx[currency_code],fx[rate],1)/_xlfn.XLOOKUP(fund_fx,fx[currency_code],fx[rate],1)))</f>
        <v/>
      </c>
    </row>
    <row r="811" spans="10:18" ht="13.05" customHeight="1" x14ac:dyDescent="0.3">
      <c r="J811" s="199"/>
      <c r="K811" s="199"/>
      <c r="L811" s="199"/>
      <c r="R811" s="86" t="str">
        <f>IF(AND(ISBLANK($B811),ISBLANK($C811)),"",IF(fund_fx = "USD",_xlfn.XLOOKUP($D811,fx[currency_code],fx[rate],1), _xlfn.XLOOKUP($D811,fx[currency_code],fx[rate],1)/_xlfn.XLOOKUP(fund_fx,fx[currency_code],fx[rate],1)))</f>
        <v/>
      </c>
    </row>
    <row r="812" spans="10:18" ht="13.05" customHeight="1" x14ac:dyDescent="0.3">
      <c r="J812" s="199"/>
      <c r="K812" s="199"/>
      <c r="L812" s="199"/>
      <c r="R812" s="86" t="str">
        <f>IF(AND(ISBLANK($B812),ISBLANK($C812)),"",IF(fund_fx = "USD",_xlfn.XLOOKUP($D812,fx[currency_code],fx[rate],1), _xlfn.XLOOKUP($D812,fx[currency_code],fx[rate],1)/_xlfn.XLOOKUP(fund_fx,fx[currency_code],fx[rate],1)))</f>
        <v/>
      </c>
    </row>
    <row r="813" spans="10:18" ht="13.05" customHeight="1" x14ac:dyDescent="0.3">
      <c r="J813" s="199"/>
      <c r="K813" s="199"/>
      <c r="L813" s="199"/>
      <c r="R813" s="86" t="str">
        <f>IF(AND(ISBLANK($B813),ISBLANK($C813)),"",IF(fund_fx = "USD",_xlfn.XLOOKUP($D813,fx[currency_code],fx[rate],1), _xlfn.XLOOKUP($D813,fx[currency_code],fx[rate],1)/_xlfn.XLOOKUP(fund_fx,fx[currency_code],fx[rate],1)))</f>
        <v/>
      </c>
    </row>
    <row r="814" spans="10:18" ht="13.05" customHeight="1" x14ac:dyDescent="0.3">
      <c r="J814" s="199"/>
      <c r="K814" s="199"/>
      <c r="L814" s="199"/>
      <c r="R814" s="86" t="str">
        <f>IF(AND(ISBLANK($B814),ISBLANK($C814)),"",IF(fund_fx = "USD",_xlfn.XLOOKUP($D814,fx[currency_code],fx[rate],1), _xlfn.XLOOKUP($D814,fx[currency_code],fx[rate],1)/_xlfn.XLOOKUP(fund_fx,fx[currency_code],fx[rate],1)))</f>
        <v/>
      </c>
    </row>
    <row r="815" spans="10:18" ht="13.05" customHeight="1" x14ac:dyDescent="0.3">
      <c r="J815" s="199"/>
      <c r="K815" s="199"/>
      <c r="L815" s="199"/>
      <c r="R815" s="86" t="str">
        <f>IF(AND(ISBLANK($B815),ISBLANK($C815)),"",IF(fund_fx = "USD",_xlfn.XLOOKUP($D815,fx[currency_code],fx[rate],1), _xlfn.XLOOKUP($D815,fx[currency_code],fx[rate],1)/_xlfn.XLOOKUP(fund_fx,fx[currency_code],fx[rate],1)))</f>
        <v/>
      </c>
    </row>
    <row r="816" spans="10:18" ht="13.05" customHeight="1" x14ac:dyDescent="0.3">
      <c r="J816" s="199"/>
      <c r="K816" s="199"/>
      <c r="L816" s="199"/>
      <c r="R816" s="86" t="str">
        <f>IF(AND(ISBLANK($B816),ISBLANK($C816)),"",IF(fund_fx = "USD",_xlfn.XLOOKUP($D816,fx[currency_code],fx[rate],1), _xlfn.XLOOKUP($D816,fx[currency_code],fx[rate],1)/_xlfn.XLOOKUP(fund_fx,fx[currency_code],fx[rate],1)))</f>
        <v/>
      </c>
    </row>
    <row r="817" spans="10:18" ht="13.05" customHeight="1" x14ac:dyDescent="0.3">
      <c r="J817" s="199"/>
      <c r="K817" s="199"/>
      <c r="L817" s="199"/>
      <c r="R817" s="86" t="str">
        <f>IF(AND(ISBLANK($B817),ISBLANK($C817)),"",IF(fund_fx = "USD",_xlfn.XLOOKUP($D817,fx[currency_code],fx[rate],1), _xlfn.XLOOKUP($D817,fx[currency_code],fx[rate],1)/_xlfn.XLOOKUP(fund_fx,fx[currency_code],fx[rate],1)))</f>
        <v/>
      </c>
    </row>
    <row r="818" spans="10:18" ht="13.05" customHeight="1" x14ac:dyDescent="0.3">
      <c r="J818" s="199"/>
      <c r="K818" s="199"/>
      <c r="L818" s="199"/>
      <c r="R818" s="86" t="str">
        <f>IF(AND(ISBLANK($B818),ISBLANK($C818)),"",IF(fund_fx = "USD",_xlfn.XLOOKUP($D818,fx[currency_code],fx[rate],1), _xlfn.XLOOKUP($D818,fx[currency_code],fx[rate],1)/_xlfn.XLOOKUP(fund_fx,fx[currency_code],fx[rate],1)))</f>
        <v/>
      </c>
    </row>
    <row r="819" spans="10:18" ht="13.05" customHeight="1" x14ac:dyDescent="0.3">
      <c r="J819" s="199"/>
      <c r="K819" s="199"/>
      <c r="L819" s="199"/>
      <c r="R819" s="86" t="str">
        <f>IF(AND(ISBLANK($B819),ISBLANK($C819)),"",IF(fund_fx = "USD",_xlfn.XLOOKUP($D819,fx[currency_code],fx[rate],1), _xlfn.XLOOKUP($D819,fx[currency_code],fx[rate],1)/_xlfn.XLOOKUP(fund_fx,fx[currency_code],fx[rate],1)))</f>
        <v/>
      </c>
    </row>
    <row r="820" spans="10:18" ht="13.05" customHeight="1" x14ac:dyDescent="0.3">
      <c r="J820" s="199"/>
      <c r="K820" s="199"/>
      <c r="L820" s="199"/>
      <c r="R820" s="86" t="str">
        <f>IF(AND(ISBLANK($B820),ISBLANK($C820)),"",IF(fund_fx = "USD",_xlfn.XLOOKUP($D820,fx[currency_code],fx[rate],1), _xlfn.XLOOKUP($D820,fx[currency_code],fx[rate],1)/_xlfn.XLOOKUP(fund_fx,fx[currency_code],fx[rate],1)))</f>
        <v/>
      </c>
    </row>
    <row r="821" spans="10:18" ht="13.05" customHeight="1" x14ac:dyDescent="0.3">
      <c r="J821" s="199"/>
      <c r="K821" s="199"/>
      <c r="L821" s="199"/>
      <c r="R821" s="86" t="str">
        <f>IF(AND(ISBLANK($B821),ISBLANK($C821)),"",IF(fund_fx = "USD",_xlfn.XLOOKUP($D821,fx[currency_code],fx[rate],1), _xlfn.XLOOKUP($D821,fx[currency_code],fx[rate],1)/_xlfn.XLOOKUP(fund_fx,fx[currency_code],fx[rate],1)))</f>
        <v/>
      </c>
    </row>
    <row r="822" spans="10:18" ht="13.05" customHeight="1" x14ac:dyDescent="0.3">
      <c r="J822" s="199"/>
      <c r="K822" s="199"/>
      <c r="L822" s="199"/>
      <c r="R822" s="86" t="str">
        <f>IF(AND(ISBLANK($B822),ISBLANK($C822)),"",IF(fund_fx = "USD",_xlfn.XLOOKUP($D822,fx[currency_code],fx[rate],1), _xlfn.XLOOKUP($D822,fx[currency_code],fx[rate],1)/_xlfn.XLOOKUP(fund_fx,fx[currency_code],fx[rate],1)))</f>
        <v/>
      </c>
    </row>
    <row r="823" spans="10:18" ht="13.05" customHeight="1" x14ac:dyDescent="0.3">
      <c r="J823" s="199"/>
      <c r="K823" s="199"/>
      <c r="L823" s="199"/>
      <c r="R823" s="86" t="str">
        <f>IF(AND(ISBLANK($B823),ISBLANK($C823)),"",IF(fund_fx = "USD",_xlfn.XLOOKUP($D823,fx[currency_code],fx[rate],1), _xlfn.XLOOKUP($D823,fx[currency_code],fx[rate],1)/_xlfn.XLOOKUP(fund_fx,fx[currency_code],fx[rate],1)))</f>
        <v/>
      </c>
    </row>
    <row r="824" spans="10:18" ht="13.05" customHeight="1" x14ac:dyDescent="0.3">
      <c r="J824" s="199"/>
      <c r="K824" s="199"/>
      <c r="L824" s="199"/>
      <c r="R824" s="86" t="str">
        <f>IF(AND(ISBLANK($B824),ISBLANK($C824)),"",IF(fund_fx = "USD",_xlfn.XLOOKUP($D824,fx[currency_code],fx[rate],1), _xlfn.XLOOKUP($D824,fx[currency_code],fx[rate],1)/_xlfn.XLOOKUP(fund_fx,fx[currency_code],fx[rate],1)))</f>
        <v/>
      </c>
    </row>
    <row r="825" spans="10:18" ht="13.05" customHeight="1" x14ac:dyDescent="0.3">
      <c r="J825" s="199"/>
      <c r="K825" s="199"/>
      <c r="L825" s="199"/>
      <c r="R825" s="86" t="str">
        <f>IF(AND(ISBLANK($B825),ISBLANK($C825)),"",IF(fund_fx = "USD",_xlfn.XLOOKUP($D825,fx[currency_code],fx[rate],1), _xlfn.XLOOKUP($D825,fx[currency_code],fx[rate],1)/_xlfn.XLOOKUP(fund_fx,fx[currency_code],fx[rate],1)))</f>
        <v/>
      </c>
    </row>
    <row r="826" spans="10:18" ht="13.05" customHeight="1" x14ac:dyDescent="0.3">
      <c r="J826" s="199"/>
      <c r="K826" s="199"/>
      <c r="L826" s="199"/>
      <c r="R826" s="86" t="str">
        <f>IF(AND(ISBLANK($B826),ISBLANK($C826)),"",IF(fund_fx = "USD",_xlfn.XLOOKUP($D826,fx[currency_code],fx[rate],1), _xlfn.XLOOKUP($D826,fx[currency_code],fx[rate],1)/_xlfn.XLOOKUP(fund_fx,fx[currency_code],fx[rate],1)))</f>
        <v/>
      </c>
    </row>
    <row r="827" spans="10:18" ht="13.05" customHeight="1" x14ac:dyDescent="0.3">
      <c r="J827" s="199"/>
      <c r="K827" s="199"/>
      <c r="L827" s="199"/>
      <c r="R827" s="86" t="str">
        <f>IF(AND(ISBLANK($B827),ISBLANK($C827)),"",IF(fund_fx = "USD",_xlfn.XLOOKUP($D827,fx[currency_code],fx[rate],1), _xlfn.XLOOKUP($D827,fx[currency_code],fx[rate],1)/_xlfn.XLOOKUP(fund_fx,fx[currency_code],fx[rate],1)))</f>
        <v/>
      </c>
    </row>
    <row r="828" spans="10:18" ht="13.05" customHeight="1" x14ac:dyDescent="0.3">
      <c r="J828" s="199"/>
      <c r="K828" s="199"/>
      <c r="L828" s="199"/>
      <c r="R828" s="86" t="str">
        <f>IF(AND(ISBLANK($B828),ISBLANK($C828)),"",IF(fund_fx = "USD",_xlfn.XLOOKUP($D828,fx[currency_code],fx[rate],1), _xlfn.XLOOKUP($D828,fx[currency_code],fx[rate],1)/_xlfn.XLOOKUP(fund_fx,fx[currency_code],fx[rate],1)))</f>
        <v/>
      </c>
    </row>
    <row r="829" spans="10:18" ht="13.05" customHeight="1" x14ac:dyDescent="0.3">
      <c r="J829" s="199"/>
      <c r="K829" s="199"/>
      <c r="L829" s="199"/>
      <c r="R829" s="86" t="str">
        <f>IF(AND(ISBLANK($B829),ISBLANK($C829)),"",IF(fund_fx = "USD",_xlfn.XLOOKUP($D829,fx[currency_code],fx[rate],1), _xlfn.XLOOKUP($D829,fx[currency_code],fx[rate],1)/_xlfn.XLOOKUP(fund_fx,fx[currency_code],fx[rate],1)))</f>
        <v/>
      </c>
    </row>
    <row r="830" spans="10:18" ht="13.05" customHeight="1" x14ac:dyDescent="0.3">
      <c r="J830" s="199"/>
      <c r="K830" s="199"/>
      <c r="L830" s="199"/>
      <c r="R830" s="86" t="str">
        <f>IF(AND(ISBLANK($B830),ISBLANK($C830)),"",IF(fund_fx = "USD",_xlfn.XLOOKUP($D830,fx[currency_code],fx[rate],1), _xlfn.XLOOKUP($D830,fx[currency_code],fx[rate],1)/_xlfn.XLOOKUP(fund_fx,fx[currency_code],fx[rate],1)))</f>
        <v/>
      </c>
    </row>
    <row r="831" spans="10:18" ht="13.05" customHeight="1" x14ac:dyDescent="0.3">
      <c r="J831" s="199"/>
      <c r="K831" s="199"/>
      <c r="L831" s="199"/>
      <c r="R831" s="86" t="str">
        <f>IF(AND(ISBLANK($B831),ISBLANK($C831)),"",IF(fund_fx = "USD",_xlfn.XLOOKUP($D831,fx[currency_code],fx[rate],1), _xlfn.XLOOKUP($D831,fx[currency_code],fx[rate],1)/_xlfn.XLOOKUP(fund_fx,fx[currency_code],fx[rate],1)))</f>
        <v/>
      </c>
    </row>
    <row r="832" spans="10:18" ht="13.05" customHeight="1" x14ac:dyDescent="0.3">
      <c r="J832" s="199"/>
      <c r="K832" s="199"/>
      <c r="L832" s="199"/>
      <c r="R832" s="86" t="str">
        <f>IF(AND(ISBLANK($B832),ISBLANK($C832)),"",IF(fund_fx = "USD",_xlfn.XLOOKUP($D832,fx[currency_code],fx[rate],1), _xlfn.XLOOKUP($D832,fx[currency_code],fx[rate],1)/_xlfn.XLOOKUP(fund_fx,fx[currency_code],fx[rate],1)))</f>
        <v/>
      </c>
    </row>
    <row r="833" spans="10:18" ht="13.05" customHeight="1" x14ac:dyDescent="0.3">
      <c r="J833" s="199"/>
      <c r="K833" s="199"/>
      <c r="L833" s="199"/>
      <c r="R833" s="86" t="str">
        <f>IF(AND(ISBLANK($B833),ISBLANK($C833)),"",IF(fund_fx = "USD",_xlfn.XLOOKUP($D833,fx[currency_code],fx[rate],1), _xlfn.XLOOKUP($D833,fx[currency_code],fx[rate],1)/_xlfn.XLOOKUP(fund_fx,fx[currency_code],fx[rate],1)))</f>
        <v/>
      </c>
    </row>
    <row r="834" spans="10:18" ht="13.05" customHeight="1" x14ac:dyDescent="0.3">
      <c r="J834" s="199"/>
      <c r="K834" s="199"/>
      <c r="L834" s="199"/>
      <c r="R834" s="86" t="str">
        <f>IF(AND(ISBLANK($B834),ISBLANK($C834)),"",IF(fund_fx = "USD",_xlfn.XLOOKUP($D834,fx[currency_code],fx[rate],1), _xlfn.XLOOKUP($D834,fx[currency_code],fx[rate],1)/_xlfn.XLOOKUP(fund_fx,fx[currency_code],fx[rate],1)))</f>
        <v/>
      </c>
    </row>
    <row r="835" spans="10:18" ht="13.05" customHeight="1" x14ac:dyDescent="0.3">
      <c r="J835" s="199"/>
      <c r="K835" s="199"/>
      <c r="L835" s="199"/>
      <c r="R835" s="86" t="str">
        <f>IF(AND(ISBLANK($B835),ISBLANK($C835)),"",IF(fund_fx = "USD",_xlfn.XLOOKUP($D835,fx[currency_code],fx[rate],1), _xlfn.XLOOKUP($D835,fx[currency_code],fx[rate],1)/_xlfn.XLOOKUP(fund_fx,fx[currency_code],fx[rate],1)))</f>
        <v/>
      </c>
    </row>
    <row r="836" spans="10:18" ht="13.05" customHeight="1" x14ac:dyDescent="0.3">
      <c r="J836" s="199"/>
      <c r="K836" s="199"/>
      <c r="L836" s="199"/>
      <c r="R836" s="86" t="str">
        <f>IF(AND(ISBLANK($B836),ISBLANK($C836)),"",IF(fund_fx = "USD",_xlfn.XLOOKUP($D836,fx[currency_code],fx[rate],1), _xlfn.XLOOKUP($D836,fx[currency_code],fx[rate],1)/_xlfn.XLOOKUP(fund_fx,fx[currency_code],fx[rate],1)))</f>
        <v/>
      </c>
    </row>
    <row r="837" spans="10:18" ht="13.05" customHeight="1" x14ac:dyDescent="0.3">
      <c r="J837" s="199"/>
      <c r="K837" s="199"/>
      <c r="L837" s="199"/>
      <c r="R837" s="86" t="str">
        <f>IF(AND(ISBLANK($B837),ISBLANK($C837)),"",IF(fund_fx = "USD",_xlfn.XLOOKUP($D837,fx[currency_code],fx[rate],1), _xlfn.XLOOKUP($D837,fx[currency_code],fx[rate],1)/_xlfn.XLOOKUP(fund_fx,fx[currency_code],fx[rate],1)))</f>
        <v/>
      </c>
    </row>
    <row r="838" spans="10:18" ht="13.05" customHeight="1" x14ac:dyDescent="0.3">
      <c r="J838" s="199"/>
      <c r="K838" s="199"/>
      <c r="L838" s="199"/>
      <c r="R838" s="86" t="str">
        <f>IF(AND(ISBLANK($B838),ISBLANK($C838)),"",IF(fund_fx = "USD",_xlfn.XLOOKUP($D838,fx[currency_code],fx[rate],1), _xlfn.XLOOKUP($D838,fx[currency_code],fx[rate],1)/_xlfn.XLOOKUP(fund_fx,fx[currency_code],fx[rate],1)))</f>
        <v/>
      </c>
    </row>
    <row r="839" spans="10:18" ht="13.05" customHeight="1" x14ac:dyDescent="0.3">
      <c r="J839" s="199"/>
      <c r="K839" s="199"/>
      <c r="L839" s="199"/>
      <c r="R839" s="86" t="str">
        <f>IF(AND(ISBLANK($B839),ISBLANK($C839)),"",IF(fund_fx = "USD",_xlfn.XLOOKUP($D839,fx[currency_code],fx[rate],1), _xlfn.XLOOKUP($D839,fx[currency_code],fx[rate],1)/_xlfn.XLOOKUP(fund_fx,fx[currency_code],fx[rate],1)))</f>
        <v/>
      </c>
    </row>
    <row r="840" spans="10:18" ht="13.05" customHeight="1" x14ac:dyDescent="0.3">
      <c r="J840" s="199"/>
      <c r="K840" s="199"/>
      <c r="L840" s="199"/>
      <c r="R840" s="86" t="str">
        <f>IF(AND(ISBLANK($B840),ISBLANK($C840)),"",IF(fund_fx = "USD",_xlfn.XLOOKUP($D840,fx[currency_code],fx[rate],1), _xlfn.XLOOKUP($D840,fx[currency_code],fx[rate],1)/_xlfn.XLOOKUP(fund_fx,fx[currency_code],fx[rate],1)))</f>
        <v/>
      </c>
    </row>
    <row r="841" spans="10:18" ht="13.05" customHeight="1" x14ac:dyDescent="0.3">
      <c r="J841" s="199"/>
      <c r="K841" s="199"/>
      <c r="L841" s="199"/>
      <c r="R841" s="86" t="str">
        <f>IF(AND(ISBLANK($B841),ISBLANK($C841)),"",IF(fund_fx = "USD",_xlfn.XLOOKUP($D841,fx[currency_code],fx[rate],1), _xlfn.XLOOKUP($D841,fx[currency_code],fx[rate],1)/_xlfn.XLOOKUP(fund_fx,fx[currency_code],fx[rate],1)))</f>
        <v/>
      </c>
    </row>
    <row r="842" spans="10:18" ht="13.05" customHeight="1" x14ac:dyDescent="0.3">
      <c r="J842" s="199"/>
      <c r="K842" s="199"/>
      <c r="L842" s="199"/>
      <c r="R842" s="86" t="str">
        <f>IF(AND(ISBLANK($B842),ISBLANK($C842)),"",IF(fund_fx = "USD",_xlfn.XLOOKUP($D842,fx[currency_code],fx[rate],1), _xlfn.XLOOKUP($D842,fx[currency_code],fx[rate],1)/_xlfn.XLOOKUP(fund_fx,fx[currency_code],fx[rate],1)))</f>
        <v/>
      </c>
    </row>
    <row r="843" spans="10:18" ht="13.05" customHeight="1" x14ac:dyDescent="0.3">
      <c r="J843" s="199"/>
      <c r="K843" s="199"/>
      <c r="L843" s="199"/>
      <c r="R843" s="86" t="str">
        <f>IF(AND(ISBLANK($B843),ISBLANK($C843)),"",IF(fund_fx = "USD",_xlfn.XLOOKUP($D843,fx[currency_code],fx[rate],1), _xlfn.XLOOKUP($D843,fx[currency_code],fx[rate],1)/_xlfn.XLOOKUP(fund_fx,fx[currency_code],fx[rate],1)))</f>
        <v/>
      </c>
    </row>
    <row r="844" spans="10:18" ht="13.05" customHeight="1" x14ac:dyDescent="0.3">
      <c r="J844" s="199"/>
      <c r="K844" s="199"/>
      <c r="L844" s="199"/>
      <c r="R844" s="86" t="str">
        <f>IF(AND(ISBLANK($B844),ISBLANK($C844)),"",IF(fund_fx = "USD",_xlfn.XLOOKUP($D844,fx[currency_code],fx[rate],1), _xlfn.XLOOKUP($D844,fx[currency_code],fx[rate],1)/_xlfn.XLOOKUP(fund_fx,fx[currency_code],fx[rate],1)))</f>
        <v/>
      </c>
    </row>
    <row r="845" spans="10:18" ht="13.05" customHeight="1" x14ac:dyDescent="0.3">
      <c r="J845" s="199"/>
      <c r="K845" s="199"/>
      <c r="L845" s="199"/>
      <c r="R845" s="86" t="str">
        <f>IF(AND(ISBLANK($B845),ISBLANK($C845)),"",IF(fund_fx = "USD",_xlfn.XLOOKUP($D845,fx[currency_code],fx[rate],1), _xlfn.XLOOKUP($D845,fx[currency_code],fx[rate],1)/_xlfn.XLOOKUP(fund_fx,fx[currency_code],fx[rate],1)))</f>
        <v/>
      </c>
    </row>
    <row r="846" spans="10:18" ht="13.05" customHeight="1" x14ac:dyDescent="0.3">
      <c r="J846" s="199"/>
      <c r="K846" s="199"/>
      <c r="L846" s="199"/>
      <c r="R846" s="86" t="str">
        <f>IF(AND(ISBLANK($B846),ISBLANK($C846)),"",IF(fund_fx = "USD",_xlfn.XLOOKUP($D846,fx[currency_code],fx[rate],1), _xlfn.XLOOKUP($D846,fx[currency_code],fx[rate],1)/_xlfn.XLOOKUP(fund_fx,fx[currency_code],fx[rate],1)))</f>
        <v/>
      </c>
    </row>
    <row r="847" spans="10:18" ht="13.05" customHeight="1" x14ac:dyDescent="0.3">
      <c r="J847" s="199"/>
      <c r="K847" s="199"/>
      <c r="L847" s="199"/>
      <c r="R847" s="86" t="str">
        <f>IF(AND(ISBLANK($B847),ISBLANK($C847)),"",IF(fund_fx = "USD",_xlfn.XLOOKUP($D847,fx[currency_code],fx[rate],1), _xlfn.XLOOKUP($D847,fx[currency_code],fx[rate],1)/_xlfn.XLOOKUP(fund_fx,fx[currency_code],fx[rate],1)))</f>
        <v/>
      </c>
    </row>
    <row r="848" spans="10:18" ht="13.05" customHeight="1" x14ac:dyDescent="0.3">
      <c r="J848" s="199"/>
      <c r="K848" s="199"/>
      <c r="L848" s="199"/>
      <c r="R848" s="86" t="str">
        <f>IF(AND(ISBLANK($B848),ISBLANK($C848)),"",IF(fund_fx = "USD",_xlfn.XLOOKUP($D848,fx[currency_code],fx[rate],1), _xlfn.XLOOKUP($D848,fx[currency_code],fx[rate],1)/_xlfn.XLOOKUP(fund_fx,fx[currency_code],fx[rate],1)))</f>
        <v/>
      </c>
    </row>
    <row r="849" spans="10:18" ht="13.05" customHeight="1" x14ac:dyDescent="0.3">
      <c r="J849" s="199"/>
      <c r="K849" s="199"/>
      <c r="L849" s="199"/>
      <c r="R849" s="86" t="str">
        <f>IF(AND(ISBLANK($B849),ISBLANK($C849)),"",IF(fund_fx = "USD",_xlfn.XLOOKUP($D849,fx[currency_code],fx[rate],1), _xlfn.XLOOKUP($D849,fx[currency_code],fx[rate],1)/_xlfn.XLOOKUP(fund_fx,fx[currency_code],fx[rate],1)))</f>
        <v/>
      </c>
    </row>
    <row r="850" spans="10:18" ht="13.05" customHeight="1" x14ac:dyDescent="0.3">
      <c r="J850" s="199"/>
      <c r="K850" s="199"/>
      <c r="L850" s="199"/>
      <c r="R850" s="86" t="str">
        <f>IF(AND(ISBLANK($B850),ISBLANK($C850)),"",IF(fund_fx = "USD",_xlfn.XLOOKUP($D850,fx[currency_code],fx[rate],1), _xlfn.XLOOKUP($D850,fx[currency_code],fx[rate],1)/_xlfn.XLOOKUP(fund_fx,fx[currency_code],fx[rate],1)))</f>
        <v/>
      </c>
    </row>
    <row r="851" spans="10:18" ht="13.05" customHeight="1" x14ac:dyDescent="0.3">
      <c r="J851" s="199"/>
      <c r="K851" s="199"/>
      <c r="L851" s="199"/>
      <c r="R851" s="86" t="str">
        <f>IF(AND(ISBLANK($B851),ISBLANK($C851)),"",IF(fund_fx = "USD",_xlfn.XLOOKUP($D851,fx[currency_code],fx[rate],1), _xlfn.XLOOKUP($D851,fx[currency_code],fx[rate],1)/_xlfn.XLOOKUP(fund_fx,fx[currency_code],fx[rate],1)))</f>
        <v/>
      </c>
    </row>
    <row r="852" spans="10:18" ht="13.05" customHeight="1" x14ac:dyDescent="0.3">
      <c r="J852" s="199"/>
      <c r="K852" s="199"/>
      <c r="L852" s="199"/>
      <c r="R852" s="86" t="str">
        <f>IF(AND(ISBLANK($B852),ISBLANK($C852)),"",IF(fund_fx = "USD",_xlfn.XLOOKUP($D852,fx[currency_code],fx[rate],1), _xlfn.XLOOKUP($D852,fx[currency_code],fx[rate],1)/_xlfn.XLOOKUP(fund_fx,fx[currency_code],fx[rate],1)))</f>
        <v/>
      </c>
    </row>
    <row r="853" spans="10:18" ht="13.05" customHeight="1" x14ac:dyDescent="0.3">
      <c r="J853" s="199"/>
      <c r="K853" s="199"/>
      <c r="L853" s="199"/>
      <c r="R853" s="86" t="str">
        <f>IF(AND(ISBLANK($B853),ISBLANK($C853)),"",IF(fund_fx = "USD",_xlfn.XLOOKUP($D853,fx[currency_code],fx[rate],1), _xlfn.XLOOKUP($D853,fx[currency_code],fx[rate],1)/_xlfn.XLOOKUP(fund_fx,fx[currency_code],fx[rate],1)))</f>
        <v/>
      </c>
    </row>
    <row r="854" spans="10:18" ht="13.05" customHeight="1" x14ac:dyDescent="0.3">
      <c r="J854" s="199"/>
      <c r="K854" s="199"/>
      <c r="L854" s="199"/>
      <c r="R854" s="86" t="str">
        <f>IF(AND(ISBLANK($B854),ISBLANK($C854)),"",IF(fund_fx = "USD",_xlfn.XLOOKUP($D854,fx[currency_code],fx[rate],1), _xlfn.XLOOKUP($D854,fx[currency_code],fx[rate],1)/_xlfn.XLOOKUP(fund_fx,fx[currency_code],fx[rate],1)))</f>
        <v/>
      </c>
    </row>
    <row r="855" spans="10:18" ht="13.05" customHeight="1" x14ac:dyDescent="0.3">
      <c r="J855" s="199"/>
      <c r="K855" s="199"/>
      <c r="L855" s="199"/>
      <c r="R855" s="86" t="str">
        <f>IF(AND(ISBLANK($B855),ISBLANK($C855)),"",IF(fund_fx = "USD",_xlfn.XLOOKUP($D855,fx[currency_code],fx[rate],1), _xlfn.XLOOKUP($D855,fx[currency_code],fx[rate],1)/_xlfn.XLOOKUP(fund_fx,fx[currency_code],fx[rate],1)))</f>
        <v/>
      </c>
    </row>
    <row r="856" spans="10:18" ht="13.05" customHeight="1" x14ac:dyDescent="0.3">
      <c r="J856" s="199"/>
      <c r="K856" s="199"/>
      <c r="L856" s="199"/>
      <c r="R856" s="86" t="str">
        <f>IF(AND(ISBLANK($B856),ISBLANK($C856)),"",IF(fund_fx = "USD",_xlfn.XLOOKUP($D856,fx[currency_code],fx[rate],1), _xlfn.XLOOKUP($D856,fx[currency_code],fx[rate],1)/_xlfn.XLOOKUP(fund_fx,fx[currency_code],fx[rate],1)))</f>
        <v/>
      </c>
    </row>
    <row r="857" spans="10:18" ht="13.05" customHeight="1" x14ac:dyDescent="0.3">
      <c r="J857" s="199"/>
      <c r="K857" s="199"/>
      <c r="L857" s="199"/>
      <c r="R857" s="86" t="str">
        <f>IF(AND(ISBLANK($B857),ISBLANK($C857)),"",IF(fund_fx = "USD",_xlfn.XLOOKUP($D857,fx[currency_code],fx[rate],1), _xlfn.XLOOKUP($D857,fx[currency_code],fx[rate],1)/_xlfn.XLOOKUP(fund_fx,fx[currency_code],fx[rate],1)))</f>
        <v/>
      </c>
    </row>
    <row r="858" spans="10:18" ht="13.05" customHeight="1" x14ac:dyDescent="0.3">
      <c r="J858" s="199"/>
      <c r="K858" s="199"/>
      <c r="L858" s="199"/>
      <c r="R858" s="86" t="str">
        <f>IF(AND(ISBLANK($B858),ISBLANK($C858)),"",IF(fund_fx = "USD",_xlfn.XLOOKUP($D858,fx[currency_code],fx[rate],1), _xlfn.XLOOKUP($D858,fx[currency_code],fx[rate],1)/_xlfn.XLOOKUP(fund_fx,fx[currency_code],fx[rate],1)))</f>
        <v/>
      </c>
    </row>
    <row r="859" spans="10:18" ht="13.05" customHeight="1" x14ac:dyDescent="0.3">
      <c r="J859" s="199"/>
      <c r="K859" s="199"/>
      <c r="L859" s="199"/>
      <c r="R859" s="86" t="str">
        <f>IF(AND(ISBLANK($B859),ISBLANK($C859)),"",IF(fund_fx = "USD",_xlfn.XLOOKUP($D859,fx[currency_code],fx[rate],1), _xlfn.XLOOKUP($D859,fx[currency_code],fx[rate],1)/_xlfn.XLOOKUP(fund_fx,fx[currency_code],fx[rate],1)))</f>
        <v/>
      </c>
    </row>
    <row r="860" spans="10:18" ht="13.05" customHeight="1" x14ac:dyDescent="0.3">
      <c r="J860" s="199"/>
      <c r="K860" s="199"/>
      <c r="L860" s="199"/>
      <c r="R860" s="86" t="str">
        <f>IF(AND(ISBLANK($B860),ISBLANK($C860)),"",IF(fund_fx = "USD",_xlfn.XLOOKUP($D860,fx[currency_code],fx[rate],1), _xlfn.XLOOKUP($D860,fx[currency_code],fx[rate],1)/_xlfn.XLOOKUP(fund_fx,fx[currency_code],fx[rate],1)))</f>
        <v/>
      </c>
    </row>
    <row r="861" spans="10:18" ht="13.05" customHeight="1" x14ac:dyDescent="0.3">
      <c r="J861" s="199"/>
      <c r="K861" s="199"/>
      <c r="L861" s="199"/>
      <c r="R861" s="86" t="str">
        <f>IF(AND(ISBLANK($B861),ISBLANK($C861)),"",IF(fund_fx = "USD",_xlfn.XLOOKUP($D861,fx[currency_code],fx[rate],1), _xlfn.XLOOKUP($D861,fx[currency_code],fx[rate],1)/_xlfn.XLOOKUP(fund_fx,fx[currency_code],fx[rate],1)))</f>
        <v/>
      </c>
    </row>
    <row r="862" spans="10:18" ht="13.05" customHeight="1" x14ac:dyDescent="0.3">
      <c r="J862" s="199"/>
      <c r="K862" s="199"/>
      <c r="L862" s="199"/>
      <c r="R862" s="86" t="str">
        <f>IF(AND(ISBLANK($B862),ISBLANK($C862)),"",IF(fund_fx = "USD",_xlfn.XLOOKUP($D862,fx[currency_code],fx[rate],1), _xlfn.XLOOKUP($D862,fx[currency_code],fx[rate],1)/_xlfn.XLOOKUP(fund_fx,fx[currency_code],fx[rate],1)))</f>
        <v/>
      </c>
    </row>
    <row r="863" spans="10:18" ht="13.05" customHeight="1" x14ac:dyDescent="0.3">
      <c r="J863" s="199"/>
      <c r="K863" s="199"/>
      <c r="L863" s="199"/>
      <c r="R863" s="86" t="str">
        <f>IF(AND(ISBLANK($B863),ISBLANK($C863)),"",IF(fund_fx = "USD",_xlfn.XLOOKUP($D863,fx[currency_code],fx[rate],1), _xlfn.XLOOKUP($D863,fx[currency_code],fx[rate],1)/_xlfn.XLOOKUP(fund_fx,fx[currency_code],fx[rate],1)))</f>
        <v/>
      </c>
    </row>
    <row r="864" spans="10:18" ht="13.05" customHeight="1" x14ac:dyDescent="0.3">
      <c r="J864" s="199"/>
      <c r="K864" s="199"/>
      <c r="L864" s="199"/>
      <c r="R864" s="86" t="str">
        <f>IF(AND(ISBLANK($B864),ISBLANK($C864)),"",IF(fund_fx = "USD",_xlfn.XLOOKUP($D864,fx[currency_code],fx[rate],1), _xlfn.XLOOKUP($D864,fx[currency_code],fx[rate],1)/_xlfn.XLOOKUP(fund_fx,fx[currency_code],fx[rate],1)))</f>
        <v/>
      </c>
    </row>
    <row r="865" spans="10:18" ht="13.05" customHeight="1" x14ac:dyDescent="0.3">
      <c r="J865" s="199"/>
      <c r="K865" s="199"/>
      <c r="L865" s="199"/>
      <c r="R865" s="86" t="str">
        <f>IF(AND(ISBLANK($B865),ISBLANK($C865)),"",IF(fund_fx = "USD",_xlfn.XLOOKUP($D865,fx[currency_code],fx[rate],1), _xlfn.XLOOKUP($D865,fx[currency_code],fx[rate],1)/_xlfn.XLOOKUP(fund_fx,fx[currency_code],fx[rate],1)))</f>
        <v/>
      </c>
    </row>
    <row r="866" spans="10:18" ht="13.05" customHeight="1" x14ac:dyDescent="0.3">
      <c r="J866" s="199"/>
      <c r="K866" s="199"/>
      <c r="L866" s="199"/>
      <c r="R866" s="86" t="str">
        <f>IF(AND(ISBLANK($B866),ISBLANK($C866)),"",IF(fund_fx = "USD",_xlfn.XLOOKUP($D866,fx[currency_code],fx[rate],1), _xlfn.XLOOKUP($D866,fx[currency_code],fx[rate],1)/_xlfn.XLOOKUP(fund_fx,fx[currency_code],fx[rate],1)))</f>
        <v/>
      </c>
    </row>
    <row r="867" spans="10:18" ht="13.05" customHeight="1" x14ac:dyDescent="0.3">
      <c r="J867" s="199"/>
      <c r="K867" s="199"/>
      <c r="L867" s="199"/>
      <c r="R867" s="86" t="str">
        <f>IF(AND(ISBLANK($B867),ISBLANK($C867)),"",IF(fund_fx = "USD",_xlfn.XLOOKUP($D867,fx[currency_code],fx[rate],1), _xlfn.XLOOKUP($D867,fx[currency_code],fx[rate],1)/_xlfn.XLOOKUP(fund_fx,fx[currency_code],fx[rate],1)))</f>
        <v/>
      </c>
    </row>
    <row r="868" spans="10:18" ht="13.05" customHeight="1" x14ac:dyDescent="0.3">
      <c r="J868" s="199"/>
      <c r="K868" s="199"/>
      <c r="L868" s="199"/>
      <c r="R868" s="86" t="str">
        <f>IF(AND(ISBLANK($B868),ISBLANK($C868)),"",IF(fund_fx = "USD",_xlfn.XLOOKUP($D868,fx[currency_code],fx[rate],1), _xlfn.XLOOKUP($D868,fx[currency_code],fx[rate],1)/_xlfn.XLOOKUP(fund_fx,fx[currency_code],fx[rate],1)))</f>
        <v/>
      </c>
    </row>
    <row r="869" spans="10:18" ht="13.05" customHeight="1" x14ac:dyDescent="0.3">
      <c r="J869" s="199"/>
      <c r="K869" s="199"/>
      <c r="L869" s="199"/>
      <c r="R869" s="86" t="str">
        <f>IF(AND(ISBLANK($B869),ISBLANK($C869)),"",IF(fund_fx = "USD",_xlfn.XLOOKUP($D869,fx[currency_code],fx[rate],1), _xlfn.XLOOKUP($D869,fx[currency_code],fx[rate],1)/_xlfn.XLOOKUP(fund_fx,fx[currency_code],fx[rate],1)))</f>
        <v/>
      </c>
    </row>
    <row r="870" spans="10:18" ht="13.05" customHeight="1" x14ac:dyDescent="0.3">
      <c r="J870" s="199"/>
      <c r="K870" s="199"/>
      <c r="L870" s="199"/>
      <c r="R870" s="86" t="str">
        <f>IF(AND(ISBLANK($B870),ISBLANK($C870)),"",IF(fund_fx = "USD",_xlfn.XLOOKUP($D870,fx[currency_code],fx[rate],1), _xlfn.XLOOKUP($D870,fx[currency_code],fx[rate],1)/_xlfn.XLOOKUP(fund_fx,fx[currency_code],fx[rate],1)))</f>
        <v/>
      </c>
    </row>
    <row r="871" spans="10:18" ht="13.05" customHeight="1" x14ac:dyDescent="0.3">
      <c r="J871" s="199"/>
      <c r="K871" s="199"/>
      <c r="L871" s="199"/>
      <c r="R871" s="86" t="str">
        <f>IF(AND(ISBLANK($B871),ISBLANK($C871)),"",IF(fund_fx = "USD",_xlfn.XLOOKUP($D871,fx[currency_code],fx[rate],1), _xlfn.XLOOKUP($D871,fx[currency_code],fx[rate],1)/_xlfn.XLOOKUP(fund_fx,fx[currency_code],fx[rate],1)))</f>
        <v/>
      </c>
    </row>
    <row r="872" spans="10:18" ht="13.05" customHeight="1" x14ac:dyDescent="0.3">
      <c r="J872" s="199"/>
      <c r="K872" s="199"/>
      <c r="L872" s="199"/>
      <c r="R872" s="86" t="str">
        <f>IF(AND(ISBLANK($B872),ISBLANK($C872)),"",IF(fund_fx = "USD",_xlfn.XLOOKUP($D872,fx[currency_code],fx[rate],1), _xlfn.XLOOKUP($D872,fx[currency_code],fx[rate],1)/_xlfn.XLOOKUP(fund_fx,fx[currency_code],fx[rate],1)))</f>
        <v/>
      </c>
    </row>
    <row r="873" spans="10:18" ht="13.05" customHeight="1" x14ac:dyDescent="0.3">
      <c r="J873" s="199"/>
      <c r="K873" s="199"/>
      <c r="L873" s="199"/>
      <c r="R873" s="86" t="str">
        <f>IF(AND(ISBLANK($B873),ISBLANK($C873)),"",IF(fund_fx = "USD",_xlfn.XLOOKUP($D873,fx[currency_code],fx[rate],1), _xlfn.XLOOKUP($D873,fx[currency_code],fx[rate],1)/_xlfn.XLOOKUP(fund_fx,fx[currency_code],fx[rate],1)))</f>
        <v/>
      </c>
    </row>
    <row r="874" spans="10:18" ht="13.05" customHeight="1" x14ac:dyDescent="0.3">
      <c r="J874" s="199"/>
      <c r="K874" s="199"/>
      <c r="L874" s="199"/>
      <c r="R874" s="86" t="str">
        <f>IF(AND(ISBLANK($B874),ISBLANK($C874)),"",IF(fund_fx = "USD",_xlfn.XLOOKUP($D874,fx[currency_code],fx[rate],1), _xlfn.XLOOKUP($D874,fx[currency_code],fx[rate],1)/_xlfn.XLOOKUP(fund_fx,fx[currency_code],fx[rate],1)))</f>
        <v/>
      </c>
    </row>
    <row r="875" spans="10:18" ht="13.05" customHeight="1" x14ac:dyDescent="0.3">
      <c r="J875" s="199"/>
      <c r="K875" s="199"/>
      <c r="L875" s="199"/>
      <c r="R875" s="86" t="str">
        <f>IF(AND(ISBLANK($B875),ISBLANK($C875)),"",IF(fund_fx = "USD",_xlfn.XLOOKUP($D875,fx[currency_code],fx[rate],1), _xlfn.XLOOKUP($D875,fx[currency_code],fx[rate],1)/_xlfn.XLOOKUP(fund_fx,fx[currency_code],fx[rate],1)))</f>
        <v/>
      </c>
    </row>
    <row r="876" spans="10:18" ht="13.05" customHeight="1" x14ac:dyDescent="0.3">
      <c r="J876" s="199"/>
      <c r="K876" s="199"/>
      <c r="L876" s="199"/>
      <c r="R876" s="86" t="str">
        <f>IF(AND(ISBLANK($B876),ISBLANK($C876)),"",IF(fund_fx = "USD",_xlfn.XLOOKUP($D876,fx[currency_code],fx[rate],1), _xlfn.XLOOKUP($D876,fx[currency_code],fx[rate],1)/_xlfn.XLOOKUP(fund_fx,fx[currency_code],fx[rate],1)))</f>
        <v/>
      </c>
    </row>
    <row r="877" spans="10:18" ht="13.05" customHeight="1" x14ac:dyDescent="0.3">
      <c r="J877" s="199"/>
      <c r="K877" s="199"/>
      <c r="L877" s="199"/>
      <c r="R877" s="86" t="str">
        <f>IF(AND(ISBLANK($B877),ISBLANK($C877)),"",IF(fund_fx = "USD",_xlfn.XLOOKUP($D877,fx[currency_code],fx[rate],1), _xlfn.XLOOKUP($D877,fx[currency_code],fx[rate],1)/_xlfn.XLOOKUP(fund_fx,fx[currency_code],fx[rate],1)))</f>
        <v/>
      </c>
    </row>
    <row r="878" spans="10:18" ht="13.05" customHeight="1" x14ac:dyDescent="0.3">
      <c r="J878" s="199"/>
      <c r="K878" s="199"/>
      <c r="L878" s="199"/>
      <c r="R878" s="86" t="str">
        <f>IF(AND(ISBLANK($B878),ISBLANK($C878)),"",IF(fund_fx = "USD",_xlfn.XLOOKUP($D878,fx[currency_code],fx[rate],1), _xlfn.XLOOKUP($D878,fx[currency_code],fx[rate],1)/_xlfn.XLOOKUP(fund_fx,fx[currency_code],fx[rate],1)))</f>
        <v/>
      </c>
    </row>
    <row r="879" spans="10:18" ht="13.05" customHeight="1" x14ac:dyDescent="0.3">
      <c r="J879" s="199"/>
      <c r="K879" s="199"/>
      <c r="L879" s="199"/>
      <c r="R879" s="86" t="str">
        <f>IF(AND(ISBLANK($B879),ISBLANK($C879)),"",IF(fund_fx = "USD",_xlfn.XLOOKUP($D879,fx[currency_code],fx[rate],1), _xlfn.XLOOKUP($D879,fx[currency_code],fx[rate],1)/_xlfn.XLOOKUP(fund_fx,fx[currency_code],fx[rate],1)))</f>
        <v/>
      </c>
    </row>
    <row r="880" spans="10:18" ht="13.05" customHeight="1" x14ac:dyDescent="0.3">
      <c r="J880" s="199"/>
      <c r="K880" s="199"/>
      <c r="L880" s="199"/>
      <c r="R880" s="86" t="str">
        <f>IF(AND(ISBLANK($B880),ISBLANK($C880)),"",IF(fund_fx = "USD",_xlfn.XLOOKUP($D880,fx[currency_code],fx[rate],1), _xlfn.XLOOKUP($D880,fx[currency_code],fx[rate],1)/_xlfn.XLOOKUP(fund_fx,fx[currency_code],fx[rate],1)))</f>
        <v/>
      </c>
    </row>
    <row r="881" spans="10:18" ht="13.05" customHeight="1" x14ac:dyDescent="0.3">
      <c r="J881" s="199"/>
      <c r="K881" s="199"/>
      <c r="L881" s="199"/>
      <c r="R881" s="86" t="str">
        <f>IF(AND(ISBLANK($B881),ISBLANK($C881)),"",IF(fund_fx = "USD",_xlfn.XLOOKUP($D881,fx[currency_code],fx[rate],1), _xlfn.XLOOKUP($D881,fx[currency_code],fx[rate],1)/_xlfn.XLOOKUP(fund_fx,fx[currency_code],fx[rate],1)))</f>
        <v/>
      </c>
    </row>
    <row r="882" spans="10:18" ht="13.05" customHeight="1" x14ac:dyDescent="0.3">
      <c r="J882" s="199"/>
      <c r="K882" s="199"/>
      <c r="L882" s="199"/>
      <c r="R882" s="86" t="str">
        <f>IF(AND(ISBLANK($B882),ISBLANK($C882)),"",IF(fund_fx = "USD",_xlfn.XLOOKUP($D882,fx[currency_code],fx[rate],1), _xlfn.XLOOKUP($D882,fx[currency_code],fx[rate],1)/_xlfn.XLOOKUP(fund_fx,fx[currency_code],fx[rate],1)))</f>
        <v/>
      </c>
    </row>
    <row r="883" spans="10:18" ht="13.05" customHeight="1" x14ac:dyDescent="0.3">
      <c r="J883" s="199"/>
      <c r="K883" s="199"/>
      <c r="L883" s="199"/>
      <c r="R883" s="86" t="str">
        <f>IF(AND(ISBLANK($B883),ISBLANK($C883)),"",IF(fund_fx = "USD",_xlfn.XLOOKUP($D883,fx[currency_code],fx[rate],1), _xlfn.XLOOKUP($D883,fx[currency_code],fx[rate],1)/_xlfn.XLOOKUP(fund_fx,fx[currency_code],fx[rate],1)))</f>
        <v/>
      </c>
    </row>
    <row r="884" spans="10:18" ht="13.05" customHeight="1" x14ac:dyDescent="0.3">
      <c r="J884" s="199"/>
      <c r="K884" s="199"/>
      <c r="L884" s="199"/>
      <c r="R884" s="86" t="str">
        <f>IF(AND(ISBLANK($B884),ISBLANK($C884)),"",IF(fund_fx = "USD",_xlfn.XLOOKUP($D884,fx[currency_code],fx[rate],1), _xlfn.XLOOKUP($D884,fx[currency_code],fx[rate],1)/_xlfn.XLOOKUP(fund_fx,fx[currency_code],fx[rate],1)))</f>
        <v/>
      </c>
    </row>
    <row r="885" spans="10:18" ht="13.05" customHeight="1" x14ac:dyDescent="0.3">
      <c r="J885" s="199"/>
      <c r="K885" s="199"/>
      <c r="L885" s="199"/>
      <c r="R885" s="86" t="str">
        <f>IF(AND(ISBLANK($B885),ISBLANK($C885)),"",IF(fund_fx = "USD",_xlfn.XLOOKUP($D885,fx[currency_code],fx[rate],1), _xlfn.XLOOKUP($D885,fx[currency_code],fx[rate],1)/_xlfn.XLOOKUP(fund_fx,fx[currency_code],fx[rate],1)))</f>
        <v/>
      </c>
    </row>
    <row r="886" spans="10:18" ht="13.05" customHeight="1" x14ac:dyDescent="0.3">
      <c r="J886" s="199"/>
      <c r="K886" s="199"/>
      <c r="L886" s="199"/>
      <c r="R886" s="86" t="str">
        <f>IF(AND(ISBLANK($B886),ISBLANK($C886)),"",IF(fund_fx = "USD",_xlfn.XLOOKUP($D886,fx[currency_code],fx[rate],1), _xlfn.XLOOKUP($D886,fx[currency_code],fx[rate],1)/_xlfn.XLOOKUP(fund_fx,fx[currency_code],fx[rate],1)))</f>
        <v/>
      </c>
    </row>
    <row r="887" spans="10:18" ht="13.05" customHeight="1" x14ac:dyDescent="0.3">
      <c r="J887" s="199"/>
      <c r="K887" s="199"/>
      <c r="L887" s="199"/>
      <c r="R887" s="86" t="str">
        <f>IF(AND(ISBLANK($B887),ISBLANK($C887)),"",IF(fund_fx = "USD",_xlfn.XLOOKUP($D887,fx[currency_code],fx[rate],1), _xlfn.XLOOKUP($D887,fx[currency_code],fx[rate],1)/_xlfn.XLOOKUP(fund_fx,fx[currency_code],fx[rate],1)))</f>
        <v/>
      </c>
    </row>
    <row r="888" spans="10:18" ht="13.05" customHeight="1" x14ac:dyDescent="0.3">
      <c r="J888" s="199"/>
      <c r="K888" s="199"/>
      <c r="L888" s="199"/>
      <c r="R888" s="86" t="str">
        <f>IF(AND(ISBLANK($B888),ISBLANK($C888)),"",IF(fund_fx = "USD",_xlfn.XLOOKUP($D888,fx[currency_code],fx[rate],1), _xlfn.XLOOKUP($D888,fx[currency_code],fx[rate],1)/_xlfn.XLOOKUP(fund_fx,fx[currency_code],fx[rate],1)))</f>
        <v/>
      </c>
    </row>
    <row r="889" spans="10:18" ht="13.05" customHeight="1" x14ac:dyDescent="0.3">
      <c r="J889" s="199"/>
      <c r="K889" s="199"/>
      <c r="L889" s="199"/>
      <c r="R889" s="86" t="str">
        <f>IF(AND(ISBLANK($B889),ISBLANK($C889)),"",IF(fund_fx = "USD",_xlfn.XLOOKUP($D889,fx[currency_code],fx[rate],1), _xlfn.XLOOKUP($D889,fx[currency_code],fx[rate],1)/_xlfn.XLOOKUP(fund_fx,fx[currency_code],fx[rate],1)))</f>
        <v/>
      </c>
    </row>
    <row r="890" spans="10:18" ht="13.05" customHeight="1" x14ac:dyDescent="0.3">
      <c r="J890" s="199"/>
      <c r="K890" s="199"/>
      <c r="L890" s="199"/>
      <c r="R890" s="86" t="str">
        <f>IF(AND(ISBLANK($B890),ISBLANK($C890)),"",IF(fund_fx = "USD",_xlfn.XLOOKUP($D890,fx[currency_code],fx[rate],1), _xlfn.XLOOKUP($D890,fx[currency_code],fx[rate],1)/_xlfn.XLOOKUP(fund_fx,fx[currency_code],fx[rate],1)))</f>
        <v/>
      </c>
    </row>
    <row r="891" spans="10:18" ht="13.05" customHeight="1" x14ac:dyDescent="0.3">
      <c r="J891" s="199"/>
      <c r="K891" s="199"/>
      <c r="L891" s="199"/>
      <c r="R891" s="86" t="str">
        <f>IF(AND(ISBLANK($B891),ISBLANK($C891)),"",IF(fund_fx = "USD",_xlfn.XLOOKUP($D891,fx[currency_code],fx[rate],1), _xlfn.XLOOKUP($D891,fx[currency_code],fx[rate],1)/_xlfn.XLOOKUP(fund_fx,fx[currency_code],fx[rate],1)))</f>
        <v/>
      </c>
    </row>
    <row r="892" spans="10:18" ht="13.05" customHeight="1" x14ac:dyDescent="0.3">
      <c r="J892" s="199"/>
      <c r="K892" s="199"/>
      <c r="L892" s="199"/>
      <c r="R892" s="86" t="str">
        <f>IF(AND(ISBLANK($B892),ISBLANK($C892)),"",IF(fund_fx = "USD",_xlfn.XLOOKUP($D892,fx[currency_code],fx[rate],1), _xlfn.XLOOKUP($D892,fx[currency_code],fx[rate],1)/_xlfn.XLOOKUP(fund_fx,fx[currency_code],fx[rate],1)))</f>
        <v/>
      </c>
    </row>
    <row r="893" spans="10:18" ht="13.05" customHeight="1" x14ac:dyDescent="0.3">
      <c r="J893" s="199"/>
      <c r="K893" s="199"/>
      <c r="L893" s="199"/>
      <c r="R893" s="86" t="str">
        <f>IF(AND(ISBLANK($B893),ISBLANK($C893)),"",IF(fund_fx = "USD",_xlfn.XLOOKUP($D893,fx[currency_code],fx[rate],1), _xlfn.XLOOKUP($D893,fx[currency_code],fx[rate],1)/_xlfn.XLOOKUP(fund_fx,fx[currency_code],fx[rate],1)))</f>
        <v/>
      </c>
    </row>
    <row r="894" spans="10:18" ht="13.05" customHeight="1" x14ac:dyDescent="0.3">
      <c r="J894" s="199"/>
      <c r="K894" s="199"/>
      <c r="L894" s="199"/>
      <c r="R894" s="86" t="str">
        <f>IF(AND(ISBLANK($B894),ISBLANK($C894)),"",IF(fund_fx = "USD",_xlfn.XLOOKUP($D894,fx[currency_code],fx[rate],1), _xlfn.XLOOKUP($D894,fx[currency_code],fx[rate],1)/_xlfn.XLOOKUP(fund_fx,fx[currency_code],fx[rate],1)))</f>
        <v/>
      </c>
    </row>
    <row r="895" spans="10:18" ht="13.05" customHeight="1" x14ac:dyDescent="0.3">
      <c r="J895" s="199"/>
      <c r="K895" s="199"/>
      <c r="L895" s="199"/>
      <c r="R895" s="86" t="str">
        <f>IF(AND(ISBLANK($B895),ISBLANK($C895)),"",IF(fund_fx = "USD",_xlfn.XLOOKUP($D895,fx[currency_code],fx[rate],1), _xlfn.XLOOKUP($D895,fx[currency_code],fx[rate],1)/_xlfn.XLOOKUP(fund_fx,fx[currency_code],fx[rate],1)))</f>
        <v/>
      </c>
    </row>
    <row r="896" spans="10:18" ht="13.05" customHeight="1" x14ac:dyDescent="0.3">
      <c r="J896" s="199"/>
      <c r="K896" s="199"/>
      <c r="L896" s="199"/>
      <c r="R896" s="86" t="str">
        <f>IF(AND(ISBLANK($B896),ISBLANK($C896)),"",IF(fund_fx = "USD",_xlfn.XLOOKUP($D896,fx[currency_code],fx[rate],1), _xlfn.XLOOKUP($D896,fx[currency_code],fx[rate],1)/_xlfn.XLOOKUP(fund_fx,fx[currency_code],fx[rate],1)))</f>
        <v/>
      </c>
    </row>
    <row r="897" spans="10:18" ht="13.05" customHeight="1" x14ac:dyDescent="0.3">
      <c r="J897" s="199"/>
      <c r="K897" s="199"/>
      <c r="L897" s="199"/>
      <c r="R897" s="86" t="str">
        <f>IF(AND(ISBLANK($B897),ISBLANK($C897)),"",IF(fund_fx = "USD",_xlfn.XLOOKUP($D897,fx[currency_code],fx[rate],1), _xlfn.XLOOKUP($D897,fx[currency_code],fx[rate],1)/_xlfn.XLOOKUP(fund_fx,fx[currency_code],fx[rate],1)))</f>
        <v/>
      </c>
    </row>
    <row r="898" spans="10:18" ht="13.05" customHeight="1" x14ac:dyDescent="0.3">
      <c r="J898" s="199"/>
      <c r="K898" s="199"/>
      <c r="L898" s="199"/>
      <c r="R898" s="86" t="str">
        <f>IF(AND(ISBLANK($B898),ISBLANK($C898)),"",IF(fund_fx = "USD",_xlfn.XLOOKUP($D898,fx[currency_code],fx[rate],1), _xlfn.XLOOKUP($D898,fx[currency_code],fx[rate],1)/_xlfn.XLOOKUP(fund_fx,fx[currency_code],fx[rate],1)))</f>
        <v/>
      </c>
    </row>
    <row r="899" spans="10:18" ht="13.05" customHeight="1" x14ac:dyDescent="0.3">
      <c r="J899" s="199"/>
      <c r="K899" s="199"/>
      <c r="L899" s="199"/>
      <c r="R899" s="86" t="str">
        <f>IF(AND(ISBLANK($B899),ISBLANK($C899)),"",IF(fund_fx = "USD",_xlfn.XLOOKUP($D899,fx[currency_code],fx[rate],1), _xlfn.XLOOKUP($D899,fx[currency_code],fx[rate],1)/_xlfn.XLOOKUP(fund_fx,fx[currency_code],fx[rate],1)))</f>
        <v/>
      </c>
    </row>
    <row r="900" spans="10:18" ht="13.05" customHeight="1" x14ac:dyDescent="0.3">
      <c r="J900" s="199"/>
      <c r="K900" s="199"/>
      <c r="L900" s="199"/>
      <c r="R900" s="86" t="str">
        <f>IF(AND(ISBLANK($B900),ISBLANK($C900)),"",IF(fund_fx = "USD",_xlfn.XLOOKUP($D900,fx[currency_code],fx[rate],1), _xlfn.XLOOKUP($D900,fx[currency_code],fx[rate],1)/_xlfn.XLOOKUP(fund_fx,fx[currency_code],fx[rate],1)))</f>
        <v/>
      </c>
    </row>
    <row r="901" spans="10:18" ht="13.05" customHeight="1" x14ac:dyDescent="0.3">
      <c r="J901" s="199"/>
      <c r="K901" s="199"/>
      <c r="L901" s="199"/>
      <c r="R901" s="86" t="str">
        <f>IF(AND(ISBLANK($B901),ISBLANK($C901)),"",IF(fund_fx = "USD",_xlfn.XLOOKUP($D901,fx[currency_code],fx[rate],1), _xlfn.XLOOKUP($D901,fx[currency_code],fx[rate],1)/_xlfn.XLOOKUP(fund_fx,fx[currency_code],fx[rate],1)))</f>
        <v/>
      </c>
    </row>
    <row r="902" spans="10:18" ht="13.05" customHeight="1" x14ac:dyDescent="0.3">
      <c r="J902" s="199"/>
      <c r="K902" s="199"/>
      <c r="L902" s="199"/>
      <c r="R902" s="86" t="str">
        <f>IF(AND(ISBLANK($B902),ISBLANK($C902)),"",IF(fund_fx = "USD",_xlfn.XLOOKUP($D902,fx[currency_code],fx[rate],1), _xlfn.XLOOKUP($D902,fx[currency_code],fx[rate],1)/_xlfn.XLOOKUP(fund_fx,fx[currency_code],fx[rate],1)))</f>
        <v/>
      </c>
    </row>
    <row r="903" spans="10:18" ht="13.05" customHeight="1" x14ac:dyDescent="0.3">
      <c r="J903" s="199"/>
      <c r="K903" s="199"/>
      <c r="L903" s="199"/>
      <c r="R903" s="86" t="str">
        <f>IF(AND(ISBLANK($B903),ISBLANK($C903)),"",IF(fund_fx = "USD",_xlfn.XLOOKUP($D903,fx[currency_code],fx[rate],1), _xlfn.XLOOKUP($D903,fx[currency_code],fx[rate],1)/_xlfn.XLOOKUP(fund_fx,fx[currency_code],fx[rate],1)))</f>
        <v/>
      </c>
    </row>
    <row r="904" spans="10:18" ht="13.05" customHeight="1" x14ac:dyDescent="0.3">
      <c r="J904" s="199"/>
      <c r="K904" s="199"/>
      <c r="L904" s="199"/>
      <c r="R904" s="86" t="str">
        <f>IF(AND(ISBLANK($B904),ISBLANK($C904)),"",IF(fund_fx = "USD",_xlfn.XLOOKUP($D904,fx[currency_code],fx[rate],1), _xlfn.XLOOKUP($D904,fx[currency_code],fx[rate],1)/_xlfn.XLOOKUP(fund_fx,fx[currency_code],fx[rate],1)))</f>
        <v/>
      </c>
    </row>
    <row r="905" spans="10:18" ht="13.05" customHeight="1" x14ac:dyDescent="0.3">
      <c r="J905" s="199"/>
      <c r="K905" s="199"/>
      <c r="L905" s="199"/>
      <c r="R905" s="86" t="str">
        <f>IF(AND(ISBLANK($B905),ISBLANK($C905)),"",IF(fund_fx = "USD",_xlfn.XLOOKUP($D905,fx[currency_code],fx[rate],1), _xlfn.XLOOKUP($D905,fx[currency_code],fx[rate],1)/_xlfn.XLOOKUP(fund_fx,fx[currency_code],fx[rate],1)))</f>
        <v/>
      </c>
    </row>
    <row r="906" spans="10:18" ht="13.05" customHeight="1" x14ac:dyDescent="0.3">
      <c r="J906" s="199"/>
      <c r="K906" s="199"/>
      <c r="L906" s="199"/>
      <c r="R906" s="86" t="str">
        <f>IF(AND(ISBLANK($B906),ISBLANK($C906)),"",IF(fund_fx = "USD",_xlfn.XLOOKUP($D906,fx[currency_code],fx[rate],1), _xlfn.XLOOKUP($D906,fx[currency_code],fx[rate],1)/_xlfn.XLOOKUP(fund_fx,fx[currency_code],fx[rate],1)))</f>
        <v/>
      </c>
    </row>
    <row r="907" spans="10:18" ht="13.05" customHeight="1" x14ac:dyDescent="0.3">
      <c r="J907" s="199"/>
      <c r="K907" s="199"/>
      <c r="L907" s="199"/>
      <c r="R907" s="86" t="str">
        <f>IF(AND(ISBLANK($B907),ISBLANK($C907)),"",IF(fund_fx = "USD",_xlfn.XLOOKUP($D907,fx[currency_code],fx[rate],1), _xlfn.XLOOKUP($D907,fx[currency_code],fx[rate],1)/_xlfn.XLOOKUP(fund_fx,fx[currency_code],fx[rate],1)))</f>
        <v/>
      </c>
    </row>
    <row r="908" spans="10:18" ht="13.05" customHeight="1" x14ac:dyDescent="0.3">
      <c r="J908" s="199"/>
      <c r="K908" s="199"/>
      <c r="L908" s="199"/>
      <c r="R908" s="86" t="str">
        <f>IF(AND(ISBLANK($B908),ISBLANK($C908)),"",IF(fund_fx = "USD",_xlfn.XLOOKUP($D908,fx[currency_code],fx[rate],1), _xlfn.XLOOKUP($D908,fx[currency_code],fx[rate],1)/_xlfn.XLOOKUP(fund_fx,fx[currency_code],fx[rate],1)))</f>
        <v/>
      </c>
    </row>
    <row r="909" spans="10:18" ht="13.05" customHeight="1" x14ac:dyDescent="0.3">
      <c r="J909" s="199"/>
      <c r="K909" s="199"/>
      <c r="L909" s="199"/>
      <c r="R909" s="86" t="str">
        <f>IF(AND(ISBLANK($B909),ISBLANK($C909)),"",IF(fund_fx = "USD",_xlfn.XLOOKUP($D909,fx[currency_code],fx[rate],1), _xlfn.XLOOKUP($D909,fx[currency_code],fx[rate],1)/_xlfn.XLOOKUP(fund_fx,fx[currency_code],fx[rate],1)))</f>
        <v/>
      </c>
    </row>
    <row r="910" spans="10:18" ht="13.05" customHeight="1" x14ac:dyDescent="0.3">
      <c r="J910" s="199"/>
      <c r="K910" s="199"/>
      <c r="L910" s="199"/>
      <c r="R910" s="86" t="str">
        <f>IF(AND(ISBLANK($B910),ISBLANK($C910)),"",IF(fund_fx = "USD",_xlfn.XLOOKUP($D910,fx[currency_code],fx[rate],1), _xlfn.XLOOKUP($D910,fx[currency_code],fx[rate],1)/_xlfn.XLOOKUP(fund_fx,fx[currency_code],fx[rate],1)))</f>
        <v/>
      </c>
    </row>
    <row r="911" spans="10:18" ht="13.05" customHeight="1" x14ac:dyDescent="0.3">
      <c r="J911" s="199"/>
      <c r="K911" s="199"/>
      <c r="L911" s="199"/>
      <c r="R911" s="86" t="str">
        <f>IF(AND(ISBLANK($B911),ISBLANK($C911)),"",IF(fund_fx = "USD",_xlfn.XLOOKUP($D911,fx[currency_code],fx[rate],1), _xlfn.XLOOKUP($D911,fx[currency_code],fx[rate],1)/_xlfn.XLOOKUP(fund_fx,fx[currency_code],fx[rate],1)))</f>
        <v/>
      </c>
    </row>
    <row r="912" spans="10:18" ht="13.05" customHeight="1" x14ac:dyDescent="0.3">
      <c r="J912" s="199"/>
      <c r="K912" s="199"/>
      <c r="L912" s="199"/>
      <c r="R912" s="86" t="str">
        <f>IF(AND(ISBLANK($B912),ISBLANK($C912)),"",IF(fund_fx = "USD",_xlfn.XLOOKUP($D912,fx[currency_code],fx[rate],1), _xlfn.XLOOKUP($D912,fx[currency_code],fx[rate],1)/_xlfn.XLOOKUP(fund_fx,fx[currency_code],fx[rate],1)))</f>
        <v/>
      </c>
    </row>
    <row r="913" spans="10:18" ht="13.05" customHeight="1" x14ac:dyDescent="0.3">
      <c r="J913" s="199"/>
      <c r="K913" s="199"/>
      <c r="L913" s="199"/>
      <c r="R913" s="86" t="str">
        <f>IF(AND(ISBLANK($B913),ISBLANK($C913)),"",IF(fund_fx = "USD",_xlfn.XLOOKUP($D913,fx[currency_code],fx[rate],1), _xlfn.XLOOKUP($D913,fx[currency_code],fx[rate],1)/_xlfn.XLOOKUP(fund_fx,fx[currency_code],fx[rate],1)))</f>
        <v/>
      </c>
    </row>
    <row r="914" spans="10:18" ht="13.05" customHeight="1" x14ac:dyDescent="0.3">
      <c r="J914" s="199"/>
      <c r="K914" s="199"/>
      <c r="L914" s="199"/>
      <c r="R914" s="86" t="str">
        <f>IF(AND(ISBLANK($B914),ISBLANK($C914)),"",IF(fund_fx = "USD",_xlfn.XLOOKUP($D914,fx[currency_code],fx[rate],1), _xlfn.XLOOKUP($D914,fx[currency_code],fx[rate],1)/_xlfn.XLOOKUP(fund_fx,fx[currency_code],fx[rate],1)))</f>
        <v/>
      </c>
    </row>
    <row r="915" spans="10:18" ht="13.05" customHeight="1" x14ac:dyDescent="0.3">
      <c r="J915" s="199"/>
      <c r="K915" s="199"/>
      <c r="L915" s="199"/>
      <c r="R915" s="86" t="str">
        <f>IF(AND(ISBLANK($B915),ISBLANK($C915)),"",IF(fund_fx = "USD",_xlfn.XLOOKUP($D915,fx[currency_code],fx[rate],1), _xlfn.XLOOKUP($D915,fx[currency_code],fx[rate],1)/_xlfn.XLOOKUP(fund_fx,fx[currency_code],fx[rate],1)))</f>
        <v/>
      </c>
    </row>
    <row r="916" spans="10:18" ht="13.05" customHeight="1" x14ac:dyDescent="0.3">
      <c r="J916" s="199"/>
      <c r="K916" s="199"/>
      <c r="L916" s="199"/>
      <c r="R916" s="86" t="str">
        <f>IF(AND(ISBLANK($B916),ISBLANK($C916)),"",IF(fund_fx = "USD",_xlfn.XLOOKUP($D916,fx[currency_code],fx[rate],1), _xlfn.XLOOKUP($D916,fx[currency_code],fx[rate],1)/_xlfn.XLOOKUP(fund_fx,fx[currency_code],fx[rate],1)))</f>
        <v/>
      </c>
    </row>
    <row r="917" spans="10:18" ht="13.05" customHeight="1" x14ac:dyDescent="0.3">
      <c r="J917" s="199"/>
      <c r="K917" s="199"/>
      <c r="L917" s="199"/>
      <c r="R917" s="86" t="str">
        <f>IF(AND(ISBLANK($B917),ISBLANK($C917)),"",IF(fund_fx = "USD",_xlfn.XLOOKUP($D917,fx[currency_code],fx[rate],1), _xlfn.XLOOKUP($D917,fx[currency_code],fx[rate],1)/_xlfn.XLOOKUP(fund_fx,fx[currency_code],fx[rate],1)))</f>
        <v/>
      </c>
    </row>
    <row r="918" spans="10:18" ht="13.05" customHeight="1" x14ac:dyDescent="0.3">
      <c r="J918" s="199"/>
      <c r="K918" s="199"/>
      <c r="L918" s="199"/>
      <c r="R918" s="86" t="str">
        <f>IF(AND(ISBLANK($B918),ISBLANK($C918)),"",IF(fund_fx = "USD",_xlfn.XLOOKUP($D918,fx[currency_code],fx[rate],1), _xlfn.XLOOKUP($D918,fx[currency_code],fx[rate],1)/_xlfn.XLOOKUP(fund_fx,fx[currency_code],fx[rate],1)))</f>
        <v/>
      </c>
    </row>
    <row r="919" spans="10:18" ht="13.05" customHeight="1" x14ac:dyDescent="0.3">
      <c r="J919" s="199"/>
      <c r="K919" s="199"/>
      <c r="L919" s="199"/>
      <c r="R919" s="86" t="str">
        <f>IF(AND(ISBLANK($B919),ISBLANK($C919)),"",IF(fund_fx = "USD",_xlfn.XLOOKUP($D919,fx[currency_code],fx[rate],1), _xlfn.XLOOKUP($D919,fx[currency_code],fx[rate],1)/_xlfn.XLOOKUP(fund_fx,fx[currency_code],fx[rate],1)))</f>
        <v/>
      </c>
    </row>
    <row r="920" spans="10:18" ht="13.05" customHeight="1" x14ac:dyDescent="0.3">
      <c r="J920" s="199"/>
      <c r="K920" s="199"/>
      <c r="L920" s="199"/>
      <c r="R920" s="86" t="str">
        <f>IF(AND(ISBLANK($B920),ISBLANK($C920)),"",IF(fund_fx = "USD",_xlfn.XLOOKUP($D920,fx[currency_code],fx[rate],1), _xlfn.XLOOKUP($D920,fx[currency_code],fx[rate],1)/_xlfn.XLOOKUP(fund_fx,fx[currency_code],fx[rate],1)))</f>
        <v/>
      </c>
    </row>
    <row r="921" spans="10:18" ht="13.05" customHeight="1" x14ac:dyDescent="0.3">
      <c r="J921" s="199"/>
      <c r="K921" s="199"/>
      <c r="L921" s="199"/>
      <c r="R921" s="86" t="str">
        <f>IF(AND(ISBLANK($B921),ISBLANK($C921)),"",IF(fund_fx = "USD",_xlfn.XLOOKUP($D921,fx[currency_code],fx[rate],1), _xlfn.XLOOKUP($D921,fx[currency_code],fx[rate],1)/_xlfn.XLOOKUP(fund_fx,fx[currency_code],fx[rate],1)))</f>
        <v/>
      </c>
    </row>
    <row r="922" spans="10:18" ht="13.05" customHeight="1" x14ac:dyDescent="0.3">
      <c r="J922" s="199"/>
      <c r="K922" s="199"/>
      <c r="L922" s="199"/>
      <c r="R922" s="86" t="str">
        <f>IF(AND(ISBLANK($B922),ISBLANK($C922)),"",IF(fund_fx = "USD",_xlfn.XLOOKUP($D922,fx[currency_code],fx[rate],1), _xlfn.XLOOKUP($D922,fx[currency_code],fx[rate],1)/_xlfn.XLOOKUP(fund_fx,fx[currency_code],fx[rate],1)))</f>
        <v/>
      </c>
    </row>
    <row r="923" spans="10:18" ht="13.05" customHeight="1" x14ac:dyDescent="0.3">
      <c r="J923" s="199"/>
      <c r="K923" s="199"/>
      <c r="L923" s="199"/>
      <c r="R923" s="86" t="str">
        <f>IF(AND(ISBLANK($B923),ISBLANK($C923)),"",IF(fund_fx = "USD",_xlfn.XLOOKUP($D923,fx[currency_code],fx[rate],1), _xlfn.XLOOKUP($D923,fx[currency_code],fx[rate],1)/_xlfn.XLOOKUP(fund_fx,fx[currency_code],fx[rate],1)))</f>
        <v/>
      </c>
    </row>
    <row r="924" spans="10:18" ht="13.05" customHeight="1" x14ac:dyDescent="0.3">
      <c r="J924" s="199"/>
      <c r="K924" s="199"/>
      <c r="L924" s="199"/>
      <c r="R924" s="86" t="str">
        <f>IF(AND(ISBLANK($B924),ISBLANK($C924)),"",IF(fund_fx = "USD",_xlfn.XLOOKUP($D924,fx[currency_code],fx[rate],1), _xlfn.XLOOKUP($D924,fx[currency_code],fx[rate],1)/_xlfn.XLOOKUP(fund_fx,fx[currency_code],fx[rate],1)))</f>
        <v/>
      </c>
    </row>
    <row r="925" spans="10:18" ht="13.05" customHeight="1" x14ac:dyDescent="0.3">
      <c r="J925" s="199"/>
      <c r="K925" s="199"/>
      <c r="L925" s="199"/>
      <c r="R925" s="86" t="str">
        <f>IF(AND(ISBLANK($B925),ISBLANK($C925)),"",IF(fund_fx = "USD",_xlfn.XLOOKUP($D925,fx[currency_code],fx[rate],1), _xlfn.XLOOKUP($D925,fx[currency_code],fx[rate],1)/_xlfn.XLOOKUP(fund_fx,fx[currency_code],fx[rate],1)))</f>
        <v/>
      </c>
    </row>
    <row r="926" spans="10:18" ht="13.05" customHeight="1" x14ac:dyDescent="0.3">
      <c r="J926" s="199"/>
      <c r="K926" s="199"/>
      <c r="L926" s="199"/>
      <c r="R926" s="86" t="str">
        <f>IF(AND(ISBLANK($B926),ISBLANK($C926)),"",IF(fund_fx = "USD",_xlfn.XLOOKUP($D926,fx[currency_code],fx[rate],1), _xlfn.XLOOKUP($D926,fx[currency_code],fx[rate],1)/_xlfn.XLOOKUP(fund_fx,fx[currency_code],fx[rate],1)))</f>
        <v/>
      </c>
    </row>
    <row r="927" spans="10:18" ht="13.05" customHeight="1" x14ac:dyDescent="0.3">
      <c r="J927" s="199"/>
      <c r="K927" s="199"/>
      <c r="L927" s="199"/>
      <c r="R927" s="86" t="str">
        <f>IF(AND(ISBLANK($B927),ISBLANK($C927)),"",IF(fund_fx = "USD",_xlfn.XLOOKUP($D927,fx[currency_code],fx[rate],1), _xlfn.XLOOKUP($D927,fx[currency_code],fx[rate],1)/_xlfn.XLOOKUP(fund_fx,fx[currency_code],fx[rate],1)))</f>
        <v/>
      </c>
    </row>
    <row r="928" spans="10:18" ht="13.05" customHeight="1" x14ac:dyDescent="0.3">
      <c r="J928" s="199"/>
      <c r="K928" s="199"/>
      <c r="L928" s="199"/>
      <c r="R928" s="86" t="str">
        <f>IF(AND(ISBLANK($B928),ISBLANK($C928)),"",IF(fund_fx = "USD",_xlfn.XLOOKUP($D928,fx[currency_code],fx[rate],1), _xlfn.XLOOKUP($D928,fx[currency_code],fx[rate],1)/_xlfn.XLOOKUP(fund_fx,fx[currency_code],fx[rate],1)))</f>
        <v/>
      </c>
    </row>
    <row r="929" spans="10:18" ht="13.05" customHeight="1" x14ac:dyDescent="0.3">
      <c r="J929" s="199"/>
      <c r="K929" s="199"/>
      <c r="L929" s="199"/>
      <c r="R929" s="86" t="str">
        <f>IF(AND(ISBLANK($B929),ISBLANK($C929)),"",IF(fund_fx = "USD",_xlfn.XLOOKUP($D929,fx[currency_code],fx[rate],1), _xlfn.XLOOKUP($D929,fx[currency_code],fx[rate],1)/_xlfn.XLOOKUP(fund_fx,fx[currency_code],fx[rate],1)))</f>
        <v/>
      </c>
    </row>
    <row r="930" spans="10:18" ht="13.05" customHeight="1" x14ac:dyDescent="0.3">
      <c r="J930" s="199"/>
      <c r="K930" s="199"/>
      <c r="L930" s="199"/>
      <c r="R930" s="86" t="str">
        <f>IF(AND(ISBLANK($B930),ISBLANK($C930)),"",IF(fund_fx = "USD",_xlfn.XLOOKUP($D930,fx[currency_code],fx[rate],1), _xlfn.XLOOKUP($D930,fx[currency_code],fx[rate],1)/_xlfn.XLOOKUP(fund_fx,fx[currency_code],fx[rate],1)))</f>
        <v/>
      </c>
    </row>
    <row r="931" spans="10:18" ht="13.05" customHeight="1" x14ac:dyDescent="0.3">
      <c r="J931" s="199"/>
      <c r="K931" s="199"/>
      <c r="L931" s="199"/>
      <c r="R931" s="86" t="str">
        <f>IF(AND(ISBLANK($B931),ISBLANK($C931)),"",IF(fund_fx = "USD",_xlfn.XLOOKUP($D931,fx[currency_code],fx[rate],1), _xlfn.XLOOKUP($D931,fx[currency_code],fx[rate],1)/_xlfn.XLOOKUP(fund_fx,fx[currency_code],fx[rate],1)))</f>
        <v/>
      </c>
    </row>
    <row r="932" spans="10:18" ht="13.05" customHeight="1" x14ac:dyDescent="0.3">
      <c r="J932" s="199"/>
      <c r="K932" s="199"/>
      <c r="L932" s="199"/>
      <c r="R932" s="86" t="str">
        <f>IF(AND(ISBLANK($B932),ISBLANK($C932)),"",IF(fund_fx = "USD",_xlfn.XLOOKUP($D932,fx[currency_code],fx[rate],1), _xlfn.XLOOKUP($D932,fx[currency_code],fx[rate],1)/_xlfn.XLOOKUP(fund_fx,fx[currency_code],fx[rate],1)))</f>
        <v/>
      </c>
    </row>
    <row r="933" spans="10:18" ht="13.05" customHeight="1" x14ac:dyDescent="0.3">
      <c r="J933" s="199"/>
      <c r="K933" s="199"/>
      <c r="L933" s="199"/>
      <c r="R933" s="86" t="str">
        <f>IF(AND(ISBLANK($B933),ISBLANK($C933)),"",IF(fund_fx = "USD",_xlfn.XLOOKUP($D933,fx[currency_code],fx[rate],1), _xlfn.XLOOKUP($D933,fx[currency_code],fx[rate],1)/_xlfn.XLOOKUP(fund_fx,fx[currency_code],fx[rate],1)))</f>
        <v/>
      </c>
    </row>
    <row r="934" spans="10:18" ht="13.05" customHeight="1" x14ac:dyDescent="0.3">
      <c r="J934" s="199"/>
      <c r="K934" s="199"/>
      <c r="L934" s="199"/>
      <c r="R934" s="86" t="str">
        <f>IF(AND(ISBLANK($B934),ISBLANK($C934)),"",IF(fund_fx = "USD",_xlfn.XLOOKUP($D934,fx[currency_code],fx[rate],1), _xlfn.XLOOKUP($D934,fx[currency_code],fx[rate],1)/_xlfn.XLOOKUP(fund_fx,fx[currency_code],fx[rate],1)))</f>
        <v/>
      </c>
    </row>
    <row r="935" spans="10:18" ht="13.05" customHeight="1" x14ac:dyDescent="0.3">
      <c r="J935" s="199"/>
      <c r="K935" s="199"/>
      <c r="L935" s="199"/>
      <c r="R935" s="86" t="str">
        <f>IF(AND(ISBLANK($B935),ISBLANK($C935)),"",IF(fund_fx = "USD",_xlfn.XLOOKUP($D935,fx[currency_code],fx[rate],1), _xlfn.XLOOKUP($D935,fx[currency_code],fx[rate],1)/_xlfn.XLOOKUP(fund_fx,fx[currency_code],fx[rate],1)))</f>
        <v/>
      </c>
    </row>
    <row r="936" spans="10:18" ht="13.05" customHeight="1" x14ac:dyDescent="0.3">
      <c r="J936" s="199"/>
      <c r="K936" s="199"/>
      <c r="L936" s="199"/>
      <c r="R936" s="86" t="str">
        <f>IF(AND(ISBLANK($B936),ISBLANK($C936)),"",IF(fund_fx = "USD",_xlfn.XLOOKUP($D936,fx[currency_code],fx[rate],1), _xlfn.XLOOKUP($D936,fx[currency_code],fx[rate],1)/_xlfn.XLOOKUP(fund_fx,fx[currency_code],fx[rate],1)))</f>
        <v/>
      </c>
    </row>
    <row r="937" spans="10:18" ht="13.05" customHeight="1" x14ac:dyDescent="0.3">
      <c r="J937" s="199"/>
      <c r="K937" s="199"/>
      <c r="L937" s="199"/>
      <c r="R937" s="86" t="str">
        <f>IF(AND(ISBLANK($B937),ISBLANK($C937)),"",IF(fund_fx = "USD",_xlfn.XLOOKUP($D937,fx[currency_code],fx[rate],1), _xlfn.XLOOKUP($D937,fx[currency_code],fx[rate],1)/_xlfn.XLOOKUP(fund_fx,fx[currency_code],fx[rate],1)))</f>
        <v/>
      </c>
    </row>
    <row r="938" spans="10:18" ht="13.05" customHeight="1" x14ac:dyDescent="0.3">
      <c r="J938" s="199"/>
      <c r="K938" s="199"/>
      <c r="L938" s="199"/>
      <c r="R938" s="86" t="str">
        <f>IF(AND(ISBLANK($B938),ISBLANK($C938)),"",IF(fund_fx = "USD",_xlfn.XLOOKUP($D938,fx[currency_code],fx[rate],1), _xlfn.XLOOKUP($D938,fx[currency_code],fx[rate],1)/_xlfn.XLOOKUP(fund_fx,fx[currency_code],fx[rate],1)))</f>
        <v/>
      </c>
    </row>
    <row r="939" spans="10:18" ht="13.05" customHeight="1" x14ac:dyDescent="0.3">
      <c r="J939" s="199"/>
      <c r="K939" s="199"/>
      <c r="L939" s="199"/>
      <c r="R939" s="86" t="str">
        <f>IF(AND(ISBLANK($B939),ISBLANK($C939)),"",IF(fund_fx = "USD",_xlfn.XLOOKUP($D939,fx[currency_code],fx[rate],1), _xlfn.XLOOKUP($D939,fx[currency_code],fx[rate],1)/_xlfn.XLOOKUP(fund_fx,fx[currency_code],fx[rate],1)))</f>
        <v/>
      </c>
    </row>
    <row r="940" spans="10:18" ht="13.05" customHeight="1" x14ac:dyDescent="0.3">
      <c r="J940" s="199"/>
      <c r="K940" s="199"/>
      <c r="L940" s="199"/>
      <c r="R940" s="86" t="str">
        <f>IF(AND(ISBLANK($B940),ISBLANK($C940)),"",IF(fund_fx = "USD",_xlfn.XLOOKUP($D940,fx[currency_code],fx[rate],1), _xlfn.XLOOKUP($D940,fx[currency_code],fx[rate],1)/_xlfn.XLOOKUP(fund_fx,fx[currency_code],fx[rate],1)))</f>
        <v/>
      </c>
    </row>
    <row r="941" spans="10:18" ht="13.05" customHeight="1" x14ac:dyDescent="0.3">
      <c r="J941" s="199"/>
      <c r="K941" s="199"/>
      <c r="L941" s="199"/>
      <c r="R941" s="86" t="str">
        <f>IF(AND(ISBLANK($B941),ISBLANK($C941)),"",IF(fund_fx = "USD",_xlfn.XLOOKUP($D941,fx[currency_code],fx[rate],1), _xlfn.XLOOKUP($D941,fx[currency_code],fx[rate],1)/_xlfn.XLOOKUP(fund_fx,fx[currency_code],fx[rate],1)))</f>
        <v/>
      </c>
    </row>
    <row r="942" spans="10:18" ht="13.05" customHeight="1" x14ac:dyDescent="0.3">
      <c r="J942" s="199"/>
      <c r="K942" s="199"/>
      <c r="L942" s="199"/>
      <c r="R942" s="86" t="str">
        <f>IF(AND(ISBLANK($B942),ISBLANK($C942)),"",IF(fund_fx = "USD",_xlfn.XLOOKUP($D942,fx[currency_code],fx[rate],1), _xlfn.XLOOKUP($D942,fx[currency_code],fx[rate],1)/_xlfn.XLOOKUP(fund_fx,fx[currency_code],fx[rate],1)))</f>
        <v/>
      </c>
    </row>
    <row r="943" spans="10:18" ht="13.05" customHeight="1" x14ac:dyDescent="0.3">
      <c r="J943" s="199"/>
      <c r="K943" s="199"/>
      <c r="L943" s="199"/>
      <c r="R943" s="86" t="str">
        <f>IF(AND(ISBLANK($B943),ISBLANK($C943)),"",IF(fund_fx = "USD",_xlfn.XLOOKUP($D943,fx[currency_code],fx[rate],1), _xlfn.XLOOKUP($D943,fx[currency_code],fx[rate],1)/_xlfn.XLOOKUP(fund_fx,fx[currency_code],fx[rate],1)))</f>
        <v/>
      </c>
    </row>
    <row r="944" spans="10:18" ht="13.05" customHeight="1" x14ac:dyDescent="0.3">
      <c r="J944" s="199"/>
      <c r="K944" s="199"/>
      <c r="L944" s="199"/>
      <c r="R944" s="86" t="str">
        <f>IF(AND(ISBLANK($B944),ISBLANK($C944)),"",IF(fund_fx = "USD",_xlfn.XLOOKUP($D944,fx[currency_code],fx[rate],1), _xlfn.XLOOKUP($D944,fx[currency_code],fx[rate],1)/_xlfn.XLOOKUP(fund_fx,fx[currency_code],fx[rate],1)))</f>
        <v/>
      </c>
    </row>
    <row r="945" spans="10:18" ht="13.05" customHeight="1" x14ac:dyDescent="0.3">
      <c r="J945" s="199"/>
      <c r="K945" s="199"/>
      <c r="L945" s="199"/>
      <c r="R945" s="86" t="str">
        <f>IF(AND(ISBLANK($B945),ISBLANK($C945)),"",IF(fund_fx = "USD",_xlfn.XLOOKUP($D945,fx[currency_code],fx[rate],1), _xlfn.XLOOKUP($D945,fx[currency_code],fx[rate],1)/_xlfn.XLOOKUP(fund_fx,fx[currency_code],fx[rate],1)))</f>
        <v/>
      </c>
    </row>
    <row r="946" spans="10:18" ht="13.05" customHeight="1" x14ac:dyDescent="0.3">
      <c r="J946" s="199"/>
      <c r="K946" s="199"/>
      <c r="L946" s="199"/>
      <c r="R946" s="86" t="str">
        <f>IF(AND(ISBLANK($B946),ISBLANK($C946)),"",IF(fund_fx = "USD",_xlfn.XLOOKUP($D946,fx[currency_code],fx[rate],1), _xlfn.XLOOKUP($D946,fx[currency_code],fx[rate],1)/_xlfn.XLOOKUP(fund_fx,fx[currency_code],fx[rate],1)))</f>
        <v/>
      </c>
    </row>
    <row r="947" spans="10:18" ht="13.05" customHeight="1" x14ac:dyDescent="0.3">
      <c r="J947" s="199"/>
      <c r="K947" s="199"/>
      <c r="L947" s="199"/>
      <c r="R947" s="86" t="str">
        <f>IF(AND(ISBLANK($B947),ISBLANK($C947)),"",IF(fund_fx = "USD",_xlfn.XLOOKUP($D947,fx[currency_code],fx[rate],1), _xlfn.XLOOKUP($D947,fx[currency_code],fx[rate],1)/_xlfn.XLOOKUP(fund_fx,fx[currency_code],fx[rate],1)))</f>
        <v/>
      </c>
    </row>
    <row r="948" spans="10:18" ht="13.05" customHeight="1" x14ac:dyDescent="0.3">
      <c r="J948" s="199"/>
      <c r="K948" s="199"/>
      <c r="L948" s="199"/>
      <c r="R948" s="86" t="str">
        <f>IF(AND(ISBLANK($B948),ISBLANK($C948)),"",IF(fund_fx = "USD",_xlfn.XLOOKUP($D948,fx[currency_code],fx[rate],1), _xlfn.XLOOKUP($D948,fx[currency_code],fx[rate],1)/_xlfn.XLOOKUP(fund_fx,fx[currency_code],fx[rate],1)))</f>
        <v/>
      </c>
    </row>
    <row r="949" spans="10:18" ht="13.05" customHeight="1" x14ac:dyDescent="0.3">
      <c r="J949" s="199"/>
      <c r="K949" s="199"/>
      <c r="L949" s="199"/>
      <c r="R949" s="86" t="str">
        <f>IF(AND(ISBLANK($B949),ISBLANK($C949)),"",IF(fund_fx = "USD",_xlfn.XLOOKUP($D949,fx[currency_code],fx[rate],1), _xlfn.XLOOKUP($D949,fx[currency_code],fx[rate],1)/_xlfn.XLOOKUP(fund_fx,fx[currency_code],fx[rate],1)))</f>
        <v/>
      </c>
    </row>
    <row r="950" spans="10:18" ht="13.05" customHeight="1" x14ac:dyDescent="0.3">
      <c r="J950" s="199"/>
      <c r="K950" s="199"/>
      <c r="L950" s="199"/>
      <c r="R950" s="86" t="str">
        <f>IF(AND(ISBLANK($B950),ISBLANK($C950)),"",IF(fund_fx = "USD",_xlfn.XLOOKUP($D950,fx[currency_code],fx[rate],1), _xlfn.XLOOKUP($D950,fx[currency_code],fx[rate],1)/_xlfn.XLOOKUP(fund_fx,fx[currency_code],fx[rate],1)))</f>
        <v/>
      </c>
    </row>
    <row r="951" spans="10:18" ht="13.05" customHeight="1" x14ac:dyDescent="0.3">
      <c r="J951" s="199"/>
      <c r="K951" s="199"/>
      <c r="L951" s="199"/>
      <c r="R951" s="86" t="str">
        <f>IF(AND(ISBLANK($B951),ISBLANK($C951)),"",IF(fund_fx = "USD",_xlfn.XLOOKUP($D951,fx[currency_code],fx[rate],1), _xlfn.XLOOKUP($D951,fx[currency_code],fx[rate],1)/_xlfn.XLOOKUP(fund_fx,fx[currency_code],fx[rate],1)))</f>
        <v/>
      </c>
    </row>
    <row r="952" spans="10:18" ht="13.05" customHeight="1" x14ac:dyDescent="0.3">
      <c r="J952" s="199"/>
      <c r="K952" s="199"/>
      <c r="L952" s="199"/>
      <c r="R952" s="86" t="str">
        <f>IF(AND(ISBLANK($B952),ISBLANK($C952)),"",IF(fund_fx = "USD",_xlfn.XLOOKUP($D952,fx[currency_code],fx[rate],1), _xlfn.XLOOKUP($D952,fx[currency_code],fx[rate],1)/_xlfn.XLOOKUP(fund_fx,fx[currency_code],fx[rate],1)))</f>
        <v/>
      </c>
    </row>
    <row r="953" spans="10:18" ht="13.05" customHeight="1" x14ac:dyDescent="0.3">
      <c r="J953" s="199"/>
      <c r="K953" s="199"/>
      <c r="L953" s="199"/>
      <c r="R953" s="86" t="str">
        <f>IF(AND(ISBLANK($B953),ISBLANK($C953)),"",IF(fund_fx = "USD",_xlfn.XLOOKUP($D953,fx[currency_code],fx[rate],1), _xlfn.XLOOKUP($D953,fx[currency_code],fx[rate],1)/_xlfn.XLOOKUP(fund_fx,fx[currency_code],fx[rate],1)))</f>
        <v/>
      </c>
    </row>
    <row r="954" spans="10:18" ht="13.05" customHeight="1" x14ac:dyDescent="0.3">
      <c r="J954" s="199"/>
      <c r="K954" s="199"/>
      <c r="L954" s="199"/>
      <c r="R954" s="86" t="str">
        <f>IF(AND(ISBLANK($B954),ISBLANK($C954)),"",IF(fund_fx = "USD",_xlfn.XLOOKUP($D954,fx[currency_code],fx[rate],1), _xlfn.XLOOKUP($D954,fx[currency_code],fx[rate],1)/_xlfn.XLOOKUP(fund_fx,fx[currency_code],fx[rate],1)))</f>
        <v/>
      </c>
    </row>
    <row r="955" spans="10:18" ht="13.05" customHeight="1" x14ac:dyDescent="0.3">
      <c r="J955" s="199"/>
      <c r="K955" s="199"/>
      <c r="L955" s="199"/>
      <c r="R955" s="86" t="str">
        <f>IF(AND(ISBLANK($B955),ISBLANK($C955)),"",IF(fund_fx = "USD",_xlfn.XLOOKUP($D955,fx[currency_code],fx[rate],1), _xlfn.XLOOKUP($D955,fx[currency_code],fx[rate],1)/_xlfn.XLOOKUP(fund_fx,fx[currency_code],fx[rate],1)))</f>
        <v/>
      </c>
    </row>
    <row r="956" spans="10:18" ht="13.05" customHeight="1" x14ac:dyDescent="0.3">
      <c r="J956" s="199"/>
      <c r="K956" s="199"/>
      <c r="L956" s="199"/>
      <c r="R956" s="86" t="str">
        <f>IF(AND(ISBLANK($B956),ISBLANK($C956)),"",IF(fund_fx = "USD",_xlfn.XLOOKUP($D956,fx[currency_code],fx[rate],1), _xlfn.XLOOKUP($D956,fx[currency_code],fx[rate],1)/_xlfn.XLOOKUP(fund_fx,fx[currency_code],fx[rate],1)))</f>
        <v/>
      </c>
    </row>
    <row r="957" spans="10:18" ht="13.05" customHeight="1" x14ac:dyDescent="0.3">
      <c r="J957" s="199"/>
      <c r="K957" s="199"/>
      <c r="L957" s="199"/>
      <c r="R957" s="86" t="str">
        <f>IF(AND(ISBLANK($B957),ISBLANK($C957)),"",IF(fund_fx = "USD",_xlfn.XLOOKUP($D957,fx[currency_code],fx[rate],1), _xlfn.XLOOKUP($D957,fx[currency_code],fx[rate],1)/_xlfn.XLOOKUP(fund_fx,fx[currency_code],fx[rate],1)))</f>
        <v/>
      </c>
    </row>
    <row r="958" spans="10:18" ht="13.05" customHeight="1" x14ac:dyDescent="0.3">
      <c r="J958" s="199"/>
      <c r="K958" s="199"/>
      <c r="L958" s="199"/>
      <c r="R958" s="86" t="str">
        <f>IF(AND(ISBLANK($B958),ISBLANK($C958)),"",IF(fund_fx = "USD",_xlfn.XLOOKUP($D958,fx[currency_code],fx[rate],1), _xlfn.XLOOKUP($D958,fx[currency_code],fx[rate],1)/_xlfn.XLOOKUP(fund_fx,fx[currency_code],fx[rate],1)))</f>
        <v/>
      </c>
    </row>
    <row r="959" spans="10:18" ht="13.05" customHeight="1" x14ac:dyDescent="0.3">
      <c r="J959" s="199"/>
      <c r="K959" s="199"/>
      <c r="L959" s="199"/>
      <c r="R959" s="86" t="str">
        <f>IF(AND(ISBLANK($B959),ISBLANK($C959)),"",IF(fund_fx = "USD",_xlfn.XLOOKUP($D959,fx[currency_code],fx[rate],1), _xlfn.XLOOKUP($D959,fx[currency_code],fx[rate],1)/_xlfn.XLOOKUP(fund_fx,fx[currency_code],fx[rate],1)))</f>
        <v/>
      </c>
    </row>
    <row r="960" spans="10:18" ht="13.05" customHeight="1" x14ac:dyDescent="0.3">
      <c r="J960" s="199"/>
      <c r="K960" s="199"/>
      <c r="L960" s="199"/>
      <c r="R960" s="86" t="str">
        <f>IF(AND(ISBLANK($B960),ISBLANK($C960)),"",IF(fund_fx = "USD",_xlfn.XLOOKUP($D960,fx[currency_code],fx[rate],1), _xlfn.XLOOKUP($D960,fx[currency_code],fx[rate],1)/_xlfn.XLOOKUP(fund_fx,fx[currency_code],fx[rate],1)))</f>
        <v/>
      </c>
    </row>
    <row r="961" spans="10:18" ht="13.05" customHeight="1" x14ac:dyDescent="0.3">
      <c r="J961" s="199"/>
      <c r="K961" s="199"/>
      <c r="L961" s="199"/>
      <c r="R961" s="86" t="str">
        <f>IF(AND(ISBLANK($B961),ISBLANK($C961)),"",IF(fund_fx = "USD",_xlfn.XLOOKUP($D961,fx[currency_code],fx[rate],1), _xlfn.XLOOKUP($D961,fx[currency_code],fx[rate],1)/_xlfn.XLOOKUP(fund_fx,fx[currency_code],fx[rate],1)))</f>
        <v/>
      </c>
    </row>
    <row r="962" spans="10:18" ht="13.05" customHeight="1" x14ac:dyDescent="0.3">
      <c r="J962" s="199"/>
      <c r="K962" s="199"/>
      <c r="L962" s="199"/>
      <c r="R962" s="86" t="str">
        <f>IF(AND(ISBLANK($B962),ISBLANK($C962)),"",IF(fund_fx = "USD",_xlfn.XLOOKUP($D962,fx[currency_code],fx[rate],1), _xlfn.XLOOKUP($D962,fx[currency_code],fx[rate],1)/_xlfn.XLOOKUP(fund_fx,fx[currency_code],fx[rate],1)))</f>
        <v/>
      </c>
    </row>
    <row r="963" spans="10:18" ht="13.05" customHeight="1" x14ac:dyDescent="0.3">
      <c r="J963" s="199"/>
      <c r="K963" s="199"/>
      <c r="L963" s="199"/>
      <c r="R963" s="86" t="str">
        <f>IF(AND(ISBLANK($B963),ISBLANK($C963)),"",IF(fund_fx = "USD",_xlfn.XLOOKUP($D963,fx[currency_code],fx[rate],1), _xlfn.XLOOKUP($D963,fx[currency_code],fx[rate],1)/_xlfn.XLOOKUP(fund_fx,fx[currency_code],fx[rate],1)))</f>
        <v/>
      </c>
    </row>
    <row r="964" spans="10:18" ht="13.05" customHeight="1" x14ac:dyDescent="0.3">
      <c r="J964" s="199"/>
      <c r="K964" s="199"/>
      <c r="L964" s="199"/>
      <c r="R964" s="86" t="str">
        <f>IF(AND(ISBLANK($B964),ISBLANK($C964)),"",IF(fund_fx = "USD",_xlfn.XLOOKUP($D964,fx[currency_code],fx[rate],1), _xlfn.XLOOKUP($D964,fx[currency_code],fx[rate],1)/_xlfn.XLOOKUP(fund_fx,fx[currency_code],fx[rate],1)))</f>
        <v/>
      </c>
    </row>
    <row r="965" spans="10:18" ht="13.05" customHeight="1" x14ac:dyDescent="0.3">
      <c r="J965" s="199"/>
      <c r="K965" s="199"/>
      <c r="L965" s="199"/>
      <c r="R965" s="86" t="str">
        <f>IF(AND(ISBLANK($B965),ISBLANK($C965)),"",IF(fund_fx = "USD",_xlfn.XLOOKUP($D965,fx[currency_code],fx[rate],1), _xlfn.XLOOKUP($D965,fx[currency_code],fx[rate],1)/_xlfn.XLOOKUP(fund_fx,fx[currency_code],fx[rate],1)))</f>
        <v/>
      </c>
    </row>
    <row r="966" spans="10:18" ht="13.05" customHeight="1" x14ac:dyDescent="0.3">
      <c r="J966" s="199"/>
      <c r="K966" s="199"/>
      <c r="L966" s="199"/>
      <c r="R966" s="86" t="str">
        <f>IF(AND(ISBLANK($B966),ISBLANK($C966)),"",IF(fund_fx = "USD",_xlfn.XLOOKUP($D966,fx[currency_code],fx[rate],1), _xlfn.XLOOKUP($D966,fx[currency_code],fx[rate],1)/_xlfn.XLOOKUP(fund_fx,fx[currency_code],fx[rate],1)))</f>
        <v/>
      </c>
    </row>
    <row r="967" spans="10:18" ht="13.05" customHeight="1" x14ac:dyDescent="0.3">
      <c r="J967" s="199"/>
      <c r="K967" s="199"/>
      <c r="L967" s="199"/>
      <c r="R967" s="86" t="str">
        <f>IF(AND(ISBLANK($B967),ISBLANK($C967)),"",IF(fund_fx = "USD",_xlfn.XLOOKUP($D967,fx[currency_code],fx[rate],1), _xlfn.XLOOKUP($D967,fx[currency_code],fx[rate],1)/_xlfn.XLOOKUP(fund_fx,fx[currency_code],fx[rate],1)))</f>
        <v/>
      </c>
    </row>
    <row r="968" spans="10:18" ht="13.05" customHeight="1" x14ac:dyDescent="0.3">
      <c r="J968" s="199"/>
      <c r="K968" s="199"/>
      <c r="L968" s="199"/>
      <c r="R968" s="86" t="str">
        <f>IF(AND(ISBLANK($B968),ISBLANK($C968)),"",IF(fund_fx = "USD",_xlfn.XLOOKUP($D968,fx[currency_code],fx[rate],1), _xlfn.XLOOKUP($D968,fx[currency_code],fx[rate],1)/_xlfn.XLOOKUP(fund_fx,fx[currency_code],fx[rate],1)))</f>
        <v/>
      </c>
    </row>
    <row r="969" spans="10:18" ht="13.05" customHeight="1" x14ac:dyDescent="0.3">
      <c r="J969" s="199"/>
      <c r="K969" s="199"/>
      <c r="L969" s="199"/>
      <c r="R969" s="86" t="str">
        <f>IF(AND(ISBLANK($B969),ISBLANK($C969)),"",IF(fund_fx = "USD",_xlfn.XLOOKUP($D969,fx[currency_code],fx[rate],1), _xlfn.XLOOKUP($D969,fx[currency_code],fx[rate],1)/_xlfn.XLOOKUP(fund_fx,fx[currency_code],fx[rate],1)))</f>
        <v/>
      </c>
    </row>
    <row r="970" spans="10:18" ht="13.05" customHeight="1" x14ac:dyDescent="0.3">
      <c r="J970" s="199"/>
      <c r="K970" s="199"/>
      <c r="L970" s="199"/>
      <c r="R970" s="86" t="str">
        <f>IF(AND(ISBLANK($B970),ISBLANK($C970)),"",IF(fund_fx = "USD",_xlfn.XLOOKUP($D970,fx[currency_code],fx[rate],1), _xlfn.XLOOKUP($D970,fx[currency_code],fx[rate],1)/_xlfn.XLOOKUP(fund_fx,fx[currency_code],fx[rate],1)))</f>
        <v/>
      </c>
    </row>
    <row r="971" spans="10:18" ht="13.05" customHeight="1" x14ac:dyDescent="0.3">
      <c r="J971" s="199"/>
      <c r="K971" s="199"/>
      <c r="L971" s="199"/>
      <c r="R971" s="86" t="str">
        <f>IF(AND(ISBLANK($B971),ISBLANK($C971)),"",IF(fund_fx = "USD",_xlfn.XLOOKUP($D971,fx[currency_code],fx[rate],1), _xlfn.XLOOKUP($D971,fx[currency_code],fx[rate],1)/_xlfn.XLOOKUP(fund_fx,fx[currency_code],fx[rate],1)))</f>
        <v/>
      </c>
    </row>
    <row r="972" spans="10:18" ht="13.05" customHeight="1" x14ac:dyDescent="0.3">
      <c r="J972" s="199"/>
      <c r="K972" s="199"/>
      <c r="L972" s="199"/>
      <c r="R972" s="86" t="str">
        <f>IF(AND(ISBLANK($B972),ISBLANK($C972)),"",IF(fund_fx = "USD",_xlfn.XLOOKUP($D972,fx[currency_code],fx[rate],1), _xlfn.XLOOKUP($D972,fx[currency_code],fx[rate],1)/_xlfn.XLOOKUP(fund_fx,fx[currency_code],fx[rate],1)))</f>
        <v/>
      </c>
    </row>
    <row r="973" spans="10:18" ht="13.05" customHeight="1" x14ac:dyDescent="0.3">
      <c r="J973" s="199"/>
      <c r="K973" s="199"/>
      <c r="L973" s="199"/>
      <c r="R973" s="86" t="str">
        <f>IF(AND(ISBLANK($B973),ISBLANK($C973)),"",IF(fund_fx = "USD",_xlfn.XLOOKUP($D973,fx[currency_code],fx[rate],1), _xlfn.XLOOKUP($D973,fx[currency_code],fx[rate],1)/_xlfn.XLOOKUP(fund_fx,fx[currency_code],fx[rate],1)))</f>
        <v/>
      </c>
    </row>
    <row r="974" spans="10:18" ht="13.05" customHeight="1" x14ac:dyDescent="0.3">
      <c r="J974" s="199"/>
      <c r="K974" s="199"/>
      <c r="L974" s="199"/>
      <c r="R974" s="86" t="str">
        <f>IF(AND(ISBLANK($B974),ISBLANK($C974)),"",IF(fund_fx = "USD",_xlfn.XLOOKUP($D974,fx[currency_code],fx[rate],1), _xlfn.XLOOKUP($D974,fx[currency_code],fx[rate],1)/_xlfn.XLOOKUP(fund_fx,fx[currency_code],fx[rate],1)))</f>
        <v/>
      </c>
    </row>
    <row r="975" spans="10:18" ht="13.05" customHeight="1" x14ac:dyDescent="0.3">
      <c r="J975" s="199"/>
      <c r="K975" s="199"/>
      <c r="L975" s="199"/>
      <c r="R975" s="86" t="str">
        <f>IF(AND(ISBLANK($B975),ISBLANK($C975)),"",IF(fund_fx = "USD",_xlfn.XLOOKUP($D975,fx[currency_code],fx[rate],1), _xlfn.XLOOKUP($D975,fx[currency_code],fx[rate],1)/_xlfn.XLOOKUP(fund_fx,fx[currency_code],fx[rate],1)))</f>
        <v/>
      </c>
    </row>
    <row r="976" spans="10:18" ht="13.05" customHeight="1" x14ac:dyDescent="0.3">
      <c r="J976" s="199"/>
      <c r="K976" s="199"/>
      <c r="L976" s="199"/>
      <c r="R976" s="86" t="str">
        <f>IF(AND(ISBLANK($B976),ISBLANK($C976)),"",IF(fund_fx = "USD",_xlfn.XLOOKUP($D976,fx[currency_code],fx[rate],1), _xlfn.XLOOKUP($D976,fx[currency_code],fx[rate],1)/_xlfn.XLOOKUP(fund_fx,fx[currency_code],fx[rate],1)))</f>
        <v/>
      </c>
    </row>
    <row r="977" spans="10:18" ht="13.05" customHeight="1" x14ac:dyDescent="0.3">
      <c r="J977" s="199"/>
      <c r="K977" s="199"/>
      <c r="L977" s="199"/>
      <c r="R977" s="86" t="str">
        <f>IF(AND(ISBLANK($B977),ISBLANK($C977)),"",IF(fund_fx = "USD",_xlfn.XLOOKUP($D977,fx[currency_code],fx[rate],1), _xlfn.XLOOKUP($D977,fx[currency_code],fx[rate],1)/_xlfn.XLOOKUP(fund_fx,fx[currency_code],fx[rate],1)))</f>
        <v/>
      </c>
    </row>
    <row r="978" spans="10:18" ht="13.05" customHeight="1" x14ac:dyDescent="0.3">
      <c r="J978" s="199"/>
      <c r="K978" s="199"/>
      <c r="L978" s="199"/>
      <c r="R978" s="86" t="str">
        <f>IF(AND(ISBLANK($B978),ISBLANK($C978)),"",IF(fund_fx = "USD",_xlfn.XLOOKUP($D978,fx[currency_code],fx[rate],1), _xlfn.XLOOKUP($D978,fx[currency_code],fx[rate],1)/_xlfn.XLOOKUP(fund_fx,fx[currency_code],fx[rate],1)))</f>
        <v/>
      </c>
    </row>
    <row r="979" spans="10:18" ht="13.05" customHeight="1" x14ac:dyDescent="0.3">
      <c r="J979" s="199"/>
      <c r="K979" s="199"/>
      <c r="L979" s="199"/>
      <c r="R979" s="86" t="str">
        <f>IF(AND(ISBLANK($B979),ISBLANK($C979)),"",IF(fund_fx = "USD",_xlfn.XLOOKUP($D979,fx[currency_code],fx[rate],1), _xlfn.XLOOKUP($D979,fx[currency_code],fx[rate],1)/_xlfn.XLOOKUP(fund_fx,fx[currency_code],fx[rate],1)))</f>
        <v/>
      </c>
    </row>
    <row r="980" spans="10:18" ht="13.05" customHeight="1" x14ac:dyDescent="0.3">
      <c r="J980" s="199"/>
      <c r="K980" s="199"/>
      <c r="L980" s="199"/>
      <c r="R980" s="86" t="str">
        <f>IF(AND(ISBLANK($B980),ISBLANK($C980)),"",IF(fund_fx = "USD",_xlfn.XLOOKUP($D980,fx[currency_code],fx[rate],1), _xlfn.XLOOKUP($D980,fx[currency_code],fx[rate],1)/_xlfn.XLOOKUP(fund_fx,fx[currency_code],fx[rate],1)))</f>
        <v/>
      </c>
    </row>
    <row r="981" spans="10:18" ht="13.05" customHeight="1" x14ac:dyDescent="0.3">
      <c r="J981" s="199"/>
      <c r="K981" s="199"/>
      <c r="L981" s="199"/>
      <c r="R981" s="86" t="str">
        <f>IF(AND(ISBLANK($B981),ISBLANK($C981)),"",IF(fund_fx = "USD",_xlfn.XLOOKUP($D981,fx[currency_code],fx[rate],1), _xlfn.XLOOKUP($D981,fx[currency_code],fx[rate],1)/_xlfn.XLOOKUP(fund_fx,fx[currency_code],fx[rate],1)))</f>
        <v/>
      </c>
    </row>
    <row r="982" spans="10:18" ht="13.05" customHeight="1" x14ac:dyDescent="0.3">
      <c r="J982" s="199"/>
      <c r="K982" s="199"/>
      <c r="L982" s="199"/>
      <c r="R982" s="86" t="str">
        <f>IF(AND(ISBLANK($B982),ISBLANK($C982)),"",IF(fund_fx = "USD",_xlfn.XLOOKUP($D982,fx[currency_code],fx[rate],1), _xlfn.XLOOKUP($D982,fx[currency_code],fx[rate],1)/_xlfn.XLOOKUP(fund_fx,fx[currency_code],fx[rate],1)))</f>
        <v/>
      </c>
    </row>
    <row r="983" spans="10:18" ht="13.05" customHeight="1" x14ac:dyDescent="0.3">
      <c r="J983" s="199"/>
      <c r="K983" s="199"/>
      <c r="L983" s="199"/>
      <c r="R983" s="86" t="str">
        <f>IF(AND(ISBLANK($B983),ISBLANK($C983)),"",IF(fund_fx = "USD",_xlfn.XLOOKUP($D983,fx[currency_code],fx[rate],1), _xlfn.XLOOKUP($D983,fx[currency_code],fx[rate],1)/_xlfn.XLOOKUP(fund_fx,fx[currency_code],fx[rate],1)))</f>
        <v/>
      </c>
    </row>
    <row r="984" spans="10:18" ht="13.05" customHeight="1" x14ac:dyDescent="0.3">
      <c r="J984" s="199"/>
      <c r="K984" s="199"/>
      <c r="L984" s="199"/>
      <c r="R984" s="86" t="str">
        <f>IF(AND(ISBLANK($B984),ISBLANK($C984)),"",IF(fund_fx = "USD",_xlfn.XLOOKUP($D984,fx[currency_code],fx[rate],1), _xlfn.XLOOKUP($D984,fx[currency_code],fx[rate],1)/_xlfn.XLOOKUP(fund_fx,fx[currency_code],fx[rate],1)))</f>
        <v/>
      </c>
    </row>
    <row r="985" spans="10:18" ht="13.05" customHeight="1" x14ac:dyDescent="0.3">
      <c r="J985" s="199"/>
      <c r="K985" s="199"/>
      <c r="L985" s="199"/>
      <c r="R985" s="86" t="str">
        <f>IF(AND(ISBLANK($B985),ISBLANK($C985)),"",IF(fund_fx = "USD",_xlfn.XLOOKUP($D985,fx[currency_code],fx[rate],1), _xlfn.XLOOKUP($D985,fx[currency_code],fx[rate],1)/_xlfn.XLOOKUP(fund_fx,fx[currency_code],fx[rate],1)))</f>
        <v/>
      </c>
    </row>
    <row r="986" spans="10:18" ht="13.05" customHeight="1" x14ac:dyDescent="0.3">
      <c r="J986" s="199"/>
      <c r="K986" s="199"/>
      <c r="L986" s="199"/>
      <c r="R986" s="86" t="str">
        <f>IF(AND(ISBLANK($B986),ISBLANK($C986)),"",IF(fund_fx = "USD",_xlfn.XLOOKUP($D986,fx[currency_code],fx[rate],1), _xlfn.XLOOKUP($D986,fx[currency_code],fx[rate],1)/_xlfn.XLOOKUP(fund_fx,fx[currency_code],fx[rate],1)))</f>
        <v/>
      </c>
    </row>
    <row r="987" spans="10:18" ht="13.05" customHeight="1" x14ac:dyDescent="0.3">
      <c r="J987" s="199"/>
      <c r="K987" s="199"/>
      <c r="L987" s="199"/>
      <c r="R987" s="86" t="str">
        <f>IF(AND(ISBLANK($B987),ISBLANK($C987)),"",IF(fund_fx = "USD",_xlfn.XLOOKUP($D987,fx[currency_code],fx[rate],1), _xlfn.XLOOKUP($D987,fx[currency_code],fx[rate],1)/_xlfn.XLOOKUP(fund_fx,fx[currency_code],fx[rate],1)))</f>
        <v/>
      </c>
    </row>
    <row r="988" spans="10:18" ht="13.05" customHeight="1" x14ac:dyDescent="0.3">
      <c r="J988" s="199"/>
      <c r="K988" s="199"/>
      <c r="L988" s="199"/>
      <c r="R988" s="86" t="str">
        <f>IF(AND(ISBLANK($B988),ISBLANK($C988)),"",IF(fund_fx = "USD",_xlfn.XLOOKUP($D988,fx[currency_code],fx[rate],1), _xlfn.XLOOKUP($D988,fx[currency_code],fx[rate],1)/_xlfn.XLOOKUP(fund_fx,fx[currency_code],fx[rate],1)))</f>
        <v/>
      </c>
    </row>
    <row r="989" spans="10:18" ht="13.05" customHeight="1" x14ac:dyDescent="0.3">
      <c r="J989" s="199"/>
      <c r="K989" s="199"/>
      <c r="L989" s="199"/>
      <c r="R989" s="86" t="str">
        <f>IF(AND(ISBLANK($B989),ISBLANK($C989)),"",IF(fund_fx = "USD",_xlfn.XLOOKUP($D989,fx[currency_code],fx[rate],1), _xlfn.XLOOKUP($D989,fx[currency_code],fx[rate],1)/_xlfn.XLOOKUP(fund_fx,fx[currency_code],fx[rate],1)))</f>
        <v/>
      </c>
    </row>
    <row r="990" spans="10:18" ht="13.05" customHeight="1" x14ac:dyDescent="0.3">
      <c r="J990" s="199"/>
      <c r="K990" s="199"/>
      <c r="L990" s="199"/>
      <c r="R990" s="86" t="str">
        <f>IF(AND(ISBLANK($B990),ISBLANK($C990)),"",IF(fund_fx = "USD",_xlfn.XLOOKUP($D990,fx[currency_code],fx[rate],1), _xlfn.XLOOKUP($D990,fx[currency_code],fx[rate],1)/_xlfn.XLOOKUP(fund_fx,fx[currency_code],fx[rate],1)))</f>
        <v/>
      </c>
    </row>
    <row r="991" spans="10:18" ht="13.05" customHeight="1" x14ac:dyDescent="0.3">
      <c r="J991" s="199"/>
      <c r="K991" s="199"/>
      <c r="L991" s="199"/>
      <c r="R991" s="86" t="str">
        <f>IF(AND(ISBLANK($B991),ISBLANK($C991)),"",IF(fund_fx = "USD",_xlfn.XLOOKUP($D991,fx[currency_code],fx[rate],1), _xlfn.XLOOKUP($D991,fx[currency_code],fx[rate],1)/_xlfn.XLOOKUP(fund_fx,fx[currency_code],fx[rate],1)))</f>
        <v/>
      </c>
    </row>
    <row r="992" spans="10:18" ht="13.05" customHeight="1" x14ac:dyDescent="0.3">
      <c r="J992" s="199"/>
      <c r="K992" s="199"/>
      <c r="L992" s="199"/>
      <c r="R992" s="86" t="str">
        <f>IF(AND(ISBLANK($B992),ISBLANK($C992)),"",IF(fund_fx = "USD",_xlfn.XLOOKUP($D992,fx[currency_code],fx[rate],1), _xlfn.XLOOKUP($D992,fx[currency_code],fx[rate],1)/_xlfn.XLOOKUP(fund_fx,fx[currency_code],fx[rate],1)))</f>
        <v/>
      </c>
    </row>
    <row r="993" spans="10:18" ht="13.05" customHeight="1" x14ac:dyDescent="0.3">
      <c r="J993" s="199"/>
      <c r="K993" s="199"/>
      <c r="L993" s="199"/>
      <c r="R993" s="86" t="str">
        <f>IF(AND(ISBLANK($B993),ISBLANK($C993)),"",IF(fund_fx = "USD",_xlfn.XLOOKUP($D993,fx[currency_code],fx[rate],1), _xlfn.XLOOKUP($D993,fx[currency_code],fx[rate],1)/_xlfn.XLOOKUP(fund_fx,fx[currency_code],fx[rate],1)))</f>
        <v/>
      </c>
    </row>
    <row r="994" spans="10:18" ht="13.05" customHeight="1" x14ac:dyDescent="0.3">
      <c r="J994" s="199"/>
      <c r="K994" s="199"/>
      <c r="L994" s="199"/>
      <c r="R994" s="86" t="str">
        <f>IF(AND(ISBLANK($B994),ISBLANK($C994)),"",IF(fund_fx = "USD",_xlfn.XLOOKUP($D994,fx[currency_code],fx[rate],1), _xlfn.XLOOKUP($D994,fx[currency_code],fx[rate],1)/_xlfn.XLOOKUP(fund_fx,fx[currency_code],fx[rate],1)))</f>
        <v/>
      </c>
    </row>
    <row r="995" spans="10:18" ht="13.05" customHeight="1" x14ac:dyDescent="0.3">
      <c r="J995" s="199"/>
      <c r="K995" s="199"/>
      <c r="L995" s="199"/>
      <c r="R995" s="86" t="str">
        <f>IF(AND(ISBLANK($B995),ISBLANK($C995)),"",IF(fund_fx = "USD",_xlfn.XLOOKUP($D995,fx[currency_code],fx[rate],1), _xlfn.XLOOKUP($D995,fx[currency_code],fx[rate],1)/_xlfn.XLOOKUP(fund_fx,fx[currency_code],fx[rate],1)))</f>
        <v/>
      </c>
    </row>
    <row r="996" spans="10:18" ht="13.05" customHeight="1" x14ac:dyDescent="0.3">
      <c r="J996" s="199"/>
      <c r="K996" s="199"/>
      <c r="L996" s="199"/>
      <c r="R996" s="86" t="str">
        <f>IF(AND(ISBLANK($B996),ISBLANK($C996)),"",IF(fund_fx = "USD",_xlfn.XLOOKUP($D996,fx[currency_code],fx[rate],1), _xlfn.XLOOKUP($D996,fx[currency_code],fx[rate],1)/_xlfn.XLOOKUP(fund_fx,fx[currency_code],fx[rate],1)))</f>
        <v/>
      </c>
    </row>
    <row r="997" spans="10:18" ht="13.05" customHeight="1" x14ac:dyDescent="0.3">
      <c r="J997" s="199"/>
      <c r="K997" s="199"/>
      <c r="L997" s="199"/>
      <c r="R997" s="86" t="str">
        <f>IF(AND(ISBLANK($B997),ISBLANK($C997)),"",IF(fund_fx = "USD",_xlfn.XLOOKUP($D997,fx[currency_code],fx[rate],1), _xlfn.XLOOKUP($D997,fx[currency_code],fx[rate],1)/_xlfn.XLOOKUP(fund_fx,fx[currency_code],fx[rate],1)))</f>
        <v/>
      </c>
    </row>
    <row r="998" spans="10:18" ht="13.05" customHeight="1" x14ac:dyDescent="0.3">
      <c r="J998" s="199"/>
      <c r="K998" s="199"/>
      <c r="L998" s="199"/>
      <c r="R998" s="86" t="str">
        <f>IF(AND(ISBLANK($B998),ISBLANK($C998)),"",IF(fund_fx = "USD",_xlfn.XLOOKUP($D998,fx[currency_code],fx[rate],1), _xlfn.XLOOKUP($D998,fx[currency_code],fx[rate],1)/_xlfn.XLOOKUP(fund_fx,fx[currency_code],fx[rate],1)))</f>
        <v/>
      </c>
    </row>
    <row r="999" spans="10:18" ht="13.05" customHeight="1" x14ac:dyDescent="0.3">
      <c r="J999" s="199"/>
      <c r="K999" s="199"/>
      <c r="L999" s="199"/>
      <c r="R999" s="86" t="str">
        <f>IF(AND(ISBLANK($B999),ISBLANK($C999)),"",IF(fund_fx = "USD",_xlfn.XLOOKUP($D999,fx[currency_code],fx[rate],1), _xlfn.XLOOKUP($D999,fx[currency_code],fx[rate],1)/_xlfn.XLOOKUP(fund_fx,fx[currency_code],fx[rate],1)))</f>
        <v/>
      </c>
    </row>
    <row r="1000" spans="10:18" ht="13.05" customHeight="1" x14ac:dyDescent="0.3">
      <c r="J1000" s="199"/>
      <c r="K1000" s="199"/>
      <c r="L1000" s="199"/>
      <c r="R1000" s="86" t="str">
        <f>IF(AND(ISBLANK($B1000),ISBLANK($C1000)),"",IF(fund_fx = "USD",_xlfn.XLOOKUP($D1000,fx[currency_code],fx[rate],1), _xlfn.XLOOKUP($D1000,fx[currency_code],fx[rate],1)/_xlfn.XLOOKUP(fund_fx,fx[currency_code],fx[rate],1)))</f>
        <v/>
      </c>
    </row>
    <row r="1001" spans="10:18" ht="13.05" customHeight="1" x14ac:dyDescent="0.3">
      <c r="J1001" s="199"/>
      <c r="K1001" s="199"/>
      <c r="L1001" s="199"/>
      <c r="R1001" s="86" t="str">
        <f>IF(AND(ISBLANK($B1001),ISBLANK($C1001)),"",IF(fund_fx = "USD",_xlfn.XLOOKUP($D1001,fx[currency_code],fx[rate],1), _xlfn.XLOOKUP($D1001,fx[currency_code],fx[rate],1)/_xlfn.XLOOKUP(fund_fx,fx[currency_code],fx[rate],1)))</f>
        <v/>
      </c>
    </row>
    <row r="1002" spans="10:18" ht="13.05" customHeight="1" x14ac:dyDescent="0.3">
      <c r="J1002" s="199"/>
      <c r="K1002" s="199"/>
      <c r="L1002" s="199"/>
      <c r="R1002" s="86" t="str">
        <f>IF(AND(ISBLANK($B1002),ISBLANK($C1002)),"",IF(fund_fx = "USD",_xlfn.XLOOKUP($D1002,fx[currency_code],fx[rate],1), _xlfn.XLOOKUP($D1002,fx[currency_code],fx[rate],1)/_xlfn.XLOOKUP(fund_fx,fx[currency_code],fx[rate],1)))</f>
        <v/>
      </c>
    </row>
    <row r="1003" spans="10:18" ht="13.05" customHeight="1" x14ac:dyDescent="0.3">
      <c r="J1003" s="199"/>
      <c r="K1003" s="199"/>
      <c r="L1003" s="199"/>
      <c r="R1003" s="86" t="str">
        <f>IF(AND(ISBLANK($B1003),ISBLANK($C1003)),"",IF(fund_fx = "USD",_xlfn.XLOOKUP($D1003,fx[currency_code],fx[rate],1), _xlfn.XLOOKUP($D1003,fx[currency_code],fx[rate],1)/_xlfn.XLOOKUP(fund_fx,fx[currency_code],fx[rate],1)))</f>
        <v/>
      </c>
    </row>
    <row r="1004" spans="10:18" ht="13.05" customHeight="1" x14ac:dyDescent="0.3">
      <c r="J1004" s="199"/>
      <c r="K1004" s="199"/>
      <c r="L1004" s="199"/>
      <c r="R1004" s="86" t="str">
        <f>IF(AND(ISBLANK($B1004),ISBLANK($C1004)),"",IF(fund_fx = "USD",_xlfn.XLOOKUP($D1004,fx[currency_code],fx[rate],1), _xlfn.XLOOKUP($D1004,fx[currency_code],fx[rate],1)/_xlfn.XLOOKUP(fund_fx,fx[currency_code],fx[rate],1)))</f>
        <v/>
      </c>
    </row>
    <row r="1005" spans="10:18" ht="13.05" customHeight="1" x14ac:dyDescent="0.3">
      <c r="J1005" s="199"/>
      <c r="K1005" s="199"/>
      <c r="L1005" s="199"/>
      <c r="R1005" s="86" t="str">
        <f>IF(AND(ISBLANK($B1005),ISBLANK($C1005)),"",IF(fund_fx = "USD",_xlfn.XLOOKUP($D1005,fx[currency_code],fx[rate],1), _xlfn.XLOOKUP($D1005,fx[currency_code],fx[rate],1)/_xlfn.XLOOKUP(fund_fx,fx[currency_code],fx[rate],1)))</f>
        <v/>
      </c>
    </row>
    <row r="1006" spans="10:18" ht="13.05" customHeight="1" x14ac:dyDescent="0.3">
      <c r="J1006" s="199"/>
      <c r="K1006" s="199"/>
      <c r="L1006" s="199"/>
      <c r="R1006" s="86" t="str">
        <f>IF(AND(ISBLANK($B1006),ISBLANK($C1006)),"",IF(fund_fx = "USD",_xlfn.XLOOKUP($D1006,fx[currency_code],fx[rate],1), _xlfn.XLOOKUP($D1006,fx[currency_code],fx[rate],1)/_xlfn.XLOOKUP(fund_fx,fx[currency_code],fx[rate],1)))</f>
        <v/>
      </c>
    </row>
    <row r="1007" spans="10:18" ht="13.05" customHeight="1" x14ac:dyDescent="0.3">
      <c r="J1007" s="199"/>
      <c r="K1007" s="199"/>
      <c r="L1007" s="199"/>
      <c r="R1007" s="86" t="str">
        <f>IF(AND(ISBLANK($B1007),ISBLANK($C1007)),"",IF(fund_fx = "USD",_xlfn.XLOOKUP($D1007,fx[currency_code],fx[rate],1), _xlfn.XLOOKUP($D1007,fx[currency_code],fx[rate],1)/_xlfn.XLOOKUP(fund_fx,fx[currency_code],fx[rate],1)))</f>
        <v/>
      </c>
    </row>
    <row r="1008" spans="10:18" ht="13.05" customHeight="1" x14ac:dyDescent="0.3">
      <c r="J1008" s="199"/>
      <c r="K1008" s="199"/>
      <c r="L1008" s="199"/>
      <c r="R1008" s="86" t="str">
        <f>IF(AND(ISBLANK($B1008),ISBLANK($C1008)),"",IF(fund_fx = "USD",_xlfn.XLOOKUP($D1008,fx[currency_code],fx[rate],1), _xlfn.XLOOKUP($D1008,fx[currency_code],fx[rate],1)/_xlfn.XLOOKUP(fund_fx,fx[currency_code],fx[rate],1)))</f>
        <v/>
      </c>
    </row>
    <row r="1009" spans="10:18" ht="13.05" customHeight="1" x14ac:dyDescent="0.3">
      <c r="J1009" s="199"/>
      <c r="K1009" s="199"/>
      <c r="L1009" s="199"/>
      <c r="R1009" s="86" t="str">
        <f>IF(AND(ISBLANK($B1009),ISBLANK($C1009)),"",IF(fund_fx = "USD",_xlfn.XLOOKUP($D1009,fx[currency_code],fx[rate],1), _xlfn.XLOOKUP($D1009,fx[currency_code],fx[rate],1)/_xlfn.XLOOKUP(fund_fx,fx[currency_code],fx[rate],1)))</f>
        <v/>
      </c>
    </row>
    <row r="1010" spans="10:18" ht="13.05" customHeight="1" x14ac:dyDescent="0.3">
      <c r="J1010" s="199"/>
      <c r="K1010" s="199"/>
      <c r="L1010" s="199"/>
      <c r="R1010" s="86" t="str">
        <f>IF(AND(ISBLANK($B1010),ISBLANK($C1010)),"",IF(fund_fx = "USD",_xlfn.XLOOKUP($D1010,fx[currency_code],fx[rate],1), _xlfn.XLOOKUP($D1010,fx[currency_code],fx[rate],1)/_xlfn.XLOOKUP(fund_fx,fx[currency_code],fx[rate],1)))</f>
        <v/>
      </c>
    </row>
    <row r="1011" spans="10:18" ht="13.05" customHeight="1" x14ac:dyDescent="0.3">
      <c r="J1011" s="199"/>
      <c r="K1011" s="199"/>
      <c r="L1011" s="199"/>
      <c r="R1011" s="86" t="str">
        <f>IF(AND(ISBLANK($B1011),ISBLANK($C1011)),"",IF(fund_fx = "USD",_xlfn.XLOOKUP($D1011,fx[currency_code],fx[rate],1), _xlfn.XLOOKUP($D1011,fx[currency_code],fx[rate],1)/_xlfn.XLOOKUP(fund_fx,fx[currency_code],fx[rate],1)))</f>
        <v/>
      </c>
    </row>
    <row r="1012" spans="10:18" ht="13.05" customHeight="1" x14ac:dyDescent="0.3">
      <c r="J1012" s="199"/>
      <c r="K1012" s="199"/>
      <c r="L1012" s="199"/>
      <c r="R1012" s="86" t="str">
        <f>IF(AND(ISBLANK($B1012),ISBLANK($C1012)),"",IF(fund_fx = "USD",_xlfn.XLOOKUP($D1012,fx[currency_code],fx[rate],1), _xlfn.XLOOKUP($D1012,fx[currency_code],fx[rate],1)/_xlfn.XLOOKUP(fund_fx,fx[currency_code],fx[rate],1)))</f>
        <v/>
      </c>
    </row>
    <row r="1013" spans="10:18" ht="13.05" customHeight="1" x14ac:dyDescent="0.3">
      <c r="J1013" s="199"/>
      <c r="K1013" s="199"/>
      <c r="L1013" s="199"/>
      <c r="R1013" s="86" t="str">
        <f>IF(AND(ISBLANK($B1013),ISBLANK($C1013)),"",IF(fund_fx = "USD",_xlfn.XLOOKUP($D1013,fx[currency_code],fx[rate],1), _xlfn.XLOOKUP($D1013,fx[currency_code],fx[rate],1)/_xlfn.XLOOKUP(fund_fx,fx[currency_code],fx[rate],1)))</f>
        <v/>
      </c>
    </row>
    <row r="1014" spans="10:18" ht="13.05" customHeight="1" x14ac:dyDescent="0.3">
      <c r="J1014" s="199"/>
      <c r="K1014" s="199"/>
      <c r="L1014" s="199"/>
      <c r="R1014" s="86" t="str">
        <f>IF(AND(ISBLANK($B1014),ISBLANK($C1014)),"",IF(fund_fx = "USD",_xlfn.XLOOKUP($D1014,fx[currency_code],fx[rate],1), _xlfn.XLOOKUP($D1014,fx[currency_code],fx[rate],1)/_xlfn.XLOOKUP(fund_fx,fx[currency_code],fx[rate],1)))</f>
        <v/>
      </c>
    </row>
    <row r="1015" spans="10:18" ht="13.05" customHeight="1" x14ac:dyDescent="0.3">
      <c r="J1015" s="199"/>
      <c r="K1015" s="199"/>
      <c r="L1015" s="199"/>
      <c r="R1015" s="86" t="str">
        <f>IF(AND(ISBLANK($B1015),ISBLANK($C1015)),"",IF(fund_fx = "USD",_xlfn.XLOOKUP($D1015,fx[currency_code],fx[rate],1), _xlfn.XLOOKUP($D1015,fx[currency_code],fx[rate],1)/_xlfn.XLOOKUP(fund_fx,fx[currency_code],fx[rate],1)))</f>
        <v/>
      </c>
    </row>
    <row r="1016" spans="10:18" ht="13.05" customHeight="1" x14ac:dyDescent="0.3">
      <c r="J1016" s="199"/>
      <c r="K1016" s="199"/>
      <c r="L1016" s="199"/>
      <c r="R1016" s="86" t="str">
        <f>IF(AND(ISBLANK($B1016),ISBLANK($C1016)),"",IF(fund_fx = "USD",_xlfn.XLOOKUP($D1016,fx[currency_code],fx[rate],1), _xlfn.XLOOKUP($D1016,fx[currency_code],fx[rate],1)/_xlfn.XLOOKUP(fund_fx,fx[currency_code],fx[rate],1)))</f>
        <v/>
      </c>
    </row>
    <row r="1017" spans="10:18" ht="13.05" customHeight="1" x14ac:dyDescent="0.3">
      <c r="J1017" s="199"/>
      <c r="K1017" s="199"/>
      <c r="L1017" s="199"/>
      <c r="R1017" s="86" t="str">
        <f>IF(AND(ISBLANK($B1017),ISBLANK($C1017)),"",IF(fund_fx = "USD",_xlfn.XLOOKUP($D1017,fx[currency_code],fx[rate],1), _xlfn.XLOOKUP($D1017,fx[currency_code],fx[rate],1)/_xlfn.XLOOKUP(fund_fx,fx[currency_code],fx[rate],1)))</f>
        <v/>
      </c>
    </row>
    <row r="1018" spans="10:18" ht="13.05" customHeight="1" x14ac:dyDescent="0.3">
      <c r="J1018" s="199"/>
      <c r="K1018" s="199"/>
      <c r="L1018" s="199"/>
      <c r="R1018" s="86" t="str">
        <f>IF(AND(ISBLANK($B1018),ISBLANK($C1018)),"",IF(fund_fx = "USD",_xlfn.XLOOKUP($D1018,fx[currency_code],fx[rate],1), _xlfn.XLOOKUP($D1018,fx[currency_code],fx[rate],1)/_xlfn.XLOOKUP(fund_fx,fx[currency_code],fx[rate],1)))</f>
        <v/>
      </c>
    </row>
    <row r="1019" spans="10:18" ht="13.05" customHeight="1" x14ac:dyDescent="0.3">
      <c r="J1019" s="199"/>
      <c r="K1019" s="199"/>
      <c r="L1019" s="199"/>
      <c r="R1019" s="86" t="str">
        <f>IF(AND(ISBLANK($B1019),ISBLANK($C1019)),"",IF(fund_fx = "USD",_xlfn.XLOOKUP($D1019,fx[currency_code],fx[rate],1), _xlfn.XLOOKUP($D1019,fx[currency_code],fx[rate],1)/_xlfn.XLOOKUP(fund_fx,fx[currency_code],fx[rate],1)))</f>
        <v/>
      </c>
    </row>
    <row r="1020" spans="10:18" ht="13.05" customHeight="1" x14ac:dyDescent="0.3">
      <c r="J1020" s="199"/>
      <c r="K1020" s="199"/>
      <c r="L1020" s="199"/>
      <c r="R1020" s="86" t="str">
        <f>IF(AND(ISBLANK($B1020),ISBLANK($C1020)),"",IF(fund_fx = "USD",_xlfn.XLOOKUP($D1020,fx[currency_code],fx[rate],1), _xlfn.XLOOKUP($D1020,fx[currency_code],fx[rate],1)/_xlfn.XLOOKUP(fund_fx,fx[currency_code],fx[rate],1)))</f>
        <v/>
      </c>
    </row>
    <row r="1021" spans="10:18" ht="13.05" customHeight="1" x14ac:dyDescent="0.3">
      <c r="J1021" s="199"/>
      <c r="K1021" s="199"/>
      <c r="L1021" s="199"/>
      <c r="R1021" s="86" t="str">
        <f>IF(AND(ISBLANK($B1021),ISBLANK($C1021)),"",IF(fund_fx = "USD",_xlfn.XLOOKUP($D1021,fx[currency_code],fx[rate],1), _xlfn.XLOOKUP($D1021,fx[currency_code],fx[rate],1)/_xlfn.XLOOKUP(fund_fx,fx[currency_code],fx[rate],1)))</f>
        <v/>
      </c>
    </row>
    <row r="1022" spans="10:18" ht="13.05" customHeight="1" x14ac:dyDescent="0.3">
      <c r="J1022" s="199"/>
      <c r="K1022" s="199"/>
      <c r="L1022" s="199"/>
      <c r="R1022" s="86" t="str">
        <f>IF(AND(ISBLANK($B1022),ISBLANK($C1022)),"",IF(fund_fx = "USD",_xlfn.XLOOKUP($D1022,fx[currency_code],fx[rate],1), _xlfn.XLOOKUP($D1022,fx[currency_code],fx[rate],1)/_xlfn.XLOOKUP(fund_fx,fx[currency_code],fx[rate],1)))</f>
        <v/>
      </c>
    </row>
    <row r="1023" spans="10:18" ht="13.05" customHeight="1" x14ac:dyDescent="0.3">
      <c r="J1023" s="199"/>
      <c r="K1023" s="199"/>
      <c r="L1023" s="199"/>
      <c r="R1023" s="86" t="str">
        <f>IF(AND(ISBLANK($B1023),ISBLANK($C1023)),"",IF(fund_fx = "USD",_xlfn.XLOOKUP($D1023,fx[currency_code],fx[rate],1), _xlfn.XLOOKUP($D1023,fx[currency_code],fx[rate],1)/_xlfn.XLOOKUP(fund_fx,fx[currency_code],fx[rate],1)))</f>
        <v/>
      </c>
    </row>
    <row r="1024" spans="10:18" ht="13.05" customHeight="1" x14ac:dyDescent="0.3">
      <c r="J1024" s="199"/>
      <c r="K1024" s="199"/>
      <c r="L1024" s="199"/>
      <c r="R1024" s="86" t="str">
        <f>IF(AND(ISBLANK($B1024),ISBLANK($C1024)),"",IF(fund_fx = "USD",_xlfn.XLOOKUP($D1024,fx[currency_code],fx[rate],1), _xlfn.XLOOKUP($D1024,fx[currency_code],fx[rate],1)/_xlfn.XLOOKUP(fund_fx,fx[currency_code],fx[rate],1)))</f>
        <v/>
      </c>
    </row>
    <row r="1025" spans="10:18" ht="13.05" customHeight="1" x14ac:dyDescent="0.3">
      <c r="J1025" s="199"/>
      <c r="K1025" s="199"/>
      <c r="L1025" s="199"/>
      <c r="R1025" s="86" t="str">
        <f>IF(AND(ISBLANK($B1025),ISBLANK($C1025)),"",IF(fund_fx = "USD",_xlfn.XLOOKUP($D1025,fx[currency_code],fx[rate],1), _xlfn.XLOOKUP($D1025,fx[currency_code],fx[rate],1)/_xlfn.XLOOKUP(fund_fx,fx[currency_code],fx[rate],1)))</f>
        <v/>
      </c>
    </row>
    <row r="1026" spans="10:18" ht="13.05" customHeight="1" x14ac:dyDescent="0.3">
      <c r="J1026" s="199"/>
      <c r="K1026" s="199"/>
      <c r="L1026" s="199"/>
      <c r="R1026" s="86" t="str">
        <f>IF(AND(ISBLANK($B1026),ISBLANK($C1026)),"",IF(fund_fx = "USD",_xlfn.XLOOKUP($D1026,fx[currency_code],fx[rate],1), _xlfn.XLOOKUP($D1026,fx[currency_code],fx[rate],1)/_xlfn.XLOOKUP(fund_fx,fx[currency_code],fx[rate],1)))</f>
        <v/>
      </c>
    </row>
    <row r="1027" spans="10:18" ht="13.05" customHeight="1" x14ac:dyDescent="0.3">
      <c r="J1027" s="199"/>
      <c r="K1027" s="199"/>
      <c r="L1027" s="199"/>
      <c r="R1027" s="86" t="str">
        <f>IF(AND(ISBLANK($B1027),ISBLANK($C1027)),"",IF(fund_fx = "USD",_xlfn.XLOOKUP($D1027,fx[currency_code],fx[rate],1), _xlfn.XLOOKUP($D1027,fx[currency_code],fx[rate],1)/_xlfn.XLOOKUP(fund_fx,fx[currency_code],fx[rate],1)))</f>
        <v/>
      </c>
    </row>
    <row r="1028" spans="10:18" ht="13.05" customHeight="1" x14ac:dyDescent="0.3">
      <c r="J1028" s="199"/>
      <c r="K1028" s="199"/>
      <c r="L1028" s="199"/>
      <c r="R1028" s="86" t="str">
        <f>IF(AND(ISBLANK($B1028),ISBLANK($C1028)),"",IF(fund_fx = "USD",_xlfn.XLOOKUP($D1028,fx[currency_code],fx[rate],1), _xlfn.XLOOKUP($D1028,fx[currency_code],fx[rate],1)/_xlfn.XLOOKUP(fund_fx,fx[currency_code],fx[rate],1)))</f>
        <v/>
      </c>
    </row>
    <row r="1029" spans="10:18" ht="13.05" customHeight="1" x14ac:dyDescent="0.3">
      <c r="J1029" s="199"/>
      <c r="K1029" s="199"/>
      <c r="L1029" s="199"/>
      <c r="R1029" s="86" t="str">
        <f>IF(AND(ISBLANK($B1029),ISBLANK($C1029)),"",IF(fund_fx = "USD",_xlfn.XLOOKUP($D1029,fx[currency_code],fx[rate],1), _xlfn.XLOOKUP($D1029,fx[currency_code],fx[rate],1)/_xlfn.XLOOKUP(fund_fx,fx[currency_code],fx[rate],1)))</f>
        <v/>
      </c>
    </row>
    <row r="1030" spans="10:18" ht="13.05" customHeight="1" x14ac:dyDescent="0.3">
      <c r="J1030" s="199"/>
      <c r="K1030" s="199"/>
      <c r="L1030" s="199"/>
      <c r="R1030" s="86" t="str">
        <f>IF(AND(ISBLANK($B1030),ISBLANK($C1030)),"",IF(fund_fx = "USD",_xlfn.XLOOKUP($D1030,fx[currency_code],fx[rate],1), _xlfn.XLOOKUP($D1030,fx[currency_code],fx[rate],1)/_xlfn.XLOOKUP(fund_fx,fx[currency_code],fx[rate],1)))</f>
        <v/>
      </c>
    </row>
    <row r="1031" spans="10:18" ht="13.05" customHeight="1" x14ac:dyDescent="0.3">
      <c r="J1031" s="199"/>
      <c r="K1031" s="199"/>
      <c r="L1031" s="199"/>
      <c r="R1031" s="86" t="str">
        <f>IF(AND(ISBLANK($B1031),ISBLANK($C1031)),"",IF(fund_fx = "USD",_xlfn.XLOOKUP($D1031,fx[currency_code],fx[rate],1), _xlfn.XLOOKUP($D1031,fx[currency_code],fx[rate],1)/_xlfn.XLOOKUP(fund_fx,fx[currency_code],fx[rate],1)))</f>
        <v/>
      </c>
    </row>
    <row r="1032" spans="10:18" ht="13.05" customHeight="1" x14ac:dyDescent="0.3">
      <c r="J1032" s="199"/>
      <c r="K1032" s="199"/>
      <c r="L1032" s="199"/>
      <c r="R1032" s="86" t="str">
        <f>IF(AND(ISBLANK($B1032),ISBLANK($C1032)),"",IF(fund_fx = "USD",_xlfn.XLOOKUP($D1032,fx[currency_code],fx[rate],1), _xlfn.XLOOKUP($D1032,fx[currency_code],fx[rate],1)/_xlfn.XLOOKUP(fund_fx,fx[currency_code],fx[rate],1)))</f>
        <v/>
      </c>
    </row>
    <row r="1033" spans="10:18" ht="13.05" customHeight="1" x14ac:dyDescent="0.3">
      <c r="J1033" s="199"/>
      <c r="K1033" s="199"/>
      <c r="L1033" s="199"/>
      <c r="R1033" s="86" t="str">
        <f>IF(AND(ISBLANK($B1033),ISBLANK($C1033)),"",IF(fund_fx = "USD",_xlfn.XLOOKUP($D1033,fx[currency_code],fx[rate],1), _xlfn.XLOOKUP($D1033,fx[currency_code],fx[rate],1)/_xlfn.XLOOKUP(fund_fx,fx[currency_code],fx[rate],1)))</f>
        <v/>
      </c>
    </row>
    <row r="1034" spans="10:18" ht="13.05" customHeight="1" x14ac:dyDescent="0.3">
      <c r="J1034" s="199"/>
      <c r="K1034" s="199"/>
      <c r="L1034" s="199"/>
      <c r="R1034" s="86" t="str">
        <f>IF(AND(ISBLANK($B1034),ISBLANK($C1034)),"",IF(fund_fx = "USD",_xlfn.XLOOKUP($D1034,fx[currency_code],fx[rate],1), _xlfn.XLOOKUP($D1034,fx[currency_code],fx[rate],1)/_xlfn.XLOOKUP(fund_fx,fx[currency_code],fx[rate],1)))</f>
        <v/>
      </c>
    </row>
    <row r="1035" spans="10:18" ht="13.05" customHeight="1" x14ac:dyDescent="0.3">
      <c r="J1035" s="199"/>
      <c r="K1035" s="199"/>
      <c r="L1035" s="199"/>
      <c r="R1035" s="86" t="str">
        <f>IF(AND(ISBLANK($B1035),ISBLANK($C1035)),"",IF(fund_fx = "USD",_xlfn.XLOOKUP($D1035,fx[currency_code],fx[rate],1), _xlfn.XLOOKUP($D1035,fx[currency_code],fx[rate],1)/_xlfn.XLOOKUP(fund_fx,fx[currency_code],fx[rate],1)))</f>
        <v/>
      </c>
    </row>
    <row r="1036" spans="10:18" ht="13.05" customHeight="1" x14ac:dyDescent="0.3">
      <c r="J1036" s="199"/>
      <c r="K1036" s="199"/>
      <c r="L1036" s="199"/>
      <c r="R1036" s="86" t="str">
        <f>IF(AND(ISBLANK($B1036),ISBLANK($C1036)),"",IF(fund_fx = "USD",_xlfn.XLOOKUP($D1036,fx[currency_code],fx[rate],1), _xlfn.XLOOKUP($D1036,fx[currency_code],fx[rate],1)/_xlfn.XLOOKUP(fund_fx,fx[currency_code],fx[rate],1)))</f>
        <v/>
      </c>
    </row>
    <row r="1037" spans="10:18" ht="13.05" customHeight="1" x14ac:dyDescent="0.3">
      <c r="J1037" s="199"/>
      <c r="K1037" s="199"/>
      <c r="L1037" s="199"/>
      <c r="R1037" s="86" t="str">
        <f>IF(AND(ISBLANK($B1037),ISBLANK($C1037)),"",IF(fund_fx = "USD",_xlfn.XLOOKUP($D1037,fx[currency_code],fx[rate],1), _xlfn.XLOOKUP($D1037,fx[currency_code],fx[rate],1)/_xlfn.XLOOKUP(fund_fx,fx[currency_code],fx[rate],1)))</f>
        <v/>
      </c>
    </row>
    <row r="1038" spans="10:18" ht="13.05" customHeight="1" x14ac:dyDescent="0.3">
      <c r="J1038" s="199"/>
      <c r="K1038" s="199"/>
      <c r="L1038" s="199"/>
      <c r="R1038" s="86" t="str">
        <f>IF(AND(ISBLANK($B1038),ISBLANK($C1038)),"",IF(fund_fx = "USD",_xlfn.XLOOKUP($D1038,fx[currency_code],fx[rate],1), _xlfn.XLOOKUP($D1038,fx[currency_code],fx[rate],1)/_xlfn.XLOOKUP(fund_fx,fx[currency_code],fx[rate],1)))</f>
        <v/>
      </c>
    </row>
    <row r="1039" spans="10:18" ht="13.05" customHeight="1" x14ac:dyDescent="0.3">
      <c r="J1039" s="199"/>
      <c r="K1039" s="199"/>
      <c r="L1039" s="199"/>
      <c r="R1039" s="86" t="str">
        <f>IF(AND(ISBLANK($B1039),ISBLANK($C1039)),"",IF(fund_fx = "USD",_xlfn.XLOOKUP($D1039,fx[currency_code],fx[rate],1), _xlfn.XLOOKUP($D1039,fx[currency_code],fx[rate],1)/_xlfn.XLOOKUP(fund_fx,fx[currency_code],fx[rate],1)))</f>
        <v/>
      </c>
    </row>
    <row r="1040" spans="10:18" ht="13.05" customHeight="1" x14ac:dyDescent="0.3">
      <c r="J1040" s="199"/>
      <c r="K1040" s="199"/>
      <c r="L1040" s="199"/>
      <c r="R1040" s="86" t="str">
        <f>IF(AND(ISBLANK($B1040),ISBLANK($C1040)),"",IF(fund_fx = "USD",_xlfn.XLOOKUP($D1040,fx[currency_code],fx[rate],1), _xlfn.XLOOKUP($D1040,fx[currency_code],fx[rate],1)/_xlfn.XLOOKUP(fund_fx,fx[currency_code],fx[rate],1)))</f>
        <v/>
      </c>
    </row>
    <row r="1041" spans="10:18" ht="13.05" customHeight="1" x14ac:dyDescent="0.3">
      <c r="J1041" s="199"/>
      <c r="K1041" s="199"/>
      <c r="L1041" s="199"/>
      <c r="R1041" s="86" t="str">
        <f>IF(AND(ISBLANK($B1041),ISBLANK($C1041)),"",IF(fund_fx = "USD",_xlfn.XLOOKUP($D1041,fx[currency_code],fx[rate],1), _xlfn.XLOOKUP($D1041,fx[currency_code],fx[rate],1)/_xlfn.XLOOKUP(fund_fx,fx[currency_code],fx[rate],1)))</f>
        <v/>
      </c>
    </row>
    <row r="1042" spans="10:18" ht="13.05" customHeight="1" x14ac:dyDescent="0.3">
      <c r="J1042" s="199"/>
      <c r="K1042" s="199"/>
      <c r="L1042" s="199"/>
      <c r="R1042" s="86" t="str">
        <f>IF(AND(ISBLANK($B1042),ISBLANK($C1042)),"",IF(fund_fx = "USD",_xlfn.XLOOKUP($D1042,fx[currency_code],fx[rate],1), _xlfn.XLOOKUP($D1042,fx[currency_code],fx[rate],1)/_xlfn.XLOOKUP(fund_fx,fx[currency_code],fx[rate],1)))</f>
        <v/>
      </c>
    </row>
    <row r="1043" spans="10:18" ht="13.05" customHeight="1" x14ac:dyDescent="0.3">
      <c r="J1043" s="199"/>
      <c r="K1043" s="199"/>
      <c r="L1043" s="199"/>
      <c r="R1043" s="86" t="str">
        <f>IF(AND(ISBLANK($B1043),ISBLANK($C1043)),"",IF(fund_fx = "USD",_xlfn.XLOOKUP($D1043,fx[currency_code],fx[rate],1), _xlfn.XLOOKUP($D1043,fx[currency_code],fx[rate],1)/_xlfn.XLOOKUP(fund_fx,fx[currency_code],fx[rate],1)))</f>
        <v/>
      </c>
    </row>
    <row r="1044" spans="10:18" ht="13.05" customHeight="1" x14ac:dyDescent="0.3">
      <c r="J1044" s="199"/>
      <c r="K1044" s="199"/>
      <c r="L1044" s="199"/>
      <c r="R1044" s="86" t="str">
        <f>IF(AND(ISBLANK($B1044),ISBLANK($C1044)),"",IF(fund_fx = "USD",_xlfn.XLOOKUP($D1044,fx[currency_code],fx[rate],1), _xlfn.XLOOKUP($D1044,fx[currency_code],fx[rate],1)/_xlfn.XLOOKUP(fund_fx,fx[currency_code],fx[rate],1)))</f>
        <v/>
      </c>
    </row>
    <row r="1045" spans="10:18" ht="13.05" customHeight="1" x14ac:dyDescent="0.3">
      <c r="J1045" s="199"/>
      <c r="K1045" s="199"/>
      <c r="L1045" s="199"/>
      <c r="R1045" s="86" t="str">
        <f>IF(AND(ISBLANK($B1045),ISBLANK($C1045)),"",IF(fund_fx = "USD",_xlfn.XLOOKUP($D1045,fx[currency_code],fx[rate],1), _xlfn.XLOOKUP($D1045,fx[currency_code],fx[rate],1)/_xlfn.XLOOKUP(fund_fx,fx[currency_code],fx[rate],1)))</f>
        <v/>
      </c>
    </row>
    <row r="1046" spans="10:18" ht="13.05" customHeight="1" x14ac:dyDescent="0.3">
      <c r="J1046" s="199"/>
      <c r="K1046" s="199"/>
      <c r="L1046" s="199"/>
      <c r="R1046" s="86" t="str">
        <f>IF(AND(ISBLANK($B1046),ISBLANK($C1046)),"",IF(fund_fx = "USD",_xlfn.XLOOKUP($D1046,fx[currency_code],fx[rate],1), _xlfn.XLOOKUP($D1046,fx[currency_code],fx[rate],1)/_xlfn.XLOOKUP(fund_fx,fx[currency_code],fx[rate],1)))</f>
        <v/>
      </c>
    </row>
    <row r="1047" spans="10:18" ht="13.05" customHeight="1" x14ac:dyDescent="0.3">
      <c r="J1047" s="199"/>
      <c r="K1047" s="199"/>
      <c r="L1047" s="199"/>
      <c r="R1047" s="86" t="str">
        <f>IF(AND(ISBLANK($B1047),ISBLANK($C1047)),"",IF(fund_fx = "USD",_xlfn.XLOOKUP($D1047,fx[currency_code],fx[rate],1), _xlfn.XLOOKUP($D1047,fx[currency_code],fx[rate],1)/_xlfn.XLOOKUP(fund_fx,fx[currency_code],fx[rate],1)))</f>
        <v/>
      </c>
    </row>
    <row r="1048" spans="10:18" ht="13.05" customHeight="1" x14ac:dyDescent="0.3">
      <c r="J1048" s="199"/>
      <c r="K1048" s="199"/>
      <c r="L1048" s="199"/>
      <c r="R1048" s="86" t="str">
        <f>IF(AND(ISBLANK($B1048),ISBLANK($C1048)),"",IF(fund_fx = "USD",_xlfn.XLOOKUP($D1048,fx[currency_code],fx[rate],1), _xlfn.XLOOKUP($D1048,fx[currency_code],fx[rate],1)/_xlfn.XLOOKUP(fund_fx,fx[currency_code],fx[rate],1)))</f>
        <v/>
      </c>
    </row>
    <row r="1049" spans="10:18" ht="13.05" customHeight="1" x14ac:dyDescent="0.3">
      <c r="J1049" s="199"/>
      <c r="K1049" s="199"/>
      <c r="L1049" s="199"/>
      <c r="R1049" s="86" t="str">
        <f>IF(AND(ISBLANK($B1049),ISBLANK($C1049)),"",IF(fund_fx = "USD",_xlfn.XLOOKUP($D1049,fx[currency_code],fx[rate],1), _xlfn.XLOOKUP($D1049,fx[currency_code],fx[rate],1)/_xlfn.XLOOKUP(fund_fx,fx[currency_code],fx[rate],1)))</f>
        <v/>
      </c>
    </row>
    <row r="1050" spans="10:18" ht="13.05" customHeight="1" x14ac:dyDescent="0.3">
      <c r="J1050" s="199"/>
      <c r="K1050" s="199"/>
      <c r="L1050" s="199"/>
      <c r="R1050" s="86" t="str">
        <f>IF(AND(ISBLANK($B1050),ISBLANK($C1050)),"",IF(fund_fx = "USD",_xlfn.XLOOKUP($D1050,fx[currency_code],fx[rate],1), _xlfn.XLOOKUP($D1050,fx[currency_code],fx[rate],1)/_xlfn.XLOOKUP(fund_fx,fx[currency_code],fx[rate],1)))</f>
        <v/>
      </c>
    </row>
    <row r="1051" spans="10:18" ht="13.05" customHeight="1" x14ac:dyDescent="0.3">
      <c r="J1051" s="199"/>
      <c r="K1051" s="199"/>
      <c r="L1051" s="199"/>
      <c r="R1051" s="86" t="str">
        <f>IF(AND(ISBLANK($B1051),ISBLANK($C1051)),"",IF(fund_fx = "USD",_xlfn.XLOOKUP($D1051,fx[currency_code],fx[rate],1), _xlfn.XLOOKUP($D1051,fx[currency_code],fx[rate],1)/_xlfn.XLOOKUP(fund_fx,fx[currency_code],fx[rate],1)))</f>
        <v/>
      </c>
    </row>
    <row r="1052" spans="10:18" ht="13.05" customHeight="1" x14ac:dyDescent="0.3">
      <c r="J1052" s="199"/>
      <c r="K1052" s="199"/>
      <c r="L1052" s="199"/>
      <c r="R1052" s="86" t="str">
        <f>IF(AND(ISBLANK($B1052),ISBLANK($C1052)),"",IF(fund_fx = "USD",_xlfn.XLOOKUP($D1052,fx[currency_code],fx[rate],1), _xlfn.XLOOKUP($D1052,fx[currency_code],fx[rate],1)/_xlfn.XLOOKUP(fund_fx,fx[currency_code],fx[rate],1)))</f>
        <v/>
      </c>
    </row>
    <row r="1053" spans="10:18" ht="13.05" customHeight="1" x14ac:dyDescent="0.3">
      <c r="J1053" s="199"/>
      <c r="K1053" s="199"/>
      <c r="L1053" s="199"/>
      <c r="R1053" s="86" t="str">
        <f>IF(AND(ISBLANK($B1053),ISBLANK($C1053)),"",IF(fund_fx = "USD",_xlfn.XLOOKUP($D1053,fx[currency_code],fx[rate],1), _xlfn.XLOOKUP($D1053,fx[currency_code],fx[rate],1)/_xlfn.XLOOKUP(fund_fx,fx[currency_code],fx[rate],1)))</f>
        <v/>
      </c>
    </row>
    <row r="1054" spans="10:18" ht="13.05" customHeight="1" x14ac:dyDescent="0.3">
      <c r="J1054" s="199"/>
      <c r="K1054" s="199"/>
      <c r="L1054" s="199"/>
      <c r="R1054" s="86" t="str">
        <f>IF(AND(ISBLANK($B1054),ISBLANK($C1054)),"",IF(fund_fx = "USD",_xlfn.XLOOKUP($D1054,fx[currency_code],fx[rate],1), _xlfn.XLOOKUP($D1054,fx[currency_code],fx[rate],1)/_xlfn.XLOOKUP(fund_fx,fx[currency_code],fx[rate],1)))</f>
        <v/>
      </c>
    </row>
    <row r="1055" spans="10:18" ht="13.05" customHeight="1" x14ac:dyDescent="0.3">
      <c r="J1055" s="199"/>
      <c r="K1055" s="199"/>
      <c r="L1055" s="199"/>
      <c r="R1055" s="86" t="str">
        <f>IF(AND(ISBLANK($B1055),ISBLANK($C1055)),"",IF(fund_fx = "USD",_xlfn.XLOOKUP($D1055,fx[currency_code],fx[rate],1), _xlfn.XLOOKUP($D1055,fx[currency_code],fx[rate],1)/_xlfn.XLOOKUP(fund_fx,fx[currency_code],fx[rate],1)))</f>
        <v/>
      </c>
    </row>
    <row r="1056" spans="10:18" ht="13.05" customHeight="1" x14ac:dyDescent="0.3">
      <c r="J1056" s="199"/>
      <c r="K1056" s="199"/>
      <c r="L1056" s="199"/>
      <c r="R1056" s="86" t="str">
        <f>IF(AND(ISBLANK($B1056),ISBLANK($C1056)),"",IF(fund_fx = "USD",_xlfn.XLOOKUP($D1056,fx[currency_code],fx[rate],1), _xlfn.XLOOKUP($D1056,fx[currency_code],fx[rate],1)/_xlfn.XLOOKUP(fund_fx,fx[currency_code],fx[rate],1)))</f>
        <v/>
      </c>
    </row>
    <row r="1057" spans="10:18" ht="13.05" customHeight="1" x14ac:dyDescent="0.3">
      <c r="J1057" s="199"/>
      <c r="K1057" s="199"/>
      <c r="L1057" s="199"/>
      <c r="R1057" s="86" t="str">
        <f>IF(AND(ISBLANK($B1057),ISBLANK($C1057)),"",IF(fund_fx = "USD",_xlfn.XLOOKUP($D1057,fx[currency_code],fx[rate],1), _xlfn.XLOOKUP($D1057,fx[currency_code],fx[rate],1)/_xlfn.XLOOKUP(fund_fx,fx[currency_code],fx[rate],1)))</f>
        <v/>
      </c>
    </row>
    <row r="1058" spans="10:18" ht="13.05" customHeight="1" x14ac:dyDescent="0.3">
      <c r="J1058" s="199"/>
      <c r="K1058" s="199"/>
      <c r="L1058" s="199"/>
      <c r="R1058" s="86" t="str">
        <f>IF(AND(ISBLANK($B1058),ISBLANK($C1058)),"",IF(fund_fx = "USD",_xlfn.XLOOKUP($D1058,fx[currency_code],fx[rate],1), _xlfn.XLOOKUP($D1058,fx[currency_code],fx[rate],1)/_xlfn.XLOOKUP(fund_fx,fx[currency_code],fx[rate],1)))</f>
        <v/>
      </c>
    </row>
    <row r="1059" spans="10:18" ht="13.05" customHeight="1" x14ac:dyDescent="0.3">
      <c r="J1059" s="199"/>
      <c r="K1059" s="199"/>
      <c r="L1059" s="199"/>
      <c r="R1059" s="86" t="str">
        <f>IF(AND(ISBLANK($B1059),ISBLANK($C1059)),"",IF(fund_fx = "USD",_xlfn.XLOOKUP($D1059,fx[currency_code],fx[rate],1), _xlfn.XLOOKUP($D1059,fx[currency_code],fx[rate],1)/_xlfn.XLOOKUP(fund_fx,fx[currency_code],fx[rate],1)))</f>
        <v/>
      </c>
    </row>
    <row r="1060" spans="10:18" ht="13.05" customHeight="1" x14ac:dyDescent="0.3">
      <c r="J1060" s="199"/>
      <c r="K1060" s="199"/>
      <c r="L1060" s="199"/>
      <c r="R1060" s="86" t="str">
        <f>IF(AND(ISBLANK($B1060),ISBLANK($C1060)),"",IF(fund_fx = "USD",_xlfn.XLOOKUP($D1060,fx[currency_code],fx[rate],1), _xlfn.XLOOKUP($D1060,fx[currency_code],fx[rate],1)/_xlfn.XLOOKUP(fund_fx,fx[currency_code],fx[rate],1)))</f>
        <v/>
      </c>
    </row>
    <row r="1061" spans="10:18" ht="13.05" customHeight="1" x14ac:dyDescent="0.3">
      <c r="J1061" s="199"/>
      <c r="K1061" s="199"/>
      <c r="L1061" s="199"/>
      <c r="R1061" s="86" t="str">
        <f>IF(AND(ISBLANK($B1061),ISBLANK($C1061)),"",IF(fund_fx = "USD",_xlfn.XLOOKUP($D1061,fx[currency_code],fx[rate],1), _xlfn.XLOOKUP($D1061,fx[currency_code],fx[rate],1)/_xlfn.XLOOKUP(fund_fx,fx[currency_code],fx[rate],1)))</f>
        <v/>
      </c>
    </row>
    <row r="1062" spans="10:18" ht="13.05" customHeight="1" x14ac:dyDescent="0.3">
      <c r="J1062" s="199"/>
      <c r="K1062" s="199"/>
      <c r="L1062" s="199"/>
      <c r="R1062" s="86" t="str">
        <f>IF(AND(ISBLANK($B1062),ISBLANK($C1062)),"",IF(fund_fx = "USD",_xlfn.XLOOKUP($D1062,fx[currency_code],fx[rate],1), _xlfn.XLOOKUP($D1062,fx[currency_code],fx[rate],1)/_xlfn.XLOOKUP(fund_fx,fx[currency_code],fx[rate],1)))</f>
        <v/>
      </c>
    </row>
    <row r="1063" spans="10:18" ht="13.05" customHeight="1" x14ac:dyDescent="0.3">
      <c r="J1063" s="199"/>
      <c r="K1063" s="199"/>
      <c r="L1063" s="199"/>
      <c r="R1063" s="86" t="str">
        <f>IF(AND(ISBLANK($B1063),ISBLANK($C1063)),"",IF(fund_fx = "USD",_xlfn.XLOOKUP($D1063,fx[currency_code],fx[rate],1), _xlfn.XLOOKUP($D1063,fx[currency_code],fx[rate],1)/_xlfn.XLOOKUP(fund_fx,fx[currency_code],fx[rate],1)))</f>
        <v/>
      </c>
    </row>
    <row r="1064" spans="10:18" ht="13.05" customHeight="1" x14ac:dyDescent="0.3">
      <c r="J1064" s="199"/>
      <c r="K1064" s="199"/>
      <c r="L1064" s="199"/>
      <c r="R1064" s="86" t="str">
        <f>IF(AND(ISBLANK($B1064),ISBLANK($C1064)),"",IF(fund_fx = "USD",_xlfn.XLOOKUP($D1064,fx[currency_code],fx[rate],1), _xlfn.XLOOKUP($D1064,fx[currency_code],fx[rate],1)/_xlfn.XLOOKUP(fund_fx,fx[currency_code],fx[rate],1)))</f>
        <v/>
      </c>
    </row>
    <row r="1065" spans="10:18" ht="13.05" customHeight="1" x14ac:dyDescent="0.3">
      <c r="J1065" s="199"/>
      <c r="K1065" s="199"/>
      <c r="L1065" s="199"/>
      <c r="R1065" s="86" t="str">
        <f>IF(AND(ISBLANK($B1065),ISBLANK($C1065)),"",IF(fund_fx = "USD",_xlfn.XLOOKUP($D1065,fx[currency_code],fx[rate],1), _xlfn.XLOOKUP($D1065,fx[currency_code],fx[rate],1)/_xlfn.XLOOKUP(fund_fx,fx[currency_code],fx[rate],1)))</f>
        <v/>
      </c>
    </row>
    <row r="1066" spans="10:18" ht="13.05" customHeight="1" x14ac:dyDescent="0.3">
      <c r="J1066" s="199"/>
      <c r="K1066" s="199"/>
      <c r="L1066" s="199"/>
      <c r="R1066" s="86" t="str">
        <f>IF(AND(ISBLANK($B1066),ISBLANK($C1066)),"",IF(fund_fx = "USD",_xlfn.XLOOKUP($D1066,fx[currency_code],fx[rate],1), _xlfn.XLOOKUP($D1066,fx[currency_code],fx[rate],1)/_xlfn.XLOOKUP(fund_fx,fx[currency_code],fx[rate],1)))</f>
        <v/>
      </c>
    </row>
    <row r="1067" spans="10:18" ht="13.05" customHeight="1" x14ac:dyDescent="0.3">
      <c r="J1067" s="199"/>
      <c r="K1067" s="199"/>
      <c r="L1067" s="199"/>
      <c r="R1067" s="86" t="str">
        <f>IF(AND(ISBLANK($B1067),ISBLANK($C1067)),"",IF(fund_fx = "USD",_xlfn.XLOOKUP($D1067,fx[currency_code],fx[rate],1), _xlfn.XLOOKUP($D1067,fx[currency_code],fx[rate],1)/_xlfn.XLOOKUP(fund_fx,fx[currency_code],fx[rate],1)))</f>
        <v/>
      </c>
    </row>
    <row r="1068" spans="10:18" ht="13.05" customHeight="1" x14ac:dyDescent="0.3">
      <c r="J1068" s="199"/>
      <c r="K1068" s="199"/>
      <c r="L1068" s="199"/>
      <c r="R1068" s="86" t="str">
        <f>IF(AND(ISBLANK($B1068),ISBLANK($C1068)),"",IF(fund_fx = "USD",_xlfn.XLOOKUP($D1068,fx[currency_code],fx[rate],1), _xlfn.XLOOKUP($D1068,fx[currency_code],fx[rate],1)/_xlfn.XLOOKUP(fund_fx,fx[currency_code],fx[rate],1)))</f>
        <v/>
      </c>
    </row>
    <row r="1069" spans="10:18" ht="13.05" customHeight="1" x14ac:dyDescent="0.3">
      <c r="J1069" s="199"/>
      <c r="K1069" s="199"/>
      <c r="L1069" s="199"/>
      <c r="R1069" s="86" t="str">
        <f>IF(AND(ISBLANK($B1069),ISBLANK($C1069)),"",IF(fund_fx = "USD",_xlfn.XLOOKUP($D1069,fx[currency_code],fx[rate],1), _xlfn.XLOOKUP($D1069,fx[currency_code],fx[rate],1)/_xlfn.XLOOKUP(fund_fx,fx[currency_code],fx[rate],1)))</f>
        <v/>
      </c>
    </row>
    <row r="1070" spans="10:18" ht="13.05" customHeight="1" x14ac:dyDescent="0.3">
      <c r="J1070" s="199"/>
      <c r="K1070" s="199"/>
      <c r="L1070" s="199"/>
      <c r="R1070" s="86" t="str">
        <f>IF(AND(ISBLANK($B1070),ISBLANK($C1070)),"",IF(fund_fx = "USD",_xlfn.XLOOKUP($D1070,fx[currency_code],fx[rate],1), _xlfn.XLOOKUP($D1070,fx[currency_code],fx[rate],1)/_xlfn.XLOOKUP(fund_fx,fx[currency_code],fx[rate],1)))</f>
        <v/>
      </c>
    </row>
    <row r="1071" spans="10:18" ht="13.05" customHeight="1" x14ac:dyDescent="0.3">
      <c r="J1071" s="199"/>
      <c r="K1071" s="199"/>
      <c r="L1071" s="199"/>
      <c r="R1071" s="86" t="str">
        <f>IF(AND(ISBLANK($B1071),ISBLANK($C1071)),"",IF(fund_fx = "USD",_xlfn.XLOOKUP($D1071,fx[currency_code],fx[rate],1), _xlfn.XLOOKUP($D1071,fx[currency_code],fx[rate],1)/_xlfn.XLOOKUP(fund_fx,fx[currency_code],fx[rate],1)))</f>
        <v/>
      </c>
    </row>
    <row r="1072" spans="10:18" ht="13.05" customHeight="1" x14ac:dyDescent="0.3">
      <c r="J1072" s="199"/>
      <c r="K1072" s="199"/>
      <c r="L1072" s="199"/>
      <c r="R1072" s="86" t="str">
        <f>IF(AND(ISBLANK($B1072),ISBLANK($C1072)),"",IF(fund_fx = "USD",_xlfn.XLOOKUP($D1072,fx[currency_code],fx[rate],1), _xlfn.XLOOKUP($D1072,fx[currency_code],fx[rate],1)/_xlfn.XLOOKUP(fund_fx,fx[currency_code],fx[rate],1)))</f>
        <v/>
      </c>
    </row>
    <row r="1073" spans="10:18" ht="13.05" customHeight="1" x14ac:dyDescent="0.3">
      <c r="J1073" s="199"/>
      <c r="K1073" s="199"/>
      <c r="L1073" s="199"/>
      <c r="R1073" s="86" t="str">
        <f>IF(AND(ISBLANK($B1073),ISBLANK($C1073)),"",IF(fund_fx = "USD",_xlfn.XLOOKUP($D1073,fx[currency_code],fx[rate],1), _xlfn.XLOOKUP($D1073,fx[currency_code],fx[rate],1)/_xlfn.XLOOKUP(fund_fx,fx[currency_code],fx[rate],1)))</f>
        <v/>
      </c>
    </row>
    <row r="1074" spans="10:18" ht="13.05" customHeight="1" x14ac:dyDescent="0.3">
      <c r="J1074" s="199"/>
      <c r="K1074" s="199"/>
      <c r="L1074" s="199"/>
      <c r="R1074" s="86" t="str">
        <f>IF(AND(ISBLANK($B1074),ISBLANK($C1074)),"",IF(fund_fx = "USD",_xlfn.XLOOKUP($D1074,fx[currency_code],fx[rate],1), _xlfn.XLOOKUP($D1074,fx[currency_code],fx[rate],1)/_xlfn.XLOOKUP(fund_fx,fx[currency_code],fx[rate],1)))</f>
        <v/>
      </c>
    </row>
    <row r="1075" spans="10:18" ht="13.05" customHeight="1" x14ac:dyDescent="0.3">
      <c r="J1075" s="199"/>
      <c r="K1075" s="199"/>
      <c r="L1075" s="199"/>
      <c r="R1075" s="86" t="str">
        <f>IF(AND(ISBLANK($B1075),ISBLANK($C1075)),"",IF(fund_fx = "USD",_xlfn.XLOOKUP($D1075,fx[currency_code],fx[rate],1), _xlfn.XLOOKUP($D1075,fx[currency_code],fx[rate],1)/_xlfn.XLOOKUP(fund_fx,fx[currency_code],fx[rate],1)))</f>
        <v/>
      </c>
    </row>
    <row r="1076" spans="10:18" ht="13.05" customHeight="1" x14ac:dyDescent="0.3">
      <c r="J1076" s="199"/>
      <c r="K1076" s="199"/>
      <c r="L1076" s="199"/>
      <c r="R1076" s="86" t="str">
        <f>IF(AND(ISBLANK($B1076),ISBLANK($C1076)),"",IF(fund_fx = "USD",_xlfn.XLOOKUP($D1076,fx[currency_code],fx[rate],1), _xlfn.XLOOKUP($D1076,fx[currency_code],fx[rate],1)/_xlfn.XLOOKUP(fund_fx,fx[currency_code],fx[rate],1)))</f>
        <v/>
      </c>
    </row>
    <row r="1077" spans="10:18" ht="13.05" customHeight="1" x14ac:dyDescent="0.3">
      <c r="J1077" s="199"/>
      <c r="K1077" s="199"/>
      <c r="L1077" s="199"/>
      <c r="R1077" s="86" t="str">
        <f>IF(AND(ISBLANK($B1077),ISBLANK($C1077)),"",IF(fund_fx = "USD",_xlfn.XLOOKUP($D1077,fx[currency_code],fx[rate],1), _xlfn.XLOOKUP($D1077,fx[currency_code],fx[rate],1)/_xlfn.XLOOKUP(fund_fx,fx[currency_code],fx[rate],1)))</f>
        <v/>
      </c>
    </row>
    <row r="1078" spans="10:18" ht="13.05" customHeight="1" x14ac:dyDescent="0.3">
      <c r="J1078" s="199"/>
      <c r="K1078" s="199"/>
      <c r="L1078" s="199"/>
      <c r="R1078" s="86" t="str">
        <f>IF(AND(ISBLANK($B1078),ISBLANK($C1078)),"",IF(fund_fx = "USD",_xlfn.XLOOKUP($D1078,fx[currency_code],fx[rate],1), _xlfn.XLOOKUP($D1078,fx[currency_code],fx[rate],1)/_xlfn.XLOOKUP(fund_fx,fx[currency_code],fx[rate],1)))</f>
        <v/>
      </c>
    </row>
    <row r="1079" spans="10:18" ht="13.05" customHeight="1" x14ac:dyDescent="0.3">
      <c r="J1079" s="199"/>
      <c r="K1079" s="199"/>
      <c r="L1079" s="199"/>
      <c r="R1079" s="86" t="str">
        <f>IF(AND(ISBLANK($B1079),ISBLANK($C1079)),"",IF(fund_fx = "USD",_xlfn.XLOOKUP($D1079,fx[currency_code],fx[rate],1), _xlfn.XLOOKUP($D1079,fx[currency_code],fx[rate],1)/_xlfn.XLOOKUP(fund_fx,fx[currency_code],fx[rate],1)))</f>
        <v/>
      </c>
    </row>
    <row r="1080" spans="10:18" ht="13.05" customHeight="1" x14ac:dyDescent="0.3">
      <c r="J1080" s="199"/>
      <c r="K1080" s="199"/>
      <c r="L1080" s="199"/>
      <c r="R1080" s="86" t="str">
        <f>IF(AND(ISBLANK($B1080),ISBLANK($C1080)),"",IF(fund_fx = "USD",_xlfn.XLOOKUP($D1080,fx[currency_code],fx[rate],1), _xlfn.XLOOKUP($D1080,fx[currency_code],fx[rate],1)/_xlfn.XLOOKUP(fund_fx,fx[currency_code],fx[rate],1)))</f>
        <v/>
      </c>
    </row>
    <row r="1081" spans="10:18" ht="13.05" customHeight="1" x14ac:dyDescent="0.3">
      <c r="J1081" s="199"/>
      <c r="K1081" s="199"/>
      <c r="L1081" s="199"/>
      <c r="R1081" s="86" t="str">
        <f>IF(AND(ISBLANK($B1081),ISBLANK($C1081)),"",IF(fund_fx = "USD",_xlfn.XLOOKUP($D1081,fx[currency_code],fx[rate],1), _xlfn.XLOOKUP($D1081,fx[currency_code],fx[rate],1)/_xlfn.XLOOKUP(fund_fx,fx[currency_code],fx[rate],1)))</f>
        <v/>
      </c>
    </row>
    <row r="1082" spans="10:18" ht="13.05" customHeight="1" x14ac:dyDescent="0.3">
      <c r="J1082" s="199"/>
      <c r="K1082" s="199"/>
      <c r="L1082" s="199"/>
      <c r="R1082" s="86" t="str">
        <f>IF(AND(ISBLANK($B1082),ISBLANK($C1082)),"",IF(fund_fx = "USD",_xlfn.XLOOKUP($D1082,fx[currency_code],fx[rate],1), _xlfn.XLOOKUP($D1082,fx[currency_code],fx[rate],1)/_xlfn.XLOOKUP(fund_fx,fx[currency_code],fx[rate],1)))</f>
        <v/>
      </c>
    </row>
    <row r="1083" spans="10:18" ht="13.05" customHeight="1" x14ac:dyDescent="0.3">
      <c r="J1083" s="199"/>
      <c r="K1083" s="199"/>
      <c r="L1083" s="199"/>
      <c r="R1083" s="86" t="str">
        <f>IF(AND(ISBLANK($B1083),ISBLANK($C1083)),"",IF(fund_fx = "USD",_xlfn.XLOOKUP($D1083,fx[currency_code],fx[rate],1), _xlfn.XLOOKUP($D1083,fx[currency_code],fx[rate],1)/_xlfn.XLOOKUP(fund_fx,fx[currency_code],fx[rate],1)))</f>
        <v/>
      </c>
    </row>
    <row r="1084" spans="10:18" ht="13.05" customHeight="1" x14ac:dyDescent="0.3">
      <c r="J1084" s="199"/>
      <c r="K1084" s="199"/>
      <c r="L1084" s="199"/>
      <c r="R1084" s="86" t="str">
        <f>IF(AND(ISBLANK($B1084),ISBLANK($C1084)),"",IF(fund_fx = "USD",_xlfn.XLOOKUP($D1084,fx[currency_code],fx[rate],1), _xlfn.XLOOKUP($D1084,fx[currency_code],fx[rate],1)/_xlfn.XLOOKUP(fund_fx,fx[currency_code],fx[rate],1)))</f>
        <v/>
      </c>
    </row>
    <row r="1085" spans="10:18" ht="13.05" customHeight="1" x14ac:dyDescent="0.3">
      <c r="J1085" s="199"/>
      <c r="K1085" s="199"/>
      <c r="L1085" s="199"/>
      <c r="R1085" s="86" t="str">
        <f>IF(AND(ISBLANK($B1085),ISBLANK($C1085)),"",IF(fund_fx = "USD",_xlfn.XLOOKUP($D1085,fx[currency_code],fx[rate],1), _xlfn.XLOOKUP($D1085,fx[currency_code],fx[rate],1)/_xlfn.XLOOKUP(fund_fx,fx[currency_code],fx[rate],1)))</f>
        <v/>
      </c>
    </row>
    <row r="1086" spans="10:18" ht="13.05" customHeight="1" x14ac:dyDescent="0.3">
      <c r="J1086" s="199"/>
      <c r="K1086" s="199"/>
      <c r="L1086" s="199"/>
      <c r="R1086" s="86" t="str">
        <f>IF(AND(ISBLANK($B1086),ISBLANK($C1086)),"",IF(fund_fx = "USD",_xlfn.XLOOKUP($D1086,fx[currency_code],fx[rate],1), _xlfn.XLOOKUP($D1086,fx[currency_code],fx[rate],1)/_xlfn.XLOOKUP(fund_fx,fx[currency_code],fx[rate],1)))</f>
        <v/>
      </c>
    </row>
    <row r="1087" spans="10:18" ht="13.05" customHeight="1" x14ac:dyDescent="0.3">
      <c r="J1087" s="199"/>
      <c r="K1087" s="199"/>
      <c r="L1087" s="199"/>
      <c r="R1087" s="86" t="str">
        <f>IF(AND(ISBLANK($B1087),ISBLANK($C1087)),"",IF(fund_fx = "USD",_xlfn.XLOOKUP($D1087,fx[currency_code],fx[rate],1), _xlfn.XLOOKUP($D1087,fx[currency_code],fx[rate],1)/_xlfn.XLOOKUP(fund_fx,fx[currency_code],fx[rate],1)))</f>
        <v/>
      </c>
    </row>
    <row r="1088" spans="10:18" ht="13.05" customHeight="1" x14ac:dyDescent="0.3">
      <c r="J1088" s="199"/>
      <c r="K1088" s="199"/>
      <c r="L1088" s="199"/>
      <c r="R1088" s="86" t="str">
        <f>IF(AND(ISBLANK($B1088),ISBLANK($C1088)),"",IF(fund_fx = "USD",_xlfn.XLOOKUP($D1088,fx[currency_code],fx[rate],1), _xlfn.XLOOKUP($D1088,fx[currency_code],fx[rate],1)/_xlfn.XLOOKUP(fund_fx,fx[currency_code],fx[rate],1)))</f>
        <v/>
      </c>
    </row>
    <row r="1089" spans="10:18" ht="13.05" customHeight="1" x14ac:dyDescent="0.3">
      <c r="J1089" s="199"/>
      <c r="K1089" s="199"/>
      <c r="L1089" s="199"/>
      <c r="R1089" s="86" t="str">
        <f>IF(AND(ISBLANK($B1089),ISBLANK($C1089)),"",IF(fund_fx = "USD",_xlfn.XLOOKUP($D1089,fx[currency_code],fx[rate],1), _xlfn.XLOOKUP($D1089,fx[currency_code],fx[rate],1)/_xlfn.XLOOKUP(fund_fx,fx[currency_code],fx[rate],1)))</f>
        <v/>
      </c>
    </row>
    <row r="1090" spans="10:18" ht="13.05" customHeight="1" x14ac:dyDescent="0.3">
      <c r="J1090" s="199"/>
      <c r="K1090" s="199"/>
      <c r="L1090" s="199"/>
      <c r="R1090" s="86" t="str">
        <f>IF(AND(ISBLANK($B1090),ISBLANK($C1090)),"",IF(fund_fx = "USD",_xlfn.XLOOKUP($D1090,fx[currency_code],fx[rate],1), _xlfn.XLOOKUP($D1090,fx[currency_code],fx[rate],1)/_xlfn.XLOOKUP(fund_fx,fx[currency_code],fx[rate],1)))</f>
        <v/>
      </c>
    </row>
    <row r="1091" spans="10:18" ht="13.05" customHeight="1" x14ac:dyDescent="0.3">
      <c r="J1091" s="199"/>
      <c r="K1091" s="199"/>
      <c r="L1091" s="199"/>
      <c r="R1091" s="86" t="str">
        <f>IF(AND(ISBLANK($B1091),ISBLANK($C1091)),"",IF(fund_fx = "USD",_xlfn.XLOOKUP($D1091,fx[currency_code],fx[rate],1), _xlfn.XLOOKUP($D1091,fx[currency_code],fx[rate],1)/_xlfn.XLOOKUP(fund_fx,fx[currency_code],fx[rate],1)))</f>
        <v/>
      </c>
    </row>
    <row r="1092" spans="10:18" ht="13.05" customHeight="1" x14ac:dyDescent="0.3">
      <c r="J1092" s="199"/>
      <c r="K1092" s="199"/>
      <c r="L1092" s="199"/>
      <c r="R1092" s="86" t="str">
        <f>IF(AND(ISBLANK($B1092),ISBLANK($C1092)),"",IF(fund_fx = "USD",_xlfn.XLOOKUP($D1092,fx[currency_code],fx[rate],1), _xlfn.XLOOKUP($D1092,fx[currency_code],fx[rate],1)/_xlfn.XLOOKUP(fund_fx,fx[currency_code],fx[rate],1)))</f>
        <v/>
      </c>
    </row>
    <row r="1093" spans="10:18" ht="13.05" customHeight="1" x14ac:dyDescent="0.3">
      <c r="J1093" s="199"/>
      <c r="K1093" s="199"/>
      <c r="L1093" s="199"/>
      <c r="R1093" s="86" t="str">
        <f>IF(AND(ISBLANK($B1093),ISBLANK($C1093)),"",IF(fund_fx = "USD",_xlfn.XLOOKUP($D1093,fx[currency_code],fx[rate],1), _xlfn.XLOOKUP($D1093,fx[currency_code],fx[rate],1)/_xlfn.XLOOKUP(fund_fx,fx[currency_code],fx[rate],1)))</f>
        <v/>
      </c>
    </row>
    <row r="1094" spans="10:18" ht="13.05" customHeight="1" x14ac:dyDescent="0.3">
      <c r="J1094" s="199"/>
      <c r="K1094" s="199"/>
      <c r="L1094" s="199"/>
      <c r="R1094" s="86" t="str">
        <f>IF(AND(ISBLANK($B1094),ISBLANK($C1094)),"",IF(fund_fx = "USD",_xlfn.XLOOKUP($D1094,fx[currency_code],fx[rate],1), _xlfn.XLOOKUP($D1094,fx[currency_code],fx[rate],1)/_xlfn.XLOOKUP(fund_fx,fx[currency_code],fx[rate],1)))</f>
        <v/>
      </c>
    </row>
    <row r="1095" spans="10:18" ht="13.05" customHeight="1" x14ac:dyDescent="0.3">
      <c r="J1095" s="199"/>
      <c r="K1095" s="199"/>
      <c r="L1095" s="199"/>
      <c r="R1095" s="86" t="str">
        <f>IF(AND(ISBLANK($B1095),ISBLANK($C1095)),"",IF(fund_fx = "USD",_xlfn.XLOOKUP($D1095,fx[currency_code],fx[rate],1), _xlfn.XLOOKUP($D1095,fx[currency_code],fx[rate],1)/_xlfn.XLOOKUP(fund_fx,fx[currency_code],fx[rate],1)))</f>
        <v/>
      </c>
    </row>
    <row r="1096" spans="10:18" ht="13.05" customHeight="1" x14ac:dyDescent="0.3">
      <c r="J1096" s="199"/>
      <c r="K1096" s="199"/>
      <c r="L1096" s="199"/>
      <c r="R1096" s="86" t="str">
        <f>IF(AND(ISBLANK($B1096),ISBLANK($C1096)),"",IF(fund_fx = "USD",_xlfn.XLOOKUP($D1096,fx[currency_code],fx[rate],1), _xlfn.XLOOKUP($D1096,fx[currency_code],fx[rate],1)/_xlfn.XLOOKUP(fund_fx,fx[currency_code],fx[rate],1)))</f>
        <v/>
      </c>
    </row>
    <row r="1097" spans="10:18" ht="13.05" customHeight="1" x14ac:dyDescent="0.3">
      <c r="J1097" s="199"/>
      <c r="K1097" s="199"/>
      <c r="L1097" s="199"/>
      <c r="R1097" s="86" t="str">
        <f>IF(AND(ISBLANK($B1097),ISBLANK($C1097)),"",IF(fund_fx = "USD",_xlfn.XLOOKUP($D1097,fx[currency_code],fx[rate],1), _xlfn.XLOOKUP($D1097,fx[currency_code],fx[rate],1)/_xlfn.XLOOKUP(fund_fx,fx[currency_code],fx[rate],1)))</f>
        <v/>
      </c>
    </row>
    <row r="1098" spans="10:18" ht="13.05" customHeight="1" x14ac:dyDescent="0.3">
      <c r="J1098" s="199"/>
      <c r="K1098" s="199"/>
      <c r="L1098" s="199"/>
      <c r="R1098" s="86" t="str">
        <f>IF(AND(ISBLANK($B1098),ISBLANK($C1098)),"",IF(fund_fx = "USD",_xlfn.XLOOKUP($D1098,fx[currency_code],fx[rate],1), _xlfn.XLOOKUP($D1098,fx[currency_code],fx[rate],1)/_xlfn.XLOOKUP(fund_fx,fx[currency_code],fx[rate],1)))</f>
        <v/>
      </c>
    </row>
    <row r="1099" spans="10:18" ht="13.05" customHeight="1" x14ac:dyDescent="0.3">
      <c r="J1099" s="199"/>
      <c r="K1099" s="199"/>
      <c r="L1099" s="199"/>
      <c r="R1099" s="86" t="str">
        <f>IF(AND(ISBLANK($B1099),ISBLANK($C1099)),"",IF(fund_fx = "USD",_xlfn.XLOOKUP($D1099,fx[currency_code],fx[rate],1), _xlfn.XLOOKUP($D1099,fx[currency_code],fx[rate],1)/_xlfn.XLOOKUP(fund_fx,fx[currency_code],fx[rate],1)))</f>
        <v/>
      </c>
    </row>
    <row r="1100" spans="10:18" ht="13.05" customHeight="1" x14ac:dyDescent="0.3">
      <c r="J1100" s="199"/>
      <c r="K1100" s="199"/>
      <c r="L1100" s="199"/>
      <c r="R1100" s="86" t="str">
        <f>IF(AND(ISBLANK($B1100),ISBLANK($C1100)),"",IF(fund_fx = "USD",_xlfn.XLOOKUP($D1100,fx[currency_code],fx[rate],1), _xlfn.XLOOKUP($D1100,fx[currency_code],fx[rate],1)/_xlfn.XLOOKUP(fund_fx,fx[currency_code],fx[rate],1)))</f>
        <v/>
      </c>
    </row>
    <row r="1101" spans="10:18" ht="13.05" customHeight="1" x14ac:dyDescent="0.3">
      <c r="J1101" s="199"/>
      <c r="K1101" s="199"/>
      <c r="L1101" s="199"/>
      <c r="R1101" s="86" t="str">
        <f>IF(AND(ISBLANK($B1101),ISBLANK($C1101)),"",IF(fund_fx = "USD",_xlfn.XLOOKUP($D1101,fx[currency_code],fx[rate],1), _xlfn.XLOOKUP($D1101,fx[currency_code],fx[rate],1)/_xlfn.XLOOKUP(fund_fx,fx[currency_code],fx[rate],1)))</f>
        <v/>
      </c>
    </row>
    <row r="1102" spans="10:18" ht="13.05" customHeight="1" x14ac:dyDescent="0.3">
      <c r="J1102" s="199"/>
      <c r="K1102" s="199"/>
      <c r="L1102" s="199"/>
      <c r="R1102" s="86" t="str">
        <f>IF(AND(ISBLANK($B1102),ISBLANK($C1102)),"",IF(fund_fx = "USD",_xlfn.XLOOKUP($D1102,fx[currency_code],fx[rate],1), _xlfn.XLOOKUP($D1102,fx[currency_code],fx[rate],1)/_xlfn.XLOOKUP(fund_fx,fx[currency_code],fx[rate],1)))</f>
        <v/>
      </c>
    </row>
    <row r="1103" spans="10:18" ht="13.05" customHeight="1" x14ac:dyDescent="0.3">
      <c r="J1103" s="199"/>
      <c r="K1103" s="199"/>
      <c r="L1103" s="199"/>
      <c r="R1103" s="86" t="str">
        <f>IF(AND(ISBLANK($B1103),ISBLANK($C1103)),"",IF(fund_fx = "USD",_xlfn.XLOOKUP($D1103,fx[currency_code],fx[rate],1), _xlfn.XLOOKUP($D1103,fx[currency_code],fx[rate],1)/_xlfn.XLOOKUP(fund_fx,fx[currency_code],fx[rate],1)))</f>
        <v/>
      </c>
    </row>
    <row r="1104" spans="10:18" ht="13.05" customHeight="1" x14ac:dyDescent="0.3">
      <c r="J1104" s="199"/>
      <c r="K1104" s="199"/>
      <c r="L1104" s="199"/>
      <c r="R1104" s="86" t="str">
        <f>IF(AND(ISBLANK($B1104),ISBLANK($C1104)),"",IF(fund_fx = "USD",_xlfn.XLOOKUP($D1104,fx[currency_code],fx[rate],1), _xlfn.XLOOKUP($D1104,fx[currency_code],fx[rate],1)/_xlfn.XLOOKUP(fund_fx,fx[currency_code],fx[rate],1)))</f>
        <v/>
      </c>
    </row>
    <row r="1105" spans="10:18" ht="13.05" customHeight="1" x14ac:dyDescent="0.3">
      <c r="J1105" s="199"/>
      <c r="K1105" s="199"/>
      <c r="L1105" s="199"/>
      <c r="R1105" s="86" t="str">
        <f>IF(AND(ISBLANK($B1105),ISBLANK($C1105)),"",IF(fund_fx = "USD",_xlfn.XLOOKUP($D1105,fx[currency_code],fx[rate],1), _xlfn.XLOOKUP($D1105,fx[currency_code],fx[rate],1)/_xlfn.XLOOKUP(fund_fx,fx[currency_code],fx[rate],1)))</f>
        <v/>
      </c>
    </row>
    <row r="1106" spans="10:18" ht="13.05" customHeight="1" x14ac:dyDescent="0.3">
      <c r="J1106" s="199"/>
      <c r="K1106" s="199"/>
      <c r="L1106" s="199"/>
      <c r="R1106" s="86" t="str">
        <f>IF(AND(ISBLANK($B1106),ISBLANK($C1106)),"",IF(fund_fx = "USD",_xlfn.XLOOKUP($D1106,fx[currency_code],fx[rate],1), _xlfn.XLOOKUP($D1106,fx[currency_code],fx[rate],1)/_xlfn.XLOOKUP(fund_fx,fx[currency_code],fx[rate],1)))</f>
        <v/>
      </c>
    </row>
    <row r="1107" spans="10:18" ht="13.05" customHeight="1" x14ac:dyDescent="0.3">
      <c r="J1107" s="199"/>
      <c r="K1107" s="199"/>
      <c r="L1107" s="199"/>
      <c r="R1107" s="86" t="str">
        <f>IF(AND(ISBLANK($B1107),ISBLANK($C1107)),"",IF(fund_fx = "USD",_xlfn.XLOOKUP($D1107,fx[currency_code],fx[rate],1), _xlfn.XLOOKUP($D1107,fx[currency_code],fx[rate],1)/_xlfn.XLOOKUP(fund_fx,fx[currency_code],fx[rate],1)))</f>
        <v/>
      </c>
    </row>
    <row r="1108" spans="10:18" ht="13.05" customHeight="1" x14ac:dyDescent="0.3">
      <c r="J1108" s="199"/>
      <c r="K1108" s="199"/>
      <c r="L1108" s="199"/>
      <c r="R1108" s="86" t="str">
        <f>IF(AND(ISBLANK($B1108),ISBLANK($C1108)),"",IF(fund_fx = "USD",_xlfn.XLOOKUP($D1108,fx[currency_code],fx[rate],1), _xlfn.XLOOKUP($D1108,fx[currency_code],fx[rate],1)/_xlfn.XLOOKUP(fund_fx,fx[currency_code],fx[rate],1)))</f>
        <v/>
      </c>
    </row>
    <row r="1109" spans="10:18" ht="13.05" customHeight="1" x14ac:dyDescent="0.3">
      <c r="J1109" s="199"/>
      <c r="K1109" s="199"/>
      <c r="L1109" s="199"/>
      <c r="R1109" s="86" t="str">
        <f>IF(AND(ISBLANK($B1109),ISBLANK($C1109)),"",IF(fund_fx = "USD",_xlfn.XLOOKUP($D1109,fx[currency_code],fx[rate],1), _xlfn.XLOOKUP($D1109,fx[currency_code],fx[rate],1)/_xlfn.XLOOKUP(fund_fx,fx[currency_code],fx[rate],1)))</f>
        <v/>
      </c>
    </row>
    <row r="1110" spans="10:18" ht="13.05" customHeight="1" x14ac:dyDescent="0.3">
      <c r="J1110" s="199"/>
      <c r="K1110" s="199"/>
      <c r="L1110" s="199"/>
      <c r="R1110" s="86" t="str">
        <f>IF(AND(ISBLANK($B1110),ISBLANK($C1110)),"",IF(fund_fx = "USD",_xlfn.XLOOKUP($D1110,fx[currency_code],fx[rate],1), _xlfn.XLOOKUP($D1110,fx[currency_code],fx[rate],1)/_xlfn.XLOOKUP(fund_fx,fx[currency_code],fx[rate],1)))</f>
        <v/>
      </c>
    </row>
    <row r="1111" spans="10:18" ht="13.05" customHeight="1" x14ac:dyDescent="0.3">
      <c r="J1111" s="199"/>
      <c r="K1111" s="199"/>
      <c r="L1111" s="199"/>
      <c r="R1111" s="86" t="str">
        <f>IF(AND(ISBLANK($B1111),ISBLANK($C1111)),"",IF(fund_fx = "USD",_xlfn.XLOOKUP($D1111,fx[currency_code],fx[rate],1), _xlfn.XLOOKUP($D1111,fx[currency_code],fx[rate],1)/_xlfn.XLOOKUP(fund_fx,fx[currency_code],fx[rate],1)))</f>
        <v/>
      </c>
    </row>
    <row r="1112" spans="10:18" ht="13.05" customHeight="1" x14ac:dyDescent="0.3">
      <c r="J1112" s="199"/>
      <c r="K1112" s="199"/>
      <c r="L1112" s="199"/>
      <c r="R1112" s="86" t="str">
        <f>IF(AND(ISBLANK($B1112),ISBLANK($C1112)),"",IF(fund_fx = "USD",_xlfn.XLOOKUP($D1112,fx[currency_code],fx[rate],1), _xlfn.XLOOKUP($D1112,fx[currency_code],fx[rate],1)/_xlfn.XLOOKUP(fund_fx,fx[currency_code],fx[rate],1)))</f>
        <v/>
      </c>
    </row>
    <row r="1113" spans="10:18" ht="13.05" customHeight="1" x14ac:dyDescent="0.3">
      <c r="J1113" s="199"/>
      <c r="K1113" s="199"/>
      <c r="L1113" s="199"/>
      <c r="R1113" s="86" t="str">
        <f>IF(AND(ISBLANK($B1113),ISBLANK($C1113)),"",IF(fund_fx = "USD",_xlfn.XLOOKUP($D1113,fx[currency_code],fx[rate],1), _xlfn.XLOOKUP($D1113,fx[currency_code],fx[rate],1)/_xlfn.XLOOKUP(fund_fx,fx[currency_code],fx[rate],1)))</f>
        <v/>
      </c>
    </row>
    <row r="1114" spans="10:18" ht="13.05" customHeight="1" x14ac:dyDescent="0.3">
      <c r="J1114" s="199"/>
      <c r="K1114" s="199"/>
      <c r="L1114" s="199"/>
      <c r="R1114" s="86" t="str">
        <f>IF(AND(ISBLANK($B1114),ISBLANK($C1114)),"",IF(fund_fx = "USD",_xlfn.XLOOKUP($D1114,fx[currency_code],fx[rate],1), _xlfn.XLOOKUP($D1114,fx[currency_code],fx[rate],1)/_xlfn.XLOOKUP(fund_fx,fx[currency_code],fx[rate],1)))</f>
        <v/>
      </c>
    </row>
    <row r="1115" spans="10:18" ht="13.05" customHeight="1" x14ac:dyDescent="0.3">
      <c r="J1115" s="199"/>
      <c r="K1115" s="199"/>
      <c r="L1115" s="199"/>
      <c r="R1115" s="86" t="str">
        <f>IF(AND(ISBLANK($B1115),ISBLANK($C1115)),"",IF(fund_fx = "USD",_xlfn.XLOOKUP($D1115,fx[currency_code],fx[rate],1), _xlfn.XLOOKUP($D1115,fx[currency_code],fx[rate],1)/_xlfn.XLOOKUP(fund_fx,fx[currency_code],fx[rate],1)))</f>
        <v/>
      </c>
    </row>
    <row r="1116" spans="10:18" ht="13.05" customHeight="1" x14ac:dyDescent="0.3">
      <c r="J1116" s="199"/>
      <c r="K1116" s="199"/>
      <c r="L1116" s="199"/>
      <c r="R1116" s="86" t="str">
        <f>IF(AND(ISBLANK($B1116),ISBLANK($C1116)),"",IF(fund_fx = "USD",_xlfn.XLOOKUP($D1116,fx[currency_code],fx[rate],1), _xlfn.XLOOKUP($D1116,fx[currency_code],fx[rate],1)/_xlfn.XLOOKUP(fund_fx,fx[currency_code],fx[rate],1)))</f>
        <v/>
      </c>
    </row>
    <row r="1117" spans="10:18" ht="13.05" customHeight="1" x14ac:dyDescent="0.3">
      <c r="J1117" s="199"/>
      <c r="K1117" s="199"/>
      <c r="L1117" s="199"/>
      <c r="R1117" s="86" t="str">
        <f>IF(AND(ISBLANK($B1117),ISBLANK($C1117)),"",IF(fund_fx = "USD",_xlfn.XLOOKUP($D1117,fx[currency_code],fx[rate],1), _xlfn.XLOOKUP($D1117,fx[currency_code],fx[rate],1)/_xlfn.XLOOKUP(fund_fx,fx[currency_code],fx[rate],1)))</f>
        <v/>
      </c>
    </row>
    <row r="1118" spans="10:18" ht="13.05" customHeight="1" x14ac:dyDescent="0.3">
      <c r="J1118" s="199"/>
      <c r="K1118" s="199"/>
      <c r="L1118" s="199"/>
      <c r="R1118" s="86" t="str">
        <f>IF(AND(ISBLANK($B1118),ISBLANK($C1118)),"",IF(fund_fx = "USD",_xlfn.XLOOKUP($D1118,fx[currency_code],fx[rate],1), _xlfn.XLOOKUP($D1118,fx[currency_code],fx[rate],1)/_xlfn.XLOOKUP(fund_fx,fx[currency_code],fx[rate],1)))</f>
        <v/>
      </c>
    </row>
    <row r="1119" spans="10:18" ht="13.05" customHeight="1" x14ac:dyDescent="0.3">
      <c r="J1119" s="199"/>
      <c r="K1119" s="199"/>
      <c r="L1119" s="199"/>
      <c r="R1119" s="86" t="str">
        <f>IF(AND(ISBLANK($B1119),ISBLANK($C1119)),"",IF(fund_fx = "USD",_xlfn.XLOOKUP($D1119,fx[currency_code],fx[rate],1), _xlfn.XLOOKUP($D1119,fx[currency_code],fx[rate],1)/_xlfn.XLOOKUP(fund_fx,fx[currency_code],fx[rate],1)))</f>
        <v/>
      </c>
    </row>
    <row r="1120" spans="10:18" ht="13.05" customHeight="1" x14ac:dyDescent="0.3">
      <c r="J1120" s="199"/>
      <c r="K1120" s="199"/>
      <c r="L1120" s="199"/>
      <c r="R1120" s="86" t="str">
        <f>IF(AND(ISBLANK($B1120),ISBLANK($C1120)),"",IF(fund_fx = "USD",_xlfn.XLOOKUP($D1120,fx[currency_code],fx[rate],1), _xlfn.XLOOKUP($D1120,fx[currency_code],fx[rate],1)/_xlfn.XLOOKUP(fund_fx,fx[currency_code],fx[rate],1)))</f>
        <v/>
      </c>
    </row>
    <row r="1121" spans="10:18" ht="13.05" customHeight="1" x14ac:dyDescent="0.3">
      <c r="J1121" s="199"/>
      <c r="K1121" s="199"/>
      <c r="L1121" s="199"/>
      <c r="R1121" s="86" t="str">
        <f>IF(AND(ISBLANK($B1121),ISBLANK($C1121)),"",IF(fund_fx = "USD",_xlfn.XLOOKUP($D1121,fx[currency_code],fx[rate],1), _xlfn.XLOOKUP($D1121,fx[currency_code],fx[rate],1)/_xlfn.XLOOKUP(fund_fx,fx[currency_code],fx[rate],1)))</f>
        <v/>
      </c>
    </row>
    <row r="1122" spans="10:18" ht="13.05" customHeight="1" x14ac:dyDescent="0.3">
      <c r="J1122" s="199"/>
      <c r="K1122" s="199"/>
      <c r="L1122" s="199"/>
      <c r="R1122" s="86" t="str">
        <f>IF(AND(ISBLANK($B1122),ISBLANK($C1122)),"",IF(fund_fx = "USD",_xlfn.XLOOKUP($D1122,fx[currency_code],fx[rate],1), _xlfn.XLOOKUP($D1122,fx[currency_code],fx[rate],1)/_xlfn.XLOOKUP(fund_fx,fx[currency_code],fx[rate],1)))</f>
        <v/>
      </c>
    </row>
    <row r="1123" spans="10:18" ht="13.05" customHeight="1" x14ac:dyDescent="0.3">
      <c r="J1123" s="199"/>
      <c r="K1123" s="199"/>
      <c r="L1123" s="199"/>
      <c r="R1123" s="86" t="str">
        <f>IF(AND(ISBLANK($B1123),ISBLANK($C1123)),"",IF(fund_fx = "USD",_xlfn.XLOOKUP($D1123,fx[currency_code],fx[rate],1), _xlfn.XLOOKUP($D1123,fx[currency_code],fx[rate],1)/_xlfn.XLOOKUP(fund_fx,fx[currency_code],fx[rate],1)))</f>
        <v/>
      </c>
    </row>
    <row r="1124" spans="10:18" ht="13.05" customHeight="1" x14ac:dyDescent="0.3">
      <c r="J1124" s="199"/>
      <c r="K1124" s="199"/>
      <c r="L1124" s="199"/>
      <c r="R1124" s="86" t="str">
        <f>IF(AND(ISBLANK($B1124),ISBLANK($C1124)),"",IF(fund_fx = "USD",_xlfn.XLOOKUP($D1124,fx[currency_code],fx[rate],1), _xlfn.XLOOKUP($D1124,fx[currency_code],fx[rate],1)/_xlfn.XLOOKUP(fund_fx,fx[currency_code],fx[rate],1)))</f>
        <v/>
      </c>
    </row>
    <row r="1125" spans="10:18" ht="13.05" customHeight="1" x14ac:dyDescent="0.3">
      <c r="J1125" s="199"/>
      <c r="K1125" s="199"/>
      <c r="L1125" s="199"/>
      <c r="R1125" s="86" t="str">
        <f>IF(AND(ISBLANK($B1125),ISBLANK($C1125)),"",IF(fund_fx = "USD",_xlfn.XLOOKUP($D1125,fx[currency_code],fx[rate],1), _xlfn.XLOOKUP($D1125,fx[currency_code],fx[rate],1)/_xlfn.XLOOKUP(fund_fx,fx[currency_code],fx[rate],1)))</f>
        <v/>
      </c>
    </row>
    <row r="1126" spans="10:18" ht="13.05" customHeight="1" x14ac:dyDescent="0.3">
      <c r="J1126" s="199"/>
      <c r="K1126" s="199"/>
      <c r="L1126" s="199"/>
      <c r="R1126" s="86" t="str">
        <f>IF(AND(ISBLANK($B1126),ISBLANK($C1126)),"",IF(fund_fx = "USD",_xlfn.XLOOKUP($D1126,fx[currency_code],fx[rate],1), _xlfn.XLOOKUP($D1126,fx[currency_code],fx[rate],1)/_xlfn.XLOOKUP(fund_fx,fx[currency_code],fx[rate],1)))</f>
        <v/>
      </c>
    </row>
    <row r="1127" spans="10:18" ht="13.05" customHeight="1" x14ac:dyDescent="0.3">
      <c r="J1127" s="199"/>
      <c r="K1127" s="199"/>
      <c r="L1127" s="199"/>
      <c r="R1127" s="86" t="str">
        <f>IF(AND(ISBLANK($B1127),ISBLANK($C1127)),"",IF(fund_fx = "USD",_xlfn.XLOOKUP($D1127,fx[currency_code],fx[rate],1), _xlfn.XLOOKUP($D1127,fx[currency_code],fx[rate],1)/_xlfn.XLOOKUP(fund_fx,fx[currency_code],fx[rate],1)))</f>
        <v/>
      </c>
    </row>
    <row r="1128" spans="10:18" ht="13.05" customHeight="1" x14ac:dyDescent="0.3">
      <c r="J1128" s="199"/>
      <c r="K1128" s="199"/>
      <c r="L1128" s="199"/>
      <c r="R1128" s="86" t="str">
        <f>IF(AND(ISBLANK($B1128),ISBLANK($C1128)),"",IF(fund_fx = "USD",_xlfn.XLOOKUP($D1128,fx[currency_code],fx[rate],1), _xlfn.XLOOKUP($D1128,fx[currency_code],fx[rate],1)/_xlfn.XLOOKUP(fund_fx,fx[currency_code],fx[rate],1)))</f>
        <v/>
      </c>
    </row>
    <row r="1129" spans="10:18" ht="13.05" customHeight="1" x14ac:dyDescent="0.3">
      <c r="J1129" s="199"/>
      <c r="K1129" s="199"/>
      <c r="L1129" s="199"/>
      <c r="R1129" s="86" t="str">
        <f>IF(AND(ISBLANK($B1129),ISBLANK($C1129)),"",IF(fund_fx = "USD",_xlfn.XLOOKUP($D1129,fx[currency_code],fx[rate],1), _xlfn.XLOOKUP($D1129,fx[currency_code],fx[rate],1)/_xlfn.XLOOKUP(fund_fx,fx[currency_code],fx[rate],1)))</f>
        <v/>
      </c>
    </row>
    <row r="1130" spans="10:18" ht="13.05" customHeight="1" x14ac:dyDescent="0.3">
      <c r="J1130" s="199"/>
      <c r="K1130" s="199"/>
      <c r="L1130" s="199"/>
      <c r="R1130" s="86" t="str">
        <f>IF(AND(ISBLANK($B1130),ISBLANK($C1130)),"",IF(fund_fx = "USD",_xlfn.XLOOKUP($D1130,fx[currency_code],fx[rate],1), _xlfn.XLOOKUP($D1130,fx[currency_code],fx[rate],1)/_xlfn.XLOOKUP(fund_fx,fx[currency_code],fx[rate],1)))</f>
        <v/>
      </c>
    </row>
    <row r="1131" spans="10:18" ht="13.05" customHeight="1" x14ac:dyDescent="0.3">
      <c r="J1131" s="199"/>
      <c r="K1131" s="199"/>
      <c r="L1131" s="199"/>
      <c r="R1131" s="86" t="str">
        <f>IF(AND(ISBLANK($B1131),ISBLANK($C1131)),"",IF(fund_fx = "USD",_xlfn.XLOOKUP($D1131,fx[currency_code],fx[rate],1), _xlfn.XLOOKUP($D1131,fx[currency_code],fx[rate],1)/_xlfn.XLOOKUP(fund_fx,fx[currency_code],fx[rate],1)))</f>
        <v/>
      </c>
    </row>
    <row r="1132" spans="10:18" ht="13.05" customHeight="1" x14ac:dyDescent="0.3">
      <c r="J1132" s="199"/>
      <c r="K1132" s="199"/>
      <c r="L1132" s="199"/>
      <c r="R1132" s="86" t="str">
        <f>IF(AND(ISBLANK($B1132),ISBLANK($C1132)),"",IF(fund_fx = "USD",_xlfn.XLOOKUP($D1132,fx[currency_code],fx[rate],1), _xlfn.XLOOKUP($D1132,fx[currency_code],fx[rate],1)/_xlfn.XLOOKUP(fund_fx,fx[currency_code],fx[rate],1)))</f>
        <v/>
      </c>
    </row>
    <row r="1133" spans="10:18" ht="13.05" customHeight="1" x14ac:dyDescent="0.3">
      <c r="J1133" s="199"/>
      <c r="K1133" s="199"/>
      <c r="L1133" s="199"/>
      <c r="R1133" s="86" t="str">
        <f>IF(AND(ISBLANK($B1133),ISBLANK($C1133)),"",IF(fund_fx = "USD",_xlfn.XLOOKUP($D1133,fx[currency_code],fx[rate],1), _xlfn.XLOOKUP($D1133,fx[currency_code],fx[rate],1)/_xlfn.XLOOKUP(fund_fx,fx[currency_code],fx[rate],1)))</f>
        <v/>
      </c>
    </row>
    <row r="1134" spans="10:18" ht="13.05" customHeight="1" x14ac:dyDescent="0.3">
      <c r="J1134" s="199"/>
      <c r="K1134" s="199"/>
      <c r="L1134" s="199"/>
      <c r="R1134" s="86" t="str">
        <f>IF(AND(ISBLANK($B1134),ISBLANK($C1134)),"",IF(fund_fx = "USD",_xlfn.XLOOKUP($D1134,fx[currency_code],fx[rate],1), _xlfn.XLOOKUP($D1134,fx[currency_code],fx[rate],1)/_xlfn.XLOOKUP(fund_fx,fx[currency_code],fx[rate],1)))</f>
        <v/>
      </c>
    </row>
    <row r="1135" spans="10:18" ht="13.05" customHeight="1" x14ac:dyDescent="0.3">
      <c r="J1135" s="199"/>
      <c r="K1135" s="199"/>
      <c r="L1135" s="199"/>
      <c r="R1135" s="86" t="str">
        <f>IF(AND(ISBLANK($B1135),ISBLANK($C1135)),"",IF(fund_fx = "USD",_xlfn.XLOOKUP($D1135,fx[currency_code],fx[rate],1), _xlfn.XLOOKUP($D1135,fx[currency_code],fx[rate],1)/_xlfn.XLOOKUP(fund_fx,fx[currency_code],fx[rate],1)))</f>
        <v/>
      </c>
    </row>
    <row r="1136" spans="10:18" ht="13.05" customHeight="1" x14ac:dyDescent="0.3">
      <c r="J1136" s="199"/>
      <c r="K1136" s="199"/>
      <c r="L1136" s="199"/>
      <c r="R1136" s="86" t="str">
        <f>IF(AND(ISBLANK($B1136),ISBLANK($C1136)),"",IF(fund_fx = "USD",_xlfn.XLOOKUP($D1136,fx[currency_code],fx[rate],1), _xlfn.XLOOKUP($D1136,fx[currency_code],fx[rate],1)/_xlfn.XLOOKUP(fund_fx,fx[currency_code],fx[rate],1)))</f>
        <v/>
      </c>
    </row>
    <row r="1137" spans="10:18" ht="13.05" customHeight="1" x14ac:dyDescent="0.3">
      <c r="J1137" s="199"/>
      <c r="K1137" s="199"/>
      <c r="L1137" s="199"/>
      <c r="R1137" s="86" t="str">
        <f>IF(AND(ISBLANK($B1137),ISBLANK($C1137)),"",IF(fund_fx = "USD",_xlfn.XLOOKUP($D1137,fx[currency_code],fx[rate],1), _xlfn.XLOOKUP($D1137,fx[currency_code],fx[rate],1)/_xlfn.XLOOKUP(fund_fx,fx[currency_code],fx[rate],1)))</f>
        <v/>
      </c>
    </row>
    <row r="1138" spans="10:18" ht="13.05" customHeight="1" x14ac:dyDescent="0.3">
      <c r="J1138" s="199"/>
      <c r="K1138" s="199"/>
      <c r="L1138" s="199"/>
      <c r="R1138" s="86" t="str">
        <f>IF(AND(ISBLANK($B1138),ISBLANK($C1138)),"",IF(fund_fx = "USD",_xlfn.XLOOKUP($D1138,fx[currency_code],fx[rate],1), _xlfn.XLOOKUP($D1138,fx[currency_code],fx[rate],1)/_xlfn.XLOOKUP(fund_fx,fx[currency_code],fx[rate],1)))</f>
        <v/>
      </c>
    </row>
    <row r="1139" spans="10:18" ht="13.05" customHeight="1" x14ac:dyDescent="0.3">
      <c r="J1139" s="199"/>
      <c r="K1139" s="199"/>
      <c r="L1139" s="199"/>
      <c r="R1139" s="86" t="str">
        <f>IF(AND(ISBLANK($B1139),ISBLANK($C1139)),"",IF(fund_fx = "USD",_xlfn.XLOOKUP($D1139,fx[currency_code],fx[rate],1), _xlfn.XLOOKUP($D1139,fx[currency_code],fx[rate],1)/_xlfn.XLOOKUP(fund_fx,fx[currency_code],fx[rate],1)))</f>
        <v/>
      </c>
    </row>
    <row r="1140" spans="10:18" ht="13.05" customHeight="1" x14ac:dyDescent="0.3">
      <c r="J1140" s="199"/>
      <c r="K1140" s="199"/>
      <c r="L1140" s="199"/>
      <c r="R1140" s="86" t="str">
        <f>IF(AND(ISBLANK($B1140),ISBLANK($C1140)),"",IF(fund_fx = "USD",_xlfn.XLOOKUP($D1140,fx[currency_code],fx[rate],1), _xlfn.XLOOKUP($D1140,fx[currency_code],fx[rate],1)/_xlfn.XLOOKUP(fund_fx,fx[currency_code],fx[rate],1)))</f>
        <v/>
      </c>
    </row>
    <row r="1141" spans="10:18" ht="13.05" customHeight="1" x14ac:dyDescent="0.3">
      <c r="J1141" s="199"/>
      <c r="K1141" s="199"/>
      <c r="L1141" s="199"/>
      <c r="R1141" s="86" t="str">
        <f>IF(AND(ISBLANK($B1141),ISBLANK($C1141)),"",IF(fund_fx = "USD",_xlfn.XLOOKUP($D1141,fx[currency_code],fx[rate],1), _xlfn.XLOOKUP($D1141,fx[currency_code],fx[rate],1)/_xlfn.XLOOKUP(fund_fx,fx[currency_code],fx[rate],1)))</f>
        <v/>
      </c>
    </row>
    <row r="1142" spans="10:18" ht="13.05" customHeight="1" x14ac:dyDescent="0.3">
      <c r="J1142" s="199"/>
      <c r="K1142" s="199"/>
      <c r="L1142" s="199"/>
      <c r="R1142" s="86" t="str">
        <f>IF(AND(ISBLANK($B1142),ISBLANK($C1142)),"",IF(fund_fx = "USD",_xlfn.XLOOKUP($D1142,fx[currency_code],fx[rate],1), _xlfn.XLOOKUP($D1142,fx[currency_code],fx[rate],1)/_xlfn.XLOOKUP(fund_fx,fx[currency_code],fx[rate],1)))</f>
        <v/>
      </c>
    </row>
    <row r="1143" spans="10:18" ht="13.05" customHeight="1" x14ac:dyDescent="0.3">
      <c r="J1143" s="199"/>
      <c r="K1143" s="199"/>
      <c r="L1143" s="199"/>
      <c r="R1143" s="86" t="str">
        <f>IF(AND(ISBLANK($B1143),ISBLANK($C1143)),"",IF(fund_fx = "USD",_xlfn.XLOOKUP($D1143,fx[currency_code],fx[rate],1), _xlfn.XLOOKUP($D1143,fx[currency_code],fx[rate],1)/_xlfn.XLOOKUP(fund_fx,fx[currency_code],fx[rate],1)))</f>
        <v/>
      </c>
    </row>
    <row r="1144" spans="10:18" ht="13.05" customHeight="1" x14ac:dyDescent="0.3">
      <c r="J1144" s="199"/>
      <c r="K1144" s="199"/>
      <c r="L1144" s="199"/>
      <c r="R1144" s="86" t="str">
        <f>IF(AND(ISBLANK($B1144),ISBLANK($C1144)),"",IF(fund_fx = "USD",_xlfn.XLOOKUP($D1144,fx[currency_code],fx[rate],1), _xlfn.XLOOKUP($D1144,fx[currency_code],fx[rate],1)/_xlfn.XLOOKUP(fund_fx,fx[currency_code],fx[rate],1)))</f>
        <v/>
      </c>
    </row>
    <row r="1145" spans="10:18" ht="13.05" customHeight="1" x14ac:dyDescent="0.3">
      <c r="J1145" s="199"/>
      <c r="K1145" s="199"/>
      <c r="L1145" s="199"/>
      <c r="R1145" s="86" t="str">
        <f>IF(AND(ISBLANK($B1145),ISBLANK($C1145)),"",IF(fund_fx = "USD",_xlfn.XLOOKUP($D1145,fx[currency_code],fx[rate],1), _xlfn.XLOOKUP($D1145,fx[currency_code],fx[rate],1)/_xlfn.XLOOKUP(fund_fx,fx[currency_code],fx[rate],1)))</f>
        <v/>
      </c>
    </row>
    <row r="1146" spans="10:18" ht="13.05" customHeight="1" x14ac:dyDescent="0.3">
      <c r="J1146" s="199"/>
      <c r="K1146" s="199"/>
      <c r="L1146" s="199"/>
      <c r="R1146" s="86" t="str">
        <f>IF(AND(ISBLANK($B1146),ISBLANK($C1146)),"",IF(fund_fx = "USD",_xlfn.XLOOKUP($D1146,fx[currency_code],fx[rate],1), _xlfn.XLOOKUP($D1146,fx[currency_code],fx[rate],1)/_xlfn.XLOOKUP(fund_fx,fx[currency_code],fx[rate],1)))</f>
        <v/>
      </c>
    </row>
    <row r="1147" spans="10:18" ht="13.05" customHeight="1" x14ac:dyDescent="0.3">
      <c r="J1147" s="199"/>
      <c r="K1147" s="199"/>
      <c r="L1147" s="199"/>
      <c r="R1147" s="86" t="str">
        <f>IF(AND(ISBLANK($B1147),ISBLANK($C1147)),"",IF(fund_fx = "USD",_xlfn.XLOOKUP($D1147,fx[currency_code],fx[rate],1), _xlfn.XLOOKUP($D1147,fx[currency_code],fx[rate],1)/_xlfn.XLOOKUP(fund_fx,fx[currency_code],fx[rate],1)))</f>
        <v/>
      </c>
    </row>
    <row r="1148" spans="10:18" ht="13.05" customHeight="1" x14ac:dyDescent="0.3">
      <c r="J1148" s="199"/>
      <c r="K1148" s="199"/>
      <c r="L1148" s="199"/>
      <c r="R1148" s="86" t="str">
        <f>IF(AND(ISBLANK($B1148),ISBLANK($C1148)),"",IF(fund_fx = "USD",_xlfn.XLOOKUP($D1148,fx[currency_code],fx[rate],1), _xlfn.XLOOKUP($D1148,fx[currency_code],fx[rate],1)/_xlfn.XLOOKUP(fund_fx,fx[currency_code],fx[rate],1)))</f>
        <v/>
      </c>
    </row>
    <row r="1149" spans="10:18" ht="13.05" customHeight="1" x14ac:dyDescent="0.3">
      <c r="J1149" s="199"/>
      <c r="K1149" s="199"/>
      <c r="L1149" s="199"/>
      <c r="R1149" s="86" t="str">
        <f>IF(AND(ISBLANK($B1149),ISBLANK($C1149)),"",IF(fund_fx = "USD",_xlfn.XLOOKUP($D1149,fx[currency_code],fx[rate],1), _xlfn.XLOOKUP($D1149,fx[currency_code],fx[rate],1)/_xlfn.XLOOKUP(fund_fx,fx[currency_code],fx[rate],1)))</f>
        <v/>
      </c>
    </row>
    <row r="1150" spans="10:18" ht="13.05" customHeight="1" x14ac:dyDescent="0.3">
      <c r="J1150" s="199"/>
      <c r="K1150" s="199"/>
      <c r="L1150" s="199"/>
      <c r="R1150" s="86" t="str">
        <f>IF(AND(ISBLANK($B1150),ISBLANK($C1150)),"",IF(fund_fx = "USD",_xlfn.XLOOKUP($D1150,fx[currency_code],fx[rate],1), _xlfn.XLOOKUP($D1150,fx[currency_code],fx[rate],1)/_xlfn.XLOOKUP(fund_fx,fx[currency_code],fx[rate],1)))</f>
        <v/>
      </c>
    </row>
    <row r="1151" spans="10:18" ht="13.05" customHeight="1" x14ac:dyDescent="0.3">
      <c r="J1151" s="199"/>
      <c r="K1151" s="199"/>
      <c r="L1151" s="199"/>
      <c r="R1151" s="86" t="str">
        <f>IF(AND(ISBLANK($B1151),ISBLANK($C1151)),"",IF(fund_fx = "USD",_xlfn.XLOOKUP($D1151,fx[currency_code],fx[rate],1), _xlfn.XLOOKUP($D1151,fx[currency_code],fx[rate],1)/_xlfn.XLOOKUP(fund_fx,fx[currency_code],fx[rate],1)))</f>
        <v/>
      </c>
    </row>
    <row r="1152" spans="10:18" ht="13.05" customHeight="1" x14ac:dyDescent="0.3">
      <c r="J1152" s="199"/>
      <c r="K1152" s="199"/>
      <c r="L1152" s="199"/>
      <c r="R1152" s="86" t="str">
        <f>IF(AND(ISBLANK($B1152),ISBLANK($C1152)),"",IF(fund_fx = "USD",_xlfn.XLOOKUP($D1152,fx[currency_code],fx[rate],1), _xlfn.XLOOKUP($D1152,fx[currency_code],fx[rate],1)/_xlfn.XLOOKUP(fund_fx,fx[currency_code],fx[rate],1)))</f>
        <v/>
      </c>
    </row>
    <row r="1153" spans="10:18" ht="13.05" customHeight="1" x14ac:dyDescent="0.3">
      <c r="J1153" s="199"/>
      <c r="K1153" s="199"/>
      <c r="L1153" s="199"/>
      <c r="R1153" s="86" t="str">
        <f>IF(AND(ISBLANK($B1153),ISBLANK($C1153)),"",IF(fund_fx = "USD",_xlfn.XLOOKUP($D1153,fx[currency_code],fx[rate],1), _xlfn.XLOOKUP($D1153,fx[currency_code],fx[rate],1)/_xlfn.XLOOKUP(fund_fx,fx[currency_code],fx[rate],1)))</f>
        <v/>
      </c>
    </row>
    <row r="1154" spans="10:18" ht="13.05" customHeight="1" x14ac:dyDescent="0.3">
      <c r="J1154" s="199"/>
      <c r="K1154" s="199"/>
      <c r="L1154" s="199"/>
      <c r="R1154" s="86" t="str">
        <f>IF(AND(ISBLANK($B1154),ISBLANK($C1154)),"",IF(fund_fx = "USD",_xlfn.XLOOKUP($D1154,fx[currency_code],fx[rate],1), _xlfn.XLOOKUP($D1154,fx[currency_code],fx[rate],1)/_xlfn.XLOOKUP(fund_fx,fx[currency_code],fx[rate],1)))</f>
        <v/>
      </c>
    </row>
    <row r="1155" spans="10:18" ht="13.05" customHeight="1" x14ac:dyDescent="0.3">
      <c r="J1155" s="199"/>
      <c r="K1155" s="199"/>
      <c r="L1155" s="199"/>
      <c r="R1155" s="86" t="str">
        <f>IF(AND(ISBLANK($B1155),ISBLANK($C1155)),"",IF(fund_fx = "USD",_xlfn.XLOOKUP($D1155,fx[currency_code],fx[rate],1), _xlfn.XLOOKUP($D1155,fx[currency_code],fx[rate],1)/_xlfn.XLOOKUP(fund_fx,fx[currency_code],fx[rate],1)))</f>
        <v/>
      </c>
    </row>
    <row r="1156" spans="10:18" ht="13.05" customHeight="1" x14ac:dyDescent="0.3">
      <c r="J1156" s="199"/>
      <c r="K1156" s="199"/>
      <c r="L1156" s="199"/>
      <c r="R1156" s="86" t="str">
        <f>IF(AND(ISBLANK($B1156),ISBLANK($C1156)),"",IF(fund_fx = "USD",_xlfn.XLOOKUP($D1156,fx[currency_code],fx[rate],1), _xlfn.XLOOKUP($D1156,fx[currency_code],fx[rate],1)/_xlfn.XLOOKUP(fund_fx,fx[currency_code],fx[rate],1)))</f>
        <v/>
      </c>
    </row>
    <row r="1157" spans="10:18" ht="13.05" customHeight="1" x14ac:dyDescent="0.3">
      <c r="J1157" s="199"/>
      <c r="K1157" s="199"/>
      <c r="L1157" s="199"/>
      <c r="R1157" s="86" t="str">
        <f>IF(AND(ISBLANK($B1157),ISBLANK($C1157)),"",IF(fund_fx = "USD",_xlfn.XLOOKUP($D1157,fx[currency_code],fx[rate],1), _xlfn.XLOOKUP($D1157,fx[currency_code],fx[rate],1)/_xlfn.XLOOKUP(fund_fx,fx[currency_code],fx[rate],1)))</f>
        <v/>
      </c>
    </row>
    <row r="1158" spans="10:18" ht="13.05" customHeight="1" x14ac:dyDescent="0.3">
      <c r="J1158" s="199"/>
      <c r="K1158" s="199"/>
      <c r="L1158" s="199"/>
      <c r="R1158" s="86" t="str">
        <f>IF(AND(ISBLANK($B1158),ISBLANK($C1158)),"",IF(fund_fx = "USD",_xlfn.XLOOKUP($D1158,fx[currency_code],fx[rate],1), _xlfn.XLOOKUP($D1158,fx[currency_code],fx[rate],1)/_xlfn.XLOOKUP(fund_fx,fx[currency_code],fx[rate],1)))</f>
        <v/>
      </c>
    </row>
    <row r="1159" spans="10:18" ht="13.05" customHeight="1" x14ac:dyDescent="0.3">
      <c r="J1159" s="199"/>
      <c r="K1159" s="199"/>
      <c r="L1159" s="199"/>
      <c r="R1159" s="86" t="str">
        <f>IF(AND(ISBLANK($B1159),ISBLANK($C1159)),"",IF(fund_fx = "USD",_xlfn.XLOOKUP($D1159,fx[currency_code],fx[rate],1), _xlfn.XLOOKUP($D1159,fx[currency_code],fx[rate],1)/_xlfn.XLOOKUP(fund_fx,fx[currency_code],fx[rate],1)))</f>
        <v/>
      </c>
    </row>
    <row r="1160" spans="10:18" ht="13.05" customHeight="1" x14ac:dyDescent="0.3">
      <c r="J1160" s="199"/>
      <c r="K1160" s="199"/>
      <c r="L1160" s="199"/>
      <c r="R1160" s="86" t="str">
        <f>IF(AND(ISBLANK($B1160),ISBLANK($C1160)),"",IF(fund_fx = "USD",_xlfn.XLOOKUP($D1160,fx[currency_code],fx[rate],1), _xlfn.XLOOKUP($D1160,fx[currency_code],fx[rate],1)/_xlfn.XLOOKUP(fund_fx,fx[currency_code],fx[rate],1)))</f>
        <v/>
      </c>
    </row>
    <row r="1161" spans="10:18" ht="13.05" customHeight="1" x14ac:dyDescent="0.3">
      <c r="J1161" s="199"/>
      <c r="K1161" s="199"/>
      <c r="L1161" s="199"/>
      <c r="R1161" s="86" t="str">
        <f>IF(AND(ISBLANK($B1161),ISBLANK($C1161)),"",IF(fund_fx = "USD",_xlfn.XLOOKUP($D1161,fx[currency_code],fx[rate],1), _xlfn.XLOOKUP($D1161,fx[currency_code],fx[rate],1)/_xlfn.XLOOKUP(fund_fx,fx[currency_code],fx[rate],1)))</f>
        <v/>
      </c>
    </row>
    <row r="1162" spans="10:18" ht="13.05" customHeight="1" x14ac:dyDescent="0.3">
      <c r="J1162" s="199"/>
      <c r="K1162" s="199"/>
      <c r="L1162" s="199"/>
      <c r="R1162" s="86" t="str">
        <f>IF(AND(ISBLANK($B1162),ISBLANK($C1162)),"",IF(fund_fx = "USD",_xlfn.XLOOKUP($D1162,fx[currency_code],fx[rate],1), _xlfn.XLOOKUP($D1162,fx[currency_code],fx[rate],1)/_xlfn.XLOOKUP(fund_fx,fx[currency_code],fx[rate],1)))</f>
        <v/>
      </c>
    </row>
    <row r="1163" spans="10:18" ht="13.05" customHeight="1" x14ac:dyDescent="0.3">
      <c r="J1163" s="199"/>
      <c r="K1163" s="199"/>
      <c r="L1163" s="199"/>
      <c r="R1163" s="86" t="str">
        <f>IF(AND(ISBLANK($B1163),ISBLANK($C1163)),"",IF(fund_fx = "USD",_xlfn.XLOOKUP($D1163,fx[currency_code],fx[rate],1), _xlfn.XLOOKUP($D1163,fx[currency_code],fx[rate],1)/_xlfn.XLOOKUP(fund_fx,fx[currency_code],fx[rate],1)))</f>
        <v/>
      </c>
    </row>
    <row r="1164" spans="10:18" ht="13.05" customHeight="1" x14ac:dyDescent="0.3">
      <c r="J1164" s="199"/>
      <c r="K1164" s="199"/>
      <c r="L1164" s="199"/>
      <c r="R1164" s="86" t="str">
        <f>IF(AND(ISBLANK($B1164),ISBLANK($C1164)),"",IF(fund_fx = "USD",_xlfn.XLOOKUP($D1164,fx[currency_code],fx[rate],1), _xlfn.XLOOKUP($D1164,fx[currency_code],fx[rate],1)/_xlfn.XLOOKUP(fund_fx,fx[currency_code],fx[rate],1)))</f>
        <v/>
      </c>
    </row>
    <row r="1165" spans="10:18" ht="13.05" customHeight="1" x14ac:dyDescent="0.3">
      <c r="J1165" s="199"/>
      <c r="K1165" s="199"/>
      <c r="L1165" s="199"/>
      <c r="R1165" s="86" t="str">
        <f>IF(AND(ISBLANK($B1165),ISBLANK($C1165)),"",IF(fund_fx = "USD",_xlfn.XLOOKUP($D1165,fx[currency_code],fx[rate],1), _xlfn.XLOOKUP($D1165,fx[currency_code],fx[rate],1)/_xlfn.XLOOKUP(fund_fx,fx[currency_code],fx[rate],1)))</f>
        <v/>
      </c>
    </row>
    <row r="1166" spans="10:18" ht="13.05" customHeight="1" x14ac:dyDescent="0.3">
      <c r="J1166" s="199"/>
      <c r="K1166" s="199"/>
      <c r="L1166" s="199"/>
      <c r="R1166" s="86" t="str">
        <f>IF(AND(ISBLANK($B1166),ISBLANK($C1166)),"",IF(fund_fx = "USD",_xlfn.XLOOKUP($D1166,fx[currency_code],fx[rate],1), _xlfn.XLOOKUP($D1166,fx[currency_code],fx[rate],1)/_xlfn.XLOOKUP(fund_fx,fx[currency_code],fx[rate],1)))</f>
        <v/>
      </c>
    </row>
    <row r="1167" spans="10:18" ht="13.05" customHeight="1" x14ac:dyDescent="0.3">
      <c r="J1167" s="199"/>
      <c r="K1167" s="199"/>
      <c r="L1167" s="199"/>
      <c r="R1167" s="86" t="str">
        <f>IF(AND(ISBLANK($B1167),ISBLANK($C1167)),"",IF(fund_fx = "USD",_xlfn.XLOOKUP($D1167,fx[currency_code],fx[rate],1), _xlfn.XLOOKUP($D1167,fx[currency_code],fx[rate],1)/_xlfn.XLOOKUP(fund_fx,fx[currency_code],fx[rate],1)))</f>
        <v/>
      </c>
    </row>
    <row r="1168" spans="10:18" ht="13.05" customHeight="1" x14ac:dyDescent="0.3">
      <c r="J1168" s="199"/>
      <c r="K1168" s="199"/>
      <c r="L1168" s="199"/>
      <c r="R1168" s="86" t="str">
        <f>IF(AND(ISBLANK($B1168),ISBLANK($C1168)),"",IF(fund_fx = "USD",_xlfn.XLOOKUP($D1168,fx[currency_code],fx[rate],1), _xlfn.XLOOKUP($D1168,fx[currency_code],fx[rate],1)/_xlfn.XLOOKUP(fund_fx,fx[currency_code],fx[rate],1)))</f>
        <v/>
      </c>
    </row>
    <row r="1169" spans="10:18" ht="13.05" customHeight="1" x14ac:dyDescent="0.3">
      <c r="J1169" s="199"/>
      <c r="K1169" s="199"/>
      <c r="L1169" s="199"/>
      <c r="R1169" s="86" t="str">
        <f>IF(AND(ISBLANK($B1169),ISBLANK($C1169)),"",IF(fund_fx = "USD",_xlfn.XLOOKUP($D1169,fx[currency_code],fx[rate],1), _xlfn.XLOOKUP($D1169,fx[currency_code],fx[rate],1)/_xlfn.XLOOKUP(fund_fx,fx[currency_code],fx[rate],1)))</f>
        <v/>
      </c>
    </row>
    <row r="1170" spans="10:18" ht="13.05" customHeight="1" x14ac:dyDescent="0.3">
      <c r="J1170" s="199"/>
      <c r="K1170" s="199"/>
      <c r="L1170" s="199"/>
      <c r="R1170" s="86" t="str">
        <f>IF(AND(ISBLANK($B1170),ISBLANK($C1170)),"",IF(fund_fx = "USD",_xlfn.XLOOKUP($D1170,fx[currency_code],fx[rate],1), _xlfn.XLOOKUP($D1170,fx[currency_code],fx[rate],1)/_xlfn.XLOOKUP(fund_fx,fx[currency_code],fx[rate],1)))</f>
        <v/>
      </c>
    </row>
    <row r="1171" spans="10:18" ht="13.05" customHeight="1" x14ac:dyDescent="0.3">
      <c r="J1171" s="199"/>
      <c r="K1171" s="199"/>
      <c r="L1171" s="199"/>
      <c r="R1171" s="86" t="str">
        <f>IF(AND(ISBLANK($B1171),ISBLANK($C1171)),"",IF(fund_fx = "USD",_xlfn.XLOOKUP($D1171,fx[currency_code],fx[rate],1), _xlfn.XLOOKUP($D1171,fx[currency_code],fx[rate],1)/_xlfn.XLOOKUP(fund_fx,fx[currency_code],fx[rate],1)))</f>
        <v/>
      </c>
    </row>
    <row r="1172" spans="10:18" ht="13.05" customHeight="1" x14ac:dyDescent="0.3">
      <c r="J1172" s="199"/>
      <c r="K1172" s="199"/>
      <c r="L1172" s="199"/>
      <c r="R1172" s="86" t="str">
        <f>IF(AND(ISBLANK($B1172),ISBLANK($C1172)),"",IF(fund_fx = "USD",_xlfn.XLOOKUP($D1172,fx[currency_code],fx[rate],1), _xlfn.XLOOKUP($D1172,fx[currency_code],fx[rate],1)/_xlfn.XLOOKUP(fund_fx,fx[currency_code],fx[rate],1)))</f>
        <v/>
      </c>
    </row>
    <row r="1173" spans="10:18" ht="13.05" customHeight="1" x14ac:dyDescent="0.3">
      <c r="J1173" s="199"/>
      <c r="K1173" s="199"/>
      <c r="L1173" s="199"/>
      <c r="R1173" s="86" t="str">
        <f>IF(AND(ISBLANK($B1173),ISBLANK($C1173)),"",IF(fund_fx = "USD",_xlfn.XLOOKUP($D1173,fx[currency_code],fx[rate],1), _xlfn.XLOOKUP($D1173,fx[currency_code],fx[rate],1)/_xlfn.XLOOKUP(fund_fx,fx[currency_code],fx[rate],1)))</f>
        <v/>
      </c>
    </row>
    <row r="1174" spans="10:18" ht="13.05" customHeight="1" x14ac:dyDescent="0.3">
      <c r="J1174" s="199"/>
      <c r="K1174" s="199"/>
      <c r="L1174" s="199"/>
      <c r="R1174" s="86" t="str">
        <f>IF(AND(ISBLANK($B1174),ISBLANK($C1174)),"",IF(fund_fx = "USD",_xlfn.XLOOKUP($D1174,fx[currency_code],fx[rate],1), _xlfn.XLOOKUP($D1174,fx[currency_code],fx[rate],1)/_xlfn.XLOOKUP(fund_fx,fx[currency_code],fx[rate],1)))</f>
        <v/>
      </c>
    </row>
    <row r="1175" spans="10:18" ht="13.05" customHeight="1" x14ac:dyDescent="0.3">
      <c r="J1175" s="199"/>
      <c r="K1175" s="199"/>
      <c r="L1175" s="199"/>
      <c r="R1175" s="86" t="str">
        <f>IF(AND(ISBLANK($B1175),ISBLANK($C1175)),"",IF(fund_fx = "USD",_xlfn.XLOOKUP($D1175,fx[currency_code],fx[rate],1), _xlfn.XLOOKUP($D1175,fx[currency_code],fx[rate],1)/_xlfn.XLOOKUP(fund_fx,fx[currency_code],fx[rate],1)))</f>
        <v/>
      </c>
    </row>
    <row r="1176" spans="10:18" ht="13.05" customHeight="1" x14ac:dyDescent="0.3">
      <c r="J1176" s="199"/>
      <c r="K1176" s="199"/>
      <c r="L1176" s="199"/>
      <c r="R1176" s="86" t="str">
        <f>IF(AND(ISBLANK($B1176),ISBLANK($C1176)),"",IF(fund_fx = "USD",_xlfn.XLOOKUP($D1176,fx[currency_code],fx[rate],1), _xlfn.XLOOKUP($D1176,fx[currency_code],fx[rate],1)/_xlfn.XLOOKUP(fund_fx,fx[currency_code],fx[rate],1)))</f>
        <v/>
      </c>
    </row>
    <row r="1177" spans="10:18" ht="13.05" customHeight="1" x14ac:dyDescent="0.3">
      <c r="J1177" s="199"/>
      <c r="K1177" s="199"/>
      <c r="L1177" s="199"/>
      <c r="R1177" s="86" t="str">
        <f>IF(AND(ISBLANK($B1177),ISBLANK($C1177)),"",IF(fund_fx = "USD",_xlfn.XLOOKUP($D1177,fx[currency_code],fx[rate],1), _xlfn.XLOOKUP($D1177,fx[currency_code],fx[rate],1)/_xlfn.XLOOKUP(fund_fx,fx[currency_code],fx[rate],1)))</f>
        <v/>
      </c>
    </row>
    <row r="1178" spans="10:18" ht="13.05" customHeight="1" x14ac:dyDescent="0.3">
      <c r="J1178" s="199"/>
      <c r="K1178" s="199"/>
      <c r="L1178" s="199"/>
      <c r="R1178" s="86" t="str">
        <f>IF(AND(ISBLANK($B1178),ISBLANK($C1178)),"",IF(fund_fx = "USD",_xlfn.XLOOKUP($D1178,fx[currency_code],fx[rate],1), _xlfn.XLOOKUP($D1178,fx[currency_code],fx[rate],1)/_xlfn.XLOOKUP(fund_fx,fx[currency_code],fx[rate],1)))</f>
        <v/>
      </c>
    </row>
    <row r="1179" spans="10:18" ht="13.05" customHeight="1" x14ac:dyDescent="0.3">
      <c r="J1179" s="199"/>
      <c r="K1179" s="199"/>
      <c r="L1179" s="199"/>
      <c r="R1179" s="86" t="str">
        <f>IF(AND(ISBLANK($B1179),ISBLANK($C1179)),"",IF(fund_fx = "USD",_xlfn.XLOOKUP($D1179,fx[currency_code],fx[rate],1), _xlfn.XLOOKUP($D1179,fx[currency_code],fx[rate],1)/_xlfn.XLOOKUP(fund_fx,fx[currency_code],fx[rate],1)))</f>
        <v/>
      </c>
    </row>
    <row r="1180" spans="10:18" ht="13.05" customHeight="1" x14ac:dyDescent="0.3">
      <c r="J1180" s="199"/>
      <c r="K1180" s="199"/>
      <c r="L1180" s="199"/>
      <c r="R1180" s="86" t="str">
        <f>IF(AND(ISBLANK($B1180),ISBLANK($C1180)),"",IF(fund_fx = "USD",_xlfn.XLOOKUP($D1180,fx[currency_code],fx[rate],1), _xlfn.XLOOKUP($D1180,fx[currency_code],fx[rate],1)/_xlfn.XLOOKUP(fund_fx,fx[currency_code],fx[rate],1)))</f>
        <v/>
      </c>
    </row>
    <row r="1181" spans="10:18" ht="13.05" customHeight="1" x14ac:dyDescent="0.3">
      <c r="J1181" s="199"/>
      <c r="K1181" s="199"/>
      <c r="L1181" s="199"/>
      <c r="R1181" s="86" t="str">
        <f>IF(AND(ISBLANK($B1181),ISBLANK($C1181)),"",IF(fund_fx = "USD",_xlfn.XLOOKUP($D1181,fx[currency_code],fx[rate],1), _xlfn.XLOOKUP($D1181,fx[currency_code],fx[rate],1)/_xlfn.XLOOKUP(fund_fx,fx[currency_code],fx[rate],1)))</f>
        <v/>
      </c>
    </row>
    <row r="1182" spans="10:18" ht="13.05" customHeight="1" x14ac:dyDescent="0.3">
      <c r="J1182" s="199"/>
      <c r="K1182" s="199"/>
      <c r="L1182" s="199"/>
      <c r="R1182" s="86" t="str">
        <f>IF(AND(ISBLANK($B1182),ISBLANK($C1182)),"",IF(fund_fx = "USD",_xlfn.XLOOKUP($D1182,fx[currency_code],fx[rate],1), _xlfn.XLOOKUP($D1182,fx[currency_code],fx[rate],1)/_xlfn.XLOOKUP(fund_fx,fx[currency_code],fx[rate],1)))</f>
        <v/>
      </c>
    </row>
    <row r="1183" spans="10:18" ht="13.05" customHeight="1" x14ac:dyDescent="0.3">
      <c r="J1183" s="199"/>
      <c r="K1183" s="199"/>
      <c r="L1183" s="199"/>
      <c r="R1183" s="86" t="str">
        <f>IF(AND(ISBLANK($B1183),ISBLANK($C1183)),"",IF(fund_fx = "USD",_xlfn.XLOOKUP($D1183,fx[currency_code],fx[rate],1), _xlfn.XLOOKUP($D1183,fx[currency_code],fx[rate],1)/_xlfn.XLOOKUP(fund_fx,fx[currency_code],fx[rate],1)))</f>
        <v/>
      </c>
    </row>
    <row r="1184" spans="10:18" ht="13.05" customHeight="1" x14ac:dyDescent="0.3">
      <c r="J1184" s="199"/>
      <c r="K1184" s="199"/>
      <c r="L1184" s="199"/>
      <c r="R1184" s="86" t="str">
        <f>IF(AND(ISBLANK($B1184),ISBLANK($C1184)),"",IF(fund_fx = "USD",_xlfn.XLOOKUP($D1184,fx[currency_code],fx[rate],1), _xlfn.XLOOKUP($D1184,fx[currency_code],fx[rate],1)/_xlfn.XLOOKUP(fund_fx,fx[currency_code],fx[rate],1)))</f>
        <v/>
      </c>
    </row>
    <row r="1185" spans="10:18" ht="13.05" customHeight="1" x14ac:dyDescent="0.3">
      <c r="J1185" s="199"/>
      <c r="K1185" s="199"/>
      <c r="L1185" s="199"/>
      <c r="R1185" s="86" t="str">
        <f>IF(AND(ISBLANK($B1185),ISBLANK($C1185)),"",IF(fund_fx = "USD",_xlfn.XLOOKUP($D1185,fx[currency_code],fx[rate],1), _xlfn.XLOOKUP($D1185,fx[currency_code],fx[rate],1)/_xlfn.XLOOKUP(fund_fx,fx[currency_code],fx[rate],1)))</f>
        <v/>
      </c>
    </row>
    <row r="1186" spans="10:18" ht="13.05" customHeight="1" x14ac:dyDescent="0.3">
      <c r="J1186" s="199"/>
      <c r="K1186" s="199"/>
      <c r="L1186" s="199"/>
      <c r="R1186" s="86" t="str">
        <f>IF(AND(ISBLANK($B1186),ISBLANK($C1186)),"",IF(fund_fx = "USD",_xlfn.XLOOKUP($D1186,fx[currency_code],fx[rate],1), _xlfn.XLOOKUP($D1186,fx[currency_code],fx[rate],1)/_xlfn.XLOOKUP(fund_fx,fx[currency_code],fx[rate],1)))</f>
        <v/>
      </c>
    </row>
    <row r="1187" spans="10:18" ht="13.05" customHeight="1" x14ac:dyDescent="0.3">
      <c r="J1187" s="199"/>
      <c r="K1187" s="199"/>
      <c r="L1187" s="199"/>
      <c r="R1187" s="86" t="str">
        <f>IF(AND(ISBLANK($B1187),ISBLANK($C1187)),"",IF(fund_fx = "USD",_xlfn.XLOOKUP($D1187,fx[currency_code],fx[rate],1), _xlfn.XLOOKUP($D1187,fx[currency_code],fx[rate],1)/_xlfn.XLOOKUP(fund_fx,fx[currency_code],fx[rate],1)))</f>
        <v/>
      </c>
    </row>
    <row r="1188" spans="10:18" ht="13.05" customHeight="1" x14ac:dyDescent="0.3">
      <c r="J1188" s="199"/>
      <c r="K1188" s="199"/>
      <c r="L1188" s="199"/>
      <c r="R1188" s="86" t="str">
        <f>IF(AND(ISBLANK($B1188),ISBLANK($C1188)),"",IF(fund_fx = "USD",_xlfn.XLOOKUP($D1188,fx[currency_code],fx[rate],1), _xlfn.XLOOKUP($D1188,fx[currency_code],fx[rate],1)/_xlfn.XLOOKUP(fund_fx,fx[currency_code],fx[rate],1)))</f>
        <v/>
      </c>
    </row>
    <row r="1189" spans="10:18" ht="13.05" customHeight="1" x14ac:dyDescent="0.3">
      <c r="J1189" s="199"/>
      <c r="K1189" s="199"/>
      <c r="L1189" s="199"/>
      <c r="R1189" s="86" t="str">
        <f>IF(AND(ISBLANK($B1189),ISBLANK($C1189)),"",IF(fund_fx = "USD",_xlfn.XLOOKUP($D1189,fx[currency_code],fx[rate],1), _xlfn.XLOOKUP($D1189,fx[currency_code],fx[rate],1)/_xlfn.XLOOKUP(fund_fx,fx[currency_code],fx[rate],1)))</f>
        <v/>
      </c>
    </row>
    <row r="1190" spans="10:18" ht="13.05" customHeight="1" x14ac:dyDescent="0.3">
      <c r="J1190" s="199"/>
      <c r="K1190" s="199"/>
      <c r="L1190" s="199"/>
      <c r="R1190" s="86" t="str">
        <f>IF(AND(ISBLANK($B1190),ISBLANK($C1190)),"",IF(fund_fx = "USD",_xlfn.XLOOKUP($D1190,fx[currency_code],fx[rate],1), _xlfn.XLOOKUP($D1190,fx[currency_code],fx[rate],1)/_xlfn.XLOOKUP(fund_fx,fx[currency_code],fx[rate],1)))</f>
        <v/>
      </c>
    </row>
    <row r="1191" spans="10:18" ht="13.05" customHeight="1" x14ac:dyDescent="0.3">
      <c r="J1191" s="199"/>
      <c r="K1191" s="199"/>
      <c r="L1191" s="199"/>
      <c r="R1191" s="86" t="str">
        <f>IF(AND(ISBLANK($B1191),ISBLANK($C1191)),"",IF(fund_fx = "USD",_xlfn.XLOOKUP($D1191,fx[currency_code],fx[rate],1), _xlfn.XLOOKUP($D1191,fx[currency_code],fx[rate],1)/_xlfn.XLOOKUP(fund_fx,fx[currency_code],fx[rate],1)))</f>
        <v/>
      </c>
    </row>
    <row r="1192" spans="10:18" ht="13.05" customHeight="1" x14ac:dyDescent="0.3">
      <c r="J1192" s="199"/>
      <c r="K1192" s="199"/>
      <c r="L1192" s="199"/>
      <c r="R1192" s="86" t="str">
        <f>IF(AND(ISBLANK($B1192),ISBLANK($C1192)),"",IF(fund_fx = "USD",_xlfn.XLOOKUP($D1192,fx[currency_code],fx[rate],1), _xlfn.XLOOKUP($D1192,fx[currency_code],fx[rate],1)/_xlfn.XLOOKUP(fund_fx,fx[currency_code],fx[rate],1)))</f>
        <v/>
      </c>
    </row>
    <row r="1193" spans="10:18" ht="13.05" customHeight="1" x14ac:dyDescent="0.3">
      <c r="J1193" s="199"/>
      <c r="K1193" s="199"/>
      <c r="L1193" s="199"/>
      <c r="R1193" s="86" t="str">
        <f>IF(AND(ISBLANK($B1193),ISBLANK($C1193)),"",IF(fund_fx = "USD",_xlfn.XLOOKUP($D1193,fx[currency_code],fx[rate],1), _xlfn.XLOOKUP($D1193,fx[currency_code],fx[rate],1)/_xlfn.XLOOKUP(fund_fx,fx[currency_code],fx[rate],1)))</f>
        <v/>
      </c>
    </row>
    <row r="1194" spans="10:18" ht="13.05" customHeight="1" x14ac:dyDescent="0.3">
      <c r="J1194" s="199"/>
      <c r="K1194" s="199"/>
      <c r="L1194" s="199"/>
      <c r="R1194" s="86" t="str">
        <f>IF(AND(ISBLANK($B1194),ISBLANK($C1194)),"",IF(fund_fx = "USD",_xlfn.XLOOKUP($D1194,fx[currency_code],fx[rate],1), _xlfn.XLOOKUP($D1194,fx[currency_code],fx[rate],1)/_xlfn.XLOOKUP(fund_fx,fx[currency_code],fx[rate],1)))</f>
        <v/>
      </c>
    </row>
    <row r="1195" spans="10:18" ht="13.05" customHeight="1" x14ac:dyDescent="0.3">
      <c r="J1195" s="199"/>
      <c r="K1195" s="199"/>
      <c r="L1195" s="199"/>
      <c r="R1195" s="86" t="str">
        <f>IF(AND(ISBLANK($B1195),ISBLANK($C1195)),"",IF(fund_fx = "USD",_xlfn.XLOOKUP($D1195,fx[currency_code],fx[rate],1), _xlfn.XLOOKUP($D1195,fx[currency_code],fx[rate],1)/_xlfn.XLOOKUP(fund_fx,fx[currency_code],fx[rate],1)))</f>
        <v/>
      </c>
    </row>
    <row r="1196" spans="10:18" ht="13.05" customHeight="1" x14ac:dyDescent="0.3">
      <c r="J1196" s="199"/>
      <c r="K1196" s="199"/>
      <c r="L1196" s="199"/>
      <c r="R1196" s="86" t="str">
        <f>IF(AND(ISBLANK($B1196),ISBLANK($C1196)),"",IF(fund_fx = "USD",_xlfn.XLOOKUP($D1196,fx[currency_code],fx[rate],1), _xlfn.XLOOKUP($D1196,fx[currency_code],fx[rate],1)/_xlfn.XLOOKUP(fund_fx,fx[currency_code],fx[rate],1)))</f>
        <v/>
      </c>
    </row>
    <row r="1197" spans="10:18" ht="13.05" customHeight="1" x14ac:dyDescent="0.3">
      <c r="J1197" s="199"/>
      <c r="K1197" s="199"/>
      <c r="L1197" s="199"/>
      <c r="R1197" s="86" t="str">
        <f>IF(AND(ISBLANK($B1197),ISBLANK($C1197)),"",IF(fund_fx = "USD",_xlfn.XLOOKUP($D1197,fx[currency_code],fx[rate],1), _xlfn.XLOOKUP($D1197,fx[currency_code],fx[rate],1)/_xlfn.XLOOKUP(fund_fx,fx[currency_code],fx[rate],1)))</f>
        <v/>
      </c>
    </row>
    <row r="1198" spans="10:18" ht="13.05" customHeight="1" x14ac:dyDescent="0.3">
      <c r="J1198" s="199"/>
      <c r="K1198" s="199"/>
      <c r="L1198" s="199"/>
      <c r="R1198" s="86" t="str">
        <f>IF(AND(ISBLANK($B1198),ISBLANK($C1198)),"",IF(fund_fx = "USD",_xlfn.XLOOKUP($D1198,fx[currency_code],fx[rate],1), _xlfn.XLOOKUP($D1198,fx[currency_code],fx[rate],1)/_xlfn.XLOOKUP(fund_fx,fx[currency_code],fx[rate],1)))</f>
        <v/>
      </c>
    </row>
    <row r="1199" spans="10:18" ht="13.05" customHeight="1" x14ac:dyDescent="0.3">
      <c r="J1199" s="199"/>
      <c r="K1199" s="199"/>
      <c r="L1199" s="199"/>
      <c r="R1199" s="86" t="str">
        <f>IF(AND(ISBLANK($B1199),ISBLANK($C1199)),"",IF(fund_fx = "USD",_xlfn.XLOOKUP($D1199,fx[currency_code],fx[rate],1), _xlfn.XLOOKUP($D1199,fx[currency_code],fx[rate],1)/_xlfn.XLOOKUP(fund_fx,fx[currency_code],fx[rate],1)))</f>
        <v/>
      </c>
    </row>
    <row r="1200" spans="10:18" ht="13.05" customHeight="1" x14ac:dyDescent="0.3">
      <c r="J1200" s="199"/>
      <c r="K1200" s="199"/>
      <c r="L1200" s="199"/>
      <c r="R1200" s="86" t="str">
        <f>IF(AND(ISBLANK($B1200),ISBLANK($C1200)),"",IF(fund_fx = "USD",_xlfn.XLOOKUP($D1200,fx[currency_code],fx[rate],1), _xlfn.XLOOKUP($D1200,fx[currency_code],fx[rate],1)/_xlfn.XLOOKUP(fund_fx,fx[currency_code],fx[rate],1)))</f>
        <v/>
      </c>
    </row>
    <row r="1201" spans="10:18" ht="13.05" customHeight="1" x14ac:dyDescent="0.3">
      <c r="J1201" s="199"/>
      <c r="K1201" s="199"/>
      <c r="L1201" s="199"/>
      <c r="R1201" s="86" t="str">
        <f>IF(AND(ISBLANK($B1201),ISBLANK($C1201)),"",IF(fund_fx = "USD",_xlfn.XLOOKUP($D1201,fx[currency_code],fx[rate],1), _xlfn.XLOOKUP($D1201,fx[currency_code],fx[rate],1)/_xlfn.XLOOKUP(fund_fx,fx[currency_code],fx[rate],1)))</f>
        <v/>
      </c>
    </row>
    <row r="1202" spans="10:18" ht="13.05" customHeight="1" x14ac:dyDescent="0.3">
      <c r="J1202" s="199"/>
      <c r="K1202" s="199"/>
      <c r="L1202" s="199"/>
      <c r="R1202" s="86" t="str">
        <f>IF(AND(ISBLANK($B1202),ISBLANK($C1202)),"",IF(fund_fx = "USD",_xlfn.XLOOKUP($D1202,fx[currency_code],fx[rate],1), _xlfn.XLOOKUP($D1202,fx[currency_code],fx[rate],1)/_xlfn.XLOOKUP(fund_fx,fx[currency_code],fx[rate],1)))</f>
        <v/>
      </c>
    </row>
    <row r="1203" spans="10:18" ht="13.05" customHeight="1" x14ac:dyDescent="0.3">
      <c r="J1203" s="199"/>
      <c r="K1203" s="199"/>
      <c r="L1203" s="199"/>
      <c r="R1203" s="86" t="str">
        <f>IF(AND(ISBLANK($B1203),ISBLANK($C1203)),"",IF(fund_fx = "USD",_xlfn.XLOOKUP($D1203,fx[currency_code],fx[rate],1), _xlfn.XLOOKUP($D1203,fx[currency_code],fx[rate],1)/_xlfn.XLOOKUP(fund_fx,fx[currency_code],fx[rate],1)))</f>
        <v/>
      </c>
    </row>
    <row r="1204" spans="10:18" ht="13.05" customHeight="1" x14ac:dyDescent="0.3">
      <c r="J1204" s="199"/>
      <c r="K1204" s="199"/>
      <c r="L1204" s="199"/>
      <c r="R1204" s="86" t="str">
        <f>IF(AND(ISBLANK($B1204),ISBLANK($C1204)),"",IF(fund_fx = "USD",_xlfn.XLOOKUP($D1204,fx[currency_code],fx[rate],1), _xlfn.XLOOKUP($D1204,fx[currency_code],fx[rate],1)/_xlfn.XLOOKUP(fund_fx,fx[currency_code],fx[rate],1)))</f>
        <v/>
      </c>
    </row>
    <row r="1205" spans="10:18" ht="13.05" customHeight="1" x14ac:dyDescent="0.3">
      <c r="J1205" s="199"/>
      <c r="K1205" s="199"/>
      <c r="L1205" s="199"/>
      <c r="R1205" s="86" t="str">
        <f>IF(AND(ISBLANK($B1205),ISBLANK($C1205)),"",IF(fund_fx = "USD",_xlfn.XLOOKUP($D1205,fx[currency_code],fx[rate],1), _xlfn.XLOOKUP($D1205,fx[currency_code],fx[rate],1)/_xlfn.XLOOKUP(fund_fx,fx[currency_code],fx[rate],1)))</f>
        <v/>
      </c>
    </row>
    <row r="1206" spans="10:18" ht="13.05" customHeight="1" x14ac:dyDescent="0.3">
      <c r="J1206" s="199"/>
      <c r="K1206" s="199"/>
      <c r="L1206" s="199"/>
      <c r="R1206" s="86" t="str">
        <f>IF(AND(ISBLANK($B1206),ISBLANK($C1206)),"",IF(fund_fx = "USD",_xlfn.XLOOKUP($D1206,fx[currency_code],fx[rate],1), _xlfn.XLOOKUP($D1206,fx[currency_code],fx[rate],1)/_xlfn.XLOOKUP(fund_fx,fx[currency_code],fx[rate],1)))</f>
        <v/>
      </c>
    </row>
    <row r="1207" spans="10:18" ht="13.05" customHeight="1" x14ac:dyDescent="0.3">
      <c r="J1207" s="199"/>
      <c r="K1207" s="199"/>
      <c r="L1207" s="199"/>
      <c r="R1207" s="86" t="str">
        <f>IF(AND(ISBLANK($B1207),ISBLANK($C1207)),"",IF(fund_fx = "USD",_xlfn.XLOOKUP($D1207,fx[currency_code],fx[rate],1), _xlfn.XLOOKUP($D1207,fx[currency_code],fx[rate],1)/_xlfn.XLOOKUP(fund_fx,fx[currency_code],fx[rate],1)))</f>
        <v/>
      </c>
    </row>
    <row r="1208" spans="10:18" ht="13.05" customHeight="1" x14ac:dyDescent="0.3">
      <c r="J1208" s="199"/>
      <c r="K1208" s="199"/>
      <c r="L1208" s="199"/>
      <c r="R1208" s="86" t="str">
        <f>IF(AND(ISBLANK($B1208),ISBLANK($C1208)),"",IF(fund_fx = "USD",_xlfn.XLOOKUP($D1208,fx[currency_code],fx[rate],1), _xlfn.XLOOKUP($D1208,fx[currency_code],fx[rate],1)/_xlfn.XLOOKUP(fund_fx,fx[currency_code],fx[rate],1)))</f>
        <v/>
      </c>
    </row>
    <row r="1209" spans="10:18" ht="13.05" customHeight="1" x14ac:dyDescent="0.3">
      <c r="J1209" s="199"/>
      <c r="K1209" s="199"/>
      <c r="L1209" s="199"/>
      <c r="R1209" s="86" t="str">
        <f>IF(AND(ISBLANK($B1209),ISBLANK($C1209)),"",IF(fund_fx = "USD",_xlfn.XLOOKUP($D1209,fx[currency_code],fx[rate],1), _xlfn.XLOOKUP($D1209,fx[currency_code],fx[rate],1)/_xlfn.XLOOKUP(fund_fx,fx[currency_code],fx[rate],1)))</f>
        <v/>
      </c>
    </row>
    <row r="1210" spans="10:18" ht="13.05" customHeight="1" x14ac:dyDescent="0.3">
      <c r="J1210" s="199"/>
      <c r="K1210" s="199"/>
      <c r="L1210" s="199"/>
      <c r="R1210" s="86" t="str">
        <f>IF(AND(ISBLANK($B1210),ISBLANK($C1210)),"",IF(fund_fx = "USD",_xlfn.XLOOKUP($D1210,fx[currency_code],fx[rate],1), _xlfn.XLOOKUP($D1210,fx[currency_code],fx[rate],1)/_xlfn.XLOOKUP(fund_fx,fx[currency_code],fx[rate],1)))</f>
        <v/>
      </c>
    </row>
    <row r="1211" spans="10:18" ht="13.05" customHeight="1" x14ac:dyDescent="0.3">
      <c r="J1211" s="199"/>
      <c r="K1211" s="199"/>
      <c r="L1211" s="199"/>
      <c r="R1211" s="86" t="str">
        <f>IF(AND(ISBLANK($B1211),ISBLANK($C1211)),"",IF(fund_fx = "USD",_xlfn.XLOOKUP($D1211,fx[currency_code],fx[rate],1), _xlfn.XLOOKUP($D1211,fx[currency_code],fx[rate],1)/_xlfn.XLOOKUP(fund_fx,fx[currency_code],fx[rate],1)))</f>
        <v/>
      </c>
    </row>
    <row r="1212" spans="10:18" ht="13.05" customHeight="1" x14ac:dyDescent="0.3">
      <c r="J1212" s="199"/>
      <c r="K1212" s="199"/>
      <c r="L1212" s="199"/>
      <c r="R1212" s="86" t="str">
        <f>IF(AND(ISBLANK($B1212),ISBLANK($C1212)),"",IF(fund_fx = "USD",_xlfn.XLOOKUP($D1212,fx[currency_code],fx[rate],1), _xlfn.XLOOKUP($D1212,fx[currency_code],fx[rate],1)/_xlfn.XLOOKUP(fund_fx,fx[currency_code],fx[rate],1)))</f>
        <v/>
      </c>
    </row>
    <row r="1213" spans="10:18" ht="13.05" customHeight="1" x14ac:dyDescent="0.3">
      <c r="J1213" s="199"/>
      <c r="K1213" s="199"/>
      <c r="L1213" s="199"/>
      <c r="R1213" s="86" t="str">
        <f>IF(AND(ISBLANK($B1213),ISBLANK($C1213)),"",IF(fund_fx = "USD",_xlfn.XLOOKUP($D1213,fx[currency_code],fx[rate],1), _xlfn.XLOOKUP($D1213,fx[currency_code],fx[rate],1)/_xlfn.XLOOKUP(fund_fx,fx[currency_code],fx[rate],1)))</f>
        <v/>
      </c>
    </row>
    <row r="1214" spans="10:18" ht="13.05" customHeight="1" x14ac:dyDescent="0.3">
      <c r="J1214" s="199"/>
      <c r="K1214" s="199"/>
      <c r="L1214" s="199"/>
      <c r="R1214" s="86" t="str">
        <f>IF(AND(ISBLANK($B1214),ISBLANK($C1214)),"",IF(fund_fx = "USD",_xlfn.XLOOKUP($D1214,fx[currency_code],fx[rate],1), _xlfn.XLOOKUP($D1214,fx[currency_code],fx[rate],1)/_xlfn.XLOOKUP(fund_fx,fx[currency_code],fx[rate],1)))</f>
        <v/>
      </c>
    </row>
    <row r="1215" spans="10:18" ht="13.05" customHeight="1" x14ac:dyDescent="0.3">
      <c r="J1215" s="199"/>
      <c r="K1215" s="199"/>
      <c r="L1215" s="199"/>
      <c r="R1215" s="86" t="str">
        <f>IF(AND(ISBLANK($B1215),ISBLANK($C1215)),"",IF(fund_fx = "USD",_xlfn.XLOOKUP($D1215,fx[currency_code],fx[rate],1), _xlfn.XLOOKUP($D1215,fx[currency_code],fx[rate],1)/_xlfn.XLOOKUP(fund_fx,fx[currency_code],fx[rate],1)))</f>
        <v/>
      </c>
    </row>
    <row r="1216" spans="10:18" ht="13.05" customHeight="1" x14ac:dyDescent="0.3">
      <c r="J1216" s="199"/>
      <c r="K1216" s="199"/>
      <c r="L1216" s="199"/>
      <c r="R1216" s="86" t="str">
        <f>IF(AND(ISBLANK($B1216),ISBLANK($C1216)),"",IF(fund_fx = "USD",_xlfn.XLOOKUP($D1216,fx[currency_code],fx[rate],1), _xlfn.XLOOKUP($D1216,fx[currency_code],fx[rate],1)/_xlfn.XLOOKUP(fund_fx,fx[currency_code],fx[rate],1)))</f>
        <v/>
      </c>
    </row>
    <row r="1217" spans="10:18" ht="13.05" customHeight="1" x14ac:dyDescent="0.3">
      <c r="J1217" s="199"/>
      <c r="K1217" s="199"/>
      <c r="L1217" s="199"/>
      <c r="R1217" s="86" t="str">
        <f>IF(AND(ISBLANK($B1217),ISBLANK($C1217)),"",IF(fund_fx = "USD",_xlfn.XLOOKUP($D1217,fx[currency_code],fx[rate],1), _xlfn.XLOOKUP($D1217,fx[currency_code],fx[rate],1)/_xlfn.XLOOKUP(fund_fx,fx[currency_code],fx[rate],1)))</f>
        <v/>
      </c>
    </row>
    <row r="1218" spans="10:18" ht="13.05" customHeight="1" x14ac:dyDescent="0.3">
      <c r="J1218" s="199"/>
      <c r="K1218" s="199"/>
      <c r="L1218" s="199"/>
      <c r="R1218" s="86" t="str">
        <f>IF(AND(ISBLANK($B1218),ISBLANK($C1218)),"",IF(fund_fx = "USD",_xlfn.XLOOKUP($D1218,fx[currency_code],fx[rate],1), _xlfn.XLOOKUP($D1218,fx[currency_code],fx[rate],1)/_xlfn.XLOOKUP(fund_fx,fx[currency_code],fx[rate],1)))</f>
        <v/>
      </c>
    </row>
    <row r="1219" spans="10:18" ht="13.05" customHeight="1" x14ac:dyDescent="0.3">
      <c r="J1219" s="199"/>
      <c r="K1219" s="199"/>
      <c r="L1219" s="199"/>
      <c r="R1219" s="86" t="str">
        <f>IF(AND(ISBLANK($B1219),ISBLANK($C1219)),"",IF(fund_fx = "USD",_xlfn.XLOOKUP($D1219,fx[currency_code],fx[rate],1), _xlfn.XLOOKUP($D1219,fx[currency_code],fx[rate],1)/_xlfn.XLOOKUP(fund_fx,fx[currency_code],fx[rate],1)))</f>
        <v/>
      </c>
    </row>
    <row r="1220" spans="10:18" ht="13.05" customHeight="1" x14ac:dyDescent="0.3">
      <c r="J1220" s="199"/>
      <c r="K1220" s="199"/>
      <c r="L1220" s="199"/>
      <c r="R1220" s="86" t="str">
        <f>IF(AND(ISBLANK($B1220),ISBLANK($C1220)),"",IF(fund_fx = "USD",_xlfn.XLOOKUP($D1220,fx[currency_code],fx[rate],1), _xlfn.XLOOKUP($D1220,fx[currency_code],fx[rate],1)/_xlfn.XLOOKUP(fund_fx,fx[currency_code],fx[rate],1)))</f>
        <v/>
      </c>
    </row>
    <row r="1221" spans="10:18" ht="13.05" customHeight="1" x14ac:dyDescent="0.3">
      <c r="J1221" s="199"/>
      <c r="K1221" s="199"/>
      <c r="L1221" s="199"/>
      <c r="R1221" s="86" t="str">
        <f>IF(AND(ISBLANK($B1221),ISBLANK($C1221)),"",IF(fund_fx = "USD",_xlfn.XLOOKUP($D1221,fx[currency_code],fx[rate],1), _xlfn.XLOOKUP($D1221,fx[currency_code],fx[rate],1)/_xlfn.XLOOKUP(fund_fx,fx[currency_code],fx[rate],1)))</f>
        <v/>
      </c>
    </row>
    <row r="1222" spans="10:18" ht="13.05" customHeight="1" x14ac:dyDescent="0.3">
      <c r="J1222" s="199"/>
      <c r="K1222" s="199"/>
      <c r="L1222" s="199"/>
      <c r="R1222" s="86" t="str">
        <f>IF(AND(ISBLANK($B1222),ISBLANK($C1222)),"",IF(fund_fx = "USD",_xlfn.XLOOKUP($D1222,fx[currency_code],fx[rate],1), _xlfn.XLOOKUP($D1222,fx[currency_code],fx[rate],1)/_xlfn.XLOOKUP(fund_fx,fx[currency_code],fx[rate],1)))</f>
        <v/>
      </c>
    </row>
    <row r="1223" spans="10:18" ht="13.05" customHeight="1" x14ac:dyDescent="0.3">
      <c r="J1223" s="199"/>
      <c r="K1223" s="199"/>
      <c r="L1223" s="199"/>
      <c r="R1223" s="86" t="str">
        <f>IF(AND(ISBLANK($B1223),ISBLANK($C1223)),"",IF(fund_fx = "USD",_xlfn.XLOOKUP($D1223,fx[currency_code],fx[rate],1), _xlfn.XLOOKUP($D1223,fx[currency_code],fx[rate],1)/_xlfn.XLOOKUP(fund_fx,fx[currency_code],fx[rate],1)))</f>
        <v/>
      </c>
    </row>
    <row r="1224" spans="10:18" ht="13.05" customHeight="1" x14ac:dyDescent="0.3">
      <c r="J1224" s="199"/>
      <c r="K1224" s="199"/>
      <c r="L1224" s="199"/>
      <c r="R1224" s="86" t="str">
        <f>IF(AND(ISBLANK($B1224),ISBLANK($C1224)),"",IF(fund_fx = "USD",_xlfn.XLOOKUP($D1224,fx[currency_code],fx[rate],1), _xlfn.XLOOKUP($D1224,fx[currency_code],fx[rate],1)/_xlfn.XLOOKUP(fund_fx,fx[currency_code],fx[rate],1)))</f>
        <v/>
      </c>
    </row>
    <row r="1225" spans="10:18" ht="13.05" customHeight="1" x14ac:dyDescent="0.3">
      <c r="J1225" s="199"/>
      <c r="K1225" s="199"/>
      <c r="L1225" s="199"/>
      <c r="R1225" s="86" t="str">
        <f>IF(AND(ISBLANK($B1225),ISBLANK($C1225)),"",IF(fund_fx = "USD",_xlfn.XLOOKUP($D1225,fx[currency_code],fx[rate],1), _xlfn.XLOOKUP($D1225,fx[currency_code],fx[rate],1)/_xlfn.XLOOKUP(fund_fx,fx[currency_code],fx[rate],1)))</f>
        <v/>
      </c>
    </row>
    <row r="1226" spans="10:18" ht="13.05" customHeight="1" x14ac:dyDescent="0.3">
      <c r="J1226" s="199"/>
      <c r="K1226" s="199"/>
      <c r="L1226" s="199"/>
      <c r="R1226" s="86" t="str">
        <f>IF(AND(ISBLANK($B1226),ISBLANK($C1226)),"",IF(fund_fx = "USD",_xlfn.XLOOKUP($D1226,fx[currency_code],fx[rate],1), _xlfn.XLOOKUP($D1226,fx[currency_code],fx[rate],1)/_xlfn.XLOOKUP(fund_fx,fx[currency_code],fx[rate],1)))</f>
        <v/>
      </c>
    </row>
    <row r="1227" spans="10:18" ht="13.05" customHeight="1" x14ac:dyDescent="0.3">
      <c r="J1227" s="199"/>
      <c r="K1227" s="199"/>
      <c r="L1227" s="199"/>
      <c r="R1227" s="86" t="str">
        <f>IF(AND(ISBLANK($B1227),ISBLANK($C1227)),"",IF(fund_fx = "USD",_xlfn.XLOOKUP($D1227,fx[currency_code],fx[rate],1), _xlfn.XLOOKUP($D1227,fx[currency_code],fx[rate],1)/_xlfn.XLOOKUP(fund_fx,fx[currency_code],fx[rate],1)))</f>
        <v/>
      </c>
    </row>
    <row r="1228" spans="10:18" ht="13.05" customHeight="1" x14ac:dyDescent="0.3">
      <c r="J1228" s="199"/>
      <c r="K1228" s="199"/>
      <c r="L1228" s="199"/>
      <c r="R1228" s="86" t="str">
        <f>IF(AND(ISBLANK($B1228),ISBLANK($C1228)),"",IF(fund_fx = "USD",_xlfn.XLOOKUP($D1228,fx[currency_code],fx[rate],1), _xlfn.XLOOKUP($D1228,fx[currency_code],fx[rate],1)/_xlfn.XLOOKUP(fund_fx,fx[currency_code],fx[rate],1)))</f>
        <v/>
      </c>
    </row>
    <row r="1229" spans="10:18" ht="13.05" customHeight="1" x14ac:dyDescent="0.3">
      <c r="J1229" s="199"/>
      <c r="K1229" s="199"/>
      <c r="L1229" s="199"/>
      <c r="R1229" s="86" t="str">
        <f>IF(AND(ISBLANK($B1229),ISBLANK($C1229)),"",IF(fund_fx = "USD",_xlfn.XLOOKUP($D1229,fx[currency_code],fx[rate],1), _xlfn.XLOOKUP($D1229,fx[currency_code],fx[rate],1)/_xlfn.XLOOKUP(fund_fx,fx[currency_code],fx[rate],1)))</f>
        <v/>
      </c>
    </row>
    <row r="1230" spans="10:18" ht="13.05" customHeight="1" x14ac:dyDescent="0.3">
      <c r="J1230" s="199"/>
      <c r="K1230" s="199"/>
      <c r="L1230" s="199"/>
      <c r="R1230" s="86" t="str">
        <f>IF(AND(ISBLANK($B1230),ISBLANK($C1230)),"",IF(fund_fx = "USD",_xlfn.XLOOKUP($D1230,fx[currency_code],fx[rate],1), _xlfn.XLOOKUP($D1230,fx[currency_code],fx[rate],1)/_xlfn.XLOOKUP(fund_fx,fx[currency_code],fx[rate],1)))</f>
        <v/>
      </c>
    </row>
    <row r="1231" spans="10:18" ht="13.05" customHeight="1" x14ac:dyDescent="0.3">
      <c r="J1231" s="199"/>
      <c r="K1231" s="199"/>
      <c r="L1231" s="199"/>
      <c r="R1231" s="86" t="str">
        <f>IF(AND(ISBLANK($B1231),ISBLANK($C1231)),"",IF(fund_fx = "USD",_xlfn.XLOOKUP($D1231,fx[currency_code],fx[rate],1), _xlfn.XLOOKUP($D1231,fx[currency_code],fx[rate],1)/_xlfn.XLOOKUP(fund_fx,fx[currency_code],fx[rate],1)))</f>
        <v/>
      </c>
    </row>
    <row r="1232" spans="10:18" ht="13.05" customHeight="1" x14ac:dyDescent="0.3">
      <c r="J1232" s="199"/>
      <c r="K1232" s="199"/>
      <c r="L1232" s="199"/>
      <c r="R1232" s="86" t="str">
        <f>IF(AND(ISBLANK($B1232),ISBLANK($C1232)),"",IF(fund_fx = "USD",_xlfn.XLOOKUP($D1232,fx[currency_code],fx[rate],1), _xlfn.XLOOKUP($D1232,fx[currency_code],fx[rate],1)/_xlfn.XLOOKUP(fund_fx,fx[currency_code],fx[rate],1)))</f>
        <v/>
      </c>
    </row>
    <row r="1233" spans="10:18" ht="13.05" customHeight="1" x14ac:dyDescent="0.3">
      <c r="J1233" s="199"/>
      <c r="K1233" s="199"/>
      <c r="L1233" s="199"/>
      <c r="R1233" s="86" t="str">
        <f>IF(AND(ISBLANK($B1233),ISBLANK($C1233)),"",IF(fund_fx = "USD",_xlfn.XLOOKUP($D1233,fx[currency_code],fx[rate],1), _xlfn.XLOOKUP($D1233,fx[currency_code],fx[rate],1)/_xlfn.XLOOKUP(fund_fx,fx[currency_code],fx[rate],1)))</f>
        <v/>
      </c>
    </row>
    <row r="1234" spans="10:18" ht="13.05" customHeight="1" x14ac:dyDescent="0.3">
      <c r="J1234" s="199"/>
      <c r="K1234" s="199"/>
      <c r="L1234" s="199"/>
      <c r="R1234" s="86" t="str">
        <f>IF(AND(ISBLANK($B1234),ISBLANK($C1234)),"",IF(fund_fx = "USD",_xlfn.XLOOKUP($D1234,fx[currency_code],fx[rate],1), _xlfn.XLOOKUP($D1234,fx[currency_code],fx[rate],1)/_xlfn.XLOOKUP(fund_fx,fx[currency_code],fx[rate],1)))</f>
        <v/>
      </c>
    </row>
    <row r="1235" spans="10:18" ht="13.05" customHeight="1" x14ac:dyDescent="0.3">
      <c r="J1235" s="199"/>
      <c r="K1235" s="199"/>
      <c r="L1235" s="199"/>
      <c r="R1235" s="86" t="str">
        <f>IF(AND(ISBLANK($B1235),ISBLANK($C1235)),"",IF(fund_fx = "USD",_xlfn.XLOOKUP($D1235,fx[currency_code],fx[rate],1), _xlfn.XLOOKUP($D1235,fx[currency_code],fx[rate],1)/_xlfn.XLOOKUP(fund_fx,fx[currency_code],fx[rate],1)))</f>
        <v/>
      </c>
    </row>
    <row r="1236" spans="10:18" ht="13.05" customHeight="1" x14ac:dyDescent="0.3">
      <c r="J1236" s="199"/>
      <c r="K1236" s="199"/>
      <c r="L1236" s="199"/>
      <c r="R1236" s="86" t="str">
        <f>IF(AND(ISBLANK($B1236),ISBLANK($C1236)),"",IF(fund_fx = "USD",_xlfn.XLOOKUP($D1236,fx[currency_code],fx[rate],1), _xlfn.XLOOKUP($D1236,fx[currency_code],fx[rate],1)/_xlfn.XLOOKUP(fund_fx,fx[currency_code],fx[rate],1)))</f>
        <v/>
      </c>
    </row>
    <row r="1237" spans="10:18" ht="13.05" customHeight="1" x14ac:dyDescent="0.3">
      <c r="J1237" s="199"/>
      <c r="K1237" s="199"/>
      <c r="L1237" s="199"/>
      <c r="R1237" s="86" t="str">
        <f>IF(AND(ISBLANK($B1237),ISBLANK($C1237)),"",IF(fund_fx = "USD",_xlfn.XLOOKUP($D1237,fx[currency_code],fx[rate],1), _xlfn.XLOOKUP($D1237,fx[currency_code],fx[rate],1)/_xlfn.XLOOKUP(fund_fx,fx[currency_code],fx[rate],1)))</f>
        <v/>
      </c>
    </row>
    <row r="1238" spans="10:18" ht="13.05" customHeight="1" x14ac:dyDescent="0.3">
      <c r="J1238" s="199"/>
      <c r="K1238" s="199"/>
      <c r="L1238" s="199"/>
      <c r="R1238" s="86" t="str">
        <f>IF(AND(ISBLANK($B1238),ISBLANK($C1238)),"",IF(fund_fx = "USD",_xlfn.XLOOKUP($D1238,fx[currency_code],fx[rate],1), _xlfn.XLOOKUP($D1238,fx[currency_code],fx[rate],1)/_xlfn.XLOOKUP(fund_fx,fx[currency_code],fx[rate],1)))</f>
        <v/>
      </c>
    </row>
    <row r="1239" spans="10:18" ht="13.05" customHeight="1" x14ac:dyDescent="0.3">
      <c r="J1239" s="199"/>
      <c r="K1239" s="199"/>
      <c r="L1239" s="199"/>
      <c r="R1239" s="86" t="str">
        <f>IF(AND(ISBLANK($B1239),ISBLANK($C1239)),"",IF(fund_fx = "USD",_xlfn.XLOOKUP($D1239,fx[currency_code],fx[rate],1), _xlfn.XLOOKUP($D1239,fx[currency_code],fx[rate],1)/_xlfn.XLOOKUP(fund_fx,fx[currency_code],fx[rate],1)))</f>
        <v/>
      </c>
    </row>
    <row r="1240" spans="10:18" ht="13.05" customHeight="1" x14ac:dyDescent="0.3">
      <c r="J1240" s="199"/>
      <c r="K1240" s="199"/>
      <c r="L1240" s="199"/>
      <c r="R1240" s="86" t="str">
        <f>IF(AND(ISBLANK($B1240),ISBLANK($C1240)),"",IF(fund_fx = "USD",_xlfn.XLOOKUP($D1240,fx[currency_code],fx[rate],1), _xlfn.XLOOKUP($D1240,fx[currency_code],fx[rate],1)/_xlfn.XLOOKUP(fund_fx,fx[currency_code],fx[rate],1)))</f>
        <v/>
      </c>
    </row>
    <row r="1241" spans="10:18" ht="13.05" customHeight="1" x14ac:dyDescent="0.3">
      <c r="J1241" s="199"/>
      <c r="K1241" s="199"/>
      <c r="L1241" s="199"/>
      <c r="R1241" s="86" t="str">
        <f>IF(AND(ISBLANK($B1241),ISBLANK($C1241)),"",IF(fund_fx = "USD",_xlfn.XLOOKUP($D1241,fx[currency_code],fx[rate],1), _xlfn.XLOOKUP($D1241,fx[currency_code],fx[rate],1)/_xlfn.XLOOKUP(fund_fx,fx[currency_code],fx[rate],1)))</f>
        <v/>
      </c>
    </row>
    <row r="1242" spans="10:18" ht="13.05" customHeight="1" x14ac:dyDescent="0.3">
      <c r="J1242" s="199"/>
      <c r="K1242" s="199"/>
      <c r="L1242" s="199"/>
      <c r="R1242" s="86" t="str">
        <f>IF(AND(ISBLANK($B1242),ISBLANK($C1242)),"",IF(fund_fx = "USD",_xlfn.XLOOKUP($D1242,fx[currency_code],fx[rate],1), _xlfn.XLOOKUP($D1242,fx[currency_code],fx[rate],1)/_xlfn.XLOOKUP(fund_fx,fx[currency_code],fx[rate],1)))</f>
        <v/>
      </c>
    </row>
    <row r="1243" spans="10:18" ht="13.05" customHeight="1" x14ac:dyDescent="0.3">
      <c r="J1243" s="199"/>
      <c r="K1243" s="199"/>
      <c r="L1243" s="199"/>
      <c r="R1243" s="86" t="str">
        <f>IF(AND(ISBLANK($B1243),ISBLANK($C1243)),"",IF(fund_fx = "USD",_xlfn.XLOOKUP($D1243,fx[currency_code],fx[rate],1), _xlfn.XLOOKUP($D1243,fx[currency_code],fx[rate],1)/_xlfn.XLOOKUP(fund_fx,fx[currency_code],fx[rate],1)))</f>
        <v/>
      </c>
    </row>
    <row r="1244" spans="10:18" ht="13.05" customHeight="1" x14ac:dyDescent="0.3">
      <c r="J1244" s="199"/>
      <c r="K1244" s="199"/>
      <c r="L1244" s="199"/>
      <c r="R1244" s="86" t="str">
        <f>IF(AND(ISBLANK($B1244),ISBLANK($C1244)),"",IF(fund_fx = "USD",_xlfn.XLOOKUP($D1244,fx[currency_code],fx[rate],1), _xlfn.XLOOKUP($D1244,fx[currency_code],fx[rate],1)/_xlfn.XLOOKUP(fund_fx,fx[currency_code],fx[rate],1)))</f>
        <v/>
      </c>
    </row>
    <row r="1245" spans="10:18" ht="13.05" customHeight="1" x14ac:dyDescent="0.3">
      <c r="J1245" s="199"/>
      <c r="K1245" s="199"/>
      <c r="L1245" s="199"/>
      <c r="R1245" s="86" t="str">
        <f>IF(AND(ISBLANK($B1245),ISBLANK($C1245)),"",IF(fund_fx = "USD",_xlfn.XLOOKUP($D1245,fx[currency_code],fx[rate],1), _xlfn.XLOOKUP($D1245,fx[currency_code],fx[rate],1)/_xlfn.XLOOKUP(fund_fx,fx[currency_code],fx[rate],1)))</f>
        <v/>
      </c>
    </row>
    <row r="1246" spans="10:18" ht="13.05" customHeight="1" x14ac:dyDescent="0.3">
      <c r="J1246" s="199"/>
      <c r="K1246" s="199"/>
      <c r="L1246" s="199"/>
      <c r="R1246" s="86" t="str">
        <f>IF(AND(ISBLANK($B1246),ISBLANK($C1246)),"",IF(fund_fx = "USD",_xlfn.XLOOKUP($D1246,fx[currency_code],fx[rate],1), _xlfn.XLOOKUP($D1246,fx[currency_code],fx[rate],1)/_xlfn.XLOOKUP(fund_fx,fx[currency_code],fx[rate],1)))</f>
        <v/>
      </c>
    </row>
    <row r="1247" spans="10:18" ht="13.05" customHeight="1" x14ac:dyDescent="0.3">
      <c r="J1247" s="199"/>
      <c r="K1247" s="199"/>
      <c r="L1247" s="199"/>
      <c r="R1247" s="86" t="str">
        <f>IF(AND(ISBLANK($B1247),ISBLANK($C1247)),"",IF(fund_fx = "USD",_xlfn.XLOOKUP($D1247,fx[currency_code],fx[rate],1), _xlfn.XLOOKUP($D1247,fx[currency_code],fx[rate],1)/_xlfn.XLOOKUP(fund_fx,fx[currency_code],fx[rate],1)))</f>
        <v/>
      </c>
    </row>
    <row r="1248" spans="10:18" ht="13.05" customHeight="1" x14ac:dyDescent="0.3">
      <c r="J1248" s="199"/>
      <c r="K1248" s="199"/>
      <c r="L1248" s="199"/>
      <c r="R1248" s="86" t="str">
        <f>IF(AND(ISBLANK($B1248),ISBLANK($C1248)),"",IF(fund_fx = "USD",_xlfn.XLOOKUP($D1248,fx[currency_code],fx[rate],1), _xlfn.XLOOKUP($D1248,fx[currency_code],fx[rate],1)/_xlfn.XLOOKUP(fund_fx,fx[currency_code],fx[rate],1)))</f>
        <v/>
      </c>
    </row>
    <row r="1249" spans="10:18" ht="13.05" customHeight="1" x14ac:dyDescent="0.3">
      <c r="J1249" s="199"/>
      <c r="K1249" s="199"/>
      <c r="L1249" s="199"/>
      <c r="R1249" s="86" t="str">
        <f>IF(AND(ISBLANK($B1249),ISBLANK($C1249)),"",IF(fund_fx = "USD",_xlfn.XLOOKUP($D1249,fx[currency_code],fx[rate],1), _xlfn.XLOOKUP($D1249,fx[currency_code],fx[rate],1)/_xlfn.XLOOKUP(fund_fx,fx[currency_code],fx[rate],1)))</f>
        <v/>
      </c>
    </row>
    <row r="1250" spans="10:18" ht="13.05" customHeight="1" x14ac:dyDescent="0.3">
      <c r="J1250" s="199"/>
      <c r="K1250" s="199"/>
      <c r="L1250" s="199"/>
      <c r="R1250" s="86" t="str">
        <f>IF(AND(ISBLANK($B1250),ISBLANK($C1250)),"",IF(fund_fx = "USD",_xlfn.XLOOKUP($D1250,fx[currency_code],fx[rate],1), _xlfn.XLOOKUP($D1250,fx[currency_code],fx[rate],1)/_xlfn.XLOOKUP(fund_fx,fx[currency_code],fx[rate],1)))</f>
        <v/>
      </c>
    </row>
    <row r="1251" spans="10:18" ht="13.05" customHeight="1" x14ac:dyDescent="0.3">
      <c r="J1251" s="199"/>
      <c r="K1251" s="199"/>
      <c r="L1251" s="199"/>
      <c r="R1251" s="86" t="str">
        <f>IF(AND(ISBLANK($B1251),ISBLANK($C1251)),"",IF(fund_fx = "USD",_xlfn.XLOOKUP($D1251,fx[currency_code],fx[rate],1), _xlfn.XLOOKUP($D1251,fx[currency_code],fx[rate],1)/_xlfn.XLOOKUP(fund_fx,fx[currency_code],fx[rate],1)))</f>
        <v/>
      </c>
    </row>
    <row r="1252" spans="10:18" ht="13.05" customHeight="1" x14ac:dyDescent="0.3">
      <c r="J1252" s="199"/>
      <c r="K1252" s="199"/>
      <c r="L1252" s="199"/>
      <c r="R1252" s="86" t="str">
        <f>IF(AND(ISBLANK($B1252),ISBLANK($C1252)),"",IF(fund_fx = "USD",_xlfn.XLOOKUP($D1252,fx[currency_code],fx[rate],1), _xlfn.XLOOKUP($D1252,fx[currency_code],fx[rate],1)/_xlfn.XLOOKUP(fund_fx,fx[currency_code],fx[rate],1)))</f>
        <v/>
      </c>
    </row>
    <row r="1253" spans="10:18" ht="13.05" customHeight="1" x14ac:dyDescent="0.3">
      <c r="J1253" s="199"/>
      <c r="K1253" s="199"/>
      <c r="L1253" s="199"/>
      <c r="R1253" s="86" t="str">
        <f>IF(AND(ISBLANK($B1253),ISBLANK($C1253)),"",IF(fund_fx = "USD",_xlfn.XLOOKUP($D1253,fx[currency_code],fx[rate],1), _xlfn.XLOOKUP($D1253,fx[currency_code],fx[rate],1)/_xlfn.XLOOKUP(fund_fx,fx[currency_code],fx[rate],1)))</f>
        <v/>
      </c>
    </row>
    <row r="1254" spans="10:18" ht="13.05" customHeight="1" x14ac:dyDescent="0.3">
      <c r="J1254" s="199"/>
      <c r="K1254" s="199"/>
      <c r="L1254" s="199"/>
      <c r="R1254" s="86" t="str">
        <f>IF(AND(ISBLANK($B1254),ISBLANK($C1254)),"",IF(fund_fx = "USD",_xlfn.XLOOKUP($D1254,fx[currency_code],fx[rate],1), _xlfn.XLOOKUP($D1254,fx[currency_code],fx[rate],1)/_xlfn.XLOOKUP(fund_fx,fx[currency_code],fx[rate],1)))</f>
        <v/>
      </c>
    </row>
    <row r="1255" spans="10:18" ht="13.05" customHeight="1" x14ac:dyDescent="0.3">
      <c r="J1255" s="199"/>
      <c r="K1255" s="199"/>
      <c r="L1255" s="199"/>
      <c r="R1255" s="86" t="str">
        <f>IF(AND(ISBLANK($B1255),ISBLANK($C1255)),"",IF(fund_fx = "USD",_xlfn.XLOOKUP($D1255,fx[currency_code],fx[rate],1), _xlfn.XLOOKUP($D1255,fx[currency_code],fx[rate],1)/_xlfn.XLOOKUP(fund_fx,fx[currency_code],fx[rate],1)))</f>
        <v/>
      </c>
    </row>
    <row r="1256" spans="10:18" ht="13.05" customHeight="1" x14ac:dyDescent="0.3">
      <c r="J1256" s="199"/>
      <c r="K1256" s="199"/>
      <c r="L1256" s="199"/>
      <c r="R1256" s="86" t="str">
        <f>IF(AND(ISBLANK($B1256),ISBLANK($C1256)),"",IF(fund_fx = "USD",_xlfn.XLOOKUP($D1256,fx[currency_code],fx[rate],1), _xlfn.XLOOKUP($D1256,fx[currency_code],fx[rate],1)/_xlfn.XLOOKUP(fund_fx,fx[currency_code],fx[rate],1)))</f>
        <v/>
      </c>
    </row>
    <row r="1257" spans="10:18" ht="13.05" customHeight="1" x14ac:dyDescent="0.3">
      <c r="J1257" s="199"/>
      <c r="K1257" s="199"/>
      <c r="L1257" s="199"/>
      <c r="R1257" s="86" t="str">
        <f>IF(AND(ISBLANK($B1257),ISBLANK($C1257)),"",IF(fund_fx = "USD",_xlfn.XLOOKUP($D1257,fx[currency_code],fx[rate],1), _xlfn.XLOOKUP($D1257,fx[currency_code],fx[rate],1)/_xlfn.XLOOKUP(fund_fx,fx[currency_code],fx[rate],1)))</f>
        <v/>
      </c>
    </row>
    <row r="1258" spans="10:18" ht="13.05" customHeight="1" x14ac:dyDescent="0.3">
      <c r="J1258" s="199"/>
      <c r="K1258" s="199"/>
      <c r="L1258" s="199"/>
      <c r="R1258" s="86" t="str">
        <f>IF(AND(ISBLANK($B1258),ISBLANK($C1258)),"",IF(fund_fx = "USD",_xlfn.XLOOKUP($D1258,fx[currency_code],fx[rate],1), _xlfn.XLOOKUP($D1258,fx[currency_code],fx[rate],1)/_xlfn.XLOOKUP(fund_fx,fx[currency_code],fx[rate],1)))</f>
        <v/>
      </c>
    </row>
    <row r="1259" spans="10:18" ht="13.05" customHeight="1" x14ac:dyDescent="0.3">
      <c r="J1259" s="199"/>
      <c r="K1259" s="199"/>
      <c r="L1259" s="199"/>
      <c r="R1259" s="86" t="str">
        <f>IF(AND(ISBLANK($B1259),ISBLANK($C1259)),"",IF(fund_fx = "USD",_xlfn.XLOOKUP($D1259,fx[currency_code],fx[rate],1), _xlfn.XLOOKUP($D1259,fx[currency_code],fx[rate],1)/_xlfn.XLOOKUP(fund_fx,fx[currency_code],fx[rate],1)))</f>
        <v/>
      </c>
    </row>
    <row r="1260" spans="10:18" ht="13.05" customHeight="1" x14ac:dyDescent="0.3">
      <c r="J1260" s="199"/>
      <c r="K1260" s="199"/>
      <c r="L1260" s="199"/>
      <c r="R1260" s="86" t="str">
        <f>IF(AND(ISBLANK($B1260),ISBLANK($C1260)),"",IF(fund_fx = "USD",_xlfn.XLOOKUP($D1260,fx[currency_code],fx[rate],1), _xlfn.XLOOKUP($D1260,fx[currency_code],fx[rate],1)/_xlfn.XLOOKUP(fund_fx,fx[currency_code],fx[rate],1)))</f>
        <v/>
      </c>
    </row>
    <row r="1261" spans="10:18" ht="13.05" customHeight="1" x14ac:dyDescent="0.3">
      <c r="J1261" s="199"/>
      <c r="K1261" s="199"/>
      <c r="L1261" s="199"/>
      <c r="R1261" s="86" t="str">
        <f>IF(AND(ISBLANK($B1261),ISBLANK($C1261)),"",IF(fund_fx = "USD",_xlfn.XLOOKUP($D1261,fx[currency_code],fx[rate],1), _xlfn.XLOOKUP($D1261,fx[currency_code],fx[rate],1)/_xlfn.XLOOKUP(fund_fx,fx[currency_code],fx[rate],1)))</f>
        <v/>
      </c>
    </row>
    <row r="1262" spans="10:18" ht="13.05" customHeight="1" x14ac:dyDescent="0.3">
      <c r="J1262" s="199"/>
      <c r="K1262" s="199"/>
      <c r="L1262" s="199"/>
      <c r="R1262" s="86" t="str">
        <f>IF(AND(ISBLANK($B1262),ISBLANK($C1262)),"",IF(fund_fx = "USD",_xlfn.XLOOKUP($D1262,fx[currency_code],fx[rate],1), _xlfn.XLOOKUP($D1262,fx[currency_code],fx[rate],1)/_xlfn.XLOOKUP(fund_fx,fx[currency_code],fx[rate],1)))</f>
        <v/>
      </c>
    </row>
    <row r="1263" spans="10:18" ht="13.05" customHeight="1" x14ac:dyDescent="0.3">
      <c r="J1263" s="199"/>
      <c r="K1263" s="199"/>
      <c r="L1263" s="199"/>
      <c r="R1263" s="86" t="str">
        <f>IF(AND(ISBLANK($B1263),ISBLANK($C1263)),"",IF(fund_fx = "USD",_xlfn.XLOOKUP($D1263,fx[currency_code],fx[rate],1), _xlfn.XLOOKUP($D1263,fx[currency_code],fx[rate],1)/_xlfn.XLOOKUP(fund_fx,fx[currency_code],fx[rate],1)))</f>
        <v/>
      </c>
    </row>
    <row r="1264" spans="10:18" ht="13.05" customHeight="1" x14ac:dyDescent="0.3">
      <c r="J1264" s="199"/>
      <c r="K1264" s="199"/>
      <c r="L1264" s="199"/>
      <c r="R1264" s="86" t="str">
        <f>IF(AND(ISBLANK($B1264),ISBLANK($C1264)),"",IF(fund_fx = "USD",_xlfn.XLOOKUP($D1264,fx[currency_code],fx[rate],1), _xlfn.XLOOKUP($D1264,fx[currency_code],fx[rate],1)/_xlfn.XLOOKUP(fund_fx,fx[currency_code],fx[rate],1)))</f>
        <v/>
      </c>
    </row>
    <row r="1265" spans="10:18" ht="13.05" customHeight="1" x14ac:dyDescent="0.3">
      <c r="J1265" s="199"/>
      <c r="K1265" s="199"/>
      <c r="L1265" s="199"/>
      <c r="R1265" s="86" t="str">
        <f>IF(AND(ISBLANK($B1265),ISBLANK($C1265)),"",IF(fund_fx = "USD",_xlfn.XLOOKUP($D1265,fx[currency_code],fx[rate],1), _xlfn.XLOOKUP($D1265,fx[currency_code],fx[rate],1)/_xlfn.XLOOKUP(fund_fx,fx[currency_code],fx[rate],1)))</f>
        <v/>
      </c>
    </row>
    <row r="1266" spans="10:18" ht="13.05" customHeight="1" x14ac:dyDescent="0.3">
      <c r="J1266" s="199"/>
      <c r="K1266" s="199"/>
      <c r="L1266" s="199"/>
      <c r="R1266" s="86" t="str">
        <f>IF(AND(ISBLANK($B1266),ISBLANK($C1266)),"",IF(fund_fx = "USD",_xlfn.XLOOKUP($D1266,fx[currency_code],fx[rate],1), _xlfn.XLOOKUP($D1266,fx[currency_code],fx[rate],1)/_xlfn.XLOOKUP(fund_fx,fx[currency_code],fx[rate],1)))</f>
        <v/>
      </c>
    </row>
    <row r="1267" spans="10:18" ht="13.05" customHeight="1" x14ac:dyDescent="0.3">
      <c r="J1267" s="199"/>
      <c r="K1267" s="199"/>
      <c r="L1267" s="199"/>
      <c r="R1267" s="86" t="str">
        <f>IF(AND(ISBLANK($B1267),ISBLANK($C1267)),"",IF(fund_fx = "USD",_xlfn.XLOOKUP($D1267,fx[currency_code],fx[rate],1), _xlfn.XLOOKUP($D1267,fx[currency_code],fx[rate],1)/_xlfn.XLOOKUP(fund_fx,fx[currency_code],fx[rate],1)))</f>
        <v/>
      </c>
    </row>
    <row r="1268" spans="10:18" ht="13.05" customHeight="1" x14ac:dyDescent="0.3">
      <c r="J1268" s="199"/>
      <c r="K1268" s="199"/>
      <c r="L1268" s="199"/>
      <c r="R1268" s="86" t="str">
        <f>IF(AND(ISBLANK($B1268),ISBLANK($C1268)),"",IF(fund_fx = "USD",_xlfn.XLOOKUP($D1268,fx[currency_code],fx[rate],1), _xlfn.XLOOKUP($D1268,fx[currency_code],fx[rate],1)/_xlfn.XLOOKUP(fund_fx,fx[currency_code],fx[rate],1)))</f>
        <v/>
      </c>
    </row>
    <row r="1269" spans="10:18" ht="13.05" customHeight="1" x14ac:dyDescent="0.3">
      <c r="J1269" s="199"/>
      <c r="K1269" s="199"/>
      <c r="L1269" s="199"/>
      <c r="R1269" s="86" t="str">
        <f>IF(AND(ISBLANK($B1269),ISBLANK($C1269)),"",IF(fund_fx = "USD",_xlfn.XLOOKUP($D1269,fx[currency_code],fx[rate],1), _xlfn.XLOOKUP($D1269,fx[currency_code],fx[rate],1)/_xlfn.XLOOKUP(fund_fx,fx[currency_code],fx[rate],1)))</f>
        <v/>
      </c>
    </row>
    <row r="1270" spans="10:18" ht="13.05" customHeight="1" x14ac:dyDescent="0.3">
      <c r="J1270" s="199"/>
      <c r="K1270" s="199"/>
      <c r="L1270" s="199"/>
      <c r="R1270" s="86" t="str">
        <f>IF(AND(ISBLANK($B1270),ISBLANK($C1270)),"",IF(fund_fx = "USD",_xlfn.XLOOKUP($D1270,fx[currency_code],fx[rate],1), _xlfn.XLOOKUP($D1270,fx[currency_code],fx[rate],1)/_xlfn.XLOOKUP(fund_fx,fx[currency_code],fx[rate],1)))</f>
        <v/>
      </c>
    </row>
    <row r="1271" spans="10:18" ht="13.05" customHeight="1" x14ac:dyDescent="0.3">
      <c r="J1271" s="199"/>
      <c r="K1271" s="199"/>
      <c r="L1271" s="199"/>
      <c r="R1271" s="86" t="str">
        <f>IF(AND(ISBLANK($B1271),ISBLANK($C1271)),"",IF(fund_fx = "USD",_xlfn.XLOOKUP($D1271,fx[currency_code],fx[rate],1), _xlfn.XLOOKUP($D1271,fx[currency_code],fx[rate],1)/_xlfn.XLOOKUP(fund_fx,fx[currency_code],fx[rate],1)))</f>
        <v/>
      </c>
    </row>
    <row r="1272" spans="10:18" ht="13.05" customHeight="1" x14ac:dyDescent="0.3">
      <c r="J1272" s="199"/>
      <c r="K1272" s="199"/>
      <c r="L1272" s="199"/>
      <c r="R1272" s="86" t="str">
        <f>IF(AND(ISBLANK($B1272),ISBLANK($C1272)),"",IF(fund_fx = "USD",_xlfn.XLOOKUP($D1272,fx[currency_code],fx[rate],1), _xlfn.XLOOKUP($D1272,fx[currency_code],fx[rate],1)/_xlfn.XLOOKUP(fund_fx,fx[currency_code],fx[rate],1)))</f>
        <v/>
      </c>
    </row>
    <row r="1273" spans="10:18" ht="13.05" customHeight="1" x14ac:dyDescent="0.3">
      <c r="J1273" s="199"/>
      <c r="K1273" s="199"/>
      <c r="L1273" s="199"/>
      <c r="R1273" s="86" t="str">
        <f>IF(AND(ISBLANK($B1273),ISBLANK($C1273)),"",IF(fund_fx = "USD",_xlfn.XLOOKUP($D1273,fx[currency_code],fx[rate],1), _xlfn.XLOOKUP($D1273,fx[currency_code],fx[rate],1)/_xlfn.XLOOKUP(fund_fx,fx[currency_code],fx[rate],1)))</f>
        <v/>
      </c>
    </row>
    <row r="1274" spans="10:18" ht="13.05" customHeight="1" x14ac:dyDescent="0.3">
      <c r="J1274" s="199"/>
      <c r="K1274" s="199"/>
      <c r="L1274" s="199"/>
      <c r="R1274" s="86" t="str">
        <f>IF(AND(ISBLANK($B1274),ISBLANK($C1274)),"",IF(fund_fx = "USD",_xlfn.XLOOKUP($D1274,fx[currency_code],fx[rate],1), _xlfn.XLOOKUP($D1274,fx[currency_code],fx[rate],1)/_xlfn.XLOOKUP(fund_fx,fx[currency_code],fx[rate],1)))</f>
        <v/>
      </c>
    </row>
    <row r="1275" spans="10:18" ht="13.05" customHeight="1" x14ac:dyDescent="0.3">
      <c r="J1275" s="199"/>
      <c r="K1275" s="199"/>
      <c r="L1275" s="199"/>
      <c r="R1275" s="86" t="str">
        <f>IF(AND(ISBLANK($B1275),ISBLANK($C1275)),"",IF(fund_fx = "USD",_xlfn.XLOOKUP($D1275,fx[currency_code],fx[rate],1), _xlfn.XLOOKUP($D1275,fx[currency_code],fx[rate],1)/_xlfn.XLOOKUP(fund_fx,fx[currency_code],fx[rate],1)))</f>
        <v/>
      </c>
    </row>
    <row r="1276" spans="10:18" ht="13.05" customHeight="1" x14ac:dyDescent="0.3">
      <c r="J1276" s="199"/>
      <c r="K1276" s="199"/>
      <c r="L1276" s="199"/>
      <c r="R1276" s="86" t="str">
        <f>IF(AND(ISBLANK($B1276),ISBLANK($C1276)),"",IF(fund_fx = "USD",_xlfn.XLOOKUP($D1276,fx[currency_code],fx[rate],1), _xlfn.XLOOKUP($D1276,fx[currency_code],fx[rate],1)/_xlfn.XLOOKUP(fund_fx,fx[currency_code],fx[rate],1)))</f>
        <v/>
      </c>
    </row>
    <row r="1277" spans="10:18" ht="13.05" customHeight="1" x14ac:dyDescent="0.3">
      <c r="J1277" s="199"/>
      <c r="K1277" s="199"/>
      <c r="L1277" s="199"/>
      <c r="R1277" s="86" t="str">
        <f>IF(AND(ISBLANK($B1277),ISBLANK($C1277)),"",IF(fund_fx = "USD",_xlfn.XLOOKUP($D1277,fx[currency_code],fx[rate],1), _xlfn.XLOOKUP($D1277,fx[currency_code],fx[rate],1)/_xlfn.XLOOKUP(fund_fx,fx[currency_code],fx[rate],1)))</f>
        <v/>
      </c>
    </row>
    <row r="1278" spans="10:18" ht="13.05" customHeight="1" x14ac:dyDescent="0.3">
      <c r="J1278" s="199"/>
      <c r="K1278" s="199"/>
      <c r="L1278" s="199"/>
      <c r="R1278" s="86" t="str">
        <f>IF(AND(ISBLANK($B1278),ISBLANK($C1278)),"",IF(fund_fx = "USD",_xlfn.XLOOKUP($D1278,fx[currency_code],fx[rate],1), _xlfn.XLOOKUP($D1278,fx[currency_code],fx[rate],1)/_xlfn.XLOOKUP(fund_fx,fx[currency_code],fx[rate],1)))</f>
        <v/>
      </c>
    </row>
    <row r="1279" spans="10:18" ht="13.05" customHeight="1" x14ac:dyDescent="0.3">
      <c r="J1279" s="199"/>
      <c r="K1279" s="199"/>
      <c r="L1279" s="199"/>
      <c r="R1279" s="86" t="str">
        <f>IF(AND(ISBLANK($B1279),ISBLANK($C1279)),"",IF(fund_fx = "USD",_xlfn.XLOOKUP($D1279,fx[currency_code],fx[rate],1), _xlfn.XLOOKUP($D1279,fx[currency_code],fx[rate],1)/_xlfn.XLOOKUP(fund_fx,fx[currency_code],fx[rate],1)))</f>
        <v/>
      </c>
    </row>
    <row r="1280" spans="10:18" ht="13.05" customHeight="1" x14ac:dyDescent="0.3">
      <c r="J1280" s="199"/>
      <c r="K1280" s="199"/>
      <c r="L1280" s="199"/>
      <c r="R1280" s="86" t="str">
        <f>IF(AND(ISBLANK($B1280),ISBLANK($C1280)),"",IF(fund_fx = "USD",_xlfn.XLOOKUP($D1280,fx[currency_code],fx[rate],1), _xlfn.XLOOKUP($D1280,fx[currency_code],fx[rate],1)/_xlfn.XLOOKUP(fund_fx,fx[currency_code],fx[rate],1)))</f>
        <v/>
      </c>
    </row>
    <row r="1281" spans="10:18" ht="13.05" customHeight="1" x14ac:dyDescent="0.3">
      <c r="J1281" s="199"/>
      <c r="K1281" s="199"/>
      <c r="L1281" s="199"/>
      <c r="R1281" s="86" t="str">
        <f>IF(AND(ISBLANK($B1281),ISBLANK($C1281)),"",IF(fund_fx = "USD",_xlfn.XLOOKUP($D1281,fx[currency_code],fx[rate],1), _xlfn.XLOOKUP($D1281,fx[currency_code],fx[rate],1)/_xlfn.XLOOKUP(fund_fx,fx[currency_code],fx[rate],1)))</f>
        <v/>
      </c>
    </row>
    <row r="1282" spans="10:18" ht="13.05" customHeight="1" x14ac:dyDescent="0.3">
      <c r="J1282" s="199"/>
      <c r="K1282" s="199"/>
      <c r="L1282" s="199"/>
      <c r="R1282" s="86" t="str">
        <f>IF(AND(ISBLANK($B1282),ISBLANK($C1282)),"",IF(fund_fx = "USD",_xlfn.XLOOKUP($D1282,fx[currency_code],fx[rate],1), _xlfn.XLOOKUP($D1282,fx[currency_code],fx[rate],1)/_xlfn.XLOOKUP(fund_fx,fx[currency_code],fx[rate],1)))</f>
        <v/>
      </c>
    </row>
    <row r="1283" spans="10:18" ht="13.05" customHeight="1" x14ac:dyDescent="0.3">
      <c r="J1283" s="199"/>
      <c r="K1283" s="199"/>
      <c r="L1283" s="199"/>
      <c r="R1283" s="86" t="str">
        <f>IF(AND(ISBLANK($B1283),ISBLANK($C1283)),"",IF(fund_fx = "USD",_xlfn.XLOOKUP($D1283,fx[currency_code],fx[rate],1), _xlfn.XLOOKUP($D1283,fx[currency_code],fx[rate],1)/_xlfn.XLOOKUP(fund_fx,fx[currency_code],fx[rate],1)))</f>
        <v/>
      </c>
    </row>
    <row r="1284" spans="10:18" ht="13.05" customHeight="1" x14ac:dyDescent="0.3">
      <c r="J1284" s="199"/>
      <c r="K1284" s="199"/>
      <c r="L1284" s="199"/>
      <c r="R1284" s="86" t="str">
        <f>IF(AND(ISBLANK($B1284),ISBLANK($C1284)),"",IF(fund_fx = "USD",_xlfn.XLOOKUP($D1284,fx[currency_code],fx[rate],1), _xlfn.XLOOKUP($D1284,fx[currency_code],fx[rate],1)/_xlfn.XLOOKUP(fund_fx,fx[currency_code],fx[rate],1)))</f>
        <v/>
      </c>
    </row>
    <row r="1285" spans="10:18" ht="13.05" customHeight="1" x14ac:dyDescent="0.3">
      <c r="J1285" s="199"/>
      <c r="K1285" s="199"/>
      <c r="L1285" s="199"/>
      <c r="R1285" s="86" t="str">
        <f>IF(AND(ISBLANK($B1285),ISBLANK($C1285)),"",IF(fund_fx = "USD",_xlfn.XLOOKUP($D1285,fx[currency_code],fx[rate],1), _xlfn.XLOOKUP($D1285,fx[currency_code],fx[rate],1)/_xlfn.XLOOKUP(fund_fx,fx[currency_code],fx[rate],1)))</f>
        <v/>
      </c>
    </row>
    <row r="1286" spans="10:18" ht="13.05" customHeight="1" x14ac:dyDescent="0.3">
      <c r="J1286" s="199"/>
      <c r="K1286" s="199"/>
      <c r="L1286" s="199"/>
      <c r="R1286" s="86" t="str">
        <f>IF(AND(ISBLANK($B1286),ISBLANK($C1286)),"",IF(fund_fx = "USD",_xlfn.XLOOKUP($D1286,fx[currency_code],fx[rate],1), _xlfn.XLOOKUP($D1286,fx[currency_code],fx[rate],1)/_xlfn.XLOOKUP(fund_fx,fx[currency_code],fx[rate],1)))</f>
        <v/>
      </c>
    </row>
    <row r="1287" spans="10:18" ht="13.05" customHeight="1" x14ac:dyDescent="0.3">
      <c r="J1287" s="199"/>
      <c r="K1287" s="199"/>
      <c r="L1287" s="199"/>
      <c r="R1287" s="86" t="str">
        <f>IF(AND(ISBLANK($B1287),ISBLANK($C1287)),"",IF(fund_fx = "USD",_xlfn.XLOOKUP($D1287,fx[currency_code],fx[rate],1), _xlfn.XLOOKUP($D1287,fx[currency_code],fx[rate],1)/_xlfn.XLOOKUP(fund_fx,fx[currency_code],fx[rate],1)))</f>
        <v/>
      </c>
    </row>
    <row r="1288" spans="10:18" ht="13.05" customHeight="1" x14ac:dyDescent="0.3">
      <c r="J1288" s="199"/>
      <c r="K1288" s="199"/>
      <c r="L1288" s="199"/>
      <c r="R1288" s="86" t="str">
        <f>IF(AND(ISBLANK($B1288),ISBLANK($C1288)),"",IF(fund_fx = "USD",_xlfn.XLOOKUP($D1288,fx[currency_code],fx[rate],1), _xlfn.XLOOKUP($D1288,fx[currency_code],fx[rate],1)/_xlfn.XLOOKUP(fund_fx,fx[currency_code],fx[rate],1)))</f>
        <v/>
      </c>
    </row>
    <row r="1289" spans="10:18" ht="13.05" customHeight="1" x14ac:dyDescent="0.3">
      <c r="J1289" s="199"/>
      <c r="K1289" s="199"/>
      <c r="L1289" s="199"/>
      <c r="R1289" s="86" t="str">
        <f>IF(AND(ISBLANK($B1289),ISBLANK($C1289)),"",IF(fund_fx = "USD",_xlfn.XLOOKUP($D1289,fx[currency_code],fx[rate],1), _xlfn.XLOOKUP($D1289,fx[currency_code],fx[rate],1)/_xlfn.XLOOKUP(fund_fx,fx[currency_code],fx[rate],1)))</f>
        <v/>
      </c>
    </row>
    <row r="1290" spans="10:18" ht="13.05" customHeight="1" x14ac:dyDescent="0.3">
      <c r="J1290" s="199"/>
      <c r="K1290" s="199"/>
      <c r="L1290" s="199"/>
      <c r="R1290" s="86" t="str">
        <f>IF(AND(ISBLANK($B1290),ISBLANK($C1290)),"",IF(fund_fx = "USD",_xlfn.XLOOKUP($D1290,fx[currency_code],fx[rate],1), _xlfn.XLOOKUP($D1290,fx[currency_code],fx[rate],1)/_xlfn.XLOOKUP(fund_fx,fx[currency_code],fx[rate],1)))</f>
        <v/>
      </c>
    </row>
    <row r="1291" spans="10:18" ht="13.05" customHeight="1" x14ac:dyDescent="0.3">
      <c r="J1291" s="199"/>
      <c r="K1291" s="199"/>
      <c r="L1291" s="199"/>
      <c r="R1291" s="86" t="str">
        <f>IF(AND(ISBLANK($B1291),ISBLANK($C1291)),"",IF(fund_fx = "USD",_xlfn.XLOOKUP($D1291,fx[currency_code],fx[rate],1), _xlfn.XLOOKUP($D1291,fx[currency_code],fx[rate],1)/_xlfn.XLOOKUP(fund_fx,fx[currency_code],fx[rate],1)))</f>
        <v/>
      </c>
    </row>
    <row r="1292" spans="10:18" ht="13.05" customHeight="1" x14ac:dyDescent="0.3">
      <c r="J1292" s="199"/>
      <c r="K1292" s="199"/>
      <c r="L1292" s="199"/>
      <c r="R1292" s="86" t="str">
        <f>IF(AND(ISBLANK($B1292),ISBLANK($C1292)),"",IF(fund_fx = "USD",_xlfn.XLOOKUP($D1292,fx[currency_code],fx[rate],1), _xlfn.XLOOKUP($D1292,fx[currency_code],fx[rate],1)/_xlfn.XLOOKUP(fund_fx,fx[currency_code],fx[rate],1)))</f>
        <v/>
      </c>
    </row>
    <row r="1293" spans="10:18" ht="13.05" customHeight="1" x14ac:dyDescent="0.3">
      <c r="J1293" s="199"/>
      <c r="K1293" s="199"/>
      <c r="L1293" s="199"/>
      <c r="R1293" s="86" t="str">
        <f>IF(AND(ISBLANK($B1293),ISBLANK($C1293)),"",IF(fund_fx = "USD",_xlfn.XLOOKUP($D1293,fx[currency_code],fx[rate],1), _xlfn.XLOOKUP($D1293,fx[currency_code],fx[rate],1)/_xlfn.XLOOKUP(fund_fx,fx[currency_code],fx[rate],1)))</f>
        <v/>
      </c>
    </row>
    <row r="1294" spans="10:18" ht="13.05" customHeight="1" x14ac:dyDescent="0.3">
      <c r="J1294" s="199"/>
      <c r="K1294" s="199"/>
      <c r="L1294" s="199"/>
      <c r="R1294" s="86" t="str">
        <f>IF(AND(ISBLANK($B1294),ISBLANK($C1294)),"",IF(fund_fx = "USD",_xlfn.XLOOKUP($D1294,fx[currency_code],fx[rate],1), _xlfn.XLOOKUP($D1294,fx[currency_code],fx[rate],1)/_xlfn.XLOOKUP(fund_fx,fx[currency_code],fx[rate],1)))</f>
        <v/>
      </c>
    </row>
    <row r="1295" spans="10:18" ht="13.05" customHeight="1" x14ac:dyDescent="0.3">
      <c r="J1295" s="199"/>
      <c r="K1295" s="199"/>
      <c r="L1295" s="199"/>
      <c r="R1295" s="86" t="str">
        <f>IF(AND(ISBLANK($B1295),ISBLANK($C1295)),"",IF(fund_fx = "USD",_xlfn.XLOOKUP($D1295,fx[currency_code],fx[rate],1), _xlfn.XLOOKUP($D1295,fx[currency_code],fx[rate],1)/_xlfn.XLOOKUP(fund_fx,fx[currency_code],fx[rate],1)))</f>
        <v/>
      </c>
    </row>
    <row r="1296" spans="10:18" ht="13.05" customHeight="1" x14ac:dyDescent="0.3">
      <c r="J1296" s="199"/>
      <c r="K1296" s="199"/>
      <c r="L1296" s="199"/>
      <c r="R1296" s="86" t="str">
        <f>IF(AND(ISBLANK($B1296),ISBLANK($C1296)),"",IF(fund_fx = "USD",_xlfn.XLOOKUP($D1296,fx[currency_code],fx[rate],1), _xlfn.XLOOKUP($D1296,fx[currency_code],fx[rate],1)/_xlfn.XLOOKUP(fund_fx,fx[currency_code],fx[rate],1)))</f>
        <v/>
      </c>
    </row>
    <row r="1297" spans="10:18" ht="13.05" customHeight="1" x14ac:dyDescent="0.3">
      <c r="J1297" s="199"/>
      <c r="K1297" s="199"/>
      <c r="L1297" s="199"/>
      <c r="R1297" s="86" t="str">
        <f>IF(AND(ISBLANK($B1297),ISBLANK($C1297)),"",IF(fund_fx = "USD",_xlfn.XLOOKUP($D1297,fx[currency_code],fx[rate],1), _xlfn.XLOOKUP($D1297,fx[currency_code],fx[rate],1)/_xlfn.XLOOKUP(fund_fx,fx[currency_code],fx[rate],1)))</f>
        <v/>
      </c>
    </row>
    <row r="1298" spans="10:18" ht="13.05" customHeight="1" x14ac:dyDescent="0.3">
      <c r="J1298" s="199"/>
      <c r="K1298" s="199"/>
      <c r="L1298" s="199"/>
      <c r="R1298" s="86" t="str">
        <f>IF(AND(ISBLANK($B1298),ISBLANK($C1298)),"",IF(fund_fx = "USD",_xlfn.XLOOKUP($D1298,fx[currency_code],fx[rate],1), _xlfn.XLOOKUP($D1298,fx[currency_code],fx[rate],1)/_xlfn.XLOOKUP(fund_fx,fx[currency_code],fx[rate],1)))</f>
        <v/>
      </c>
    </row>
    <row r="1299" spans="10:18" ht="13.05" customHeight="1" x14ac:dyDescent="0.3">
      <c r="J1299" s="199"/>
      <c r="K1299" s="199"/>
      <c r="L1299" s="199"/>
      <c r="R1299" s="86" t="str">
        <f>IF(AND(ISBLANK($B1299),ISBLANK($C1299)),"",IF(fund_fx = "USD",_xlfn.XLOOKUP($D1299,fx[currency_code],fx[rate],1), _xlfn.XLOOKUP($D1299,fx[currency_code],fx[rate],1)/_xlfn.XLOOKUP(fund_fx,fx[currency_code],fx[rate],1)))</f>
        <v/>
      </c>
    </row>
    <row r="1300" spans="10:18" ht="13.05" customHeight="1" x14ac:dyDescent="0.3">
      <c r="J1300" s="199"/>
      <c r="K1300" s="199"/>
      <c r="L1300" s="199"/>
      <c r="R1300" s="86" t="str">
        <f>IF(AND(ISBLANK($B1300),ISBLANK($C1300)),"",IF(fund_fx = "USD",_xlfn.XLOOKUP($D1300,fx[currency_code],fx[rate],1), _xlfn.XLOOKUP($D1300,fx[currency_code],fx[rate],1)/_xlfn.XLOOKUP(fund_fx,fx[currency_code],fx[rate],1)))</f>
        <v/>
      </c>
    </row>
    <row r="1301" spans="10:18" ht="13.05" customHeight="1" x14ac:dyDescent="0.3">
      <c r="J1301" s="199"/>
      <c r="K1301" s="199"/>
      <c r="L1301" s="199"/>
      <c r="R1301" s="86" t="str">
        <f>IF(AND(ISBLANK($B1301),ISBLANK($C1301)),"",IF(fund_fx = "USD",_xlfn.XLOOKUP($D1301,fx[currency_code],fx[rate],1), _xlfn.XLOOKUP($D1301,fx[currency_code],fx[rate],1)/_xlfn.XLOOKUP(fund_fx,fx[currency_code],fx[rate],1)))</f>
        <v/>
      </c>
    </row>
    <row r="1302" spans="10:18" ht="13.05" customHeight="1" x14ac:dyDescent="0.3">
      <c r="J1302" s="199"/>
      <c r="K1302" s="199"/>
      <c r="L1302" s="199"/>
      <c r="R1302" s="86" t="str">
        <f>IF(AND(ISBLANK($B1302),ISBLANK($C1302)),"",IF(fund_fx = "USD",_xlfn.XLOOKUP($D1302,fx[currency_code],fx[rate],1), _xlfn.XLOOKUP($D1302,fx[currency_code],fx[rate],1)/_xlfn.XLOOKUP(fund_fx,fx[currency_code],fx[rate],1)))</f>
        <v/>
      </c>
    </row>
    <row r="1303" spans="10:18" ht="13.05" customHeight="1" x14ac:dyDescent="0.3">
      <c r="J1303" s="199"/>
      <c r="K1303" s="199"/>
      <c r="L1303" s="199"/>
      <c r="R1303" s="86" t="str">
        <f>IF(AND(ISBLANK($B1303),ISBLANK($C1303)),"",IF(fund_fx = "USD",_xlfn.XLOOKUP($D1303,fx[currency_code],fx[rate],1), _xlfn.XLOOKUP($D1303,fx[currency_code],fx[rate],1)/_xlfn.XLOOKUP(fund_fx,fx[currency_code],fx[rate],1)))</f>
        <v/>
      </c>
    </row>
    <row r="1304" spans="10:18" ht="13.05" customHeight="1" x14ac:dyDescent="0.3">
      <c r="J1304" s="199"/>
      <c r="K1304" s="199"/>
      <c r="L1304" s="199"/>
      <c r="R1304" s="86" t="str">
        <f>IF(AND(ISBLANK($B1304),ISBLANK($C1304)),"",IF(fund_fx = "USD",_xlfn.XLOOKUP($D1304,fx[currency_code],fx[rate],1), _xlfn.XLOOKUP($D1304,fx[currency_code],fx[rate],1)/_xlfn.XLOOKUP(fund_fx,fx[currency_code],fx[rate],1)))</f>
        <v/>
      </c>
    </row>
    <row r="1305" spans="10:18" ht="13.05" customHeight="1" x14ac:dyDescent="0.3">
      <c r="J1305" s="199"/>
      <c r="K1305" s="199"/>
      <c r="L1305" s="199"/>
      <c r="R1305" s="86" t="str">
        <f>IF(AND(ISBLANK($B1305),ISBLANK($C1305)),"",IF(fund_fx = "USD",_xlfn.XLOOKUP($D1305,fx[currency_code],fx[rate],1), _xlfn.XLOOKUP($D1305,fx[currency_code],fx[rate],1)/_xlfn.XLOOKUP(fund_fx,fx[currency_code],fx[rate],1)))</f>
        <v/>
      </c>
    </row>
    <row r="1306" spans="10:18" ht="13.05" customHeight="1" x14ac:dyDescent="0.3">
      <c r="J1306" s="199"/>
      <c r="K1306" s="199"/>
      <c r="L1306" s="199"/>
      <c r="R1306" s="86" t="str">
        <f>IF(AND(ISBLANK($B1306),ISBLANK($C1306)),"",IF(fund_fx = "USD",_xlfn.XLOOKUP($D1306,fx[currency_code],fx[rate],1), _xlfn.XLOOKUP($D1306,fx[currency_code],fx[rate],1)/_xlfn.XLOOKUP(fund_fx,fx[currency_code],fx[rate],1)))</f>
        <v/>
      </c>
    </row>
    <row r="1307" spans="10:18" ht="13.05" customHeight="1" x14ac:dyDescent="0.3">
      <c r="J1307" s="199"/>
      <c r="K1307" s="199"/>
      <c r="L1307" s="199"/>
      <c r="R1307" s="86" t="str">
        <f>IF(AND(ISBLANK($B1307),ISBLANK($C1307)),"",IF(fund_fx = "USD",_xlfn.XLOOKUP($D1307,fx[currency_code],fx[rate],1), _xlfn.XLOOKUP($D1307,fx[currency_code],fx[rate],1)/_xlfn.XLOOKUP(fund_fx,fx[currency_code],fx[rate],1)))</f>
        <v/>
      </c>
    </row>
    <row r="1308" spans="10:18" ht="13.05" customHeight="1" x14ac:dyDescent="0.3">
      <c r="J1308" s="199"/>
      <c r="K1308" s="199"/>
      <c r="L1308" s="199"/>
      <c r="R1308" s="86" t="str">
        <f>IF(AND(ISBLANK($B1308),ISBLANK($C1308)),"",IF(fund_fx = "USD",_xlfn.XLOOKUP($D1308,fx[currency_code],fx[rate],1), _xlfn.XLOOKUP($D1308,fx[currency_code],fx[rate],1)/_xlfn.XLOOKUP(fund_fx,fx[currency_code],fx[rate],1)))</f>
        <v/>
      </c>
    </row>
    <row r="1309" spans="10:18" ht="13.05" customHeight="1" x14ac:dyDescent="0.3">
      <c r="J1309" s="199"/>
      <c r="K1309" s="199"/>
      <c r="L1309" s="199"/>
      <c r="R1309" s="86" t="str">
        <f>IF(AND(ISBLANK($B1309),ISBLANK($C1309)),"",IF(fund_fx = "USD",_xlfn.XLOOKUP($D1309,fx[currency_code],fx[rate],1), _xlfn.XLOOKUP($D1309,fx[currency_code],fx[rate],1)/_xlfn.XLOOKUP(fund_fx,fx[currency_code],fx[rate],1)))</f>
        <v/>
      </c>
    </row>
    <row r="1310" spans="10:18" ht="13.05" customHeight="1" x14ac:dyDescent="0.3">
      <c r="J1310" s="199"/>
      <c r="K1310" s="199"/>
      <c r="L1310" s="199"/>
      <c r="R1310" s="86" t="str">
        <f>IF(AND(ISBLANK($B1310),ISBLANK($C1310)),"",IF(fund_fx = "USD",_xlfn.XLOOKUP($D1310,fx[currency_code],fx[rate],1), _xlfn.XLOOKUP($D1310,fx[currency_code],fx[rate],1)/_xlfn.XLOOKUP(fund_fx,fx[currency_code],fx[rate],1)))</f>
        <v/>
      </c>
    </row>
    <row r="1311" spans="10:18" ht="13.05" customHeight="1" x14ac:dyDescent="0.3">
      <c r="J1311" s="199"/>
      <c r="K1311" s="199"/>
      <c r="L1311" s="199"/>
      <c r="R1311" s="86" t="str">
        <f>IF(AND(ISBLANK($B1311),ISBLANK($C1311)),"",IF(fund_fx = "USD",_xlfn.XLOOKUP($D1311,fx[currency_code],fx[rate],1), _xlfn.XLOOKUP($D1311,fx[currency_code],fx[rate],1)/_xlfn.XLOOKUP(fund_fx,fx[currency_code],fx[rate],1)))</f>
        <v/>
      </c>
    </row>
    <row r="1312" spans="10:18" ht="13.05" customHeight="1" x14ac:dyDescent="0.3">
      <c r="J1312" s="199"/>
      <c r="K1312" s="199"/>
      <c r="L1312" s="199"/>
      <c r="R1312" s="86" t="str">
        <f>IF(AND(ISBLANK($B1312),ISBLANK($C1312)),"",IF(fund_fx = "USD",_xlfn.XLOOKUP($D1312,fx[currency_code],fx[rate],1), _xlfn.XLOOKUP($D1312,fx[currency_code],fx[rate],1)/_xlfn.XLOOKUP(fund_fx,fx[currency_code],fx[rate],1)))</f>
        <v/>
      </c>
    </row>
    <row r="1313" spans="10:18" ht="13.05" customHeight="1" x14ac:dyDescent="0.3">
      <c r="J1313" s="199"/>
      <c r="K1313" s="199"/>
      <c r="L1313" s="199"/>
      <c r="R1313" s="86" t="str">
        <f>IF(AND(ISBLANK($B1313),ISBLANK($C1313)),"",IF(fund_fx = "USD",_xlfn.XLOOKUP($D1313,fx[currency_code],fx[rate],1), _xlfn.XLOOKUP($D1313,fx[currency_code],fx[rate],1)/_xlfn.XLOOKUP(fund_fx,fx[currency_code],fx[rate],1)))</f>
        <v/>
      </c>
    </row>
    <row r="1314" spans="10:18" ht="13.05" customHeight="1" x14ac:dyDescent="0.3">
      <c r="J1314" s="199"/>
      <c r="K1314" s="199"/>
      <c r="L1314" s="199"/>
      <c r="R1314" s="86" t="str">
        <f>IF(AND(ISBLANK($B1314),ISBLANK($C1314)),"",IF(fund_fx = "USD",_xlfn.XLOOKUP($D1314,fx[currency_code],fx[rate],1), _xlfn.XLOOKUP($D1314,fx[currency_code],fx[rate],1)/_xlfn.XLOOKUP(fund_fx,fx[currency_code],fx[rate],1)))</f>
        <v/>
      </c>
    </row>
    <row r="1315" spans="10:18" ht="13.05" customHeight="1" x14ac:dyDescent="0.3">
      <c r="J1315" s="199"/>
      <c r="K1315" s="199"/>
      <c r="L1315" s="199"/>
      <c r="R1315" s="86" t="str">
        <f>IF(AND(ISBLANK($B1315),ISBLANK($C1315)),"",IF(fund_fx = "USD",_xlfn.XLOOKUP($D1315,fx[currency_code],fx[rate],1), _xlfn.XLOOKUP($D1315,fx[currency_code],fx[rate],1)/_xlfn.XLOOKUP(fund_fx,fx[currency_code],fx[rate],1)))</f>
        <v/>
      </c>
    </row>
    <row r="1316" spans="10:18" ht="13.05" customHeight="1" x14ac:dyDescent="0.3">
      <c r="J1316" s="199"/>
      <c r="K1316" s="199"/>
      <c r="L1316" s="199"/>
      <c r="R1316" s="86" t="str">
        <f>IF(AND(ISBLANK($B1316),ISBLANK($C1316)),"",IF(fund_fx = "USD",_xlfn.XLOOKUP($D1316,fx[currency_code],fx[rate],1), _xlfn.XLOOKUP($D1316,fx[currency_code],fx[rate],1)/_xlfn.XLOOKUP(fund_fx,fx[currency_code],fx[rate],1)))</f>
        <v/>
      </c>
    </row>
    <row r="1317" spans="10:18" ht="13.05" customHeight="1" x14ac:dyDescent="0.3">
      <c r="J1317" s="199"/>
      <c r="K1317" s="199"/>
      <c r="L1317" s="199"/>
      <c r="R1317" s="86" t="str">
        <f>IF(AND(ISBLANK($B1317),ISBLANK($C1317)),"",IF(fund_fx = "USD",_xlfn.XLOOKUP($D1317,fx[currency_code],fx[rate],1), _xlfn.XLOOKUP($D1317,fx[currency_code],fx[rate],1)/_xlfn.XLOOKUP(fund_fx,fx[currency_code],fx[rate],1)))</f>
        <v/>
      </c>
    </row>
    <row r="1318" spans="10:18" ht="13.05" customHeight="1" x14ac:dyDescent="0.3">
      <c r="J1318" s="199"/>
      <c r="K1318" s="199"/>
      <c r="L1318" s="199"/>
      <c r="R1318" s="86" t="str">
        <f>IF(AND(ISBLANK($B1318),ISBLANK($C1318)),"",IF(fund_fx = "USD",_xlfn.XLOOKUP($D1318,fx[currency_code],fx[rate],1), _xlfn.XLOOKUP($D1318,fx[currency_code],fx[rate],1)/_xlfn.XLOOKUP(fund_fx,fx[currency_code],fx[rate],1)))</f>
        <v/>
      </c>
    </row>
    <row r="1319" spans="10:18" ht="13.05" customHeight="1" x14ac:dyDescent="0.3">
      <c r="J1319" s="199"/>
      <c r="K1319" s="199"/>
      <c r="L1319" s="199"/>
      <c r="R1319" s="86" t="str">
        <f>IF(AND(ISBLANK($B1319),ISBLANK($C1319)),"",IF(fund_fx = "USD",_xlfn.XLOOKUP($D1319,fx[currency_code],fx[rate],1), _xlfn.XLOOKUP($D1319,fx[currency_code],fx[rate],1)/_xlfn.XLOOKUP(fund_fx,fx[currency_code],fx[rate],1)))</f>
        <v/>
      </c>
    </row>
    <row r="1320" spans="10:18" ht="13.05" customHeight="1" x14ac:dyDescent="0.3">
      <c r="J1320" s="199"/>
      <c r="K1320" s="199"/>
      <c r="L1320" s="199"/>
      <c r="R1320" s="86" t="str">
        <f>IF(AND(ISBLANK($B1320),ISBLANK($C1320)),"",IF(fund_fx = "USD",_xlfn.XLOOKUP($D1320,fx[currency_code],fx[rate],1), _xlfn.XLOOKUP($D1320,fx[currency_code],fx[rate],1)/_xlfn.XLOOKUP(fund_fx,fx[currency_code],fx[rate],1)))</f>
        <v/>
      </c>
    </row>
    <row r="1321" spans="10:18" ht="13.05" customHeight="1" x14ac:dyDescent="0.3">
      <c r="J1321" s="199"/>
      <c r="K1321" s="199"/>
      <c r="L1321" s="199"/>
      <c r="R1321" s="86" t="str">
        <f>IF(AND(ISBLANK($B1321),ISBLANK($C1321)),"",IF(fund_fx = "USD",_xlfn.XLOOKUP($D1321,fx[currency_code],fx[rate],1), _xlfn.XLOOKUP($D1321,fx[currency_code],fx[rate],1)/_xlfn.XLOOKUP(fund_fx,fx[currency_code],fx[rate],1)))</f>
        <v/>
      </c>
    </row>
    <row r="1322" spans="10:18" ht="13.05" customHeight="1" x14ac:dyDescent="0.3">
      <c r="J1322" s="199"/>
      <c r="K1322" s="199"/>
      <c r="L1322" s="199"/>
      <c r="R1322" s="86" t="str">
        <f>IF(AND(ISBLANK($B1322),ISBLANK($C1322)),"",IF(fund_fx = "USD",_xlfn.XLOOKUP($D1322,fx[currency_code],fx[rate],1), _xlfn.XLOOKUP($D1322,fx[currency_code],fx[rate],1)/_xlfn.XLOOKUP(fund_fx,fx[currency_code],fx[rate],1)))</f>
        <v/>
      </c>
    </row>
    <row r="1323" spans="10:18" ht="13.05" customHeight="1" x14ac:dyDescent="0.3">
      <c r="J1323" s="199"/>
      <c r="K1323" s="199"/>
      <c r="L1323" s="199"/>
      <c r="R1323" s="86" t="str">
        <f>IF(AND(ISBLANK($B1323),ISBLANK($C1323)),"",IF(fund_fx = "USD",_xlfn.XLOOKUP($D1323,fx[currency_code],fx[rate],1), _xlfn.XLOOKUP($D1323,fx[currency_code],fx[rate],1)/_xlfn.XLOOKUP(fund_fx,fx[currency_code],fx[rate],1)))</f>
        <v/>
      </c>
    </row>
    <row r="1324" spans="10:18" ht="13.05" customHeight="1" x14ac:dyDescent="0.3">
      <c r="J1324" s="199"/>
      <c r="K1324" s="199"/>
      <c r="L1324" s="199"/>
      <c r="R1324" s="86" t="str">
        <f>IF(AND(ISBLANK($B1324),ISBLANK($C1324)),"",IF(fund_fx = "USD",_xlfn.XLOOKUP($D1324,fx[currency_code],fx[rate],1), _xlfn.XLOOKUP($D1324,fx[currency_code],fx[rate],1)/_xlfn.XLOOKUP(fund_fx,fx[currency_code],fx[rate],1)))</f>
        <v/>
      </c>
    </row>
    <row r="1325" spans="10:18" ht="13.05" customHeight="1" x14ac:dyDescent="0.3">
      <c r="J1325" s="199"/>
      <c r="K1325" s="199"/>
      <c r="L1325" s="199"/>
      <c r="R1325" s="86" t="str">
        <f>IF(AND(ISBLANK($B1325),ISBLANK($C1325)),"",IF(fund_fx = "USD",_xlfn.XLOOKUP($D1325,fx[currency_code],fx[rate],1), _xlfn.XLOOKUP($D1325,fx[currency_code],fx[rate],1)/_xlfn.XLOOKUP(fund_fx,fx[currency_code],fx[rate],1)))</f>
        <v/>
      </c>
    </row>
    <row r="1326" spans="10:18" ht="13.05" customHeight="1" x14ac:dyDescent="0.3">
      <c r="J1326" s="199"/>
      <c r="K1326" s="199"/>
      <c r="L1326" s="199"/>
      <c r="R1326" s="86" t="str">
        <f>IF(AND(ISBLANK($B1326),ISBLANK($C1326)),"",IF(fund_fx = "USD",_xlfn.XLOOKUP($D1326,fx[currency_code],fx[rate],1), _xlfn.XLOOKUP($D1326,fx[currency_code],fx[rate],1)/_xlfn.XLOOKUP(fund_fx,fx[currency_code],fx[rate],1)))</f>
        <v/>
      </c>
    </row>
    <row r="1327" spans="10:18" ht="13.05" customHeight="1" x14ac:dyDescent="0.3">
      <c r="J1327" s="199"/>
      <c r="K1327" s="199"/>
      <c r="L1327" s="199"/>
      <c r="R1327" s="86" t="str">
        <f>IF(AND(ISBLANK($B1327),ISBLANK($C1327)),"",IF(fund_fx = "USD",_xlfn.XLOOKUP($D1327,fx[currency_code],fx[rate],1), _xlfn.XLOOKUP($D1327,fx[currency_code],fx[rate],1)/_xlfn.XLOOKUP(fund_fx,fx[currency_code],fx[rate],1)))</f>
        <v/>
      </c>
    </row>
    <row r="1328" spans="10:18" ht="13.05" customHeight="1" x14ac:dyDescent="0.3">
      <c r="J1328" s="199"/>
      <c r="K1328" s="199"/>
      <c r="L1328" s="199"/>
      <c r="R1328" s="86" t="str">
        <f>IF(AND(ISBLANK($B1328),ISBLANK($C1328)),"",IF(fund_fx = "USD",_xlfn.XLOOKUP($D1328,fx[currency_code],fx[rate],1), _xlfn.XLOOKUP($D1328,fx[currency_code],fx[rate],1)/_xlfn.XLOOKUP(fund_fx,fx[currency_code],fx[rate],1)))</f>
        <v/>
      </c>
    </row>
    <row r="1329" spans="10:18" ht="13.05" customHeight="1" x14ac:dyDescent="0.3">
      <c r="J1329" s="199"/>
      <c r="K1329" s="199"/>
      <c r="L1329" s="199"/>
      <c r="R1329" s="86" t="str">
        <f>IF(AND(ISBLANK($B1329),ISBLANK($C1329)),"",IF(fund_fx = "USD",_xlfn.XLOOKUP($D1329,fx[currency_code],fx[rate],1), _xlfn.XLOOKUP($D1329,fx[currency_code],fx[rate],1)/_xlfn.XLOOKUP(fund_fx,fx[currency_code],fx[rate],1)))</f>
        <v/>
      </c>
    </row>
    <row r="1330" spans="10:18" ht="13.05" customHeight="1" x14ac:dyDescent="0.3">
      <c r="J1330" s="199"/>
      <c r="K1330" s="199"/>
      <c r="L1330" s="199"/>
      <c r="R1330" s="86" t="str">
        <f>IF(AND(ISBLANK($B1330),ISBLANK($C1330)),"",IF(fund_fx = "USD",_xlfn.XLOOKUP($D1330,fx[currency_code],fx[rate],1), _xlfn.XLOOKUP($D1330,fx[currency_code],fx[rate],1)/_xlfn.XLOOKUP(fund_fx,fx[currency_code],fx[rate],1)))</f>
        <v/>
      </c>
    </row>
    <row r="1331" spans="10:18" ht="13.05" customHeight="1" x14ac:dyDescent="0.3">
      <c r="J1331" s="199"/>
      <c r="K1331" s="199"/>
      <c r="L1331" s="199"/>
      <c r="R1331" s="86" t="str">
        <f>IF(AND(ISBLANK($B1331),ISBLANK($C1331)),"",IF(fund_fx = "USD",_xlfn.XLOOKUP($D1331,fx[currency_code],fx[rate],1), _xlfn.XLOOKUP($D1331,fx[currency_code],fx[rate],1)/_xlfn.XLOOKUP(fund_fx,fx[currency_code],fx[rate],1)))</f>
        <v/>
      </c>
    </row>
    <row r="1332" spans="10:18" ht="13.05" customHeight="1" x14ac:dyDescent="0.3">
      <c r="J1332" s="199"/>
      <c r="K1332" s="199"/>
      <c r="L1332" s="199"/>
      <c r="R1332" s="86" t="str">
        <f>IF(AND(ISBLANK($B1332),ISBLANK($C1332)),"",IF(fund_fx = "USD",_xlfn.XLOOKUP($D1332,fx[currency_code],fx[rate],1), _xlfn.XLOOKUP($D1332,fx[currency_code],fx[rate],1)/_xlfn.XLOOKUP(fund_fx,fx[currency_code],fx[rate],1)))</f>
        <v/>
      </c>
    </row>
    <row r="1333" spans="10:18" ht="13.05" customHeight="1" x14ac:dyDescent="0.3">
      <c r="J1333" s="199"/>
      <c r="K1333" s="199"/>
      <c r="L1333" s="199"/>
      <c r="R1333" s="86" t="str">
        <f>IF(AND(ISBLANK($B1333),ISBLANK($C1333)),"",IF(fund_fx = "USD",_xlfn.XLOOKUP($D1333,fx[currency_code],fx[rate],1), _xlfn.XLOOKUP($D1333,fx[currency_code],fx[rate],1)/_xlfn.XLOOKUP(fund_fx,fx[currency_code],fx[rate],1)))</f>
        <v/>
      </c>
    </row>
    <row r="1334" spans="10:18" ht="13.05" customHeight="1" x14ac:dyDescent="0.3">
      <c r="J1334" s="199"/>
      <c r="K1334" s="199"/>
      <c r="L1334" s="199"/>
      <c r="R1334" s="86" t="str">
        <f>IF(AND(ISBLANK($B1334),ISBLANK($C1334)),"",IF(fund_fx = "USD",_xlfn.XLOOKUP($D1334,fx[currency_code],fx[rate],1), _xlfn.XLOOKUP($D1334,fx[currency_code],fx[rate],1)/_xlfn.XLOOKUP(fund_fx,fx[currency_code],fx[rate],1)))</f>
        <v/>
      </c>
    </row>
    <row r="1335" spans="10:18" ht="13.05" customHeight="1" x14ac:dyDescent="0.3">
      <c r="J1335" s="199"/>
      <c r="K1335" s="199"/>
      <c r="L1335" s="199"/>
      <c r="R1335" s="86" t="str">
        <f>IF(AND(ISBLANK($B1335),ISBLANK($C1335)),"",IF(fund_fx = "USD",_xlfn.XLOOKUP($D1335,fx[currency_code],fx[rate],1), _xlfn.XLOOKUP($D1335,fx[currency_code],fx[rate],1)/_xlfn.XLOOKUP(fund_fx,fx[currency_code],fx[rate],1)))</f>
        <v/>
      </c>
    </row>
    <row r="1336" spans="10:18" ht="13.05" customHeight="1" x14ac:dyDescent="0.3">
      <c r="J1336" s="199"/>
      <c r="K1336" s="199"/>
      <c r="L1336" s="199"/>
      <c r="R1336" s="86" t="str">
        <f>IF(AND(ISBLANK($B1336),ISBLANK($C1336)),"",IF(fund_fx = "USD",_xlfn.XLOOKUP($D1336,fx[currency_code],fx[rate],1), _xlfn.XLOOKUP($D1336,fx[currency_code],fx[rate],1)/_xlfn.XLOOKUP(fund_fx,fx[currency_code],fx[rate],1)))</f>
        <v/>
      </c>
    </row>
    <row r="1337" spans="10:18" ht="13.05" customHeight="1" x14ac:dyDescent="0.3">
      <c r="J1337" s="199"/>
      <c r="K1337" s="199"/>
      <c r="L1337" s="199"/>
      <c r="R1337" s="86" t="str">
        <f>IF(AND(ISBLANK($B1337),ISBLANK($C1337)),"",IF(fund_fx = "USD",_xlfn.XLOOKUP($D1337,fx[currency_code],fx[rate],1), _xlfn.XLOOKUP($D1337,fx[currency_code],fx[rate],1)/_xlfn.XLOOKUP(fund_fx,fx[currency_code],fx[rate],1)))</f>
        <v/>
      </c>
    </row>
    <row r="1338" spans="10:18" ht="13.05" customHeight="1" x14ac:dyDescent="0.3">
      <c r="J1338" s="199"/>
      <c r="K1338" s="199"/>
      <c r="L1338" s="199"/>
      <c r="R1338" s="86" t="str">
        <f>IF(AND(ISBLANK($B1338),ISBLANK($C1338)),"",IF(fund_fx = "USD",_xlfn.XLOOKUP($D1338,fx[currency_code],fx[rate],1), _xlfn.XLOOKUP($D1338,fx[currency_code],fx[rate],1)/_xlfn.XLOOKUP(fund_fx,fx[currency_code],fx[rate],1)))</f>
        <v/>
      </c>
    </row>
    <row r="1339" spans="10:18" ht="13.05" customHeight="1" x14ac:dyDescent="0.3">
      <c r="J1339" s="199"/>
      <c r="K1339" s="199"/>
      <c r="L1339" s="199"/>
      <c r="R1339" s="86" t="str">
        <f>IF(AND(ISBLANK($B1339),ISBLANK($C1339)),"",IF(fund_fx = "USD",_xlfn.XLOOKUP($D1339,fx[currency_code],fx[rate],1), _xlfn.XLOOKUP($D1339,fx[currency_code],fx[rate],1)/_xlfn.XLOOKUP(fund_fx,fx[currency_code],fx[rate],1)))</f>
        <v/>
      </c>
    </row>
    <row r="1340" spans="10:18" ht="13.05" customHeight="1" x14ac:dyDescent="0.3">
      <c r="J1340" s="199"/>
      <c r="K1340" s="199"/>
      <c r="L1340" s="199"/>
      <c r="R1340" s="86" t="str">
        <f>IF(AND(ISBLANK($B1340),ISBLANK($C1340)),"",IF(fund_fx = "USD",_xlfn.XLOOKUP($D1340,fx[currency_code],fx[rate],1), _xlfn.XLOOKUP($D1340,fx[currency_code],fx[rate],1)/_xlfn.XLOOKUP(fund_fx,fx[currency_code],fx[rate],1)))</f>
        <v/>
      </c>
    </row>
    <row r="1341" spans="10:18" ht="13.05" customHeight="1" x14ac:dyDescent="0.3">
      <c r="J1341" s="199"/>
      <c r="K1341" s="199"/>
      <c r="L1341" s="199"/>
      <c r="R1341" s="86" t="str">
        <f>IF(AND(ISBLANK($B1341),ISBLANK($C1341)),"",IF(fund_fx = "USD",_xlfn.XLOOKUP($D1341,fx[currency_code],fx[rate],1), _xlfn.XLOOKUP($D1341,fx[currency_code],fx[rate],1)/_xlfn.XLOOKUP(fund_fx,fx[currency_code],fx[rate],1)))</f>
        <v/>
      </c>
    </row>
    <row r="1342" spans="10:18" ht="13.05" customHeight="1" x14ac:dyDescent="0.3">
      <c r="J1342" s="199"/>
      <c r="K1342" s="199"/>
      <c r="L1342" s="199"/>
      <c r="R1342" s="86" t="str">
        <f>IF(AND(ISBLANK($B1342),ISBLANK($C1342)),"",IF(fund_fx = "USD",_xlfn.XLOOKUP($D1342,fx[currency_code],fx[rate],1), _xlfn.XLOOKUP($D1342,fx[currency_code],fx[rate],1)/_xlfn.XLOOKUP(fund_fx,fx[currency_code],fx[rate],1)))</f>
        <v/>
      </c>
    </row>
    <row r="1343" spans="10:18" ht="13.05" customHeight="1" x14ac:dyDescent="0.3">
      <c r="J1343" s="199"/>
      <c r="K1343" s="199"/>
      <c r="L1343" s="199"/>
      <c r="R1343" s="86" t="str">
        <f>IF(AND(ISBLANK($B1343),ISBLANK($C1343)),"",IF(fund_fx = "USD",_xlfn.XLOOKUP($D1343,fx[currency_code],fx[rate],1), _xlfn.XLOOKUP($D1343,fx[currency_code],fx[rate],1)/_xlfn.XLOOKUP(fund_fx,fx[currency_code],fx[rate],1)))</f>
        <v/>
      </c>
    </row>
    <row r="1344" spans="10:18" ht="13.05" customHeight="1" x14ac:dyDescent="0.3">
      <c r="J1344" s="199"/>
      <c r="K1344" s="199"/>
      <c r="L1344" s="199"/>
      <c r="R1344" s="86" t="str">
        <f>IF(AND(ISBLANK($B1344),ISBLANK($C1344)),"",IF(fund_fx = "USD",_xlfn.XLOOKUP($D1344,fx[currency_code],fx[rate],1), _xlfn.XLOOKUP($D1344,fx[currency_code],fx[rate],1)/_xlfn.XLOOKUP(fund_fx,fx[currency_code],fx[rate],1)))</f>
        <v/>
      </c>
    </row>
    <row r="1345" spans="10:18" ht="13.05" customHeight="1" x14ac:dyDescent="0.3">
      <c r="J1345" s="199"/>
      <c r="K1345" s="199"/>
      <c r="L1345" s="199"/>
      <c r="R1345" s="86" t="str">
        <f>IF(AND(ISBLANK($B1345),ISBLANK($C1345)),"",IF(fund_fx = "USD",_xlfn.XLOOKUP($D1345,fx[currency_code],fx[rate],1), _xlfn.XLOOKUP($D1345,fx[currency_code],fx[rate],1)/_xlfn.XLOOKUP(fund_fx,fx[currency_code],fx[rate],1)))</f>
        <v/>
      </c>
    </row>
    <row r="1346" spans="10:18" ht="13.05" customHeight="1" x14ac:dyDescent="0.3">
      <c r="J1346" s="199"/>
      <c r="K1346" s="199"/>
      <c r="L1346" s="199"/>
      <c r="R1346" s="86" t="str">
        <f>IF(AND(ISBLANK($B1346),ISBLANK($C1346)),"",IF(fund_fx = "USD",_xlfn.XLOOKUP($D1346,fx[currency_code],fx[rate],1), _xlfn.XLOOKUP($D1346,fx[currency_code],fx[rate],1)/_xlfn.XLOOKUP(fund_fx,fx[currency_code],fx[rate],1)))</f>
        <v/>
      </c>
    </row>
    <row r="1347" spans="10:18" ht="13.05" customHeight="1" x14ac:dyDescent="0.3">
      <c r="J1347" s="199"/>
      <c r="K1347" s="199"/>
      <c r="L1347" s="199"/>
      <c r="R1347" s="86" t="str">
        <f>IF(AND(ISBLANK($B1347),ISBLANK($C1347)),"",IF(fund_fx = "USD",_xlfn.XLOOKUP($D1347,fx[currency_code],fx[rate],1), _xlfn.XLOOKUP($D1347,fx[currency_code],fx[rate],1)/_xlfn.XLOOKUP(fund_fx,fx[currency_code],fx[rate],1)))</f>
        <v/>
      </c>
    </row>
    <row r="1348" spans="10:18" ht="13.05" customHeight="1" x14ac:dyDescent="0.3">
      <c r="J1348" s="199"/>
      <c r="K1348" s="199"/>
      <c r="L1348" s="199"/>
      <c r="R1348" s="86" t="str">
        <f>IF(AND(ISBLANK($B1348),ISBLANK($C1348)),"",IF(fund_fx = "USD",_xlfn.XLOOKUP($D1348,fx[currency_code],fx[rate],1), _xlfn.XLOOKUP($D1348,fx[currency_code],fx[rate],1)/_xlfn.XLOOKUP(fund_fx,fx[currency_code],fx[rate],1)))</f>
        <v/>
      </c>
    </row>
    <row r="1349" spans="10:18" ht="13.05" customHeight="1" x14ac:dyDescent="0.3">
      <c r="J1349" s="199"/>
      <c r="K1349" s="199"/>
      <c r="L1349" s="199"/>
      <c r="R1349" s="86" t="str">
        <f>IF(AND(ISBLANK($B1349),ISBLANK($C1349)),"",IF(fund_fx = "USD",_xlfn.XLOOKUP($D1349,fx[currency_code],fx[rate],1), _xlfn.XLOOKUP($D1349,fx[currency_code],fx[rate],1)/_xlfn.XLOOKUP(fund_fx,fx[currency_code],fx[rate],1)))</f>
        <v/>
      </c>
    </row>
    <row r="1350" spans="10:18" ht="13.05" customHeight="1" x14ac:dyDescent="0.3">
      <c r="J1350" s="199"/>
      <c r="K1350" s="199"/>
      <c r="L1350" s="199"/>
      <c r="R1350" s="86" t="str">
        <f>IF(AND(ISBLANK($B1350),ISBLANK($C1350)),"",IF(fund_fx = "USD",_xlfn.XLOOKUP($D1350,fx[currency_code],fx[rate],1), _xlfn.XLOOKUP($D1350,fx[currency_code],fx[rate],1)/_xlfn.XLOOKUP(fund_fx,fx[currency_code],fx[rate],1)))</f>
        <v/>
      </c>
    </row>
    <row r="1351" spans="10:18" ht="13.05" customHeight="1" x14ac:dyDescent="0.3">
      <c r="J1351" s="199"/>
      <c r="K1351" s="199"/>
      <c r="L1351" s="199"/>
      <c r="R1351" s="86" t="str">
        <f>IF(AND(ISBLANK($B1351),ISBLANK($C1351)),"",IF(fund_fx = "USD",_xlfn.XLOOKUP($D1351,fx[currency_code],fx[rate],1), _xlfn.XLOOKUP($D1351,fx[currency_code],fx[rate],1)/_xlfn.XLOOKUP(fund_fx,fx[currency_code],fx[rate],1)))</f>
        <v/>
      </c>
    </row>
    <row r="1352" spans="10:18" ht="13.05" customHeight="1" x14ac:dyDescent="0.3">
      <c r="J1352" s="199"/>
      <c r="K1352" s="199"/>
      <c r="L1352" s="199"/>
      <c r="R1352" s="86" t="str">
        <f>IF(AND(ISBLANK($B1352),ISBLANK($C1352)),"",IF(fund_fx = "USD",_xlfn.XLOOKUP($D1352,fx[currency_code],fx[rate],1), _xlfn.XLOOKUP($D1352,fx[currency_code],fx[rate],1)/_xlfn.XLOOKUP(fund_fx,fx[currency_code],fx[rate],1)))</f>
        <v/>
      </c>
    </row>
    <row r="1353" spans="10:18" ht="13.05" customHeight="1" x14ac:dyDescent="0.3">
      <c r="J1353" s="199"/>
      <c r="K1353" s="199"/>
      <c r="L1353" s="199"/>
      <c r="R1353" s="86" t="str">
        <f>IF(AND(ISBLANK($B1353),ISBLANK($C1353)),"",IF(fund_fx = "USD",_xlfn.XLOOKUP($D1353,fx[currency_code],fx[rate],1), _xlfn.XLOOKUP($D1353,fx[currency_code],fx[rate],1)/_xlfn.XLOOKUP(fund_fx,fx[currency_code],fx[rate],1)))</f>
        <v/>
      </c>
    </row>
    <row r="1354" spans="10:18" ht="13.05" customHeight="1" x14ac:dyDescent="0.3">
      <c r="J1354" s="199"/>
      <c r="K1354" s="199"/>
      <c r="L1354" s="199"/>
      <c r="R1354" s="86" t="str">
        <f>IF(AND(ISBLANK($B1354),ISBLANK($C1354)),"",IF(fund_fx = "USD",_xlfn.XLOOKUP($D1354,fx[currency_code],fx[rate],1), _xlfn.XLOOKUP($D1354,fx[currency_code],fx[rate],1)/_xlfn.XLOOKUP(fund_fx,fx[currency_code],fx[rate],1)))</f>
        <v/>
      </c>
    </row>
    <row r="1355" spans="10:18" ht="13.05" customHeight="1" x14ac:dyDescent="0.3">
      <c r="J1355" s="199"/>
      <c r="K1355" s="199"/>
      <c r="L1355" s="199"/>
      <c r="R1355" s="86" t="str">
        <f>IF(AND(ISBLANK($B1355),ISBLANK($C1355)),"",IF(fund_fx = "USD",_xlfn.XLOOKUP($D1355,fx[currency_code],fx[rate],1), _xlfn.XLOOKUP($D1355,fx[currency_code],fx[rate],1)/_xlfn.XLOOKUP(fund_fx,fx[currency_code],fx[rate],1)))</f>
        <v/>
      </c>
    </row>
    <row r="1356" spans="10:18" ht="13.05" customHeight="1" x14ac:dyDescent="0.3">
      <c r="J1356" s="199"/>
      <c r="K1356" s="199"/>
      <c r="L1356" s="199"/>
      <c r="R1356" s="86" t="str">
        <f>IF(AND(ISBLANK($B1356),ISBLANK($C1356)),"",IF(fund_fx = "USD",_xlfn.XLOOKUP($D1356,fx[currency_code],fx[rate],1), _xlfn.XLOOKUP($D1356,fx[currency_code],fx[rate],1)/_xlfn.XLOOKUP(fund_fx,fx[currency_code],fx[rate],1)))</f>
        <v/>
      </c>
    </row>
    <row r="1357" spans="10:18" ht="13.05" customHeight="1" x14ac:dyDescent="0.3">
      <c r="J1357" s="199"/>
      <c r="K1357" s="199"/>
      <c r="L1357" s="199"/>
      <c r="R1357" s="86" t="str">
        <f>IF(AND(ISBLANK($B1357),ISBLANK($C1357)),"",IF(fund_fx = "USD",_xlfn.XLOOKUP($D1357,fx[currency_code],fx[rate],1), _xlfn.XLOOKUP($D1357,fx[currency_code],fx[rate],1)/_xlfn.XLOOKUP(fund_fx,fx[currency_code],fx[rate],1)))</f>
        <v/>
      </c>
    </row>
    <row r="1358" spans="10:18" ht="13.05" customHeight="1" x14ac:dyDescent="0.3">
      <c r="J1358" s="199"/>
      <c r="K1358" s="199"/>
      <c r="L1358" s="199"/>
      <c r="R1358" s="86" t="str">
        <f>IF(AND(ISBLANK($B1358),ISBLANK($C1358)),"",IF(fund_fx = "USD",_xlfn.XLOOKUP($D1358,fx[currency_code],fx[rate],1), _xlfn.XLOOKUP($D1358,fx[currency_code],fx[rate],1)/_xlfn.XLOOKUP(fund_fx,fx[currency_code],fx[rate],1)))</f>
        <v/>
      </c>
    </row>
    <row r="1359" spans="10:18" ht="13.05" customHeight="1" x14ac:dyDescent="0.3">
      <c r="J1359" s="199"/>
      <c r="K1359" s="199"/>
      <c r="L1359" s="199"/>
      <c r="R1359" s="86" t="str">
        <f>IF(AND(ISBLANK($B1359),ISBLANK($C1359)),"",IF(fund_fx = "USD",_xlfn.XLOOKUP($D1359,fx[currency_code],fx[rate],1), _xlfn.XLOOKUP($D1359,fx[currency_code],fx[rate],1)/_xlfn.XLOOKUP(fund_fx,fx[currency_code],fx[rate],1)))</f>
        <v/>
      </c>
    </row>
    <row r="1360" spans="10:18" ht="13.05" customHeight="1" x14ac:dyDescent="0.3">
      <c r="J1360" s="199"/>
      <c r="K1360" s="199"/>
      <c r="L1360" s="199"/>
      <c r="R1360" s="86" t="str">
        <f>IF(AND(ISBLANK($B1360),ISBLANK($C1360)),"",IF(fund_fx = "USD",_xlfn.XLOOKUP($D1360,fx[currency_code],fx[rate],1), _xlfn.XLOOKUP($D1360,fx[currency_code],fx[rate],1)/_xlfn.XLOOKUP(fund_fx,fx[currency_code],fx[rate],1)))</f>
        <v/>
      </c>
    </row>
    <row r="1361" spans="10:18" ht="13.05" customHeight="1" x14ac:dyDescent="0.3">
      <c r="J1361" s="199"/>
      <c r="K1361" s="199"/>
      <c r="L1361" s="199"/>
      <c r="R1361" s="86" t="str">
        <f>IF(AND(ISBLANK($B1361),ISBLANK($C1361)),"",IF(fund_fx = "USD",_xlfn.XLOOKUP($D1361,fx[currency_code],fx[rate],1), _xlfn.XLOOKUP($D1361,fx[currency_code],fx[rate],1)/_xlfn.XLOOKUP(fund_fx,fx[currency_code],fx[rate],1)))</f>
        <v/>
      </c>
    </row>
    <row r="1362" spans="10:18" ht="13.05" customHeight="1" x14ac:dyDescent="0.3">
      <c r="J1362" s="199"/>
      <c r="K1362" s="199"/>
      <c r="L1362" s="199"/>
      <c r="R1362" s="86" t="str">
        <f>IF(AND(ISBLANK($B1362),ISBLANK($C1362)),"",IF(fund_fx = "USD",_xlfn.XLOOKUP($D1362,fx[currency_code],fx[rate],1), _xlfn.XLOOKUP($D1362,fx[currency_code],fx[rate],1)/_xlfn.XLOOKUP(fund_fx,fx[currency_code],fx[rate],1)))</f>
        <v/>
      </c>
    </row>
    <row r="1363" spans="10:18" ht="13.05" customHeight="1" x14ac:dyDescent="0.3">
      <c r="J1363" s="199"/>
      <c r="K1363" s="199"/>
      <c r="L1363" s="199"/>
      <c r="R1363" s="86" t="str">
        <f>IF(AND(ISBLANK($B1363),ISBLANK($C1363)),"",IF(fund_fx = "USD",_xlfn.XLOOKUP($D1363,fx[currency_code],fx[rate],1), _xlfn.XLOOKUP($D1363,fx[currency_code],fx[rate],1)/_xlfn.XLOOKUP(fund_fx,fx[currency_code],fx[rate],1)))</f>
        <v/>
      </c>
    </row>
    <row r="1364" spans="10:18" ht="13.05" customHeight="1" x14ac:dyDescent="0.3">
      <c r="J1364" s="199"/>
      <c r="K1364" s="199"/>
      <c r="L1364" s="199"/>
      <c r="R1364" s="86" t="str">
        <f>IF(AND(ISBLANK($B1364),ISBLANK($C1364)),"",IF(fund_fx = "USD",_xlfn.XLOOKUP($D1364,fx[currency_code],fx[rate],1), _xlfn.XLOOKUP($D1364,fx[currency_code],fx[rate],1)/_xlfn.XLOOKUP(fund_fx,fx[currency_code],fx[rate],1)))</f>
        <v/>
      </c>
    </row>
    <row r="1365" spans="10:18" ht="13.05" customHeight="1" x14ac:dyDescent="0.3">
      <c r="J1365" s="199"/>
      <c r="K1365" s="199"/>
      <c r="L1365" s="199"/>
      <c r="R1365" s="86" t="str">
        <f>IF(AND(ISBLANK($B1365),ISBLANK($C1365)),"",IF(fund_fx = "USD",_xlfn.XLOOKUP($D1365,fx[currency_code],fx[rate],1), _xlfn.XLOOKUP($D1365,fx[currency_code],fx[rate],1)/_xlfn.XLOOKUP(fund_fx,fx[currency_code],fx[rate],1)))</f>
        <v/>
      </c>
    </row>
    <row r="1366" spans="10:18" ht="13.05" customHeight="1" x14ac:dyDescent="0.3">
      <c r="J1366" s="199"/>
      <c r="K1366" s="199"/>
      <c r="L1366" s="199"/>
      <c r="R1366" s="86" t="str">
        <f>IF(AND(ISBLANK($B1366),ISBLANK($C1366)),"",IF(fund_fx = "USD",_xlfn.XLOOKUP($D1366,fx[currency_code],fx[rate],1), _xlfn.XLOOKUP($D1366,fx[currency_code],fx[rate],1)/_xlfn.XLOOKUP(fund_fx,fx[currency_code],fx[rate],1)))</f>
        <v/>
      </c>
    </row>
    <row r="1367" spans="10:18" ht="13.05" customHeight="1" x14ac:dyDescent="0.3">
      <c r="J1367" s="199"/>
      <c r="K1367" s="199"/>
      <c r="L1367" s="199"/>
      <c r="R1367" s="86" t="str">
        <f>IF(AND(ISBLANK($B1367),ISBLANK($C1367)),"",IF(fund_fx = "USD",_xlfn.XLOOKUP($D1367,fx[currency_code],fx[rate],1), _xlfn.XLOOKUP($D1367,fx[currency_code],fx[rate],1)/_xlfn.XLOOKUP(fund_fx,fx[currency_code],fx[rate],1)))</f>
        <v/>
      </c>
    </row>
    <row r="1368" spans="10:18" ht="13.05" customHeight="1" x14ac:dyDescent="0.3">
      <c r="J1368" s="199"/>
      <c r="K1368" s="199"/>
      <c r="L1368" s="199"/>
      <c r="R1368" s="86" t="str">
        <f>IF(AND(ISBLANK($B1368),ISBLANK($C1368)),"",IF(fund_fx = "USD",_xlfn.XLOOKUP($D1368,fx[currency_code],fx[rate],1), _xlfn.XLOOKUP($D1368,fx[currency_code],fx[rate],1)/_xlfn.XLOOKUP(fund_fx,fx[currency_code],fx[rate],1)))</f>
        <v/>
      </c>
    </row>
    <row r="1369" spans="10:18" ht="13.05" customHeight="1" x14ac:dyDescent="0.3">
      <c r="J1369" s="199"/>
      <c r="K1369" s="199"/>
      <c r="L1369" s="199"/>
      <c r="R1369" s="86" t="str">
        <f>IF(AND(ISBLANK($B1369),ISBLANK($C1369)),"",IF(fund_fx = "USD",_xlfn.XLOOKUP($D1369,fx[currency_code],fx[rate],1), _xlfn.XLOOKUP($D1369,fx[currency_code],fx[rate],1)/_xlfn.XLOOKUP(fund_fx,fx[currency_code],fx[rate],1)))</f>
        <v/>
      </c>
    </row>
    <row r="1370" spans="10:18" ht="13.05" customHeight="1" x14ac:dyDescent="0.3">
      <c r="J1370" s="199"/>
      <c r="K1370" s="199"/>
      <c r="L1370" s="199"/>
      <c r="R1370" s="86" t="str">
        <f>IF(AND(ISBLANK($B1370),ISBLANK($C1370)),"",IF(fund_fx = "USD",_xlfn.XLOOKUP($D1370,fx[currency_code],fx[rate],1), _xlfn.XLOOKUP($D1370,fx[currency_code],fx[rate],1)/_xlfn.XLOOKUP(fund_fx,fx[currency_code],fx[rate],1)))</f>
        <v/>
      </c>
    </row>
    <row r="1371" spans="10:18" ht="13.05" customHeight="1" x14ac:dyDescent="0.3">
      <c r="J1371" s="199"/>
      <c r="K1371" s="199"/>
      <c r="L1371" s="199"/>
      <c r="R1371" s="86" t="str">
        <f>IF(AND(ISBLANK($B1371),ISBLANK($C1371)),"",IF(fund_fx = "USD",_xlfn.XLOOKUP($D1371,fx[currency_code],fx[rate],1), _xlfn.XLOOKUP($D1371,fx[currency_code],fx[rate],1)/_xlfn.XLOOKUP(fund_fx,fx[currency_code],fx[rate],1)))</f>
        <v/>
      </c>
    </row>
    <row r="1372" spans="10:18" ht="13.05" customHeight="1" x14ac:dyDescent="0.3">
      <c r="J1372" s="199"/>
      <c r="K1372" s="199"/>
      <c r="L1372" s="199"/>
      <c r="R1372" s="86" t="str">
        <f>IF(AND(ISBLANK($B1372),ISBLANK($C1372)),"",IF(fund_fx = "USD",_xlfn.XLOOKUP($D1372,fx[currency_code],fx[rate],1), _xlfn.XLOOKUP($D1372,fx[currency_code],fx[rate],1)/_xlfn.XLOOKUP(fund_fx,fx[currency_code],fx[rate],1)))</f>
        <v/>
      </c>
    </row>
    <row r="1373" spans="10:18" ht="13.05" customHeight="1" x14ac:dyDescent="0.3">
      <c r="J1373" s="199"/>
      <c r="K1373" s="199"/>
      <c r="L1373" s="199"/>
      <c r="R1373" s="86" t="str">
        <f>IF(AND(ISBLANK($B1373),ISBLANK($C1373)),"",IF(fund_fx = "USD",_xlfn.XLOOKUP($D1373,fx[currency_code],fx[rate],1), _xlfn.XLOOKUP($D1373,fx[currency_code],fx[rate],1)/_xlfn.XLOOKUP(fund_fx,fx[currency_code],fx[rate],1)))</f>
        <v/>
      </c>
    </row>
    <row r="1374" spans="10:18" ht="13.05" customHeight="1" x14ac:dyDescent="0.3">
      <c r="J1374" s="199"/>
      <c r="K1374" s="199"/>
      <c r="L1374" s="199"/>
      <c r="R1374" s="86" t="str">
        <f>IF(AND(ISBLANK($B1374),ISBLANK($C1374)),"",IF(fund_fx = "USD",_xlfn.XLOOKUP($D1374,fx[currency_code],fx[rate],1), _xlfn.XLOOKUP($D1374,fx[currency_code],fx[rate],1)/_xlfn.XLOOKUP(fund_fx,fx[currency_code],fx[rate],1)))</f>
        <v/>
      </c>
    </row>
    <row r="1375" spans="10:18" ht="13.05" customHeight="1" x14ac:dyDescent="0.3">
      <c r="J1375" s="199"/>
      <c r="K1375" s="199"/>
      <c r="L1375" s="199"/>
      <c r="R1375" s="86" t="str">
        <f>IF(AND(ISBLANK($B1375),ISBLANK($C1375)),"",IF(fund_fx = "USD",_xlfn.XLOOKUP($D1375,fx[currency_code],fx[rate],1), _xlfn.XLOOKUP($D1375,fx[currency_code],fx[rate],1)/_xlfn.XLOOKUP(fund_fx,fx[currency_code],fx[rate],1)))</f>
        <v/>
      </c>
    </row>
    <row r="1376" spans="10:18" ht="13.05" customHeight="1" x14ac:dyDescent="0.3">
      <c r="J1376" s="199"/>
      <c r="K1376" s="199"/>
      <c r="L1376" s="199"/>
      <c r="R1376" s="86" t="str">
        <f>IF(AND(ISBLANK($B1376),ISBLANK($C1376)),"",IF(fund_fx = "USD",_xlfn.XLOOKUP($D1376,fx[currency_code],fx[rate],1), _xlfn.XLOOKUP($D1376,fx[currency_code],fx[rate],1)/_xlfn.XLOOKUP(fund_fx,fx[currency_code],fx[rate],1)))</f>
        <v/>
      </c>
    </row>
    <row r="1377" spans="10:18" ht="13.05" customHeight="1" x14ac:dyDescent="0.3">
      <c r="J1377" s="199"/>
      <c r="K1377" s="199"/>
      <c r="L1377" s="199"/>
      <c r="R1377" s="86" t="str">
        <f>IF(AND(ISBLANK($B1377),ISBLANK($C1377)),"",IF(fund_fx = "USD",_xlfn.XLOOKUP($D1377,fx[currency_code],fx[rate],1), _xlfn.XLOOKUP($D1377,fx[currency_code],fx[rate],1)/_xlfn.XLOOKUP(fund_fx,fx[currency_code],fx[rate],1)))</f>
        <v/>
      </c>
    </row>
    <row r="1378" spans="10:18" ht="13.05" customHeight="1" x14ac:dyDescent="0.3">
      <c r="J1378" s="199"/>
      <c r="K1378" s="199"/>
      <c r="L1378" s="199"/>
      <c r="R1378" s="86" t="str">
        <f>IF(AND(ISBLANK($B1378),ISBLANK($C1378)),"",IF(fund_fx = "USD",_xlfn.XLOOKUP($D1378,fx[currency_code],fx[rate],1), _xlfn.XLOOKUP($D1378,fx[currency_code],fx[rate],1)/_xlfn.XLOOKUP(fund_fx,fx[currency_code],fx[rate],1)))</f>
        <v/>
      </c>
    </row>
    <row r="1379" spans="10:18" ht="13.05" customHeight="1" x14ac:dyDescent="0.3">
      <c r="J1379" s="199"/>
      <c r="K1379" s="199"/>
      <c r="L1379" s="199"/>
      <c r="R1379" s="86" t="str">
        <f>IF(AND(ISBLANK($B1379),ISBLANK($C1379)),"",IF(fund_fx = "USD",_xlfn.XLOOKUP($D1379,fx[currency_code],fx[rate],1), _xlfn.XLOOKUP($D1379,fx[currency_code],fx[rate],1)/_xlfn.XLOOKUP(fund_fx,fx[currency_code],fx[rate],1)))</f>
        <v/>
      </c>
    </row>
    <row r="1380" spans="10:18" ht="13.05" customHeight="1" x14ac:dyDescent="0.3">
      <c r="J1380" s="199"/>
      <c r="K1380" s="199"/>
      <c r="L1380" s="199"/>
      <c r="R1380" s="86" t="str">
        <f>IF(AND(ISBLANK($B1380),ISBLANK($C1380)),"",IF(fund_fx = "USD",_xlfn.XLOOKUP($D1380,fx[currency_code],fx[rate],1), _xlfn.XLOOKUP($D1380,fx[currency_code],fx[rate],1)/_xlfn.XLOOKUP(fund_fx,fx[currency_code],fx[rate],1)))</f>
        <v/>
      </c>
    </row>
    <row r="1381" spans="10:18" ht="13.05" customHeight="1" x14ac:dyDescent="0.3">
      <c r="J1381" s="199"/>
      <c r="K1381" s="199"/>
      <c r="L1381" s="199"/>
      <c r="R1381" s="86" t="str">
        <f>IF(AND(ISBLANK($B1381),ISBLANK($C1381)),"",IF(fund_fx = "USD",_xlfn.XLOOKUP($D1381,fx[currency_code],fx[rate],1), _xlfn.XLOOKUP($D1381,fx[currency_code],fx[rate],1)/_xlfn.XLOOKUP(fund_fx,fx[currency_code],fx[rate],1)))</f>
        <v/>
      </c>
    </row>
    <row r="1382" spans="10:18" ht="13.05" customHeight="1" x14ac:dyDescent="0.3">
      <c r="J1382" s="199"/>
      <c r="K1382" s="199"/>
      <c r="L1382" s="199"/>
      <c r="R1382" s="86" t="str">
        <f>IF(AND(ISBLANK($B1382),ISBLANK($C1382)),"",IF(fund_fx = "USD",_xlfn.XLOOKUP($D1382,fx[currency_code],fx[rate],1), _xlfn.XLOOKUP($D1382,fx[currency_code],fx[rate],1)/_xlfn.XLOOKUP(fund_fx,fx[currency_code],fx[rate],1)))</f>
        <v/>
      </c>
    </row>
    <row r="1383" spans="10:18" ht="13.05" customHeight="1" x14ac:dyDescent="0.3">
      <c r="J1383" s="199"/>
      <c r="K1383" s="199"/>
      <c r="L1383" s="199"/>
      <c r="R1383" s="86" t="str">
        <f>IF(AND(ISBLANK($B1383),ISBLANK($C1383)),"",IF(fund_fx = "USD",_xlfn.XLOOKUP($D1383,fx[currency_code],fx[rate],1), _xlfn.XLOOKUP($D1383,fx[currency_code],fx[rate],1)/_xlfn.XLOOKUP(fund_fx,fx[currency_code],fx[rate],1)))</f>
        <v/>
      </c>
    </row>
    <row r="1384" spans="10:18" ht="13.05" customHeight="1" x14ac:dyDescent="0.3">
      <c r="J1384" s="199"/>
      <c r="K1384" s="199"/>
      <c r="L1384" s="199"/>
      <c r="R1384" s="86" t="str">
        <f>IF(AND(ISBLANK($B1384),ISBLANK($C1384)),"",IF(fund_fx = "USD",_xlfn.XLOOKUP($D1384,fx[currency_code],fx[rate],1), _xlfn.XLOOKUP($D1384,fx[currency_code],fx[rate],1)/_xlfn.XLOOKUP(fund_fx,fx[currency_code],fx[rate],1)))</f>
        <v/>
      </c>
    </row>
    <row r="1385" spans="10:18" ht="13.05" customHeight="1" x14ac:dyDescent="0.3">
      <c r="J1385" s="199"/>
      <c r="K1385" s="199"/>
      <c r="L1385" s="199"/>
      <c r="R1385" s="86" t="str">
        <f>IF(AND(ISBLANK($B1385),ISBLANK($C1385)),"",IF(fund_fx = "USD",_xlfn.XLOOKUP($D1385,fx[currency_code],fx[rate],1), _xlfn.XLOOKUP($D1385,fx[currency_code],fx[rate],1)/_xlfn.XLOOKUP(fund_fx,fx[currency_code],fx[rate],1)))</f>
        <v/>
      </c>
    </row>
    <row r="1386" spans="10:18" ht="13.05" customHeight="1" x14ac:dyDescent="0.3">
      <c r="J1386" s="199"/>
      <c r="K1386" s="199"/>
      <c r="L1386" s="199"/>
      <c r="R1386" s="86" t="str">
        <f>IF(AND(ISBLANK($B1386),ISBLANK($C1386)),"",IF(fund_fx = "USD",_xlfn.XLOOKUP($D1386,fx[currency_code],fx[rate],1), _xlfn.XLOOKUP($D1386,fx[currency_code],fx[rate],1)/_xlfn.XLOOKUP(fund_fx,fx[currency_code],fx[rate],1)))</f>
        <v/>
      </c>
    </row>
    <row r="1387" spans="10:18" ht="13.05" customHeight="1" x14ac:dyDescent="0.3">
      <c r="J1387" s="199"/>
      <c r="K1387" s="199"/>
      <c r="L1387" s="199"/>
      <c r="R1387" s="86" t="str">
        <f>IF(AND(ISBLANK($B1387),ISBLANK($C1387)),"",IF(fund_fx = "USD",_xlfn.XLOOKUP($D1387,fx[currency_code],fx[rate],1), _xlfn.XLOOKUP($D1387,fx[currency_code],fx[rate],1)/_xlfn.XLOOKUP(fund_fx,fx[currency_code],fx[rate],1)))</f>
        <v/>
      </c>
    </row>
    <row r="1388" spans="10:18" ht="13.05" customHeight="1" x14ac:dyDescent="0.3">
      <c r="J1388" s="199"/>
      <c r="K1388" s="199"/>
      <c r="L1388" s="199"/>
      <c r="R1388" s="86" t="str">
        <f>IF(AND(ISBLANK($B1388),ISBLANK($C1388)),"",IF(fund_fx = "USD",_xlfn.XLOOKUP($D1388,fx[currency_code],fx[rate],1), _xlfn.XLOOKUP($D1388,fx[currency_code],fx[rate],1)/_xlfn.XLOOKUP(fund_fx,fx[currency_code],fx[rate],1)))</f>
        <v/>
      </c>
    </row>
    <row r="1389" spans="10:18" ht="13.05" customHeight="1" x14ac:dyDescent="0.3">
      <c r="J1389" s="199"/>
      <c r="K1389" s="199"/>
      <c r="L1389" s="199"/>
      <c r="R1389" s="86" t="str">
        <f>IF(AND(ISBLANK($B1389),ISBLANK($C1389)),"",IF(fund_fx = "USD",_xlfn.XLOOKUP($D1389,fx[currency_code],fx[rate],1), _xlfn.XLOOKUP($D1389,fx[currency_code],fx[rate],1)/_xlfn.XLOOKUP(fund_fx,fx[currency_code],fx[rate],1)))</f>
        <v/>
      </c>
    </row>
    <row r="1390" spans="10:18" ht="13.05" customHeight="1" x14ac:dyDescent="0.3">
      <c r="J1390" s="199"/>
      <c r="K1390" s="199"/>
      <c r="L1390" s="199"/>
      <c r="R1390" s="86" t="str">
        <f>IF(AND(ISBLANK($B1390),ISBLANK($C1390)),"",IF(fund_fx = "USD",_xlfn.XLOOKUP($D1390,fx[currency_code],fx[rate],1), _xlfn.XLOOKUP($D1390,fx[currency_code],fx[rate],1)/_xlfn.XLOOKUP(fund_fx,fx[currency_code],fx[rate],1)))</f>
        <v/>
      </c>
    </row>
    <row r="1391" spans="10:18" ht="13.05" customHeight="1" x14ac:dyDescent="0.3">
      <c r="J1391" s="199"/>
      <c r="K1391" s="199"/>
      <c r="L1391" s="199"/>
      <c r="R1391" s="86" t="str">
        <f>IF(AND(ISBLANK($B1391),ISBLANK($C1391)),"",IF(fund_fx = "USD",_xlfn.XLOOKUP($D1391,fx[currency_code],fx[rate],1), _xlfn.XLOOKUP($D1391,fx[currency_code],fx[rate],1)/_xlfn.XLOOKUP(fund_fx,fx[currency_code],fx[rate],1)))</f>
        <v/>
      </c>
    </row>
    <row r="1392" spans="10:18" ht="13.05" customHeight="1" x14ac:dyDescent="0.3">
      <c r="J1392" s="199"/>
      <c r="K1392" s="199"/>
      <c r="L1392" s="199"/>
      <c r="R1392" s="86" t="str">
        <f>IF(AND(ISBLANK($B1392),ISBLANK($C1392)),"",IF(fund_fx = "USD",_xlfn.XLOOKUP($D1392,fx[currency_code],fx[rate],1), _xlfn.XLOOKUP($D1392,fx[currency_code],fx[rate],1)/_xlfn.XLOOKUP(fund_fx,fx[currency_code],fx[rate],1)))</f>
        <v/>
      </c>
    </row>
    <row r="1393" spans="10:18" ht="13.05" customHeight="1" x14ac:dyDescent="0.3">
      <c r="J1393" s="199"/>
      <c r="K1393" s="199"/>
      <c r="L1393" s="199"/>
      <c r="R1393" s="86" t="str">
        <f>IF(AND(ISBLANK($B1393),ISBLANK($C1393)),"",IF(fund_fx = "USD",_xlfn.XLOOKUP($D1393,fx[currency_code],fx[rate],1), _xlfn.XLOOKUP($D1393,fx[currency_code],fx[rate],1)/_xlfn.XLOOKUP(fund_fx,fx[currency_code],fx[rate],1)))</f>
        <v/>
      </c>
    </row>
    <row r="1394" spans="10:18" ht="13.05" customHeight="1" x14ac:dyDescent="0.3">
      <c r="J1394" s="199"/>
      <c r="K1394" s="199"/>
      <c r="L1394" s="199"/>
      <c r="R1394" s="86" t="str">
        <f>IF(AND(ISBLANK($B1394),ISBLANK($C1394)),"",IF(fund_fx = "USD",_xlfn.XLOOKUP($D1394,fx[currency_code],fx[rate],1), _xlfn.XLOOKUP($D1394,fx[currency_code],fx[rate],1)/_xlfn.XLOOKUP(fund_fx,fx[currency_code],fx[rate],1)))</f>
        <v/>
      </c>
    </row>
    <row r="1395" spans="10:18" ht="13.05" customHeight="1" x14ac:dyDescent="0.3">
      <c r="J1395" s="199"/>
      <c r="K1395" s="199"/>
      <c r="L1395" s="199"/>
      <c r="R1395" s="86" t="str">
        <f>IF(AND(ISBLANK($B1395),ISBLANK($C1395)),"",IF(fund_fx = "USD",_xlfn.XLOOKUP($D1395,fx[currency_code],fx[rate],1), _xlfn.XLOOKUP($D1395,fx[currency_code],fx[rate],1)/_xlfn.XLOOKUP(fund_fx,fx[currency_code],fx[rate],1)))</f>
        <v/>
      </c>
    </row>
    <row r="1396" spans="10:18" ht="13.05" customHeight="1" x14ac:dyDescent="0.3">
      <c r="J1396" s="199"/>
      <c r="K1396" s="199"/>
      <c r="L1396" s="199"/>
      <c r="R1396" s="86" t="str">
        <f>IF(AND(ISBLANK($B1396),ISBLANK($C1396)),"",IF(fund_fx = "USD",_xlfn.XLOOKUP($D1396,fx[currency_code],fx[rate],1), _xlfn.XLOOKUP($D1396,fx[currency_code],fx[rate],1)/_xlfn.XLOOKUP(fund_fx,fx[currency_code],fx[rate],1)))</f>
        <v/>
      </c>
    </row>
    <row r="1397" spans="10:18" ht="13.05" customHeight="1" x14ac:dyDescent="0.3">
      <c r="J1397" s="199"/>
      <c r="K1397" s="199"/>
      <c r="L1397" s="199"/>
      <c r="R1397" s="86" t="str">
        <f>IF(AND(ISBLANK($B1397),ISBLANK($C1397)),"",IF(fund_fx = "USD",_xlfn.XLOOKUP($D1397,fx[currency_code],fx[rate],1), _xlfn.XLOOKUP($D1397,fx[currency_code],fx[rate],1)/_xlfn.XLOOKUP(fund_fx,fx[currency_code],fx[rate],1)))</f>
        <v/>
      </c>
    </row>
    <row r="1398" spans="10:18" ht="13.05" customHeight="1" x14ac:dyDescent="0.3">
      <c r="J1398" s="199"/>
      <c r="K1398" s="199"/>
      <c r="L1398" s="199"/>
      <c r="R1398" s="86" t="str">
        <f>IF(AND(ISBLANK($B1398),ISBLANK($C1398)),"",IF(fund_fx = "USD",_xlfn.XLOOKUP($D1398,fx[currency_code],fx[rate],1), _xlfn.XLOOKUP($D1398,fx[currency_code],fx[rate],1)/_xlfn.XLOOKUP(fund_fx,fx[currency_code],fx[rate],1)))</f>
        <v/>
      </c>
    </row>
    <row r="1399" spans="10:18" ht="13.05" customHeight="1" x14ac:dyDescent="0.3">
      <c r="J1399" s="199"/>
      <c r="K1399" s="199"/>
      <c r="L1399" s="199"/>
      <c r="R1399" s="86" t="str">
        <f>IF(AND(ISBLANK($B1399),ISBLANK($C1399)),"",IF(fund_fx = "USD",_xlfn.XLOOKUP($D1399,fx[currency_code],fx[rate],1), _xlfn.XLOOKUP($D1399,fx[currency_code],fx[rate],1)/_xlfn.XLOOKUP(fund_fx,fx[currency_code],fx[rate],1)))</f>
        <v/>
      </c>
    </row>
    <row r="1400" spans="10:18" ht="13.05" customHeight="1" x14ac:dyDescent="0.3">
      <c r="J1400" s="199"/>
      <c r="K1400" s="199"/>
      <c r="L1400" s="199"/>
      <c r="R1400" s="86" t="str">
        <f>IF(AND(ISBLANK($B1400),ISBLANK($C1400)),"",IF(fund_fx = "USD",_xlfn.XLOOKUP($D1400,fx[currency_code],fx[rate],1), _xlfn.XLOOKUP($D1400,fx[currency_code],fx[rate],1)/_xlfn.XLOOKUP(fund_fx,fx[currency_code],fx[rate],1)))</f>
        <v/>
      </c>
    </row>
    <row r="1401" spans="10:18" ht="13.05" customHeight="1" x14ac:dyDescent="0.3">
      <c r="J1401" s="199"/>
      <c r="K1401" s="199"/>
      <c r="L1401" s="199"/>
      <c r="R1401" s="86" t="str">
        <f>IF(AND(ISBLANK($B1401),ISBLANK($C1401)),"",IF(fund_fx = "USD",_xlfn.XLOOKUP($D1401,fx[currency_code],fx[rate],1), _xlfn.XLOOKUP($D1401,fx[currency_code],fx[rate],1)/_xlfn.XLOOKUP(fund_fx,fx[currency_code],fx[rate],1)))</f>
        <v/>
      </c>
    </row>
    <row r="1402" spans="10:18" ht="13.05" customHeight="1" x14ac:dyDescent="0.3">
      <c r="J1402" s="199"/>
      <c r="K1402" s="199"/>
      <c r="L1402" s="199"/>
      <c r="R1402" s="86" t="str">
        <f>IF(AND(ISBLANK($B1402),ISBLANK($C1402)),"",IF(fund_fx = "USD",_xlfn.XLOOKUP($D1402,fx[currency_code],fx[rate],1), _xlfn.XLOOKUP($D1402,fx[currency_code],fx[rate],1)/_xlfn.XLOOKUP(fund_fx,fx[currency_code],fx[rate],1)))</f>
        <v/>
      </c>
    </row>
    <row r="1403" spans="10:18" ht="13.05" customHeight="1" x14ac:dyDescent="0.3">
      <c r="J1403" s="199"/>
      <c r="K1403" s="199"/>
      <c r="L1403" s="199"/>
      <c r="R1403" s="86" t="str">
        <f>IF(AND(ISBLANK($B1403),ISBLANK($C1403)),"",IF(fund_fx = "USD",_xlfn.XLOOKUP($D1403,fx[currency_code],fx[rate],1), _xlfn.XLOOKUP($D1403,fx[currency_code],fx[rate],1)/_xlfn.XLOOKUP(fund_fx,fx[currency_code],fx[rate],1)))</f>
        <v/>
      </c>
    </row>
    <row r="1404" spans="10:18" ht="13.05" customHeight="1" x14ac:dyDescent="0.3">
      <c r="J1404" s="199"/>
      <c r="K1404" s="199"/>
      <c r="L1404" s="199"/>
      <c r="R1404" s="86" t="str">
        <f>IF(AND(ISBLANK($B1404),ISBLANK($C1404)),"",IF(fund_fx = "USD",_xlfn.XLOOKUP($D1404,fx[currency_code],fx[rate],1), _xlfn.XLOOKUP($D1404,fx[currency_code],fx[rate],1)/_xlfn.XLOOKUP(fund_fx,fx[currency_code],fx[rate],1)))</f>
        <v/>
      </c>
    </row>
    <row r="1405" spans="10:18" ht="13.05" customHeight="1" x14ac:dyDescent="0.3">
      <c r="J1405" s="199"/>
      <c r="K1405" s="199"/>
      <c r="L1405" s="199"/>
      <c r="R1405" s="86" t="str">
        <f>IF(AND(ISBLANK($B1405),ISBLANK($C1405)),"",IF(fund_fx = "USD",_xlfn.XLOOKUP($D1405,fx[currency_code],fx[rate],1), _xlfn.XLOOKUP($D1405,fx[currency_code],fx[rate],1)/_xlfn.XLOOKUP(fund_fx,fx[currency_code],fx[rate],1)))</f>
        <v/>
      </c>
    </row>
    <row r="1406" spans="10:18" ht="13.05" customHeight="1" x14ac:dyDescent="0.3">
      <c r="J1406" s="199"/>
      <c r="K1406" s="199"/>
      <c r="L1406" s="199"/>
      <c r="R1406" s="86" t="str">
        <f>IF(AND(ISBLANK($B1406),ISBLANK($C1406)),"",IF(fund_fx = "USD",_xlfn.XLOOKUP($D1406,fx[currency_code],fx[rate],1), _xlfn.XLOOKUP($D1406,fx[currency_code],fx[rate],1)/_xlfn.XLOOKUP(fund_fx,fx[currency_code],fx[rate],1)))</f>
        <v/>
      </c>
    </row>
    <row r="1407" spans="10:18" ht="13.05" customHeight="1" x14ac:dyDescent="0.3">
      <c r="J1407" s="199"/>
      <c r="K1407" s="199"/>
      <c r="L1407" s="199"/>
      <c r="R1407" s="86" t="str">
        <f>IF(AND(ISBLANK($B1407),ISBLANK($C1407)),"",IF(fund_fx = "USD",_xlfn.XLOOKUP($D1407,fx[currency_code],fx[rate],1), _xlfn.XLOOKUP($D1407,fx[currency_code],fx[rate],1)/_xlfn.XLOOKUP(fund_fx,fx[currency_code],fx[rate],1)))</f>
        <v/>
      </c>
    </row>
    <row r="1408" spans="10:18" ht="13.05" customHeight="1" x14ac:dyDescent="0.3">
      <c r="J1408" s="199"/>
      <c r="K1408" s="199"/>
      <c r="L1408" s="199"/>
      <c r="R1408" s="86" t="str">
        <f>IF(AND(ISBLANK($B1408),ISBLANK($C1408)),"",IF(fund_fx = "USD",_xlfn.XLOOKUP($D1408,fx[currency_code],fx[rate],1), _xlfn.XLOOKUP($D1408,fx[currency_code],fx[rate],1)/_xlfn.XLOOKUP(fund_fx,fx[currency_code],fx[rate],1)))</f>
        <v/>
      </c>
    </row>
    <row r="1409" spans="10:18" ht="13.05" customHeight="1" x14ac:dyDescent="0.3">
      <c r="J1409" s="199"/>
      <c r="K1409" s="199"/>
      <c r="L1409" s="199"/>
      <c r="R1409" s="86" t="str">
        <f>IF(AND(ISBLANK($B1409),ISBLANK($C1409)),"",IF(fund_fx = "USD",_xlfn.XLOOKUP($D1409,fx[currency_code],fx[rate],1), _xlfn.XLOOKUP($D1409,fx[currency_code],fx[rate],1)/_xlfn.XLOOKUP(fund_fx,fx[currency_code],fx[rate],1)))</f>
        <v/>
      </c>
    </row>
    <row r="1410" spans="10:18" ht="13.05" customHeight="1" x14ac:dyDescent="0.3">
      <c r="J1410" s="199"/>
      <c r="K1410" s="199"/>
      <c r="L1410" s="199"/>
      <c r="R1410" s="86" t="str">
        <f>IF(AND(ISBLANK($B1410),ISBLANK($C1410)),"",IF(fund_fx = "USD",_xlfn.XLOOKUP($D1410,fx[currency_code],fx[rate],1), _xlfn.XLOOKUP($D1410,fx[currency_code],fx[rate],1)/_xlfn.XLOOKUP(fund_fx,fx[currency_code],fx[rate],1)))</f>
        <v/>
      </c>
    </row>
    <row r="1411" spans="10:18" ht="13.05" customHeight="1" x14ac:dyDescent="0.3">
      <c r="J1411" s="199"/>
      <c r="K1411" s="199"/>
      <c r="L1411" s="199"/>
      <c r="R1411" s="86" t="str">
        <f>IF(AND(ISBLANK($B1411),ISBLANK($C1411)),"",IF(fund_fx = "USD",_xlfn.XLOOKUP($D1411,fx[currency_code],fx[rate],1), _xlfn.XLOOKUP($D1411,fx[currency_code],fx[rate],1)/_xlfn.XLOOKUP(fund_fx,fx[currency_code],fx[rate],1)))</f>
        <v/>
      </c>
    </row>
    <row r="1412" spans="10:18" ht="13.05" customHeight="1" x14ac:dyDescent="0.3">
      <c r="J1412" s="199"/>
      <c r="K1412" s="199"/>
      <c r="L1412" s="199"/>
      <c r="R1412" s="86" t="str">
        <f>IF(AND(ISBLANK($B1412),ISBLANK($C1412)),"",IF(fund_fx = "USD",_xlfn.XLOOKUP($D1412,fx[currency_code],fx[rate],1), _xlfn.XLOOKUP($D1412,fx[currency_code],fx[rate],1)/_xlfn.XLOOKUP(fund_fx,fx[currency_code],fx[rate],1)))</f>
        <v/>
      </c>
    </row>
    <row r="1413" spans="10:18" ht="13.05" customHeight="1" x14ac:dyDescent="0.3">
      <c r="J1413" s="199"/>
      <c r="K1413" s="199"/>
      <c r="L1413" s="199"/>
      <c r="R1413" s="86" t="str">
        <f>IF(AND(ISBLANK($B1413),ISBLANK($C1413)),"",IF(fund_fx = "USD",_xlfn.XLOOKUP($D1413,fx[currency_code],fx[rate],1), _xlfn.XLOOKUP($D1413,fx[currency_code],fx[rate],1)/_xlfn.XLOOKUP(fund_fx,fx[currency_code],fx[rate],1)))</f>
        <v/>
      </c>
    </row>
    <row r="1414" spans="10:18" ht="13.05" customHeight="1" x14ac:dyDescent="0.3">
      <c r="J1414" s="199"/>
      <c r="K1414" s="199"/>
      <c r="L1414" s="199"/>
      <c r="R1414" s="86" t="str">
        <f>IF(AND(ISBLANK($B1414),ISBLANK($C1414)),"",IF(fund_fx = "USD",_xlfn.XLOOKUP($D1414,fx[currency_code],fx[rate],1), _xlfn.XLOOKUP($D1414,fx[currency_code],fx[rate],1)/_xlfn.XLOOKUP(fund_fx,fx[currency_code],fx[rate],1)))</f>
        <v/>
      </c>
    </row>
    <row r="1415" spans="10:18" ht="13.05" customHeight="1" x14ac:dyDescent="0.3">
      <c r="J1415" s="199"/>
      <c r="K1415" s="199"/>
      <c r="L1415" s="199"/>
      <c r="R1415" s="86" t="str">
        <f>IF(AND(ISBLANK($B1415),ISBLANK($C1415)),"",IF(fund_fx = "USD",_xlfn.XLOOKUP($D1415,fx[currency_code],fx[rate],1), _xlfn.XLOOKUP($D1415,fx[currency_code],fx[rate],1)/_xlfn.XLOOKUP(fund_fx,fx[currency_code],fx[rate],1)))</f>
        <v/>
      </c>
    </row>
    <row r="1416" spans="10:18" ht="13.05" customHeight="1" x14ac:dyDescent="0.3">
      <c r="J1416" s="199"/>
      <c r="K1416" s="199"/>
      <c r="L1416" s="199"/>
      <c r="R1416" s="86" t="str">
        <f>IF(AND(ISBLANK($B1416),ISBLANK($C1416)),"",IF(fund_fx = "USD",_xlfn.XLOOKUP($D1416,fx[currency_code],fx[rate],1), _xlfn.XLOOKUP($D1416,fx[currency_code],fx[rate],1)/_xlfn.XLOOKUP(fund_fx,fx[currency_code],fx[rate],1)))</f>
        <v/>
      </c>
    </row>
    <row r="1417" spans="10:18" ht="13.05" customHeight="1" x14ac:dyDescent="0.3">
      <c r="J1417" s="199"/>
      <c r="K1417" s="199"/>
      <c r="L1417" s="199"/>
      <c r="R1417" s="86" t="str">
        <f>IF(AND(ISBLANK($B1417),ISBLANK($C1417)),"",IF(fund_fx = "USD",_xlfn.XLOOKUP($D1417,fx[currency_code],fx[rate],1), _xlfn.XLOOKUP($D1417,fx[currency_code],fx[rate],1)/_xlfn.XLOOKUP(fund_fx,fx[currency_code],fx[rate],1)))</f>
        <v/>
      </c>
    </row>
    <row r="1418" spans="10:18" ht="13.05" customHeight="1" x14ac:dyDescent="0.3">
      <c r="J1418" s="199"/>
      <c r="K1418" s="199"/>
      <c r="L1418" s="199"/>
      <c r="R1418" s="86" t="str">
        <f>IF(AND(ISBLANK($B1418),ISBLANK($C1418)),"",IF(fund_fx = "USD",_xlfn.XLOOKUP($D1418,fx[currency_code],fx[rate],1), _xlfn.XLOOKUP($D1418,fx[currency_code],fx[rate],1)/_xlfn.XLOOKUP(fund_fx,fx[currency_code],fx[rate],1)))</f>
        <v/>
      </c>
    </row>
    <row r="1419" spans="10:18" ht="13.05" customHeight="1" x14ac:dyDescent="0.3">
      <c r="J1419" s="199"/>
      <c r="K1419" s="199"/>
      <c r="L1419" s="199"/>
      <c r="R1419" s="86" t="str">
        <f>IF(AND(ISBLANK($B1419),ISBLANK($C1419)),"",IF(fund_fx = "USD",_xlfn.XLOOKUP($D1419,fx[currency_code],fx[rate],1), _xlfn.XLOOKUP($D1419,fx[currency_code],fx[rate],1)/_xlfn.XLOOKUP(fund_fx,fx[currency_code],fx[rate],1)))</f>
        <v/>
      </c>
    </row>
    <row r="1420" spans="10:18" ht="13.05" customHeight="1" x14ac:dyDescent="0.3">
      <c r="J1420" s="199"/>
      <c r="K1420" s="199"/>
      <c r="L1420" s="199"/>
      <c r="R1420" s="86" t="str">
        <f>IF(AND(ISBLANK($B1420),ISBLANK($C1420)),"",IF(fund_fx = "USD",_xlfn.XLOOKUP($D1420,fx[currency_code],fx[rate],1), _xlfn.XLOOKUP($D1420,fx[currency_code],fx[rate],1)/_xlfn.XLOOKUP(fund_fx,fx[currency_code],fx[rate],1)))</f>
        <v/>
      </c>
    </row>
    <row r="1421" spans="10:18" ht="13.05" customHeight="1" x14ac:dyDescent="0.3">
      <c r="J1421" s="199"/>
      <c r="K1421" s="199"/>
      <c r="L1421" s="199"/>
      <c r="R1421" s="86" t="str">
        <f>IF(AND(ISBLANK($B1421),ISBLANK($C1421)),"",IF(fund_fx = "USD",_xlfn.XLOOKUP($D1421,fx[currency_code],fx[rate],1), _xlfn.XLOOKUP($D1421,fx[currency_code],fx[rate],1)/_xlfn.XLOOKUP(fund_fx,fx[currency_code],fx[rate],1)))</f>
        <v/>
      </c>
    </row>
    <row r="1422" spans="10:18" ht="13.05" customHeight="1" x14ac:dyDescent="0.3">
      <c r="J1422" s="199"/>
      <c r="K1422" s="199"/>
      <c r="L1422" s="199"/>
      <c r="R1422" s="86" t="str">
        <f>IF(AND(ISBLANK($B1422),ISBLANK($C1422)),"",IF(fund_fx = "USD",_xlfn.XLOOKUP($D1422,fx[currency_code],fx[rate],1), _xlfn.XLOOKUP($D1422,fx[currency_code],fx[rate],1)/_xlfn.XLOOKUP(fund_fx,fx[currency_code],fx[rate],1)))</f>
        <v/>
      </c>
    </row>
    <row r="1423" spans="10:18" ht="13.05" customHeight="1" x14ac:dyDescent="0.3">
      <c r="J1423" s="199"/>
      <c r="K1423" s="199"/>
      <c r="L1423" s="199"/>
      <c r="R1423" s="86" t="str">
        <f>IF(AND(ISBLANK($B1423),ISBLANK($C1423)),"",IF(fund_fx = "USD",_xlfn.XLOOKUP($D1423,fx[currency_code],fx[rate],1), _xlfn.XLOOKUP($D1423,fx[currency_code],fx[rate],1)/_xlfn.XLOOKUP(fund_fx,fx[currency_code],fx[rate],1)))</f>
        <v/>
      </c>
    </row>
    <row r="1424" spans="10:18" ht="13.05" customHeight="1" x14ac:dyDescent="0.3">
      <c r="J1424" s="199"/>
      <c r="K1424" s="199"/>
      <c r="L1424" s="199"/>
      <c r="R1424" s="86" t="str">
        <f>IF(AND(ISBLANK($B1424),ISBLANK($C1424)),"",IF(fund_fx = "USD",_xlfn.XLOOKUP($D1424,fx[currency_code],fx[rate],1), _xlfn.XLOOKUP($D1424,fx[currency_code],fx[rate],1)/_xlfn.XLOOKUP(fund_fx,fx[currency_code],fx[rate],1)))</f>
        <v/>
      </c>
    </row>
    <row r="1425" spans="10:18" ht="13.05" customHeight="1" x14ac:dyDescent="0.3">
      <c r="J1425" s="199"/>
      <c r="K1425" s="199"/>
      <c r="L1425" s="199"/>
      <c r="R1425" s="86" t="str">
        <f>IF(AND(ISBLANK($B1425),ISBLANK($C1425)),"",IF(fund_fx = "USD",_xlfn.XLOOKUP($D1425,fx[currency_code],fx[rate],1), _xlfn.XLOOKUP($D1425,fx[currency_code],fx[rate],1)/_xlfn.XLOOKUP(fund_fx,fx[currency_code],fx[rate],1)))</f>
        <v/>
      </c>
    </row>
    <row r="1426" spans="10:18" ht="13.05" customHeight="1" x14ac:dyDescent="0.3">
      <c r="J1426" s="199"/>
      <c r="K1426" s="199"/>
      <c r="L1426" s="199"/>
      <c r="R1426" s="86" t="str">
        <f>IF(AND(ISBLANK($B1426),ISBLANK($C1426)),"",IF(fund_fx = "USD",_xlfn.XLOOKUP($D1426,fx[currency_code],fx[rate],1), _xlfn.XLOOKUP($D1426,fx[currency_code],fx[rate],1)/_xlfn.XLOOKUP(fund_fx,fx[currency_code],fx[rate],1)))</f>
        <v/>
      </c>
    </row>
    <row r="1427" spans="10:18" ht="13.05" customHeight="1" x14ac:dyDescent="0.3">
      <c r="J1427" s="199"/>
      <c r="K1427" s="199"/>
      <c r="L1427" s="199"/>
      <c r="R1427" s="86" t="str">
        <f>IF(AND(ISBLANK($B1427),ISBLANK($C1427)),"",IF(fund_fx = "USD",_xlfn.XLOOKUP($D1427,fx[currency_code],fx[rate],1), _xlfn.XLOOKUP($D1427,fx[currency_code],fx[rate],1)/_xlfn.XLOOKUP(fund_fx,fx[currency_code],fx[rate],1)))</f>
        <v/>
      </c>
    </row>
    <row r="1428" spans="10:18" ht="13.05" customHeight="1" x14ac:dyDescent="0.3">
      <c r="J1428" s="199"/>
      <c r="K1428" s="199"/>
      <c r="L1428" s="199"/>
      <c r="R1428" s="86" t="str">
        <f>IF(AND(ISBLANK($B1428),ISBLANK($C1428)),"",IF(fund_fx = "USD",_xlfn.XLOOKUP($D1428,fx[currency_code],fx[rate],1), _xlfn.XLOOKUP($D1428,fx[currency_code],fx[rate],1)/_xlfn.XLOOKUP(fund_fx,fx[currency_code],fx[rate],1)))</f>
        <v/>
      </c>
    </row>
    <row r="1429" spans="10:18" ht="13.05" customHeight="1" x14ac:dyDescent="0.3">
      <c r="J1429" s="199"/>
      <c r="K1429" s="199"/>
      <c r="L1429" s="199"/>
      <c r="R1429" s="86" t="str">
        <f>IF(AND(ISBLANK($B1429),ISBLANK($C1429)),"",IF(fund_fx = "USD",_xlfn.XLOOKUP($D1429,fx[currency_code],fx[rate],1), _xlfn.XLOOKUP($D1429,fx[currency_code],fx[rate],1)/_xlfn.XLOOKUP(fund_fx,fx[currency_code],fx[rate],1)))</f>
        <v/>
      </c>
    </row>
    <row r="1430" spans="10:18" ht="13.05" customHeight="1" x14ac:dyDescent="0.3">
      <c r="J1430" s="199"/>
      <c r="K1430" s="199"/>
      <c r="L1430" s="199"/>
      <c r="R1430" s="86" t="str">
        <f>IF(AND(ISBLANK($B1430),ISBLANK($C1430)),"",IF(fund_fx = "USD",_xlfn.XLOOKUP($D1430,fx[currency_code],fx[rate],1), _xlfn.XLOOKUP($D1430,fx[currency_code],fx[rate],1)/_xlfn.XLOOKUP(fund_fx,fx[currency_code],fx[rate],1)))</f>
        <v/>
      </c>
    </row>
    <row r="1431" spans="10:18" ht="13.05" customHeight="1" x14ac:dyDescent="0.3">
      <c r="J1431" s="199"/>
      <c r="K1431" s="199"/>
      <c r="L1431" s="199"/>
      <c r="R1431" s="86" t="str">
        <f>IF(AND(ISBLANK($B1431),ISBLANK($C1431)),"",IF(fund_fx = "USD",_xlfn.XLOOKUP($D1431,fx[currency_code],fx[rate],1), _xlfn.XLOOKUP($D1431,fx[currency_code],fx[rate],1)/_xlfn.XLOOKUP(fund_fx,fx[currency_code],fx[rate],1)))</f>
        <v/>
      </c>
    </row>
    <row r="1432" spans="10:18" ht="13.05" customHeight="1" x14ac:dyDescent="0.3">
      <c r="J1432" s="199"/>
      <c r="K1432" s="199"/>
      <c r="L1432" s="199"/>
      <c r="R1432" s="86" t="str">
        <f>IF(AND(ISBLANK($B1432),ISBLANK($C1432)),"",IF(fund_fx = "USD",_xlfn.XLOOKUP($D1432,fx[currency_code],fx[rate],1), _xlfn.XLOOKUP($D1432,fx[currency_code],fx[rate],1)/_xlfn.XLOOKUP(fund_fx,fx[currency_code],fx[rate],1)))</f>
        <v/>
      </c>
    </row>
    <row r="1433" spans="10:18" ht="13.05" customHeight="1" x14ac:dyDescent="0.3">
      <c r="J1433" s="199"/>
      <c r="K1433" s="199"/>
      <c r="L1433" s="199"/>
      <c r="R1433" s="86" t="str">
        <f>IF(AND(ISBLANK($B1433),ISBLANK($C1433)),"",IF(fund_fx = "USD",_xlfn.XLOOKUP($D1433,fx[currency_code],fx[rate],1), _xlfn.XLOOKUP($D1433,fx[currency_code],fx[rate],1)/_xlfn.XLOOKUP(fund_fx,fx[currency_code],fx[rate],1)))</f>
        <v/>
      </c>
    </row>
    <row r="1434" spans="10:18" ht="13.05" customHeight="1" x14ac:dyDescent="0.3">
      <c r="J1434" s="199"/>
      <c r="K1434" s="199"/>
      <c r="L1434" s="199"/>
      <c r="R1434" s="86" t="str">
        <f>IF(AND(ISBLANK($B1434),ISBLANK($C1434)),"",IF(fund_fx = "USD",_xlfn.XLOOKUP($D1434,fx[currency_code],fx[rate],1), _xlfn.XLOOKUP($D1434,fx[currency_code],fx[rate],1)/_xlfn.XLOOKUP(fund_fx,fx[currency_code],fx[rate],1)))</f>
        <v/>
      </c>
    </row>
    <row r="1435" spans="10:18" ht="13.05" customHeight="1" x14ac:dyDescent="0.3">
      <c r="J1435" s="199"/>
      <c r="K1435" s="199"/>
      <c r="L1435" s="199"/>
      <c r="R1435" s="86" t="str">
        <f>IF(AND(ISBLANK($B1435),ISBLANK($C1435)),"",IF(fund_fx = "USD",_xlfn.XLOOKUP($D1435,fx[currency_code],fx[rate],1), _xlfn.XLOOKUP($D1435,fx[currency_code],fx[rate],1)/_xlfn.XLOOKUP(fund_fx,fx[currency_code],fx[rate],1)))</f>
        <v/>
      </c>
    </row>
    <row r="1436" spans="10:18" ht="13.05" customHeight="1" x14ac:dyDescent="0.3">
      <c r="J1436" s="199"/>
      <c r="K1436" s="199"/>
      <c r="L1436" s="199"/>
      <c r="R1436" s="86" t="str">
        <f>IF(AND(ISBLANK($B1436),ISBLANK($C1436)),"",IF(fund_fx = "USD",_xlfn.XLOOKUP($D1436,fx[currency_code],fx[rate],1), _xlfn.XLOOKUP($D1436,fx[currency_code],fx[rate],1)/_xlfn.XLOOKUP(fund_fx,fx[currency_code],fx[rate],1)))</f>
        <v/>
      </c>
    </row>
    <row r="1437" spans="10:18" ht="13.05" customHeight="1" x14ac:dyDescent="0.3">
      <c r="J1437" s="199"/>
      <c r="K1437" s="199"/>
      <c r="L1437" s="199"/>
      <c r="R1437" s="86" t="str">
        <f>IF(AND(ISBLANK($B1437),ISBLANK($C1437)),"",IF(fund_fx = "USD",_xlfn.XLOOKUP($D1437,fx[currency_code],fx[rate],1), _xlfn.XLOOKUP($D1437,fx[currency_code],fx[rate],1)/_xlfn.XLOOKUP(fund_fx,fx[currency_code],fx[rate],1)))</f>
        <v/>
      </c>
    </row>
    <row r="1438" spans="10:18" ht="13.05" customHeight="1" x14ac:dyDescent="0.3">
      <c r="J1438" s="199"/>
      <c r="K1438" s="199"/>
      <c r="L1438" s="199"/>
      <c r="R1438" s="86" t="str">
        <f>IF(AND(ISBLANK($B1438),ISBLANK($C1438)),"",IF(fund_fx = "USD",_xlfn.XLOOKUP($D1438,fx[currency_code],fx[rate],1), _xlfn.XLOOKUP($D1438,fx[currency_code],fx[rate],1)/_xlfn.XLOOKUP(fund_fx,fx[currency_code],fx[rate],1)))</f>
        <v/>
      </c>
    </row>
    <row r="1439" spans="10:18" ht="13.05" customHeight="1" x14ac:dyDescent="0.3">
      <c r="J1439" s="199"/>
      <c r="K1439" s="199"/>
      <c r="L1439" s="199"/>
      <c r="R1439" s="86" t="str">
        <f>IF(AND(ISBLANK($B1439),ISBLANK($C1439)),"",IF(fund_fx = "USD",_xlfn.XLOOKUP($D1439,fx[currency_code],fx[rate],1), _xlfn.XLOOKUP($D1439,fx[currency_code],fx[rate],1)/_xlfn.XLOOKUP(fund_fx,fx[currency_code],fx[rate],1)))</f>
        <v/>
      </c>
    </row>
    <row r="1440" spans="10:18" ht="13.05" customHeight="1" x14ac:dyDescent="0.3">
      <c r="J1440" s="199"/>
      <c r="K1440" s="199"/>
      <c r="L1440" s="199"/>
      <c r="R1440" s="86" t="str">
        <f>IF(AND(ISBLANK($B1440),ISBLANK($C1440)),"",IF(fund_fx = "USD",_xlfn.XLOOKUP($D1440,fx[currency_code],fx[rate],1), _xlfn.XLOOKUP($D1440,fx[currency_code],fx[rate],1)/_xlfn.XLOOKUP(fund_fx,fx[currency_code],fx[rate],1)))</f>
        <v/>
      </c>
    </row>
    <row r="1441" spans="10:18" ht="13.05" customHeight="1" x14ac:dyDescent="0.3">
      <c r="J1441" s="199"/>
      <c r="K1441" s="199"/>
      <c r="L1441" s="199"/>
      <c r="R1441" s="86" t="str">
        <f>IF(AND(ISBLANK($B1441),ISBLANK($C1441)),"",IF(fund_fx = "USD",_xlfn.XLOOKUP($D1441,fx[currency_code],fx[rate],1), _xlfn.XLOOKUP($D1441,fx[currency_code],fx[rate],1)/_xlfn.XLOOKUP(fund_fx,fx[currency_code],fx[rate],1)))</f>
        <v/>
      </c>
    </row>
    <row r="1442" spans="10:18" ht="13.05" customHeight="1" x14ac:dyDescent="0.3">
      <c r="J1442" s="199"/>
      <c r="K1442" s="199"/>
      <c r="L1442" s="199"/>
      <c r="R1442" s="86" t="str">
        <f>IF(AND(ISBLANK($B1442),ISBLANK($C1442)),"",IF(fund_fx = "USD",_xlfn.XLOOKUP($D1442,fx[currency_code],fx[rate],1), _xlfn.XLOOKUP($D1442,fx[currency_code],fx[rate],1)/_xlfn.XLOOKUP(fund_fx,fx[currency_code],fx[rate],1)))</f>
        <v/>
      </c>
    </row>
    <row r="1443" spans="10:18" ht="13.05" customHeight="1" x14ac:dyDescent="0.3">
      <c r="J1443" s="199"/>
      <c r="K1443" s="199"/>
      <c r="L1443" s="199"/>
      <c r="R1443" s="86" t="str">
        <f>IF(AND(ISBLANK($B1443),ISBLANK($C1443)),"",IF(fund_fx = "USD",_xlfn.XLOOKUP($D1443,fx[currency_code],fx[rate],1), _xlfn.XLOOKUP($D1443,fx[currency_code],fx[rate],1)/_xlfn.XLOOKUP(fund_fx,fx[currency_code],fx[rate],1)))</f>
        <v/>
      </c>
    </row>
    <row r="1444" spans="10:18" ht="13.05" customHeight="1" x14ac:dyDescent="0.3">
      <c r="J1444" s="199"/>
      <c r="K1444" s="199"/>
      <c r="L1444" s="199"/>
      <c r="R1444" s="86" t="str">
        <f>IF(AND(ISBLANK($B1444),ISBLANK($C1444)),"",IF(fund_fx = "USD",_xlfn.XLOOKUP($D1444,fx[currency_code],fx[rate],1), _xlfn.XLOOKUP($D1444,fx[currency_code],fx[rate],1)/_xlfn.XLOOKUP(fund_fx,fx[currency_code],fx[rate],1)))</f>
        <v/>
      </c>
    </row>
    <row r="1445" spans="10:18" ht="13.05" customHeight="1" x14ac:dyDescent="0.3">
      <c r="J1445" s="199"/>
      <c r="K1445" s="199"/>
      <c r="L1445" s="199"/>
      <c r="R1445" s="86" t="str">
        <f>IF(AND(ISBLANK($B1445),ISBLANK($C1445)),"",IF(fund_fx = "USD",_xlfn.XLOOKUP($D1445,fx[currency_code],fx[rate],1), _xlfn.XLOOKUP($D1445,fx[currency_code],fx[rate],1)/_xlfn.XLOOKUP(fund_fx,fx[currency_code],fx[rate],1)))</f>
        <v/>
      </c>
    </row>
    <row r="1446" spans="10:18" ht="13.05" customHeight="1" x14ac:dyDescent="0.3">
      <c r="J1446" s="199"/>
      <c r="K1446" s="199"/>
      <c r="L1446" s="199"/>
      <c r="R1446" s="86" t="str">
        <f>IF(AND(ISBLANK($B1446),ISBLANK($C1446)),"",IF(fund_fx = "USD",_xlfn.XLOOKUP($D1446,fx[currency_code],fx[rate],1), _xlfn.XLOOKUP($D1446,fx[currency_code],fx[rate],1)/_xlfn.XLOOKUP(fund_fx,fx[currency_code],fx[rate],1)))</f>
        <v/>
      </c>
    </row>
    <row r="1447" spans="10:18" ht="13.05" customHeight="1" x14ac:dyDescent="0.3">
      <c r="J1447" s="199"/>
      <c r="K1447" s="199"/>
      <c r="L1447" s="199"/>
      <c r="R1447" s="86" t="str">
        <f>IF(AND(ISBLANK($B1447),ISBLANK($C1447)),"",IF(fund_fx = "USD",_xlfn.XLOOKUP($D1447,fx[currency_code],fx[rate],1), _xlfn.XLOOKUP($D1447,fx[currency_code],fx[rate],1)/_xlfn.XLOOKUP(fund_fx,fx[currency_code],fx[rate],1)))</f>
        <v/>
      </c>
    </row>
    <row r="1448" spans="10:18" ht="13.05" customHeight="1" x14ac:dyDescent="0.3">
      <c r="J1448" s="199"/>
      <c r="K1448" s="199"/>
      <c r="L1448" s="199"/>
      <c r="R1448" s="86" t="str">
        <f>IF(AND(ISBLANK($B1448),ISBLANK($C1448)),"",IF(fund_fx = "USD",_xlfn.XLOOKUP($D1448,fx[currency_code],fx[rate],1), _xlfn.XLOOKUP($D1448,fx[currency_code],fx[rate],1)/_xlfn.XLOOKUP(fund_fx,fx[currency_code],fx[rate],1)))</f>
        <v/>
      </c>
    </row>
    <row r="1449" spans="10:18" ht="13.05" customHeight="1" x14ac:dyDescent="0.3">
      <c r="J1449" s="199"/>
      <c r="K1449" s="199"/>
      <c r="L1449" s="199"/>
      <c r="R1449" s="86" t="str">
        <f>IF(AND(ISBLANK($B1449),ISBLANK($C1449)),"",IF(fund_fx = "USD",_xlfn.XLOOKUP($D1449,fx[currency_code],fx[rate],1), _xlfn.XLOOKUP($D1449,fx[currency_code],fx[rate],1)/_xlfn.XLOOKUP(fund_fx,fx[currency_code],fx[rate],1)))</f>
        <v/>
      </c>
    </row>
    <row r="1450" spans="10:18" ht="13.05" customHeight="1" x14ac:dyDescent="0.3">
      <c r="J1450" s="199"/>
      <c r="K1450" s="199"/>
      <c r="L1450" s="199"/>
      <c r="R1450" s="86" t="str">
        <f>IF(AND(ISBLANK($B1450),ISBLANK($C1450)),"",IF(fund_fx = "USD",_xlfn.XLOOKUP($D1450,fx[currency_code],fx[rate],1), _xlfn.XLOOKUP($D1450,fx[currency_code],fx[rate],1)/_xlfn.XLOOKUP(fund_fx,fx[currency_code],fx[rate],1)))</f>
        <v/>
      </c>
    </row>
    <row r="1451" spans="10:18" ht="13.05" customHeight="1" x14ac:dyDescent="0.3">
      <c r="J1451" s="199"/>
      <c r="K1451" s="199"/>
      <c r="L1451" s="199"/>
      <c r="R1451" s="86" t="str">
        <f>IF(AND(ISBLANK($B1451),ISBLANK($C1451)),"",IF(fund_fx = "USD",_xlfn.XLOOKUP($D1451,fx[currency_code],fx[rate],1), _xlfn.XLOOKUP($D1451,fx[currency_code],fx[rate],1)/_xlfn.XLOOKUP(fund_fx,fx[currency_code],fx[rate],1)))</f>
        <v/>
      </c>
    </row>
    <row r="1452" spans="10:18" ht="13.05" customHeight="1" x14ac:dyDescent="0.3">
      <c r="J1452" s="199"/>
      <c r="K1452" s="199"/>
      <c r="L1452" s="199"/>
      <c r="R1452" s="86" t="str">
        <f>IF(AND(ISBLANK($B1452),ISBLANK($C1452)),"",IF(fund_fx = "USD",_xlfn.XLOOKUP($D1452,fx[currency_code],fx[rate],1), _xlfn.XLOOKUP($D1452,fx[currency_code],fx[rate],1)/_xlfn.XLOOKUP(fund_fx,fx[currency_code],fx[rate],1)))</f>
        <v/>
      </c>
    </row>
    <row r="1453" spans="10:18" ht="13.05" customHeight="1" x14ac:dyDescent="0.3">
      <c r="J1453" s="199"/>
      <c r="K1453" s="199"/>
      <c r="L1453" s="199"/>
      <c r="R1453" s="86" t="str">
        <f>IF(AND(ISBLANK($B1453),ISBLANK($C1453)),"",IF(fund_fx = "USD",_xlfn.XLOOKUP($D1453,fx[currency_code],fx[rate],1), _xlfn.XLOOKUP($D1453,fx[currency_code],fx[rate],1)/_xlfn.XLOOKUP(fund_fx,fx[currency_code],fx[rate],1)))</f>
        <v/>
      </c>
    </row>
    <row r="1454" spans="10:18" ht="13.05" customHeight="1" x14ac:dyDescent="0.3">
      <c r="J1454" s="199"/>
      <c r="K1454" s="199"/>
      <c r="L1454" s="199"/>
      <c r="R1454" s="86" t="str">
        <f>IF(AND(ISBLANK($B1454),ISBLANK($C1454)),"",IF(fund_fx = "USD",_xlfn.XLOOKUP($D1454,fx[currency_code],fx[rate],1), _xlfn.XLOOKUP($D1454,fx[currency_code],fx[rate],1)/_xlfn.XLOOKUP(fund_fx,fx[currency_code],fx[rate],1)))</f>
        <v/>
      </c>
    </row>
    <row r="1455" spans="10:18" ht="13.05" customHeight="1" x14ac:dyDescent="0.3">
      <c r="J1455" s="199"/>
      <c r="K1455" s="199"/>
      <c r="L1455" s="199"/>
      <c r="R1455" s="86" t="str">
        <f>IF(AND(ISBLANK($B1455),ISBLANK($C1455)),"",IF(fund_fx = "USD",_xlfn.XLOOKUP($D1455,fx[currency_code],fx[rate],1), _xlfn.XLOOKUP($D1455,fx[currency_code],fx[rate],1)/_xlfn.XLOOKUP(fund_fx,fx[currency_code],fx[rate],1)))</f>
        <v/>
      </c>
    </row>
    <row r="1456" spans="10:18" ht="13.05" customHeight="1" x14ac:dyDescent="0.3">
      <c r="J1456" s="199"/>
      <c r="K1456" s="199"/>
      <c r="L1456" s="199"/>
      <c r="R1456" s="86" t="str">
        <f>IF(AND(ISBLANK($B1456),ISBLANK($C1456)),"",IF(fund_fx = "USD",_xlfn.XLOOKUP($D1456,fx[currency_code],fx[rate],1), _xlfn.XLOOKUP($D1456,fx[currency_code],fx[rate],1)/_xlfn.XLOOKUP(fund_fx,fx[currency_code],fx[rate],1)))</f>
        <v/>
      </c>
    </row>
    <row r="1457" spans="10:18" ht="13.05" customHeight="1" x14ac:dyDescent="0.3">
      <c r="J1457" s="199"/>
      <c r="K1457" s="199"/>
      <c r="L1457" s="199"/>
      <c r="R1457" s="86" t="str">
        <f>IF(AND(ISBLANK($B1457),ISBLANK($C1457)),"",IF(fund_fx = "USD",_xlfn.XLOOKUP($D1457,fx[currency_code],fx[rate],1), _xlfn.XLOOKUP($D1457,fx[currency_code],fx[rate],1)/_xlfn.XLOOKUP(fund_fx,fx[currency_code],fx[rate],1)))</f>
        <v/>
      </c>
    </row>
    <row r="1458" spans="10:18" ht="13.05" customHeight="1" x14ac:dyDescent="0.3">
      <c r="J1458" s="199"/>
      <c r="K1458" s="199"/>
      <c r="L1458" s="199"/>
      <c r="R1458" s="86" t="str">
        <f>IF(AND(ISBLANK($B1458),ISBLANK($C1458)),"",IF(fund_fx = "USD",_xlfn.XLOOKUP($D1458,fx[currency_code],fx[rate],1), _xlfn.XLOOKUP($D1458,fx[currency_code],fx[rate],1)/_xlfn.XLOOKUP(fund_fx,fx[currency_code],fx[rate],1)))</f>
        <v/>
      </c>
    </row>
    <row r="1459" spans="10:18" ht="13.05" customHeight="1" x14ac:dyDescent="0.3">
      <c r="J1459" s="199"/>
      <c r="K1459" s="199"/>
      <c r="L1459" s="199"/>
      <c r="R1459" s="86" t="str">
        <f>IF(AND(ISBLANK($B1459),ISBLANK($C1459)),"",IF(fund_fx = "USD",_xlfn.XLOOKUP($D1459,fx[currency_code],fx[rate],1), _xlfn.XLOOKUP($D1459,fx[currency_code],fx[rate],1)/_xlfn.XLOOKUP(fund_fx,fx[currency_code],fx[rate],1)))</f>
        <v/>
      </c>
    </row>
    <row r="1460" spans="10:18" ht="13.05" customHeight="1" x14ac:dyDescent="0.3">
      <c r="J1460" s="199"/>
      <c r="K1460" s="199"/>
      <c r="L1460" s="199"/>
      <c r="R1460" s="86" t="str">
        <f>IF(AND(ISBLANK($B1460),ISBLANK($C1460)),"",IF(fund_fx = "USD",_xlfn.XLOOKUP($D1460,fx[currency_code],fx[rate],1), _xlfn.XLOOKUP($D1460,fx[currency_code],fx[rate],1)/_xlfn.XLOOKUP(fund_fx,fx[currency_code],fx[rate],1)))</f>
        <v/>
      </c>
    </row>
    <row r="1461" spans="10:18" ht="13.05" customHeight="1" x14ac:dyDescent="0.3">
      <c r="J1461" s="199"/>
      <c r="K1461" s="199"/>
      <c r="L1461" s="199"/>
      <c r="R1461" s="86" t="str">
        <f>IF(AND(ISBLANK($B1461),ISBLANK($C1461)),"",IF(fund_fx = "USD",_xlfn.XLOOKUP($D1461,fx[currency_code],fx[rate],1), _xlfn.XLOOKUP($D1461,fx[currency_code],fx[rate],1)/_xlfn.XLOOKUP(fund_fx,fx[currency_code],fx[rate],1)))</f>
        <v/>
      </c>
    </row>
    <row r="1462" spans="10:18" ht="13.05" customHeight="1" x14ac:dyDescent="0.3">
      <c r="J1462" s="199"/>
      <c r="K1462" s="199"/>
      <c r="L1462" s="199"/>
      <c r="R1462" s="86" t="str">
        <f>IF(AND(ISBLANK($B1462),ISBLANK($C1462)),"",IF(fund_fx = "USD",_xlfn.XLOOKUP($D1462,fx[currency_code],fx[rate],1), _xlfn.XLOOKUP($D1462,fx[currency_code],fx[rate],1)/_xlfn.XLOOKUP(fund_fx,fx[currency_code],fx[rate],1)))</f>
        <v/>
      </c>
    </row>
    <row r="1463" spans="10:18" ht="13.05" customHeight="1" x14ac:dyDescent="0.3">
      <c r="J1463" s="199"/>
      <c r="K1463" s="199"/>
      <c r="L1463" s="199"/>
      <c r="R1463" s="86" t="str">
        <f>IF(AND(ISBLANK($B1463),ISBLANK($C1463)),"",IF(fund_fx = "USD",_xlfn.XLOOKUP($D1463,fx[currency_code],fx[rate],1), _xlfn.XLOOKUP($D1463,fx[currency_code],fx[rate],1)/_xlfn.XLOOKUP(fund_fx,fx[currency_code],fx[rate],1)))</f>
        <v/>
      </c>
    </row>
    <row r="1464" spans="10:18" ht="13.05" customHeight="1" x14ac:dyDescent="0.3">
      <c r="J1464" s="199"/>
      <c r="K1464" s="199"/>
      <c r="L1464" s="199"/>
      <c r="R1464" s="86" t="str">
        <f>IF(AND(ISBLANK($B1464),ISBLANK($C1464)),"",IF(fund_fx = "USD",_xlfn.XLOOKUP($D1464,fx[currency_code],fx[rate],1), _xlfn.XLOOKUP($D1464,fx[currency_code],fx[rate],1)/_xlfn.XLOOKUP(fund_fx,fx[currency_code],fx[rate],1)))</f>
        <v/>
      </c>
    </row>
    <row r="1465" spans="10:18" ht="13.05" customHeight="1" x14ac:dyDescent="0.3">
      <c r="J1465" s="199"/>
      <c r="K1465" s="199"/>
      <c r="L1465" s="199"/>
      <c r="R1465" s="86" t="str">
        <f>IF(AND(ISBLANK($B1465),ISBLANK($C1465)),"",IF(fund_fx = "USD",_xlfn.XLOOKUP($D1465,fx[currency_code],fx[rate],1), _xlfn.XLOOKUP($D1465,fx[currency_code],fx[rate],1)/_xlfn.XLOOKUP(fund_fx,fx[currency_code],fx[rate],1)))</f>
        <v/>
      </c>
    </row>
    <row r="1466" spans="10:18" ht="13.05" customHeight="1" x14ac:dyDescent="0.3">
      <c r="J1466" s="199"/>
      <c r="K1466" s="199"/>
      <c r="L1466" s="199"/>
      <c r="R1466" s="86" t="str">
        <f>IF(AND(ISBLANK($B1466),ISBLANK($C1466)),"",IF(fund_fx = "USD",_xlfn.XLOOKUP($D1466,fx[currency_code],fx[rate],1), _xlfn.XLOOKUP($D1466,fx[currency_code],fx[rate],1)/_xlfn.XLOOKUP(fund_fx,fx[currency_code],fx[rate],1)))</f>
        <v/>
      </c>
    </row>
    <row r="1467" spans="10:18" ht="13.05" customHeight="1" x14ac:dyDescent="0.3">
      <c r="J1467" s="199"/>
      <c r="K1467" s="199"/>
      <c r="L1467" s="199"/>
      <c r="R1467" s="86" t="str">
        <f>IF(AND(ISBLANK($B1467),ISBLANK($C1467)),"",IF(fund_fx = "USD",_xlfn.XLOOKUP($D1467,fx[currency_code],fx[rate],1), _xlfn.XLOOKUP($D1467,fx[currency_code],fx[rate],1)/_xlfn.XLOOKUP(fund_fx,fx[currency_code],fx[rate],1)))</f>
        <v/>
      </c>
    </row>
    <row r="1468" spans="10:18" ht="13.05" customHeight="1" x14ac:dyDescent="0.3">
      <c r="J1468" s="199"/>
      <c r="K1468" s="199"/>
      <c r="L1468" s="199"/>
      <c r="R1468" s="86" t="str">
        <f>IF(AND(ISBLANK($B1468),ISBLANK($C1468)),"",IF(fund_fx = "USD",_xlfn.XLOOKUP($D1468,fx[currency_code],fx[rate],1), _xlfn.XLOOKUP($D1468,fx[currency_code],fx[rate],1)/_xlfn.XLOOKUP(fund_fx,fx[currency_code],fx[rate],1)))</f>
        <v/>
      </c>
    </row>
    <row r="1469" spans="10:18" ht="13.05" customHeight="1" x14ac:dyDescent="0.3">
      <c r="J1469" s="199"/>
      <c r="K1469" s="199"/>
      <c r="L1469" s="199"/>
      <c r="R1469" s="86" t="str">
        <f>IF(AND(ISBLANK($B1469),ISBLANK($C1469)),"",IF(fund_fx = "USD",_xlfn.XLOOKUP($D1469,fx[currency_code],fx[rate],1), _xlfn.XLOOKUP($D1469,fx[currency_code],fx[rate],1)/_xlfn.XLOOKUP(fund_fx,fx[currency_code],fx[rate],1)))</f>
        <v/>
      </c>
    </row>
    <row r="1470" spans="10:18" ht="13.05" customHeight="1" x14ac:dyDescent="0.3">
      <c r="J1470" s="199"/>
      <c r="K1470" s="199"/>
      <c r="L1470" s="199"/>
      <c r="R1470" s="86" t="str">
        <f>IF(AND(ISBLANK($B1470),ISBLANK($C1470)),"",IF(fund_fx = "USD",_xlfn.XLOOKUP($D1470,fx[currency_code],fx[rate],1), _xlfn.XLOOKUP($D1470,fx[currency_code],fx[rate],1)/_xlfn.XLOOKUP(fund_fx,fx[currency_code],fx[rate],1)))</f>
        <v/>
      </c>
    </row>
    <row r="1471" spans="10:18" ht="13.05" customHeight="1" x14ac:dyDescent="0.3">
      <c r="J1471" s="199"/>
      <c r="K1471" s="199"/>
      <c r="L1471" s="199"/>
      <c r="R1471" s="86" t="str">
        <f>IF(AND(ISBLANK($B1471),ISBLANK($C1471)),"",IF(fund_fx = "USD",_xlfn.XLOOKUP($D1471,fx[currency_code],fx[rate],1), _xlfn.XLOOKUP($D1471,fx[currency_code],fx[rate],1)/_xlfn.XLOOKUP(fund_fx,fx[currency_code],fx[rate],1)))</f>
        <v/>
      </c>
    </row>
    <row r="1472" spans="10:18" ht="13.05" customHeight="1" x14ac:dyDescent="0.3">
      <c r="J1472" s="199"/>
      <c r="K1472" s="199"/>
      <c r="L1472" s="199"/>
      <c r="R1472" s="86" t="str">
        <f>IF(AND(ISBLANK($B1472),ISBLANK($C1472)),"",IF(fund_fx = "USD",_xlfn.XLOOKUP($D1472,fx[currency_code],fx[rate],1), _xlfn.XLOOKUP($D1472,fx[currency_code],fx[rate],1)/_xlfn.XLOOKUP(fund_fx,fx[currency_code],fx[rate],1)))</f>
        <v/>
      </c>
    </row>
    <row r="1473" spans="10:18" ht="13.05" customHeight="1" x14ac:dyDescent="0.3">
      <c r="J1473" s="199"/>
      <c r="K1473" s="199"/>
      <c r="L1473" s="199"/>
      <c r="R1473" s="86" t="str">
        <f>IF(AND(ISBLANK($B1473),ISBLANK($C1473)),"",IF(fund_fx = "USD",_xlfn.XLOOKUP($D1473,fx[currency_code],fx[rate],1), _xlfn.XLOOKUP($D1473,fx[currency_code],fx[rate],1)/_xlfn.XLOOKUP(fund_fx,fx[currency_code],fx[rate],1)))</f>
        <v/>
      </c>
    </row>
    <row r="1474" spans="10:18" ht="13.05" customHeight="1" x14ac:dyDescent="0.3">
      <c r="J1474" s="199"/>
      <c r="K1474" s="199"/>
      <c r="L1474" s="199"/>
      <c r="R1474" s="86" t="str">
        <f>IF(AND(ISBLANK($B1474),ISBLANK($C1474)),"",IF(fund_fx = "USD",_xlfn.XLOOKUP($D1474,fx[currency_code],fx[rate],1), _xlfn.XLOOKUP($D1474,fx[currency_code],fx[rate],1)/_xlfn.XLOOKUP(fund_fx,fx[currency_code],fx[rate],1)))</f>
        <v/>
      </c>
    </row>
    <row r="1475" spans="10:18" ht="13.05" customHeight="1" x14ac:dyDescent="0.3">
      <c r="J1475" s="199"/>
      <c r="K1475" s="199"/>
      <c r="L1475" s="199"/>
      <c r="R1475" s="86" t="str">
        <f>IF(AND(ISBLANK($B1475),ISBLANK($C1475)),"",IF(fund_fx = "USD",_xlfn.XLOOKUP($D1475,fx[currency_code],fx[rate],1), _xlfn.XLOOKUP($D1475,fx[currency_code],fx[rate],1)/_xlfn.XLOOKUP(fund_fx,fx[currency_code],fx[rate],1)))</f>
        <v/>
      </c>
    </row>
    <row r="1476" spans="10:18" ht="13.05" customHeight="1" x14ac:dyDescent="0.3">
      <c r="J1476" s="199"/>
      <c r="K1476" s="199"/>
      <c r="L1476" s="199"/>
      <c r="R1476" s="86" t="str">
        <f>IF(AND(ISBLANK($B1476),ISBLANK($C1476)),"",IF(fund_fx = "USD",_xlfn.XLOOKUP($D1476,fx[currency_code],fx[rate],1), _xlfn.XLOOKUP($D1476,fx[currency_code],fx[rate],1)/_xlfn.XLOOKUP(fund_fx,fx[currency_code],fx[rate],1)))</f>
        <v/>
      </c>
    </row>
    <row r="1477" spans="10:18" ht="13.05" customHeight="1" x14ac:dyDescent="0.3">
      <c r="J1477" s="199"/>
      <c r="K1477" s="199"/>
      <c r="L1477" s="199"/>
      <c r="R1477" s="86" t="str">
        <f>IF(AND(ISBLANK($B1477),ISBLANK($C1477)),"",IF(fund_fx = "USD",_xlfn.XLOOKUP($D1477,fx[currency_code],fx[rate],1), _xlfn.XLOOKUP($D1477,fx[currency_code],fx[rate],1)/_xlfn.XLOOKUP(fund_fx,fx[currency_code],fx[rate],1)))</f>
        <v/>
      </c>
    </row>
    <row r="1478" spans="10:18" ht="13.05" customHeight="1" x14ac:dyDescent="0.3">
      <c r="J1478" s="199"/>
      <c r="K1478" s="199"/>
      <c r="L1478" s="199"/>
      <c r="R1478" s="86" t="str">
        <f>IF(AND(ISBLANK($B1478),ISBLANK($C1478)),"",IF(fund_fx = "USD",_xlfn.XLOOKUP($D1478,fx[currency_code],fx[rate],1), _xlfn.XLOOKUP($D1478,fx[currency_code],fx[rate],1)/_xlfn.XLOOKUP(fund_fx,fx[currency_code],fx[rate],1)))</f>
        <v/>
      </c>
    </row>
    <row r="1479" spans="10:18" ht="13.05" customHeight="1" x14ac:dyDescent="0.3">
      <c r="J1479" s="199"/>
      <c r="K1479" s="199"/>
      <c r="L1479" s="199"/>
      <c r="R1479" s="86" t="str">
        <f>IF(AND(ISBLANK($B1479),ISBLANK($C1479)),"",IF(fund_fx = "USD",_xlfn.XLOOKUP($D1479,fx[currency_code],fx[rate],1), _xlfn.XLOOKUP($D1479,fx[currency_code],fx[rate],1)/_xlfn.XLOOKUP(fund_fx,fx[currency_code],fx[rate],1)))</f>
        <v/>
      </c>
    </row>
    <row r="1480" spans="10:18" ht="13.05" customHeight="1" x14ac:dyDescent="0.3">
      <c r="J1480" s="199"/>
      <c r="K1480" s="199"/>
      <c r="L1480" s="199"/>
      <c r="R1480" s="86" t="str">
        <f>IF(AND(ISBLANK($B1480),ISBLANK($C1480)),"",IF(fund_fx = "USD",_xlfn.XLOOKUP($D1480,fx[currency_code],fx[rate],1), _xlfn.XLOOKUP($D1480,fx[currency_code],fx[rate],1)/_xlfn.XLOOKUP(fund_fx,fx[currency_code],fx[rate],1)))</f>
        <v/>
      </c>
    </row>
    <row r="1481" spans="10:18" ht="13.05" customHeight="1" x14ac:dyDescent="0.3">
      <c r="J1481" s="199"/>
      <c r="K1481" s="199"/>
      <c r="L1481" s="199"/>
      <c r="R1481" s="86" t="str">
        <f>IF(AND(ISBLANK($B1481),ISBLANK($C1481)),"",IF(fund_fx = "USD",_xlfn.XLOOKUP($D1481,fx[currency_code],fx[rate],1), _xlfn.XLOOKUP($D1481,fx[currency_code],fx[rate],1)/_xlfn.XLOOKUP(fund_fx,fx[currency_code],fx[rate],1)))</f>
        <v/>
      </c>
    </row>
    <row r="1482" spans="10:18" ht="13.05" customHeight="1" x14ac:dyDescent="0.3">
      <c r="J1482" s="199"/>
      <c r="K1482" s="199"/>
      <c r="L1482" s="199"/>
      <c r="R1482" s="86" t="str">
        <f>IF(AND(ISBLANK($B1482),ISBLANK($C1482)),"",IF(fund_fx = "USD",_xlfn.XLOOKUP($D1482,fx[currency_code],fx[rate],1), _xlfn.XLOOKUP($D1482,fx[currency_code],fx[rate],1)/_xlfn.XLOOKUP(fund_fx,fx[currency_code],fx[rate],1)))</f>
        <v/>
      </c>
    </row>
    <row r="1483" spans="10:18" ht="13.05" customHeight="1" x14ac:dyDescent="0.3">
      <c r="J1483" s="199"/>
      <c r="K1483" s="199"/>
      <c r="L1483" s="199"/>
      <c r="R1483" s="86" t="str">
        <f>IF(AND(ISBLANK($B1483),ISBLANK($C1483)),"",IF(fund_fx = "USD",_xlfn.XLOOKUP($D1483,fx[currency_code],fx[rate],1), _xlfn.XLOOKUP($D1483,fx[currency_code],fx[rate],1)/_xlfn.XLOOKUP(fund_fx,fx[currency_code],fx[rate],1)))</f>
        <v/>
      </c>
    </row>
    <row r="1484" spans="10:18" ht="13.05" customHeight="1" x14ac:dyDescent="0.3">
      <c r="J1484" s="199"/>
      <c r="K1484" s="199"/>
      <c r="L1484" s="199"/>
      <c r="R1484" s="86" t="str">
        <f>IF(AND(ISBLANK($B1484),ISBLANK($C1484)),"",IF(fund_fx = "USD",_xlfn.XLOOKUP($D1484,fx[currency_code],fx[rate],1), _xlfn.XLOOKUP($D1484,fx[currency_code],fx[rate],1)/_xlfn.XLOOKUP(fund_fx,fx[currency_code],fx[rate],1)))</f>
        <v/>
      </c>
    </row>
    <row r="1485" spans="10:18" ht="13.05" customHeight="1" x14ac:dyDescent="0.3">
      <c r="J1485" s="199"/>
      <c r="K1485" s="199"/>
      <c r="L1485" s="199"/>
      <c r="R1485" s="86" t="str">
        <f>IF(AND(ISBLANK($B1485),ISBLANK($C1485)),"",IF(fund_fx = "USD",_xlfn.XLOOKUP($D1485,fx[currency_code],fx[rate],1), _xlfn.XLOOKUP($D1485,fx[currency_code],fx[rate],1)/_xlfn.XLOOKUP(fund_fx,fx[currency_code],fx[rate],1)))</f>
        <v/>
      </c>
    </row>
    <row r="1486" spans="10:18" ht="13.05" customHeight="1" x14ac:dyDescent="0.3">
      <c r="J1486" s="199"/>
      <c r="K1486" s="199"/>
      <c r="L1486" s="199"/>
      <c r="R1486" s="86" t="str">
        <f>IF(AND(ISBLANK($B1486),ISBLANK($C1486)),"",IF(fund_fx = "USD",_xlfn.XLOOKUP($D1486,fx[currency_code],fx[rate],1), _xlfn.XLOOKUP($D1486,fx[currency_code],fx[rate],1)/_xlfn.XLOOKUP(fund_fx,fx[currency_code],fx[rate],1)))</f>
        <v/>
      </c>
    </row>
    <row r="1487" spans="10:18" ht="13.05" customHeight="1" x14ac:dyDescent="0.3">
      <c r="J1487" s="199"/>
      <c r="K1487" s="199"/>
      <c r="L1487" s="199"/>
      <c r="R1487" s="86" t="str">
        <f>IF(AND(ISBLANK($B1487),ISBLANK($C1487)),"",IF(fund_fx = "USD",_xlfn.XLOOKUP($D1487,fx[currency_code],fx[rate],1), _xlfn.XLOOKUP($D1487,fx[currency_code],fx[rate],1)/_xlfn.XLOOKUP(fund_fx,fx[currency_code],fx[rate],1)))</f>
        <v/>
      </c>
    </row>
    <row r="1488" spans="10:18" ht="13.05" customHeight="1" x14ac:dyDescent="0.3">
      <c r="J1488" s="199"/>
      <c r="K1488" s="199"/>
      <c r="L1488" s="199"/>
      <c r="R1488" s="86" t="str">
        <f>IF(AND(ISBLANK($B1488),ISBLANK($C1488)),"",IF(fund_fx = "USD",_xlfn.XLOOKUP($D1488,fx[currency_code],fx[rate],1), _xlfn.XLOOKUP($D1488,fx[currency_code],fx[rate],1)/_xlfn.XLOOKUP(fund_fx,fx[currency_code],fx[rate],1)))</f>
        <v/>
      </c>
    </row>
    <row r="1489" spans="10:18" ht="13.05" customHeight="1" x14ac:dyDescent="0.3">
      <c r="J1489" s="199"/>
      <c r="K1489" s="199"/>
      <c r="L1489" s="199"/>
      <c r="R1489" s="86" t="str">
        <f>IF(AND(ISBLANK($B1489),ISBLANK($C1489)),"",IF(fund_fx = "USD",_xlfn.XLOOKUP($D1489,fx[currency_code],fx[rate],1), _xlfn.XLOOKUP($D1489,fx[currency_code],fx[rate],1)/_xlfn.XLOOKUP(fund_fx,fx[currency_code],fx[rate],1)))</f>
        <v/>
      </c>
    </row>
    <row r="1490" spans="10:18" ht="13.05" customHeight="1" x14ac:dyDescent="0.3">
      <c r="J1490" s="199"/>
      <c r="K1490" s="199"/>
      <c r="L1490" s="199"/>
      <c r="R1490" s="86" t="str">
        <f>IF(AND(ISBLANK($B1490),ISBLANK($C1490)),"",IF(fund_fx = "USD",_xlfn.XLOOKUP($D1490,fx[currency_code],fx[rate],1), _xlfn.XLOOKUP($D1490,fx[currency_code],fx[rate],1)/_xlfn.XLOOKUP(fund_fx,fx[currency_code],fx[rate],1)))</f>
        <v/>
      </c>
    </row>
    <row r="1491" spans="10:18" ht="13.05" customHeight="1" x14ac:dyDescent="0.3">
      <c r="J1491" s="199"/>
      <c r="K1491" s="199"/>
      <c r="L1491" s="199"/>
      <c r="R1491" s="86" t="str">
        <f>IF(AND(ISBLANK($B1491),ISBLANK($C1491)),"",IF(fund_fx = "USD",_xlfn.XLOOKUP($D1491,fx[currency_code],fx[rate],1), _xlfn.XLOOKUP($D1491,fx[currency_code],fx[rate],1)/_xlfn.XLOOKUP(fund_fx,fx[currency_code],fx[rate],1)))</f>
        <v/>
      </c>
    </row>
    <row r="1492" spans="10:18" ht="13.05" customHeight="1" x14ac:dyDescent="0.3">
      <c r="J1492" s="199"/>
      <c r="K1492" s="199"/>
      <c r="L1492" s="199"/>
      <c r="R1492" s="86" t="str">
        <f>IF(AND(ISBLANK($B1492),ISBLANK($C1492)),"",IF(fund_fx = "USD",_xlfn.XLOOKUP($D1492,fx[currency_code],fx[rate],1), _xlfn.XLOOKUP($D1492,fx[currency_code],fx[rate],1)/_xlfn.XLOOKUP(fund_fx,fx[currency_code],fx[rate],1)))</f>
        <v/>
      </c>
    </row>
    <row r="1493" spans="10:18" ht="13.05" customHeight="1" x14ac:dyDescent="0.3">
      <c r="J1493" s="199"/>
      <c r="K1493" s="199"/>
      <c r="L1493" s="199"/>
      <c r="R1493" s="86" t="str">
        <f>IF(AND(ISBLANK($B1493),ISBLANK($C1493)),"",IF(fund_fx = "USD",_xlfn.XLOOKUP($D1493,fx[currency_code],fx[rate],1), _xlfn.XLOOKUP($D1493,fx[currency_code],fx[rate],1)/_xlfn.XLOOKUP(fund_fx,fx[currency_code],fx[rate],1)))</f>
        <v/>
      </c>
    </row>
    <row r="1494" spans="10:18" ht="13.05" customHeight="1" x14ac:dyDescent="0.3">
      <c r="J1494" s="199"/>
      <c r="K1494" s="199"/>
      <c r="L1494" s="199"/>
      <c r="R1494" s="86" t="str">
        <f>IF(AND(ISBLANK($B1494),ISBLANK($C1494)),"",IF(fund_fx = "USD",_xlfn.XLOOKUP($D1494,fx[currency_code],fx[rate],1), _xlfn.XLOOKUP($D1494,fx[currency_code],fx[rate],1)/_xlfn.XLOOKUP(fund_fx,fx[currency_code],fx[rate],1)))</f>
        <v/>
      </c>
    </row>
    <row r="1495" spans="10:18" ht="13.05" customHeight="1" x14ac:dyDescent="0.3">
      <c r="J1495" s="199"/>
      <c r="K1495" s="199"/>
      <c r="L1495" s="199"/>
      <c r="R1495" s="86" t="str">
        <f>IF(AND(ISBLANK($B1495),ISBLANK($C1495)),"",IF(fund_fx = "USD",_xlfn.XLOOKUP($D1495,fx[currency_code],fx[rate],1), _xlfn.XLOOKUP($D1495,fx[currency_code],fx[rate],1)/_xlfn.XLOOKUP(fund_fx,fx[currency_code],fx[rate],1)))</f>
        <v/>
      </c>
    </row>
    <row r="1496" spans="10:18" ht="13.05" customHeight="1" x14ac:dyDescent="0.3">
      <c r="J1496" s="199"/>
      <c r="K1496" s="199"/>
      <c r="L1496" s="199"/>
      <c r="R1496" s="86" t="str">
        <f>IF(AND(ISBLANK($B1496),ISBLANK($C1496)),"",IF(fund_fx = "USD",_xlfn.XLOOKUP($D1496,fx[currency_code],fx[rate],1), _xlfn.XLOOKUP($D1496,fx[currency_code],fx[rate],1)/_xlfn.XLOOKUP(fund_fx,fx[currency_code],fx[rate],1)))</f>
        <v/>
      </c>
    </row>
    <row r="1497" spans="10:18" ht="13.05" customHeight="1" x14ac:dyDescent="0.3">
      <c r="J1497" s="199"/>
      <c r="K1497" s="199"/>
      <c r="L1497" s="199"/>
      <c r="R1497" s="86" t="str">
        <f>IF(AND(ISBLANK($B1497),ISBLANK($C1497)),"",IF(fund_fx = "USD",_xlfn.XLOOKUP($D1497,fx[currency_code],fx[rate],1), _xlfn.XLOOKUP($D1497,fx[currency_code],fx[rate],1)/_xlfn.XLOOKUP(fund_fx,fx[currency_code],fx[rate],1)))</f>
        <v/>
      </c>
    </row>
    <row r="1498" spans="10:18" ht="13.05" customHeight="1" x14ac:dyDescent="0.3">
      <c r="J1498" s="199"/>
      <c r="K1498" s="199"/>
      <c r="L1498" s="199"/>
      <c r="R1498" s="86" t="str">
        <f>IF(AND(ISBLANK($B1498),ISBLANK($C1498)),"",IF(fund_fx = "USD",_xlfn.XLOOKUP($D1498,fx[currency_code],fx[rate],1), _xlfn.XLOOKUP($D1498,fx[currency_code],fx[rate],1)/_xlfn.XLOOKUP(fund_fx,fx[currency_code],fx[rate],1)))</f>
        <v/>
      </c>
    </row>
    <row r="1499" spans="10:18" ht="13.05" customHeight="1" x14ac:dyDescent="0.3">
      <c r="J1499" s="199"/>
      <c r="K1499" s="199"/>
      <c r="L1499" s="199"/>
      <c r="R1499" s="86" t="str">
        <f>IF(AND(ISBLANK($B1499),ISBLANK($C1499)),"",IF(fund_fx = "USD",_xlfn.XLOOKUP($D1499,fx[currency_code],fx[rate],1), _xlfn.XLOOKUP($D1499,fx[currency_code],fx[rate],1)/_xlfn.XLOOKUP(fund_fx,fx[currency_code],fx[rate],1)))</f>
        <v/>
      </c>
    </row>
    <row r="1500" spans="10:18" ht="13.05" customHeight="1" x14ac:dyDescent="0.3">
      <c r="J1500" s="199"/>
      <c r="K1500" s="199"/>
      <c r="L1500" s="199"/>
      <c r="R1500" s="86" t="str">
        <f>IF(AND(ISBLANK($B1500),ISBLANK($C1500)),"",IF(fund_fx = "USD",_xlfn.XLOOKUP($D1500,fx[currency_code],fx[rate],1), _xlfn.XLOOKUP($D1500,fx[currency_code],fx[rate],1)/_xlfn.XLOOKUP(fund_fx,fx[currency_code],fx[rate],1)))</f>
        <v/>
      </c>
    </row>
    <row r="1501" spans="10:18" ht="13.05" customHeight="1" x14ac:dyDescent="0.3">
      <c r="J1501" s="199"/>
      <c r="K1501" s="199"/>
      <c r="L1501" s="199"/>
      <c r="R1501" s="86" t="str">
        <f>IF(AND(ISBLANK($B1501),ISBLANK($C1501)),"",IF(fund_fx = "USD",_xlfn.XLOOKUP($D1501,fx[currency_code],fx[rate],1), _xlfn.XLOOKUP($D1501,fx[currency_code],fx[rate],1)/_xlfn.XLOOKUP(fund_fx,fx[currency_code],fx[rate],1)))</f>
        <v/>
      </c>
    </row>
    <row r="1502" spans="10:18" ht="13.05" customHeight="1" x14ac:dyDescent="0.3">
      <c r="J1502" s="199"/>
      <c r="K1502" s="199"/>
      <c r="L1502" s="199"/>
      <c r="R1502" s="86" t="str">
        <f>IF(AND(ISBLANK($B1502),ISBLANK($C1502)),"",IF(fund_fx = "USD",_xlfn.XLOOKUP($D1502,fx[currency_code],fx[rate],1), _xlfn.XLOOKUP($D1502,fx[currency_code],fx[rate],1)/_xlfn.XLOOKUP(fund_fx,fx[currency_code],fx[rate],1)))</f>
        <v/>
      </c>
    </row>
    <row r="1503" spans="10:18" ht="13.05" customHeight="1" x14ac:dyDescent="0.3">
      <c r="J1503" s="199"/>
      <c r="K1503" s="199"/>
      <c r="L1503" s="199"/>
      <c r="R1503" s="86" t="str">
        <f>IF(AND(ISBLANK($B1503),ISBLANK($C1503)),"",IF(fund_fx = "USD",_xlfn.XLOOKUP($D1503,fx[currency_code],fx[rate],1), _xlfn.XLOOKUP($D1503,fx[currency_code],fx[rate],1)/_xlfn.XLOOKUP(fund_fx,fx[currency_code],fx[rate],1)))</f>
        <v/>
      </c>
    </row>
    <row r="1504" spans="10:18" ht="13.05" customHeight="1" x14ac:dyDescent="0.3">
      <c r="J1504" s="199"/>
      <c r="K1504" s="199"/>
      <c r="L1504" s="199"/>
      <c r="R1504" s="86" t="str">
        <f>IF(AND(ISBLANK($B1504),ISBLANK($C1504)),"",IF(fund_fx = "USD",_xlfn.XLOOKUP($D1504,fx[currency_code],fx[rate],1), _xlfn.XLOOKUP($D1504,fx[currency_code],fx[rate],1)/_xlfn.XLOOKUP(fund_fx,fx[currency_code],fx[rate],1)))</f>
        <v/>
      </c>
    </row>
    <row r="1505" spans="10:18" ht="13.05" customHeight="1" x14ac:dyDescent="0.3">
      <c r="J1505" s="199"/>
      <c r="K1505" s="199"/>
      <c r="L1505" s="199"/>
      <c r="R1505" s="86" t="str">
        <f>IF(AND(ISBLANK($B1505),ISBLANK($C1505)),"",IF(fund_fx = "USD",_xlfn.XLOOKUP($D1505,fx[currency_code],fx[rate],1), _xlfn.XLOOKUP($D1505,fx[currency_code],fx[rate],1)/_xlfn.XLOOKUP(fund_fx,fx[currency_code],fx[rate],1)))</f>
        <v/>
      </c>
    </row>
    <row r="1506" spans="10:18" ht="13.05" customHeight="1" x14ac:dyDescent="0.3">
      <c r="J1506" s="199"/>
      <c r="K1506" s="199"/>
      <c r="L1506" s="199"/>
      <c r="R1506" s="86" t="str">
        <f>IF(AND(ISBLANK($B1506),ISBLANK($C1506)),"",IF(fund_fx = "USD",_xlfn.XLOOKUP($D1506,fx[currency_code],fx[rate],1), _xlfn.XLOOKUP($D1506,fx[currency_code],fx[rate],1)/_xlfn.XLOOKUP(fund_fx,fx[currency_code],fx[rate],1)))</f>
        <v/>
      </c>
    </row>
    <row r="1507" spans="10:18" ht="13.05" customHeight="1" x14ac:dyDescent="0.3">
      <c r="J1507" s="199"/>
      <c r="K1507" s="199"/>
      <c r="L1507" s="199"/>
      <c r="R1507" s="86" t="str">
        <f>IF(AND(ISBLANK($B1507),ISBLANK($C1507)),"",IF(fund_fx = "USD",_xlfn.XLOOKUP($D1507,fx[currency_code],fx[rate],1), _xlfn.XLOOKUP($D1507,fx[currency_code],fx[rate],1)/_xlfn.XLOOKUP(fund_fx,fx[currency_code],fx[rate],1)))</f>
        <v/>
      </c>
    </row>
    <row r="1508" spans="10:18" ht="13.05" customHeight="1" x14ac:dyDescent="0.3">
      <c r="J1508" s="199"/>
      <c r="K1508" s="199"/>
      <c r="L1508" s="199"/>
      <c r="R1508" s="86" t="str">
        <f>IF(AND(ISBLANK($B1508),ISBLANK($C1508)),"",IF(fund_fx = "USD",_xlfn.XLOOKUP($D1508,fx[currency_code],fx[rate],1), _xlfn.XLOOKUP($D1508,fx[currency_code],fx[rate],1)/_xlfn.XLOOKUP(fund_fx,fx[currency_code],fx[rate],1)))</f>
        <v/>
      </c>
    </row>
    <row r="1509" spans="10:18" ht="13.05" customHeight="1" x14ac:dyDescent="0.3">
      <c r="J1509" s="199"/>
      <c r="K1509" s="199"/>
      <c r="L1509" s="199"/>
      <c r="R1509" s="86" t="str">
        <f>IF(AND(ISBLANK($B1509),ISBLANK($C1509)),"",IF(fund_fx = "USD",_xlfn.XLOOKUP($D1509,fx[currency_code],fx[rate],1), _xlfn.XLOOKUP($D1509,fx[currency_code],fx[rate],1)/_xlfn.XLOOKUP(fund_fx,fx[currency_code],fx[rate],1)))</f>
        <v/>
      </c>
    </row>
    <row r="1510" spans="10:18" ht="13.05" customHeight="1" x14ac:dyDescent="0.3">
      <c r="J1510" s="199"/>
      <c r="K1510" s="199"/>
      <c r="L1510" s="199"/>
      <c r="R1510" s="86" t="str">
        <f>IF(AND(ISBLANK($B1510),ISBLANK($C1510)),"",IF(fund_fx = "USD",_xlfn.XLOOKUP($D1510,fx[currency_code],fx[rate],1), _xlfn.XLOOKUP($D1510,fx[currency_code],fx[rate],1)/_xlfn.XLOOKUP(fund_fx,fx[currency_code],fx[rate],1)))</f>
        <v/>
      </c>
    </row>
    <row r="1511" spans="10:18" ht="13.05" customHeight="1" x14ac:dyDescent="0.3">
      <c r="J1511" s="199"/>
      <c r="K1511" s="199"/>
      <c r="L1511" s="199"/>
      <c r="R1511" s="86" t="str">
        <f>IF(AND(ISBLANK($B1511),ISBLANK($C1511)),"",IF(fund_fx = "USD",_xlfn.XLOOKUP($D1511,fx[currency_code],fx[rate],1), _xlfn.XLOOKUP($D1511,fx[currency_code],fx[rate],1)/_xlfn.XLOOKUP(fund_fx,fx[currency_code],fx[rate],1)))</f>
        <v/>
      </c>
    </row>
    <row r="1512" spans="10:18" ht="13.05" customHeight="1" x14ac:dyDescent="0.3">
      <c r="J1512" s="199"/>
      <c r="K1512" s="199"/>
      <c r="L1512" s="199"/>
      <c r="R1512" s="86" t="str">
        <f>IF(AND(ISBLANK($B1512),ISBLANK($C1512)),"",IF(fund_fx = "USD",_xlfn.XLOOKUP($D1512,fx[currency_code],fx[rate],1), _xlfn.XLOOKUP($D1512,fx[currency_code],fx[rate],1)/_xlfn.XLOOKUP(fund_fx,fx[currency_code],fx[rate],1)))</f>
        <v/>
      </c>
    </row>
    <row r="1513" spans="10:18" ht="13.05" customHeight="1" x14ac:dyDescent="0.3">
      <c r="J1513" s="199"/>
      <c r="K1513" s="199"/>
      <c r="L1513" s="199"/>
      <c r="R1513" s="86" t="str">
        <f>IF(AND(ISBLANK($B1513),ISBLANK($C1513)),"",IF(fund_fx = "USD",_xlfn.XLOOKUP($D1513,fx[currency_code],fx[rate],1), _xlfn.XLOOKUP($D1513,fx[currency_code],fx[rate],1)/_xlfn.XLOOKUP(fund_fx,fx[currency_code],fx[rate],1)))</f>
        <v/>
      </c>
    </row>
    <row r="1514" spans="10:18" ht="13.05" customHeight="1" x14ac:dyDescent="0.3">
      <c r="J1514" s="199"/>
      <c r="K1514" s="199"/>
      <c r="L1514" s="199"/>
      <c r="R1514" s="86" t="str">
        <f>IF(AND(ISBLANK($B1514),ISBLANK($C1514)),"",IF(fund_fx = "USD",_xlfn.XLOOKUP($D1514,fx[currency_code],fx[rate],1), _xlfn.XLOOKUP($D1514,fx[currency_code],fx[rate],1)/_xlfn.XLOOKUP(fund_fx,fx[currency_code],fx[rate],1)))</f>
        <v/>
      </c>
    </row>
    <row r="1515" spans="10:18" ht="13.05" customHeight="1" x14ac:dyDescent="0.3">
      <c r="J1515" s="199"/>
      <c r="K1515" s="199"/>
      <c r="L1515" s="199"/>
      <c r="R1515" s="86" t="str">
        <f>IF(AND(ISBLANK($B1515),ISBLANK($C1515)),"",IF(fund_fx = "USD",_xlfn.XLOOKUP($D1515,fx[currency_code],fx[rate],1), _xlfn.XLOOKUP($D1515,fx[currency_code],fx[rate],1)/_xlfn.XLOOKUP(fund_fx,fx[currency_code],fx[rate],1)))</f>
        <v/>
      </c>
    </row>
    <row r="1516" spans="10:18" ht="13.05" customHeight="1" x14ac:dyDescent="0.3">
      <c r="J1516" s="199"/>
      <c r="K1516" s="199"/>
      <c r="L1516" s="199"/>
      <c r="R1516" s="86" t="str">
        <f>IF(AND(ISBLANK($B1516),ISBLANK($C1516)),"",IF(fund_fx = "USD",_xlfn.XLOOKUP($D1516,fx[currency_code],fx[rate],1), _xlfn.XLOOKUP($D1516,fx[currency_code],fx[rate],1)/_xlfn.XLOOKUP(fund_fx,fx[currency_code],fx[rate],1)))</f>
        <v/>
      </c>
    </row>
    <row r="1517" spans="10:18" ht="13.05" customHeight="1" x14ac:dyDescent="0.3">
      <c r="J1517" s="199"/>
      <c r="K1517" s="199"/>
      <c r="L1517" s="199"/>
      <c r="R1517" s="86" t="str">
        <f>IF(AND(ISBLANK($B1517),ISBLANK($C1517)),"",IF(fund_fx = "USD",_xlfn.XLOOKUP($D1517,fx[currency_code],fx[rate],1), _xlfn.XLOOKUP($D1517,fx[currency_code],fx[rate],1)/_xlfn.XLOOKUP(fund_fx,fx[currency_code],fx[rate],1)))</f>
        <v/>
      </c>
    </row>
    <row r="1518" spans="10:18" ht="13.05" customHeight="1" x14ac:dyDescent="0.3">
      <c r="J1518" s="199"/>
      <c r="K1518" s="199"/>
      <c r="L1518" s="199"/>
      <c r="R1518" s="86" t="str">
        <f>IF(AND(ISBLANK($B1518),ISBLANK($C1518)),"",IF(fund_fx = "USD",_xlfn.XLOOKUP($D1518,fx[currency_code],fx[rate],1), _xlfn.XLOOKUP($D1518,fx[currency_code],fx[rate],1)/_xlfn.XLOOKUP(fund_fx,fx[currency_code],fx[rate],1)))</f>
        <v/>
      </c>
    </row>
    <row r="1519" spans="10:18" ht="13.05" customHeight="1" x14ac:dyDescent="0.3">
      <c r="J1519" s="199"/>
      <c r="K1519" s="199"/>
      <c r="L1519" s="199"/>
      <c r="R1519" s="86" t="str">
        <f>IF(AND(ISBLANK($B1519),ISBLANK($C1519)),"",IF(fund_fx = "USD",_xlfn.XLOOKUP($D1519,fx[currency_code],fx[rate],1), _xlfn.XLOOKUP($D1519,fx[currency_code],fx[rate],1)/_xlfn.XLOOKUP(fund_fx,fx[currency_code],fx[rate],1)))</f>
        <v/>
      </c>
    </row>
    <row r="1520" spans="10:18" ht="13.05" customHeight="1" x14ac:dyDescent="0.3">
      <c r="J1520" s="199"/>
      <c r="K1520" s="199"/>
      <c r="L1520" s="199"/>
      <c r="R1520" s="86" t="str">
        <f>IF(AND(ISBLANK($B1520),ISBLANK($C1520)),"",IF(fund_fx = "USD",_xlfn.XLOOKUP($D1520,fx[currency_code],fx[rate],1), _xlfn.XLOOKUP($D1520,fx[currency_code],fx[rate],1)/_xlfn.XLOOKUP(fund_fx,fx[currency_code],fx[rate],1)))</f>
        <v/>
      </c>
    </row>
    <row r="1521" spans="10:18" ht="13.05" customHeight="1" x14ac:dyDescent="0.3">
      <c r="J1521" s="199"/>
      <c r="K1521" s="199"/>
      <c r="L1521" s="199"/>
      <c r="R1521" s="86" t="str">
        <f>IF(AND(ISBLANK($B1521),ISBLANK($C1521)),"",IF(fund_fx = "USD",_xlfn.XLOOKUP($D1521,fx[currency_code],fx[rate],1), _xlfn.XLOOKUP($D1521,fx[currency_code],fx[rate],1)/_xlfn.XLOOKUP(fund_fx,fx[currency_code],fx[rate],1)))</f>
        <v/>
      </c>
    </row>
    <row r="1522" spans="10:18" ht="13.05" customHeight="1" x14ac:dyDescent="0.3">
      <c r="J1522" s="199"/>
      <c r="K1522" s="199"/>
      <c r="L1522" s="199"/>
      <c r="R1522" s="86" t="str">
        <f>IF(AND(ISBLANK($B1522),ISBLANK($C1522)),"",IF(fund_fx = "USD",_xlfn.XLOOKUP($D1522,fx[currency_code],fx[rate],1), _xlfn.XLOOKUP($D1522,fx[currency_code],fx[rate],1)/_xlfn.XLOOKUP(fund_fx,fx[currency_code],fx[rate],1)))</f>
        <v/>
      </c>
    </row>
    <row r="1523" spans="10:18" ht="13.05" customHeight="1" x14ac:dyDescent="0.3">
      <c r="J1523" s="199"/>
      <c r="K1523" s="199"/>
      <c r="L1523" s="199"/>
      <c r="R1523" s="86" t="str">
        <f>IF(AND(ISBLANK($B1523),ISBLANK($C1523)),"",IF(fund_fx = "USD",_xlfn.XLOOKUP($D1523,fx[currency_code],fx[rate],1), _xlfn.XLOOKUP($D1523,fx[currency_code],fx[rate],1)/_xlfn.XLOOKUP(fund_fx,fx[currency_code],fx[rate],1)))</f>
        <v/>
      </c>
    </row>
    <row r="1524" spans="10:18" ht="13.05" customHeight="1" x14ac:dyDescent="0.3">
      <c r="J1524" s="199"/>
      <c r="K1524" s="199"/>
      <c r="L1524" s="199"/>
      <c r="R1524" s="86" t="str">
        <f>IF(AND(ISBLANK($B1524),ISBLANK($C1524)),"",IF(fund_fx = "USD",_xlfn.XLOOKUP($D1524,fx[currency_code],fx[rate],1), _xlfn.XLOOKUP($D1524,fx[currency_code],fx[rate],1)/_xlfn.XLOOKUP(fund_fx,fx[currency_code],fx[rate],1)))</f>
        <v/>
      </c>
    </row>
    <row r="1525" spans="10:18" ht="13.05" customHeight="1" x14ac:dyDescent="0.3">
      <c r="J1525" s="199"/>
      <c r="K1525" s="199"/>
      <c r="L1525" s="199"/>
      <c r="R1525" s="86" t="str">
        <f>IF(AND(ISBLANK($B1525),ISBLANK($C1525)),"",IF(fund_fx = "USD",_xlfn.XLOOKUP($D1525,fx[currency_code],fx[rate],1), _xlfn.XLOOKUP($D1525,fx[currency_code],fx[rate],1)/_xlfn.XLOOKUP(fund_fx,fx[currency_code],fx[rate],1)))</f>
        <v/>
      </c>
    </row>
    <row r="1526" spans="10:18" ht="13.05" customHeight="1" x14ac:dyDescent="0.3">
      <c r="J1526" s="199"/>
      <c r="K1526" s="199"/>
      <c r="L1526" s="199"/>
      <c r="R1526" s="86" t="str">
        <f>IF(AND(ISBLANK($B1526),ISBLANK($C1526)),"",IF(fund_fx = "USD",_xlfn.XLOOKUP($D1526,fx[currency_code],fx[rate],1), _xlfn.XLOOKUP($D1526,fx[currency_code],fx[rate],1)/_xlfn.XLOOKUP(fund_fx,fx[currency_code],fx[rate],1)))</f>
        <v/>
      </c>
    </row>
    <row r="1527" spans="10:18" ht="13.05" customHeight="1" x14ac:dyDescent="0.3">
      <c r="J1527" s="199"/>
      <c r="K1527" s="199"/>
      <c r="L1527" s="199"/>
      <c r="R1527" s="86" t="str">
        <f>IF(AND(ISBLANK($B1527),ISBLANK($C1527)),"",IF(fund_fx = "USD",_xlfn.XLOOKUP($D1527,fx[currency_code],fx[rate],1), _xlfn.XLOOKUP($D1527,fx[currency_code],fx[rate],1)/_xlfn.XLOOKUP(fund_fx,fx[currency_code],fx[rate],1)))</f>
        <v/>
      </c>
    </row>
    <row r="1528" spans="10:18" ht="13.05" customHeight="1" x14ac:dyDescent="0.3">
      <c r="J1528" s="199"/>
      <c r="K1528" s="199"/>
      <c r="L1528" s="199"/>
      <c r="R1528" s="86" t="str">
        <f>IF(AND(ISBLANK($B1528),ISBLANK($C1528)),"",IF(fund_fx = "USD",_xlfn.XLOOKUP($D1528,fx[currency_code],fx[rate],1), _xlfn.XLOOKUP($D1528,fx[currency_code],fx[rate],1)/_xlfn.XLOOKUP(fund_fx,fx[currency_code],fx[rate],1)))</f>
        <v/>
      </c>
    </row>
    <row r="1529" spans="10:18" ht="13.05" customHeight="1" x14ac:dyDescent="0.3">
      <c r="J1529" s="199"/>
      <c r="K1529" s="199"/>
      <c r="L1529" s="199"/>
      <c r="R1529" s="86" t="str">
        <f>IF(AND(ISBLANK($B1529),ISBLANK($C1529)),"",IF(fund_fx = "USD",_xlfn.XLOOKUP($D1529,fx[currency_code],fx[rate],1), _xlfn.XLOOKUP($D1529,fx[currency_code],fx[rate],1)/_xlfn.XLOOKUP(fund_fx,fx[currency_code],fx[rate],1)))</f>
        <v/>
      </c>
    </row>
    <row r="1530" spans="10:18" ht="13.05" customHeight="1" x14ac:dyDescent="0.3">
      <c r="J1530" s="199"/>
      <c r="K1530" s="199"/>
      <c r="L1530" s="199"/>
      <c r="R1530" s="86" t="str">
        <f>IF(AND(ISBLANK($B1530),ISBLANK($C1530)),"",IF(fund_fx = "USD",_xlfn.XLOOKUP($D1530,fx[currency_code],fx[rate],1), _xlfn.XLOOKUP($D1530,fx[currency_code],fx[rate],1)/_xlfn.XLOOKUP(fund_fx,fx[currency_code],fx[rate],1)))</f>
        <v/>
      </c>
    </row>
    <row r="1531" spans="10:18" ht="13.05" customHeight="1" x14ac:dyDescent="0.3">
      <c r="J1531" s="199"/>
      <c r="K1531" s="199"/>
      <c r="L1531" s="199"/>
      <c r="R1531" s="86" t="str">
        <f>IF(AND(ISBLANK($B1531),ISBLANK($C1531)),"",IF(fund_fx = "USD",_xlfn.XLOOKUP($D1531,fx[currency_code],fx[rate],1), _xlfn.XLOOKUP($D1531,fx[currency_code],fx[rate],1)/_xlfn.XLOOKUP(fund_fx,fx[currency_code],fx[rate],1)))</f>
        <v/>
      </c>
    </row>
    <row r="1532" spans="10:18" ht="13.05" customHeight="1" x14ac:dyDescent="0.3">
      <c r="J1532" s="199"/>
      <c r="K1532" s="199"/>
      <c r="L1532" s="199"/>
      <c r="R1532" s="86" t="str">
        <f>IF(AND(ISBLANK($B1532),ISBLANK($C1532)),"",IF(fund_fx = "USD",_xlfn.XLOOKUP($D1532,fx[currency_code],fx[rate],1), _xlfn.XLOOKUP($D1532,fx[currency_code],fx[rate],1)/_xlfn.XLOOKUP(fund_fx,fx[currency_code],fx[rate],1)))</f>
        <v/>
      </c>
    </row>
    <row r="1533" spans="10:18" ht="13.05" customHeight="1" x14ac:dyDescent="0.3">
      <c r="J1533" s="199"/>
      <c r="K1533" s="199"/>
      <c r="L1533" s="199"/>
      <c r="R1533" s="86" t="str">
        <f>IF(AND(ISBLANK($B1533),ISBLANK($C1533)),"",IF(fund_fx = "USD",_xlfn.XLOOKUP($D1533,fx[currency_code],fx[rate],1), _xlfn.XLOOKUP($D1533,fx[currency_code],fx[rate],1)/_xlfn.XLOOKUP(fund_fx,fx[currency_code],fx[rate],1)))</f>
        <v/>
      </c>
    </row>
    <row r="1534" spans="10:18" ht="13.05" customHeight="1" x14ac:dyDescent="0.3">
      <c r="J1534" s="199"/>
      <c r="K1534" s="199"/>
      <c r="L1534" s="199"/>
      <c r="R1534" s="86" t="str">
        <f>IF(AND(ISBLANK($B1534),ISBLANK($C1534)),"",IF(fund_fx = "USD",_xlfn.XLOOKUP($D1534,fx[currency_code],fx[rate],1), _xlfn.XLOOKUP($D1534,fx[currency_code],fx[rate],1)/_xlfn.XLOOKUP(fund_fx,fx[currency_code],fx[rate],1)))</f>
        <v/>
      </c>
    </row>
    <row r="1535" spans="10:18" ht="13.05" customHeight="1" x14ac:dyDescent="0.3">
      <c r="J1535" s="199"/>
      <c r="K1535" s="199"/>
      <c r="L1535" s="199"/>
      <c r="R1535" s="86" t="str">
        <f>IF(AND(ISBLANK($B1535),ISBLANK($C1535)),"",IF(fund_fx = "USD",_xlfn.XLOOKUP($D1535,fx[currency_code],fx[rate],1), _xlfn.XLOOKUP($D1535,fx[currency_code],fx[rate],1)/_xlfn.XLOOKUP(fund_fx,fx[currency_code],fx[rate],1)))</f>
        <v/>
      </c>
    </row>
    <row r="1536" spans="10:18" ht="13.05" customHeight="1" x14ac:dyDescent="0.3">
      <c r="J1536" s="199"/>
      <c r="K1536" s="199"/>
      <c r="L1536" s="199"/>
      <c r="R1536" s="86" t="str">
        <f>IF(AND(ISBLANK($B1536),ISBLANK($C1536)),"",IF(fund_fx = "USD",_xlfn.XLOOKUP($D1536,fx[currency_code],fx[rate],1), _xlfn.XLOOKUP($D1536,fx[currency_code],fx[rate],1)/_xlfn.XLOOKUP(fund_fx,fx[currency_code],fx[rate],1)))</f>
        <v/>
      </c>
    </row>
    <row r="1537" spans="10:18" ht="13.05" customHeight="1" x14ac:dyDescent="0.3">
      <c r="J1537" s="199"/>
      <c r="K1537" s="199"/>
      <c r="L1537" s="199"/>
      <c r="R1537" s="86" t="str">
        <f>IF(AND(ISBLANK($B1537),ISBLANK($C1537)),"",IF(fund_fx = "USD",_xlfn.XLOOKUP($D1537,fx[currency_code],fx[rate],1), _xlfn.XLOOKUP($D1537,fx[currency_code],fx[rate],1)/_xlfn.XLOOKUP(fund_fx,fx[currency_code],fx[rate],1)))</f>
        <v/>
      </c>
    </row>
    <row r="1538" spans="10:18" ht="13.05" customHeight="1" x14ac:dyDescent="0.3">
      <c r="J1538" s="199"/>
      <c r="K1538" s="199"/>
      <c r="L1538" s="199"/>
      <c r="R1538" s="86" t="str">
        <f>IF(AND(ISBLANK($B1538),ISBLANK($C1538)),"",IF(fund_fx = "USD",_xlfn.XLOOKUP($D1538,fx[currency_code],fx[rate],1), _xlfn.XLOOKUP($D1538,fx[currency_code],fx[rate],1)/_xlfn.XLOOKUP(fund_fx,fx[currency_code],fx[rate],1)))</f>
        <v/>
      </c>
    </row>
    <row r="1539" spans="10:18" ht="13.05" customHeight="1" x14ac:dyDescent="0.3">
      <c r="J1539" s="199"/>
      <c r="K1539" s="199"/>
      <c r="L1539" s="199"/>
      <c r="R1539" s="86" t="str">
        <f>IF(AND(ISBLANK($B1539),ISBLANK($C1539)),"",IF(fund_fx = "USD",_xlfn.XLOOKUP($D1539,fx[currency_code],fx[rate],1), _xlfn.XLOOKUP($D1539,fx[currency_code],fx[rate],1)/_xlfn.XLOOKUP(fund_fx,fx[currency_code],fx[rate],1)))</f>
        <v/>
      </c>
    </row>
    <row r="1540" spans="10:18" ht="13.05" customHeight="1" x14ac:dyDescent="0.3">
      <c r="J1540" s="199"/>
      <c r="K1540" s="199"/>
      <c r="L1540" s="199"/>
      <c r="R1540" s="86" t="str">
        <f>IF(AND(ISBLANK($B1540),ISBLANK($C1540)),"",IF(fund_fx = "USD",_xlfn.XLOOKUP($D1540,fx[currency_code],fx[rate],1), _xlfn.XLOOKUP($D1540,fx[currency_code],fx[rate],1)/_xlfn.XLOOKUP(fund_fx,fx[currency_code],fx[rate],1)))</f>
        <v/>
      </c>
    </row>
    <row r="1541" spans="10:18" ht="13.05" customHeight="1" x14ac:dyDescent="0.3">
      <c r="J1541" s="199"/>
      <c r="K1541" s="199"/>
      <c r="L1541" s="199"/>
      <c r="R1541" s="86" t="str">
        <f>IF(AND(ISBLANK($B1541),ISBLANK($C1541)),"",IF(fund_fx = "USD",_xlfn.XLOOKUP($D1541,fx[currency_code],fx[rate],1), _xlfn.XLOOKUP($D1541,fx[currency_code],fx[rate],1)/_xlfn.XLOOKUP(fund_fx,fx[currency_code],fx[rate],1)))</f>
        <v/>
      </c>
    </row>
    <row r="1542" spans="10:18" ht="13.05" customHeight="1" x14ac:dyDescent="0.3">
      <c r="J1542" s="199"/>
      <c r="K1542" s="199"/>
      <c r="L1542" s="199"/>
      <c r="R1542" s="86" t="str">
        <f>IF(AND(ISBLANK($B1542),ISBLANK($C1542)),"",IF(fund_fx = "USD",_xlfn.XLOOKUP($D1542,fx[currency_code],fx[rate],1), _xlfn.XLOOKUP($D1542,fx[currency_code],fx[rate],1)/_xlfn.XLOOKUP(fund_fx,fx[currency_code],fx[rate],1)))</f>
        <v/>
      </c>
    </row>
    <row r="1543" spans="10:18" ht="13.05" customHeight="1" x14ac:dyDescent="0.3">
      <c r="J1543" s="199"/>
      <c r="K1543" s="199"/>
      <c r="L1543" s="199"/>
      <c r="R1543" s="86" t="str">
        <f>IF(AND(ISBLANK($B1543),ISBLANK($C1543)),"",IF(fund_fx = "USD",_xlfn.XLOOKUP($D1543,fx[currency_code],fx[rate],1), _xlfn.XLOOKUP($D1543,fx[currency_code],fx[rate],1)/_xlfn.XLOOKUP(fund_fx,fx[currency_code],fx[rate],1)))</f>
        <v/>
      </c>
    </row>
    <row r="1544" spans="10:18" ht="13.05" customHeight="1" x14ac:dyDescent="0.3">
      <c r="J1544" s="199"/>
      <c r="K1544" s="199"/>
      <c r="L1544" s="199"/>
      <c r="R1544" s="86" t="str">
        <f>IF(AND(ISBLANK($B1544),ISBLANK($C1544)),"",IF(fund_fx = "USD",_xlfn.XLOOKUP($D1544,fx[currency_code],fx[rate],1), _xlfn.XLOOKUP($D1544,fx[currency_code],fx[rate],1)/_xlfn.XLOOKUP(fund_fx,fx[currency_code],fx[rate],1)))</f>
        <v/>
      </c>
    </row>
    <row r="1545" spans="10:18" ht="13.05" customHeight="1" x14ac:dyDescent="0.3">
      <c r="J1545" s="199"/>
      <c r="K1545" s="199"/>
      <c r="L1545" s="199"/>
      <c r="R1545" s="86" t="str">
        <f>IF(AND(ISBLANK($B1545),ISBLANK($C1545)),"",IF(fund_fx = "USD",_xlfn.XLOOKUP($D1545,fx[currency_code],fx[rate],1), _xlfn.XLOOKUP($D1545,fx[currency_code],fx[rate],1)/_xlfn.XLOOKUP(fund_fx,fx[currency_code],fx[rate],1)))</f>
        <v/>
      </c>
    </row>
    <row r="1546" spans="10:18" ht="13.05" customHeight="1" x14ac:dyDescent="0.3">
      <c r="J1546" s="199"/>
      <c r="K1546" s="199"/>
      <c r="L1546" s="199"/>
      <c r="R1546" s="86" t="str">
        <f>IF(AND(ISBLANK($B1546),ISBLANK($C1546)),"",IF(fund_fx = "USD",_xlfn.XLOOKUP($D1546,fx[currency_code],fx[rate],1), _xlfn.XLOOKUP($D1546,fx[currency_code],fx[rate],1)/_xlfn.XLOOKUP(fund_fx,fx[currency_code],fx[rate],1)))</f>
        <v/>
      </c>
    </row>
    <row r="1547" spans="10:18" ht="13.05" customHeight="1" x14ac:dyDescent="0.3">
      <c r="J1547" s="199"/>
      <c r="K1547" s="199"/>
      <c r="L1547" s="199"/>
      <c r="R1547" s="86" t="str">
        <f>IF(AND(ISBLANK($B1547),ISBLANK($C1547)),"",IF(fund_fx = "USD",_xlfn.XLOOKUP($D1547,fx[currency_code],fx[rate],1), _xlfn.XLOOKUP($D1547,fx[currency_code],fx[rate],1)/_xlfn.XLOOKUP(fund_fx,fx[currency_code],fx[rate],1)))</f>
        <v/>
      </c>
    </row>
    <row r="1548" spans="10:18" ht="13.05" customHeight="1" x14ac:dyDescent="0.3">
      <c r="J1548" s="199"/>
      <c r="K1548" s="199"/>
      <c r="L1548" s="199"/>
      <c r="R1548" s="86" t="str">
        <f>IF(AND(ISBLANK($B1548),ISBLANK($C1548)),"",IF(fund_fx = "USD",_xlfn.XLOOKUP($D1548,fx[currency_code],fx[rate],1), _xlfn.XLOOKUP($D1548,fx[currency_code],fx[rate],1)/_xlfn.XLOOKUP(fund_fx,fx[currency_code],fx[rate],1)))</f>
        <v/>
      </c>
    </row>
    <row r="1549" spans="10:18" ht="13.05" customHeight="1" x14ac:dyDescent="0.3">
      <c r="J1549" s="199"/>
      <c r="K1549" s="199"/>
      <c r="L1549" s="199"/>
      <c r="R1549" s="86" t="str">
        <f>IF(AND(ISBLANK($B1549),ISBLANK($C1549)),"",IF(fund_fx = "USD",_xlfn.XLOOKUP($D1549,fx[currency_code],fx[rate],1), _xlfn.XLOOKUP($D1549,fx[currency_code],fx[rate],1)/_xlfn.XLOOKUP(fund_fx,fx[currency_code],fx[rate],1)))</f>
        <v/>
      </c>
    </row>
    <row r="1550" spans="10:18" ht="13.05" customHeight="1" x14ac:dyDescent="0.3">
      <c r="J1550" s="199"/>
      <c r="K1550" s="199"/>
      <c r="L1550" s="199"/>
      <c r="R1550" s="86" t="str">
        <f>IF(AND(ISBLANK($B1550),ISBLANK($C1550)),"",IF(fund_fx = "USD",_xlfn.XLOOKUP($D1550,fx[currency_code],fx[rate],1), _xlfn.XLOOKUP($D1550,fx[currency_code],fx[rate],1)/_xlfn.XLOOKUP(fund_fx,fx[currency_code],fx[rate],1)))</f>
        <v/>
      </c>
    </row>
    <row r="1551" spans="10:18" ht="13.05" customHeight="1" x14ac:dyDescent="0.3">
      <c r="J1551" s="199"/>
      <c r="K1551" s="199"/>
      <c r="L1551" s="199"/>
      <c r="R1551" s="86" t="str">
        <f>IF(AND(ISBLANK($B1551),ISBLANK($C1551)),"",IF(fund_fx = "USD",_xlfn.XLOOKUP($D1551,fx[currency_code],fx[rate],1), _xlfn.XLOOKUP($D1551,fx[currency_code],fx[rate],1)/_xlfn.XLOOKUP(fund_fx,fx[currency_code],fx[rate],1)))</f>
        <v/>
      </c>
    </row>
    <row r="1552" spans="10:18" ht="13.05" customHeight="1" x14ac:dyDescent="0.3">
      <c r="J1552" s="199"/>
      <c r="K1552" s="199"/>
      <c r="L1552" s="199"/>
      <c r="R1552" s="86" t="str">
        <f>IF(AND(ISBLANK($B1552),ISBLANK($C1552)),"",IF(fund_fx = "USD",_xlfn.XLOOKUP($D1552,fx[currency_code],fx[rate],1), _xlfn.XLOOKUP($D1552,fx[currency_code],fx[rate],1)/_xlfn.XLOOKUP(fund_fx,fx[currency_code],fx[rate],1)))</f>
        <v/>
      </c>
    </row>
    <row r="1553" spans="10:18" ht="13.05" customHeight="1" x14ac:dyDescent="0.3">
      <c r="J1553" s="199"/>
      <c r="K1553" s="199"/>
      <c r="L1553" s="199"/>
      <c r="R1553" s="86" t="str">
        <f>IF(AND(ISBLANK($B1553),ISBLANK($C1553)),"",IF(fund_fx = "USD",_xlfn.XLOOKUP($D1553,fx[currency_code],fx[rate],1), _xlfn.XLOOKUP($D1553,fx[currency_code],fx[rate],1)/_xlfn.XLOOKUP(fund_fx,fx[currency_code],fx[rate],1)))</f>
        <v/>
      </c>
    </row>
    <row r="1554" spans="10:18" ht="13.05" customHeight="1" x14ac:dyDescent="0.3">
      <c r="J1554" s="199"/>
      <c r="K1554" s="199"/>
      <c r="L1554" s="199"/>
      <c r="R1554" s="86" t="str">
        <f>IF(AND(ISBLANK($B1554),ISBLANK($C1554)),"",IF(fund_fx = "USD",_xlfn.XLOOKUP($D1554,fx[currency_code],fx[rate],1), _xlfn.XLOOKUP($D1554,fx[currency_code],fx[rate],1)/_xlfn.XLOOKUP(fund_fx,fx[currency_code],fx[rate],1)))</f>
        <v/>
      </c>
    </row>
    <row r="1555" spans="10:18" ht="13.05" customHeight="1" x14ac:dyDescent="0.3">
      <c r="J1555" s="199"/>
      <c r="K1555" s="199"/>
      <c r="L1555" s="199"/>
      <c r="R1555" s="86" t="str">
        <f>IF(AND(ISBLANK($B1555),ISBLANK($C1555)),"",IF(fund_fx = "USD",_xlfn.XLOOKUP($D1555,fx[currency_code],fx[rate],1), _xlfn.XLOOKUP($D1555,fx[currency_code],fx[rate],1)/_xlfn.XLOOKUP(fund_fx,fx[currency_code],fx[rate],1)))</f>
        <v/>
      </c>
    </row>
    <row r="1556" spans="10:18" ht="13.05" customHeight="1" x14ac:dyDescent="0.3">
      <c r="J1556" s="199"/>
      <c r="K1556" s="199"/>
      <c r="L1556" s="199"/>
      <c r="R1556" s="86" t="str">
        <f>IF(AND(ISBLANK($B1556),ISBLANK($C1556)),"",IF(fund_fx = "USD",_xlfn.XLOOKUP($D1556,fx[currency_code],fx[rate],1), _xlfn.XLOOKUP($D1556,fx[currency_code],fx[rate],1)/_xlfn.XLOOKUP(fund_fx,fx[currency_code],fx[rate],1)))</f>
        <v/>
      </c>
    </row>
    <row r="1557" spans="10:18" ht="13.05" customHeight="1" x14ac:dyDescent="0.3">
      <c r="J1557" s="199"/>
      <c r="K1557" s="199"/>
      <c r="L1557" s="199"/>
      <c r="R1557" s="86" t="str">
        <f>IF(AND(ISBLANK($B1557),ISBLANK($C1557)),"",IF(fund_fx = "USD",_xlfn.XLOOKUP($D1557,fx[currency_code],fx[rate],1), _xlfn.XLOOKUP($D1557,fx[currency_code],fx[rate],1)/_xlfn.XLOOKUP(fund_fx,fx[currency_code],fx[rate],1)))</f>
        <v/>
      </c>
    </row>
    <row r="1558" spans="10:18" ht="13.05" customHeight="1" x14ac:dyDescent="0.3">
      <c r="J1558" s="199"/>
      <c r="K1558" s="199"/>
      <c r="L1558" s="199"/>
      <c r="R1558" s="86" t="str">
        <f>IF(AND(ISBLANK($B1558),ISBLANK($C1558)),"",IF(fund_fx = "USD",_xlfn.XLOOKUP($D1558,fx[currency_code],fx[rate],1), _xlfn.XLOOKUP($D1558,fx[currency_code],fx[rate],1)/_xlfn.XLOOKUP(fund_fx,fx[currency_code],fx[rate],1)))</f>
        <v/>
      </c>
    </row>
    <row r="1559" spans="10:18" ht="13.05" customHeight="1" x14ac:dyDescent="0.3">
      <c r="J1559" s="199"/>
      <c r="K1559" s="199"/>
      <c r="L1559" s="199"/>
      <c r="R1559" s="86" t="str">
        <f>IF(AND(ISBLANK($B1559),ISBLANK($C1559)),"",IF(fund_fx = "USD",_xlfn.XLOOKUP($D1559,fx[currency_code],fx[rate],1), _xlfn.XLOOKUP($D1559,fx[currency_code],fx[rate],1)/_xlfn.XLOOKUP(fund_fx,fx[currency_code],fx[rate],1)))</f>
        <v/>
      </c>
    </row>
    <row r="1560" spans="10:18" ht="13.05" customHeight="1" x14ac:dyDescent="0.3">
      <c r="J1560" s="199"/>
      <c r="K1560" s="199"/>
      <c r="L1560" s="199"/>
      <c r="R1560" s="86" t="str">
        <f>IF(AND(ISBLANK($B1560),ISBLANK($C1560)),"",IF(fund_fx = "USD",_xlfn.XLOOKUP($D1560,fx[currency_code],fx[rate],1), _xlfn.XLOOKUP($D1560,fx[currency_code],fx[rate],1)/_xlfn.XLOOKUP(fund_fx,fx[currency_code],fx[rate],1)))</f>
        <v/>
      </c>
    </row>
    <row r="1561" spans="10:18" ht="13.05" customHeight="1" x14ac:dyDescent="0.3">
      <c r="J1561" s="199"/>
      <c r="K1561" s="199"/>
      <c r="L1561" s="199"/>
      <c r="R1561" s="86" t="str">
        <f>IF(AND(ISBLANK($B1561),ISBLANK($C1561)),"",IF(fund_fx = "USD",_xlfn.XLOOKUP($D1561,fx[currency_code],fx[rate],1), _xlfn.XLOOKUP($D1561,fx[currency_code],fx[rate],1)/_xlfn.XLOOKUP(fund_fx,fx[currency_code],fx[rate],1)))</f>
        <v/>
      </c>
    </row>
    <row r="1562" spans="10:18" ht="13.05" customHeight="1" x14ac:dyDescent="0.3">
      <c r="J1562" s="199"/>
      <c r="K1562" s="199"/>
      <c r="L1562" s="199"/>
      <c r="R1562" s="86" t="str">
        <f>IF(AND(ISBLANK($B1562),ISBLANK($C1562)),"",IF(fund_fx = "USD",_xlfn.XLOOKUP($D1562,fx[currency_code],fx[rate],1), _xlfn.XLOOKUP($D1562,fx[currency_code],fx[rate],1)/_xlfn.XLOOKUP(fund_fx,fx[currency_code],fx[rate],1)))</f>
        <v/>
      </c>
    </row>
    <row r="1563" spans="10:18" ht="13.05" customHeight="1" x14ac:dyDescent="0.3">
      <c r="J1563" s="199"/>
      <c r="K1563" s="199"/>
      <c r="L1563" s="199"/>
      <c r="R1563" s="86" t="str">
        <f>IF(AND(ISBLANK($B1563),ISBLANK($C1563)),"",IF(fund_fx = "USD",_xlfn.XLOOKUP($D1563,fx[currency_code],fx[rate],1), _xlfn.XLOOKUP($D1563,fx[currency_code],fx[rate],1)/_xlfn.XLOOKUP(fund_fx,fx[currency_code],fx[rate],1)))</f>
        <v/>
      </c>
    </row>
    <row r="1564" spans="10:18" ht="13.05" customHeight="1" x14ac:dyDescent="0.3">
      <c r="J1564" s="199"/>
      <c r="K1564" s="199"/>
      <c r="L1564" s="199"/>
      <c r="R1564" s="86" t="str">
        <f>IF(AND(ISBLANK($B1564),ISBLANK($C1564)),"",IF(fund_fx = "USD",_xlfn.XLOOKUP($D1564,fx[currency_code],fx[rate],1), _xlfn.XLOOKUP($D1564,fx[currency_code],fx[rate],1)/_xlfn.XLOOKUP(fund_fx,fx[currency_code],fx[rate],1)))</f>
        <v/>
      </c>
    </row>
    <row r="1565" spans="10:18" ht="13.05" customHeight="1" x14ac:dyDescent="0.3">
      <c r="J1565" s="199"/>
      <c r="K1565" s="199"/>
      <c r="L1565" s="199"/>
      <c r="R1565" s="86" t="str">
        <f>IF(AND(ISBLANK($B1565),ISBLANK($C1565)),"",IF(fund_fx = "USD",_xlfn.XLOOKUP($D1565,fx[currency_code],fx[rate],1), _xlfn.XLOOKUP($D1565,fx[currency_code],fx[rate],1)/_xlfn.XLOOKUP(fund_fx,fx[currency_code],fx[rate],1)))</f>
        <v/>
      </c>
    </row>
    <row r="1566" spans="10:18" ht="13.05" customHeight="1" x14ac:dyDescent="0.3">
      <c r="J1566" s="199"/>
      <c r="K1566" s="199"/>
      <c r="L1566" s="199"/>
      <c r="R1566" s="86" t="str">
        <f>IF(AND(ISBLANK($B1566),ISBLANK($C1566)),"",IF(fund_fx = "USD",_xlfn.XLOOKUP($D1566,fx[currency_code],fx[rate],1), _xlfn.XLOOKUP($D1566,fx[currency_code],fx[rate],1)/_xlfn.XLOOKUP(fund_fx,fx[currency_code],fx[rate],1)))</f>
        <v/>
      </c>
    </row>
    <row r="1567" spans="10:18" ht="13.05" customHeight="1" x14ac:dyDescent="0.3">
      <c r="J1567" s="199"/>
      <c r="K1567" s="199"/>
      <c r="L1567" s="199"/>
      <c r="R1567" s="86" t="str">
        <f>IF(AND(ISBLANK($B1567),ISBLANK($C1567)),"",IF(fund_fx = "USD",_xlfn.XLOOKUP($D1567,fx[currency_code],fx[rate],1), _xlfn.XLOOKUP($D1567,fx[currency_code],fx[rate],1)/_xlfn.XLOOKUP(fund_fx,fx[currency_code],fx[rate],1)))</f>
        <v/>
      </c>
    </row>
    <row r="1568" spans="10:18" ht="13.05" customHeight="1" x14ac:dyDescent="0.3">
      <c r="J1568" s="199"/>
      <c r="K1568" s="199"/>
      <c r="L1568" s="199"/>
      <c r="R1568" s="86" t="str">
        <f>IF(AND(ISBLANK($B1568),ISBLANK($C1568)),"",IF(fund_fx = "USD",_xlfn.XLOOKUP($D1568,fx[currency_code],fx[rate],1), _xlfn.XLOOKUP($D1568,fx[currency_code],fx[rate],1)/_xlfn.XLOOKUP(fund_fx,fx[currency_code],fx[rate],1)))</f>
        <v/>
      </c>
    </row>
    <row r="1569" spans="10:18" ht="13.05" customHeight="1" x14ac:dyDescent="0.3">
      <c r="J1569" s="199"/>
      <c r="K1569" s="199"/>
      <c r="L1569" s="199"/>
      <c r="R1569" s="86" t="str">
        <f>IF(AND(ISBLANK($B1569),ISBLANK($C1569)),"",IF(fund_fx = "USD",_xlfn.XLOOKUP($D1569,fx[currency_code],fx[rate],1), _xlfn.XLOOKUP($D1569,fx[currency_code],fx[rate],1)/_xlfn.XLOOKUP(fund_fx,fx[currency_code],fx[rate],1)))</f>
        <v/>
      </c>
    </row>
    <row r="1570" spans="10:18" ht="13.05" customHeight="1" x14ac:dyDescent="0.3">
      <c r="J1570" s="199"/>
      <c r="K1570" s="199"/>
      <c r="L1570" s="199"/>
      <c r="R1570" s="86" t="str">
        <f>IF(AND(ISBLANK($B1570),ISBLANK($C1570)),"",IF(fund_fx = "USD",_xlfn.XLOOKUP($D1570,fx[currency_code],fx[rate],1), _xlfn.XLOOKUP($D1570,fx[currency_code],fx[rate],1)/_xlfn.XLOOKUP(fund_fx,fx[currency_code],fx[rate],1)))</f>
        <v/>
      </c>
    </row>
    <row r="1571" spans="10:18" ht="13.05" customHeight="1" x14ac:dyDescent="0.3">
      <c r="J1571" s="199"/>
      <c r="K1571" s="199"/>
      <c r="L1571" s="199"/>
      <c r="R1571" s="86" t="str">
        <f>IF(AND(ISBLANK($B1571),ISBLANK($C1571)),"",IF(fund_fx = "USD",_xlfn.XLOOKUP($D1571,fx[currency_code],fx[rate],1), _xlfn.XLOOKUP($D1571,fx[currency_code],fx[rate],1)/_xlfn.XLOOKUP(fund_fx,fx[currency_code],fx[rate],1)))</f>
        <v/>
      </c>
    </row>
    <row r="1572" spans="10:18" ht="13.05" customHeight="1" x14ac:dyDescent="0.3">
      <c r="J1572" s="199"/>
      <c r="K1572" s="199"/>
      <c r="L1572" s="199"/>
      <c r="R1572" s="86" t="str">
        <f>IF(AND(ISBLANK($B1572),ISBLANK($C1572)),"",IF(fund_fx = "USD",_xlfn.XLOOKUP($D1572,fx[currency_code],fx[rate],1), _xlfn.XLOOKUP($D1572,fx[currency_code],fx[rate],1)/_xlfn.XLOOKUP(fund_fx,fx[currency_code],fx[rate],1)))</f>
        <v/>
      </c>
    </row>
    <row r="1573" spans="10:18" ht="13.05" customHeight="1" x14ac:dyDescent="0.3">
      <c r="J1573" s="199"/>
      <c r="K1573" s="199"/>
      <c r="L1573" s="199"/>
      <c r="R1573" s="86" t="str">
        <f>IF(AND(ISBLANK($B1573),ISBLANK($C1573)),"",IF(fund_fx = "USD",_xlfn.XLOOKUP($D1573,fx[currency_code],fx[rate],1), _xlfn.XLOOKUP($D1573,fx[currency_code],fx[rate],1)/_xlfn.XLOOKUP(fund_fx,fx[currency_code],fx[rate],1)))</f>
        <v/>
      </c>
    </row>
    <row r="1574" spans="10:18" ht="13.05" customHeight="1" x14ac:dyDescent="0.3">
      <c r="J1574" s="199"/>
      <c r="K1574" s="199"/>
      <c r="L1574" s="199"/>
      <c r="R1574" s="86" t="str">
        <f>IF(AND(ISBLANK($B1574),ISBLANK($C1574)),"",IF(fund_fx = "USD",_xlfn.XLOOKUP($D1574,fx[currency_code],fx[rate],1), _xlfn.XLOOKUP($D1574,fx[currency_code],fx[rate],1)/_xlfn.XLOOKUP(fund_fx,fx[currency_code],fx[rate],1)))</f>
        <v/>
      </c>
    </row>
    <row r="1575" spans="10:18" ht="13.05" customHeight="1" x14ac:dyDescent="0.3">
      <c r="J1575" s="199"/>
      <c r="K1575" s="199"/>
      <c r="L1575" s="199"/>
      <c r="R1575" s="86" t="str">
        <f>IF(AND(ISBLANK($B1575),ISBLANK($C1575)),"",IF(fund_fx = "USD",_xlfn.XLOOKUP($D1575,fx[currency_code],fx[rate],1), _xlfn.XLOOKUP($D1575,fx[currency_code],fx[rate],1)/_xlfn.XLOOKUP(fund_fx,fx[currency_code],fx[rate],1)))</f>
        <v/>
      </c>
    </row>
    <row r="1576" spans="10:18" ht="13.05" customHeight="1" x14ac:dyDescent="0.3">
      <c r="J1576" s="199"/>
      <c r="K1576" s="199"/>
      <c r="L1576" s="199"/>
      <c r="R1576" s="86" t="str">
        <f>IF(AND(ISBLANK($B1576),ISBLANK($C1576)),"",IF(fund_fx = "USD",_xlfn.XLOOKUP($D1576,fx[currency_code],fx[rate],1), _xlfn.XLOOKUP($D1576,fx[currency_code],fx[rate],1)/_xlfn.XLOOKUP(fund_fx,fx[currency_code],fx[rate],1)))</f>
        <v/>
      </c>
    </row>
    <row r="1577" spans="10:18" ht="13.05" customHeight="1" x14ac:dyDescent="0.3">
      <c r="J1577" s="199"/>
      <c r="K1577" s="199"/>
      <c r="L1577" s="199"/>
      <c r="R1577" s="86" t="str">
        <f>IF(AND(ISBLANK($B1577),ISBLANK($C1577)),"",IF(fund_fx = "USD",_xlfn.XLOOKUP($D1577,fx[currency_code],fx[rate],1), _xlfn.XLOOKUP($D1577,fx[currency_code],fx[rate],1)/_xlfn.XLOOKUP(fund_fx,fx[currency_code],fx[rate],1)))</f>
        <v/>
      </c>
    </row>
    <row r="1578" spans="10:18" ht="13.05" customHeight="1" x14ac:dyDescent="0.3">
      <c r="J1578" s="199"/>
      <c r="K1578" s="199"/>
      <c r="L1578" s="199"/>
      <c r="R1578" s="86" t="str">
        <f>IF(AND(ISBLANK($B1578),ISBLANK($C1578)),"",IF(fund_fx = "USD",_xlfn.XLOOKUP($D1578,fx[currency_code],fx[rate],1), _xlfn.XLOOKUP($D1578,fx[currency_code],fx[rate],1)/_xlfn.XLOOKUP(fund_fx,fx[currency_code],fx[rate],1)))</f>
        <v/>
      </c>
    </row>
    <row r="1579" spans="10:18" ht="13.05" customHeight="1" x14ac:dyDescent="0.3">
      <c r="J1579" s="199"/>
      <c r="K1579" s="199"/>
      <c r="L1579" s="199"/>
      <c r="R1579" s="86" t="str">
        <f>IF(AND(ISBLANK($B1579),ISBLANK($C1579)),"",IF(fund_fx = "USD",_xlfn.XLOOKUP($D1579,fx[currency_code],fx[rate],1), _xlfn.XLOOKUP($D1579,fx[currency_code],fx[rate],1)/_xlfn.XLOOKUP(fund_fx,fx[currency_code],fx[rate],1)))</f>
        <v/>
      </c>
    </row>
    <row r="1580" spans="10:18" ht="13.05" customHeight="1" x14ac:dyDescent="0.3">
      <c r="J1580" s="199"/>
      <c r="K1580" s="199"/>
      <c r="L1580" s="199"/>
      <c r="R1580" s="86" t="str">
        <f>IF(AND(ISBLANK($B1580),ISBLANK($C1580)),"",IF(fund_fx = "USD",_xlfn.XLOOKUP($D1580,fx[currency_code],fx[rate],1), _xlfn.XLOOKUP($D1580,fx[currency_code],fx[rate],1)/_xlfn.XLOOKUP(fund_fx,fx[currency_code],fx[rate],1)))</f>
        <v/>
      </c>
    </row>
    <row r="1581" spans="10:18" ht="13.05" customHeight="1" x14ac:dyDescent="0.3">
      <c r="J1581" s="199"/>
      <c r="K1581" s="199"/>
      <c r="L1581" s="199"/>
      <c r="R1581" s="86" t="str">
        <f>IF(AND(ISBLANK($B1581),ISBLANK($C1581)),"",IF(fund_fx = "USD",_xlfn.XLOOKUP($D1581,fx[currency_code],fx[rate],1), _xlfn.XLOOKUP($D1581,fx[currency_code],fx[rate],1)/_xlfn.XLOOKUP(fund_fx,fx[currency_code],fx[rate],1)))</f>
        <v/>
      </c>
    </row>
    <row r="1582" spans="10:18" ht="13.05" customHeight="1" x14ac:dyDescent="0.3">
      <c r="J1582" s="199"/>
      <c r="K1582" s="199"/>
      <c r="L1582" s="199"/>
      <c r="R1582" s="86" t="str">
        <f>IF(AND(ISBLANK($B1582),ISBLANK($C1582)),"",IF(fund_fx = "USD",_xlfn.XLOOKUP($D1582,fx[currency_code],fx[rate],1), _xlfn.XLOOKUP($D1582,fx[currency_code],fx[rate],1)/_xlfn.XLOOKUP(fund_fx,fx[currency_code],fx[rate],1)))</f>
        <v/>
      </c>
    </row>
    <row r="1583" spans="10:18" ht="13.05" customHeight="1" x14ac:dyDescent="0.3">
      <c r="J1583" s="199"/>
      <c r="K1583" s="199"/>
      <c r="L1583" s="199"/>
      <c r="R1583" s="86" t="str">
        <f>IF(AND(ISBLANK($B1583),ISBLANK($C1583)),"",IF(fund_fx = "USD",_xlfn.XLOOKUP($D1583,fx[currency_code],fx[rate],1), _xlfn.XLOOKUP($D1583,fx[currency_code],fx[rate],1)/_xlfn.XLOOKUP(fund_fx,fx[currency_code],fx[rate],1)))</f>
        <v/>
      </c>
    </row>
    <row r="1584" spans="10:18" ht="13.05" customHeight="1" x14ac:dyDescent="0.3">
      <c r="J1584" s="199"/>
      <c r="K1584" s="199"/>
      <c r="L1584" s="199"/>
      <c r="R1584" s="86" t="str">
        <f>IF(AND(ISBLANK($B1584),ISBLANK($C1584)),"",IF(fund_fx = "USD",_xlfn.XLOOKUP($D1584,fx[currency_code],fx[rate],1), _xlfn.XLOOKUP($D1584,fx[currency_code],fx[rate],1)/_xlfn.XLOOKUP(fund_fx,fx[currency_code],fx[rate],1)))</f>
        <v/>
      </c>
    </row>
    <row r="1585" spans="10:18" ht="13.05" customHeight="1" x14ac:dyDescent="0.3">
      <c r="J1585" s="199"/>
      <c r="K1585" s="199"/>
      <c r="L1585" s="199"/>
      <c r="R1585" s="86" t="str">
        <f>IF(AND(ISBLANK($B1585),ISBLANK($C1585)),"",IF(fund_fx = "USD",_xlfn.XLOOKUP($D1585,fx[currency_code],fx[rate],1), _xlfn.XLOOKUP($D1585,fx[currency_code],fx[rate],1)/_xlfn.XLOOKUP(fund_fx,fx[currency_code],fx[rate],1)))</f>
        <v/>
      </c>
    </row>
    <row r="1586" spans="10:18" ht="13.05" customHeight="1" x14ac:dyDescent="0.3">
      <c r="J1586" s="199"/>
      <c r="K1586" s="199"/>
      <c r="L1586" s="199"/>
      <c r="R1586" s="86" t="str">
        <f>IF(AND(ISBLANK($B1586),ISBLANK($C1586)),"",IF(fund_fx = "USD",_xlfn.XLOOKUP($D1586,fx[currency_code],fx[rate],1), _xlfn.XLOOKUP($D1586,fx[currency_code],fx[rate],1)/_xlfn.XLOOKUP(fund_fx,fx[currency_code],fx[rate],1)))</f>
        <v/>
      </c>
    </row>
    <row r="1587" spans="10:18" ht="13.05" customHeight="1" x14ac:dyDescent="0.3">
      <c r="J1587" s="199"/>
      <c r="K1587" s="199"/>
      <c r="L1587" s="199"/>
      <c r="R1587" s="86" t="str">
        <f>IF(AND(ISBLANK($B1587),ISBLANK($C1587)),"",IF(fund_fx = "USD",_xlfn.XLOOKUP($D1587,fx[currency_code],fx[rate],1), _xlfn.XLOOKUP($D1587,fx[currency_code],fx[rate],1)/_xlfn.XLOOKUP(fund_fx,fx[currency_code],fx[rate],1)))</f>
        <v/>
      </c>
    </row>
    <row r="1588" spans="10:18" ht="13.05" customHeight="1" x14ac:dyDescent="0.3">
      <c r="J1588" s="199"/>
      <c r="K1588" s="199"/>
      <c r="L1588" s="199"/>
      <c r="R1588" s="86" t="str">
        <f>IF(AND(ISBLANK($B1588),ISBLANK($C1588)),"",IF(fund_fx = "USD",_xlfn.XLOOKUP($D1588,fx[currency_code],fx[rate],1), _xlfn.XLOOKUP($D1588,fx[currency_code],fx[rate],1)/_xlfn.XLOOKUP(fund_fx,fx[currency_code],fx[rate],1)))</f>
        <v/>
      </c>
    </row>
    <row r="1589" spans="10:18" ht="13.05" customHeight="1" x14ac:dyDescent="0.3">
      <c r="J1589" s="199"/>
      <c r="K1589" s="199"/>
      <c r="L1589" s="199"/>
      <c r="R1589" s="86" t="str">
        <f>IF(AND(ISBLANK($B1589),ISBLANK($C1589)),"",IF(fund_fx = "USD",_xlfn.XLOOKUP($D1589,fx[currency_code],fx[rate],1), _xlfn.XLOOKUP($D1589,fx[currency_code],fx[rate],1)/_xlfn.XLOOKUP(fund_fx,fx[currency_code],fx[rate],1)))</f>
        <v/>
      </c>
    </row>
    <row r="1590" spans="10:18" ht="13.05" customHeight="1" x14ac:dyDescent="0.3">
      <c r="J1590" s="199"/>
      <c r="K1590" s="199"/>
      <c r="L1590" s="199"/>
      <c r="R1590" s="86" t="str">
        <f>IF(AND(ISBLANK($B1590),ISBLANK($C1590)),"",IF(fund_fx = "USD",_xlfn.XLOOKUP($D1590,fx[currency_code],fx[rate],1), _xlfn.XLOOKUP($D1590,fx[currency_code],fx[rate],1)/_xlfn.XLOOKUP(fund_fx,fx[currency_code],fx[rate],1)))</f>
        <v/>
      </c>
    </row>
    <row r="1591" spans="10:18" ht="13.05" customHeight="1" x14ac:dyDescent="0.3">
      <c r="J1591" s="199"/>
      <c r="K1591" s="199"/>
      <c r="L1591" s="199"/>
      <c r="R1591" s="86" t="str">
        <f>IF(AND(ISBLANK($B1591),ISBLANK($C1591)),"",IF(fund_fx = "USD",_xlfn.XLOOKUP($D1591,fx[currency_code],fx[rate],1), _xlfn.XLOOKUP($D1591,fx[currency_code],fx[rate],1)/_xlfn.XLOOKUP(fund_fx,fx[currency_code],fx[rate],1)))</f>
        <v/>
      </c>
    </row>
    <row r="1592" spans="10:18" ht="13.05" customHeight="1" x14ac:dyDescent="0.3">
      <c r="J1592" s="199"/>
      <c r="K1592" s="199"/>
      <c r="L1592" s="199"/>
      <c r="R1592" s="86" t="str">
        <f>IF(AND(ISBLANK($B1592),ISBLANK($C1592)),"",IF(fund_fx = "USD",_xlfn.XLOOKUP($D1592,fx[currency_code],fx[rate],1), _xlfn.XLOOKUP($D1592,fx[currency_code],fx[rate],1)/_xlfn.XLOOKUP(fund_fx,fx[currency_code],fx[rate],1)))</f>
        <v/>
      </c>
    </row>
    <row r="1593" spans="10:18" ht="13.05" customHeight="1" x14ac:dyDescent="0.3">
      <c r="J1593" s="199"/>
      <c r="K1593" s="199"/>
      <c r="L1593" s="199"/>
      <c r="R1593" s="86" t="str">
        <f>IF(AND(ISBLANK($B1593),ISBLANK($C1593)),"",IF(fund_fx = "USD",_xlfn.XLOOKUP($D1593,fx[currency_code],fx[rate],1), _xlfn.XLOOKUP($D1593,fx[currency_code],fx[rate],1)/_xlfn.XLOOKUP(fund_fx,fx[currency_code],fx[rate],1)))</f>
        <v/>
      </c>
    </row>
    <row r="1594" spans="10:18" ht="13.05" customHeight="1" x14ac:dyDescent="0.3">
      <c r="J1594" s="199"/>
      <c r="K1594" s="199"/>
      <c r="L1594" s="199"/>
      <c r="R1594" s="86" t="str">
        <f>IF(AND(ISBLANK($B1594),ISBLANK($C1594)),"",IF(fund_fx = "USD",_xlfn.XLOOKUP($D1594,fx[currency_code],fx[rate],1), _xlfn.XLOOKUP($D1594,fx[currency_code],fx[rate],1)/_xlfn.XLOOKUP(fund_fx,fx[currency_code],fx[rate],1)))</f>
        <v/>
      </c>
    </row>
    <row r="1595" spans="10:18" ht="13.05" customHeight="1" x14ac:dyDescent="0.3">
      <c r="J1595" s="199"/>
      <c r="K1595" s="199"/>
      <c r="L1595" s="199"/>
      <c r="R1595" s="86" t="str">
        <f>IF(AND(ISBLANK($B1595),ISBLANK($C1595)),"",IF(fund_fx = "USD",_xlfn.XLOOKUP($D1595,fx[currency_code],fx[rate],1), _xlfn.XLOOKUP($D1595,fx[currency_code],fx[rate],1)/_xlfn.XLOOKUP(fund_fx,fx[currency_code],fx[rate],1)))</f>
        <v/>
      </c>
    </row>
    <row r="1596" spans="10:18" ht="13.05" customHeight="1" x14ac:dyDescent="0.3">
      <c r="J1596" s="199"/>
      <c r="K1596" s="199"/>
      <c r="L1596" s="199"/>
      <c r="R1596" s="86" t="str">
        <f>IF(AND(ISBLANK($B1596),ISBLANK($C1596)),"",IF(fund_fx = "USD",_xlfn.XLOOKUP($D1596,fx[currency_code],fx[rate],1), _xlfn.XLOOKUP($D1596,fx[currency_code],fx[rate],1)/_xlfn.XLOOKUP(fund_fx,fx[currency_code],fx[rate],1)))</f>
        <v/>
      </c>
    </row>
    <row r="1597" spans="10:18" ht="13.05" customHeight="1" x14ac:dyDescent="0.3">
      <c r="J1597" s="199"/>
      <c r="K1597" s="199"/>
      <c r="L1597" s="199"/>
      <c r="R1597" s="86" t="str">
        <f>IF(AND(ISBLANK($B1597),ISBLANK($C1597)),"",IF(fund_fx = "USD",_xlfn.XLOOKUP($D1597,fx[currency_code],fx[rate],1), _xlfn.XLOOKUP($D1597,fx[currency_code],fx[rate],1)/_xlfn.XLOOKUP(fund_fx,fx[currency_code],fx[rate],1)))</f>
        <v/>
      </c>
    </row>
    <row r="1598" spans="10:18" ht="13.05" customHeight="1" x14ac:dyDescent="0.3">
      <c r="J1598" s="199"/>
      <c r="K1598" s="199"/>
      <c r="L1598" s="199"/>
      <c r="R1598" s="86" t="str">
        <f>IF(AND(ISBLANK($B1598),ISBLANK($C1598)),"",IF(fund_fx = "USD",_xlfn.XLOOKUP($D1598,fx[currency_code],fx[rate],1), _xlfn.XLOOKUP($D1598,fx[currency_code],fx[rate],1)/_xlfn.XLOOKUP(fund_fx,fx[currency_code],fx[rate],1)))</f>
        <v/>
      </c>
    </row>
    <row r="1599" spans="10:18" ht="13.05" customHeight="1" x14ac:dyDescent="0.3">
      <c r="J1599" s="199"/>
      <c r="K1599" s="199"/>
      <c r="L1599" s="199"/>
      <c r="R1599" s="86" t="str">
        <f>IF(AND(ISBLANK($B1599),ISBLANK($C1599)),"",IF(fund_fx = "USD",_xlfn.XLOOKUP($D1599,fx[currency_code],fx[rate],1), _xlfn.XLOOKUP($D1599,fx[currency_code],fx[rate],1)/_xlfn.XLOOKUP(fund_fx,fx[currency_code],fx[rate],1)))</f>
        <v/>
      </c>
    </row>
    <row r="1600" spans="10:18" ht="13.05" customHeight="1" x14ac:dyDescent="0.3">
      <c r="J1600" s="199"/>
      <c r="K1600" s="199"/>
      <c r="L1600" s="199"/>
      <c r="R1600" s="86" t="str">
        <f>IF(AND(ISBLANK($B1600),ISBLANK($C1600)),"",IF(fund_fx = "USD",_xlfn.XLOOKUP($D1600,fx[currency_code],fx[rate],1), _xlfn.XLOOKUP($D1600,fx[currency_code],fx[rate],1)/_xlfn.XLOOKUP(fund_fx,fx[currency_code],fx[rate],1)))</f>
        <v/>
      </c>
    </row>
    <row r="1601" spans="10:18" ht="13.05" customHeight="1" x14ac:dyDescent="0.3">
      <c r="J1601" s="199"/>
      <c r="K1601" s="199"/>
      <c r="L1601" s="199"/>
      <c r="R1601" s="86" t="str">
        <f>IF(AND(ISBLANK($B1601),ISBLANK($C1601)),"",IF(fund_fx = "USD",_xlfn.XLOOKUP($D1601,fx[currency_code],fx[rate],1), _xlfn.XLOOKUP($D1601,fx[currency_code],fx[rate],1)/_xlfn.XLOOKUP(fund_fx,fx[currency_code],fx[rate],1)))</f>
        <v/>
      </c>
    </row>
    <row r="1602" spans="10:18" ht="13.05" customHeight="1" x14ac:dyDescent="0.3">
      <c r="J1602" s="199"/>
      <c r="K1602" s="199"/>
      <c r="L1602" s="199"/>
      <c r="R1602" s="86" t="str">
        <f>IF(AND(ISBLANK($B1602),ISBLANK($C1602)),"",IF(fund_fx = "USD",_xlfn.XLOOKUP($D1602,fx[currency_code],fx[rate],1), _xlfn.XLOOKUP($D1602,fx[currency_code],fx[rate],1)/_xlfn.XLOOKUP(fund_fx,fx[currency_code],fx[rate],1)))</f>
        <v/>
      </c>
    </row>
    <row r="1603" spans="10:18" ht="13.05" customHeight="1" x14ac:dyDescent="0.3">
      <c r="J1603" s="199"/>
      <c r="K1603" s="199"/>
      <c r="L1603" s="199"/>
      <c r="R1603" s="86" t="str">
        <f>IF(AND(ISBLANK($B1603),ISBLANK($C1603)),"",IF(fund_fx = "USD",_xlfn.XLOOKUP($D1603,fx[currency_code],fx[rate],1), _xlfn.XLOOKUP($D1603,fx[currency_code],fx[rate],1)/_xlfn.XLOOKUP(fund_fx,fx[currency_code],fx[rate],1)))</f>
        <v/>
      </c>
    </row>
    <row r="1604" spans="10:18" ht="13.05" customHeight="1" x14ac:dyDescent="0.3">
      <c r="J1604" s="199"/>
      <c r="K1604" s="199"/>
      <c r="L1604" s="199"/>
      <c r="R1604" s="86" t="str">
        <f>IF(AND(ISBLANK($B1604),ISBLANK($C1604)),"",IF(fund_fx = "USD",_xlfn.XLOOKUP($D1604,fx[currency_code],fx[rate],1), _xlfn.XLOOKUP($D1604,fx[currency_code],fx[rate],1)/_xlfn.XLOOKUP(fund_fx,fx[currency_code],fx[rate],1)))</f>
        <v/>
      </c>
    </row>
    <row r="1605" spans="10:18" ht="13.05" customHeight="1" x14ac:dyDescent="0.3">
      <c r="J1605" s="199"/>
      <c r="K1605" s="199"/>
      <c r="L1605" s="199"/>
      <c r="R1605" s="86" t="str">
        <f>IF(AND(ISBLANK($B1605),ISBLANK($C1605)),"",IF(fund_fx = "USD",_xlfn.XLOOKUP($D1605,fx[currency_code],fx[rate],1), _xlfn.XLOOKUP($D1605,fx[currency_code],fx[rate],1)/_xlfn.XLOOKUP(fund_fx,fx[currency_code],fx[rate],1)))</f>
        <v/>
      </c>
    </row>
    <row r="1606" spans="10:18" ht="13.05" customHeight="1" x14ac:dyDescent="0.3">
      <c r="J1606" s="199"/>
      <c r="K1606" s="199"/>
      <c r="L1606" s="199"/>
      <c r="R1606" s="86" t="str">
        <f>IF(AND(ISBLANK($B1606),ISBLANK($C1606)),"",IF(fund_fx = "USD",_xlfn.XLOOKUP($D1606,fx[currency_code],fx[rate],1), _xlfn.XLOOKUP($D1606,fx[currency_code],fx[rate],1)/_xlfn.XLOOKUP(fund_fx,fx[currency_code],fx[rate],1)))</f>
        <v/>
      </c>
    </row>
    <row r="1607" spans="10:18" ht="13.05" customHeight="1" x14ac:dyDescent="0.3">
      <c r="J1607" s="199"/>
      <c r="K1607" s="199"/>
      <c r="L1607" s="199"/>
      <c r="R1607" s="86" t="str">
        <f>IF(AND(ISBLANK($B1607),ISBLANK($C1607)),"",IF(fund_fx = "USD",_xlfn.XLOOKUP($D1607,fx[currency_code],fx[rate],1), _xlfn.XLOOKUP($D1607,fx[currency_code],fx[rate],1)/_xlfn.XLOOKUP(fund_fx,fx[currency_code],fx[rate],1)))</f>
        <v/>
      </c>
    </row>
    <row r="1608" spans="10:18" ht="13.05" customHeight="1" x14ac:dyDescent="0.3">
      <c r="J1608" s="199"/>
      <c r="K1608" s="199"/>
      <c r="L1608" s="199"/>
      <c r="R1608" s="86" t="str">
        <f>IF(AND(ISBLANK($B1608),ISBLANK($C1608)),"",IF(fund_fx = "USD",_xlfn.XLOOKUP($D1608,fx[currency_code],fx[rate],1), _xlfn.XLOOKUP($D1608,fx[currency_code],fx[rate],1)/_xlfn.XLOOKUP(fund_fx,fx[currency_code],fx[rate],1)))</f>
        <v/>
      </c>
    </row>
    <row r="1609" spans="10:18" ht="13.05" customHeight="1" x14ac:dyDescent="0.3">
      <c r="J1609" s="199"/>
      <c r="K1609" s="199"/>
      <c r="L1609" s="199"/>
      <c r="R1609" s="86" t="str">
        <f>IF(AND(ISBLANK($B1609),ISBLANK($C1609)),"",IF(fund_fx = "USD",_xlfn.XLOOKUP($D1609,fx[currency_code],fx[rate],1), _xlfn.XLOOKUP($D1609,fx[currency_code],fx[rate],1)/_xlfn.XLOOKUP(fund_fx,fx[currency_code],fx[rate],1)))</f>
        <v/>
      </c>
    </row>
    <row r="1610" spans="10:18" ht="13.05" customHeight="1" x14ac:dyDescent="0.3">
      <c r="J1610" s="199"/>
      <c r="K1610" s="199"/>
      <c r="L1610" s="199"/>
      <c r="R1610" s="86" t="str">
        <f>IF(AND(ISBLANK($B1610),ISBLANK($C1610)),"",IF(fund_fx = "USD",_xlfn.XLOOKUP($D1610,fx[currency_code],fx[rate],1), _xlfn.XLOOKUP($D1610,fx[currency_code],fx[rate],1)/_xlfn.XLOOKUP(fund_fx,fx[currency_code],fx[rate],1)))</f>
        <v/>
      </c>
    </row>
    <row r="1611" spans="10:18" ht="13.05" customHeight="1" x14ac:dyDescent="0.3">
      <c r="J1611" s="199"/>
      <c r="K1611" s="199"/>
      <c r="L1611" s="199"/>
      <c r="R1611" s="86" t="str">
        <f>IF(AND(ISBLANK($B1611),ISBLANK($C1611)),"",IF(fund_fx = "USD",_xlfn.XLOOKUP($D1611,fx[currency_code],fx[rate],1), _xlfn.XLOOKUP($D1611,fx[currency_code],fx[rate],1)/_xlfn.XLOOKUP(fund_fx,fx[currency_code],fx[rate],1)))</f>
        <v/>
      </c>
    </row>
    <row r="1612" spans="10:18" ht="13.05" customHeight="1" x14ac:dyDescent="0.3">
      <c r="J1612" s="199"/>
      <c r="K1612" s="199"/>
      <c r="L1612" s="199"/>
      <c r="R1612" s="86" t="str">
        <f>IF(AND(ISBLANK($B1612),ISBLANK($C1612)),"",IF(fund_fx = "USD",_xlfn.XLOOKUP($D1612,fx[currency_code],fx[rate],1), _xlfn.XLOOKUP($D1612,fx[currency_code],fx[rate],1)/_xlfn.XLOOKUP(fund_fx,fx[currency_code],fx[rate],1)))</f>
        <v/>
      </c>
    </row>
    <row r="1613" spans="10:18" ht="13.05" customHeight="1" x14ac:dyDescent="0.3">
      <c r="J1613" s="199"/>
      <c r="K1613" s="199"/>
      <c r="L1613" s="199"/>
      <c r="R1613" s="86" t="str">
        <f>IF(AND(ISBLANK($B1613),ISBLANK($C1613)),"",IF(fund_fx = "USD",_xlfn.XLOOKUP($D1613,fx[currency_code],fx[rate],1), _xlfn.XLOOKUP($D1613,fx[currency_code],fx[rate],1)/_xlfn.XLOOKUP(fund_fx,fx[currency_code],fx[rate],1)))</f>
        <v/>
      </c>
    </row>
    <row r="1614" spans="10:18" ht="13.05" customHeight="1" x14ac:dyDescent="0.3">
      <c r="J1614" s="199"/>
      <c r="K1614" s="199"/>
      <c r="L1614" s="199"/>
      <c r="R1614" s="86" t="str">
        <f>IF(AND(ISBLANK($B1614),ISBLANK($C1614)),"",IF(fund_fx = "USD",_xlfn.XLOOKUP($D1614,fx[currency_code],fx[rate],1), _xlfn.XLOOKUP($D1614,fx[currency_code],fx[rate],1)/_xlfn.XLOOKUP(fund_fx,fx[currency_code],fx[rate],1)))</f>
        <v/>
      </c>
    </row>
    <row r="1615" spans="10:18" ht="13.05" customHeight="1" x14ac:dyDescent="0.3">
      <c r="J1615" s="199"/>
      <c r="K1615" s="199"/>
      <c r="L1615" s="199"/>
      <c r="R1615" s="86" t="str">
        <f>IF(AND(ISBLANK($B1615),ISBLANK($C1615)),"",IF(fund_fx = "USD",_xlfn.XLOOKUP($D1615,fx[currency_code],fx[rate],1), _xlfn.XLOOKUP($D1615,fx[currency_code],fx[rate],1)/_xlfn.XLOOKUP(fund_fx,fx[currency_code],fx[rate],1)))</f>
        <v/>
      </c>
    </row>
    <row r="1616" spans="10:18" ht="13.05" customHeight="1" x14ac:dyDescent="0.3">
      <c r="J1616" s="199"/>
      <c r="K1616" s="199"/>
      <c r="L1616" s="199"/>
      <c r="R1616" s="86" t="str">
        <f>IF(AND(ISBLANK($B1616),ISBLANK($C1616)),"",IF(fund_fx = "USD",_xlfn.XLOOKUP($D1616,fx[currency_code],fx[rate],1), _xlfn.XLOOKUP($D1616,fx[currency_code],fx[rate],1)/_xlfn.XLOOKUP(fund_fx,fx[currency_code],fx[rate],1)))</f>
        <v/>
      </c>
    </row>
    <row r="1617" spans="10:18" ht="13.05" customHeight="1" x14ac:dyDescent="0.3">
      <c r="J1617" s="199"/>
      <c r="K1617" s="199"/>
      <c r="L1617" s="199"/>
      <c r="R1617" s="86" t="str">
        <f>IF(AND(ISBLANK($B1617),ISBLANK($C1617)),"",IF(fund_fx = "USD",_xlfn.XLOOKUP($D1617,fx[currency_code],fx[rate],1), _xlfn.XLOOKUP($D1617,fx[currency_code],fx[rate],1)/_xlfn.XLOOKUP(fund_fx,fx[currency_code],fx[rate],1)))</f>
        <v/>
      </c>
    </row>
    <row r="1618" spans="10:18" ht="13.05" customHeight="1" x14ac:dyDescent="0.3">
      <c r="J1618" s="199"/>
      <c r="K1618" s="199"/>
      <c r="L1618" s="199"/>
      <c r="R1618" s="86" t="str">
        <f>IF(AND(ISBLANK($B1618),ISBLANK($C1618)),"",IF(fund_fx = "USD",_xlfn.XLOOKUP($D1618,fx[currency_code],fx[rate],1), _xlfn.XLOOKUP($D1618,fx[currency_code],fx[rate],1)/_xlfn.XLOOKUP(fund_fx,fx[currency_code],fx[rate],1)))</f>
        <v/>
      </c>
    </row>
    <row r="1619" spans="10:18" ht="13.05" customHeight="1" x14ac:dyDescent="0.3">
      <c r="J1619" s="199"/>
      <c r="K1619" s="199"/>
      <c r="L1619" s="199"/>
      <c r="R1619" s="86" t="str">
        <f>IF(AND(ISBLANK($B1619),ISBLANK($C1619)),"",IF(fund_fx = "USD",_xlfn.XLOOKUP($D1619,fx[currency_code],fx[rate],1), _xlfn.XLOOKUP($D1619,fx[currency_code],fx[rate],1)/_xlfn.XLOOKUP(fund_fx,fx[currency_code],fx[rate],1)))</f>
        <v/>
      </c>
    </row>
    <row r="1620" spans="10:18" ht="13.05" customHeight="1" x14ac:dyDescent="0.3">
      <c r="J1620" s="199"/>
      <c r="K1620" s="199"/>
      <c r="L1620" s="199"/>
      <c r="R1620" s="86" t="str">
        <f>IF(AND(ISBLANK($B1620),ISBLANK($C1620)),"",IF(fund_fx = "USD",_xlfn.XLOOKUP($D1620,fx[currency_code],fx[rate],1), _xlfn.XLOOKUP($D1620,fx[currency_code],fx[rate],1)/_xlfn.XLOOKUP(fund_fx,fx[currency_code],fx[rate],1)))</f>
        <v/>
      </c>
    </row>
    <row r="1621" spans="10:18" ht="13.05" customHeight="1" x14ac:dyDescent="0.3">
      <c r="J1621" s="199"/>
      <c r="K1621" s="199"/>
      <c r="L1621" s="199"/>
      <c r="R1621" s="86" t="str">
        <f>IF(AND(ISBLANK($B1621),ISBLANK($C1621)),"",IF(fund_fx = "USD",_xlfn.XLOOKUP($D1621,fx[currency_code],fx[rate],1), _xlfn.XLOOKUP($D1621,fx[currency_code],fx[rate],1)/_xlfn.XLOOKUP(fund_fx,fx[currency_code],fx[rate],1)))</f>
        <v/>
      </c>
    </row>
    <row r="1622" spans="10:18" ht="13.05" customHeight="1" x14ac:dyDescent="0.3">
      <c r="J1622" s="199"/>
      <c r="K1622" s="199"/>
      <c r="L1622" s="199"/>
      <c r="R1622" s="86" t="str">
        <f>IF(AND(ISBLANK($B1622),ISBLANK($C1622)),"",IF(fund_fx = "USD",_xlfn.XLOOKUP($D1622,fx[currency_code],fx[rate],1), _xlfn.XLOOKUP($D1622,fx[currency_code],fx[rate],1)/_xlfn.XLOOKUP(fund_fx,fx[currency_code],fx[rate],1)))</f>
        <v/>
      </c>
    </row>
    <row r="1623" spans="10:18" ht="13.05" customHeight="1" x14ac:dyDescent="0.3">
      <c r="J1623" s="199"/>
      <c r="K1623" s="199"/>
      <c r="L1623" s="199"/>
      <c r="R1623" s="86" t="str">
        <f>IF(AND(ISBLANK($B1623),ISBLANK($C1623)),"",IF(fund_fx = "USD",_xlfn.XLOOKUP($D1623,fx[currency_code],fx[rate],1), _xlfn.XLOOKUP($D1623,fx[currency_code],fx[rate],1)/_xlfn.XLOOKUP(fund_fx,fx[currency_code],fx[rate],1)))</f>
        <v/>
      </c>
    </row>
    <row r="1624" spans="10:18" ht="13.05" customHeight="1" x14ac:dyDescent="0.3">
      <c r="J1624" s="199"/>
      <c r="K1624" s="199"/>
      <c r="L1624" s="199"/>
      <c r="R1624" s="86" t="str">
        <f>IF(AND(ISBLANK($B1624),ISBLANK($C1624)),"",IF(fund_fx = "USD",_xlfn.XLOOKUP($D1624,fx[currency_code],fx[rate],1), _xlfn.XLOOKUP($D1624,fx[currency_code],fx[rate],1)/_xlfn.XLOOKUP(fund_fx,fx[currency_code],fx[rate],1)))</f>
        <v/>
      </c>
    </row>
    <row r="1625" spans="10:18" ht="13.05" customHeight="1" x14ac:dyDescent="0.3">
      <c r="J1625" s="199"/>
      <c r="K1625" s="199"/>
      <c r="L1625" s="199"/>
      <c r="R1625" s="86" t="str">
        <f>IF(AND(ISBLANK($B1625),ISBLANK($C1625)),"",IF(fund_fx = "USD",_xlfn.XLOOKUP($D1625,fx[currency_code],fx[rate],1), _xlfn.XLOOKUP($D1625,fx[currency_code],fx[rate],1)/_xlfn.XLOOKUP(fund_fx,fx[currency_code],fx[rate],1)))</f>
        <v/>
      </c>
    </row>
    <row r="1626" spans="10:18" ht="13.05" customHeight="1" x14ac:dyDescent="0.3">
      <c r="J1626" s="199"/>
      <c r="K1626" s="199"/>
      <c r="L1626" s="199"/>
      <c r="R1626" s="86" t="str">
        <f>IF(AND(ISBLANK($B1626),ISBLANK($C1626)),"",IF(fund_fx = "USD",_xlfn.XLOOKUP($D1626,fx[currency_code],fx[rate],1), _xlfn.XLOOKUP($D1626,fx[currency_code],fx[rate],1)/_xlfn.XLOOKUP(fund_fx,fx[currency_code],fx[rate],1)))</f>
        <v/>
      </c>
    </row>
    <row r="1627" spans="10:18" ht="13.05" customHeight="1" x14ac:dyDescent="0.3">
      <c r="J1627" s="199"/>
      <c r="K1627" s="199"/>
      <c r="L1627" s="199"/>
      <c r="R1627" s="86" t="str">
        <f>IF(AND(ISBLANK($B1627),ISBLANK($C1627)),"",IF(fund_fx = "USD",_xlfn.XLOOKUP($D1627,fx[currency_code],fx[rate],1), _xlfn.XLOOKUP($D1627,fx[currency_code],fx[rate],1)/_xlfn.XLOOKUP(fund_fx,fx[currency_code],fx[rate],1)))</f>
        <v/>
      </c>
    </row>
    <row r="1628" spans="10:18" ht="13.05" customHeight="1" x14ac:dyDescent="0.3">
      <c r="J1628" s="199"/>
      <c r="K1628" s="199"/>
      <c r="L1628" s="199"/>
      <c r="R1628" s="86" t="str">
        <f>IF(AND(ISBLANK($B1628),ISBLANK($C1628)),"",IF(fund_fx = "USD",_xlfn.XLOOKUP($D1628,fx[currency_code],fx[rate],1), _xlfn.XLOOKUP($D1628,fx[currency_code],fx[rate],1)/_xlfn.XLOOKUP(fund_fx,fx[currency_code],fx[rate],1)))</f>
        <v/>
      </c>
    </row>
    <row r="1629" spans="10:18" ht="13.05" customHeight="1" x14ac:dyDescent="0.3">
      <c r="J1629" s="199"/>
      <c r="K1629" s="199"/>
      <c r="L1629" s="199"/>
      <c r="R1629" s="86" t="str">
        <f>IF(AND(ISBLANK($B1629),ISBLANK($C1629)),"",IF(fund_fx = "USD",_xlfn.XLOOKUP($D1629,fx[currency_code],fx[rate],1), _xlfn.XLOOKUP($D1629,fx[currency_code],fx[rate],1)/_xlfn.XLOOKUP(fund_fx,fx[currency_code],fx[rate],1)))</f>
        <v/>
      </c>
    </row>
    <row r="1630" spans="10:18" ht="13.05" customHeight="1" x14ac:dyDescent="0.3">
      <c r="J1630" s="199"/>
      <c r="K1630" s="199"/>
      <c r="L1630" s="199"/>
      <c r="R1630" s="86" t="str">
        <f>IF(AND(ISBLANK($B1630),ISBLANK($C1630)),"",IF(fund_fx = "USD",_xlfn.XLOOKUP($D1630,fx[currency_code],fx[rate],1), _xlfn.XLOOKUP($D1630,fx[currency_code],fx[rate],1)/_xlfn.XLOOKUP(fund_fx,fx[currency_code],fx[rate],1)))</f>
        <v/>
      </c>
    </row>
    <row r="1631" spans="10:18" ht="13.05" customHeight="1" x14ac:dyDescent="0.3">
      <c r="J1631" s="199"/>
      <c r="K1631" s="199"/>
      <c r="L1631" s="199"/>
      <c r="R1631" s="86" t="str">
        <f>IF(AND(ISBLANK($B1631),ISBLANK($C1631)),"",IF(fund_fx = "USD",_xlfn.XLOOKUP($D1631,fx[currency_code],fx[rate],1), _xlfn.XLOOKUP($D1631,fx[currency_code],fx[rate],1)/_xlfn.XLOOKUP(fund_fx,fx[currency_code],fx[rate],1)))</f>
        <v/>
      </c>
    </row>
    <row r="1632" spans="10:18" ht="13.05" customHeight="1" x14ac:dyDescent="0.3">
      <c r="J1632" s="199"/>
      <c r="K1632" s="199"/>
      <c r="L1632" s="199"/>
      <c r="R1632" s="86" t="str">
        <f>IF(AND(ISBLANK($B1632),ISBLANK($C1632)),"",IF(fund_fx = "USD",_xlfn.XLOOKUP($D1632,fx[currency_code],fx[rate],1), _xlfn.XLOOKUP($D1632,fx[currency_code],fx[rate],1)/_xlfn.XLOOKUP(fund_fx,fx[currency_code],fx[rate],1)))</f>
        <v/>
      </c>
    </row>
    <row r="1633" spans="10:18" ht="13.05" customHeight="1" x14ac:dyDescent="0.3">
      <c r="J1633" s="199"/>
      <c r="K1633" s="199"/>
      <c r="L1633" s="199"/>
      <c r="R1633" s="86" t="str">
        <f>IF(AND(ISBLANK($B1633),ISBLANK($C1633)),"",IF(fund_fx = "USD",_xlfn.XLOOKUP($D1633,fx[currency_code],fx[rate],1), _xlfn.XLOOKUP($D1633,fx[currency_code],fx[rate],1)/_xlfn.XLOOKUP(fund_fx,fx[currency_code],fx[rate],1)))</f>
        <v/>
      </c>
    </row>
    <row r="1634" spans="10:18" ht="13.05" customHeight="1" x14ac:dyDescent="0.3">
      <c r="J1634" s="199"/>
      <c r="K1634" s="199"/>
      <c r="L1634" s="199"/>
      <c r="R1634" s="86" t="str">
        <f>IF(AND(ISBLANK($B1634),ISBLANK($C1634)),"",IF(fund_fx = "USD",_xlfn.XLOOKUP($D1634,fx[currency_code],fx[rate],1), _xlfn.XLOOKUP($D1634,fx[currency_code],fx[rate],1)/_xlfn.XLOOKUP(fund_fx,fx[currency_code],fx[rate],1)))</f>
        <v/>
      </c>
    </row>
    <row r="1635" spans="10:18" ht="13.05" customHeight="1" x14ac:dyDescent="0.3">
      <c r="J1635" s="199"/>
      <c r="K1635" s="199"/>
      <c r="L1635" s="199"/>
      <c r="R1635" s="86" t="str">
        <f>IF(AND(ISBLANK($B1635),ISBLANK($C1635)),"",IF(fund_fx = "USD",_xlfn.XLOOKUP($D1635,fx[currency_code],fx[rate],1), _xlfn.XLOOKUP($D1635,fx[currency_code],fx[rate],1)/_xlfn.XLOOKUP(fund_fx,fx[currency_code],fx[rate],1)))</f>
        <v/>
      </c>
    </row>
    <row r="1636" spans="10:18" ht="13.05" customHeight="1" x14ac:dyDescent="0.3">
      <c r="J1636" s="199"/>
      <c r="K1636" s="199"/>
      <c r="L1636" s="199"/>
      <c r="R1636" s="86" t="str">
        <f>IF(AND(ISBLANK($B1636),ISBLANK($C1636)),"",IF(fund_fx = "USD",_xlfn.XLOOKUP($D1636,fx[currency_code],fx[rate],1), _xlfn.XLOOKUP($D1636,fx[currency_code],fx[rate],1)/_xlfn.XLOOKUP(fund_fx,fx[currency_code],fx[rate],1)))</f>
        <v/>
      </c>
    </row>
    <row r="1637" spans="10:18" ht="13.05" customHeight="1" x14ac:dyDescent="0.3">
      <c r="J1637" s="199"/>
      <c r="K1637" s="199"/>
      <c r="L1637" s="199"/>
      <c r="R1637" s="86" t="str">
        <f>IF(AND(ISBLANK($B1637),ISBLANK($C1637)),"",IF(fund_fx = "USD",_xlfn.XLOOKUP($D1637,fx[currency_code],fx[rate],1), _xlfn.XLOOKUP($D1637,fx[currency_code],fx[rate],1)/_xlfn.XLOOKUP(fund_fx,fx[currency_code],fx[rate],1)))</f>
        <v/>
      </c>
    </row>
    <row r="1638" spans="10:18" ht="13.05" customHeight="1" x14ac:dyDescent="0.3">
      <c r="J1638" s="199"/>
      <c r="K1638" s="199"/>
      <c r="L1638" s="199"/>
      <c r="R1638" s="86" t="str">
        <f>IF(AND(ISBLANK($B1638),ISBLANK($C1638)),"",IF(fund_fx = "USD",_xlfn.XLOOKUP($D1638,fx[currency_code],fx[rate],1), _xlfn.XLOOKUP($D1638,fx[currency_code],fx[rate],1)/_xlfn.XLOOKUP(fund_fx,fx[currency_code],fx[rate],1)))</f>
        <v/>
      </c>
    </row>
    <row r="1639" spans="10:18" ht="13.05" customHeight="1" x14ac:dyDescent="0.3">
      <c r="J1639" s="199"/>
      <c r="K1639" s="199"/>
      <c r="L1639" s="199"/>
      <c r="R1639" s="86" t="str">
        <f>IF(AND(ISBLANK($B1639),ISBLANK($C1639)),"",IF(fund_fx = "USD",_xlfn.XLOOKUP($D1639,fx[currency_code],fx[rate],1), _xlfn.XLOOKUP($D1639,fx[currency_code],fx[rate],1)/_xlfn.XLOOKUP(fund_fx,fx[currency_code],fx[rate],1)))</f>
        <v/>
      </c>
    </row>
    <row r="1640" spans="10:18" ht="13.05" customHeight="1" x14ac:dyDescent="0.3">
      <c r="J1640" s="199"/>
      <c r="K1640" s="199"/>
      <c r="L1640" s="199"/>
      <c r="R1640" s="86" t="str">
        <f>IF(AND(ISBLANK($B1640),ISBLANK($C1640)),"",IF(fund_fx = "USD",_xlfn.XLOOKUP($D1640,fx[currency_code],fx[rate],1), _xlfn.XLOOKUP($D1640,fx[currency_code],fx[rate],1)/_xlfn.XLOOKUP(fund_fx,fx[currency_code],fx[rate],1)))</f>
        <v/>
      </c>
    </row>
    <row r="1641" spans="10:18" ht="13.05" customHeight="1" x14ac:dyDescent="0.3">
      <c r="J1641" s="199"/>
      <c r="K1641" s="199"/>
      <c r="L1641" s="199"/>
      <c r="R1641" s="86" t="str">
        <f>IF(AND(ISBLANK($B1641),ISBLANK($C1641)),"",IF(fund_fx = "USD",_xlfn.XLOOKUP($D1641,fx[currency_code],fx[rate],1), _xlfn.XLOOKUP($D1641,fx[currency_code],fx[rate],1)/_xlfn.XLOOKUP(fund_fx,fx[currency_code],fx[rate],1)))</f>
        <v/>
      </c>
    </row>
    <row r="1642" spans="10:18" ht="13.05" customHeight="1" x14ac:dyDescent="0.3">
      <c r="J1642" s="199"/>
      <c r="K1642" s="199"/>
      <c r="L1642" s="199"/>
      <c r="R1642" s="86" t="str">
        <f>IF(AND(ISBLANK($B1642),ISBLANK($C1642)),"",IF(fund_fx = "USD",_xlfn.XLOOKUP($D1642,fx[currency_code],fx[rate],1), _xlfn.XLOOKUP($D1642,fx[currency_code],fx[rate],1)/_xlfn.XLOOKUP(fund_fx,fx[currency_code],fx[rate],1)))</f>
        <v/>
      </c>
    </row>
    <row r="1643" spans="10:18" ht="13.05" customHeight="1" x14ac:dyDescent="0.3">
      <c r="J1643" s="199"/>
      <c r="K1643" s="199"/>
      <c r="L1643" s="199"/>
      <c r="R1643" s="86" t="str">
        <f>IF(AND(ISBLANK($B1643),ISBLANK($C1643)),"",IF(fund_fx = "USD",_xlfn.XLOOKUP($D1643,fx[currency_code],fx[rate],1), _xlfn.XLOOKUP($D1643,fx[currency_code],fx[rate],1)/_xlfn.XLOOKUP(fund_fx,fx[currency_code],fx[rate],1)))</f>
        <v/>
      </c>
    </row>
    <row r="1644" spans="10:18" ht="13.05" customHeight="1" x14ac:dyDescent="0.3">
      <c r="J1644" s="199"/>
      <c r="K1644" s="199"/>
      <c r="L1644" s="199"/>
      <c r="R1644" s="86" t="str">
        <f>IF(AND(ISBLANK($B1644),ISBLANK($C1644)),"",IF(fund_fx = "USD",_xlfn.XLOOKUP($D1644,fx[currency_code],fx[rate],1), _xlfn.XLOOKUP($D1644,fx[currency_code],fx[rate],1)/_xlfn.XLOOKUP(fund_fx,fx[currency_code],fx[rate],1)))</f>
        <v/>
      </c>
    </row>
    <row r="1645" spans="10:18" ht="13.05" customHeight="1" x14ac:dyDescent="0.3">
      <c r="J1645" s="199"/>
      <c r="K1645" s="199"/>
      <c r="L1645" s="199"/>
      <c r="R1645" s="86" t="str">
        <f>IF(AND(ISBLANK($B1645),ISBLANK($C1645)),"",IF(fund_fx = "USD",_xlfn.XLOOKUP($D1645,fx[currency_code],fx[rate],1), _xlfn.XLOOKUP($D1645,fx[currency_code],fx[rate],1)/_xlfn.XLOOKUP(fund_fx,fx[currency_code],fx[rate],1)))</f>
        <v/>
      </c>
    </row>
    <row r="1646" spans="10:18" ht="13.05" customHeight="1" x14ac:dyDescent="0.3">
      <c r="J1646" s="199"/>
      <c r="K1646" s="199"/>
      <c r="L1646" s="199"/>
      <c r="R1646" s="86" t="str">
        <f>IF(AND(ISBLANK($B1646),ISBLANK($C1646)),"",IF(fund_fx = "USD",_xlfn.XLOOKUP($D1646,fx[currency_code],fx[rate],1), _xlfn.XLOOKUP($D1646,fx[currency_code],fx[rate],1)/_xlfn.XLOOKUP(fund_fx,fx[currency_code],fx[rate],1)))</f>
        <v/>
      </c>
    </row>
    <row r="1647" spans="10:18" ht="13.05" customHeight="1" x14ac:dyDescent="0.3">
      <c r="J1647" s="199"/>
      <c r="K1647" s="199"/>
      <c r="L1647" s="199"/>
      <c r="R1647" s="86" t="str">
        <f>IF(AND(ISBLANK($B1647),ISBLANK($C1647)),"",IF(fund_fx = "USD",_xlfn.XLOOKUP($D1647,fx[currency_code],fx[rate],1), _xlfn.XLOOKUP($D1647,fx[currency_code],fx[rate],1)/_xlfn.XLOOKUP(fund_fx,fx[currency_code],fx[rate],1)))</f>
        <v/>
      </c>
    </row>
    <row r="1648" spans="10:18" ht="13.05" customHeight="1" x14ac:dyDescent="0.3">
      <c r="J1648" s="199"/>
      <c r="K1648" s="199"/>
      <c r="L1648" s="199"/>
      <c r="R1648" s="86" t="str">
        <f>IF(AND(ISBLANK($B1648),ISBLANK($C1648)),"",IF(fund_fx = "USD",_xlfn.XLOOKUP($D1648,fx[currency_code],fx[rate],1), _xlfn.XLOOKUP($D1648,fx[currency_code],fx[rate],1)/_xlfn.XLOOKUP(fund_fx,fx[currency_code],fx[rate],1)))</f>
        <v/>
      </c>
    </row>
    <row r="1649" spans="10:18" ht="13.05" customHeight="1" x14ac:dyDescent="0.3">
      <c r="J1649" s="199"/>
      <c r="K1649" s="199"/>
      <c r="L1649" s="199"/>
      <c r="R1649" s="86" t="str">
        <f>IF(AND(ISBLANK($B1649),ISBLANK($C1649)),"",IF(fund_fx = "USD",_xlfn.XLOOKUP($D1649,fx[currency_code],fx[rate],1), _xlfn.XLOOKUP($D1649,fx[currency_code],fx[rate],1)/_xlfn.XLOOKUP(fund_fx,fx[currency_code],fx[rate],1)))</f>
        <v/>
      </c>
    </row>
    <row r="1650" spans="10:18" ht="13.05" customHeight="1" x14ac:dyDescent="0.3">
      <c r="J1650" s="199"/>
      <c r="K1650" s="199"/>
      <c r="L1650" s="199"/>
      <c r="R1650" s="86" t="str">
        <f>IF(AND(ISBLANK($B1650),ISBLANK($C1650)),"",IF(fund_fx = "USD",_xlfn.XLOOKUP($D1650,fx[currency_code],fx[rate],1), _xlfn.XLOOKUP($D1650,fx[currency_code],fx[rate],1)/_xlfn.XLOOKUP(fund_fx,fx[currency_code],fx[rate],1)))</f>
        <v/>
      </c>
    </row>
    <row r="1651" spans="10:18" ht="13.05" customHeight="1" x14ac:dyDescent="0.3">
      <c r="J1651" s="199"/>
      <c r="K1651" s="199"/>
      <c r="L1651" s="199"/>
      <c r="R1651" s="86" t="str">
        <f>IF(AND(ISBLANK($B1651),ISBLANK($C1651)),"",IF(fund_fx = "USD",_xlfn.XLOOKUP($D1651,fx[currency_code],fx[rate],1), _xlfn.XLOOKUP($D1651,fx[currency_code],fx[rate],1)/_xlfn.XLOOKUP(fund_fx,fx[currency_code],fx[rate],1)))</f>
        <v/>
      </c>
    </row>
    <row r="1652" spans="10:18" ht="13.05" customHeight="1" x14ac:dyDescent="0.3">
      <c r="J1652" s="199"/>
      <c r="K1652" s="199"/>
      <c r="L1652" s="199"/>
      <c r="R1652" s="86" t="str">
        <f>IF(AND(ISBLANK($B1652),ISBLANK($C1652)),"",IF(fund_fx = "USD",_xlfn.XLOOKUP($D1652,fx[currency_code],fx[rate],1), _xlfn.XLOOKUP($D1652,fx[currency_code],fx[rate],1)/_xlfn.XLOOKUP(fund_fx,fx[currency_code],fx[rate],1)))</f>
        <v/>
      </c>
    </row>
    <row r="1653" spans="10:18" ht="13.05" customHeight="1" x14ac:dyDescent="0.3">
      <c r="J1653" s="199"/>
      <c r="K1653" s="199"/>
      <c r="L1653" s="199"/>
      <c r="R1653" s="86" t="str">
        <f>IF(AND(ISBLANK($B1653),ISBLANK($C1653)),"",IF(fund_fx = "USD",_xlfn.XLOOKUP($D1653,fx[currency_code],fx[rate],1), _xlfn.XLOOKUP($D1653,fx[currency_code],fx[rate],1)/_xlfn.XLOOKUP(fund_fx,fx[currency_code],fx[rate],1)))</f>
        <v/>
      </c>
    </row>
    <row r="1654" spans="10:18" ht="13.05" customHeight="1" x14ac:dyDescent="0.3">
      <c r="J1654" s="199"/>
      <c r="K1654" s="199"/>
      <c r="L1654" s="199"/>
      <c r="R1654" s="86" t="str">
        <f>IF(AND(ISBLANK($B1654),ISBLANK($C1654)),"",IF(fund_fx = "USD",_xlfn.XLOOKUP($D1654,fx[currency_code],fx[rate],1), _xlfn.XLOOKUP($D1654,fx[currency_code],fx[rate],1)/_xlfn.XLOOKUP(fund_fx,fx[currency_code],fx[rate],1)))</f>
        <v/>
      </c>
    </row>
    <row r="1655" spans="10:18" ht="13.05" customHeight="1" x14ac:dyDescent="0.3">
      <c r="J1655" s="199"/>
      <c r="K1655" s="199"/>
      <c r="L1655" s="199"/>
      <c r="R1655" s="86" t="str">
        <f>IF(AND(ISBLANK($B1655),ISBLANK($C1655)),"",IF(fund_fx = "USD",_xlfn.XLOOKUP($D1655,fx[currency_code],fx[rate],1), _xlfn.XLOOKUP($D1655,fx[currency_code],fx[rate],1)/_xlfn.XLOOKUP(fund_fx,fx[currency_code],fx[rate],1)))</f>
        <v/>
      </c>
    </row>
    <row r="1656" spans="10:18" ht="13.05" customHeight="1" x14ac:dyDescent="0.3">
      <c r="J1656" s="199"/>
      <c r="K1656" s="199"/>
      <c r="L1656" s="199"/>
      <c r="R1656" s="86" t="str">
        <f>IF(AND(ISBLANK($B1656),ISBLANK($C1656)),"",IF(fund_fx = "USD",_xlfn.XLOOKUP($D1656,fx[currency_code],fx[rate],1), _xlfn.XLOOKUP($D1656,fx[currency_code],fx[rate],1)/_xlfn.XLOOKUP(fund_fx,fx[currency_code],fx[rate],1)))</f>
        <v/>
      </c>
    </row>
    <row r="1657" spans="10:18" ht="13.05" customHeight="1" x14ac:dyDescent="0.3">
      <c r="J1657" s="199"/>
      <c r="K1657" s="199"/>
      <c r="L1657" s="199"/>
      <c r="R1657" s="86" t="str">
        <f>IF(AND(ISBLANK($B1657),ISBLANK($C1657)),"",IF(fund_fx = "USD",_xlfn.XLOOKUP($D1657,fx[currency_code],fx[rate],1), _xlfn.XLOOKUP($D1657,fx[currency_code],fx[rate],1)/_xlfn.XLOOKUP(fund_fx,fx[currency_code],fx[rate],1)))</f>
        <v/>
      </c>
    </row>
    <row r="1658" spans="10:18" ht="13.05" customHeight="1" x14ac:dyDescent="0.3">
      <c r="J1658" s="199"/>
      <c r="K1658" s="199"/>
      <c r="L1658" s="199"/>
      <c r="R1658" s="86" t="str">
        <f>IF(AND(ISBLANK($B1658),ISBLANK($C1658)),"",IF(fund_fx = "USD",_xlfn.XLOOKUP($D1658,fx[currency_code],fx[rate],1), _xlfn.XLOOKUP($D1658,fx[currency_code],fx[rate],1)/_xlfn.XLOOKUP(fund_fx,fx[currency_code],fx[rate],1)))</f>
        <v/>
      </c>
    </row>
    <row r="1659" spans="10:18" ht="13.05" customHeight="1" x14ac:dyDescent="0.3">
      <c r="J1659" s="199"/>
      <c r="K1659" s="199"/>
      <c r="L1659" s="199"/>
      <c r="R1659" s="86" t="str">
        <f>IF(AND(ISBLANK($B1659),ISBLANK($C1659)),"",IF(fund_fx = "USD",_xlfn.XLOOKUP($D1659,fx[currency_code],fx[rate],1), _xlfn.XLOOKUP($D1659,fx[currency_code],fx[rate],1)/_xlfn.XLOOKUP(fund_fx,fx[currency_code],fx[rate],1)))</f>
        <v/>
      </c>
    </row>
    <row r="1660" spans="10:18" ht="13.05" customHeight="1" x14ac:dyDescent="0.3">
      <c r="J1660" s="199"/>
      <c r="K1660" s="199"/>
      <c r="L1660" s="199"/>
      <c r="R1660" s="86" t="str">
        <f>IF(AND(ISBLANK($B1660),ISBLANK($C1660)),"",IF(fund_fx = "USD",_xlfn.XLOOKUP($D1660,fx[currency_code],fx[rate],1), _xlfn.XLOOKUP($D1660,fx[currency_code],fx[rate],1)/_xlfn.XLOOKUP(fund_fx,fx[currency_code],fx[rate],1)))</f>
        <v/>
      </c>
    </row>
    <row r="1661" spans="10:18" ht="13.05" customHeight="1" x14ac:dyDescent="0.3">
      <c r="J1661" s="199"/>
      <c r="K1661" s="199"/>
      <c r="L1661" s="199"/>
      <c r="R1661" s="86" t="str">
        <f>IF(AND(ISBLANK($B1661),ISBLANK($C1661)),"",IF(fund_fx = "USD",_xlfn.XLOOKUP($D1661,fx[currency_code],fx[rate],1), _xlfn.XLOOKUP($D1661,fx[currency_code],fx[rate],1)/_xlfn.XLOOKUP(fund_fx,fx[currency_code],fx[rate],1)))</f>
        <v/>
      </c>
    </row>
    <row r="1662" spans="10:18" ht="13.05" customHeight="1" x14ac:dyDescent="0.3">
      <c r="J1662" s="199"/>
      <c r="K1662" s="199"/>
      <c r="L1662" s="199"/>
      <c r="R1662" s="86" t="str">
        <f>IF(AND(ISBLANK($B1662),ISBLANK($C1662)),"",IF(fund_fx = "USD",_xlfn.XLOOKUP($D1662,fx[currency_code],fx[rate],1), _xlfn.XLOOKUP($D1662,fx[currency_code],fx[rate],1)/_xlfn.XLOOKUP(fund_fx,fx[currency_code],fx[rate],1)))</f>
        <v/>
      </c>
    </row>
    <row r="1663" spans="10:18" ht="13.05" customHeight="1" x14ac:dyDescent="0.3">
      <c r="J1663" s="199"/>
      <c r="K1663" s="199"/>
      <c r="L1663" s="199"/>
      <c r="R1663" s="86" t="str">
        <f>IF(AND(ISBLANK($B1663),ISBLANK($C1663)),"",IF(fund_fx = "USD",_xlfn.XLOOKUP($D1663,fx[currency_code],fx[rate],1), _xlfn.XLOOKUP($D1663,fx[currency_code],fx[rate],1)/_xlfn.XLOOKUP(fund_fx,fx[currency_code],fx[rate],1)))</f>
        <v/>
      </c>
    </row>
    <row r="1664" spans="10:18" ht="13.05" customHeight="1" x14ac:dyDescent="0.3">
      <c r="J1664" s="199"/>
      <c r="K1664" s="199"/>
      <c r="L1664" s="199"/>
      <c r="R1664" s="86" t="str">
        <f>IF(AND(ISBLANK($B1664),ISBLANK($C1664)),"",IF(fund_fx = "USD",_xlfn.XLOOKUP($D1664,fx[currency_code],fx[rate],1), _xlfn.XLOOKUP($D1664,fx[currency_code],fx[rate],1)/_xlfn.XLOOKUP(fund_fx,fx[currency_code],fx[rate],1)))</f>
        <v/>
      </c>
    </row>
    <row r="1665" spans="10:18" ht="13.05" customHeight="1" x14ac:dyDescent="0.3">
      <c r="J1665" s="199"/>
      <c r="K1665" s="199"/>
      <c r="L1665" s="199"/>
      <c r="R1665" s="86" t="str">
        <f>IF(AND(ISBLANK($B1665),ISBLANK($C1665)),"",IF(fund_fx = "USD",_xlfn.XLOOKUP($D1665,fx[currency_code],fx[rate],1), _xlfn.XLOOKUP($D1665,fx[currency_code],fx[rate],1)/_xlfn.XLOOKUP(fund_fx,fx[currency_code],fx[rate],1)))</f>
        <v/>
      </c>
    </row>
    <row r="1666" spans="10:18" ht="13.05" customHeight="1" x14ac:dyDescent="0.3">
      <c r="J1666" s="199"/>
      <c r="K1666" s="199"/>
      <c r="L1666" s="199"/>
      <c r="R1666" s="86" t="str">
        <f>IF(AND(ISBLANK($B1666),ISBLANK($C1666)),"",IF(fund_fx = "USD",_xlfn.XLOOKUP($D1666,fx[currency_code],fx[rate],1), _xlfn.XLOOKUP($D1666,fx[currency_code],fx[rate],1)/_xlfn.XLOOKUP(fund_fx,fx[currency_code],fx[rate],1)))</f>
        <v/>
      </c>
    </row>
    <row r="1667" spans="10:18" ht="13.05" customHeight="1" x14ac:dyDescent="0.3">
      <c r="J1667" s="199"/>
      <c r="K1667" s="199"/>
      <c r="L1667" s="199"/>
      <c r="R1667" s="86" t="str">
        <f>IF(AND(ISBLANK($B1667),ISBLANK($C1667)),"",IF(fund_fx = "USD",_xlfn.XLOOKUP($D1667,fx[currency_code],fx[rate],1), _xlfn.XLOOKUP($D1667,fx[currency_code],fx[rate],1)/_xlfn.XLOOKUP(fund_fx,fx[currency_code],fx[rate],1)))</f>
        <v/>
      </c>
    </row>
    <row r="1668" spans="10:18" ht="13.05" customHeight="1" x14ac:dyDescent="0.3">
      <c r="J1668" s="199"/>
      <c r="K1668" s="199"/>
      <c r="L1668" s="199"/>
      <c r="R1668" s="86" t="str">
        <f>IF(AND(ISBLANK($B1668),ISBLANK($C1668)),"",IF(fund_fx = "USD",_xlfn.XLOOKUP($D1668,fx[currency_code],fx[rate],1), _xlfn.XLOOKUP($D1668,fx[currency_code],fx[rate],1)/_xlfn.XLOOKUP(fund_fx,fx[currency_code],fx[rate],1)))</f>
        <v/>
      </c>
    </row>
    <row r="1669" spans="10:18" ht="13.05" customHeight="1" x14ac:dyDescent="0.3">
      <c r="J1669" s="199"/>
      <c r="K1669" s="199"/>
      <c r="L1669" s="199"/>
      <c r="R1669" s="86" t="str">
        <f>IF(AND(ISBLANK($B1669),ISBLANK($C1669)),"",IF(fund_fx = "USD",_xlfn.XLOOKUP($D1669,fx[currency_code],fx[rate],1), _xlfn.XLOOKUP($D1669,fx[currency_code],fx[rate],1)/_xlfn.XLOOKUP(fund_fx,fx[currency_code],fx[rate],1)))</f>
        <v/>
      </c>
    </row>
    <row r="1670" spans="10:18" ht="13.05" customHeight="1" x14ac:dyDescent="0.3">
      <c r="J1670" s="199"/>
      <c r="K1670" s="199"/>
      <c r="L1670" s="199"/>
      <c r="R1670" s="86" t="str">
        <f>IF(AND(ISBLANK($B1670),ISBLANK($C1670)),"",IF(fund_fx = "USD",_xlfn.XLOOKUP($D1670,fx[currency_code],fx[rate],1), _xlfn.XLOOKUP($D1670,fx[currency_code],fx[rate],1)/_xlfn.XLOOKUP(fund_fx,fx[currency_code],fx[rate],1)))</f>
        <v/>
      </c>
    </row>
    <row r="1671" spans="10:18" ht="13.05" customHeight="1" x14ac:dyDescent="0.3">
      <c r="J1671" s="199"/>
      <c r="K1671" s="199"/>
      <c r="L1671" s="199"/>
      <c r="R1671" s="86" t="str">
        <f>IF(AND(ISBLANK($B1671),ISBLANK($C1671)),"",IF(fund_fx = "USD",_xlfn.XLOOKUP($D1671,fx[currency_code],fx[rate],1), _xlfn.XLOOKUP($D1671,fx[currency_code],fx[rate],1)/_xlfn.XLOOKUP(fund_fx,fx[currency_code],fx[rate],1)))</f>
        <v/>
      </c>
    </row>
    <row r="1672" spans="10:18" ht="13.05" customHeight="1" x14ac:dyDescent="0.3">
      <c r="J1672" s="199"/>
      <c r="K1672" s="199"/>
      <c r="L1672" s="199"/>
      <c r="R1672" s="86" t="str">
        <f>IF(AND(ISBLANK($B1672),ISBLANK($C1672)),"",IF(fund_fx = "USD",_xlfn.XLOOKUP($D1672,fx[currency_code],fx[rate],1), _xlfn.XLOOKUP($D1672,fx[currency_code],fx[rate],1)/_xlfn.XLOOKUP(fund_fx,fx[currency_code],fx[rate],1)))</f>
        <v/>
      </c>
    </row>
    <row r="1673" spans="10:18" ht="13.05" customHeight="1" x14ac:dyDescent="0.3">
      <c r="J1673" s="199"/>
      <c r="K1673" s="199"/>
      <c r="L1673" s="199"/>
      <c r="R1673" s="86" t="str">
        <f>IF(AND(ISBLANK($B1673),ISBLANK($C1673)),"",IF(fund_fx = "USD",_xlfn.XLOOKUP($D1673,fx[currency_code],fx[rate],1), _xlfn.XLOOKUP($D1673,fx[currency_code],fx[rate],1)/_xlfn.XLOOKUP(fund_fx,fx[currency_code],fx[rate],1)))</f>
        <v/>
      </c>
    </row>
    <row r="1674" spans="10:18" ht="13.05" customHeight="1" x14ac:dyDescent="0.3">
      <c r="J1674" s="199"/>
      <c r="K1674" s="199"/>
      <c r="L1674" s="199"/>
      <c r="R1674" s="86" t="str">
        <f>IF(AND(ISBLANK($B1674),ISBLANK($C1674)),"",IF(fund_fx = "USD",_xlfn.XLOOKUP($D1674,fx[currency_code],fx[rate],1), _xlfn.XLOOKUP($D1674,fx[currency_code],fx[rate],1)/_xlfn.XLOOKUP(fund_fx,fx[currency_code],fx[rate],1)))</f>
        <v/>
      </c>
    </row>
    <row r="1675" spans="10:18" ht="13.05" customHeight="1" x14ac:dyDescent="0.3">
      <c r="J1675" s="199"/>
      <c r="K1675" s="199"/>
      <c r="L1675" s="199"/>
      <c r="R1675" s="86" t="str">
        <f>IF(AND(ISBLANK($B1675),ISBLANK($C1675)),"",IF(fund_fx = "USD",_xlfn.XLOOKUP($D1675,fx[currency_code],fx[rate],1), _xlfn.XLOOKUP($D1675,fx[currency_code],fx[rate],1)/_xlfn.XLOOKUP(fund_fx,fx[currency_code],fx[rate],1)))</f>
        <v/>
      </c>
    </row>
    <row r="1676" spans="10:18" ht="13.05" customHeight="1" x14ac:dyDescent="0.3">
      <c r="J1676" s="199"/>
      <c r="K1676" s="199"/>
      <c r="L1676" s="199"/>
      <c r="R1676" s="86" t="str">
        <f>IF(AND(ISBLANK($B1676),ISBLANK($C1676)),"",IF(fund_fx = "USD",_xlfn.XLOOKUP($D1676,fx[currency_code],fx[rate],1), _xlfn.XLOOKUP($D1676,fx[currency_code],fx[rate],1)/_xlfn.XLOOKUP(fund_fx,fx[currency_code],fx[rate],1)))</f>
        <v/>
      </c>
    </row>
    <row r="1677" spans="10:18" ht="13.05" customHeight="1" x14ac:dyDescent="0.3">
      <c r="J1677" s="199"/>
      <c r="K1677" s="199"/>
      <c r="L1677" s="199"/>
      <c r="R1677" s="86" t="str">
        <f>IF(AND(ISBLANK($B1677),ISBLANK($C1677)),"",IF(fund_fx = "USD",_xlfn.XLOOKUP($D1677,fx[currency_code],fx[rate],1), _xlfn.XLOOKUP($D1677,fx[currency_code],fx[rate],1)/_xlfn.XLOOKUP(fund_fx,fx[currency_code],fx[rate],1)))</f>
        <v/>
      </c>
    </row>
    <row r="1678" spans="10:18" ht="13.05" customHeight="1" x14ac:dyDescent="0.3">
      <c r="J1678" s="199"/>
      <c r="K1678" s="199"/>
      <c r="L1678" s="199"/>
      <c r="R1678" s="86" t="str">
        <f>IF(AND(ISBLANK($B1678),ISBLANK($C1678)),"",IF(fund_fx = "USD",_xlfn.XLOOKUP($D1678,fx[currency_code],fx[rate],1), _xlfn.XLOOKUP($D1678,fx[currency_code],fx[rate],1)/_xlfn.XLOOKUP(fund_fx,fx[currency_code],fx[rate],1)))</f>
        <v/>
      </c>
    </row>
    <row r="1679" spans="10:18" ht="13.05" customHeight="1" x14ac:dyDescent="0.3">
      <c r="J1679" s="199"/>
      <c r="K1679" s="199"/>
      <c r="L1679" s="199"/>
      <c r="R1679" s="86" t="str">
        <f>IF(AND(ISBLANK($B1679),ISBLANK($C1679)),"",IF(fund_fx = "USD",_xlfn.XLOOKUP($D1679,fx[currency_code],fx[rate],1), _xlfn.XLOOKUP($D1679,fx[currency_code],fx[rate],1)/_xlfn.XLOOKUP(fund_fx,fx[currency_code],fx[rate],1)))</f>
        <v/>
      </c>
    </row>
    <row r="1680" spans="10:18" ht="13.05" customHeight="1" x14ac:dyDescent="0.3">
      <c r="J1680" s="199"/>
      <c r="K1680" s="199"/>
      <c r="L1680" s="199"/>
      <c r="R1680" s="86" t="str">
        <f>IF(AND(ISBLANK($B1680),ISBLANK($C1680)),"",IF(fund_fx = "USD",_xlfn.XLOOKUP($D1680,fx[currency_code],fx[rate],1), _xlfn.XLOOKUP($D1680,fx[currency_code],fx[rate],1)/_xlfn.XLOOKUP(fund_fx,fx[currency_code],fx[rate],1)))</f>
        <v/>
      </c>
    </row>
    <row r="1681" spans="10:18" ht="13.05" customHeight="1" x14ac:dyDescent="0.3">
      <c r="J1681" s="199"/>
      <c r="K1681" s="199"/>
      <c r="L1681" s="199"/>
      <c r="R1681" s="86" t="str">
        <f>IF(AND(ISBLANK($B1681),ISBLANK($C1681)),"",IF(fund_fx = "USD",_xlfn.XLOOKUP($D1681,fx[currency_code],fx[rate],1), _xlfn.XLOOKUP($D1681,fx[currency_code],fx[rate],1)/_xlfn.XLOOKUP(fund_fx,fx[currency_code],fx[rate],1)))</f>
        <v/>
      </c>
    </row>
    <row r="1682" spans="10:18" ht="13.05" customHeight="1" x14ac:dyDescent="0.3">
      <c r="J1682" s="199"/>
      <c r="K1682" s="199"/>
      <c r="L1682" s="199"/>
      <c r="R1682" s="86" t="str">
        <f>IF(AND(ISBLANK($B1682),ISBLANK($C1682)),"",IF(fund_fx = "USD",_xlfn.XLOOKUP($D1682,fx[currency_code],fx[rate],1), _xlfn.XLOOKUP($D1682,fx[currency_code],fx[rate],1)/_xlfn.XLOOKUP(fund_fx,fx[currency_code],fx[rate],1)))</f>
        <v/>
      </c>
    </row>
    <row r="1683" spans="10:18" ht="13.05" customHeight="1" x14ac:dyDescent="0.3">
      <c r="J1683" s="199"/>
      <c r="K1683" s="199"/>
      <c r="L1683" s="199"/>
      <c r="R1683" s="86" t="str">
        <f>IF(AND(ISBLANK($B1683),ISBLANK($C1683)),"",IF(fund_fx = "USD",_xlfn.XLOOKUP($D1683,fx[currency_code],fx[rate],1), _xlfn.XLOOKUP($D1683,fx[currency_code],fx[rate],1)/_xlfn.XLOOKUP(fund_fx,fx[currency_code],fx[rate],1)))</f>
        <v/>
      </c>
    </row>
    <row r="1684" spans="10:18" ht="13.05" customHeight="1" x14ac:dyDescent="0.3">
      <c r="J1684" s="199"/>
      <c r="K1684" s="199"/>
      <c r="L1684" s="199"/>
      <c r="R1684" s="86" t="str">
        <f>IF(AND(ISBLANK($B1684),ISBLANK($C1684)),"",IF(fund_fx = "USD",_xlfn.XLOOKUP($D1684,fx[currency_code],fx[rate],1), _xlfn.XLOOKUP($D1684,fx[currency_code],fx[rate],1)/_xlfn.XLOOKUP(fund_fx,fx[currency_code],fx[rate],1)))</f>
        <v/>
      </c>
    </row>
    <row r="1685" spans="10:18" ht="13.05" customHeight="1" x14ac:dyDescent="0.3">
      <c r="J1685" s="199"/>
      <c r="K1685" s="199"/>
      <c r="L1685" s="199"/>
      <c r="R1685" s="86" t="str">
        <f>IF(AND(ISBLANK($B1685),ISBLANK($C1685)),"",IF(fund_fx = "USD",_xlfn.XLOOKUP($D1685,fx[currency_code],fx[rate],1), _xlfn.XLOOKUP($D1685,fx[currency_code],fx[rate],1)/_xlfn.XLOOKUP(fund_fx,fx[currency_code],fx[rate],1)))</f>
        <v/>
      </c>
    </row>
    <row r="1686" spans="10:18" ht="13.05" customHeight="1" x14ac:dyDescent="0.3">
      <c r="J1686" s="199"/>
      <c r="K1686" s="199"/>
      <c r="L1686" s="199"/>
      <c r="R1686" s="86" t="str">
        <f>IF(AND(ISBLANK($B1686),ISBLANK($C1686)),"",IF(fund_fx = "USD",_xlfn.XLOOKUP($D1686,fx[currency_code],fx[rate],1), _xlfn.XLOOKUP($D1686,fx[currency_code],fx[rate],1)/_xlfn.XLOOKUP(fund_fx,fx[currency_code],fx[rate],1)))</f>
        <v/>
      </c>
    </row>
    <row r="1687" spans="10:18" ht="13.05" customHeight="1" x14ac:dyDescent="0.3">
      <c r="J1687" s="199"/>
      <c r="K1687" s="199"/>
      <c r="L1687" s="199"/>
      <c r="R1687" s="86" t="str">
        <f>IF(AND(ISBLANK($B1687),ISBLANK($C1687)),"",IF(fund_fx = "USD",_xlfn.XLOOKUP($D1687,fx[currency_code],fx[rate],1), _xlfn.XLOOKUP($D1687,fx[currency_code],fx[rate],1)/_xlfn.XLOOKUP(fund_fx,fx[currency_code],fx[rate],1)))</f>
        <v/>
      </c>
    </row>
    <row r="1688" spans="10:18" ht="13.05" customHeight="1" x14ac:dyDescent="0.3">
      <c r="J1688" s="199"/>
      <c r="K1688" s="199"/>
      <c r="L1688" s="199"/>
      <c r="R1688" s="86" t="str">
        <f>IF(AND(ISBLANK($B1688),ISBLANK($C1688)),"",IF(fund_fx = "USD",_xlfn.XLOOKUP($D1688,fx[currency_code],fx[rate],1), _xlfn.XLOOKUP($D1688,fx[currency_code],fx[rate],1)/_xlfn.XLOOKUP(fund_fx,fx[currency_code],fx[rate],1)))</f>
        <v/>
      </c>
    </row>
    <row r="1689" spans="10:18" ht="13.05" customHeight="1" x14ac:dyDescent="0.3">
      <c r="J1689" s="199"/>
      <c r="K1689" s="199"/>
      <c r="L1689" s="199"/>
      <c r="R1689" s="86" t="str">
        <f>IF(AND(ISBLANK($B1689),ISBLANK($C1689)),"",IF(fund_fx = "USD",_xlfn.XLOOKUP($D1689,fx[currency_code],fx[rate],1), _xlfn.XLOOKUP($D1689,fx[currency_code],fx[rate],1)/_xlfn.XLOOKUP(fund_fx,fx[currency_code],fx[rate],1)))</f>
        <v/>
      </c>
    </row>
    <row r="1690" spans="10:18" ht="13.05" customHeight="1" x14ac:dyDescent="0.3">
      <c r="J1690" s="199"/>
      <c r="K1690" s="199"/>
      <c r="L1690" s="199"/>
      <c r="R1690" s="86" t="str">
        <f>IF(AND(ISBLANK($B1690),ISBLANK($C1690)),"",IF(fund_fx = "USD",_xlfn.XLOOKUP($D1690,fx[currency_code],fx[rate],1), _xlfn.XLOOKUP($D1690,fx[currency_code],fx[rate],1)/_xlfn.XLOOKUP(fund_fx,fx[currency_code],fx[rate],1)))</f>
        <v/>
      </c>
    </row>
    <row r="1691" spans="10:18" ht="13.05" customHeight="1" x14ac:dyDescent="0.3">
      <c r="J1691" s="199"/>
      <c r="K1691" s="199"/>
      <c r="L1691" s="199"/>
      <c r="R1691" s="86" t="str">
        <f>IF(AND(ISBLANK($B1691),ISBLANK($C1691)),"",IF(fund_fx = "USD",_xlfn.XLOOKUP($D1691,fx[currency_code],fx[rate],1), _xlfn.XLOOKUP($D1691,fx[currency_code],fx[rate],1)/_xlfn.XLOOKUP(fund_fx,fx[currency_code],fx[rate],1)))</f>
        <v/>
      </c>
    </row>
    <row r="1692" spans="10:18" ht="13.05" customHeight="1" x14ac:dyDescent="0.3">
      <c r="J1692" s="199"/>
      <c r="K1692" s="199"/>
      <c r="L1692" s="199"/>
      <c r="R1692" s="86" t="str">
        <f>IF(AND(ISBLANK($B1692),ISBLANK($C1692)),"",IF(fund_fx = "USD",_xlfn.XLOOKUP($D1692,fx[currency_code],fx[rate],1), _xlfn.XLOOKUP($D1692,fx[currency_code],fx[rate],1)/_xlfn.XLOOKUP(fund_fx,fx[currency_code],fx[rate],1)))</f>
        <v/>
      </c>
    </row>
    <row r="1693" spans="10:18" ht="13.05" customHeight="1" x14ac:dyDescent="0.3">
      <c r="J1693" s="199"/>
      <c r="K1693" s="199"/>
      <c r="L1693" s="199"/>
      <c r="R1693" s="86" t="str">
        <f>IF(AND(ISBLANK($B1693),ISBLANK($C1693)),"",IF(fund_fx = "USD",_xlfn.XLOOKUP($D1693,fx[currency_code],fx[rate],1), _xlfn.XLOOKUP($D1693,fx[currency_code],fx[rate],1)/_xlfn.XLOOKUP(fund_fx,fx[currency_code],fx[rate],1)))</f>
        <v/>
      </c>
    </row>
    <row r="1694" spans="10:18" ht="13.05" customHeight="1" x14ac:dyDescent="0.3">
      <c r="J1694" s="199"/>
      <c r="K1694" s="199"/>
      <c r="L1694" s="199"/>
      <c r="R1694" s="86" t="str">
        <f>IF(AND(ISBLANK($B1694),ISBLANK($C1694)),"",IF(fund_fx = "USD",_xlfn.XLOOKUP($D1694,fx[currency_code],fx[rate],1), _xlfn.XLOOKUP($D1694,fx[currency_code],fx[rate],1)/_xlfn.XLOOKUP(fund_fx,fx[currency_code],fx[rate],1)))</f>
        <v/>
      </c>
    </row>
    <row r="1695" spans="10:18" ht="13.05" customHeight="1" x14ac:dyDescent="0.3">
      <c r="J1695" s="199"/>
      <c r="K1695" s="199"/>
      <c r="L1695" s="199"/>
      <c r="R1695" s="86" t="str">
        <f>IF(AND(ISBLANK($B1695),ISBLANK($C1695)),"",IF(fund_fx = "USD",_xlfn.XLOOKUP($D1695,fx[currency_code],fx[rate],1), _xlfn.XLOOKUP($D1695,fx[currency_code],fx[rate],1)/_xlfn.XLOOKUP(fund_fx,fx[currency_code],fx[rate],1)))</f>
        <v/>
      </c>
    </row>
    <row r="1696" spans="10:18" ht="13.05" customHeight="1" x14ac:dyDescent="0.3">
      <c r="J1696" s="199"/>
      <c r="K1696" s="199"/>
      <c r="L1696" s="199"/>
      <c r="R1696" s="86" t="str">
        <f>IF(AND(ISBLANK($B1696),ISBLANK($C1696)),"",IF(fund_fx = "USD",_xlfn.XLOOKUP($D1696,fx[currency_code],fx[rate],1), _xlfn.XLOOKUP($D1696,fx[currency_code],fx[rate],1)/_xlfn.XLOOKUP(fund_fx,fx[currency_code],fx[rate],1)))</f>
        <v/>
      </c>
    </row>
    <row r="1697" spans="10:18" ht="13.05" customHeight="1" x14ac:dyDescent="0.3">
      <c r="J1697" s="199"/>
      <c r="K1697" s="199"/>
      <c r="L1697" s="199"/>
      <c r="R1697" s="86" t="str">
        <f>IF(AND(ISBLANK($B1697),ISBLANK($C1697)),"",IF(fund_fx = "USD",_xlfn.XLOOKUP($D1697,fx[currency_code],fx[rate],1), _xlfn.XLOOKUP($D1697,fx[currency_code],fx[rate],1)/_xlfn.XLOOKUP(fund_fx,fx[currency_code],fx[rate],1)))</f>
        <v/>
      </c>
    </row>
    <row r="1698" spans="10:18" ht="13.05" customHeight="1" x14ac:dyDescent="0.3">
      <c r="J1698" s="199"/>
      <c r="K1698" s="199"/>
      <c r="L1698" s="199"/>
      <c r="R1698" s="86" t="str">
        <f>IF(AND(ISBLANK($B1698),ISBLANK($C1698)),"",IF(fund_fx = "USD",_xlfn.XLOOKUP($D1698,fx[currency_code],fx[rate],1), _xlfn.XLOOKUP($D1698,fx[currency_code],fx[rate],1)/_xlfn.XLOOKUP(fund_fx,fx[currency_code],fx[rate],1)))</f>
        <v/>
      </c>
    </row>
    <row r="1699" spans="10:18" ht="13.05" customHeight="1" x14ac:dyDescent="0.3">
      <c r="J1699" s="199"/>
      <c r="K1699" s="199"/>
      <c r="L1699" s="199"/>
      <c r="R1699" s="86" t="str">
        <f>IF(AND(ISBLANK($B1699),ISBLANK($C1699)),"",IF(fund_fx = "USD",_xlfn.XLOOKUP($D1699,fx[currency_code],fx[rate],1), _xlfn.XLOOKUP($D1699,fx[currency_code],fx[rate],1)/_xlfn.XLOOKUP(fund_fx,fx[currency_code],fx[rate],1)))</f>
        <v/>
      </c>
    </row>
    <row r="1700" spans="10:18" ht="13.05" customHeight="1" x14ac:dyDescent="0.3">
      <c r="J1700" s="199"/>
      <c r="K1700" s="199"/>
      <c r="L1700" s="199"/>
      <c r="R1700" s="86" t="str">
        <f>IF(AND(ISBLANK($B1700),ISBLANK($C1700)),"",IF(fund_fx = "USD",_xlfn.XLOOKUP($D1700,fx[currency_code],fx[rate],1), _xlfn.XLOOKUP($D1700,fx[currency_code],fx[rate],1)/_xlfn.XLOOKUP(fund_fx,fx[currency_code],fx[rate],1)))</f>
        <v/>
      </c>
    </row>
    <row r="1701" spans="10:18" ht="13.05" customHeight="1" x14ac:dyDescent="0.3">
      <c r="J1701" s="199"/>
      <c r="K1701" s="199"/>
      <c r="L1701" s="199"/>
      <c r="R1701" s="86" t="str">
        <f>IF(AND(ISBLANK($B1701),ISBLANK($C1701)),"",IF(fund_fx = "USD",_xlfn.XLOOKUP($D1701,fx[currency_code],fx[rate],1), _xlfn.XLOOKUP($D1701,fx[currency_code],fx[rate],1)/_xlfn.XLOOKUP(fund_fx,fx[currency_code],fx[rate],1)))</f>
        <v/>
      </c>
    </row>
    <row r="1702" spans="10:18" ht="13.05" customHeight="1" x14ac:dyDescent="0.3">
      <c r="J1702" s="199"/>
      <c r="K1702" s="199"/>
      <c r="L1702" s="199"/>
      <c r="R1702" s="86" t="str">
        <f>IF(AND(ISBLANK($B1702),ISBLANK($C1702)),"",IF(fund_fx = "USD",_xlfn.XLOOKUP($D1702,fx[currency_code],fx[rate],1), _xlfn.XLOOKUP($D1702,fx[currency_code],fx[rate],1)/_xlfn.XLOOKUP(fund_fx,fx[currency_code],fx[rate],1)))</f>
        <v/>
      </c>
    </row>
    <row r="1703" spans="10:18" ht="13.05" customHeight="1" x14ac:dyDescent="0.3">
      <c r="J1703" s="199"/>
      <c r="K1703" s="199"/>
      <c r="L1703" s="199"/>
      <c r="R1703" s="86" t="str">
        <f>IF(AND(ISBLANK($B1703),ISBLANK($C1703)),"",IF(fund_fx = "USD",_xlfn.XLOOKUP($D1703,fx[currency_code],fx[rate],1), _xlfn.XLOOKUP($D1703,fx[currency_code],fx[rate],1)/_xlfn.XLOOKUP(fund_fx,fx[currency_code],fx[rate],1)))</f>
        <v/>
      </c>
    </row>
    <row r="1704" spans="10:18" ht="13.05" customHeight="1" x14ac:dyDescent="0.3">
      <c r="J1704" s="199"/>
      <c r="K1704" s="199"/>
      <c r="L1704" s="199"/>
      <c r="R1704" s="86" t="str">
        <f>IF(AND(ISBLANK($B1704),ISBLANK($C1704)),"",IF(fund_fx = "USD",_xlfn.XLOOKUP($D1704,fx[currency_code],fx[rate],1), _xlfn.XLOOKUP($D1704,fx[currency_code],fx[rate],1)/_xlfn.XLOOKUP(fund_fx,fx[currency_code],fx[rate],1)))</f>
        <v/>
      </c>
    </row>
    <row r="1705" spans="10:18" ht="13.05" customHeight="1" x14ac:dyDescent="0.3">
      <c r="J1705" s="199"/>
      <c r="K1705" s="199"/>
      <c r="L1705" s="199"/>
      <c r="R1705" s="86" t="str">
        <f>IF(AND(ISBLANK($B1705),ISBLANK($C1705)),"",IF(fund_fx = "USD",_xlfn.XLOOKUP($D1705,fx[currency_code],fx[rate],1), _xlfn.XLOOKUP($D1705,fx[currency_code],fx[rate],1)/_xlfn.XLOOKUP(fund_fx,fx[currency_code],fx[rate],1)))</f>
        <v/>
      </c>
    </row>
    <row r="1706" spans="10:18" ht="13.05" customHeight="1" x14ac:dyDescent="0.3">
      <c r="J1706" s="199"/>
      <c r="K1706" s="199"/>
      <c r="L1706" s="199"/>
      <c r="R1706" s="86" t="str">
        <f>IF(AND(ISBLANK($B1706),ISBLANK($C1706)),"",IF(fund_fx = "USD",_xlfn.XLOOKUP($D1706,fx[currency_code],fx[rate],1), _xlfn.XLOOKUP($D1706,fx[currency_code],fx[rate],1)/_xlfn.XLOOKUP(fund_fx,fx[currency_code],fx[rate],1)))</f>
        <v/>
      </c>
    </row>
    <row r="1707" spans="10:18" ht="13.05" customHeight="1" x14ac:dyDescent="0.3">
      <c r="J1707" s="199"/>
      <c r="K1707" s="199"/>
      <c r="L1707" s="199"/>
      <c r="R1707" s="86" t="str">
        <f>IF(AND(ISBLANK($B1707),ISBLANK($C1707)),"",IF(fund_fx = "USD",_xlfn.XLOOKUP($D1707,fx[currency_code],fx[rate],1), _xlfn.XLOOKUP($D1707,fx[currency_code],fx[rate],1)/_xlfn.XLOOKUP(fund_fx,fx[currency_code],fx[rate],1)))</f>
        <v/>
      </c>
    </row>
    <row r="1708" spans="10:18" ht="13.05" customHeight="1" x14ac:dyDescent="0.3">
      <c r="J1708" s="199"/>
      <c r="K1708" s="199"/>
      <c r="L1708" s="199"/>
      <c r="R1708" s="86" t="str">
        <f>IF(AND(ISBLANK($B1708),ISBLANK($C1708)),"",IF(fund_fx = "USD",_xlfn.XLOOKUP($D1708,fx[currency_code],fx[rate],1), _xlfn.XLOOKUP($D1708,fx[currency_code],fx[rate],1)/_xlfn.XLOOKUP(fund_fx,fx[currency_code],fx[rate],1)))</f>
        <v/>
      </c>
    </row>
    <row r="1709" spans="10:18" ht="13.05" customHeight="1" x14ac:dyDescent="0.3">
      <c r="J1709" s="199"/>
      <c r="K1709" s="199"/>
      <c r="L1709" s="199"/>
      <c r="R1709" s="86" t="str">
        <f>IF(AND(ISBLANK($B1709),ISBLANK($C1709)),"",IF(fund_fx = "USD",_xlfn.XLOOKUP($D1709,fx[currency_code],fx[rate],1), _xlfn.XLOOKUP($D1709,fx[currency_code],fx[rate],1)/_xlfn.XLOOKUP(fund_fx,fx[currency_code],fx[rate],1)))</f>
        <v/>
      </c>
    </row>
    <row r="1710" spans="10:18" ht="13.05" customHeight="1" x14ac:dyDescent="0.3">
      <c r="J1710" s="199"/>
      <c r="K1710" s="199"/>
      <c r="L1710" s="199"/>
      <c r="R1710" s="86" t="str">
        <f>IF(AND(ISBLANK($B1710),ISBLANK($C1710)),"",IF(fund_fx = "USD",_xlfn.XLOOKUP($D1710,fx[currency_code],fx[rate],1), _xlfn.XLOOKUP($D1710,fx[currency_code],fx[rate],1)/_xlfn.XLOOKUP(fund_fx,fx[currency_code],fx[rate],1)))</f>
        <v/>
      </c>
    </row>
    <row r="1711" spans="10:18" ht="13.05" customHeight="1" x14ac:dyDescent="0.3">
      <c r="J1711" s="199"/>
      <c r="K1711" s="199"/>
      <c r="L1711" s="199"/>
      <c r="R1711" s="86" t="str">
        <f>IF(AND(ISBLANK($B1711),ISBLANK($C1711)),"",IF(fund_fx = "USD",_xlfn.XLOOKUP($D1711,fx[currency_code],fx[rate],1), _xlfn.XLOOKUP($D1711,fx[currency_code],fx[rate],1)/_xlfn.XLOOKUP(fund_fx,fx[currency_code],fx[rate],1)))</f>
        <v/>
      </c>
    </row>
    <row r="1712" spans="10:18" ht="13.05" customHeight="1" x14ac:dyDescent="0.3">
      <c r="J1712" s="199"/>
      <c r="K1712" s="199"/>
      <c r="L1712" s="199"/>
      <c r="R1712" s="86" t="str">
        <f>IF(AND(ISBLANK($B1712),ISBLANK($C1712)),"",IF(fund_fx = "USD",_xlfn.XLOOKUP($D1712,fx[currency_code],fx[rate],1), _xlfn.XLOOKUP($D1712,fx[currency_code],fx[rate],1)/_xlfn.XLOOKUP(fund_fx,fx[currency_code],fx[rate],1)))</f>
        <v/>
      </c>
    </row>
    <row r="1713" spans="10:18" ht="13.05" customHeight="1" x14ac:dyDescent="0.3">
      <c r="J1713" s="199"/>
      <c r="K1713" s="199"/>
      <c r="L1713" s="199"/>
      <c r="R1713" s="86" t="str">
        <f>IF(AND(ISBLANK($B1713),ISBLANK($C1713)),"",IF(fund_fx = "USD",_xlfn.XLOOKUP($D1713,fx[currency_code],fx[rate],1), _xlfn.XLOOKUP($D1713,fx[currency_code],fx[rate],1)/_xlfn.XLOOKUP(fund_fx,fx[currency_code],fx[rate],1)))</f>
        <v/>
      </c>
    </row>
    <row r="1714" spans="10:18" ht="13.05" customHeight="1" x14ac:dyDescent="0.3">
      <c r="J1714" s="199"/>
      <c r="K1714" s="199"/>
      <c r="L1714" s="199"/>
      <c r="R1714" s="86" t="str">
        <f>IF(AND(ISBLANK($B1714),ISBLANK($C1714)),"",IF(fund_fx = "USD",_xlfn.XLOOKUP($D1714,fx[currency_code],fx[rate],1), _xlfn.XLOOKUP($D1714,fx[currency_code],fx[rate],1)/_xlfn.XLOOKUP(fund_fx,fx[currency_code],fx[rate],1)))</f>
        <v/>
      </c>
    </row>
    <row r="1715" spans="10:18" ht="13.05" customHeight="1" x14ac:dyDescent="0.3">
      <c r="J1715" s="199"/>
      <c r="K1715" s="199"/>
      <c r="L1715" s="199"/>
      <c r="R1715" s="86" t="str">
        <f>IF(AND(ISBLANK($B1715),ISBLANK($C1715)),"",IF(fund_fx = "USD",_xlfn.XLOOKUP($D1715,fx[currency_code],fx[rate],1), _xlfn.XLOOKUP($D1715,fx[currency_code],fx[rate],1)/_xlfn.XLOOKUP(fund_fx,fx[currency_code],fx[rate],1)))</f>
        <v/>
      </c>
    </row>
    <row r="1716" spans="10:18" ht="13.05" customHeight="1" x14ac:dyDescent="0.3">
      <c r="J1716" s="199"/>
      <c r="K1716" s="199"/>
      <c r="L1716" s="199"/>
      <c r="R1716" s="86" t="str">
        <f>IF(AND(ISBLANK($B1716),ISBLANK($C1716)),"",IF(fund_fx = "USD",_xlfn.XLOOKUP($D1716,fx[currency_code],fx[rate],1), _xlfn.XLOOKUP($D1716,fx[currency_code],fx[rate],1)/_xlfn.XLOOKUP(fund_fx,fx[currency_code],fx[rate],1)))</f>
        <v/>
      </c>
    </row>
    <row r="1717" spans="10:18" ht="13.05" customHeight="1" x14ac:dyDescent="0.3">
      <c r="J1717" s="199"/>
      <c r="K1717" s="199"/>
      <c r="L1717" s="199"/>
      <c r="R1717" s="86" t="str">
        <f>IF(AND(ISBLANK($B1717),ISBLANK($C1717)),"",IF(fund_fx = "USD",_xlfn.XLOOKUP($D1717,fx[currency_code],fx[rate],1), _xlfn.XLOOKUP($D1717,fx[currency_code],fx[rate],1)/_xlfn.XLOOKUP(fund_fx,fx[currency_code],fx[rate],1)))</f>
        <v/>
      </c>
    </row>
    <row r="1718" spans="10:18" ht="13.05" customHeight="1" x14ac:dyDescent="0.3">
      <c r="J1718" s="199"/>
      <c r="K1718" s="199"/>
      <c r="L1718" s="199"/>
      <c r="R1718" s="86" t="str">
        <f>IF(AND(ISBLANK($B1718),ISBLANK($C1718)),"",IF(fund_fx = "USD",_xlfn.XLOOKUP($D1718,fx[currency_code],fx[rate],1), _xlfn.XLOOKUP($D1718,fx[currency_code],fx[rate],1)/_xlfn.XLOOKUP(fund_fx,fx[currency_code],fx[rate],1)))</f>
        <v/>
      </c>
    </row>
    <row r="1719" spans="10:18" ht="13.05" customHeight="1" x14ac:dyDescent="0.3">
      <c r="J1719" s="199"/>
      <c r="K1719" s="199"/>
      <c r="L1719" s="199"/>
      <c r="R1719" s="86" t="str">
        <f>IF(AND(ISBLANK($B1719),ISBLANK($C1719)),"",IF(fund_fx = "USD",_xlfn.XLOOKUP($D1719,fx[currency_code],fx[rate],1), _xlfn.XLOOKUP($D1719,fx[currency_code],fx[rate],1)/_xlfn.XLOOKUP(fund_fx,fx[currency_code],fx[rate],1)))</f>
        <v/>
      </c>
    </row>
    <row r="1720" spans="10:18" ht="13.05" customHeight="1" x14ac:dyDescent="0.3">
      <c r="J1720" s="199"/>
      <c r="K1720" s="199"/>
      <c r="L1720" s="199"/>
      <c r="R1720" s="86" t="str">
        <f>IF(AND(ISBLANK($B1720),ISBLANK($C1720)),"",IF(fund_fx = "USD",_xlfn.XLOOKUP($D1720,fx[currency_code],fx[rate],1), _xlfn.XLOOKUP($D1720,fx[currency_code],fx[rate],1)/_xlfn.XLOOKUP(fund_fx,fx[currency_code],fx[rate],1)))</f>
        <v/>
      </c>
    </row>
    <row r="1721" spans="10:18" ht="13.05" customHeight="1" x14ac:dyDescent="0.3">
      <c r="J1721" s="199"/>
      <c r="K1721" s="199"/>
      <c r="L1721" s="199"/>
      <c r="R1721" s="86" t="str">
        <f>IF(AND(ISBLANK($B1721),ISBLANK($C1721)),"",IF(fund_fx = "USD",_xlfn.XLOOKUP($D1721,fx[currency_code],fx[rate],1), _xlfn.XLOOKUP($D1721,fx[currency_code],fx[rate],1)/_xlfn.XLOOKUP(fund_fx,fx[currency_code],fx[rate],1)))</f>
        <v/>
      </c>
    </row>
    <row r="1722" spans="10:18" ht="13.05" customHeight="1" x14ac:dyDescent="0.3">
      <c r="J1722" s="199"/>
      <c r="K1722" s="199"/>
      <c r="L1722" s="199"/>
      <c r="R1722" s="86" t="str">
        <f>IF(AND(ISBLANK($B1722),ISBLANK($C1722)),"",IF(fund_fx = "USD",_xlfn.XLOOKUP($D1722,fx[currency_code],fx[rate],1), _xlfn.XLOOKUP($D1722,fx[currency_code],fx[rate],1)/_xlfn.XLOOKUP(fund_fx,fx[currency_code],fx[rate],1)))</f>
        <v/>
      </c>
    </row>
    <row r="1723" spans="10:18" ht="13.05" customHeight="1" x14ac:dyDescent="0.3">
      <c r="J1723" s="199"/>
      <c r="K1723" s="199"/>
      <c r="L1723" s="199"/>
      <c r="R1723" s="86" t="str">
        <f>IF(AND(ISBLANK($B1723),ISBLANK($C1723)),"",IF(fund_fx = "USD",_xlfn.XLOOKUP($D1723,fx[currency_code],fx[rate],1), _xlfn.XLOOKUP($D1723,fx[currency_code],fx[rate],1)/_xlfn.XLOOKUP(fund_fx,fx[currency_code],fx[rate],1)))</f>
        <v/>
      </c>
    </row>
    <row r="1724" spans="10:18" ht="13.05" customHeight="1" x14ac:dyDescent="0.3">
      <c r="J1724" s="199"/>
      <c r="K1724" s="199"/>
      <c r="L1724" s="199"/>
      <c r="R1724" s="86" t="str">
        <f>IF(AND(ISBLANK($B1724),ISBLANK($C1724)),"",IF(fund_fx = "USD",_xlfn.XLOOKUP($D1724,fx[currency_code],fx[rate],1), _xlfn.XLOOKUP($D1724,fx[currency_code],fx[rate],1)/_xlfn.XLOOKUP(fund_fx,fx[currency_code],fx[rate],1)))</f>
        <v/>
      </c>
    </row>
    <row r="1725" spans="10:18" ht="13.05" customHeight="1" x14ac:dyDescent="0.3">
      <c r="J1725" s="199"/>
      <c r="K1725" s="199"/>
      <c r="L1725" s="199"/>
      <c r="R1725" s="86" t="str">
        <f>IF(AND(ISBLANK($B1725),ISBLANK($C1725)),"",IF(fund_fx = "USD",_xlfn.XLOOKUP($D1725,fx[currency_code],fx[rate],1), _xlfn.XLOOKUP($D1725,fx[currency_code],fx[rate],1)/_xlfn.XLOOKUP(fund_fx,fx[currency_code],fx[rate],1)))</f>
        <v/>
      </c>
    </row>
    <row r="1726" spans="10:18" ht="13.05" customHeight="1" x14ac:dyDescent="0.3">
      <c r="J1726" s="199"/>
      <c r="K1726" s="199"/>
      <c r="L1726" s="199"/>
      <c r="R1726" s="86" t="str">
        <f>IF(AND(ISBLANK($B1726),ISBLANK($C1726)),"",IF(fund_fx = "USD",_xlfn.XLOOKUP($D1726,fx[currency_code],fx[rate],1), _xlfn.XLOOKUP($D1726,fx[currency_code],fx[rate],1)/_xlfn.XLOOKUP(fund_fx,fx[currency_code],fx[rate],1)))</f>
        <v/>
      </c>
    </row>
    <row r="1727" spans="10:18" ht="13.05" customHeight="1" x14ac:dyDescent="0.3">
      <c r="J1727" s="199"/>
      <c r="K1727" s="199"/>
      <c r="L1727" s="199"/>
      <c r="R1727" s="86" t="str">
        <f>IF(AND(ISBLANK($B1727),ISBLANK($C1727)),"",IF(fund_fx = "USD",_xlfn.XLOOKUP($D1727,fx[currency_code],fx[rate],1), _xlfn.XLOOKUP($D1727,fx[currency_code],fx[rate],1)/_xlfn.XLOOKUP(fund_fx,fx[currency_code],fx[rate],1)))</f>
        <v/>
      </c>
    </row>
    <row r="1728" spans="10:18" ht="13.05" customHeight="1" x14ac:dyDescent="0.3">
      <c r="J1728" s="199"/>
      <c r="K1728" s="199"/>
      <c r="L1728" s="199"/>
      <c r="R1728" s="86" t="str">
        <f>IF(AND(ISBLANK($B1728),ISBLANK($C1728)),"",IF(fund_fx = "USD",_xlfn.XLOOKUP($D1728,fx[currency_code],fx[rate],1), _xlfn.XLOOKUP($D1728,fx[currency_code],fx[rate],1)/_xlfn.XLOOKUP(fund_fx,fx[currency_code],fx[rate],1)))</f>
        <v/>
      </c>
    </row>
    <row r="1729" spans="10:18" ht="13.05" customHeight="1" x14ac:dyDescent="0.3">
      <c r="J1729" s="199"/>
      <c r="K1729" s="199"/>
      <c r="L1729" s="199"/>
      <c r="R1729" s="86" t="str">
        <f>IF(AND(ISBLANK($B1729),ISBLANK($C1729)),"",IF(fund_fx = "USD",_xlfn.XLOOKUP($D1729,fx[currency_code],fx[rate],1), _xlfn.XLOOKUP($D1729,fx[currency_code],fx[rate],1)/_xlfn.XLOOKUP(fund_fx,fx[currency_code],fx[rate],1)))</f>
        <v/>
      </c>
    </row>
    <row r="1730" spans="10:18" ht="13.05" customHeight="1" x14ac:dyDescent="0.3">
      <c r="J1730" s="199"/>
      <c r="K1730" s="199"/>
      <c r="L1730" s="199"/>
      <c r="R1730" s="86" t="str">
        <f>IF(AND(ISBLANK($B1730),ISBLANK($C1730)),"",IF(fund_fx = "USD",_xlfn.XLOOKUP($D1730,fx[currency_code],fx[rate],1), _xlfn.XLOOKUP($D1730,fx[currency_code],fx[rate],1)/_xlfn.XLOOKUP(fund_fx,fx[currency_code],fx[rate],1)))</f>
        <v/>
      </c>
    </row>
    <row r="1731" spans="10:18" ht="13.05" customHeight="1" x14ac:dyDescent="0.3">
      <c r="J1731" s="199"/>
      <c r="K1731" s="199"/>
      <c r="L1731" s="199"/>
      <c r="R1731" s="86" t="str">
        <f>IF(AND(ISBLANK($B1731),ISBLANK($C1731)),"",IF(fund_fx = "USD",_xlfn.XLOOKUP($D1731,fx[currency_code],fx[rate],1), _xlfn.XLOOKUP($D1731,fx[currency_code],fx[rate],1)/_xlfn.XLOOKUP(fund_fx,fx[currency_code],fx[rate],1)))</f>
        <v/>
      </c>
    </row>
    <row r="1732" spans="10:18" ht="13.05" customHeight="1" x14ac:dyDescent="0.3">
      <c r="J1732" s="199"/>
      <c r="K1732" s="199"/>
      <c r="L1732" s="199"/>
      <c r="R1732" s="86" t="str">
        <f>IF(AND(ISBLANK($B1732),ISBLANK($C1732)),"",IF(fund_fx = "USD",_xlfn.XLOOKUP($D1732,fx[currency_code],fx[rate],1), _xlfn.XLOOKUP($D1732,fx[currency_code],fx[rate],1)/_xlfn.XLOOKUP(fund_fx,fx[currency_code],fx[rate],1)))</f>
        <v/>
      </c>
    </row>
    <row r="1733" spans="10:18" ht="13.05" customHeight="1" x14ac:dyDescent="0.3">
      <c r="J1733" s="199"/>
      <c r="K1733" s="199"/>
      <c r="L1733" s="199"/>
      <c r="R1733" s="86" t="str">
        <f>IF(AND(ISBLANK($B1733),ISBLANK($C1733)),"",IF(fund_fx = "USD",_xlfn.XLOOKUP($D1733,fx[currency_code],fx[rate],1), _xlfn.XLOOKUP($D1733,fx[currency_code],fx[rate],1)/_xlfn.XLOOKUP(fund_fx,fx[currency_code],fx[rate],1)))</f>
        <v/>
      </c>
    </row>
    <row r="1734" spans="10:18" ht="13.05" customHeight="1" x14ac:dyDescent="0.3">
      <c r="J1734" s="199"/>
      <c r="K1734" s="199"/>
      <c r="L1734" s="199"/>
      <c r="R1734" s="86" t="str">
        <f>IF(AND(ISBLANK($B1734),ISBLANK($C1734)),"",IF(fund_fx = "USD",_xlfn.XLOOKUP($D1734,fx[currency_code],fx[rate],1), _xlfn.XLOOKUP($D1734,fx[currency_code],fx[rate],1)/_xlfn.XLOOKUP(fund_fx,fx[currency_code],fx[rate],1)))</f>
        <v/>
      </c>
    </row>
    <row r="1735" spans="10:18" ht="13.05" customHeight="1" x14ac:dyDescent="0.3">
      <c r="J1735" s="199"/>
      <c r="K1735" s="199"/>
      <c r="L1735" s="199"/>
      <c r="R1735" s="86" t="str">
        <f>IF(AND(ISBLANK($B1735),ISBLANK($C1735)),"",IF(fund_fx = "USD",_xlfn.XLOOKUP($D1735,fx[currency_code],fx[rate],1), _xlfn.XLOOKUP($D1735,fx[currency_code],fx[rate],1)/_xlfn.XLOOKUP(fund_fx,fx[currency_code],fx[rate],1)))</f>
        <v/>
      </c>
    </row>
    <row r="1736" spans="10:18" ht="13.05" customHeight="1" x14ac:dyDescent="0.3">
      <c r="J1736" s="199"/>
      <c r="K1736" s="199"/>
      <c r="L1736" s="199"/>
      <c r="R1736" s="86" t="str">
        <f>IF(AND(ISBLANK($B1736),ISBLANK($C1736)),"",IF(fund_fx = "USD",_xlfn.XLOOKUP($D1736,fx[currency_code],fx[rate],1), _xlfn.XLOOKUP($D1736,fx[currency_code],fx[rate],1)/_xlfn.XLOOKUP(fund_fx,fx[currency_code],fx[rate],1)))</f>
        <v/>
      </c>
    </row>
    <row r="1737" spans="10:18" ht="13.05" customHeight="1" x14ac:dyDescent="0.3">
      <c r="J1737" s="199"/>
      <c r="K1737" s="199"/>
      <c r="L1737" s="199"/>
      <c r="R1737" s="86" t="str">
        <f>IF(AND(ISBLANK($B1737),ISBLANK($C1737)),"",IF(fund_fx = "USD",_xlfn.XLOOKUP($D1737,fx[currency_code],fx[rate],1), _xlfn.XLOOKUP($D1737,fx[currency_code],fx[rate],1)/_xlfn.XLOOKUP(fund_fx,fx[currency_code],fx[rate],1)))</f>
        <v/>
      </c>
    </row>
    <row r="1738" spans="10:18" ht="13.05" customHeight="1" x14ac:dyDescent="0.3">
      <c r="J1738" s="199"/>
      <c r="K1738" s="199"/>
      <c r="L1738" s="199"/>
      <c r="R1738" s="86" t="str">
        <f>IF(AND(ISBLANK($B1738),ISBLANK($C1738)),"",IF(fund_fx = "USD",_xlfn.XLOOKUP($D1738,fx[currency_code],fx[rate],1), _xlfn.XLOOKUP($D1738,fx[currency_code],fx[rate],1)/_xlfn.XLOOKUP(fund_fx,fx[currency_code],fx[rate],1)))</f>
        <v/>
      </c>
    </row>
    <row r="1739" spans="10:18" ht="13.05" customHeight="1" x14ac:dyDescent="0.3">
      <c r="J1739" s="199"/>
      <c r="K1739" s="199"/>
      <c r="L1739" s="199"/>
      <c r="R1739" s="86" t="str">
        <f>IF(AND(ISBLANK($B1739),ISBLANK($C1739)),"",IF(fund_fx = "USD",_xlfn.XLOOKUP($D1739,fx[currency_code],fx[rate],1), _xlfn.XLOOKUP($D1739,fx[currency_code],fx[rate],1)/_xlfn.XLOOKUP(fund_fx,fx[currency_code],fx[rate],1)))</f>
        <v/>
      </c>
    </row>
    <row r="1740" spans="10:18" ht="13.05" customHeight="1" x14ac:dyDescent="0.3">
      <c r="J1740" s="199"/>
      <c r="K1740" s="199"/>
      <c r="L1740" s="199"/>
      <c r="R1740" s="86" t="str">
        <f>IF(AND(ISBLANK($B1740),ISBLANK($C1740)),"",IF(fund_fx = "USD",_xlfn.XLOOKUP($D1740,fx[currency_code],fx[rate],1), _xlfn.XLOOKUP($D1740,fx[currency_code],fx[rate],1)/_xlfn.XLOOKUP(fund_fx,fx[currency_code],fx[rate],1)))</f>
        <v/>
      </c>
    </row>
    <row r="1741" spans="10:18" ht="13.05" customHeight="1" x14ac:dyDescent="0.3">
      <c r="J1741" s="199"/>
      <c r="K1741" s="199"/>
      <c r="L1741" s="199"/>
      <c r="R1741" s="86" t="str">
        <f>IF(AND(ISBLANK($B1741),ISBLANK($C1741)),"",IF(fund_fx = "USD",_xlfn.XLOOKUP($D1741,fx[currency_code],fx[rate],1), _xlfn.XLOOKUP($D1741,fx[currency_code],fx[rate],1)/_xlfn.XLOOKUP(fund_fx,fx[currency_code],fx[rate],1)))</f>
        <v/>
      </c>
    </row>
    <row r="1742" spans="10:18" ht="13.05" customHeight="1" x14ac:dyDescent="0.3">
      <c r="J1742" s="199"/>
      <c r="K1742" s="199"/>
      <c r="L1742" s="199"/>
      <c r="R1742" s="86" t="str">
        <f>IF(AND(ISBLANK($B1742),ISBLANK($C1742)),"",IF(fund_fx = "USD",_xlfn.XLOOKUP($D1742,fx[currency_code],fx[rate],1), _xlfn.XLOOKUP($D1742,fx[currency_code],fx[rate],1)/_xlfn.XLOOKUP(fund_fx,fx[currency_code],fx[rate],1)))</f>
        <v/>
      </c>
    </row>
    <row r="1743" spans="10:18" ht="13.05" customHeight="1" x14ac:dyDescent="0.3">
      <c r="J1743" s="199"/>
      <c r="K1743" s="199"/>
      <c r="L1743" s="199"/>
      <c r="R1743" s="86" t="str">
        <f>IF(AND(ISBLANK($B1743),ISBLANK($C1743)),"",IF(fund_fx = "USD",_xlfn.XLOOKUP($D1743,fx[currency_code],fx[rate],1), _xlfn.XLOOKUP($D1743,fx[currency_code],fx[rate],1)/_xlfn.XLOOKUP(fund_fx,fx[currency_code],fx[rate],1)))</f>
        <v/>
      </c>
    </row>
    <row r="1744" spans="10:18" ht="13.05" customHeight="1" x14ac:dyDescent="0.3">
      <c r="J1744" s="199"/>
      <c r="K1744" s="199"/>
      <c r="L1744" s="199"/>
      <c r="R1744" s="86" t="str">
        <f>IF(AND(ISBLANK($B1744),ISBLANK($C1744)),"",IF(fund_fx = "USD",_xlfn.XLOOKUP($D1744,fx[currency_code],fx[rate],1), _xlfn.XLOOKUP($D1744,fx[currency_code],fx[rate],1)/_xlfn.XLOOKUP(fund_fx,fx[currency_code],fx[rate],1)))</f>
        <v/>
      </c>
    </row>
    <row r="1745" spans="10:18" ht="13.05" customHeight="1" x14ac:dyDescent="0.3">
      <c r="J1745" s="199"/>
      <c r="K1745" s="199"/>
      <c r="L1745" s="199"/>
      <c r="R1745" s="86" t="str">
        <f>IF(AND(ISBLANK($B1745),ISBLANK($C1745)),"",IF(fund_fx = "USD",_xlfn.XLOOKUP($D1745,fx[currency_code],fx[rate],1), _xlfn.XLOOKUP($D1745,fx[currency_code],fx[rate],1)/_xlfn.XLOOKUP(fund_fx,fx[currency_code],fx[rate],1)))</f>
        <v/>
      </c>
    </row>
    <row r="1746" spans="10:18" ht="13.05" customHeight="1" x14ac:dyDescent="0.3">
      <c r="J1746" s="199"/>
      <c r="K1746" s="199"/>
      <c r="L1746" s="199"/>
      <c r="R1746" s="86" t="str">
        <f>IF(AND(ISBLANK($B1746),ISBLANK($C1746)),"",IF(fund_fx = "USD",_xlfn.XLOOKUP($D1746,fx[currency_code],fx[rate],1), _xlfn.XLOOKUP($D1746,fx[currency_code],fx[rate],1)/_xlfn.XLOOKUP(fund_fx,fx[currency_code],fx[rate],1)))</f>
        <v/>
      </c>
    </row>
    <row r="1747" spans="10:18" ht="13.05" customHeight="1" x14ac:dyDescent="0.3">
      <c r="J1747" s="199"/>
      <c r="K1747" s="199"/>
      <c r="L1747" s="199"/>
      <c r="R1747" s="86" t="str">
        <f>IF(AND(ISBLANK($B1747),ISBLANK($C1747)),"",IF(fund_fx = "USD",_xlfn.XLOOKUP($D1747,fx[currency_code],fx[rate],1), _xlfn.XLOOKUP($D1747,fx[currency_code],fx[rate],1)/_xlfn.XLOOKUP(fund_fx,fx[currency_code],fx[rate],1)))</f>
        <v/>
      </c>
    </row>
    <row r="1748" spans="10:18" ht="13.05" customHeight="1" x14ac:dyDescent="0.3">
      <c r="J1748" s="199"/>
      <c r="K1748" s="199"/>
      <c r="L1748" s="199"/>
      <c r="R1748" s="86" t="str">
        <f>IF(AND(ISBLANK($B1748),ISBLANK($C1748)),"",IF(fund_fx = "USD",_xlfn.XLOOKUP($D1748,fx[currency_code],fx[rate],1), _xlfn.XLOOKUP($D1748,fx[currency_code],fx[rate],1)/_xlfn.XLOOKUP(fund_fx,fx[currency_code],fx[rate],1)))</f>
        <v/>
      </c>
    </row>
    <row r="1749" spans="10:18" ht="13.05" customHeight="1" x14ac:dyDescent="0.3">
      <c r="J1749" s="199"/>
      <c r="K1749" s="199"/>
      <c r="L1749" s="199"/>
      <c r="R1749" s="86" t="str">
        <f>IF(AND(ISBLANK($B1749),ISBLANK($C1749)),"",IF(fund_fx = "USD",_xlfn.XLOOKUP($D1749,fx[currency_code],fx[rate],1), _xlfn.XLOOKUP($D1749,fx[currency_code],fx[rate],1)/_xlfn.XLOOKUP(fund_fx,fx[currency_code],fx[rate],1)))</f>
        <v/>
      </c>
    </row>
    <row r="1750" spans="10:18" ht="13.05" customHeight="1" x14ac:dyDescent="0.3">
      <c r="J1750" s="199"/>
      <c r="K1750" s="199"/>
      <c r="L1750" s="199"/>
      <c r="R1750" s="86" t="str">
        <f>IF(AND(ISBLANK($B1750),ISBLANK($C1750)),"",IF(fund_fx = "USD",_xlfn.XLOOKUP($D1750,fx[currency_code],fx[rate],1), _xlfn.XLOOKUP($D1750,fx[currency_code],fx[rate],1)/_xlfn.XLOOKUP(fund_fx,fx[currency_code],fx[rate],1)))</f>
        <v/>
      </c>
    </row>
    <row r="1751" spans="10:18" ht="13.05" customHeight="1" x14ac:dyDescent="0.3">
      <c r="J1751" s="199"/>
      <c r="K1751" s="199"/>
      <c r="L1751" s="199"/>
      <c r="R1751" s="86" t="str">
        <f>IF(AND(ISBLANK($B1751),ISBLANK($C1751)),"",IF(fund_fx = "USD",_xlfn.XLOOKUP($D1751,fx[currency_code],fx[rate],1), _xlfn.XLOOKUP($D1751,fx[currency_code],fx[rate],1)/_xlfn.XLOOKUP(fund_fx,fx[currency_code],fx[rate],1)))</f>
        <v/>
      </c>
    </row>
    <row r="1752" spans="10:18" ht="13.05" customHeight="1" x14ac:dyDescent="0.3">
      <c r="J1752" s="199"/>
      <c r="K1752" s="199"/>
      <c r="L1752" s="199"/>
      <c r="R1752" s="86" t="str">
        <f>IF(AND(ISBLANK($B1752),ISBLANK($C1752)),"",IF(fund_fx = "USD",_xlfn.XLOOKUP($D1752,fx[currency_code],fx[rate],1), _xlfn.XLOOKUP($D1752,fx[currency_code],fx[rate],1)/_xlfn.XLOOKUP(fund_fx,fx[currency_code],fx[rate],1)))</f>
        <v/>
      </c>
    </row>
    <row r="1753" spans="10:18" ht="13.05" customHeight="1" x14ac:dyDescent="0.3">
      <c r="J1753" s="199"/>
      <c r="K1753" s="199"/>
      <c r="L1753" s="199"/>
      <c r="R1753" s="86" t="str">
        <f>IF(AND(ISBLANK($B1753),ISBLANK($C1753)),"",IF(fund_fx = "USD",_xlfn.XLOOKUP($D1753,fx[currency_code],fx[rate],1), _xlfn.XLOOKUP($D1753,fx[currency_code],fx[rate],1)/_xlfn.XLOOKUP(fund_fx,fx[currency_code],fx[rate],1)))</f>
        <v/>
      </c>
    </row>
    <row r="1754" spans="10:18" ht="13.05" customHeight="1" x14ac:dyDescent="0.3">
      <c r="J1754" s="199"/>
      <c r="K1754" s="199"/>
      <c r="L1754" s="199"/>
      <c r="R1754" s="86" t="str">
        <f>IF(AND(ISBLANK($B1754),ISBLANK($C1754)),"",IF(fund_fx = "USD",_xlfn.XLOOKUP($D1754,fx[currency_code],fx[rate],1), _xlfn.XLOOKUP($D1754,fx[currency_code],fx[rate],1)/_xlfn.XLOOKUP(fund_fx,fx[currency_code],fx[rate],1)))</f>
        <v/>
      </c>
    </row>
    <row r="1755" spans="10:18" ht="13.05" customHeight="1" x14ac:dyDescent="0.3">
      <c r="J1755" s="199"/>
      <c r="K1755" s="199"/>
      <c r="L1755" s="199"/>
      <c r="R1755" s="86" t="str">
        <f>IF(AND(ISBLANK($B1755),ISBLANK($C1755)),"",IF(fund_fx = "USD",_xlfn.XLOOKUP($D1755,fx[currency_code],fx[rate],1), _xlfn.XLOOKUP($D1755,fx[currency_code],fx[rate],1)/_xlfn.XLOOKUP(fund_fx,fx[currency_code],fx[rate],1)))</f>
        <v/>
      </c>
    </row>
    <row r="1756" spans="10:18" ht="13.05" customHeight="1" x14ac:dyDescent="0.3">
      <c r="J1756" s="199"/>
      <c r="K1756" s="199"/>
      <c r="L1756" s="199"/>
      <c r="R1756" s="86" t="str">
        <f>IF(AND(ISBLANK($B1756),ISBLANK($C1756)),"",IF(fund_fx = "USD",_xlfn.XLOOKUP($D1756,fx[currency_code],fx[rate],1), _xlfn.XLOOKUP($D1756,fx[currency_code],fx[rate],1)/_xlfn.XLOOKUP(fund_fx,fx[currency_code],fx[rate],1)))</f>
        <v/>
      </c>
    </row>
    <row r="1757" spans="10:18" ht="13.05" customHeight="1" x14ac:dyDescent="0.3">
      <c r="J1757" s="199"/>
      <c r="K1757" s="199"/>
      <c r="L1757" s="199"/>
      <c r="R1757" s="86" t="str">
        <f>IF(AND(ISBLANK($B1757),ISBLANK($C1757)),"",IF(fund_fx = "USD",_xlfn.XLOOKUP($D1757,fx[currency_code],fx[rate],1), _xlfn.XLOOKUP($D1757,fx[currency_code],fx[rate],1)/_xlfn.XLOOKUP(fund_fx,fx[currency_code],fx[rate],1)))</f>
        <v/>
      </c>
    </row>
    <row r="1758" spans="10:18" ht="13.05" customHeight="1" x14ac:dyDescent="0.3">
      <c r="J1758" s="199"/>
      <c r="K1758" s="199"/>
      <c r="L1758" s="199"/>
      <c r="R1758" s="86" t="str">
        <f>IF(AND(ISBLANK($B1758),ISBLANK($C1758)),"",IF(fund_fx = "USD",_xlfn.XLOOKUP($D1758,fx[currency_code],fx[rate],1), _xlfn.XLOOKUP($D1758,fx[currency_code],fx[rate],1)/_xlfn.XLOOKUP(fund_fx,fx[currency_code],fx[rate],1)))</f>
        <v/>
      </c>
    </row>
    <row r="1759" spans="10:18" ht="13.05" customHeight="1" x14ac:dyDescent="0.3">
      <c r="J1759" s="199"/>
      <c r="K1759" s="199"/>
      <c r="L1759" s="199"/>
      <c r="R1759" s="86" t="str">
        <f>IF(AND(ISBLANK($B1759),ISBLANK($C1759)),"",IF(fund_fx = "USD",_xlfn.XLOOKUP($D1759,fx[currency_code],fx[rate],1), _xlfn.XLOOKUP($D1759,fx[currency_code],fx[rate],1)/_xlfn.XLOOKUP(fund_fx,fx[currency_code],fx[rate],1)))</f>
        <v/>
      </c>
    </row>
    <row r="1760" spans="10:18" ht="13.05" customHeight="1" x14ac:dyDescent="0.3">
      <c r="J1760" s="199"/>
      <c r="K1760" s="199"/>
      <c r="L1760" s="199"/>
      <c r="R1760" s="86" t="str">
        <f>IF(AND(ISBLANK($B1760),ISBLANK($C1760)),"",IF(fund_fx = "USD",_xlfn.XLOOKUP($D1760,fx[currency_code],fx[rate],1), _xlfn.XLOOKUP($D1760,fx[currency_code],fx[rate],1)/_xlfn.XLOOKUP(fund_fx,fx[currency_code],fx[rate],1)))</f>
        <v/>
      </c>
    </row>
    <row r="1761" spans="10:18" ht="13.05" customHeight="1" x14ac:dyDescent="0.3">
      <c r="J1761" s="199"/>
      <c r="K1761" s="199"/>
      <c r="L1761" s="199"/>
      <c r="R1761" s="86" t="str">
        <f>IF(AND(ISBLANK($B1761),ISBLANK($C1761)),"",IF(fund_fx = "USD",_xlfn.XLOOKUP($D1761,fx[currency_code],fx[rate],1), _xlfn.XLOOKUP($D1761,fx[currency_code],fx[rate],1)/_xlfn.XLOOKUP(fund_fx,fx[currency_code],fx[rate],1)))</f>
        <v/>
      </c>
    </row>
    <row r="1762" spans="10:18" ht="13.05" customHeight="1" x14ac:dyDescent="0.3">
      <c r="J1762" s="199"/>
      <c r="K1762" s="199"/>
      <c r="L1762" s="199"/>
      <c r="R1762" s="86" t="str">
        <f>IF(AND(ISBLANK($B1762),ISBLANK($C1762)),"",IF(fund_fx = "USD",_xlfn.XLOOKUP($D1762,fx[currency_code],fx[rate],1), _xlfn.XLOOKUP($D1762,fx[currency_code],fx[rate],1)/_xlfn.XLOOKUP(fund_fx,fx[currency_code],fx[rate],1)))</f>
        <v/>
      </c>
    </row>
    <row r="1763" spans="10:18" ht="13.05" customHeight="1" x14ac:dyDescent="0.3">
      <c r="J1763" s="199"/>
      <c r="K1763" s="199"/>
      <c r="L1763" s="199"/>
      <c r="R1763" s="86" t="str">
        <f>IF(AND(ISBLANK($B1763),ISBLANK($C1763)),"",IF(fund_fx = "USD",_xlfn.XLOOKUP($D1763,fx[currency_code],fx[rate],1), _xlfn.XLOOKUP($D1763,fx[currency_code],fx[rate],1)/_xlfn.XLOOKUP(fund_fx,fx[currency_code],fx[rate],1)))</f>
        <v/>
      </c>
    </row>
    <row r="1764" spans="10:18" ht="13.05" customHeight="1" x14ac:dyDescent="0.3">
      <c r="J1764" s="199"/>
      <c r="K1764" s="199"/>
      <c r="L1764" s="199"/>
      <c r="R1764" s="86" t="str">
        <f>IF(AND(ISBLANK($B1764),ISBLANK($C1764)),"",IF(fund_fx = "USD",_xlfn.XLOOKUP($D1764,fx[currency_code],fx[rate],1), _xlfn.XLOOKUP($D1764,fx[currency_code],fx[rate],1)/_xlfn.XLOOKUP(fund_fx,fx[currency_code],fx[rate],1)))</f>
        <v/>
      </c>
    </row>
    <row r="1765" spans="10:18" ht="13.05" customHeight="1" x14ac:dyDescent="0.3">
      <c r="J1765" s="199"/>
      <c r="K1765" s="199"/>
      <c r="L1765" s="199"/>
      <c r="R1765" s="86" t="str">
        <f>IF(AND(ISBLANK($B1765),ISBLANK($C1765)),"",IF(fund_fx = "USD",_xlfn.XLOOKUP($D1765,fx[currency_code],fx[rate],1), _xlfn.XLOOKUP($D1765,fx[currency_code],fx[rate],1)/_xlfn.XLOOKUP(fund_fx,fx[currency_code],fx[rate],1)))</f>
        <v/>
      </c>
    </row>
    <row r="1766" spans="10:18" ht="13.05" customHeight="1" x14ac:dyDescent="0.3">
      <c r="J1766" s="199"/>
      <c r="K1766" s="199"/>
      <c r="L1766" s="199"/>
      <c r="R1766" s="86" t="str">
        <f>IF(AND(ISBLANK($B1766),ISBLANK($C1766)),"",IF(fund_fx = "USD",_xlfn.XLOOKUP($D1766,fx[currency_code],fx[rate],1), _xlfn.XLOOKUP($D1766,fx[currency_code],fx[rate],1)/_xlfn.XLOOKUP(fund_fx,fx[currency_code],fx[rate],1)))</f>
        <v/>
      </c>
    </row>
    <row r="1767" spans="10:18" ht="13.05" customHeight="1" x14ac:dyDescent="0.3">
      <c r="J1767" s="199"/>
      <c r="K1767" s="199"/>
      <c r="L1767" s="199"/>
      <c r="R1767" s="86" t="str">
        <f>IF(AND(ISBLANK($B1767),ISBLANK($C1767)),"",IF(fund_fx = "USD",_xlfn.XLOOKUP($D1767,fx[currency_code],fx[rate],1), _xlfn.XLOOKUP($D1767,fx[currency_code],fx[rate],1)/_xlfn.XLOOKUP(fund_fx,fx[currency_code],fx[rate],1)))</f>
        <v/>
      </c>
    </row>
    <row r="1768" spans="10:18" ht="13.05" customHeight="1" x14ac:dyDescent="0.3">
      <c r="J1768" s="199"/>
      <c r="K1768" s="199"/>
      <c r="L1768" s="199"/>
      <c r="R1768" s="86" t="str">
        <f>IF(AND(ISBLANK($B1768),ISBLANK($C1768)),"",IF(fund_fx = "USD",_xlfn.XLOOKUP($D1768,fx[currency_code],fx[rate],1), _xlfn.XLOOKUP($D1768,fx[currency_code],fx[rate],1)/_xlfn.XLOOKUP(fund_fx,fx[currency_code],fx[rate],1)))</f>
        <v/>
      </c>
    </row>
    <row r="1769" spans="10:18" ht="13.05" customHeight="1" x14ac:dyDescent="0.3">
      <c r="J1769" s="199"/>
      <c r="K1769" s="199"/>
      <c r="L1769" s="199"/>
      <c r="R1769" s="86" t="str">
        <f>IF(AND(ISBLANK($B1769),ISBLANK($C1769)),"",IF(fund_fx = "USD",_xlfn.XLOOKUP($D1769,fx[currency_code],fx[rate],1), _xlfn.XLOOKUP($D1769,fx[currency_code],fx[rate],1)/_xlfn.XLOOKUP(fund_fx,fx[currency_code],fx[rate],1)))</f>
        <v/>
      </c>
    </row>
    <row r="1770" spans="10:18" ht="13.05" customHeight="1" x14ac:dyDescent="0.3">
      <c r="J1770" s="199"/>
      <c r="K1770" s="199"/>
      <c r="L1770" s="199"/>
      <c r="R1770" s="86" t="str">
        <f>IF(AND(ISBLANK($B1770),ISBLANK($C1770)),"",IF(fund_fx = "USD",_xlfn.XLOOKUP($D1770,fx[currency_code],fx[rate],1), _xlfn.XLOOKUP($D1770,fx[currency_code],fx[rate],1)/_xlfn.XLOOKUP(fund_fx,fx[currency_code],fx[rate],1)))</f>
        <v/>
      </c>
    </row>
    <row r="1771" spans="10:18" ht="13.05" customHeight="1" x14ac:dyDescent="0.3">
      <c r="J1771" s="199"/>
      <c r="K1771" s="199"/>
      <c r="L1771" s="199"/>
      <c r="R1771" s="86" t="str">
        <f>IF(AND(ISBLANK($B1771),ISBLANK($C1771)),"",IF(fund_fx = "USD",_xlfn.XLOOKUP($D1771,fx[currency_code],fx[rate],1), _xlfn.XLOOKUP($D1771,fx[currency_code],fx[rate],1)/_xlfn.XLOOKUP(fund_fx,fx[currency_code],fx[rate],1)))</f>
        <v/>
      </c>
    </row>
    <row r="1772" spans="10:18" ht="13.05" customHeight="1" x14ac:dyDescent="0.3">
      <c r="J1772" s="199"/>
      <c r="K1772" s="199"/>
      <c r="L1772" s="199"/>
      <c r="R1772" s="86" t="str">
        <f>IF(AND(ISBLANK($B1772),ISBLANK($C1772)),"",IF(fund_fx = "USD",_xlfn.XLOOKUP($D1772,fx[currency_code],fx[rate],1), _xlfn.XLOOKUP($D1772,fx[currency_code],fx[rate],1)/_xlfn.XLOOKUP(fund_fx,fx[currency_code],fx[rate],1)))</f>
        <v/>
      </c>
    </row>
    <row r="1773" spans="10:18" ht="13.05" customHeight="1" x14ac:dyDescent="0.3">
      <c r="J1773" s="199"/>
      <c r="K1773" s="199"/>
      <c r="L1773" s="199"/>
      <c r="R1773" s="86" t="str">
        <f>IF(AND(ISBLANK($B1773),ISBLANK($C1773)),"",IF(fund_fx = "USD",_xlfn.XLOOKUP($D1773,fx[currency_code],fx[rate],1), _xlfn.XLOOKUP($D1773,fx[currency_code],fx[rate],1)/_xlfn.XLOOKUP(fund_fx,fx[currency_code],fx[rate],1)))</f>
        <v/>
      </c>
    </row>
    <row r="1774" spans="10:18" ht="13.05" customHeight="1" x14ac:dyDescent="0.3">
      <c r="J1774" s="199"/>
      <c r="K1774" s="199"/>
      <c r="L1774" s="199"/>
      <c r="R1774" s="86" t="str">
        <f>IF(AND(ISBLANK($B1774),ISBLANK($C1774)),"",IF(fund_fx = "USD",_xlfn.XLOOKUP($D1774,fx[currency_code],fx[rate],1), _xlfn.XLOOKUP($D1774,fx[currency_code],fx[rate],1)/_xlfn.XLOOKUP(fund_fx,fx[currency_code],fx[rate],1)))</f>
        <v/>
      </c>
    </row>
    <row r="1775" spans="10:18" ht="13.05" customHeight="1" x14ac:dyDescent="0.3">
      <c r="J1775" s="199"/>
      <c r="K1775" s="199"/>
      <c r="L1775" s="199"/>
      <c r="R1775" s="86" t="str">
        <f>IF(AND(ISBLANK($B1775),ISBLANK($C1775)),"",IF(fund_fx = "USD",_xlfn.XLOOKUP($D1775,fx[currency_code],fx[rate],1), _xlfn.XLOOKUP($D1775,fx[currency_code],fx[rate],1)/_xlfn.XLOOKUP(fund_fx,fx[currency_code],fx[rate],1)))</f>
        <v/>
      </c>
    </row>
    <row r="1776" spans="10:18" ht="13.05" customHeight="1" x14ac:dyDescent="0.3">
      <c r="J1776" s="199"/>
      <c r="K1776" s="199"/>
      <c r="L1776" s="199"/>
      <c r="R1776" s="86" t="str">
        <f>IF(AND(ISBLANK($B1776),ISBLANK($C1776)),"",IF(fund_fx = "USD",_xlfn.XLOOKUP($D1776,fx[currency_code],fx[rate],1), _xlfn.XLOOKUP($D1776,fx[currency_code],fx[rate],1)/_xlfn.XLOOKUP(fund_fx,fx[currency_code],fx[rate],1)))</f>
        <v/>
      </c>
    </row>
    <row r="1777" spans="10:18" ht="13.05" customHeight="1" x14ac:dyDescent="0.3">
      <c r="J1777" s="199"/>
      <c r="K1777" s="199"/>
      <c r="L1777" s="199"/>
      <c r="R1777" s="86" t="str">
        <f>IF(AND(ISBLANK($B1777),ISBLANK($C1777)),"",IF(fund_fx = "USD",_xlfn.XLOOKUP($D1777,fx[currency_code],fx[rate],1), _xlfn.XLOOKUP($D1777,fx[currency_code],fx[rate],1)/_xlfn.XLOOKUP(fund_fx,fx[currency_code],fx[rate],1)))</f>
        <v/>
      </c>
    </row>
    <row r="1778" spans="10:18" ht="13.05" customHeight="1" x14ac:dyDescent="0.3">
      <c r="J1778" s="199"/>
      <c r="K1778" s="199"/>
      <c r="L1778" s="199"/>
      <c r="R1778" s="86" t="str">
        <f>IF(AND(ISBLANK($B1778),ISBLANK($C1778)),"",IF(fund_fx = "USD",_xlfn.XLOOKUP($D1778,fx[currency_code],fx[rate],1), _xlfn.XLOOKUP($D1778,fx[currency_code],fx[rate],1)/_xlfn.XLOOKUP(fund_fx,fx[currency_code],fx[rate],1)))</f>
        <v/>
      </c>
    </row>
    <row r="1779" spans="10:18" ht="13.05" customHeight="1" x14ac:dyDescent="0.3">
      <c r="J1779" s="199"/>
      <c r="K1779" s="199"/>
      <c r="L1779" s="199"/>
      <c r="R1779" s="86" t="str">
        <f>IF(AND(ISBLANK($B1779),ISBLANK($C1779)),"",IF(fund_fx = "USD",_xlfn.XLOOKUP($D1779,fx[currency_code],fx[rate],1), _xlfn.XLOOKUP($D1779,fx[currency_code],fx[rate],1)/_xlfn.XLOOKUP(fund_fx,fx[currency_code],fx[rate],1)))</f>
        <v/>
      </c>
    </row>
    <row r="1780" spans="10:18" ht="13.05" customHeight="1" x14ac:dyDescent="0.3">
      <c r="J1780" s="199"/>
      <c r="K1780" s="199"/>
      <c r="L1780" s="199"/>
      <c r="R1780" s="86" t="str">
        <f>IF(AND(ISBLANK($B1780),ISBLANK($C1780)),"",IF(fund_fx = "USD",_xlfn.XLOOKUP($D1780,fx[currency_code],fx[rate],1), _xlfn.XLOOKUP($D1780,fx[currency_code],fx[rate],1)/_xlfn.XLOOKUP(fund_fx,fx[currency_code],fx[rate],1)))</f>
        <v/>
      </c>
    </row>
    <row r="1781" spans="10:18" ht="13.05" customHeight="1" x14ac:dyDescent="0.3">
      <c r="J1781" s="199"/>
      <c r="K1781" s="199"/>
      <c r="L1781" s="199"/>
      <c r="R1781" s="86" t="str">
        <f>IF(AND(ISBLANK($B1781),ISBLANK($C1781)),"",IF(fund_fx = "USD",_xlfn.XLOOKUP($D1781,fx[currency_code],fx[rate],1), _xlfn.XLOOKUP($D1781,fx[currency_code],fx[rate],1)/_xlfn.XLOOKUP(fund_fx,fx[currency_code],fx[rate],1)))</f>
        <v/>
      </c>
    </row>
    <row r="1782" spans="10:18" ht="13.05" customHeight="1" x14ac:dyDescent="0.3">
      <c r="J1782" s="199"/>
      <c r="K1782" s="199"/>
      <c r="L1782" s="199"/>
      <c r="R1782" s="86" t="str">
        <f>IF(AND(ISBLANK($B1782),ISBLANK($C1782)),"",IF(fund_fx = "USD",_xlfn.XLOOKUP($D1782,fx[currency_code],fx[rate],1), _xlfn.XLOOKUP($D1782,fx[currency_code],fx[rate],1)/_xlfn.XLOOKUP(fund_fx,fx[currency_code],fx[rate],1)))</f>
        <v/>
      </c>
    </row>
    <row r="1783" spans="10:18" ht="13.05" customHeight="1" x14ac:dyDescent="0.3">
      <c r="J1783" s="199"/>
      <c r="K1783" s="199"/>
      <c r="L1783" s="199"/>
      <c r="R1783" s="86" t="str">
        <f>IF(AND(ISBLANK($B1783),ISBLANK($C1783)),"",IF(fund_fx = "USD",_xlfn.XLOOKUP($D1783,fx[currency_code],fx[rate],1), _xlfn.XLOOKUP($D1783,fx[currency_code],fx[rate],1)/_xlfn.XLOOKUP(fund_fx,fx[currency_code],fx[rate],1)))</f>
        <v/>
      </c>
    </row>
    <row r="1784" spans="10:18" ht="13.05" customHeight="1" x14ac:dyDescent="0.3">
      <c r="J1784" s="199"/>
      <c r="K1784" s="199"/>
      <c r="L1784" s="199"/>
      <c r="R1784" s="86" t="str">
        <f>IF(AND(ISBLANK($B1784),ISBLANK($C1784)),"",IF(fund_fx = "USD",_xlfn.XLOOKUP($D1784,fx[currency_code],fx[rate],1), _xlfn.XLOOKUP($D1784,fx[currency_code],fx[rate],1)/_xlfn.XLOOKUP(fund_fx,fx[currency_code],fx[rate],1)))</f>
        <v/>
      </c>
    </row>
    <row r="1785" spans="10:18" ht="13.05" customHeight="1" x14ac:dyDescent="0.3">
      <c r="J1785" s="199"/>
      <c r="K1785" s="199"/>
      <c r="L1785" s="199"/>
      <c r="R1785" s="86" t="str">
        <f>IF(AND(ISBLANK($B1785),ISBLANK($C1785)),"",IF(fund_fx = "USD",_xlfn.XLOOKUP($D1785,fx[currency_code],fx[rate],1), _xlfn.XLOOKUP($D1785,fx[currency_code],fx[rate],1)/_xlfn.XLOOKUP(fund_fx,fx[currency_code],fx[rate],1)))</f>
        <v/>
      </c>
    </row>
    <row r="1786" spans="10:18" ht="13.05" customHeight="1" x14ac:dyDescent="0.3">
      <c r="J1786" s="199"/>
      <c r="K1786" s="199"/>
      <c r="L1786" s="199"/>
      <c r="R1786" s="86" t="str">
        <f>IF(AND(ISBLANK($B1786),ISBLANK($C1786)),"",IF(fund_fx = "USD",_xlfn.XLOOKUP($D1786,fx[currency_code],fx[rate],1), _xlfn.XLOOKUP($D1786,fx[currency_code],fx[rate],1)/_xlfn.XLOOKUP(fund_fx,fx[currency_code],fx[rate],1)))</f>
        <v/>
      </c>
    </row>
    <row r="1787" spans="10:18" ht="13.05" customHeight="1" x14ac:dyDescent="0.3">
      <c r="J1787" s="199"/>
      <c r="K1787" s="199"/>
      <c r="L1787" s="199"/>
      <c r="R1787" s="86" t="str">
        <f>IF(AND(ISBLANK($B1787),ISBLANK($C1787)),"",IF(fund_fx = "USD",_xlfn.XLOOKUP($D1787,fx[currency_code],fx[rate],1), _xlfn.XLOOKUP($D1787,fx[currency_code],fx[rate],1)/_xlfn.XLOOKUP(fund_fx,fx[currency_code],fx[rate],1)))</f>
        <v/>
      </c>
    </row>
    <row r="1788" spans="10:18" ht="13.05" customHeight="1" x14ac:dyDescent="0.3">
      <c r="J1788" s="199"/>
      <c r="K1788" s="199"/>
      <c r="L1788" s="199"/>
      <c r="R1788" s="86" t="str">
        <f>IF(AND(ISBLANK($B1788),ISBLANK($C1788)),"",IF(fund_fx = "USD",_xlfn.XLOOKUP($D1788,fx[currency_code],fx[rate],1), _xlfn.XLOOKUP($D1788,fx[currency_code],fx[rate],1)/_xlfn.XLOOKUP(fund_fx,fx[currency_code],fx[rate],1)))</f>
        <v/>
      </c>
    </row>
    <row r="1789" spans="10:18" ht="13.05" customHeight="1" x14ac:dyDescent="0.3">
      <c r="J1789" s="199"/>
      <c r="K1789" s="199"/>
      <c r="L1789" s="199"/>
      <c r="R1789" s="86" t="str">
        <f>IF(AND(ISBLANK($B1789),ISBLANK($C1789)),"",IF(fund_fx = "USD",_xlfn.XLOOKUP($D1789,fx[currency_code],fx[rate],1), _xlfn.XLOOKUP($D1789,fx[currency_code],fx[rate],1)/_xlfn.XLOOKUP(fund_fx,fx[currency_code],fx[rate],1)))</f>
        <v/>
      </c>
    </row>
    <row r="1790" spans="10:18" ht="13.05" customHeight="1" x14ac:dyDescent="0.3">
      <c r="J1790" s="199"/>
      <c r="K1790" s="199"/>
      <c r="L1790" s="199"/>
      <c r="R1790" s="86" t="str">
        <f>IF(AND(ISBLANK($B1790),ISBLANK($C1790)),"",IF(fund_fx = "USD",_xlfn.XLOOKUP($D1790,fx[currency_code],fx[rate],1), _xlfn.XLOOKUP($D1790,fx[currency_code],fx[rate],1)/_xlfn.XLOOKUP(fund_fx,fx[currency_code],fx[rate],1)))</f>
        <v/>
      </c>
    </row>
    <row r="1791" spans="10:18" ht="13.05" customHeight="1" x14ac:dyDescent="0.3">
      <c r="J1791" s="199"/>
      <c r="K1791" s="199"/>
      <c r="L1791" s="199"/>
      <c r="R1791" s="86" t="str">
        <f>IF(AND(ISBLANK($B1791),ISBLANK($C1791)),"",IF(fund_fx = "USD",_xlfn.XLOOKUP($D1791,fx[currency_code],fx[rate],1), _xlfn.XLOOKUP($D1791,fx[currency_code],fx[rate],1)/_xlfn.XLOOKUP(fund_fx,fx[currency_code],fx[rate],1)))</f>
        <v/>
      </c>
    </row>
    <row r="1792" spans="10:18" ht="13.05" customHeight="1" x14ac:dyDescent="0.3">
      <c r="J1792" s="199"/>
      <c r="K1792" s="199"/>
      <c r="L1792" s="199"/>
      <c r="R1792" s="86" t="str">
        <f>IF(AND(ISBLANK($B1792),ISBLANK($C1792)),"",IF(fund_fx = "USD",_xlfn.XLOOKUP($D1792,fx[currency_code],fx[rate],1), _xlfn.XLOOKUP($D1792,fx[currency_code],fx[rate],1)/_xlfn.XLOOKUP(fund_fx,fx[currency_code],fx[rate],1)))</f>
        <v/>
      </c>
    </row>
    <row r="1793" spans="10:18" ht="13.05" customHeight="1" x14ac:dyDescent="0.3">
      <c r="J1793" s="199"/>
      <c r="K1793" s="199"/>
      <c r="L1793" s="199"/>
      <c r="R1793" s="86" t="str">
        <f>IF(AND(ISBLANK($B1793),ISBLANK($C1793)),"",IF(fund_fx = "USD",_xlfn.XLOOKUP($D1793,fx[currency_code],fx[rate],1), _xlfn.XLOOKUP($D1793,fx[currency_code],fx[rate],1)/_xlfn.XLOOKUP(fund_fx,fx[currency_code],fx[rate],1)))</f>
        <v/>
      </c>
    </row>
    <row r="1794" spans="10:18" ht="13.05" customHeight="1" x14ac:dyDescent="0.3">
      <c r="J1794" s="199"/>
      <c r="K1794" s="199"/>
      <c r="L1794" s="199"/>
      <c r="R1794" s="86" t="str">
        <f>IF(AND(ISBLANK($B1794),ISBLANK($C1794)),"",IF(fund_fx = "USD",_xlfn.XLOOKUP($D1794,fx[currency_code],fx[rate],1), _xlfn.XLOOKUP($D1794,fx[currency_code],fx[rate],1)/_xlfn.XLOOKUP(fund_fx,fx[currency_code],fx[rate],1)))</f>
        <v/>
      </c>
    </row>
    <row r="1795" spans="10:18" ht="13.05" customHeight="1" x14ac:dyDescent="0.3">
      <c r="J1795" s="199"/>
      <c r="K1795" s="199"/>
      <c r="L1795" s="199"/>
      <c r="R1795" s="86" t="str">
        <f>IF(AND(ISBLANK($B1795),ISBLANK($C1795)),"",IF(fund_fx = "USD",_xlfn.XLOOKUP($D1795,fx[currency_code],fx[rate],1), _xlfn.XLOOKUP($D1795,fx[currency_code],fx[rate],1)/_xlfn.XLOOKUP(fund_fx,fx[currency_code],fx[rate],1)))</f>
        <v/>
      </c>
    </row>
    <row r="1796" spans="10:18" ht="13.05" customHeight="1" x14ac:dyDescent="0.3">
      <c r="J1796" s="199"/>
      <c r="K1796" s="199"/>
      <c r="L1796" s="199"/>
      <c r="R1796" s="86" t="str">
        <f>IF(AND(ISBLANK($B1796),ISBLANK($C1796)),"",IF(fund_fx = "USD",_xlfn.XLOOKUP($D1796,fx[currency_code],fx[rate],1), _xlfn.XLOOKUP($D1796,fx[currency_code],fx[rate],1)/_xlfn.XLOOKUP(fund_fx,fx[currency_code],fx[rate],1)))</f>
        <v/>
      </c>
    </row>
    <row r="1797" spans="10:18" ht="13.05" customHeight="1" x14ac:dyDescent="0.3">
      <c r="J1797" s="199"/>
      <c r="K1797" s="199"/>
      <c r="L1797" s="199"/>
      <c r="R1797" s="86" t="str">
        <f>IF(AND(ISBLANK($B1797),ISBLANK($C1797)),"",IF(fund_fx = "USD",_xlfn.XLOOKUP($D1797,fx[currency_code],fx[rate],1), _xlfn.XLOOKUP($D1797,fx[currency_code],fx[rate],1)/_xlfn.XLOOKUP(fund_fx,fx[currency_code],fx[rate],1)))</f>
        <v/>
      </c>
    </row>
    <row r="1798" spans="10:18" ht="13.05" customHeight="1" x14ac:dyDescent="0.3">
      <c r="J1798" s="199"/>
      <c r="K1798" s="199"/>
      <c r="L1798" s="199"/>
      <c r="R1798" s="86" t="str">
        <f>IF(AND(ISBLANK($B1798),ISBLANK($C1798)),"",IF(fund_fx = "USD",_xlfn.XLOOKUP($D1798,fx[currency_code],fx[rate],1), _xlfn.XLOOKUP($D1798,fx[currency_code],fx[rate],1)/_xlfn.XLOOKUP(fund_fx,fx[currency_code],fx[rate],1)))</f>
        <v/>
      </c>
    </row>
    <row r="1799" spans="10:18" ht="13.05" customHeight="1" x14ac:dyDescent="0.3">
      <c r="J1799" s="199"/>
      <c r="K1799" s="199"/>
      <c r="L1799" s="199"/>
      <c r="R1799" s="86" t="str">
        <f>IF(AND(ISBLANK($B1799),ISBLANK($C1799)),"",IF(fund_fx = "USD",_xlfn.XLOOKUP($D1799,fx[currency_code],fx[rate],1), _xlfn.XLOOKUP($D1799,fx[currency_code],fx[rate],1)/_xlfn.XLOOKUP(fund_fx,fx[currency_code],fx[rate],1)))</f>
        <v/>
      </c>
    </row>
    <row r="1800" spans="10:18" ht="13.05" customHeight="1" x14ac:dyDescent="0.3">
      <c r="J1800" s="199"/>
      <c r="K1800" s="199"/>
      <c r="L1800" s="199"/>
      <c r="R1800" s="86" t="str">
        <f>IF(AND(ISBLANK($B1800),ISBLANK($C1800)),"",IF(fund_fx = "USD",_xlfn.XLOOKUP($D1800,fx[currency_code],fx[rate],1), _xlfn.XLOOKUP($D1800,fx[currency_code],fx[rate],1)/_xlfn.XLOOKUP(fund_fx,fx[currency_code],fx[rate],1)))</f>
        <v/>
      </c>
    </row>
    <row r="1801" spans="10:18" ht="13.05" customHeight="1" x14ac:dyDescent="0.3">
      <c r="J1801" s="199"/>
      <c r="K1801" s="199"/>
      <c r="L1801" s="199"/>
      <c r="R1801" s="86" t="str">
        <f>IF(AND(ISBLANK($B1801),ISBLANK($C1801)),"",IF(fund_fx = "USD",_xlfn.XLOOKUP($D1801,fx[currency_code],fx[rate],1), _xlfn.XLOOKUP($D1801,fx[currency_code],fx[rate],1)/_xlfn.XLOOKUP(fund_fx,fx[currency_code],fx[rate],1)))</f>
        <v/>
      </c>
    </row>
    <row r="1802" spans="10:18" ht="13.05" customHeight="1" x14ac:dyDescent="0.3">
      <c r="J1802" s="199"/>
      <c r="K1802" s="199"/>
      <c r="L1802" s="199"/>
      <c r="R1802" s="86" t="str">
        <f>IF(AND(ISBLANK($B1802),ISBLANK($C1802)),"",IF(fund_fx = "USD",_xlfn.XLOOKUP($D1802,fx[currency_code],fx[rate],1), _xlfn.XLOOKUP($D1802,fx[currency_code],fx[rate],1)/_xlfn.XLOOKUP(fund_fx,fx[currency_code],fx[rate],1)))</f>
        <v/>
      </c>
    </row>
    <row r="1803" spans="10:18" ht="13.05" customHeight="1" x14ac:dyDescent="0.3">
      <c r="J1803" s="199"/>
      <c r="K1803" s="199"/>
      <c r="L1803" s="199"/>
      <c r="R1803" s="86" t="str">
        <f>IF(AND(ISBLANK($B1803),ISBLANK($C1803)),"",IF(fund_fx = "USD",_xlfn.XLOOKUP($D1803,fx[currency_code],fx[rate],1), _xlfn.XLOOKUP($D1803,fx[currency_code],fx[rate],1)/_xlfn.XLOOKUP(fund_fx,fx[currency_code],fx[rate],1)))</f>
        <v/>
      </c>
    </row>
    <row r="1804" spans="10:18" ht="13.05" customHeight="1" x14ac:dyDescent="0.3">
      <c r="J1804" s="199"/>
      <c r="K1804" s="199"/>
      <c r="L1804" s="199"/>
      <c r="R1804" s="86" t="str">
        <f>IF(AND(ISBLANK($B1804),ISBLANK($C1804)),"",IF(fund_fx = "USD",_xlfn.XLOOKUP($D1804,fx[currency_code],fx[rate],1), _xlfn.XLOOKUP($D1804,fx[currency_code],fx[rate],1)/_xlfn.XLOOKUP(fund_fx,fx[currency_code],fx[rate],1)))</f>
        <v/>
      </c>
    </row>
    <row r="1805" spans="10:18" ht="13.05" customHeight="1" x14ac:dyDescent="0.3">
      <c r="J1805" s="199"/>
      <c r="K1805" s="199"/>
      <c r="L1805" s="199"/>
      <c r="R1805" s="86" t="str">
        <f>IF(AND(ISBLANK($B1805),ISBLANK($C1805)),"",IF(fund_fx = "USD",_xlfn.XLOOKUP($D1805,fx[currency_code],fx[rate],1), _xlfn.XLOOKUP($D1805,fx[currency_code],fx[rate],1)/_xlfn.XLOOKUP(fund_fx,fx[currency_code],fx[rate],1)))</f>
        <v/>
      </c>
    </row>
    <row r="1806" spans="10:18" ht="13.05" customHeight="1" x14ac:dyDescent="0.3">
      <c r="J1806" s="199"/>
      <c r="K1806" s="199"/>
      <c r="L1806" s="199"/>
      <c r="R1806" s="86" t="str">
        <f>IF(AND(ISBLANK($B1806),ISBLANK($C1806)),"",IF(fund_fx = "USD",_xlfn.XLOOKUP($D1806,fx[currency_code],fx[rate],1), _xlfn.XLOOKUP($D1806,fx[currency_code],fx[rate],1)/_xlfn.XLOOKUP(fund_fx,fx[currency_code],fx[rate],1)))</f>
        <v/>
      </c>
    </row>
    <row r="1807" spans="10:18" ht="13.05" customHeight="1" x14ac:dyDescent="0.3">
      <c r="J1807" s="199"/>
      <c r="K1807" s="199"/>
      <c r="L1807" s="199"/>
      <c r="R1807" s="86" t="str">
        <f>IF(AND(ISBLANK($B1807),ISBLANK($C1807)),"",IF(fund_fx = "USD",_xlfn.XLOOKUP($D1807,fx[currency_code],fx[rate],1), _xlfn.XLOOKUP($D1807,fx[currency_code],fx[rate],1)/_xlfn.XLOOKUP(fund_fx,fx[currency_code],fx[rate],1)))</f>
        <v/>
      </c>
    </row>
    <row r="1808" spans="10:18" ht="13.05" customHeight="1" x14ac:dyDescent="0.3">
      <c r="J1808" s="199"/>
      <c r="K1808" s="199"/>
      <c r="L1808" s="199"/>
      <c r="R1808" s="86" t="str">
        <f>IF(AND(ISBLANK($B1808),ISBLANK($C1808)),"",IF(fund_fx = "USD",_xlfn.XLOOKUP($D1808,fx[currency_code],fx[rate],1), _xlfn.XLOOKUP($D1808,fx[currency_code],fx[rate],1)/_xlfn.XLOOKUP(fund_fx,fx[currency_code],fx[rate],1)))</f>
        <v/>
      </c>
    </row>
    <row r="1809" spans="10:18" ht="13.05" customHeight="1" x14ac:dyDescent="0.3">
      <c r="J1809" s="199"/>
      <c r="K1809" s="199"/>
      <c r="L1809" s="199"/>
      <c r="R1809" s="86" t="str">
        <f>IF(AND(ISBLANK($B1809),ISBLANK($C1809)),"",IF(fund_fx = "USD",_xlfn.XLOOKUP($D1809,fx[currency_code],fx[rate],1), _xlfn.XLOOKUP($D1809,fx[currency_code],fx[rate],1)/_xlfn.XLOOKUP(fund_fx,fx[currency_code],fx[rate],1)))</f>
        <v/>
      </c>
    </row>
    <row r="1810" spans="10:18" ht="13.05" customHeight="1" x14ac:dyDescent="0.3">
      <c r="J1810" s="199"/>
      <c r="K1810" s="199"/>
      <c r="L1810" s="199"/>
      <c r="R1810" s="86" t="str">
        <f>IF(AND(ISBLANK($B1810),ISBLANK($C1810)),"",IF(fund_fx = "USD",_xlfn.XLOOKUP($D1810,fx[currency_code],fx[rate],1), _xlfn.XLOOKUP($D1810,fx[currency_code],fx[rate],1)/_xlfn.XLOOKUP(fund_fx,fx[currency_code],fx[rate],1)))</f>
        <v/>
      </c>
    </row>
    <row r="1811" spans="10:18" ht="13.05" customHeight="1" x14ac:dyDescent="0.3">
      <c r="J1811" s="199"/>
      <c r="K1811" s="199"/>
      <c r="L1811" s="199"/>
      <c r="R1811" s="86" t="str">
        <f>IF(AND(ISBLANK($B1811),ISBLANK($C1811)),"",IF(fund_fx = "USD",_xlfn.XLOOKUP($D1811,fx[currency_code],fx[rate],1), _xlfn.XLOOKUP($D1811,fx[currency_code],fx[rate],1)/_xlfn.XLOOKUP(fund_fx,fx[currency_code],fx[rate],1)))</f>
        <v/>
      </c>
    </row>
    <row r="1812" spans="10:18" ht="13.05" customHeight="1" x14ac:dyDescent="0.3">
      <c r="J1812" s="199"/>
      <c r="K1812" s="199"/>
      <c r="L1812" s="199"/>
      <c r="R1812" s="86" t="str">
        <f>IF(AND(ISBLANK($B1812),ISBLANK($C1812)),"",IF(fund_fx = "USD",_xlfn.XLOOKUP($D1812,fx[currency_code],fx[rate],1), _xlfn.XLOOKUP($D1812,fx[currency_code],fx[rate],1)/_xlfn.XLOOKUP(fund_fx,fx[currency_code],fx[rate],1)))</f>
        <v/>
      </c>
    </row>
    <row r="1813" spans="10:18" ht="13.05" customHeight="1" x14ac:dyDescent="0.3">
      <c r="J1813" s="199"/>
      <c r="K1813" s="199"/>
      <c r="L1813" s="199"/>
      <c r="R1813" s="86" t="str">
        <f>IF(AND(ISBLANK($B1813),ISBLANK($C1813)),"",IF(fund_fx = "USD",_xlfn.XLOOKUP($D1813,fx[currency_code],fx[rate],1), _xlfn.XLOOKUP($D1813,fx[currency_code],fx[rate],1)/_xlfn.XLOOKUP(fund_fx,fx[currency_code],fx[rate],1)))</f>
        <v/>
      </c>
    </row>
    <row r="1814" spans="10:18" ht="13.05" customHeight="1" x14ac:dyDescent="0.3">
      <c r="J1814" s="199"/>
      <c r="K1814" s="199"/>
      <c r="L1814" s="199"/>
      <c r="R1814" s="86" t="str">
        <f>IF(AND(ISBLANK($B1814),ISBLANK($C1814)),"",IF(fund_fx = "USD",_xlfn.XLOOKUP($D1814,fx[currency_code],fx[rate],1), _xlfn.XLOOKUP($D1814,fx[currency_code],fx[rate],1)/_xlfn.XLOOKUP(fund_fx,fx[currency_code],fx[rate],1)))</f>
        <v/>
      </c>
    </row>
    <row r="1815" spans="10:18" ht="13.05" customHeight="1" x14ac:dyDescent="0.3">
      <c r="J1815" s="199"/>
      <c r="K1815" s="199"/>
      <c r="L1815" s="199"/>
      <c r="R1815" s="86" t="str">
        <f>IF(AND(ISBLANK($B1815),ISBLANK($C1815)),"",IF(fund_fx = "USD",_xlfn.XLOOKUP($D1815,fx[currency_code],fx[rate],1), _xlfn.XLOOKUP($D1815,fx[currency_code],fx[rate],1)/_xlfn.XLOOKUP(fund_fx,fx[currency_code],fx[rate],1)))</f>
        <v/>
      </c>
    </row>
    <row r="1816" spans="10:18" ht="13.05" customHeight="1" x14ac:dyDescent="0.3">
      <c r="J1816" s="199"/>
      <c r="K1816" s="199"/>
      <c r="L1816" s="199"/>
      <c r="R1816" s="86" t="str">
        <f>IF(AND(ISBLANK($B1816),ISBLANK($C1816)),"",IF(fund_fx = "USD",_xlfn.XLOOKUP($D1816,fx[currency_code],fx[rate],1), _xlfn.XLOOKUP($D1816,fx[currency_code],fx[rate],1)/_xlfn.XLOOKUP(fund_fx,fx[currency_code],fx[rate],1)))</f>
        <v/>
      </c>
    </row>
    <row r="1817" spans="10:18" ht="13.05" customHeight="1" x14ac:dyDescent="0.3">
      <c r="J1817" s="199"/>
      <c r="K1817" s="199"/>
      <c r="L1817" s="199"/>
      <c r="R1817" s="86" t="str">
        <f>IF(AND(ISBLANK($B1817),ISBLANK($C1817)),"",IF(fund_fx = "USD",_xlfn.XLOOKUP($D1817,fx[currency_code],fx[rate],1), _xlfn.XLOOKUP($D1817,fx[currency_code],fx[rate],1)/_xlfn.XLOOKUP(fund_fx,fx[currency_code],fx[rate],1)))</f>
        <v/>
      </c>
    </row>
    <row r="1818" spans="10:18" ht="13.05" customHeight="1" x14ac:dyDescent="0.3">
      <c r="J1818" s="199"/>
      <c r="K1818" s="199"/>
      <c r="L1818" s="199"/>
      <c r="R1818" s="86" t="str">
        <f>IF(AND(ISBLANK($B1818),ISBLANK($C1818)),"",IF(fund_fx = "USD",_xlfn.XLOOKUP($D1818,fx[currency_code],fx[rate],1), _xlfn.XLOOKUP($D1818,fx[currency_code],fx[rate],1)/_xlfn.XLOOKUP(fund_fx,fx[currency_code],fx[rate],1)))</f>
        <v/>
      </c>
    </row>
    <row r="1819" spans="10:18" ht="13.05" customHeight="1" x14ac:dyDescent="0.3">
      <c r="J1819" s="199"/>
      <c r="K1819" s="199"/>
      <c r="L1819" s="199"/>
      <c r="R1819" s="86" t="str">
        <f>IF(AND(ISBLANK($B1819),ISBLANK($C1819)),"",IF(fund_fx = "USD",_xlfn.XLOOKUP($D1819,fx[currency_code],fx[rate],1), _xlfn.XLOOKUP($D1819,fx[currency_code],fx[rate],1)/_xlfn.XLOOKUP(fund_fx,fx[currency_code],fx[rate],1)))</f>
        <v/>
      </c>
    </row>
    <row r="1820" spans="10:18" ht="13.05" customHeight="1" x14ac:dyDescent="0.3">
      <c r="J1820" s="199"/>
      <c r="K1820" s="199"/>
      <c r="L1820" s="199"/>
      <c r="R1820" s="86" t="str">
        <f>IF(AND(ISBLANK($B1820),ISBLANK($C1820)),"",IF(fund_fx = "USD",_xlfn.XLOOKUP($D1820,fx[currency_code],fx[rate],1), _xlfn.XLOOKUP($D1820,fx[currency_code],fx[rate],1)/_xlfn.XLOOKUP(fund_fx,fx[currency_code],fx[rate],1)))</f>
        <v/>
      </c>
    </row>
    <row r="1821" spans="10:18" ht="13.05" customHeight="1" x14ac:dyDescent="0.3">
      <c r="J1821" s="199"/>
      <c r="K1821" s="199"/>
      <c r="L1821" s="199"/>
      <c r="R1821" s="86" t="str">
        <f>IF(AND(ISBLANK($B1821),ISBLANK($C1821)),"",IF(fund_fx = "USD",_xlfn.XLOOKUP($D1821,fx[currency_code],fx[rate],1), _xlfn.XLOOKUP($D1821,fx[currency_code],fx[rate],1)/_xlfn.XLOOKUP(fund_fx,fx[currency_code],fx[rate],1)))</f>
        <v/>
      </c>
    </row>
    <row r="1822" spans="10:18" ht="13.05" customHeight="1" x14ac:dyDescent="0.3">
      <c r="J1822" s="199"/>
      <c r="K1822" s="199"/>
      <c r="L1822" s="199"/>
      <c r="R1822" s="86" t="str">
        <f>IF(AND(ISBLANK($B1822),ISBLANK($C1822)),"",IF(fund_fx = "USD",_xlfn.XLOOKUP($D1822,fx[currency_code],fx[rate],1), _xlfn.XLOOKUP($D1822,fx[currency_code],fx[rate],1)/_xlfn.XLOOKUP(fund_fx,fx[currency_code],fx[rate],1)))</f>
        <v/>
      </c>
    </row>
    <row r="1823" spans="10:18" ht="13.05" customHeight="1" x14ac:dyDescent="0.3">
      <c r="J1823" s="199"/>
      <c r="K1823" s="199"/>
      <c r="L1823" s="199"/>
      <c r="R1823" s="86" t="str">
        <f>IF(AND(ISBLANK($B1823),ISBLANK($C1823)),"",IF(fund_fx = "USD",_xlfn.XLOOKUP($D1823,fx[currency_code],fx[rate],1), _xlfn.XLOOKUP($D1823,fx[currency_code],fx[rate],1)/_xlfn.XLOOKUP(fund_fx,fx[currency_code],fx[rate],1)))</f>
        <v/>
      </c>
    </row>
    <row r="1824" spans="10:18" ht="13.05" customHeight="1" x14ac:dyDescent="0.3">
      <c r="J1824" s="199"/>
      <c r="K1824" s="199"/>
      <c r="L1824" s="199"/>
      <c r="R1824" s="86" t="str">
        <f>IF(AND(ISBLANK($B1824),ISBLANK($C1824)),"",IF(fund_fx = "USD",_xlfn.XLOOKUP($D1824,fx[currency_code],fx[rate],1), _xlfn.XLOOKUP($D1824,fx[currency_code],fx[rate],1)/_xlfn.XLOOKUP(fund_fx,fx[currency_code],fx[rate],1)))</f>
        <v/>
      </c>
    </row>
    <row r="1825" spans="10:18" ht="13.05" customHeight="1" x14ac:dyDescent="0.3">
      <c r="J1825" s="199"/>
      <c r="K1825" s="199"/>
      <c r="L1825" s="199"/>
      <c r="R1825" s="86" t="str">
        <f>IF(AND(ISBLANK($B1825),ISBLANK($C1825)),"",IF(fund_fx = "USD",_xlfn.XLOOKUP($D1825,fx[currency_code],fx[rate],1), _xlfn.XLOOKUP($D1825,fx[currency_code],fx[rate],1)/_xlfn.XLOOKUP(fund_fx,fx[currency_code],fx[rate],1)))</f>
        <v/>
      </c>
    </row>
    <row r="1826" spans="10:18" ht="13.05" customHeight="1" x14ac:dyDescent="0.3">
      <c r="J1826" s="199"/>
      <c r="K1826" s="199"/>
      <c r="L1826" s="199"/>
      <c r="R1826" s="86" t="str">
        <f>IF(AND(ISBLANK($B1826),ISBLANK($C1826)),"",IF(fund_fx = "USD",_xlfn.XLOOKUP($D1826,fx[currency_code],fx[rate],1), _xlfn.XLOOKUP($D1826,fx[currency_code],fx[rate],1)/_xlfn.XLOOKUP(fund_fx,fx[currency_code],fx[rate],1)))</f>
        <v/>
      </c>
    </row>
    <row r="1827" spans="10:18" ht="13.05" customHeight="1" x14ac:dyDescent="0.3">
      <c r="J1827" s="199"/>
      <c r="K1827" s="199"/>
      <c r="L1827" s="199"/>
      <c r="R1827" s="86" t="str">
        <f>IF(AND(ISBLANK($B1827),ISBLANK($C1827)),"",IF(fund_fx = "USD",_xlfn.XLOOKUP($D1827,fx[currency_code],fx[rate],1), _xlfn.XLOOKUP($D1827,fx[currency_code],fx[rate],1)/_xlfn.XLOOKUP(fund_fx,fx[currency_code],fx[rate],1)))</f>
        <v/>
      </c>
    </row>
    <row r="1828" spans="10:18" ht="13.05" customHeight="1" x14ac:dyDescent="0.3">
      <c r="J1828" s="199"/>
      <c r="K1828" s="199"/>
      <c r="L1828" s="199"/>
      <c r="R1828" s="86" t="str">
        <f>IF(AND(ISBLANK($B1828),ISBLANK($C1828)),"",IF(fund_fx = "USD",_xlfn.XLOOKUP($D1828,fx[currency_code],fx[rate],1), _xlfn.XLOOKUP($D1828,fx[currency_code],fx[rate],1)/_xlfn.XLOOKUP(fund_fx,fx[currency_code],fx[rate],1)))</f>
        <v/>
      </c>
    </row>
    <row r="1829" spans="10:18" ht="13.05" customHeight="1" x14ac:dyDescent="0.3">
      <c r="J1829" s="199"/>
      <c r="K1829" s="199"/>
      <c r="L1829" s="199"/>
      <c r="R1829" s="86" t="str">
        <f>IF(AND(ISBLANK($B1829),ISBLANK($C1829)),"",IF(fund_fx = "USD",_xlfn.XLOOKUP($D1829,fx[currency_code],fx[rate],1), _xlfn.XLOOKUP($D1829,fx[currency_code],fx[rate],1)/_xlfn.XLOOKUP(fund_fx,fx[currency_code],fx[rate],1)))</f>
        <v/>
      </c>
    </row>
    <row r="1830" spans="10:18" ht="13.05" customHeight="1" x14ac:dyDescent="0.3">
      <c r="J1830" s="199"/>
      <c r="K1830" s="199"/>
      <c r="L1830" s="199"/>
      <c r="R1830" s="86" t="str">
        <f>IF(AND(ISBLANK($B1830),ISBLANK($C1830)),"",IF(fund_fx = "USD",_xlfn.XLOOKUP($D1830,fx[currency_code],fx[rate],1), _xlfn.XLOOKUP($D1830,fx[currency_code],fx[rate],1)/_xlfn.XLOOKUP(fund_fx,fx[currency_code],fx[rate],1)))</f>
        <v/>
      </c>
    </row>
    <row r="1831" spans="10:18" ht="13.05" customHeight="1" x14ac:dyDescent="0.3">
      <c r="J1831" s="199"/>
      <c r="K1831" s="199"/>
      <c r="L1831" s="199"/>
      <c r="R1831" s="86" t="str">
        <f>IF(AND(ISBLANK($B1831),ISBLANK($C1831)),"",IF(fund_fx = "USD",_xlfn.XLOOKUP($D1831,fx[currency_code],fx[rate],1), _xlfn.XLOOKUP($D1831,fx[currency_code],fx[rate],1)/_xlfn.XLOOKUP(fund_fx,fx[currency_code],fx[rate],1)))</f>
        <v/>
      </c>
    </row>
    <row r="1832" spans="10:18" ht="13.05" customHeight="1" x14ac:dyDescent="0.3">
      <c r="J1832" s="199"/>
      <c r="K1832" s="199"/>
      <c r="L1832" s="199"/>
      <c r="R1832" s="86" t="str">
        <f>IF(AND(ISBLANK($B1832),ISBLANK($C1832)),"",IF(fund_fx = "USD",_xlfn.XLOOKUP($D1832,fx[currency_code],fx[rate],1), _xlfn.XLOOKUP($D1832,fx[currency_code],fx[rate],1)/_xlfn.XLOOKUP(fund_fx,fx[currency_code],fx[rate],1)))</f>
        <v/>
      </c>
    </row>
    <row r="1833" spans="10:18" ht="13.05" customHeight="1" x14ac:dyDescent="0.3">
      <c r="J1833" s="199"/>
      <c r="K1833" s="199"/>
      <c r="L1833" s="199"/>
      <c r="R1833" s="86" t="str">
        <f>IF(AND(ISBLANK($B1833),ISBLANK($C1833)),"",IF(fund_fx = "USD",_xlfn.XLOOKUP($D1833,fx[currency_code],fx[rate],1), _xlfn.XLOOKUP($D1833,fx[currency_code],fx[rate],1)/_xlfn.XLOOKUP(fund_fx,fx[currency_code],fx[rate],1)))</f>
        <v/>
      </c>
    </row>
    <row r="1834" spans="10:18" ht="13.05" customHeight="1" x14ac:dyDescent="0.3">
      <c r="J1834" s="199"/>
      <c r="K1834" s="199"/>
      <c r="L1834" s="199"/>
      <c r="R1834" s="86" t="str">
        <f>IF(AND(ISBLANK($B1834),ISBLANK($C1834)),"",IF(fund_fx = "USD",_xlfn.XLOOKUP($D1834,fx[currency_code],fx[rate],1), _xlfn.XLOOKUP($D1834,fx[currency_code],fx[rate],1)/_xlfn.XLOOKUP(fund_fx,fx[currency_code],fx[rate],1)))</f>
        <v/>
      </c>
    </row>
    <row r="1835" spans="10:18" ht="13.05" customHeight="1" x14ac:dyDescent="0.3">
      <c r="J1835" s="199"/>
      <c r="K1835" s="199"/>
      <c r="L1835" s="199"/>
      <c r="R1835" s="86" t="str">
        <f>IF(AND(ISBLANK($B1835),ISBLANK($C1835)),"",IF(fund_fx = "USD",_xlfn.XLOOKUP($D1835,fx[currency_code],fx[rate],1), _xlfn.XLOOKUP($D1835,fx[currency_code],fx[rate],1)/_xlfn.XLOOKUP(fund_fx,fx[currency_code],fx[rate],1)))</f>
        <v/>
      </c>
    </row>
    <row r="1836" spans="10:18" ht="13.05" customHeight="1" x14ac:dyDescent="0.3">
      <c r="J1836" s="199"/>
      <c r="K1836" s="199"/>
      <c r="L1836" s="199"/>
      <c r="R1836" s="86" t="str">
        <f>IF(AND(ISBLANK($B1836),ISBLANK($C1836)),"",IF(fund_fx = "USD",_xlfn.XLOOKUP($D1836,fx[currency_code],fx[rate],1), _xlfn.XLOOKUP($D1836,fx[currency_code],fx[rate],1)/_xlfn.XLOOKUP(fund_fx,fx[currency_code],fx[rate],1)))</f>
        <v/>
      </c>
    </row>
    <row r="1837" spans="10:18" ht="13.05" customHeight="1" x14ac:dyDescent="0.3">
      <c r="J1837" s="199"/>
      <c r="K1837" s="199"/>
      <c r="L1837" s="199"/>
      <c r="R1837" s="86" t="str">
        <f>IF(AND(ISBLANK($B1837),ISBLANK($C1837)),"",IF(fund_fx = "USD",_xlfn.XLOOKUP($D1837,fx[currency_code],fx[rate],1), _xlfn.XLOOKUP($D1837,fx[currency_code],fx[rate],1)/_xlfn.XLOOKUP(fund_fx,fx[currency_code],fx[rate],1)))</f>
        <v/>
      </c>
    </row>
    <row r="1838" spans="10:18" ht="13.05" customHeight="1" x14ac:dyDescent="0.3">
      <c r="J1838" s="199"/>
      <c r="K1838" s="199"/>
      <c r="L1838" s="199"/>
      <c r="R1838" s="86" t="str">
        <f>IF(AND(ISBLANK($B1838),ISBLANK($C1838)),"",IF(fund_fx = "USD",_xlfn.XLOOKUP($D1838,fx[currency_code],fx[rate],1), _xlfn.XLOOKUP($D1838,fx[currency_code],fx[rate],1)/_xlfn.XLOOKUP(fund_fx,fx[currency_code],fx[rate],1)))</f>
        <v/>
      </c>
    </row>
    <row r="1839" spans="10:18" ht="13.05" customHeight="1" x14ac:dyDescent="0.3">
      <c r="J1839" s="199"/>
      <c r="K1839" s="199"/>
      <c r="L1839" s="199"/>
      <c r="R1839" s="86" t="str">
        <f>IF(AND(ISBLANK($B1839),ISBLANK($C1839)),"",IF(fund_fx = "USD",_xlfn.XLOOKUP($D1839,fx[currency_code],fx[rate],1), _xlfn.XLOOKUP($D1839,fx[currency_code],fx[rate],1)/_xlfn.XLOOKUP(fund_fx,fx[currency_code],fx[rate],1)))</f>
        <v/>
      </c>
    </row>
    <row r="1840" spans="10:18" ht="13.05" customHeight="1" x14ac:dyDescent="0.3">
      <c r="J1840" s="199"/>
      <c r="K1840" s="199"/>
      <c r="L1840" s="199"/>
      <c r="R1840" s="86" t="str">
        <f>IF(AND(ISBLANK($B1840),ISBLANK($C1840)),"",IF(fund_fx = "USD",_xlfn.XLOOKUP($D1840,fx[currency_code],fx[rate],1), _xlfn.XLOOKUP($D1840,fx[currency_code],fx[rate],1)/_xlfn.XLOOKUP(fund_fx,fx[currency_code],fx[rate],1)))</f>
        <v/>
      </c>
    </row>
    <row r="1841" spans="10:18" ht="13.05" customHeight="1" x14ac:dyDescent="0.3">
      <c r="J1841" s="199"/>
      <c r="K1841" s="199"/>
      <c r="L1841" s="199"/>
      <c r="R1841" s="86" t="str">
        <f>IF(AND(ISBLANK($B1841),ISBLANK($C1841)),"",IF(fund_fx = "USD",_xlfn.XLOOKUP($D1841,fx[currency_code],fx[rate],1), _xlfn.XLOOKUP($D1841,fx[currency_code],fx[rate],1)/_xlfn.XLOOKUP(fund_fx,fx[currency_code],fx[rate],1)))</f>
        <v/>
      </c>
    </row>
    <row r="1842" spans="10:18" ht="13.05" customHeight="1" x14ac:dyDescent="0.3">
      <c r="J1842" s="199"/>
      <c r="K1842" s="199"/>
      <c r="L1842" s="199"/>
      <c r="R1842" s="86" t="str">
        <f>IF(AND(ISBLANK($B1842),ISBLANK($C1842)),"",IF(fund_fx = "USD",_xlfn.XLOOKUP($D1842,fx[currency_code],fx[rate],1), _xlfn.XLOOKUP($D1842,fx[currency_code],fx[rate],1)/_xlfn.XLOOKUP(fund_fx,fx[currency_code],fx[rate],1)))</f>
        <v/>
      </c>
    </row>
    <row r="1843" spans="10:18" ht="13.05" customHeight="1" x14ac:dyDescent="0.3">
      <c r="J1843" s="199"/>
      <c r="K1843" s="199"/>
      <c r="L1843" s="199"/>
      <c r="R1843" s="86" t="str">
        <f>IF(AND(ISBLANK($B1843),ISBLANK($C1843)),"",IF(fund_fx = "USD",_xlfn.XLOOKUP($D1843,fx[currency_code],fx[rate],1), _xlfn.XLOOKUP($D1843,fx[currency_code],fx[rate],1)/_xlfn.XLOOKUP(fund_fx,fx[currency_code],fx[rate],1)))</f>
        <v/>
      </c>
    </row>
    <row r="1844" spans="10:18" ht="13.05" customHeight="1" x14ac:dyDescent="0.3">
      <c r="J1844" s="199"/>
      <c r="K1844" s="199"/>
      <c r="L1844" s="199"/>
      <c r="R1844" s="86" t="str">
        <f>IF(AND(ISBLANK($B1844),ISBLANK($C1844)),"",IF(fund_fx = "USD",_xlfn.XLOOKUP($D1844,fx[currency_code],fx[rate],1), _xlfn.XLOOKUP($D1844,fx[currency_code],fx[rate],1)/_xlfn.XLOOKUP(fund_fx,fx[currency_code],fx[rate],1)))</f>
        <v/>
      </c>
    </row>
    <row r="1845" spans="10:18" ht="13.05" customHeight="1" x14ac:dyDescent="0.3">
      <c r="J1845" s="199"/>
      <c r="K1845" s="199"/>
      <c r="L1845" s="199"/>
      <c r="R1845" s="86" t="str">
        <f>IF(AND(ISBLANK($B1845),ISBLANK($C1845)),"",IF(fund_fx = "USD",_xlfn.XLOOKUP($D1845,fx[currency_code],fx[rate],1), _xlfn.XLOOKUP($D1845,fx[currency_code],fx[rate],1)/_xlfn.XLOOKUP(fund_fx,fx[currency_code],fx[rate],1)))</f>
        <v/>
      </c>
    </row>
    <row r="1846" spans="10:18" ht="13.05" customHeight="1" x14ac:dyDescent="0.3">
      <c r="J1846" s="199"/>
      <c r="K1846" s="199"/>
      <c r="L1846" s="199"/>
      <c r="R1846" s="86" t="str">
        <f>IF(AND(ISBLANK($B1846),ISBLANK($C1846)),"",IF(fund_fx = "USD",_xlfn.XLOOKUP($D1846,fx[currency_code],fx[rate],1), _xlfn.XLOOKUP($D1846,fx[currency_code],fx[rate],1)/_xlfn.XLOOKUP(fund_fx,fx[currency_code],fx[rate],1)))</f>
        <v/>
      </c>
    </row>
    <row r="1847" spans="10:18" ht="13.05" customHeight="1" x14ac:dyDescent="0.3">
      <c r="J1847" s="199"/>
      <c r="K1847" s="199"/>
      <c r="L1847" s="199"/>
      <c r="R1847" s="86" t="str">
        <f>IF(AND(ISBLANK($B1847),ISBLANK($C1847)),"",IF(fund_fx = "USD",_xlfn.XLOOKUP($D1847,fx[currency_code],fx[rate],1), _xlfn.XLOOKUP($D1847,fx[currency_code],fx[rate],1)/_xlfn.XLOOKUP(fund_fx,fx[currency_code],fx[rate],1)))</f>
        <v/>
      </c>
    </row>
    <row r="1848" spans="10:18" ht="13.05" customHeight="1" x14ac:dyDescent="0.3">
      <c r="J1848" s="199"/>
      <c r="K1848" s="199"/>
      <c r="L1848" s="199"/>
      <c r="R1848" s="86" t="str">
        <f>IF(AND(ISBLANK($B1848),ISBLANK($C1848)),"",IF(fund_fx = "USD",_xlfn.XLOOKUP($D1848,fx[currency_code],fx[rate],1), _xlfn.XLOOKUP($D1848,fx[currency_code],fx[rate],1)/_xlfn.XLOOKUP(fund_fx,fx[currency_code],fx[rate],1)))</f>
        <v/>
      </c>
    </row>
    <row r="1849" spans="10:18" ht="13.05" customHeight="1" x14ac:dyDescent="0.3">
      <c r="J1849" s="199"/>
      <c r="K1849" s="199"/>
      <c r="L1849" s="199"/>
      <c r="R1849" s="86" t="str">
        <f>IF(AND(ISBLANK($B1849),ISBLANK($C1849)),"",IF(fund_fx = "USD",_xlfn.XLOOKUP($D1849,fx[currency_code],fx[rate],1), _xlfn.XLOOKUP($D1849,fx[currency_code],fx[rate],1)/_xlfn.XLOOKUP(fund_fx,fx[currency_code],fx[rate],1)))</f>
        <v/>
      </c>
    </row>
    <row r="1850" spans="10:18" ht="13.05" customHeight="1" x14ac:dyDescent="0.3">
      <c r="J1850" s="199"/>
      <c r="K1850" s="199"/>
      <c r="L1850" s="199"/>
      <c r="R1850" s="86" t="str">
        <f>IF(AND(ISBLANK($B1850),ISBLANK($C1850)),"",IF(fund_fx = "USD",_xlfn.XLOOKUP($D1850,fx[currency_code],fx[rate],1), _xlfn.XLOOKUP($D1850,fx[currency_code],fx[rate],1)/_xlfn.XLOOKUP(fund_fx,fx[currency_code],fx[rate],1)))</f>
        <v/>
      </c>
    </row>
    <row r="1851" spans="10:18" ht="13.05" customHeight="1" x14ac:dyDescent="0.3">
      <c r="J1851" s="199"/>
      <c r="K1851" s="199"/>
      <c r="L1851" s="199"/>
      <c r="R1851" s="86" t="str">
        <f>IF(AND(ISBLANK($B1851),ISBLANK($C1851)),"",IF(fund_fx = "USD",_xlfn.XLOOKUP($D1851,fx[currency_code],fx[rate],1), _xlfn.XLOOKUP($D1851,fx[currency_code],fx[rate],1)/_xlfn.XLOOKUP(fund_fx,fx[currency_code],fx[rate],1)))</f>
        <v/>
      </c>
    </row>
    <row r="1852" spans="10:18" ht="13.05" customHeight="1" x14ac:dyDescent="0.3">
      <c r="J1852" s="199"/>
      <c r="K1852" s="199"/>
      <c r="L1852" s="199"/>
      <c r="R1852" s="86" t="str">
        <f>IF(AND(ISBLANK($B1852),ISBLANK($C1852)),"",IF(fund_fx = "USD",_xlfn.XLOOKUP($D1852,fx[currency_code],fx[rate],1), _xlfn.XLOOKUP($D1852,fx[currency_code],fx[rate],1)/_xlfn.XLOOKUP(fund_fx,fx[currency_code],fx[rate],1)))</f>
        <v/>
      </c>
    </row>
    <row r="1853" spans="10:18" ht="13.05" customHeight="1" x14ac:dyDescent="0.3">
      <c r="J1853" s="199"/>
      <c r="K1853" s="199"/>
      <c r="L1853" s="199"/>
      <c r="R1853" s="86" t="str">
        <f>IF(AND(ISBLANK($B1853),ISBLANK($C1853)),"",IF(fund_fx = "USD",_xlfn.XLOOKUP($D1853,fx[currency_code],fx[rate],1), _xlfn.XLOOKUP($D1853,fx[currency_code],fx[rate],1)/_xlfn.XLOOKUP(fund_fx,fx[currency_code],fx[rate],1)))</f>
        <v/>
      </c>
    </row>
    <row r="1854" spans="10:18" ht="13.05" customHeight="1" x14ac:dyDescent="0.3">
      <c r="J1854" s="199"/>
      <c r="K1854" s="199"/>
      <c r="L1854" s="199"/>
      <c r="R1854" s="86" t="str">
        <f>IF(AND(ISBLANK($B1854),ISBLANK($C1854)),"",IF(fund_fx = "USD",_xlfn.XLOOKUP($D1854,fx[currency_code],fx[rate],1), _xlfn.XLOOKUP($D1854,fx[currency_code],fx[rate],1)/_xlfn.XLOOKUP(fund_fx,fx[currency_code],fx[rate],1)))</f>
        <v/>
      </c>
    </row>
    <row r="1855" spans="10:18" ht="13.05" customHeight="1" x14ac:dyDescent="0.3">
      <c r="J1855" s="199"/>
      <c r="K1855" s="199"/>
      <c r="L1855" s="199"/>
      <c r="R1855" s="86" t="str">
        <f>IF(AND(ISBLANK($B1855),ISBLANK($C1855)),"",IF(fund_fx = "USD",_xlfn.XLOOKUP($D1855,fx[currency_code],fx[rate],1), _xlfn.XLOOKUP($D1855,fx[currency_code],fx[rate],1)/_xlfn.XLOOKUP(fund_fx,fx[currency_code],fx[rate],1)))</f>
        <v/>
      </c>
    </row>
    <row r="1856" spans="10:18" ht="13.05" customHeight="1" x14ac:dyDescent="0.3">
      <c r="J1856" s="199"/>
      <c r="K1856" s="199"/>
      <c r="L1856" s="199"/>
      <c r="R1856" s="86" t="str">
        <f>IF(AND(ISBLANK($B1856),ISBLANK($C1856)),"",IF(fund_fx = "USD",_xlfn.XLOOKUP($D1856,fx[currency_code],fx[rate],1), _xlfn.XLOOKUP($D1856,fx[currency_code],fx[rate],1)/_xlfn.XLOOKUP(fund_fx,fx[currency_code],fx[rate],1)))</f>
        <v/>
      </c>
    </row>
    <row r="1857" spans="10:18" ht="13.05" customHeight="1" x14ac:dyDescent="0.3">
      <c r="J1857" s="199"/>
      <c r="K1857" s="199"/>
      <c r="L1857" s="199"/>
      <c r="R1857" s="86" t="str">
        <f>IF(AND(ISBLANK($B1857),ISBLANK($C1857)),"",IF(fund_fx = "USD",_xlfn.XLOOKUP($D1857,fx[currency_code],fx[rate],1), _xlfn.XLOOKUP($D1857,fx[currency_code],fx[rate],1)/_xlfn.XLOOKUP(fund_fx,fx[currency_code],fx[rate],1)))</f>
        <v/>
      </c>
    </row>
    <row r="1858" spans="10:18" ht="13.05" customHeight="1" x14ac:dyDescent="0.3">
      <c r="J1858" s="199"/>
      <c r="K1858" s="199"/>
      <c r="L1858" s="199"/>
      <c r="R1858" s="86" t="str">
        <f>IF(AND(ISBLANK($B1858),ISBLANK($C1858)),"",IF(fund_fx = "USD",_xlfn.XLOOKUP($D1858,fx[currency_code],fx[rate],1), _xlfn.XLOOKUP($D1858,fx[currency_code],fx[rate],1)/_xlfn.XLOOKUP(fund_fx,fx[currency_code],fx[rate],1)))</f>
        <v/>
      </c>
    </row>
    <row r="1859" spans="10:18" ht="13.05" customHeight="1" x14ac:dyDescent="0.3">
      <c r="J1859" s="199"/>
      <c r="K1859" s="199"/>
      <c r="L1859" s="199"/>
      <c r="R1859" s="86" t="str">
        <f>IF(AND(ISBLANK($B1859),ISBLANK($C1859)),"",IF(fund_fx = "USD",_xlfn.XLOOKUP($D1859,fx[currency_code],fx[rate],1), _xlfn.XLOOKUP($D1859,fx[currency_code],fx[rate],1)/_xlfn.XLOOKUP(fund_fx,fx[currency_code],fx[rate],1)))</f>
        <v/>
      </c>
    </row>
    <row r="1860" spans="10:18" ht="13.05" customHeight="1" x14ac:dyDescent="0.3">
      <c r="J1860" s="199"/>
      <c r="K1860" s="199"/>
      <c r="L1860" s="199"/>
      <c r="R1860" s="86" t="str">
        <f>IF(AND(ISBLANK($B1860),ISBLANK($C1860)),"",IF(fund_fx = "USD",_xlfn.XLOOKUP($D1860,fx[currency_code],fx[rate],1), _xlfn.XLOOKUP($D1860,fx[currency_code],fx[rate],1)/_xlfn.XLOOKUP(fund_fx,fx[currency_code],fx[rate],1)))</f>
        <v/>
      </c>
    </row>
    <row r="1861" spans="10:18" ht="13.05" customHeight="1" x14ac:dyDescent="0.3">
      <c r="J1861" s="199"/>
      <c r="K1861" s="199"/>
      <c r="L1861" s="199"/>
      <c r="R1861" s="86" t="str">
        <f>IF(AND(ISBLANK($B1861),ISBLANK($C1861)),"",IF(fund_fx = "USD",_xlfn.XLOOKUP($D1861,fx[currency_code],fx[rate],1), _xlfn.XLOOKUP($D1861,fx[currency_code],fx[rate],1)/_xlfn.XLOOKUP(fund_fx,fx[currency_code],fx[rate],1)))</f>
        <v/>
      </c>
    </row>
    <row r="1862" spans="10:18" ht="13.05" customHeight="1" x14ac:dyDescent="0.3">
      <c r="J1862" s="199"/>
      <c r="K1862" s="199"/>
      <c r="L1862" s="199"/>
      <c r="R1862" s="86" t="str">
        <f>IF(AND(ISBLANK($B1862),ISBLANK($C1862)),"",IF(fund_fx = "USD",_xlfn.XLOOKUP($D1862,fx[currency_code],fx[rate],1), _xlfn.XLOOKUP($D1862,fx[currency_code],fx[rate],1)/_xlfn.XLOOKUP(fund_fx,fx[currency_code],fx[rate],1)))</f>
        <v/>
      </c>
    </row>
    <row r="1863" spans="10:18" ht="13.05" customHeight="1" x14ac:dyDescent="0.3">
      <c r="J1863" s="199"/>
      <c r="K1863" s="199"/>
      <c r="L1863" s="199"/>
      <c r="R1863" s="86" t="str">
        <f>IF(AND(ISBLANK($B1863),ISBLANK($C1863)),"",IF(fund_fx = "USD",_xlfn.XLOOKUP($D1863,fx[currency_code],fx[rate],1), _xlfn.XLOOKUP($D1863,fx[currency_code],fx[rate],1)/_xlfn.XLOOKUP(fund_fx,fx[currency_code],fx[rate],1)))</f>
        <v/>
      </c>
    </row>
    <row r="1864" spans="10:18" ht="13.05" customHeight="1" x14ac:dyDescent="0.3">
      <c r="J1864" s="199"/>
      <c r="K1864" s="199"/>
      <c r="L1864" s="199"/>
      <c r="R1864" s="86" t="str">
        <f>IF(AND(ISBLANK($B1864),ISBLANK($C1864)),"",IF(fund_fx = "USD",_xlfn.XLOOKUP($D1864,fx[currency_code],fx[rate],1), _xlfn.XLOOKUP($D1864,fx[currency_code],fx[rate],1)/_xlfn.XLOOKUP(fund_fx,fx[currency_code],fx[rate],1)))</f>
        <v/>
      </c>
    </row>
    <row r="1865" spans="10:18" ht="13.05" customHeight="1" x14ac:dyDescent="0.3">
      <c r="J1865" s="199"/>
      <c r="K1865" s="199"/>
      <c r="L1865" s="199"/>
      <c r="R1865" s="86" t="str">
        <f>IF(AND(ISBLANK($B1865),ISBLANK($C1865)),"",IF(fund_fx = "USD",_xlfn.XLOOKUP($D1865,fx[currency_code],fx[rate],1), _xlfn.XLOOKUP($D1865,fx[currency_code],fx[rate],1)/_xlfn.XLOOKUP(fund_fx,fx[currency_code],fx[rate],1)))</f>
        <v/>
      </c>
    </row>
    <row r="1866" spans="10:18" ht="13.05" customHeight="1" x14ac:dyDescent="0.3">
      <c r="J1866" s="199"/>
      <c r="K1866" s="199"/>
      <c r="L1866" s="199"/>
      <c r="R1866" s="86" t="str">
        <f>IF(AND(ISBLANK($B1866),ISBLANK($C1866)),"",IF(fund_fx = "USD",_xlfn.XLOOKUP($D1866,fx[currency_code],fx[rate],1), _xlfn.XLOOKUP($D1866,fx[currency_code],fx[rate],1)/_xlfn.XLOOKUP(fund_fx,fx[currency_code],fx[rate],1)))</f>
        <v/>
      </c>
    </row>
    <row r="1867" spans="10:18" ht="13.05" customHeight="1" x14ac:dyDescent="0.3">
      <c r="J1867" s="199"/>
      <c r="K1867" s="199"/>
      <c r="L1867" s="199"/>
      <c r="R1867" s="86" t="str">
        <f>IF(AND(ISBLANK($B1867),ISBLANK($C1867)),"",IF(fund_fx = "USD",_xlfn.XLOOKUP($D1867,fx[currency_code],fx[rate],1), _xlfn.XLOOKUP($D1867,fx[currency_code],fx[rate],1)/_xlfn.XLOOKUP(fund_fx,fx[currency_code],fx[rate],1)))</f>
        <v/>
      </c>
    </row>
    <row r="1868" spans="10:18" ht="13.05" customHeight="1" x14ac:dyDescent="0.3">
      <c r="J1868" s="199"/>
      <c r="K1868" s="199"/>
      <c r="L1868" s="199"/>
      <c r="R1868" s="86" t="str">
        <f>IF(AND(ISBLANK($B1868),ISBLANK($C1868)),"",IF(fund_fx = "USD",_xlfn.XLOOKUP($D1868,fx[currency_code],fx[rate],1), _xlfn.XLOOKUP($D1868,fx[currency_code],fx[rate],1)/_xlfn.XLOOKUP(fund_fx,fx[currency_code],fx[rate],1)))</f>
        <v/>
      </c>
    </row>
    <row r="1869" spans="10:18" ht="13.05" customHeight="1" x14ac:dyDescent="0.3">
      <c r="J1869" s="199"/>
      <c r="K1869" s="199"/>
      <c r="L1869" s="199"/>
      <c r="R1869" s="86" t="str">
        <f>IF(AND(ISBLANK($B1869),ISBLANK($C1869)),"",IF(fund_fx = "USD",_xlfn.XLOOKUP($D1869,fx[currency_code],fx[rate],1), _xlfn.XLOOKUP($D1869,fx[currency_code],fx[rate],1)/_xlfn.XLOOKUP(fund_fx,fx[currency_code],fx[rate],1)))</f>
        <v/>
      </c>
    </row>
    <row r="1870" spans="10:18" ht="13.05" customHeight="1" x14ac:dyDescent="0.3">
      <c r="J1870" s="199"/>
      <c r="K1870" s="199"/>
      <c r="L1870" s="199"/>
      <c r="R1870" s="86" t="str">
        <f>IF(AND(ISBLANK($B1870),ISBLANK($C1870)),"",IF(fund_fx = "USD",_xlfn.XLOOKUP($D1870,fx[currency_code],fx[rate],1), _xlfn.XLOOKUP($D1870,fx[currency_code],fx[rate],1)/_xlfn.XLOOKUP(fund_fx,fx[currency_code],fx[rate],1)))</f>
        <v/>
      </c>
    </row>
    <row r="1871" spans="10:18" ht="13.05" customHeight="1" x14ac:dyDescent="0.3">
      <c r="J1871" s="199"/>
      <c r="K1871" s="199"/>
      <c r="L1871" s="199"/>
      <c r="R1871" s="86" t="str">
        <f>IF(AND(ISBLANK($B1871),ISBLANK($C1871)),"",IF(fund_fx = "USD",_xlfn.XLOOKUP($D1871,fx[currency_code],fx[rate],1), _xlfn.XLOOKUP($D1871,fx[currency_code],fx[rate],1)/_xlfn.XLOOKUP(fund_fx,fx[currency_code],fx[rate],1)))</f>
        <v/>
      </c>
    </row>
    <row r="1872" spans="10:18" ht="13.05" customHeight="1" x14ac:dyDescent="0.3">
      <c r="J1872" s="199"/>
      <c r="K1872" s="199"/>
      <c r="L1872" s="199"/>
      <c r="R1872" s="86" t="str">
        <f>IF(AND(ISBLANK($B1872),ISBLANK($C1872)),"",IF(fund_fx = "USD",_xlfn.XLOOKUP($D1872,fx[currency_code],fx[rate],1), _xlfn.XLOOKUP($D1872,fx[currency_code],fx[rate],1)/_xlfn.XLOOKUP(fund_fx,fx[currency_code],fx[rate],1)))</f>
        <v/>
      </c>
    </row>
    <row r="1873" spans="10:18" ht="13.05" customHeight="1" x14ac:dyDescent="0.3">
      <c r="J1873" s="199"/>
      <c r="K1873" s="199"/>
      <c r="L1873" s="199"/>
      <c r="R1873" s="86" t="str">
        <f>IF(AND(ISBLANK($B1873),ISBLANK($C1873)),"",IF(fund_fx = "USD",_xlfn.XLOOKUP($D1873,fx[currency_code],fx[rate],1), _xlfn.XLOOKUP($D1873,fx[currency_code],fx[rate],1)/_xlfn.XLOOKUP(fund_fx,fx[currency_code],fx[rate],1)))</f>
        <v/>
      </c>
    </row>
    <row r="1874" spans="10:18" ht="13.05" customHeight="1" x14ac:dyDescent="0.3">
      <c r="J1874" s="199"/>
      <c r="K1874" s="199"/>
      <c r="L1874" s="199"/>
      <c r="R1874" s="86" t="str">
        <f>IF(AND(ISBLANK($B1874),ISBLANK($C1874)),"",IF(fund_fx = "USD",_xlfn.XLOOKUP($D1874,fx[currency_code],fx[rate],1), _xlfn.XLOOKUP($D1874,fx[currency_code],fx[rate],1)/_xlfn.XLOOKUP(fund_fx,fx[currency_code],fx[rate],1)))</f>
        <v/>
      </c>
    </row>
    <row r="1875" spans="10:18" ht="13.05" customHeight="1" x14ac:dyDescent="0.3">
      <c r="J1875" s="199"/>
      <c r="K1875" s="199"/>
      <c r="L1875" s="199"/>
      <c r="R1875" s="86" t="str">
        <f>IF(AND(ISBLANK($B1875),ISBLANK($C1875)),"",IF(fund_fx = "USD",_xlfn.XLOOKUP($D1875,fx[currency_code],fx[rate],1), _xlfn.XLOOKUP($D1875,fx[currency_code],fx[rate],1)/_xlfn.XLOOKUP(fund_fx,fx[currency_code],fx[rate],1)))</f>
        <v/>
      </c>
    </row>
    <row r="1876" spans="10:18" ht="13.05" customHeight="1" x14ac:dyDescent="0.3">
      <c r="J1876" s="199"/>
      <c r="K1876" s="199"/>
      <c r="L1876" s="199"/>
      <c r="R1876" s="86" t="str">
        <f>IF(AND(ISBLANK($B1876),ISBLANK($C1876)),"",IF(fund_fx = "USD",_xlfn.XLOOKUP($D1876,fx[currency_code],fx[rate],1), _xlfn.XLOOKUP($D1876,fx[currency_code],fx[rate],1)/_xlfn.XLOOKUP(fund_fx,fx[currency_code],fx[rate],1)))</f>
        <v/>
      </c>
    </row>
    <row r="1877" spans="10:18" ht="13.05" customHeight="1" x14ac:dyDescent="0.3">
      <c r="J1877" s="199"/>
      <c r="K1877" s="199"/>
      <c r="L1877" s="199"/>
      <c r="R1877" s="86" t="str">
        <f>IF(AND(ISBLANK($B1877),ISBLANK($C1877)),"",IF(fund_fx = "USD",_xlfn.XLOOKUP($D1877,fx[currency_code],fx[rate],1), _xlfn.XLOOKUP($D1877,fx[currency_code],fx[rate],1)/_xlfn.XLOOKUP(fund_fx,fx[currency_code],fx[rate],1)))</f>
        <v/>
      </c>
    </row>
    <row r="1878" spans="10:18" ht="13.05" customHeight="1" x14ac:dyDescent="0.3">
      <c r="J1878" s="199"/>
      <c r="K1878" s="199"/>
      <c r="L1878" s="199"/>
      <c r="R1878" s="86" t="str">
        <f>IF(AND(ISBLANK($B1878),ISBLANK($C1878)),"",IF(fund_fx = "USD",_xlfn.XLOOKUP($D1878,fx[currency_code],fx[rate],1), _xlfn.XLOOKUP($D1878,fx[currency_code],fx[rate],1)/_xlfn.XLOOKUP(fund_fx,fx[currency_code],fx[rate],1)))</f>
        <v/>
      </c>
    </row>
    <row r="1879" spans="10:18" ht="13.05" customHeight="1" x14ac:dyDescent="0.3">
      <c r="J1879" s="199"/>
      <c r="K1879" s="199"/>
      <c r="L1879" s="199"/>
      <c r="R1879" s="86" t="str">
        <f>IF(AND(ISBLANK($B1879),ISBLANK($C1879)),"",IF(fund_fx = "USD",_xlfn.XLOOKUP($D1879,fx[currency_code],fx[rate],1), _xlfn.XLOOKUP($D1879,fx[currency_code],fx[rate],1)/_xlfn.XLOOKUP(fund_fx,fx[currency_code],fx[rate],1)))</f>
        <v/>
      </c>
    </row>
    <row r="1880" spans="10:18" ht="13.05" customHeight="1" x14ac:dyDescent="0.3">
      <c r="J1880" s="199"/>
      <c r="K1880" s="199"/>
      <c r="L1880" s="199"/>
      <c r="R1880" s="86" t="str">
        <f>IF(AND(ISBLANK($B1880),ISBLANK($C1880)),"",IF(fund_fx = "USD",_xlfn.XLOOKUP($D1880,fx[currency_code],fx[rate],1), _xlfn.XLOOKUP($D1880,fx[currency_code],fx[rate],1)/_xlfn.XLOOKUP(fund_fx,fx[currency_code],fx[rate],1)))</f>
        <v/>
      </c>
    </row>
    <row r="1881" spans="10:18" ht="13.05" customHeight="1" x14ac:dyDescent="0.3">
      <c r="J1881" s="199"/>
      <c r="K1881" s="199"/>
      <c r="L1881" s="199"/>
      <c r="R1881" s="86" t="str">
        <f>IF(AND(ISBLANK($B1881),ISBLANK($C1881)),"",IF(fund_fx = "USD",_xlfn.XLOOKUP($D1881,fx[currency_code],fx[rate],1), _xlfn.XLOOKUP($D1881,fx[currency_code],fx[rate],1)/_xlfn.XLOOKUP(fund_fx,fx[currency_code],fx[rate],1)))</f>
        <v/>
      </c>
    </row>
    <row r="1882" spans="10:18" ht="13.05" customHeight="1" x14ac:dyDescent="0.3">
      <c r="J1882" s="199"/>
      <c r="K1882" s="199"/>
      <c r="L1882" s="199"/>
      <c r="R1882" s="86" t="str">
        <f>IF(AND(ISBLANK($B1882),ISBLANK($C1882)),"",IF(fund_fx = "USD",_xlfn.XLOOKUP($D1882,fx[currency_code],fx[rate],1), _xlfn.XLOOKUP($D1882,fx[currency_code],fx[rate],1)/_xlfn.XLOOKUP(fund_fx,fx[currency_code],fx[rate],1)))</f>
        <v/>
      </c>
    </row>
    <row r="1883" spans="10:18" ht="13.05" customHeight="1" x14ac:dyDescent="0.3">
      <c r="J1883" s="199"/>
      <c r="K1883" s="199"/>
      <c r="L1883" s="199"/>
      <c r="R1883" s="86" t="str">
        <f>IF(AND(ISBLANK($B1883),ISBLANK($C1883)),"",IF(fund_fx = "USD",_xlfn.XLOOKUP($D1883,fx[currency_code],fx[rate],1), _xlfn.XLOOKUP($D1883,fx[currency_code],fx[rate],1)/_xlfn.XLOOKUP(fund_fx,fx[currency_code],fx[rate],1)))</f>
        <v/>
      </c>
    </row>
    <row r="1884" spans="10:18" ht="13.05" customHeight="1" x14ac:dyDescent="0.3">
      <c r="J1884" s="199"/>
      <c r="K1884" s="199"/>
      <c r="L1884" s="199"/>
      <c r="R1884" s="86" t="str">
        <f>IF(AND(ISBLANK($B1884),ISBLANK($C1884)),"",IF(fund_fx = "USD",_xlfn.XLOOKUP($D1884,fx[currency_code],fx[rate],1), _xlfn.XLOOKUP($D1884,fx[currency_code],fx[rate],1)/_xlfn.XLOOKUP(fund_fx,fx[currency_code],fx[rate],1)))</f>
        <v/>
      </c>
    </row>
    <row r="1885" spans="10:18" ht="13.05" customHeight="1" x14ac:dyDescent="0.3">
      <c r="J1885" s="199"/>
      <c r="K1885" s="199"/>
      <c r="L1885" s="199"/>
      <c r="R1885" s="86" t="str">
        <f>IF(AND(ISBLANK($B1885),ISBLANK($C1885)),"",IF(fund_fx = "USD",_xlfn.XLOOKUP($D1885,fx[currency_code],fx[rate],1), _xlfn.XLOOKUP($D1885,fx[currency_code],fx[rate],1)/_xlfn.XLOOKUP(fund_fx,fx[currency_code],fx[rate],1)))</f>
        <v/>
      </c>
    </row>
    <row r="1886" spans="10:18" ht="13.05" customHeight="1" x14ac:dyDescent="0.3">
      <c r="J1886" s="199"/>
      <c r="K1886" s="199"/>
      <c r="L1886" s="199"/>
      <c r="R1886" s="86" t="str">
        <f>IF(AND(ISBLANK($B1886),ISBLANK($C1886)),"",IF(fund_fx = "USD",_xlfn.XLOOKUP($D1886,fx[currency_code],fx[rate],1), _xlfn.XLOOKUP($D1886,fx[currency_code],fx[rate],1)/_xlfn.XLOOKUP(fund_fx,fx[currency_code],fx[rate],1)))</f>
        <v/>
      </c>
    </row>
    <row r="1887" spans="10:18" ht="13.05" customHeight="1" x14ac:dyDescent="0.3">
      <c r="J1887" s="199"/>
      <c r="K1887" s="199"/>
      <c r="L1887" s="199"/>
      <c r="R1887" s="86" t="str">
        <f>IF(AND(ISBLANK($B1887),ISBLANK($C1887)),"",IF(fund_fx = "USD",_xlfn.XLOOKUP($D1887,fx[currency_code],fx[rate],1), _xlfn.XLOOKUP($D1887,fx[currency_code],fx[rate],1)/_xlfn.XLOOKUP(fund_fx,fx[currency_code],fx[rate],1)))</f>
        <v/>
      </c>
    </row>
    <row r="1888" spans="10:18" ht="13.05" customHeight="1" x14ac:dyDescent="0.3">
      <c r="J1888" s="199"/>
      <c r="K1888" s="199"/>
      <c r="L1888" s="199"/>
      <c r="R1888" s="86" t="str">
        <f>IF(AND(ISBLANK($B1888),ISBLANK($C1888)),"",IF(fund_fx = "USD",_xlfn.XLOOKUP($D1888,fx[currency_code],fx[rate],1), _xlfn.XLOOKUP($D1888,fx[currency_code],fx[rate],1)/_xlfn.XLOOKUP(fund_fx,fx[currency_code],fx[rate],1)))</f>
        <v/>
      </c>
    </row>
    <row r="1889" spans="10:18" ht="13.05" customHeight="1" x14ac:dyDescent="0.3">
      <c r="J1889" s="199"/>
      <c r="K1889" s="199"/>
      <c r="L1889" s="199"/>
      <c r="R1889" s="86" t="str">
        <f>IF(AND(ISBLANK($B1889),ISBLANK($C1889)),"",IF(fund_fx = "USD",_xlfn.XLOOKUP($D1889,fx[currency_code],fx[rate],1), _xlfn.XLOOKUP($D1889,fx[currency_code],fx[rate],1)/_xlfn.XLOOKUP(fund_fx,fx[currency_code],fx[rate],1)))</f>
        <v/>
      </c>
    </row>
    <row r="1890" spans="10:18" ht="13.05" customHeight="1" x14ac:dyDescent="0.3">
      <c r="J1890" s="199"/>
      <c r="K1890" s="199"/>
      <c r="L1890" s="199"/>
      <c r="R1890" s="86" t="str">
        <f>IF(AND(ISBLANK($B1890),ISBLANK($C1890)),"",IF(fund_fx = "USD",_xlfn.XLOOKUP($D1890,fx[currency_code],fx[rate],1), _xlfn.XLOOKUP($D1890,fx[currency_code],fx[rate],1)/_xlfn.XLOOKUP(fund_fx,fx[currency_code],fx[rate],1)))</f>
        <v/>
      </c>
    </row>
    <row r="1891" spans="10:18" ht="13.05" customHeight="1" x14ac:dyDescent="0.3">
      <c r="J1891" s="199"/>
      <c r="K1891" s="199"/>
      <c r="L1891" s="199"/>
      <c r="R1891" s="86" t="str">
        <f>IF(AND(ISBLANK($B1891),ISBLANK($C1891)),"",IF(fund_fx = "USD",_xlfn.XLOOKUP($D1891,fx[currency_code],fx[rate],1), _xlfn.XLOOKUP($D1891,fx[currency_code],fx[rate],1)/_xlfn.XLOOKUP(fund_fx,fx[currency_code],fx[rate],1)))</f>
        <v/>
      </c>
    </row>
    <row r="1892" spans="10:18" ht="13.05" customHeight="1" x14ac:dyDescent="0.3">
      <c r="J1892" s="199"/>
      <c r="K1892" s="199"/>
      <c r="L1892" s="199"/>
      <c r="R1892" s="86" t="str">
        <f>IF(AND(ISBLANK($B1892),ISBLANK($C1892)),"",IF(fund_fx = "USD",_xlfn.XLOOKUP($D1892,fx[currency_code],fx[rate],1), _xlfn.XLOOKUP($D1892,fx[currency_code],fx[rate],1)/_xlfn.XLOOKUP(fund_fx,fx[currency_code],fx[rate],1)))</f>
        <v/>
      </c>
    </row>
    <row r="1893" spans="10:18" ht="13.05" customHeight="1" x14ac:dyDescent="0.3">
      <c r="J1893" s="199"/>
      <c r="K1893" s="199"/>
      <c r="L1893" s="199"/>
      <c r="R1893" s="86" t="str">
        <f>IF(AND(ISBLANK($B1893),ISBLANK($C1893)),"",IF(fund_fx = "USD",_xlfn.XLOOKUP($D1893,fx[currency_code],fx[rate],1), _xlfn.XLOOKUP($D1893,fx[currency_code],fx[rate],1)/_xlfn.XLOOKUP(fund_fx,fx[currency_code],fx[rate],1)))</f>
        <v/>
      </c>
    </row>
    <row r="1894" spans="10:18" ht="13.05" customHeight="1" x14ac:dyDescent="0.3">
      <c r="J1894" s="199"/>
      <c r="K1894" s="199"/>
      <c r="L1894" s="199"/>
      <c r="R1894" s="86" t="str">
        <f>IF(AND(ISBLANK($B1894),ISBLANK($C1894)),"",IF(fund_fx = "USD",_xlfn.XLOOKUP($D1894,fx[currency_code],fx[rate],1), _xlfn.XLOOKUP($D1894,fx[currency_code],fx[rate],1)/_xlfn.XLOOKUP(fund_fx,fx[currency_code],fx[rate],1)))</f>
        <v/>
      </c>
    </row>
    <row r="1895" spans="10:18" ht="13.05" customHeight="1" x14ac:dyDescent="0.3">
      <c r="J1895" s="199"/>
      <c r="K1895" s="199"/>
      <c r="L1895" s="199"/>
      <c r="R1895" s="86" t="str">
        <f>IF(AND(ISBLANK($B1895),ISBLANK($C1895)),"",IF(fund_fx = "USD",_xlfn.XLOOKUP($D1895,fx[currency_code],fx[rate],1), _xlfn.XLOOKUP($D1895,fx[currency_code],fx[rate],1)/_xlfn.XLOOKUP(fund_fx,fx[currency_code],fx[rate],1)))</f>
        <v/>
      </c>
    </row>
    <row r="1896" spans="10:18" ht="13.05" customHeight="1" x14ac:dyDescent="0.3">
      <c r="J1896" s="199"/>
      <c r="K1896" s="199"/>
      <c r="L1896" s="199"/>
      <c r="R1896" s="86" t="str">
        <f>IF(AND(ISBLANK($B1896),ISBLANK($C1896)),"",IF(fund_fx = "USD",_xlfn.XLOOKUP($D1896,fx[currency_code],fx[rate],1), _xlfn.XLOOKUP($D1896,fx[currency_code],fx[rate],1)/_xlfn.XLOOKUP(fund_fx,fx[currency_code],fx[rate],1)))</f>
        <v/>
      </c>
    </row>
    <row r="1897" spans="10:18" ht="13.05" customHeight="1" x14ac:dyDescent="0.3">
      <c r="J1897" s="199"/>
      <c r="K1897" s="199"/>
      <c r="L1897" s="199"/>
      <c r="R1897" s="86" t="str">
        <f>IF(AND(ISBLANK($B1897),ISBLANK($C1897)),"",IF(fund_fx = "USD",_xlfn.XLOOKUP($D1897,fx[currency_code],fx[rate],1), _xlfn.XLOOKUP($D1897,fx[currency_code],fx[rate],1)/_xlfn.XLOOKUP(fund_fx,fx[currency_code],fx[rate],1)))</f>
        <v/>
      </c>
    </row>
    <row r="1898" spans="10:18" ht="13.05" customHeight="1" x14ac:dyDescent="0.3">
      <c r="J1898" s="199"/>
      <c r="K1898" s="199"/>
      <c r="L1898" s="199"/>
      <c r="R1898" s="86" t="str">
        <f>IF(AND(ISBLANK($B1898),ISBLANK($C1898)),"",IF(fund_fx = "USD",_xlfn.XLOOKUP($D1898,fx[currency_code],fx[rate],1), _xlfn.XLOOKUP($D1898,fx[currency_code],fx[rate],1)/_xlfn.XLOOKUP(fund_fx,fx[currency_code],fx[rate],1)))</f>
        <v/>
      </c>
    </row>
    <row r="1899" spans="10:18" ht="13.05" customHeight="1" x14ac:dyDescent="0.3">
      <c r="J1899" s="199"/>
      <c r="K1899" s="199"/>
      <c r="L1899" s="199"/>
      <c r="R1899" s="86" t="str">
        <f>IF(AND(ISBLANK($B1899),ISBLANK($C1899)),"",IF(fund_fx = "USD",_xlfn.XLOOKUP($D1899,fx[currency_code],fx[rate],1), _xlfn.XLOOKUP($D1899,fx[currency_code],fx[rate],1)/_xlfn.XLOOKUP(fund_fx,fx[currency_code],fx[rate],1)))</f>
        <v/>
      </c>
    </row>
    <row r="1900" spans="10:18" ht="13.05" customHeight="1" x14ac:dyDescent="0.3">
      <c r="J1900" s="199"/>
      <c r="K1900" s="199"/>
      <c r="L1900" s="199"/>
      <c r="R1900" s="86" t="str">
        <f>IF(AND(ISBLANK($B1900),ISBLANK($C1900)),"",IF(fund_fx = "USD",_xlfn.XLOOKUP($D1900,fx[currency_code],fx[rate],1), _xlfn.XLOOKUP($D1900,fx[currency_code],fx[rate],1)/_xlfn.XLOOKUP(fund_fx,fx[currency_code],fx[rate],1)))</f>
        <v/>
      </c>
    </row>
    <row r="1901" spans="10:18" ht="13.05" customHeight="1" x14ac:dyDescent="0.3">
      <c r="J1901" s="199"/>
      <c r="K1901" s="199"/>
      <c r="L1901" s="199"/>
      <c r="R1901" s="86" t="str">
        <f>IF(AND(ISBLANK($B1901),ISBLANK($C1901)),"",IF(fund_fx = "USD",_xlfn.XLOOKUP($D1901,fx[currency_code],fx[rate],1), _xlfn.XLOOKUP($D1901,fx[currency_code],fx[rate],1)/_xlfn.XLOOKUP(fund_fx,fx[currency_code],fx[rate],1)))</f>
        <v/>
      </c>
    </row>
    <row r="1902" spans="10:18" ht="13.05" customHeight="1" x14ac:dyDescent="0.3">
      <c r="J1902" s="199"/>
      <c r="K1902" s="199"/>
      <c r="L1902" s="199"/>
      <c r="R1902" s="86" t="str">
        <f>IF(AND(ISBLANK($B1902),ISBLANK($C1902)),"",IF(fund_fx = "USD",_xlfn.XLOOKUP($D1902,fx[currency_code],fx[rate],1), _xlfn.XLOOKUP($D1902,fx[currency_code],fx[rate],1)/_xlfn.XLOOKUP(fund_fx,fx[currency_code],fx[rate],1)))</f>
        <v/>
      </c>
    </row>
    <row r="1903" spans="10:18" ht="13.05" customHeight="1" x14ac:dyDescent="0.3">
      <c r="J1903" s="199"/>
      <c r="K1903" s="199"/>
      <c r="L1903" s="199"/>
      <c r="R1903" s="86" t="str">
        <f>IF(AND(ISBLANK($B1903),ISBLANK($C1903)),"",IF(fund_fx = "USD",_xlfn.XLOOKUP($D1903,fx[currency_code],fx[rate],1), _xlfn.XLOOKUP($D1903,fx[currency_code],fx[rate],1)/_xlfn.XLOOKUP(fund_fx,fx[currency_code],fx[rate],1)))</f>
        <v/>
      </c>
    </row>
    <row r="1904" spans="10:18" ht="13.05" customHeight="1" x14ac:dyDescent="0.3">
      <c r="J1904" s="199"/>
      <c r="K1904" s="199"/>
      <c r="L1904" s="199"/>
      <c r="R1904" s="86" t="str">
        <f>IF(AND(ISBLANK($B1904),ISBLANK($C1904)),"",IF(fund_fx = "USD",_xlfn.XLOOKUP($D1904,fx[currency_code],fx[rate],1), _xlfn.XLOOKUP($D1904,fx[currency_code],fx[rate],1)/_xlfn.XLOOKUP(fund_fx,fx[currency_code],fx[rate],1)))</f>
        <v/>
      </c>
    </row>
    <row r="1905" spans="10:18" ht="13.05" customHeight="1" x14ac:dyDescent="0.3">
      <c r="J1905" s="199"/>
      <c r="K1905" s="199"/>
      <c r="L1905" s="199"/>
      <c r="R1905" s="86" t="str">
        <f>IF(AND(ISBLANK($B1905),ISBLANK($C1905)),"",IF(fund_fx = "USD",_xlfn.XLOOKUP($D1905,fx[currency_code],fx[rate],1), _xlfn.XLOOKUP($D1905,fx[currency_code],fx[rate],1)/_xlfn.XLOOKUP(fund_fx,fx[currency_code],fx[rate],1)))</f>
        <v/>
      </c>
    </row>
    <row r="1906" spans="10:18" ht="13.05" customHeight="1" x14ac:dyDescent="0.3">
      <c r="J1906" s="199"/>
      <c r="K1906" s="199"/>
      <c r="L1906" s="199"/>
      <c r="R1906" s="86" t="str">
        <f>IF(AND(ISBLANK($B1906),ISBLANK($C1906)),"",IF(fund_fx = "USD",_xlfn.XLOOKUP($D1906,fx[currency_code],fx[rate],1), _xlfn.XLOOKUP($D1906,fx[currency_code],fx[rate],1)/_xlfn.XLOOKUP(fund_fx,fx[currency_code],fx[rate],1)))</f>
        <v/>
      </c>
    </row>
    <row r="1907" spans="10:18" ht="13.05" customHeight="1" x14ac:dyDescent="0.3">
      <c r="J1907" s="199"/>
      <c r="K1907" s="199"/>
      <c r="L1907" s="199"/>
      <c r="R1907" s="86" t="str">
        <f>IF(AND(ISBLANK($B1907),ISBLANK($C1907)),"",IF(fund_fx = "USD",_xlfn.XLOOKUP($D1907,fx[currency_code],fx[rate],1), _xlfn.XLOOKUP($D1907,fx[currency_code],fx[rate],1)/_xlfn.XLOOKUP(fund_fx,fx[currency_code],fx[rate],1)))</f>
        <v/>
      </c>
    </row>
    <row r="1908" spans="10:18" ht="13.05" customHeight="1" x14ac:dyDescent="0.3">
      <c r="J1908" s="199"/>
      <c r="K1908" s="199"/>
      <c r="L1908" s="199"/>
      <c r="R1908" s="86" t="str">
        <f>IF(AND(ISBLANK($B1908),ISBLANK($C1908)),"",IF(fund_fx = "USD",_xlfn.XLOOKUP($D1908,fx[currency_code],fx[rate],1), _xlfn.XLOOKUP($D1908,fx[currency_code],fx[rate],1)/_xlfn.XLOOKUP(fund_fx,fx[currency_code],fx[rate],1)))</f>
        <v/>
      </c>
    </row>
    <row r="1909" spans="10:18" ht="13.05" customHeight="1" x14ac:dyDescent="0.3">
      <c r="J1909" s="199"/>
      <c r="K1909" s="199"/>
      <c r="L1909" s="199"/>
      <c r="R1909" s="86" t="str">
        <f>IF(AND(ISBLANK($B1909),ISBLANK($C1909)),"",IF(fund_fx = "USD",_xlfn.XLOOKUP($D1909,fx[currency_code],fx[rate],1), _xlfn.XLOOKUP($D1909,fx[currency_code],fx[rate],1)/_xlfn.XLOOKUP(fund_fx,fx[currency_code],fx[rate],1)))</f>
        <v/>
      </c>
    </row>
    <row r="1910" spans="10:18" ht="13.05" customHeight="1" x14ac:dyDescent="0.3">
      <c r="J1910" s="199"/>
      <c r="K1910" s="199"/>
      <c r="L1910" s="199"/>
      <c r="R1910" s="86" t="str">
        <f>IF(AND(ISBLANK($B1910),ISBLANK($C1910)),"",IF(fund_fx = "USD",_xlfn.XLOOKUP($D1910,fx[currency_code],fx[rate],1), _xlfn.XLOOKUP($D1910,fx[currency_code],fx[rate],1)/_xlfn.XLOOKUP(fund_fx,fx[currency_code],fx[rate],1)))</f>
        <v/>
      </c>
    </row>
    <row r="1911" spans="10:18" ht="13.05" customHeight="1" x14ac:dyDescent="0.3">
      <c r="J1911" s="199"/>
      <c r="K1911" s="199"/>
      <c r="L1911" s="199"/>
      <c r="R1911" s="86" t="str">
        <f>IF(AND(ISBLANK($B1911),ISBLANK($C1911)),"",IF(fund_fx = "USD",_xlfn.XLOOKUP($D1911,fx[currency_code],fx[rate],1), _xlfn.XLOOKUP($D1911,fx[currency_code],fx[rate],1)/_xlfn.XLOOKUP(fund_fx,fx[currency_code],fx[rate],1)))</f>
        <v/>
      </c>
    </row>
    <row r="1912" spans="10:18" ht="13.05" customHeight="1" x14ac:dyDescent="0.3">
      <c r="J1912" s="199"/>
      <c r="K1912" s="199"/>
      <c r="L1912" s="199"/>
      <c r="R1912" s="86" t="str">
        <f>IF(AND(ISBLANK($B1912),ISBLANK($C1912)),"",IF(fund_fx = "USD",_xlfn.XLOOKUP($D1912,fx[currency_code],fx[rate],1), _xlfn.XLOOKUP($D1912,fx[currency_code],fx[rate],1)/_xlfn.XLOOKUP(fund_fx,fx[currency_code],fx[rate],1)))</f>
        <v/>
      </c>
    </row>
    <row r="1913" spans="10:18" ht="13.05" customHeight="1" x14ac:dyDescent="0.3">
      <c r="J1913" s="199"/>
      <c r="K1913" s="199"/>
      <c r="L1913" s="199"/>
      <c r="R1913" s="86" t="str">
        <f>IF(AND(ISBLANK($B1913),ISBLANK($C1913)),"",IF(fund_fx = "USD",_xlfn.XLOOKUP($D1913,fx[currency_code],fx[rate],1), _xlfn.XLOOKUP($D1913,fx[currency_code],fx[rate],1)/_xlfn.XLOOKUP(fund_fx,fx[currency_code],fx[rate],1)))</f>
        <v/>
      </c>
    </row>
    <row r="1914" spans="10:18" ht="13.05" customHeight="1" x14ac:dyDescent="0.3">
      <c r="J1914" s="199"/>
      <c r="K1914" s="199"/>
      <c r="L1914" s="199"/>
      <c r="R1914" s="86" t="str">
        <f>IF(AND(ISBLANK($B1914),ISBLANK($C1914)),"",IF(fund_fx = "USD",_xlfn.XLOOKUP($D1914,fx[currency_code],fx[rate],1), _xlfn.XLOOKUP($D1914,fx[currency_code],fx[rate],1)/_xlfn.XLOOKUP(fund_fx,fx[currency_code],fx[rate],1)))</f>
        <v/>
      </c>
    </row>
    <row r="1915" spans="10:18" ht="13.05" customHeight="1" x14ac:dyDescent="0.3">
      <c r="J1915" s="199"/>
      <c r="K1915" s="199"/>
      <c r="L1915" s="199"/>
      <c r="R1915" s="86" t="str">
        <f>IF(AND(ISBLANK($B1915),ISBLANK($C1915)),"",IF(fund_fx = "USD",_xlfn.XLOOKUP($D1915,fx[currency_code],fx[rate],1), _xlfn.XLOOKUP($D1915,fx[currency_code],fx[rate],1)/_xlfn.XLOOKUP(fund_fx,fx[currency_code],fx[rate],1)))</f>
        <v/>
      </c>
    </row>
    <row r="1916" spans="10:18" ht="13.05" customHeight="1" x14ac:dyDescent="0.3">
      <c r="J1916" s="199"/>
      <c r="K1916" s="199"/>
      <c r="L1916" s="199"/>
      <c r="R1916" s="86" t="str">
        <f>IF(AND(ISBLANK($B1916),ISBLANK($C1916)),"",IF(fund_fx = "USD",_xlfn.XLOOKUP($D1916,fx[currency_code],fx[rate],1), _xlfn.XLOOKUP($D1916,fx[currency_code],fx[rate],1)/_xlfn.XLOOKUP(fund_fx,fx[currency_code],fx[rate],1)))</f>
        <v/>
      </c>
    </row>
    <row r="1917" spans="10:18" ht="13.05" customHeight="1" x14ac:dyDescent="0.3">
      <c r="J1917" s="199"/>
      <c r="K1917" s="199"/>
      <c r="L1917" s="199"/>
      <c r="R1917" s="86" t="str">
        <f>IF(AND(ISBLANK($B1917),ISBLANK($C1917)),"",IF(fund_fx = "USD",_xlfn.XLOOKUP($D1917,fx[currency_code],fx[rate],1), _xlfn.XLOOKUP($D1917,fx[currency_code],fx[rate],1)/_xlfn.XLOOKUP(fund_fx,fx[currency_code],fx[rate],1)))</f>
        <v/>
      </c>
    </row>
    <row r="1918" spans="10:18" ht="13.05" customHeight="1" x14ac:dyDescent="0.3">
      <c r="J1918" s="199"/>
      <c r="K1918" s="199"/>
      <c r="L1918" s="199"/>
      <c r="R1918" s="86" t="str">
        <f>IF(AND(ISBLANK($B1918),ISBLANK($C1918)),"",IF(fund_fx = "USD",_xlfn.XLOOKUP($D1918,fx[currency_code],fx[rate],1), _xlfn.XLOOKUP($D1918,fx[currency_code],fx[rate],1)/_xlfn.XLOOKUP(fund_fx,fx[currency_code],fx[rate],1)))</f>
        <v/>
      </c>
    </row>
    <row r="1919" spans="10:18" ht="13.05" customHeight="1" x14ac:dyDescent="0.3">
      <c r="J1919" s="199"/>
      <c r="K1919" s="199"/>
      <c r="L1919" s="199"/>
      <c r="R1919" s="86" t="str">
        <f>IF(AND(ISBLANK($B1919),ISBLANK($C1919)),"",IF(fund_fx = "USD",_xlfn.XLOOKUP($D1919,fx[currency_code],fx[rate],1), _xlfn.XLOOKUP($D1919,fx[currency_code],fx[rate],1)/_xlfn.XLOOKUP(fund_fx,fx[currency_code],fx[rate],1)))</f>
        <v/>
      </c>
    </row>
    <row r="1920" spans="10:18" ht="13.05" customHeight="1" x14ac:dyDescent="0.3">
      <c r="J1920" s="199"/>
      <c r="K1920" s="199"/>
      <c r="L1920" s="199"/>
      <c r="R1920" s="86" t="str">
        <f>IF(AND(ISBLANK($B1920),ISBLANK($C1920)),"",IF(fund_fx = "USD",_xlfn.XLOOKUP($D1920,fx[currency_code],fx[rate],1), _xlfn.XLOOKUP($D1920,fx[currency_code],fx[rate],1)/_xlfn.XLOOKUP(fund_fx,fx[currency_code],fx[rate],1)))</f>
        <v/>
      </c>
    </row>
    <row r="1921" spans="10:18" ht="13.05" customHeight="1" x14ac:dyDescent="0.3">
      <c r="J1921" s="199"/>
      <c r="K1921" s="199"/>
      <c r="L1921" s="199"/>
      <c r="R1921" s="86" t="str">
        <f>IF(AND(ISBLANK($B1921),ISBLANK($C1921)),"",IF(fund_fx = "USD",_xlfn.XLOOKUP($D1921,fx[currency_code],fx[rate],1), _xlfn.XLOOKUP($D1921,fx[currency_code],fx[rate],1)/_xlfn.XLOOKUP(fund_fx,fx[currency_code],fx[rate],1)))</f>
        <v/>
      </c>
    </row>
    <row r="1922" spans="10:18" ht="13.05" customHeight="1" x14ac:dyDescent="0.3">
      <c r="J1922" s="199"/>
      <c r="K1922" s="199"/>
      <c r="L1922" s="199"/>
      <c r="R1922" s="86" t="str">
        <f>IF(AND(ISBLANK($B1922),ISBLANK($C1922)),"",IF(fund_fx = "USD",_xlfn.XLOOKUP($D1922,fx[currency_code],fx[rate],1), _xlfn.XLOOKUP($D1922,fx[currency_code],fx[rate],1)/_xlfn.XLOOKUP(fund_fx,fx[currency_code],fx[rate],1)))</f>
        <v/>
      </c>
    </row>
    <row r="1923" spans="10:18" ht="13.05" customHeight="1" x14ac:dyDescent="0.3">
      <c r="J1923" s="199"/>
      <c r="K1923" s="199"/>
      <c r="L1923" s="199"/>
      <c r="R1923" s="86" t="str">
        <f>IF(AND(ISBLANK($B1923),ISBLANK($C1923)),"",IF(fund_fx = "USD",_xlfn.XLOOKUP($D1923,fx[currency_code],fx[rate],1), _xlfn.XLOOKUP($D1923,fx[currency_code],fx[rate],1)/_xlfn.XLOOKUP(fund_fx,fx[currency_code],fx[rate],1)))</f>
        <v/>
      </c>
    </row>
    <row r="1924" spans="10:18" ht="13.05" customHeight="1" x14ac:dyDescent="0.3">
      <c r="J1924" s="199"/>
      <c r="K1924" s="199"/>
      <c r="L1924" s="199"/>
      <c r="R1924" s="86" t="str">
        <f>IF(AND(ISBLANK($B1924),ISBLANK($C1924)),"",IF(fund_fx = "USD",_xlfn.XLOOKUP($D1924,fx[currency_code],fx[rate],1), _xlfn.XLOOKUP($D1924,fx[currency_code],fx[rate],1)/_xlfn.XLOOKUP(fund_fx,fx[currency_code],fx[rate],1)))</f>
        <v/>
      </c>
    </row>
    <row r="1925" spans="10:18" ht="13.05" customHeight="1" x14ac:dyDescent="0.3">
      <c r="J1925" s="199"/>
      <c r="K1925" s="199"/>
      <c r="L1925" s="199"/>
      <c r="R1925" s="86" t="str">
        <f>IF(AND(ISBLANK($B1925),ISBLANK($C1925)),"",IF(fund_fx = "USD",_xlfn.XLOOKUP($D1925,fx[currency_code],fx[rate],1), _xlfn.XLOOKUP($D1925,fx[currency_code],fx[rate],1)/_xlfn.XLOOKUP(fund_fx,fx[currency_code],fx[rate],1)))</f>
        <v/>
      </c>
    </row>
    <row r="1926" spans="10:18" ht="13.05" customHeight="1" x14ac:dyDescent="0.3">
      <c r="J1926" s="199"/>
      <c r="K1926" s="199"/>
      <c r="L1926" s="199"/>
      <c r="R1926" s="86" t="str">
        <f>IF(AND(ISBLANK($B1926),ISBLANK($C1926)),"",IF(fund_fx = "USD",_xlfn.XLOOKUP($D1926,fx[currency_code],fx[rate],1), _xlfn.XLOOKUP($D1926,fx[currency_code],fx[rate],1)/_xlfn.XLOOKUP(fund_fx,fx[currency_code],fx[rate],1)))</f>
        <v/>
      </c>
    </row>
    <row r="1927" spans="10:18" ht="13.05" customHeight="1" x14ac:dyDescent="0.3">
      <c r="J1927" s="199"/>
      <c r="K1927" s="199"/>
      <c r="L1927" s="199"/>
      <c r="R1927" s="86" t="str">
        <f>IF(AND(ISBLANK($B1927),ISBLANK($C1927)),"",IF(fund_fx = "USD",_xlfn.XLOOKUP($D1927,fx[currency_code],fx[rate],1), _xlfn.XLOOKUP($D1927,fx[currency_code],fx[rate],1)/_xlfn.XLOOKUP(fund_fx,fx[currency_code],fx[rate],1)))</f>
        <v/>
      </c>
    </row>
    <row r="1928" spans="10:18" ht="13.05" customHeight="1" x14ac:dyDescent="0.3">
      <c r="J1928" s="199"/>
      <c r="K1928" s="199"/>
      <c r="L1928" s="199"/>
      <c r="R1928" s="86" t="str">
        <f>IF(AND(ISBLANK($B1928),ISBLANK($C1928)),"",IF(fund_fx = "USD",_xlfn.XLOOKUP($D1928,fx[currency_code],fx[rate],1), _xlfn.XLOOKUP($D1928,fx[currency_code],fx[rate],1)/_xlfn.XLOOKUP(fund_fx,fx[currency_code],fx[rate],1)))</f>
        <v/>
      </c>
    </row>
    <row r="1929" spans="10:18" ht="13.05" customHeight="1" x14ac:dyDescent="0.3">
      <c r="J1929" s="199"/>
      <c r="K1929" s="199"/>
      <c r="L1929" s="199"/>
      <c r="R1929" s="86" t="str">
        <f>IF(AND(ISBLANK($B1929),ISBLANK($C1929)),"",IF(fund_fx = "USD",_xlfn.XLOOKUP($D1929,fx[currency_code],fx[rate],1), _xlfn.XLOOKUP($D1929,fx[currency_code],fx[rate],1)/_xlfn.XLOOKUP(fund_fx,fx[currency_code],fx[rate],1)))</f>
        <v/>
      </c>
    </row>
    <row r="1930" spans="10:18" ht="13.05" customHeight="1" x14ac:dyDescent="0.3">
      <c r="J1930" s="199"/>
      <c r="K1930" s="199"/>
      <c r="L1930" s="199"/>
      <c r="R1930" s="86" t="str">
        <f>IF(AND(ISBLANK($B1930),ISBLANK($C1930)),"",IF(fund_fx = "USD",_xlfn.XLOOKUP($D1930,fx[currency_code],fx[rate],1), _xlfn.XLOOKUP($D1930,fx[currency_code],fx[rate],1)/_xlfn.XLOOKUP(fund_fx,fx[currency_code],fx[rate],1)))</f>
        <v/>
      </c>
    </row>
    <row r="1931" spans="10:18" ht="13.05" customHeight="1" x14ac:dyDescent="0.3">
      <c r="J1931" s="199"/>
      <c r="K1931" s="199"/>
      <c r="L1931" s="199"/>
      <c r="R1931" s="86" t="str">
        <f>IF(AND(ISBLANK($B1931),ISBLANK($C1931)),"",IF(fund_fx = "USD",_xlfn.XLOOKUP($D1931,fx[currency_code],fx[rate],1), _xlfn.XLOOKUP($D1931,fx[currency_code],fx[rate],1)/_xlfn.XLOOKUP(fund_fx,fx[currency_code],fx[rate],1)))</f>
        <v/>
      </c>
    </row>
    <row r="1932" spans="10:18" ht="13.05" customHeight="1" x14ac:dyDescent="0.3">
      <c r="J1932" s="199"/>
      <c r="K1932" s="199"/>
      <c r="L1932" s="199"/>
      <c r="R1932" s="86" t="str">
        <f>IF(AND(ISBLANK($B1932),ISBLANK($C1932)),"",IF(fund_fx = "USD",_xlfn.XLOOKUP($D1932,fx[currency_code],fx[rate],1), _xlfn.XLOOKUP($D1932,fx[currency_code],fx[rate],1)/_xlfn.XLOOKUP(fund_fx,fx[currency_code],fx[rate],1)))</f>
        <v/>
      </c>
    </row>
    <row r="1933" spans="10:18" ht="13.05" customHeight="1" x14ac:dyDescent="0.3">
      <c r="J1933" s="199"/>
      <c r="K1933" s="199"/>
      <c r="L1933" s="199"/>
      <c r="R1933" s="86" t="str">
        <f>IF(AND(ISBLANK($B1933),ISBLANK($C1933)),"",IF(fund_fx = "USD",_xlfn.XLOOKUP($D1933,fx[currency_code],fx[rate],1), _xlfn.XLOOKUP($D1933,fx[currency_code],fx[rate],1)/_xlfn.XLOOKUP(fund_fx,fx[currency_code],fx[rate],1)))</f>
        <v/>
      </c>
    </row>
    <row r="1934" spans="10:18" ht="13.05" customHeight="1" x14ac:dyDescent="0.3">
      <c r="J1934" s="199"/>
      <c r="K1934" s="199"/>
      <c r="L1934" s="199"/>
      <c r="R1934" s="86" t="str">
        <f>IF(AND(ISBLANK($B1934),ISBLANK($C1934)),"",IF(fund_fx = "USD",_xlfn.XLOOKUP($D1934,fx[currency_code],fx[rate],1), _xlfn.XLOOKUP($D1934,fx[currency_code],fx[rate],1)/_xlfn.XLOOKUP(fund_fx,fx[currency_code],fx[rate],1)))</f>
        <v/>
      </c>
    </row>
    <row r="1935" spans="10:18" ht="13.05" customHeight="1" x14ac:dyDescent="0.3">
      <c r="J1935" s="199"/>
      <c r="K1935" s="199"/>
      <c r="L1935" s="199"/>
      <c r="R1935" s="86" t="str">
        <f>IF(AND(ISBLANK($B1935),ISBLANK($C1935)),"",IF(fund_fx = "USD",_xlfn.XLOOKUP($D1935,fx[currency_code],fx[rate],1), _xlfn.XLOOKUP($D1935,fx[currency_code],fx[rate],1)/_xlfn.XLOOKUP(fund_fx,fx[currency_code],fx[rate],1)))</f>
        <v/>
      </c>
    </row>
    <row r="1936" spans="10:18" ht="13.05" customHeight="1" x14ac:dyDescent="0.3">
      <c r="J1936" s="199"/>
      <c r="K1936" s="199"/>
      <c r="L1936" s="199"/>
      <c r="R1936" s="86" t="str">
        <f>IF(AND(ISBLANK($B1936),ISBLANK($C1936)),"",IF(fund_fx = "USD",_xlfn.XLOOKUP($D1936,fx[currency_code],fx[rate],1), _xlfn.XLOOKUP($D1936,fx[currency_code],fx[rate],1)/_xlfn.XLOOKUP(fund_fx,fx[currency_code],fx[rate],1)))</f>
        <v/>
      </c>
    </row>
    <row r="1937" spans="10:18" ht="13.05" customHeight="1" x14ac:dyDescent="0.3">
      <c r="J1937" s="199"/>
      <c r="K1937" s="199"/>
      <c r="L1937" s="199"/>
      <c r="R1937" s="86" t="str">
        <f>IF(AND(ISBLANK($B1937),ISBLANK($C1937)),"",IF(fund_fx = "USD",_xlfn.XLOOKUP($D1937,fx[currency_code],fx[rate],1), _xlfn.XLOOKUP($D1937,fx[currency_code],fx[rate],1)/_xlfn.XLOOKUP(fund_fx,fx[currency_code],fx[rate],1)))</f>
        <v/>
      </c>
    </row>
    <row r="1938" spans="10:18" ht="13.05" customHeight="1" x14ac:dyDescent="0.3">
      <c r="J1938" s="199"/>
      <c r="K1938" s="199"/>
      <c r="L1938" s="199"/>
      <c r="R1938" s="86" t="str">
        <f>IF(AND(ISBLANK($B1938),ISBLANK($C1938)),"",IF(fund_fx = "USD",_xlfn.XLOOKUP($D1938,fx[currency_code],fx[rate],1), _xlfn.XLOOKUP($D1938,fx[currency_code],fx[rate],1)/_xlfn.XLOOKUP(fund_fx,fx[currency_code],fx[rate],1)))</f>
        <v/>
      </c>
    </row>
    <row r="1939" spans="10:18" ht="13.05" customHeight="1" x14ac:dyDescent="0.3">
      <c r="J1939" s="199"/>
      <c r="K1939" s="199"/>
      <c r="L1939" s="199"/>
      <c r="R1939" s="86" t="str">
        <f>IF(AND(ISBLANK($B1939),ISBLANK($C1939)),"",IF(fund_fx = "USD",_xlfn.XLOOKUP($D1939,fx[currency_code],fx[rate],1), _xlfn.XLOOKUP($D1939,fx[currency_code],fx[rate],1)/_xlfn.XLOOKUP(fund_fx,fx[currency_code],fx[rate],1)))</f>
        <v/>
      </c>
    </row>
    <row r="1940" spans="10:18" ht="13.05" customHeight="1" x14ac:dyDescent="0.3">
      <c r="J1940" s="199"/>
      <c r="K1940" s="199"/>
      <c r="L1940" s="199"/>
      <c r="R1940" s="86" t="str">
        <f>IF(AND(ISBLANK($B1940),ISBLANK($C1940)),"",IF(fund_fx = "USD",_xlfn.XLOOKUP($D1940,fx[currency_code],fx[rate],1), _xlfn.XLOOKUP($D1940,fx[currency_code],fx[rate],1)/_xlfn.XLOOKUP(fund_fx,fx[currency_code],fx[rate],1)))</f>
        <v/>
      </c>
    </row>
    <row r="1941" spans="10:18" ht="13.05" customHeight="1" x14ac:dyDescent="0.3">
      <c r="J1941" s="199"/>
      <c r="K1941" s="199"/>
      <c r="L1941" s="199"/>
      <c r="R1941" s="86" t="str">
        <f>IF(AND(ISBLANK($B1941),ISBLANK($C1941)),"",IF(fund_fx = "USD",_xlfn.XLOOKUP($D1941,fx[currency_code],fx[rate],1), _xlfn.XLOOKUP($D1941,fx[currency_code],fx[rate],1)/_xlfn.XLOOKUP(fund_fx,fx[currency_code],fx[rate],1)))</f>
        <v/>
      </c>
    </row>
    <row r="1942" spans="10:18" ht="13.05" customHeight="1" x14ac:dyDescent="0.3">
      <c r="J1942" s="199"/>
      <c r="K1942" s="199"/>
      <c r="L1942" s="199"/>
      <c r="R1942" s="86" t="str">
        <f>IF(AND(ISBLANK($B1942),ISBLANK($C1942)),"",IF(fund_fx = "USD",_xlfn.XLOOKUP($D1942,fx[currency_code],fx[rate],1), _xlfn.XLOOKUP($D1942,fx[currency_code],fx[rate],1)/_xlfn.XLOOKUP(fund_fx,fx[currency_code],fx[rate],1)))</f>
        <v/>
      </c>
    </row>
    <row r="1943" spans="10:18" ht="13.05" customHeight="1" x14ac:dyDescent="0.3">
      <c r="J1943" s="199"/>
      <c r="K1943" s="199"/>
      <c r="L1943" s="199"/>
      <c r="R1943" s="86" t="str">
        <f>IF(AND(ISBLANK($B1943),ISBLANK($C1943)),"",IF(fund_fx = "USD",_xlfn.XLOOKUP($D1943,fx[currency_code],fx[rate],1), _xlfn.XLOOKUP($D1943,fx[currency_code],fx[rate],1)/_xlfn.XLOOKUP(fund_fx,fx[currency_code],fx[rate],1)))</f>
        <v/>
      </c>
    </row>
    <row r="1944" spans="10:18" ht="13.05" customHeight="1" x14ac:dyDescent="0.3">
      <c r="J1944" s="199"/>
      <c r="K1944" s="199"/>
      <c r="L1944" s="199"/>
      <c r="R1944" s="86" t="str">
        <f>IF(AND(ISBLANK($B1944),ISBLANK($C1944)),"",IF(fund_fx = "USD",_xlfn.XLOOKUP($D1944,fx[currency_code],fx[rate],1), _xlfn.XLOOKUP($D1944,fx[currency_code],fx[rate],1)/_xlfn.XLOOKUP(fund_fx,fx[currency_code],fx[rate],1)))</f>
        <v/>
      </c>
    </row>
    <row r="1945" spans="10:18" ht="13.05" customHeight="1" x14ac:dyDescent="0.3">
      <c r="J1945" s="199"/>
      <c r="K1945" s="199"/>
      <c r="L1945" s="199"/>
      <c r="R1945" s="86" t="str">
        <f>IF(AND(ISBLANK($B1945),ISBLANK($C1945)),"",IF(fund_fx = "USD",_xlfn.XLOOKUP($D1945,fx[currency_code],fx[rate],1), _xlfn.XLOOKUP($D1945,fx[currency_code],fx[rate],1)/_xlfn.XLOOKUP(fund_fx,fx[currency_code],fx[rate],1)))</f>
        <v/>
      </c>
    </row>
    <row r="1946" spans="10:18" ht="13.05" customHeight="1" x14ac:dyDescent="0.3">
      <c r="J1946" s="199"/>
      <c r="K1946" s="199"/>
      <c r="L1946" s="199"/>
      <c r="R1946" s="86" t="str">
        <f>IF(AND(ISBLANK($B1946),ISBLANK($C1946)),"",IF(fund_fx = "USD",_xlfn.XLOOKUP($D1946,fx[currency_code],fx[rate],1), _xlfn.XLOOKUP($D1946,fx[currency_code],fx[rate],1)/_xlfn.XLOOKUP(fund_fx,fx[currency_code],fx[rate],1)))</f>
        <v/>
      </c>
    </row>
    <row r="1947" spans="10:18" ht="13.05" customHeight="1" x14ac:dyDescent="0.3">
      <c r="J1947" s="199"/>
      <c r="K1947" s="199"/>
      <c r="L1947" s="199"/>
      <c r="R1947" s="86" t="str">
        <f>IF(AND(ISBLANK($B1947),ISBLANK($C1947)),"",IF(fund_fx = "USD",_xlfn.XLOOKUP($D1947,fx[currency_code],fx[rate],1), _xlfn.XLOOKUP($D1947,fx[currency_code],fx[rate],1)/_xlfn.XLOOKUP(fund_fx,fx[currency_code],fx[rate],1)))</f>
        <v/>
      </c>
    </row>
    <row r="1948" spans="10:18" ht="13.05" customHeight="1" x14ac:dyDescent="0.3">
      <c r="J1948" s="199"/>
      <c r="K1948" s="199"/>
      <c r="L1948" s="199"/>
      <c r="R1948" s="86" t="str">
        <f>IF(AND(ISBLANK($B1948),ISBLANK($C1948)),"",IF(fund_fx = "USD",_xlfn.XLOOKUP($D1948,fx[currency_code],fx[rate],1), _xlfn.XLOOKUP($D1948,fx[currency_code],fx[rate],1)/_xlfn.XLOOKUP(fund_fx,fx[currency_code],fx[rate],1)))</f>
        <v/>
      </c>
    </row>
    <row r="1949" spans="10:18" ht="13.05" customHeight="1" x14ac:dyDescent="0.3">
      <c r="J1949" s="199"/>
      <c r="K1949" s="199"/>
      <c r="L1949" s="199"/>
      <c r="R1949" s="86" t="str">
        <f>IF(AND(ISBLANK($B1949),ISBLANK($C1949)),"",IF(fund_fx = "USD",_xlfn.XLOOKUP($D1949,fx[currency_code],fx[rate],1), _xlfn.XLOOKUP($D1949,fx[currency_code],fx[rate],1)/_xlfn.XLOOKUP(fund_fx,fx[currency_code],fx[rate],1)))</f>
        <v/>
      </c>
    </row>
    <row r="1950" spans="10:18" ht="13.05" customHeight="1" x14ac:dyDescent="0.3">
      <c r="J1950" s="199"/>
      <c r="K1950" s="199"/>
      <c r="L1950" s="199"/>
      <c r="R1950" s="86" t="str">
        <f>IF(AND(ISBLANK($B1950),ISBLANK($C1950)),"",IF(fund_fx = "USD",_xlfn.XLOOKUP($D1950,fx[currency_code],fx[rate],1), _xlfn.XLOOKUP($D1950,fx[currency_code],fx[rate],1)/_xlfn.XLOOKUP(fund_fx,fx[currency_code],fx[rate],1)))</f>
        <v/>
      </c>
    </row>
    <row r="1951" spans="10:18" ht="13.05" customHeight="1" x14ac:dyDescent="0.3">
      <c r="J1951" s="199"/>
      <c r="K1951" s="199"/>
      <c r="L1951" s="199"/>
      <c r="R1951" s="86" t="str">
        <f>IF(AND(ISBLANK($B1951),ISBLANK($C1951)),"",IF(fund_fx = "USD",_xlfn.XLOOKUP($D1951,fx[currency_code],fx[rate],1), _xlfn.XLOOKUP($D1951,fx[currency_code],fx[rate],1)/_xlfn.XLOOKUP(fund_fx,fx[currency_code],fx[rate],1)))</f>
        <v/>
      </c>
    </row>
    <row r="1952" spans="10:18" ht="13.05" customHeight="1" x14ac:dyDescent="0.3">
      <c r="J1952" s="199"/>
      <c r="K1952" s="199"/>
      <c r="L1952" s="199"/>
      <c r="R1952" s="86" t="str">
        <f>IF(AND(ISBLANK($B1952),ISBLANK($C1952)),"",IF(fund_fx = "USD",_xlfn.XLOOKUP($D1952,fx[currency_code],fx[rate],1), _xlfn.XLOOKUP($D1952,fx[currency_code],fx[rate],1)/_xlfn.XLOOKUP(fund_fx,fx[currency_code],fx[rate],1)))</f>
        <v/>
      </c>
    </row>
    <row r="1953" spans="10:18" ht="13.05" customHeight="1" x14ac:dyDescent="0.3">
      <c r="J1953" s="199"/>
      <c r="K1953" s="199"/>
      <c r="L1953" s="199"/>
      <c r="R1953" s="86" t="str">
        <f>IF(AND(ISBLANK($B1953),ISBLANK($C1953)),"",IF(fund_fx = "USD",_xlfn.XLOOKUP($D1953,fx[currency_code],fx[rate],1), _xlfn.XLOOKUP($D1953,fx[currency_code],fx[rate],1)/_xlfn.XLOOKUP(fund_fx,fx[currency_code],fx[rate],1)))</f>
        <v/>
      </c>
    </row>
    <row r="1954" spans="10:18" ht="13.05" customHeight="1" x14ac:dyDescent="0.3">
      <c r="J1954" s="199"/>
      <c r="K1954" s="199"/>
      <c r="L1954" s="199"/>
      <c r="R1954" s="86" t="str">
        <f>IF(AND(ISBLANK($B1954),ISBLANK($C1954)),"",IF(fund_fx = "USD",_xlfn.XLOOKUP($D1954,fx[currency_code],fx[rate],1), _xlfn.XLOOKUP($D1954,fx[currency_code],fx[rate],1)/_xlfn.XLOOKUP(fund_fx,fx[currency_code],fx[rate],1)))</f>
        <v/>
      </c>
    </row>
    <row r="1955" spans="10:18" ht="13.05" customHeight="1" x14ac:dyDescent="0.3">
      <c r="J1955" s="199"/>
      <c r="K1955" s="199"/>
      <c r="L1955" s="199"/>
      <c r="R1955" s="86" t="str">
        <f>IF(AND(ISBLANK($B1955),ISBLANK($C1955)),"",IF(fund_fx = "USD",_xlfn.XLOOKUP($D1955,fx[currency_code],fx[rate],1), _xlfn.XLOOKUP($D1955,fx[currency_code],fx[rate],1)/_xlfn.XLOOKUP(fund_fx,fx[currency_code],fx[rate],1)))</f>
        <v/>
      </c>
    </row>
    <row r="1956" spans="10:18" ht="13.05" customHeight="1" x14ac:dyDescent="0.3">
      <c r="J1956" s="199"/>
      <c r="K1956" s="199"/>
      <c r="L1956" s="199"/>
      <c r="R1956" s="86" t="str">
        <f>IF(AND(ISBLANK($B1956),ISBLANK($C1956)),"",IF(fund_fx = "USD",_xlfn.XLOOKUP($D1956,fx[currency_code],fx[rate],1), _xlfn.XLOOKUP($D1956,fx[currency_code],fx[rate],1)/_xlfn.XLOOKUP(fund_fx,fx[currency_code],fx[rate],1)))</f>
        <v/>
      </c>
    </row>
    <row r="1957" spans="10:18" ht="13.05" customHeight="1" x14ac:dyDescent="0.3">
      <c r="J1957" s="199"/>
      <c r="K1957" s="199"/>
      <c r="L1957" s="199"/>
      <c r="R1957" s="86" t="str">
        <f>IF(AND(ISBLANK($B1957),ISBLANK($C1957)),"",IF(fund_fx = "USD",_xlfn.XLOOKUP($D1957,fx[currency_code],fx[rate],1), _xlfn.XLOOKUP($D1957,fx[currency_code],fx[rate],1)/_xlfn.XLOOKUP(fund_fx,fx[currency_code],fx[rate],1)))</f>
        <v/>
      </c>
    </row>
    <row r="1958" spans="10:18" ht="13.05" customHeight="1" x14ac:dyDescent="0.3">
      <c r="J1958" s="199"/>
      <c r="K1958" s="199"/>
      <c r="L1958" s="199"/>
      <c r="R1958" s="86" t="str">
        <f>IF(AND(ISBLANK($B1958),ISBLANK($C1958)),"",IF(fund_fx = "USD",_xlfn.XLOOKUP($D1958,fx[currency_code],fx[rate],1), _xlfn.XLOOKUP($D1958,fx[currency_code],fx[rate],1)/_xlfn.XLOOKUP(fund_fx,fx[currency_code],fx[rate],1)))</f>
        <v/>
      </c>
    </row>
    <row r="1959" spans="10:18" ht="13.05" customHeight="1" x14ac:dyDescent="0.3">
      <c r="J1959" s="199"/>
      <c r="K1959" s="199"/>
      <c r="L1959" s="199"/>
      <c r="R1959" s="86" t="str">
        <f>IF(AND(ISBLANK($B1959),ISBLANK($C1959)),"",IF(fund_fx = "USD",_xlfn.XLOOKUP($D1959,fx[currency_code],fx[rate],1), _xlfn.XLOOKUP($D1959,fx[currency_code],fx[rate],1)/_xlfn.XLOOKUP(fund_fx,fx[currency_code],fx[rate],1)))</f>
        <v/>
      </c>
    </row>
    <row r="1960" spans="10:18" ht="13.05" customHeight="1" x14ac:dyDescent="0.3">
      <c r="J1960" s="199"/>
      <c r="K1960" s="199"/>
      <c r="L1960" s="199"/>
      <c r="R1960" s="86" t="str">
        <f>IF(AND(ISBLANK($B1960),ISBLANK($C1960)),"",IF(fund_fx = "USD",_xlfn.XLOOKUP($D1960,fx[currency_code],fx[rate],1), _xlfn.XLOOKUP($D1960,fx[currency_code],fx[rate],1)/_xlfn.XLOOKUP(fund_fx,fx[currency_code],fx[rate],1)))</f>
        <v/>
      </c>
    </row>
    <row r="1961" spans="10:18" ht="13.05" customHeight="1" x14ac:dyDescent="0.3">
      <c r="J1961" s="199"/>
      <c r="K1961" s="199"/>
      <c r="L1961" s="199"/>
      <c r="R1961" s="86" t="str">
        <f>IF(AND(ISBLANK($B1961),ISBLANK($C1961)),"",IF(fund_fx = "USD",_xlfn.XLOOKUP($D1961,fx[currency_code],fx[rate],1), _xlfn.XLOOKUP($D1961,fx[currency_code],fx[rate],1)/_xlfn.XLOOKUP(fund_fx,fx[currency_code],fx[rate],1)))</f>
        <v/>
      </c>
    </row>
    <row r="1962" spans="10:18" ht="13.05" customHeight="1" x14ac:dyDescent="0.3">
      <c r="J1962" s="199"/>
      <c r="K1962" s="199"/>
      <c r="L1962" s="199"/>
      <c r="R1962" s="86" t="str">
        <f>IF(AND(ISBLANK($B1962),ISBLANK($C1962)),"",IF(fund_fx = "USD",_xlfn.XLOOKUP($D1962,fx[currency_code],fx[rate],1), _xlfn.XLOOKUP($D1962,fx[currency_code],fx[rate],1)/_xlfn.XLOOKUP(fund_fx,fx[currency_code],fx[rate],1)))</f>
        <v/>
      </c>
    </row>
    <row r="1963" spans="10:18" ht="13.05" customHeight="1" x14ac:dyDescent="0.3">
      <c r="J1963" s="199"/>
      <c r="K1963" s="199"/>
      <c r="L1963" s="199"/>
      <c r="R1963" s="86" t="str">
        <f>IF(AND(ISBLANK($B1963),ISBLANK($C1963)),"",IF(fund_fx = "USD",_xlfn.XLOOKUP($D1963,fx[currency_code],fx[rate],1), _xlfn.XLOOKUP($D1963,fx[currency_code],fx[rate],1)/_xlfn.XLOOKUP(fund_fx,fx[currency_code],fx[rate],1)))</f>
        <v/>
      </c>
    </row>
    <row r="1964" spans="10:18" ht="13.05" customHeight="1" x14ac:dyDescent="0.3">
      <c r="J1964" s="199"/>
      <c r="K1964" s="199"/>
      <c r="L1964" s="199"/>
      <c r="R1964" s="86" t="str">
        <f>IF(AND(ISBLANK($B1964),ISBLANK($C1964)),"",IF(fund_fx = "USD",_xlfn.XLOOKUP($D1964,fx[currency_code],fx[rate],1), _xlfn.XLOOKUP($D1964,fx[currency_code],fx[rate],1)/_xlfn.XLOOKUP(fund_fx,fx[currency_code],fx[rate],1)))</f>
        <v/>
      </c>
    </row>
    <row r="1965" spans="10:18" ht="13.05" customHeight="1" x14ac:dyDescent="0.3">
      <c r="J1965" s="199"/>
      <c r="K1965" s="199"/>
      <c r="L1965" s="199"/>
      <c r="R1965" s="86" t="str">
        <f>IF(AND(ISBLANK($B1965),ISBLANK($C1965)),"",IF(fund_fx = "USD",_xlfn.XLOOKUP($D1965,fx[currency_code],fx[rate],1), _xlfn.XLOOKUP($D1965,fx[currency_code],fx[rate],1)/_xlfn.XLOOKUP(fund_fx,fx[currency_code],fx[rate],1)))</f>
        <v/>
      </c>
    </row>
    <row r="1966" spans="10:18" ht="13.05" customHeight="1" x14ac:dyDescent="0.3">
      <c r="J1966" s="199"/>
      <c r="K1966" s="199"/>
      <c r="L1966" s="199"/>
      <c r="R1966" s="86" t="str">
        <f>IF(AND(ISBLANK($B1966),ISBLANK($C1966)),"",IF(fund_fx = "USD",_xlfn.XLOOKUP($D1966,fx[currency_code],fx[rate],1), _xlfn.XLOOKUP($D1966,fx[currency_code],fx[rate],1)/_xlfn.XLOOKUP(fund_fx,fx[currency_code],fx[rate],1)))</f>
        <v/>
      </c>
    </row>
    <row r="1967" spans="10:18" ht="13.05" customHeight="1" x14ac:dyDescent="0.3">
      <c r="J1967" s="199"/>
      <c r="K1967" s="199"/>
      <c r="L1967" s="199"/>
      <c r="R1967" s="86" t="str">
        <f>IF(AND(ISBLANK($B1967),ISBLANK($C1967)),"",IF(fund_fx = "USD",_xlfn.XLOOKUP($D1967,fx[currency_code],fx[rate],1), _xlfn.XLOOKUP($D1967,fx[currency_code],fx[rate],1)/_xlfn.XLOOKUP(fund_fx,fx[currency_code],fx[rate],1)))</f>
        <v/>
      </c>
    </row>
    <row r="1968" spans="10:18" ht="13.05" customHeight="1" x14ac:dyDescent="0.3">
      <c r="J1968" s="199"/>
      <c r="K1968" s="199"/>
      <c r="L1968" s="199"/>
      <c r="R1968" s="86" t="str">
        <f>IF(AND(ISBLANK($B1968),ISBLANK($C1968)),"",IF(fund_fx = "USD",_xlfn.XLOOKUP($D1968,fx[currency_code],fx[rate],1), _xlfn.XLOOKUP($D1968,fx[currency_code],fx[rate],1)/_xlfn.XLOOKUP(fund_fx,fx[currency_code],fx[rate],1)))</f>
        <v/>
      </c>
    </row>
    <row r="1969" spans="10:18" ht="13.05" customHeight="1" x14ac:dyDescent="0.3">
      <c r="J1969" s="199"/>
      <c r="K1969" s="199"/>
      <c r="L1969" s="199"/>
      <c r="R1969" s="86" t="str">
        <f>IF(AND(ISBLANK($B1969),ISBLANK($C1969)),"",IF(fund_fx = "USD",_xlfn.XLOOKUP($D1969,fx[currency_code],fx[rate],1), _xlfn.XLOOKUP($D1969,fx[currency_code],fx[rate],1)/_xlfn.XLOOKUP(fund_fx,fx[currency_code],fx[rate],1)))</f>
        <v/>
      </c>
    </row>
    <row r="1970" spans="10:18" ht="13.05" customHeight="1" x14ac:dyDescent="0.3">
      <c r="J1970" s="199"/>
      <c r="K1970" s="199"/>
      <c r="L1970" s="199"/>
      <c r="R1970" s="86" t="str">
        <f>IF(AND(ISBLANK($B1970),ISBLANK($C1970)),"",IF(fund_fx = "USD",_xlfn.XLOOKUP($D1970,fx[currency_code],fx[rate],1), _xlfn.XLOOKUP($D1970,fx[currency_code],fx[rate],1)/_xlfn.XLOOKUP(fund_fx,fx[currency_code],fx[rate],1)))</f>
        <v/>
      </c>
    </row>
    <row r="1971" spans="10:18" ht="13.05" customHeight="1" x14ac:dyDescent="0.3">
      <c r="J1971" s="199"/>
      <c r="K1971" s="199"/>
      <c r="L1971" s="199"/>
      <c r="R1971" s="86" t="str">
        <f>IF(AND(ISBLANK($B1971),ISBLANK($C1971)),"",IF(fund_fx = "USD",_xlfn.XLOOKUP($D1971,fx[currency_code],fx[rate],1), _xlfn.XLOOKUP($D1971,fx[currency_code],fx[rate],1)/_xlfn.XLOOKUP(fund_fx,fx[currency_code],fx[rate],1)))</f>
        <v/>
      </c>
    </row>
    <row r="1972" spans="10:18" ht="13.05" customHeight="1" x14ac:dyDescent="0.3">
      <c r="J1972" s="199"/>
      <c r="K1972" s="199"/>
      <c r="L1972" s="199"/>
      <c r="R1972" s="86" t="str">
        <f>IF(AND(ISBLANK($B1972),ISBLANK($C1972)),"",IF(fund_fx = "USD",_xlfn.XLOOKUP($D1972,fx[currency_code],fx[rate],1), _xlfn.XLOOKUP($D1972,fx[currency_code],fx[rate],1)/_xlfn.XLOOKUP(fund_fx,fx[currency_code],fx[rate],1)))</f>
        <v/>
      </c>
    </row>
    <row r="1973" spans="10:18" ht="13.05" customHeight="1" x14ac:dyDescent="0.3">
      <c r="J1973" s="199"/>
      <c r="K1973" s="199"/>
      <c r="L1973" s="199"/>
      <c r="R1973" s="86" t="str">
        <f>IF(AND(ISBLANK($B1973),ISBLANK($C1973)),"",IF(fund_fx = "USD",_xlfn.XLOOKUP($D1973,fx[currency_code],fx[rate],1), _xlfn.XLOOKUP($D1973,fx[currency_code],fx[rate],1)/_xlfn.XLOOKUP(fund_fx,fx[currency_code],fx[rate],1)))</f>
        <v/>
      </c>
    </row>
    <row r="1974" spans="10:18" ht="13.05" customHeight="1" x14ac:dyDescent="0.3">
      <c r="J1974" s="199"/>
      <c r="K1974" s="199"/>
      <c r="L1974" s="199"/>
      <c r="R1974" s="86" t="str">
        <f>IF(AND(ISBLANK($B1974),ISBLANK($C1974)),"",IF(fund_fx = "USD",_xlfn.XLOOKUP($D1974,fx[currency_code],fx[rate],1), _xlfn.XLOOKUP($D1974,fx[currency_code],fx[rate],1)/_xlfn.XLOOKUP(fund_fx,fx[currency_code],fx[rate],1)))</f>
        <v/>
      </c>
    </row>
    <row r="1975" spans="10:18" ht="13.05" customHeight="1" x14ac:dyDescent="0.3">
      <c r="J1975" s="199"/>
      <c r="K1975" s="199"/>
      <c r="L1975" s="199"/>
      <c r="R1975" s="86" t="str">
        <f>IF(AND(ISBLANK($B1975),ISBLANK($C1975)),"",IF(fund_fx = "USD",_xlfn.XLOOKUP($D1975,fx[currency_code],fx[rate],1), _xlfn.XLOOKUP($D1975,fx[currency_code],fx[rate],1)/_xlfn.XLOOKUP(fund_fx,fx[currency_code],fx[rate],1)))</f>
        <v/>
      </c>
    </row>
    <row r="1976" spans="10:18" ht="13.05" customHeight="1" x14ac:dyDescent="0.3">
      <c r="J1976" s="199"/>
      <c r="K1976" s="199"/>
      <c r="L1976" s="199"/>
      <c r="R1976" s="86" t="str">
        <f>IF(AND(ISBLANK($B1976),ISBLANK($C1976)),"",IF(fund_fx = "USD",_xlfn.XLOOKUP($D1976,fx[currency_code],fx[rate],1), _xlfn.XLOOKUP($D1976,fx[currency_code],fx[rate],1)/_xlfn.XLOOKUP(fund_fx,fx[currency_code],fx[rate],1)))</f>
        <v/>
      </c>
    </row>
    <row r="1977" spans="10:18" ht="13.05" customHeight="1" x14ac:dyDescent="0.3">
      <c r="J1977" s="199"/>
      <c r="K1977" s="199"/>
      <c r="L1977" s="199"/>
      <c r="R1977" s="86" t="str">
        <f>IF(AND(ISBLANK($B1977),ISBLANK($C1977)),"",IF(fund_fx = "USD",_xlfn.XLOOKUP($D1977,fx[currency_code],fx[rate],1), _xlfn.XLOOKUP($D1977,fx[currency_code],fx[rate],1)/_xlfn.XLOOKUP(fund_fx,fx[currency_code],fx[rate],1)))</f>
        <v/>
      </c>
    </row>
    <row r="1978" spans="10:18" ht="13.05" customHeight="1" x14ac:dyDescent="0.3">
      <c r="J1978" s="199"/>
      <c r="K1978" s="199"/>
      <c r="L1978" s="199"/>
      <c r="R1978" s="86" t="str">
        <f>IF(AND(ISBLANK($B1978),ISBLANK($C1978)),"",IF(fund_fx = "USD",_xlfn.XLOOKUP($D1978,fx[currency_code],fx[rate],1), _xlfn.XLOOKUP($D1978,fx[currency_code],fx[rate],1)/_xlfn.XLOOKUP(fund_fx,fx[currency_code],fx[rate],1)))</f>
        <v/>
      </c>
    </row>
    <row r="1979" spans="10:18" ht="13.05" customHeight="1" x14ac:dyDescent="0.3">
      <c r="J1979" s="199"/>
      <c r="K1979" s="199"/>
      <c r="L1979" s="199"/>
      <c r="R1979" s="86" t="str">
        <f>IF(AND(ISBLANK($B1979),ISBLANK($C1979)),"",IF(fund_fx = "USD",_xlfn.XLOOKUP($D1979,fx[currency_code],fx[rate],1), _xlfn.XLOOKUP($D1979,fx[currency_code],fx[rate],1)/_xlfn.XLOOKUP(fund_fx,fx[currency_code],fx[rate],1)))</f>
        <v/>
      </c>
    </row>
    <row r="1980" spans="10:18" ht="13.05" customHeight="1" x14ac:dyDescent="0.3">
      <c r="J1980" s="199"/>
      <c r="K1980" s="199"/>
      <c r="L1980" s="199"/>
      <c r="R1980" s="86" t="str">
        <f>IF(AND(ISBLANK($B1980),ISBLANK($C1980)),"",IF(fund_fx = "USD",_xlfn.XLOOKUP($D1980,fx[currency_code],fx[rate],1), _xlfn.XLOOKUP($D1980,fx[currency_code],fx[rate],1)/_xlfn.XLOOKUP(fund_fx,fx[currency_code],fx[rate],1)))</f>
        <v/>
      </c>
    </row>
    <row r="1981" spans="10:18" ht="13.05" customHeight="1" x14ac:dyDescent="0.3">
      <c r="J1981" s="199"/>
      <c r="K1981" s="199"/>
      <c r="L1981" s="199"/>
      <c r="R1981" s="86" t="str">
        <f>IF(AND(ISBLANK($B1981),ISBLANK($C1981)),"",IF(fund_fx = "USD",_xlfn.XLOOKUP($D1981,fx[currency_code],fx[rate],1), _xlfn.XLOOKUP($D1981,fx[currency_code],fx[rate],1)/_xlfn.XLOOKUP(fund_fx,fx[currency_code],fx[rate],1)))</f>
        <v/>
      </c>
    </row>
    <row r="1982" spans="10:18" ht="13.05" customHeight="1" x14ac:dyDescent="0.3">
      <c r="J1982" s="199"/>
      <c r="K1982" s="199"/>
      <c r="L1982" s="199"/>
      <c r="R1982" s="86" t="str">
        <f>IF(AND(ISBLANK($B1982),ISBLANK($C1982)),"",IF(fund_fx = "USD",_xlfn.XLOOKUP($D1982,fx[currency_code],fx[rate],1), _xlfn.XLOOKUP($D1982,fx[currency_code],fx[rate],1)/_xlfn.XLOOKUP(fund_fx,fx[currency_code],fx[rate],1)))</f>
        <v/>
      </c>
    </row>
    <row r="1983" spans="10:18" ht="13.05" customHeight="1" x14ac:dyDescent="0.3">
      <c r="J1983" s="199"/>
      <c r="K1983" s="199"/>
      <c r="L1983" s="199"/>
      <c r="R1983" s="86" t="str">
        <f>IF(AND(ISBLANK($B1983),ISBLANK($C1983)),"",IF(fund_fx = "USD",_xlfn.XLOOKUP($D1983,fx[currency_code],fx[rate],1), _xlfn.XLOOKUP($D1983,fx[currency_code],fx[rate],1)/_xlfn.XLOOKUP(fund_fx,fx[currency_code],fx[rate],1)))</f>
        <v/>
      </c>
    </row>
    <row r="1984" spans="10:18" ht="13.05" customHeight="1" x14ac:dyDescent="0.3">
      <c r="J1984" s="199"/>
      <c r="K1984" s="199"/>
      <c r="L1984" s="199"/>
      <c r="R1984" s="86" t="str">
        <f>IF(AND(ISBLANK($B1984),ISBLANK($C1984)),"",IF(fund_fx = "USD",_xlfn.XLOOKUP($D1984,fx[currency_code],fx[rate],1), _xlfn.XLOOKUP($D1984,fx[currency_code],fx[rate],1)/_xlfn.XLOOKUP(fund_fx,fx[currency_code],fx[rate],1)))</f>
        <v/>
      </c>
    </row>
    <row r="1985" spans="10:18" ht="13.05" customHeight="1" x14ac:dyDescent="0.3">
      <c r="J1985" s="199"/>
      <c r="K1985" s="199"/>
      <c r="L1985" s="199"/>
      <c r="R1985" s="86" t="str">
        <f>IF(AND(ISBLANK($B1985),ISBLANK($C1985)),"",IF(fund_fx = "USD",_xlfn.XLOOKUP($D1985,fx[currency_code],fx[rate],1), _xlfn.XLOOKUP($D1985,fx[currency_code],fx[rate],1)/_xlfn.XLOOKUP(fund_fx,fx[currency_code],fx[rate],1)))</f>
        <v/>
      </c>
    </row>
    <row r="1986" spans="10:18" ht="13.05" customHeight="1" x14ac:dyDescent="0.3">
      <c r="J1986" s="199"/>
      <c r="K1986" s="199"/>
      <c r="L1986" s="199"/>
      <c r="R1986" s="86" t="str">
        <f>IF(AND(ISBLANK($B1986),ISBLANK($C1986)),"",IF(fund_fx = "USD",_xlfn.XLOOKUP($D1986,fx[currency_code],fx[rate],1), _xlfn.XLOOKUP($D1986,fx[currency_code],fx[rate],1)/_xlfn.XLOOKUP(fund_fx,fx[currency_code],fx[rate],1)))</f>
        <v/>
      </c>
    </row>
    <row r="1987" spans="10:18" ht="13.05" customHeight="1" x14ac:dyDescent="0.3">
      <c r="J1987" s="199"/>
      <c r="K1987" s="199"/>
      <c r="L1987" s="199"/>
      <c r="R1987" s="86" t="str">
        <f>IF(AND(ISBLANK($B1987),ISBLANK($C1987)),"",IF(fund_fx = "USD",_xlfn.XLOOKUP($D1987,fx[currency_code],fx[rate],1), _xlfn.XLOOKUP($D1987,fx[currency_code],fx[rate],1)/_xlfn.XLOOKUP(fund_fx,fx[currency_code],fx[rate],1)))</f>
        <v/>
      </c>
    </row>
    <row r="1988" spans="10:18" ht="13.05" customHeight="1" x14ac:dyDescent="0.3">
      <c r="J1988" s="199"/>
      <c r="K1988" s="199"/>
      <c r="L1988" s="199"/>
      <c r="R1988" s="86" t="str">
        <f>IF(AND(ISBLANK($B1988),ISBLANK($C1988)),"",IF(fund_fx = "USD",_xlfn.XLOOKUP($D1988,fx[currency_code],fx[rate],1), _xlfn.XLOOKUP($D1988,fx[currency_code],fx[rate],1)/_xlfn.XLOOKUP(fund_fx,fx[currency_code],fx[rate],1)))</f>
        <v/>
      </c>
    </row>
    <row r="1989" spans="10:18" ht="13.05" customHeight="1" x14ac:dyDescent="0.3">
      <c r="J1989" s="199"/>
      <c r="K1989" s="199"/>
      <c r="L1989" s="199"/>
      <c r="R1989" s="86" t="str">
        <f>IF(AND(ISBLANK($B1989),ISBLANK($C1989)),"",IF(fund_fx = "USD",_xlfn.XLOOKUP($D1989,fx[currency_code],fx[rate],1), _xlfn.XLOOKUP($D1989,fx[currency_code],fx[rate],1)/_xlfn.XLOOKUP(fund_fx,fx[currency_code],fx[rate],1)))</f>
        <v/>
      </c>
    </row>
    <row r="1990" spans="10:18" ht="13.05" customHeight="1" x14ac:dyDescent="0.3">
      <c r="J1990" s="199"/>
      <c r="K1990" s="199"/>
      <c r="L1990" s="199"/>
      <c r="R1990" s="86" t="str">
        <f>IF(AND(ISBLANK($B1990),ISBLANK($C1990)),"",IF(fund_fx = "USD",_xlfn.XLOOKUP($D1990,fx[currency_code],fx[rate],1), _xlfn.XLOOKUP($D1990,fx[currency_code],fx[rate],1)/_xlfn.XLOOKUP(fund_fx,fx[currency_code],fx[rate],1)))</f>
        <v/>
      </c>
    </row>
    <row r="1991" spans="10:18" ht="13.05" customHeight="1" x14ac:dyDescent="0.3">
      <c r="J1991" s="199"/>
      <c r="K1991" s="199"/>
      <c r="L1991" s="199"/>
      <c r="R1991" s="86" t="str">
        <f>IF(AND(ISBLANK($B1991),ISBLANK($C1991)),"",IF(fund_fx = "USD",_xlfn.XLOOKUP($D1991,fx[currency_code],fx[rate],1), _xlfn.XLOOKUP($D1991,fx[currency_code],fx[rate],1)/_xlfn.XLOOKUP(fund_fx,fx[currency_code],fx[rate],1)))</f>
        <v/>
      </c>
    </row>
    <row r="1992" spans="10:18" ht="13.05" customHeight="1" x14ac:dyDescent="0.3">
      <c r="J1992" s="199"/>
      <c r="K1992" s="199"/>
      <c r="L1992" s="199"/>
      <c r="R1992" s="86" t="str">
        <f>IF(AND(ISBLANK($B1992),ISBLANK($C1992)),"",IF(fund_fx = "USD",_xlfn.XLOOKUP($D1992,fx[currency_code],fx[rate],1), _xlfn.XLOOKUP($D1992,fx[currency_code],fx[rate],1)/_xlfn.XLOOKUP(fund_fx,fx[currency_code],fx[rate],1)))</f>
        <v/>
      </c>
    </row>
    <row r="1993" spans="10:18" ht="13.05" customHeight="1" x14ac:dyDescent="0.3">
      <c r="J1993" s="199"/>
      <c r="K1993" s="199"/>
      <c r="L1993" s="199"/>
      <c r="R1993" s="86" t="str">
        <f>IF(AND(ISBLANK($B1993),ISBLANK($C1993)),"",IF(fund_fx = "USD",_xlfn.XLOOKUP($D1993,fx[currency_code],fx[rate],1), _xlfn.XLOOKUP($D1993,fx[currency_code],fx[rate],1)/_xlfn.XLOOKUP(fund_fx,fx[currency_code],fx[rate],1)))</f>
        <v/>
      </c>
    </row>
    <row r="1994" spans="10:18" ht="13.05" customHeight="1" x14ac:dyDescent="0.3">
      <c r="J1994" s="199"/>
      <c r="K1994" s="199"/>
      <c r="L1994" s="199"/>
      <c r="R1994" s="86" t="str">
        <f>IF(AND(ISBLANK($B1994),ISBLANK($C1994)),"",IF(fund_fx = "USD",_xlfn.XLOOKUP($D1994,fx[currency_code],fx[rate],1), _xlfn.XLOOKUP($D1994,fx[currency_code],fx[rate],1)/_xlfn.XLOOKUP(fund_fx,fx[currency_code],fx[rate],1)))</f>
        <v/>
      </c>
    </row>
    <row r="1995" spans="10:18" ht="13.05" customHeight="1" x14ac:dyDescent="0.3">
      <c r="J1995" s="199"/>
      <c r="K1995" s="199"/>
      <c r="L1995" s="199"/>
      <c r="R1995" s="86" t="str">
        <f>IF(AND(ISBLANK($B1995),ISBLANK($C1995)),"",IF(fund_fx = "USD",_xlfn.XLOOKUP($D1995,fx[currency_code],fx[rate],1), _xlfn.XLOOKUP($D1995,fx[currency_code],fx[rate],1)/_xlfn.XLOOKUP(fund_fx,fx[currency_code],fx[rate],1)))</f>
        <v/>
      </c>
    </row>
    <row r="1996" spans="10:18" ht="13.05" customHeight="1" x14ac:dyDescent="0.3">
      <c r="J1996" s="199"/>
      <c r="K1996" s="199"/>
      <c r="L1996" s="199"/>
      <c r="R1996" s="86" t="str">
        <f>IF(AND(ISBLANK($B1996),ISBLANK($C1996)),"",IF(fund_fx = "USD",_xlfn.XLOOKUP($D1996,fx[currency_code],fx[rate],1), _xlfn.XLOOKUP($D1996,fx[currency_code],fx[rate],1)/_xlfn.XLOOKUP(fund_fx,fx[currency_code],fx[rate],1)))</f>
        <v/>
      </c>
    </row>
    <row r="1997" spans="10:18" ht="13.05" customHeight="1" x14ac:dyDescent="0.3">
      <c r="J1997" s="199"/>
      <c r="K1997" s="199"/>
      <c r="L1997" s="199"/>
      <c r="R1997" s="86" t="str">
        <f>IF(AND(ISBLANK($B1997),ISBLANK($C1997)),"",IF(fund_fx = "USD",_xlfn.XLOOKUP($D1997,fx[currency_code],fx[rate],1), _xlfn.XLOOKUP($D1997,fx[currency_code],fx[rate],1)/_xlfn.XLOOKUP(fund_fx,fx[currency_code],fx[rate],1)))</f>
        <v/>
      </c>
    </row>
    <row r="1998" spans="10:18" ht="13.05" customHeight="1" x14ac:dyDescent="0.3">
      <c r="J1998" s="199"/>
      <c r="K1998" s="199"/>
      <c r="L1998" s="199"/>
      <c r="R1998" s="86" t="str">
        <f>IF(AND(ISBLANK($B1998),ISBLANK($C1998)),"",IF(fund_fx = "USD",_xlfn.XLOOKUP($D1998,fx[currency_code],fx[rate],1), _xlfn.XLOOKUP($D1998,fx[currency_code],fx[rate],1)/_xlfn.XLOOKUP(fund_fx,fx[currency_code],fx[rate],1)))</f>
        <v/>
      </c>
    </row>
    <row r="1999" spans="10:18" ht="13.05" customHeight="1" x14ac:dyDescent="0.3">
      <c r="J1999" s="199"/>
      <c r="K1999" s="199"/>
      <c r="L1999" s="199"/>
      <c r="R1999" s="86" t="str">
        <f>IF(AND(ISBLANK($B1999),ISBLANK($C1999)),"",IF(fund_fx = "USD",_xlfn.XLOOKUP($D1999,fx[currency_code],fx[rate],1), _xlfn.XLOOKUP($D1999,fx[currency_code],fx[rate],1)/_xlfn.XLOOKUP(fund_fx,fx[currency_code],fx[rate],1)))</f>
        <v/>
      </c>
    </row>
    <row r="2000" spans="10:18" ht="13.05" customHeight="1" x14ac:dyDescent="0.3">
      <c r="J2000" s="199"/>
      <c r="K2000" s="199"/>
      <c r="L2000" s="199"/>
      <c r="R2000" s="86" t="str">
        <f>IF(AND(ISBLANK($B2000),ISBLANK($C2000)),"",IF(fund_fx = "USD",_xlfn.XLOOKUP($D2000,fx[currency_code],fx[rate],1), _xlfn.XLOOKUP($D2000,fx[currency_code],fx[rate],1)/_xlfn.XLOOKUP(fund_fx,fx[currency_code],fx[rate],1)))</f>
        <v/>
      </c>
    </row>
    <row r="2001" spans="10:18" ht="13.05" customHeight="1" x14ac:dyDescent="0.3">
      <c r="J2001" s="199"/>
      <c r="K2001" s="199"/>
      <c r="L2001" s="199"/>
      <c r="R2001" s="86" t="str">
        <f>IF(AND(ISBLANK($B2001),ISBLANK($C2001)),"",IF(fund_fx = "USD",_xlfn.XLOOKUP($D2001,fx[currency_code],fx[rate],1), _xlfn.XLOOKUP($D2001,fx[currency_code],fx[rate],1)/_xlfn.XLOOKUP(fund_fx,fx[currency_code],fx[rate],1)))</f>
        <v/>
      </c>
    </row>
    <row r="2002" spans="10:18" ht="13.05" customHeight="1" x14ac:dyDescent="0.3">
      <c r="J2002" s="199"/>
      <c r="K2002" s="199"/>
      <c r="L2002" s="199"/>
      <c r="R2002" s="86" t="str">
        <f>IF(AND(ISBLANK($B2002),ISBLANK($C2002)),"",IF(fund_fx = "USD",_xlfn.XLOOKUP($D2002,fx[currency_code],fx[rate],1), _xlfn.XLOOKUP($D2002,fx[currency_code],fx[rate],1)/_xlfn.XLOOKUP(fund_fx,fx[currency_code],fx[rate],1)))</f>
        <v/>
      </c>
    </row>
    <row r="2003" spans="10:18" ht="13.05" customHeight="1" x14ac:dyDescent="0.3">
      <c r="J2003" s="199"/>
      <c r="K2003" s="199"/>
      <c r="L2003" s="199"/>
      <c r="R2003" s="86" t="str">
        <f>IF(AND(ISBLANK($B2003),ISBLANK($C2003)),"",IF(fund_fx = "USD",_xlfn.XLOOKUP($D2003,fx[currency_code],fx[rate],1), _xlfn.XLOOKUP($D2003,fx[currency_code],fx[rate],1)/_xlfn.XLOOKUP(fund_fx,fx[currency_code],fx[rate],1)))</f>
        <v/>
      </c>
    </row>
    <row r="2004" spans="10:18" ht="13.05" customHeight="1" x14ac:dyDescent="0.3">
      <c r="J2004" s="199"/>
      <c r="K2004" s="199"/>
      <c r="L2004" s="199"/>
      <c r="R2004" s="86" t="str">
        <f>IF(AND(ISBLANK($B2004),ISBLANK($C2004)),"",IF(fund_fx = "USD",_xlfn.XLOOKUP($D2004,fx[currency_code],fx[rate],1), _xlfn.XLOOKUP($D2004,fx[currency_code],fx[rate],1)/_xlfn.XLOOKUP(fund_fx,fx[currency_code],fx[rate],1)))</f>
        <v/>
      </c>
    </row>
    <row r="2005" spans="10:18" ht="13.05" customHeight="1" x14ac:dyDescent="0.3">
      <c r="J2005" s="199"/>
      <c r="K2005" s="199"/>
      <c r="L2005" s="199"/>
      <c r="R2005" s="86" t="str">
        <f>IF(AND(ISBLANK($B2005),ISBLANK($C2005)),"",IF(fund_fx = "USD",_xlfn.XLOOKUP($D2005,fx[currency_code],fx[rate],1), _xlfn.XLOOKUP($D2005,fx[currency_code],fx[rate],1)/_xlfn.XLOOKUP(fund_fx,fx[currency_code],fx[rate],1)))</f>
        <v/>
      </c>
    </row>
    <row r="2006" spans="10:18" ht="13.05" customHeight="1" x14ac:dyDescent="0.3">
      <c r="J2006" s="199"/>
      <c r="K2006" s="199"/>
      <c r="L2006" s="199"/>
      <c r="R2006" s="86" t="str">
        <f>IF(AND(ISBLANK($B2006),ISBLANK($C2006)),"",IF(fund_fx = "USD",_xlfn.XLOOKUP($D2006,fx[currency_code],fx[rate],1), _xlfn.XLOOKUP($D2006,fx[currency_code],fx[rate],1)/_xlfn.XLOOKUP(fund_fx,fx[currency_code],fx[rate],1)))</f>
        <v/>
      </c>
    </row>
    <row r="2007" spans="10:18" ht="13.05" customHeight="1" x14ac:dyDescent="0.3">
      <c r="J2007" s="199"/>
      <c r="K2007" s="199"/>
      <c r="L2007" s="199"/>
      <c r="R2007" s="86" t="str">
        <f>IF(AND(ISBLANK($B2007),ISBLANK($C2007)),"",IF(fund_fx = "USD",_xlfn.XLOOKUP($D2007,fx[currency_code],fx[rate],1), _xlfn.XLOOKUP($D2007,fx[currency_code],fx[rate],1)/_xlfn.XLOOKUP(fund_fx,fx[currency_code],fx[rate],1)))</f>
        <v/>
      </c>
    </row>
    <row r="2008" spans="10:18" ht="13.05" customHeight="1" x14ac:dyDescent="0.3">
      <c r="J2008" s="199"/>
      <c r="K2008" s="199"/>
      <c r="L2008" s="199"/>
      <c r="R2008" s="86" t="str">
        <f>IF(AND(ISBLANK($B2008),ISBLANK($C2008)),"",IF(fund_fx = "USD",_xlfn.XLOOKUP($D2008,fx[currency_code],fx[rate],1), _xlfn.XLOOKUP($D2008,fx[currency_code],fx[rate],1)/_xlfn.XLOOKUP(fund_fx,fx[currency_code],fx[rate],1)))</f>
        <v/>
      </c>
    </row>
    <row r="2009" spans="10:18" ht="13.05" customHeight="1" x14ac:dyDescent="0.3">
      <c r="J2009" s="199"/>
      <c r="K2009" s="199"/>
      <c r="L2009" s="199"/>
      <c r="R2009" s="86" t="str">
        <f>IF(AND(ISBLANK($B2009),ISBLANK($C2009)),"",IF(fund_fx = "USD",_xlfn.XLOOKUP($D2009,fx[currency_code],fx[rate],1), _xlfn.XLOOKUP($D2009,fx[currency_code],fx[rate],1)/_xlfn.XLOOKUP(fund_fx,fx[currency_code],fx[rate],1)))</f>
        <v/>
      </c>
    </row>
    <row r="2010" spans="10:18" ht="13.05" customHeight="1" x14ac:dyDescent="0.3">
      <c r="J2010" s="199"/>
      <c r="K2010" s="199"/>
      <c r="L2010" s="199"/>
      <c r="R2010" s="86" t="str">
        <f>IF(AND(ISBLANK($B2010),ISBLANK($C2010)),"",IF(fund_fx = "USD",_xlfn.XLOOKUP($D2010,fx[currency_code],fx[rate],1), _xlfn.XLOOKUP($D2010,fx[currency_code],fx[rate],1)/_xlfn.XLOOKUP(fund_fx,fx[currency_code],fx[rate],1)))</f>
        <v/>
      </c>
    </row>
    <row r="2011" spans="10:18" ht="13.05" customHeight="1" x14ac:dyDescent="0.3">
      <c r="J2011" s="199"/>
      <c r="K2011" s="199"/>
      <c r="L2011" s="199"/>
      <c r="R2011" s="86" t="str">
        <f>IF(AND(ISBLANK($B2011),ISBLANK($C2011)),"",IF(fund_fx = "USD",_xlfn.XLOOKUP($D2011,fx[currency_code],fx[rate],1), _xlfn.XLOOKUP($D2011,fx[currency_code],fx[rate],1)/_xlfn.XLOOKUP(fund_fx,fx[currency_code],fx[rate],1)))</f>
        <v/>
      </c>
    </row>
    <row r="2012" spans="10:18" ht="13.05" customHeight="1" x14ac:dyDescent="0.3">
      <c r="J2012" s="199"/>
      <c r="K2012" s="199"/>
      <c r="L2012" s="199"/>
      <c r="R2012" s="86" t="str">
        <f>IF(AND(ISBLANK($B2012),ISBLANK($C2012)),"",IF(fund_fx = "USD",_xlfn.XLOOKUP($D2012,fx[currency_code],fx[rate],1), _xlfn.XLOOKUP($D2012,fx[currency_code],fx[rate],1)/_xlfn.XLOOKUP(fund_fx,fx[currency_code],fx[rate],1)))</f>
        <v/>
      </c>
    </row>
    <row r="2013" spans="10:18" ht="13.05" customHeight="1" x14ac:dyDescent="0.3">
      <c r="J2013" s="199"/>
      <c r="K2013" s="199"/>
      <c r="L2013" s="199"/>
      <c r="R2013" s="86" t="str">
        <f>IF(AND(ISBLANK($B2013),ISBLANK($C2013)),"",IF(fund_fx = "USD",_xlfn.XLOOKUP($D2013,fx[currency_code],fx[rate],1), _xlfn.XLOOKUP($D2013,fx[currency_code],fx[rate],1)/_xlfn.XLOOKUP(fund_fx,fx[currency_code],fx[rate],1)))</f>
        <v/>
      </c>
    </row>
    <row r="2014" spans="10:18" ht="13.05" customHeight="1" x14ac:dyDescent="0.3">
      <c r="J2014" s="199"/>
      <c r="K2014" s="199"/>
      <c r="L2014" s="199"/>
      <c r="R2014" s="86" t="str">
        <f>IF(AND(ISBLANK($B2014),ISBLANK($C2014)),"",IF(fund_fx = "USD",_xlfn.XLOOKUP($D2014,fx[currency_code],fx[rate],1), _xlfn.XLOOKUP($D2014,fx[currency_code],fx[rate],1)/_xlfn.XLOOKUP(fund_fx,fx[currency_code],fx[rate],1)))</f>
        <v/>
      </c>
    </row>
    <row r="2015" spans="10:18" ht="13.05" customHeight="1" x14ac:dyDescent="0.3">
      <c r="J2015" s="199"/>
      <c r="K2015" s="199"/>
      <c r="L2015" s="199"/>
      <c r="R2015" s="86" t="str">
        <f>IF(AND(ISBLANK($B2015),ISBLANK($C2015)),"",IF(fund_fx = "USD",_xlfn.XLOOKUP($D2015,fx[currency_code],fx[rate],1), _xlfn.XLOOKUP($D2015,fx[currency_code],fx[rate],1)/_xlfn.XLOOKUP(fund_fx,fx[currency_code],fx[rate],1)))</f>
        <v/>
      </c>
    </row>
    <row r="2016" spans="10:18" ht="13.05" customHeight="1" x14ac:dyDescent="0.3">
      <c r="J2016" s="199"/>
      <c r="K2016" s="199"/>
      <c r="L2016" s="199"/>
      <c r="R2016" s="86" t="str">
        <f>IF(AND(ISBLANK($B2016),ISBLANK($C2016)),"",IF(fund_fx = "USD",_xlfn.XLOOKUP($D2016,fx[currency_code],fx[rate],1), _xlfn.XLOOKUP($D2016,fx[currency_code],fx[rate],1)/_xlfn.XLOOKUP(fund_fx,fx[currency_code],fx[rate],1)))</f>
        <v/>
      </c>
    </row>
    <row r="2017" spans="10:18" ht="13.05" customHeight="1" x14ac:dyDescent="0.3">
      <c r="J2017" s="199"/>
      <c r="K2017" s="199"/>
      <c r="L2017" s="199"/>
      <c r="R2017" s="86" t="str">
        <f>IF(AND(ISBLANK($B2017),ISBLANK($C2017)),"",IF(fund_fx = "USD",_xlfn.XLOOKUP($D2017,fx[currency_code],fx[rate],1), _xlfn.XLOOKUP($D2017,fx[currency_code],fx[rate],1)/_xlfn.XLOOKUP(fund_fx,fx[currency_code],fx[rate],1)))</f>
        <v/>
      </c>
    </row>
    <row r="2018" spans="10:18" ht="13.05" customHeight="1" x14ac:dyDescent="0.3">
      <c r="J2018" s="199"/>
      <c r="K2018" s="199"/>
      <c r="L2018" s="199"/>
      <c r="R2018" s="86" t="str">
        <f>IF(AND(ISBLANK($B2018),ISBLANK($C2018)),"",IF(fund_fx = "USD",_xlfn.XLOOKUP($D2018,fx[currency_code],fx[rate],1), _xlfn.XLOOKUP($D2018,fx[currency_code],fx[rate],1)/_xlfn.XLOOKUP(fund_fx,fx[currency_code],fx[rate],1)))</f>
        <v/>
      </c>
    </row>
    <row r="2019" spans="10:18" ht="13.05" customHeight="1" x14ac:dyDescent="0.3">
      <c r="J2019" s="199"/>
      <c r="K2019" s="199"/>
      <c r="L2019" s="199"/>
      <c r="R2019" s="86" t="str">
        <f>IF(AND(ISBLANK($B2019),ISBLANK($C2019)),"",IF(fund_fx = "USD",_xlfn.XLOOKUP($D2019,fx[currency_code],fx[rate],1), _xlfn.XLOOKUP($D2019,fx[currency_code],fx[rate],1)/_xlfn.XLOOKUP(fund_fx,fx[currency_code],fx[rate],1)))</f>
        <v/>
      </c>
    </row>
    <row r="2020" spans="10:18" ht="13.05" customHeight="1" x14ac:dyDescent="0.3">
      <c r="J2020" s="199"/>
      <c r="K2020" s="199"/>
      <c r="L2020" s="199"/>
      <c r="R2020" s="86" t="str">
        <f>IF(AND(ISBLANK($B2020),ISBLANK($C2020)),"",IF(fund_fx = "USD",_xlfn.XLOOKUP($D2020,fx[currency_code],fx[rate],1), _xlfn.XLOOKUP($D2020,fx[currency_code],fx[rate],1)/_xlfn.XLOOKUP(fund_fx,fx[currency_code],fx[rate],1)))</f>
        <v/>
      </c>
    </row>
    <row r="2021" spans="10:18" ht="13.05" customHeight="1" x14ac:dyDescent="0.3">
      <c r="J2021" s="199"/>
      <c r="K2021" s="199"/>
      <c r="L2021" s="199"/>
      <c r="R2021" s="86" t="str">
        <f>IF(AND(ISBLANK($B2021),ISBLANK($C2021)),"",IF(fund_fx = "USD",_xlfn.XLOOKUP($D2021,fx[currency_code],fx[rate],1), _xlfn.XLOOKUP($D2021,fx[currency_code],fx[rate],1)/_xlfn.XLOOKUP(fund_fx,fx[currency_code],fx[rate],1)))</f>
        <v/>
      </c>
    </row>
    <row r="2022" spans="10:18" ht="13.05" customHeight="1" x14ac:dyDescent="0.3">
      <c r="J2022" s="199"/>
      <c r="K2022" s="199"/>
      <c r="L2022" s="199"/>
      <c r="R2022" s="86" t="str">
        <f>IF(AND(ISBLANK($B2022),ISBLANK($C2022)),"",IF(fund_fx = "USD",_xlfn.XLOOKUP($D2022,fx[currency_code],fx[rate],1), _xlfn.XLOOKUP($D2022,fx[currency_code],fx[rate],1)/_xlfn.XLOOKUP(fund_fx,fx[currency_code],fx[rate],1)))</f>
        <v/>
      </c>
    </row>
    <row r="2023" spans="10:18" ht="13.05" customHeight="1" x14ac:dyDescent="0.3">
      <c r="J2023" s="199"/>
      <c r="K2023" s="199"/>
      <c r="L2023" s="199"/>
      <c r="R2023" s="86" t="str">
        <f>IF(AND(ISBLANK($B2023),ISBLANK($C2023)),"",IF(fund_fx = "USD",_xlfn.XLOOKUP($D2023,fx[currency_code],fx[rate],1), _xlfn.XLOOKUP($D2023,fx[currency_code],fx[rate],1)/_xlfn.XLOOKUP(fund_fx,fx[currency_code],fx[rate],1)))</f>
        <v/>
      </c>
    </row>
    <row r="2024" spans="10:18" ht="13.05" customHeight="1" x14ac:dyDescent="0.3">
      <c r="J2024" s="199"/>
      <c r="K2024" s="199"/>
      <c r="L2024" s="199"/>
      <c r="R2024" s="86" t="str">
        <f>IF(AND(ISBLANK($B2024),ISBLANK($C2024)),"",IF(fund_fx = "USD",_xlfn.XLOOKUP($D2024,fx[currency_code],fx[rate],1), _xlfn.XLOOKUP($D2024,fx[currency_code],fx[rate],1)/_xlfn.XLOOKUP(fund_fx,fx[currency_code],fx[rate],1)))</f>
        <v/>
      </c>
    </row>
    <row r="2025" spans="10:18" ht="13.05" customHeight="1" x14ac:dyDescent="0.3">
      <c r="J2025" s="199"/>
      <c r="K2025" s="199"/>
      <c r="L2025" s="199"/>
      <c r="R2025" s="86" t="str">
        <f>IF(AND(ISBLANK($B2025),ISBLANK($C2025)),"",IF(fund_fx = "USD",_xlfn.XLOOKUP($D2025,fx[currency_code],fx[rate],1), _xlfn.XLOOKUP($D2025,fx[currency_code],fx[rate],1)/_xlfn.XLOOKUP(fund_fx,fx[currency_code],fx[rate],1)))</f>
        <v/>
      </c>
    </row>
    <row r="2026" spans="10:18" ht="13.05" customHeight="1" x14ac:dyDescent="0.3">
      <c r="J2026" s="199"/>
      <c r="K2026" s="199"/>
      <c r="L2026" s="199"/>
      <c r="R2026" s="86" t="str">
        <f>IF(AND(ISBLANK($B2026),ISBLANK($C2026)),"",IF(fund_fx = "USD",_xlfn.XLOOKUP($D2026,fx[currency_code],fx[rate],1), _xlfn.XLOOKUP($D2026,fx[currency_code],fx[rate],1)/_xlfn.XLOOKUP(fund_fx,fx[currency_code],fx[rate],1)))</f>
        <v/>
      </c>
    </row>
    <row r="2027" spans="10:18" ht="13.05" customHeight="1" x14ac:dyDescent="0.3">
      <c r="J2027" s="199"/>
      <c r="K2027" s="199"/>
      <c r="L2027" s="199"/>
      <c r="R2027" s="86" t="str">
        <f>IF(AND(ISBLANK($B2027),ISBLANK($C2027)),"",IF(fund_fx = "USD",_xlfn.XLOOKUP($D2027,fx[currency_code],fx[rate],1), _xlfn.XLOOKUP($D2027,fx[currency_code],fx[rate],1)/_xlfn.XLOOKUP(fund_fx,fx[currency_code],fx[rate],1)))</f>
        <v/>
      </c>
    </row>
    <row r="2028" spans="10:18" ht="13.05" customHeight="1" x14ac:dyDescent="0.3">
      <c r="J2028" s="199"/>
      <c r="K2028" s="199"/>
      <c r="L2028" s="199"/>
      <c r="R2028" s="86" t="str">
        <f>IF(AND(ISBLANK($B2028),ISBLANK($C2028)),"",IF(fund_fx = "USD",_xlfn.XLOOKUP($D2028,fx[currency_code],fx[rate],1), _xlfn.XLOOKUP($D2028,fx[currency_code],fx[rate],1)/_xlfn.XLOOKUP(fund_fx,fx[currency_code],fx[rate],1)))</f>
        <v/>
      </c>
    </row>
    <row r="2029" spans="10:18" ht="13.05" customHeight="1" x14ac:dyDescent="0.3">
      <c r="J2029" s="199"/>
      <c r="K2029" s="199"/>
      <c r="L2029" s="199"/>
      <c r="R2029" s="86" t="str">
        <f>IF(AND(ISBLANK($B2029),ISBLANK($C2029)),"",IF(fund_fx = "USD",_xlfn.XLOOKUP($D2029,fx[currency_code],fx[rate],1), _xlfn.XLOOKUP($D2029,fx[currency_code],fx[rate],1)/_xlfn.XLOOKUP(fund_fx,fx[currency_code],fx[rate],1)))</f>
        <v/>
      </c>
    </row>
    <row r="2030" spans="10:18" ht="13.05" customHeight="1" x14ac:dyDescent="0.3">
      <c r="J2030" s="199"/>
      <c r="K2030" s="199"/>
      <c r="L2030" s="199"/>
      <c r="R2030" s="86" t="str">
        <f>IF(AND(ISBLANK($B2030),ISBLANK($C2030)),"",IF(fund_fx = "USD",_xlfn.XLOOKUP($D2030,fx[currency_code],fx[rate],1), _xlfn.XLOOKUP($D2030,fx[currency_code],fx[rate],1)/_xlfn.XLOOKUP(fund_fx,fx[currency_code],fx[rate],1)))</f>
        <v/>
      </c>
    </row>
    <row r="2031" spans="10:18" ht="13.05" customHeight="1" x14ac:dyDescent="0.3">
      <c r="J2031" s="199"/>
      <c r="K2031" s="199"/>
      <c r="L2031" s="199"/>
      <c r="R2031" s="86" t="str">
        <f>IF(AND(ISBLANK($B2031),ISBLANK($C2031)),"",IF(fund_fx = "USD",_xlfn.XLOOKUP($D2031,fx[currency_code],fx[rate],1), _xlfn.XLOOKUP($D2031,fx[currency_code],fx[rate],1)/_xlfn.XLOOKUP(fund_fx,fx[currency_code],fx[rate],1)))</f>
        <v/>
      </c>
    </row>
    <row r="2032" spans="10:18" ht="13.05" customHeight="1" x14ac:dyDescent="0.3">
      <c r="J2032" s="199"/>
      <c r="K2032" s="199"/>
      <c r="L2032" s="199"/>
      <c r="R2032" s="86" t="str">
        <f>IF(AND(ISBLANK($B2032),ISBLANK($C2032)),"",IF(fund_fx = "USD",_xlfn.XLOOKUP($D2032,fx[currency_code],fx[rate],1), _xlfn.XLOOKUP($D2032,fx[currency_code],fx[rate],1)/_xlfn.XLOOKUP(fund_fx,fx[currency_code],fx[rate],1)))</f>
        <v/>
      </c>
    </row>
    <row r="2033" spans="10:18" ht="13.05" customHeight="1" x14ac:dyDescent="0.3">
      <c r="J2033" s="199"/>
      <c r="K2033" s="199"/>
      <c r="L2033" s="199"/>
      <c r="R2033" s="86" t="str">
        <f>IF(AND(ISBLANK($B2033),ISBLANK($C2033)),"",IF(fund_fx = "USD",_xlfn.XLOOKUP($D2033,fx[currency_code],fx[rate],1), _xlfn.XLOOKUP($D2033,fx[currency_code],fx[rate],1)/_xlfn.XLOOKUP(fund_fx,fx[currency_code],fx[rate],1)))</f>
        <v/>
      </c>
    </row>
    <row r="2034" spans="10:18" ht="13.05" customHeight="1" x14ac:dyDescent="0.3">
      <c r="J2034" s="199"/>
      <c r="K2034" s="199"/>
      <c r="L2034" s="199"/>
      <c r="R2034" s="86" t="str">
        <f>IF(AND(ISBLANK($B2034),ISBLANK($C2034)),"",IF(fund_fx = "USD",_xlfn.XLOOKUP($D2034,fx[currency_code],fx[rate],1), _xlfn.XLOOKUP($D2034,fx[currency_code],fx[rate],1)/_xlfn.XLOOKUP(fund_fx,fx[currency_code],fx[rate],1)))</f>
        <v/>
      </c>
    </row>
    <row r="2035" spans="10:18" ht="13.05" customHeight="1" x14ac:dyDescent="0.3">
      <c r="J2035" s="199"/>
      <c r="K2035" s="199"/>
      <c r="L2035" s="199"/>
      <c r="R2035" s="86" t="str">
        <f>IF(AND(ISBLANK($B2035),ISBLANK($C2035)),"",IF(fund_fx = "USD",_xlfn.XLOOKUP($D2035,fx[currency_code],fx[rate],1), _xlfn.XLOOKUP($D2035,fx[currency_code],fx[rate],1)/_xlfn.XLOOKUP(fund_fx,fx[currency_code],fx[rate],1)))</f>
        <v/>
      </c>
    </row>
    <row r="2036" spans="10:18" ht="13.05" customHeight="1" x14ac:dyDescent="0.3">
      <c r="J2036" s="199"/>
      <c r="K2036" s="199"/>
      <c r="L2036" s="199"/>
      <c r="R2036" s="86" t="str">
        <f>IF(AND(ISBLANK($B2036),ISBLANK($C2036)),"",IF(fund_fx = "USD",_xlfn.XLOOKUP($D2036,fx[currency_code],fx[rate],1), _xlfn.XLOOKUP($D2036,fx[currency_code],fx[rate],1)/_xlfn.XLOOKUP(fund_fx,fx[currency_code],fx[rate],1)))</f>
        <v/>
      </c>
    </row>
    <row r="2037" spans="10:18" ht="13.05" customHeight="1" x14ac:dyDescent="0.3">
      <c r="J2037" s="199"/>
      <c r="K2037" s="199"/>
      <c r="L2037" s="199"/>
      <c r="R2037" s="86" t="str">
        <f>IF(AND(ISBLANK($B2037),ISBLANK($C2037)),"",IF(fund_fx = "USD",_xlfn.XLOOKUP($D2037,fx[currency_code],fx[rate],1), _xlfn.XLOOKUP($D2037,fx[currency_code],fx[rate],1)/_xlfn.XLOOKUP(fund_fx,fx[currency_code],fx[rate],1)))</f>
        <v/>
      </c>
    </row>
    <row r="2038" spans="10:18" ht="13.05" customHeight="1" x14ac:dyDescent="0.3">
      <c r="J2038" s="199"/>
      <c r="K2038" s="199"/>
      <c r="L2038" s="199"/>
      <c r="R2038" s="86" t="str">
        <f>IF(AND(ISBLANK($B2038),ISBLANK($C2038)),"",IF(fund_fx = "USD",_xlfn.XLOOKUP($D2038,fx[currency_code],fx[rate],1), _xlfn.XLOOKUP($D2038,fx[currency_code],fx[rate],1)/_xlfn.XLOOKUP(fund_fx,fx[currency_code],fx[rate],1)))</f>
        <v/>
      </c>
    </row>
    <row r="2039" spans="10:18" ht="13.05" customHeight="1" x14ac:dyDescent="0.3">
      <c r="J2039" s="199"/>
      <c r="K2039" s="199"/>
      <c r="L2039" s="199"/>
      <c r="R2039" s="86" t="str">
        <f>IF(AND(ISBLANK($B2039),ISBLANK($C2039)),"",IF(fund_fx = "USD",_xlfn.XLOOKUP($D2039,fx[currency_code],fx[rate],1), _xlfn.XLOOKUP($D2039,fx[currency_code],fx[rate],1)/_xlfn.XLOOKUP(fund_fx,fx[currency_code],fx[rate],1)))</f>
        <v/>
      </c>
    </row>
    <row r="2040" spans="10:18" ht="13.05" customHeight="1" x14ac:dyDescent="0.3">
      <c r="J2040" s="199"/>
      <c r="K2040" s="199"/>
      <c r="L2040" s="199"/>
      <c r="R2040" s="86" t="str">
        <f>IF(AND(ISBLANK($B2040),ISBLANK($C2040)),"",IF(fund_fx = "USD",_xlfn.XLOOKUP($D2040,fx[currency_code],fx[rate],1), _xlfn.XLOOKUP($D2040,fx[currency_code],fx[rate],1)/_xlfn.XLOOKUP(fund_fx,fx[currency_code],fx[rate],1)))</f>
        <v/>
      </c>
    </row>
    <row r="2041" spans="10:18" ht="13.05" customHeight="1" x14ac:dyDescent="0.3">
      <c r="J2041" s="199"/>
      <c r="K2041" s="199"/>
      <c r="L2041" s="199"/>
      <c r="R2041" s="86" t="str">
        <f>IF(AND(ISBLANK($B2041),ISBLANK($C2041)),"",IF(fund_fx = "USD",_xlfn.XLOOKUP($D2041,fx[currency_code],fx[rate],1), _xlfn.XLOOKUP($D2041,fx[currency_code],fx[rate],1)/_xlfn.XLOOKUP(fund_fx,fx[currency_code],fx[rate],1)))</f>
        <v/>
      </c>
    </row>
    <row r="2042" spans="10:18" ht="13.05" customHeight="1" x14ac:dyDescent="0.3">
      <c r="J2042" s="199"/>
      <c r="K2042" s="199"/>
      <c r="L2042" s="199"/>
      <c r="R2042" s="86" t="str">
        <f>IF(AND(ISBLANK($B2042),ISBLANK($C2042)),"",IF(fund_fx = "USD",_xlfn.XLOOKUP($D2042,fx[currency_code],fx[rate],1), _xlfn.XLOOKUP($D2042,fx[currency_code],fx[rate],1)/_xlfn.XLOOKUP(fund_fx,fx[currency_code],fx[rate],1)))</f>
        <v/>
      </c>
    </row>
    <row r="2043" spans="10:18" ht="13.05" customHeight="1" x14ac:dyDescent="0.3">
      <c r="J2043" s="199"/>
      <c r="K2043" s="199"/>
      <c r="L2043" s="199"/>
      <c r="R2043" s="86" t="str">
        <f>IF(AND(ISBLANK($B2043),ISBLANK($C2043)),"",IF(fund_fx = "USD",_xlfn.XLOOKUP($D2043,fx[currency_code],fx[rate],1), _xlfn.XLOOKUP($D2043,fx[currency_code],fx[rate],1)/_xlfn.XLOOKUP(fund_fx,fx[currency_code],fx[rate],1)))</f>
        <v/>
      </c>
    </row>
    <row r="2044" spans="10:18" ht="13.05" customHeight="1" x14ac:dyDescent="0.3">
      <c r="J2044" s="199"/>
      <c r="K2044" s="199"/>
      <c r="L2044" s="199"/>
      <c r="R2044" s="86" t="str">
        <f>IF(AND(ISBLANK($B2044),ISBLANK($C2044)),"",IF(fund_fx = "USD",_xlfn.XLOOKUP($D2044,fx[currency_code],fx[rate],1), _xlfn.XLOOKUP($D2044,fx[currency_code],fx[rate],1)/_xlfn.XLOOKUP(fund_fx,fx[currency_code],fx[rate],1)))</f>
        <v/>
      </c>
    </row>
    <row r="2045" spans="10:18" ht="13.05" customHeight="1" x14ac:dyDescent="0.3">
      <c r="J2045" s="199"/>
      <c r="K2045" s="199"/>
      <c r="L2045" s="199"/>
      <c r="R2045" s="86" t="str">
        <f>IF(AND(ISBLANK($B2045),ISBLANK($C2045)),"",IF(fund_fx = "USD",_xlfn.XLOOKUP($D2045,fx[currency_code],fx[rate],1), _xlfn.XLOOKUP($D2045,fx[currency_code],fx[rate],1)/_xlfn.XLOOKUP(fund_fx,fx[currency_code],fx[rate],1)))</f>
        <v/>
      </c>
    </row>
    <row r="2046" spans="10:18" ht="13.05" customHeight="1" x14ac:dyDescent="0.3">
      <c r="J2046" s="199"/>
      <c r="K2046" s="199"/>
      <c r="L2046" s="199"/>
      <c r="R2046" s="86" t="str">
        <f>IF(AND(ISBLANK($B2046),ISBLANK($C2046)),"",IF(fund_fx = "USD",_xlfn.XLOOKUP($D2046,fx[currency_code],fx[rate],1), _xlfn.XLOOKUP($D2046,fx[currency_code],fx[rate],1)/_xlfn.XLOOKUP(fund_fx,fx[currency_code],fx[rate],1)))</f>
        <v/>
      </c>
    </row>
    <row r="2047" spans="10:18" ht="13.05" customHeight="1" x14ac:dyDescent="0.3">
      <c r="J2047" s="199"/>
      <c r="K2047" s="199"/>
      <c r="L2047" s="199"/>
      <c r="R2047" s="86" t="str">
        <f>IF(AND(ISBLANK($B2047),ISBLANK($C2047)),"",IF(fund_fx = "USD",_xlfn.XLOOKUP($D2047,fx[currency_code],fx[rate],1), _xlfn.XLOOKUP($D2047,fx[currency_code],fx[rate],1)/_xlfn.XLOOKUP(fund_fx,fx[currency_code],fx[rate],1)))</f>
        <v/>
      </c>
    </row>
    <row r="2048" spans="10:18" ht="13.05" customHeight="1" x14ac:dyDescent="0.3">
      <c r="J2048" s="199"/>
      <c r="K2048" s="199"/>
      <c r="L2048" s="199"/>
      <c r="R2048" s="86" t="str">
        <f>IF(AND(ISBLANK($B2048),ISBLANK($C2048)),"",IF(fund_fx = "USD",_xlfn.XLOOKUP($D2048,fx[currency_code],fx[rate],1), _xlfn.XLOOKUP($D2048,fx[currency_code],fx[rate],1)/_xlfn.XLOOKUP(fund_fx,fx[currency_code],fx[rate],1)))</f>
        <v/>
      </c>
    </row>
    <row r="2049" spans="10:18" ht="13.05" customHeight="1" x14ac:dyDescent="0.3">
      <c r="J2049" s="199"/>
      <c r="K2049" s="199"/>
      <c r="L2049" s="199"/>
      <c r="R2049" s="86" t="str">
        <f>IF(AND(ISBLANK($B2049),ISBLANK($C2049)),"",IF(fund_fx = "USD",_xlfn.XLOOKUP($D2049,fx[currency_code],fx[rate],1), _xlfn.XLOOKUP($D2049,fx[currency_code],fx[rate],1)/_xlfn.XLOOKUP(fund_fx,fx[currency_code],fx[rate],1)))</f>
        <v/>
      </c>
    </row>
    <row r="2050" spans="10:18" ht="13.05" customHeight="1" x14ac:dyDescent="0.3">
      <c r="J2050" s="199"/>
      <c r="K2050" s="199"/>
      <c r="L2050" s="199"/>
      <c r="R2050" s="86" t="str">
        <f>IF(AND(ISBLANK($B2050),ISBLANK($C2050)),"",IF(fund_fx = "USD",_xlfn.XLOOKUP($D2050,fx[currency_code],fx[rate],1), _xlfn.XLOOKUP($D2050,fx[currency_code],fx[rate],1)/_xlfn.XLOOKUP(fund_fx,fx[currency_code],fx[rate],1)))</f>
        <v/>
      </c>
    </row>
    <row r="2051" spans="10:18" ht="13.05" customHeight="1" x14ac:dyDescent="0.3">
      <c r="J2051" s="199"/>
      <c r="K2051" s="199"/>
      <c r="L2051" s="199"/>
      <c r="R2051" s="86" t="str">
        <f>IF(AND(ISBLANK($B2051),ISBLANK($C2051)),"",IF(fund_fx = "USD",_xlfn.XLOOKUP($D2051,fx[currency_code],fx[rate],1), _xlfn.XLOOKUP($D2051,fx[currency_code],fx[rate],1)/_xlfn.XLOOKUP(fund_fx,fx[currency_code],fx[rate],1)))</f>
        <v/>
      </c>
    </row>
    <row r="2052" spans="10:18" ht="13.05" customHeight="1" x14ac:dyDescent="0.3">
      <c r="J2052" s="199"/>
      <c r="K2052" s="199"/>
      <c r="L2052" s="199"/>
      <c r="R2052" s="86" t="str">
        <f>IF(AND(ISBLANK($B2052),ISBLANK($C2052)),"",IF(fund_fx = "USD",_xlfn.XLOOKUP($D2052,fx[currency_code],fx[rate],1), _xlfn.XLOOKUP($D2052,fx[currency_code],fx[rate],1)/_xlfn.XLOOKUP(fund_fx,fx[currency_code],fx[rate],1)))</f>
        <v/>
      </c>
    </row>
    <row r="2053" spans="10:18" ht="13.05" customHeight="1" x14ac:dyDescent="0.3">
      <c r="J2053" s="199"/>
      <c r="K2053" s="199"/>
      <c r="L2053" s="199"/>
      <c r="R2053" s="86" t="str">
        <f>IF(AND(ISBLANK($B2053),ISBLANK($C2053)),"",IF(fund_fx = "USD",_xlfn.XLOOKUP($D2053,fx[currency_code],fx[rate],1), _xlfn.XLOOKUP($D2053,fx[currency_code],fx[rate],1)/_xlfn.XLOOKUP(fund_fx,fx[currency_code],fx[rate],1)))</f>
        <v/>
      </c>
    </row>
    <row r="2054" spans="10:18" ht="13.05" customHeight="1" x14ac:dyDescent="0.3">
      <c r="J2054" s="199"/>
      <c r="K2054" s="199"/>
      <c r="L2054" s="199"/>
      <c r="R2054" s="86" t="str">
        <f>IF(AND(ISBLANK($B2054),ISBLANK($C2054)),"",IF(fund_fx = "USD",_xlfn.XLOOKUP($D2054,fx[currency_code],fx[rate],1), _xlfn.XLOOKUP($D2054,fx[currency_code],fx[rate],1)/_xlfn.XLOOKUP(fund_fx,fx[currency_code],fx[rate],1)))</f>
        <v/>
      </c>
    </row>
    <row r="2055" spans="10:18" ht="13.05" customHeight="1" x14ac:dyDescent="0.3">
      <c r="J2055" s="199"/>
      <c r="K2055" s="199"/>
      <c r="L2055" s="199"/>
      <c r="R2055" s="86" t="str">
        <f>IF(AND(ISBLANK($B2055),ISBLANK($C2055)),"",IF(fund_fx = "USD",_xlfn.XLOOKUP($D2055,fx[currency_code],fx[rate],1), _xlfn.XLOOKUP($D2055,fx[currency_code],fx[rate],1)/_xlfn.XLOOKUP(fund_fx,fx[currency_code],fx[rate],1)))</f>
        <v/>
      </c>
    </row>
    <row r="2056" spans="10:18" ht="13.05" customHeight="1" x14ac:dyDescent="0.3">
      <c r="J2056" s="199"/>
      <c r="K2056" s="199"/>
      <c r="L2056" s="199"/>
      <c r="R2056" s="86" t="str">
        <f>IF(AND(ISBLANK($B2056),ISBLANK($C2056)),"",IF(fund_fx = "USD",_xlfn.XLOOKUP($D2056,fx[currency_code],fx[rate],1), _xlfn.XLOOKUP($D2056,fx[currency_code],fx[rate],1)/_xlfn.XLOOKUP(fund_fx,fx[currency_code],fx[rate],1)))</f>
        <v/>
      </c>
    </row>
    <row r="2057" spans="10:18" ht="13.05" customHeight="1" x14ac:dyDescent="0.3">
      <c r="J2057" s="199"/>
      <c r="K2057" s="199"/>
      <c r="L2057" s="199"/>
      <c r="R2057" s="86" t="str">
        <f>IF(AND(ISBLANK($B2057),ISBLANK($C2057)),"",IF(fund_fx = "USD",_xlfn.XLOOKUP($D2057,fx[currency_code],fx[rate],1), _xlfn.XLOOKUP($D2057,fx[currency_code],fx[rate],1)/_xlfn.XLOOKUP(fund_fx,fx[currency_code],fx[rate],1)))</f>
        <v/>
      </c>
    </row>
    <row r="2058" spans="10:18" ht="13.05" customHeight="1" x14ac:dyDescent="0.3">
      <c r="J2058" s="199"/>
      <c r="K2058" s="199"/>
      <c r="L2058" s="199"/>
      <c r="R2058" s="86" t="str">
        <f>IF(AND(ISBLANK($B2058),ISBLANK($C2058)),"",IF(fund_fx = "USD",_xlfn.XLOOKUP($D2058,fx[currency_code],fx[rate],1), _xlfn.XLOOKUP($D2058,fx[currency_code],fx[rate],1)/_xlfn.XLOOKUP(fund_fx,fx[currency_code],fx[rate],1)))</f>
        <v/>
      </c>
    </row>
    <row r="2059" spans="10:18" ht="13.05" customHeight="1" x14ac:dyDescent="0.3">
      <c r="J2059" s="199"/>
      <c r="K2059" s="199"/>
      <c r="L2059" s="199"/>
      <c r="R2059" s="86" t="str">
        <f>IF(AND(ISBLANK($B2059),ISBLANK($C2059)),"",IF(fund_fx = "USD",_xlfn.XLOOKUP($D2059,fx[currency_code],fx[rate],1), _xlfn.XLOOKUP($D2059,fx[currency_code],fx[rate],1)/_xlfn.XLOOKUP(fund_fx,fx[currency_code],fx[rate],1)))</f>
        <v/>
      </c>
    </row>
    <row r="2060" spans="10:18" ht="13.05" customHeight="1" x14ac:dyDescent="0.3">
      <c r="J2060" s="199"/>
      <c r="K2060" s="199"/>
      <c r="L2060" s="199"/>
      <c r="R2060" s="86" t="str">
        <f>IF(AND(ISBLANK($B2060),ISBLANK($C2060)),"",IF(fund_fx = "USD",_xlfn.XLOOKUP($D2060,fx[currency_code],fx[rate],1), _xlfn.XLOOKUP($D2060,fx[currency_code],fx[rate],1)/_xlfn.XLOOKUP(fund_fx,fx[currency_code],fx[rate],1)))</f>
        <v/>
      </c>
    </row>
    <row r="2061" spans="10:18" ht="13.05" customHeight="1" x14ac:dyDescent="0.3">
      <c r="J2061" s="199"/>
      <c r="K2061" s="199"/>
      <c r="L2061" s="199"/>
      <c r="R2061" s="86" t="str">
        <f>IF(AND(ISBLANK($B2061),ISBLANK($C2061)),"",IF(fund_fx = "USD",_xlfn.XLOOKUP($D2061,fx[currency_code],fx[rate],1), _xlfn.XLOOKUP($D2061,fx[currency_code],fx[rate],1)/_xlfn.XLOOKUP(fund_fx,fx[currency_code],fx[rate],1)))</f>
        <v/>
      </c>
    </row>
    <row r="2062" spans="10:18" ht="13.05" customHeight="1" x14ac:dyDescent="0.3">
      <c r="J2062" s="199"/>
      <c r="K2062" s="199"/>
      <c r="L2062" s="199"/>
      <c r="R2062" s="86" t="str">
        <f>IF(AND(ISBLANK($B2062),ISBLANK($C2062)),"",IF(fund_fx = "USD",_xlfn.XLOOKUP($D2062,fx[currency_code],fx[rate],1), _xlfn.XLOOKUP($D2062,fx[currency_code],fx[rate],1)/_xlfn.XLOOKUP(fund_fx,fx[currency_code],fx[rate],1)))</f>
        <v/>
      </c>
    </row>
    <row r="2063" spans="10:18" ht="13.05" customHeight="1" x14ac:dyDescent="0.3">
      <c r="J2063" s="199"/>
      <c r="K2063" s="199"/>
      <c r="L2063" s="199"/>
      <c r="R2063" s="86" t="str">
        <f>IF(AND(ISBLANK($B2063),ISBLANK($C2063)),"",IF(fund_fx = "USD",_xlfn.XLOOKUP($D2063,fx[currency_code],fx[rate],1), _xlfn.XLOOKUP($D2063,fx[currency_code],fx[rate],1)/_xlfn.XLOOKUP(fund_fx,fx[currency_code],fx[rate],1)))</f>
        <v/>
      </c>
    </row>
    <row r="2064" spans="10:18" ht="13.05" customHeight="1" x14ac:dyDescent="0.3">
      <c r="J2064" s="199"/>
      <c r="K2064" s="199"/>
      <c r="L2064" s="199"/>
      <c r="R2064" s="86" t="str">
        <f>IF(AND(ISBLANK($B2064),ISBLANK($C2064)),"",IF(fund_fx = "USD",_xlfn.XLOOKUP($D2064,fx[currency_code],fx[rate],1), _xlfn.XLOOKUP($D2064,fx[currency_code],fx[rate],1)/_xlfn.XLOOKUP(fund_fx,fx[currency_code],fx[rate],1)))</f>
        <v/>
      </c>
    </row>
    <row r="2065" spans="10:18" ht="13.05" customHeight="1" x14ac:dyDescent="0.3">
      <c r="J2065" s="199"/>
      <c r="K2065" s="199"/>
      <c r="L2065" s="199"/>
      <c r="R2065" s="86" t="str">
        <f>IF(AND(ISBLANK($B2065),ISBLANK($C2065)),"",IF(fund_fx = "USD",_xlfn.XLOOKUP($D2065,fx[currency_code],fx[rate],1), _xlfn.XLOOKUP($D2065,fx[currency_code],fx[rate],1)/_xlfn.XLOOKUP(fund_fx,fx[currency_code],fx[rate],1)))</f>
        <v/>
      </c>
    </row>
    <row r="2066" spans="10:18" ht="13.05" customHeight="1" x14ac:dyDescent="0.3">
      <c r="J2066" s="199"/>
      <c r="K2066" s="199"/>
      <c r="L2066" s="199"/>
      <c r="R2066" s="86" t="str">
        <f>IF(AND(ISBLANK($B2066),ISBLANK($C2066)),"",IF(fund_fx = "USD",_xlfn.XLOOKUP($D2066,fx[currency_code],fx[rate],1), _xlfn.XLOOKUP($D2066,fx[currency_code],fx[rate],1)/_xlfn.XLOOKUP(fund_fx,fx[currency_code],fx[rate],1)))</f>
        <v/>
      </c>
    </row>
    <row r="2067" spans="10:18" ht="13.05" customHeight="1" x14ac:dyDescent="0.3">
      <c r="J2067" s="199"/>
      <c r="K2067" s="199"/>
      <c r="L2067" s="199"/>
      <c r="R2067" s="86" t="str">
        <f>IF(AND(ISBLANK($B2067),ISBLANK($C2067)),"",IF(fund_fx = "USD",_xlfn.XLOOKUP($D2067,fx[currency_code],fx[rate],1), _xlfn.XLOOKUP($D2067,fx[currency_code],fx[rate],1)/_xlfn.XLOOKUP(fund_fx,fx[currency_code],fx[rate],1)))</f>
        <v/>
      </c>
    </row>
    <row r="2068" spans="10:18" ht="13.05" customHeight="1" x14ac:dyDescent="0.3">
      <c r="J2068" s="199"/>
      <c r="K2068" s="199"/>
      <c r="L2068" s="199"/>
      <c r="R2068" s="86" t="str">
        <f>IF(AND(ISBLANK($B2068),ISBLANK($C2068)),"",IF(fund_fx = "USD",_xlfn.XLOOKUP($D2068,fx[currency_code],fx[rate],1), _xlfn.XLOOKUP($D2068,fx[currency_code],fx[rate],1)/_xlfn.XLOOKUP(fund_fx,fx[currency_code],fx[rate],1)))</f>
        <v/>
      </c>
    </row>
    <row r="2069" spans="10:18" ht="13.05" customHeight="1" x14ac:dyDescent="0.3">
      <c r="J2069" s="199"/>
      <c r="K2069" s="199"/>
      <c r="L2069" s="199"/>
      <c r="R2069" s="86" t="str">
        <f>IF(AND(ISBLANK($B2069),ISBLANK($C2069)),"",IF(fund_fx = "USD",_xlfn.XLOOKUP($D2069,fx[currency_code],fx[rate],1), _xlfn.XLOOKUP($D2069,fx[currency_code],fx[rate],1)/_xlfn.XLOOKUP(fund_fx,fx[currency_code],fx[rate],1)))</f>
        <v/>
      </c>
    </row>
    <row r="2070" spans="10:18" ht="13.05" customHeight="1" x14ac:dyDescent="0.3">
      <c r="J2070" s="199"/>
      <c r="K2070" s="199"/>
      <c r="L2070" s="199"/>
      <c r="R2070" s="86" t="str">
        <f>IF(AND(ISBLANK($B2070),ISBLANK($C2070)),"",IF(fund_fx = "USD",_xlfn.XLOOKUP($D2070,fx[currency_code],fx[rate],1), _xlfn.XLOOKUP($D2070,fx[currency_code],fx[rate],1)/_xlfn.XLOOKUP(fund_fx,fx[currency_code],fx[rate],1)))</f>
        <v/>
      </c>
    </row>
    <row r="2071" spans="10:18" ht="13.05" customHeight="1" x14ac:dyDescent="0.3">
      <c r="J2071" s="199"/>
      <c r="K2071" s="199"/>
      <c r="L2071" s="199"/>
      <c r="R2071" s="86" t="str">
        <f>IF(AND(ISBLANK($B2071),ISBLANK($C2071)),"",IF(fund_fx = "USD",_xlfn.XLOOKUP($D2071,fx[currency_code],fx[rate],1), _xlfn.XLOOKUP($D2071,fx[currency_code],fx[rate],1)/_xlfn.XLOOKUP(fund_fx,fx[currency_code],fx[rate],1)))</f>
        <v/>
      </c>
    </row>
    <row r="2072" spans="10:18" ht="13.05" customHeight="1" x14ac:dyDescent="0.3">
      <c r="J2072" s="199"/>
      <c r="K2072" s="199"/>
      <c r="L2072" s="199"/>
      <c r="R2072" s="86" t="str">
        <f>IF(AND(ISBLANK($B2072),ISBLANK($C2072)),"",IF(fund_fx = "USD",_xlfn.XLOOKUP($D2072,fx[currency_code],fx[rate],1), _xlfn.XLOOKUP($D2072,fx[currency_code],fx[rate],1)/_xlfn.XLOOKUP(fund_fx,fx[currency_code],fx[rate],1)))</f>
        <v/>
      </c>
    </row>
    <row r="2073" spans="10:18" ht="13.05" customHeight="1" x14ac:dyDescent="0.3">
      <c r="J2073" s="199"/>
      <c r="K2073" s="199"/>
      <c r="L2073" s="199"/>
      <c r="R2073" s="86" t="str">
        <f>IF(AND(ISBLANK($B2073),ISBLANK($C2073)),"",IF(fund_fx = "USD",_xlfn.XLOOKUP($D2073,fx[currency_code],fx[rate],1), _xlfn.XLOOKUP($D2073,fx[currency_code],fx[rate],1)/_xlfn.XLOOKUP(fund_fx,fx[currency_code],fx[rate],1)))</f>
        <v/>
      </c>
    </row>
    <row r="2074" spans="10:18" ht="13.05" customHeight="1" x14ac:dyDescent="0.3">
      <c r="J2074" s="199"/>
      <c r="K2074" s="199"/>
      <c r="L2074" s="199"/>
      <c r="R2074" s="86" t="str">
        <f>IF(AND(ISBLANK($B2074),ISBLANK($C2074)),"",IF(fund_fx = "USD",_xlfn.XLOOKUP($D2074,fx[currency_code],fx[rate],1), _xlfn.XLOOKUP($D2074,fx[currency_code],fx[rate],1)/_xlfn.XLOOKUP(fund_fx,fx[currency_code],fx[rate],1)))</f>
        <v/>
      </c>
    </row>
    <row r="2075" spans="10:18" ht="13.05" customHeight="1" x14ac:dyDescent="0.3">
      <c r="J2075" s="199"/>
      <c r="K2075" s="199"/>
      <c r="L2075" s="199"/>
      <c r="R2075" s="86" t="str">
        <f>IF(AND(ISBLANK($B2075),ISBLANK($C2075)),"",IF(fund_fx = "USD",_xlfn.XLOOKUP($D2075,fx[currency_code],fx[rate],1), _xlfn.XLOOKUP($D2075,fx[currency_code],fx[rate],1)/_xlfn.XLOOKUP(fund_fx,fx[currency_code],fx[rate],1)))</f>
        <v/>
      </c>
    </row>
    <row r="2076" spans="10:18" ht="13.05" customHeight="1" x14ac:dyDescent="0.3">
      <c r="J2076" s="199"/>
      <c r="K2076" s="199"/>
      <c r="L2076" s="199"/>
      <c r="R2076" s="86" t="str">
        <f>IF(AND(ISBLANK($B2076),ISBLANK($C2076)),"",IF(fund_fx = "USD",_xlfn.XLOOKUP($D2076,fx[currency_code],fx[rate],1), _xlfn.XLOOKUP($D2076,fx[currency_code],fx[rate],1)/_xlfn.XLOOKUP(fund_fx,fx[currency_code],fx[rate],1)))</f>
        <v/>
      </c>
    </row>
    <row r="2077" spans="10:18" ht="13.05" customHeight="1" x14ac:dyDescent="0.3">
      <c r="J2077" s="199"/>
      <c r="K2077" s="199"/>
      <c r="L2077" s="199"/>
      <c r="R2077" s="86" t="str">
        <f>IF(AND(ISBLANK($B2077),ISBLANK($C2077)),"",IF(fund_fx = "USD",_xlfn.XLOOKUP($D2077,fx[currency_code],fx[rate],1), _xlfn.XLOOKUP($D2077,fx[currency_code],fx[rate],1)/_xlfn.XLOOKUP(fund_fx,fx[currency_code],fx[rate],1)))</f>
        <v/>
      </c>
    </row>
    <row r="2078" spans="10:18" ht="13.05" customHeight="1" x14ac:dyDescent="0.3">
      <c r="J2078" s="199"/>
      <c r="K2078" s="199"/>
      <c r="L2078" s="199"/>
      <c r="R2078" s="86" t="str">
        <f>IF(AND(ISBLANK($B2078),ISBLANK($C2078)),"",IF(fund_fx = "USD",_xlfn.XLOOKUP($D2078,fx[currency_code],fx[rate],1), _xlfn.XLOOKUP($D2078,fx[currency_code],fx[rate],1)/_xlfn.XLOOKUP(fund_fx,fx[currency_code],fx[rate],1)))</f>
        <v/>
      </c>
    </row>
    <row r="2079" spans="10:18" ht="13.05" customHeight="1" x14ac:dyDescent="0.3">
      <c r="J2079" s="199"/>
      <c r="K2079" s="199"/>
      <c r="L2079" s="199"/>
      <c r="R2079" s="86" t="str">
        <f>IF(AND(ISBLANK($B2079),ISBLANK($C2079)),"",IF(fund_fx = "USD",_xlfn.XLOOKUP($D2079,fx[currency_code],fx[rate],1), _xlfn.XLOOKUP($D2079,fx[currency_code],fx[rate],1)/_xlfn.XLOOKUP(fund_fx,fx[currency_code],fx[rate],1)))</f>
        <v/>
      </c>
    </row>
    <row r="2080" spans="10:18" ht="13.05" customHeight="1" x14ac:dyDescent="0.3">
      <c r="J2080" s="199"/>
      <c r="K2080" s="199"/>
      <c r="L2080" s="199"/>
      <c r="R2080" s="86" t="str">
        <f>IF(AND(ISBLANK($B2080),ISBLANK($C2080)),"",IF(fund_fx = "USD",_xlfn.XLOOKUP($D2080,fx[currency_code],fx[rate],1), _xlfn.XLOOKUP($D2080,fx[currency_code],fx[rate],1)/_xlfn.XLOOKUP(fund_fx,fx[currency_code],fx[rate],1)))</f>
        <v/>
      </c>
    </row>
    <row r="2081" spans="10:18" ht="13.05" customHeight="1" x14ac:dyDescent="0.3">
      <c r="J2081" s="199"/>
      <c r="K2081" s="199"/>
      <c r="L2081" s="199"/>
      <c r="R2081" s="86" t="str">
        <f>IF(AND(ISBLANK($B2081),ISBLANK($C2081)),"",IF(fund_fx = "USD",_xlfn.XLOOKUP($D2081,fx[currency_code],fx[rate],1), _xlfn.XLOOKUP($D2081,fx[currency_code],fx[rate],1)/_xlfn.XLOOKUP(fund_fx,fx[currency_code],fx[rate],1)))</f>
        <v/>
      </c>
    </row>
    <row r="2082" spans="10:18" ht="13.05" customHeight="1" x14ac:dyDescent="0.3">
      <c r="J2082" s="199"/>
      <c r="K2082" s="199"/>
      <c r="L2082" s="199"/>
      <c r="R2082" s="86" t="str">
        <f>IF(AND(ISBLANK($B2082),ISBLANK($C2082)),"",IF(fund_fx = "USD",_xlfn.XLOOKUP($D2082,fx[currency_code],fx[rate],1), _xlfn.XLOOKUP($D2082,fx[currency_code],fx[rate],1)/_xlfn.XLOOKUP(fund_fx,fx[currency_code],fx[rate],1)))</f>
        <v/>
      </c>
    </row>
    <row r="2083" spans="10:18" ht="13.05" customHeight="1" x14ac:dyDescent="0.3">
      <c r="J2083" s="199"/>
      <c r="K2083" s="199"/>
      <c r="L2083" s="199"/>
      <c r="R2083" s="86" t="str">
        <f>IF(AND(ISBLANK($B2083),ISBLANK($C2083)),"",IF(fund_fx = "USD",_xlfn.XLOOKUP($D2083,fx[currency_code],fx[rate],1), _xlfn.XLOOKUP($D2083,fx[currency_code],fx[rate],1)/_xlfn.XLOOKUP(fund_fx,fx[currency_code],fx[rate],1)))</f>
        <v/>
      </c>
    </row>
    <row r="2084" spans="10:18" ht="13.05" customHeight="1" x14ac:dyDescent="0.3">
      <c r="J2084" s="199"/>
      <c r="K2084" s="199"/>
      <c r="L2084" s="199"/>
      <c r="R2084" s="86" t="str">
        <f>IF(AND(ISBLANK($B2084),ISBLANK($C2084)),"",IF(fund_fx = "USD",_xlfn.XLOOKUP($D2084,fx[currency_code],fx[rate],1), _xlfn.XLOOKUP($D2084,fx[currency_code],fx[rate],1)/_xlfn.XLOOKUP(fund_fx,fx[currency_code],fx[rate],1)))</f>
        <v/>
      </c>
    </row>
    <row r="2085" spans="10:18" ht="13.05" customHeight="1" x14ac:dyDescent="0.3">
      <c r="J2085" s="199"/>
      <c r="K2085" s="199"/>
      <c r="L2085" s="199"/>
      <c r="R2085" s="86" t="str">
        <f>IF(AND(ISBLANK($B2085),ISBLANK($C2085)),"",IF(fund_fx = "USD",_xlfn.XLOOKUP($D2085,fx[currency_code],fx[rate],1), _xlfn.XLOOKUP($D2085,fx[currency_code],fx[rate],1)/_xlfn.XLOOKUP(fund_fx,fx[currency_code],fx[rate],1)))</f>
        <v/>
      </c>
    </row>
    <row r="2086" spans="10:18" ht="13.05" customHeight="1" x14ac:dyDescent="0.3">
      <c r="J2086" s="199"/>
      <c r="K2086" s="199"/>
      <c r="L2086" s="199"/>
      <c r="R2086" s="86" t="str">
        <f>IF(AND(ISBLANK($B2086),ISBLANK($C2086)),"",IF(fund_fx = "USD",_xlfn.XLOOKUP($D2086,fx[currency_code],fx[rate],1), _xlfn.XLOOKUP($D2086,fx[currency_code],fx[rate],1)/_xlfn.XLOOKUP(fund_fx,fx[currency_code],fx[rate],1)))</f>
        <v/>
      </c>
    </row>
    <row r="2087" spans="10:18" ht="13.05" customHeight="1" x14ac:dyDescent="0.3">
      <c r="J2087" s="199"/>
      <c r="K2087" s="199"/>
      <c r="L2087" s="199"/>
      <c r="R2087" s="86" t="str">
        <f>IF(AND(ISBLANK($B2087),ISBLANK($C2087)),"",IF(fund_fx = "USD",_xlfn.XLOOKUP($D2087,fx[currency_code],fx[rate],1), _xlfn.XLOOKUP($D2087,fx[currency_code],fx[rate],1)/_xlfn.XLOOKUP(fund_fx,fx[currency_code],fx[rate],1)))</f>
        <v/>
      </c>
    </row>
    <row r="2088" spans="10:18" ht="13.05" customHeight="1" x14ac:dyDescent="0.3">
      <c r="J2088" s="199"/>
      <c r="K2088" s="199"/>
      <c r="L2088" s="199"/>
      <c r="R2088" s="86" t="str">
        <f>IF(AND(ISBLANK($B2088),ISBLANK($C2088)),"",IF(fund_fx = "USD",_xlfn.XLOOKUP($D2088,fx[currency_code],fx[rate],1), _xlfn.XLOOKUP($D2088,fx[currency_code],fx[rate],1)/_xlfn.XLOOKUP(fund_fx,fx[currency_code],fx[rate],1)))</f>
        <v/>
      </c>
    </row>
    <row r="2089" spans="10:18" ht="13.05" customHeight="1" x14ac:dyDescent="0.3">
      <c r="J2089" s="199"/>
      <c r="K2089" s="199"/>
      <c r="L2089" s="199"/>
      <c r="R2089" s="86" t="str">
        <f>IF(AND(ISBLANK($B2089),ISBLANK($C2089)),"",IF(fund_fx = "USD",_xlfn.XLOOKUP($D2089,fx[currency_code],fx[rate],1), _xlfn.XLOOKUP($D2089,fx[currency_code],fx[rate],1)/_xlfn.XLOOKUP(fund_fx,fx[currency_code],fx[rate],1)))</f>
        <v/>
      </c>
    </row>
    <row r="2090" spans="10:18" ht="13.05" customHeight="1" x14ac:dyDescent="0.3">
      <c r="J2090" s="199"/>
      <c r="K2090" s="199"/>
      <c r="L2090" s="199"/>
      <c r="R2090" s="86" t="str">
        <f>IF(AND(ISBLANK($B2090),ISBLANK($C2090)),"",IF(fund_fx = "USD",_xlfn.XLOOKUP($D2090,fx[currency_code],fx[rate],1), _xlfn.XLOOKUP($D2090,fx[currency_code],fx[rate],1)/_xlfn.XLOOKUP(fund_fx,fx[currency_code],fx[rate],1)))</f>
        <v/>
      </c>
    </row>
    <row r="2091" spans="10:18" ht="13.05" customHeight="1" x14ac:dyDescent="0.3">
      <c r="J2091" s="199"/>
      <c r="K2091" s="199"/>
      <c r="L2091" s="199"/>
      <c r="R2091" s="86" t="str">
        <f>IF(AND(ISBLANK($B2091),ISBLANK($C2091)),"",IF(fund_fx = "USD",_xlfn.XLOOKUP($D2091,fx[currency_code],fx[rate],1), _xlfn.XLOOKUP($D2091,fx[currency_code],fx[rate],1)/_xlfn.XLOOKUP(fund_fx,fx[currency_code],fx[rate],1)))</f>
        <v/>
      </c>
    </row>
    <row r="2092" spans="10:18" ht="13.05" customHeight="1" x14ac:dyDescent="0.3">
      <c r="J2092" s="199"/>
      <c r="K2092" s="199"/>
      <c r="L2092" s="199"/>
      <c r="R2092" s="86" t="str">
        <f>IF(AND(ISBLANK($B2092),ISBLANK($C2092)),"",IF(fund_fx = "USD",_xlfn.XLOOKUP($D2092,fx[currency_code],fx[rate],1), _xlfn.XLOOKUP($D2092,fx[currency_code],fx[rate],1)/_xlfn.XLOOKUP(fund_fx,fx[currency_code],fx[rate],1)))</f>
        <v/>
      </c>
    </row>
    <row r="2093" spans="10:18" ht="13.05" customHeight="1" x14ac:dyDescent="0.3">
      <c r="J2093" s="199"/>
      <c r="K2093" s="199"/>
      <c r="L2093" s="199"/>
      <c r="R2093" s="86" t="str">
        <f>IF(AND(ISBLANK($B2093),ISBLANK($C2093)),"",IF(fund_fx = "USD",_xlfn.XLOOKUP($D2093,fx[currency_code],fx[rate],1), _xlfn.XLOOKUP($D2093,fx[currency_code],fx[rate],1)/_xlfn.XLOOKUP(fund_fx,fx[currency_code],fx[rate],1)))</f>
        <v/>
      </c>
    </row>
    <row r="2094" spans="10:18" ht="13.05" customHeight="1" x14ac:dyDescent="0.3">
      <c r="J2094" s="199"/>
      <c r="K2094" s="199"/>
      <c r="L2094" s="199"/>
      <c r="R2094" s="86" t="str">
        <f>IF(AND(ISBLANK($B2094),ISBLANK($C2094)),"",IF(fund_fx = "USD",_xlfn.XLOOKUP($D2094,fx[currency_code],fx[rate],1), _xlfn.XLOOKUP($D2094,fx[currency_code],fx[rate],1)/_xlfn.XLOOKUP(fund_fx,fx[currency_code],fx[rate],1)))</f>
        <v/>
      </c>
    </row>
    <row r="2095" spans="10:18" ht="13.05" customHeight="1" x14ac:dyDescent="0.3">
      <c r="J2095" s="199"/>
      <c r="K2095" s="199"/>
      <c r="L2095" s="199"/>
      <c r="R2095" s="86" t="str">
        <f>IF(AND(ISBLANK($B2095),ISBLANK($C2095)),"",IF(fund_fx = "USD",_xlfn.XLOOKUP($D2095,fx[currency_code],fx[rate],1), _xlfn.XLOOKUP($D2095,fx[currency_code],fx[rate],1)/_xlfn.XLOOKUP(fund_fx,fx[currency_code],fx[rate],1)))</f>
        <v/>
      </c>
    </row>
    <row r="2096" spans="10:18" ht="13.05" customHeight="1" x14ac:dyDescent="0.3">
      <c r="J2096" s="199"/>
      <c r="K2096" s="199"/>
      <c r="L2096" s="199"/>
      <c r="R2096" s="86" t="str">
        <f>IF(AND(ISBLANK($B2096),ISBLANK($C2096)),"",IF(fund_fx = "USD",_xlfn.XLOOKUP($D2096,fx[currency_code],fx[rate],1), _xlfn.XLOOKUP($D2096,fx[currency_code],fx[rate],1)/_xlfn.XLOOKUP(fund_fx,fx[currency_code],fx[rate],1)))</f>
        <v/>
      </c>
    </row>
    <row r="2097" spans="10:18" ht="13.05" customHeight="1" x14ac:dyDescent="0.3">
      <c r="J2097" s="199"/>
      <c r="K2097" s="199"/>
      <c r="L2097" s="199"/>
      <c r="R2097" s="86" t="str">
        <f>IF(AND(ISBLANK($B2097),ISBLANK($C2097)),"",IF(fund_fx = "USD",_xlfn.XLOOKUP($D2097,fx[currency_code],fx[rate],1), _xlfn.XLOOKUP($D2097,fx[currency_code],fx[rate],1)/_xlfn.XLOOKUP(fund_fx,fx[currency_code],fx[rate],1)))</f>
        <v/>
      </c>
    </row>
    <row r="2098" spans="10:18" ht="13.05" customHeight="1" x14ac:dyDescent="0.3">
      <c r="J2098" s="199"/>
      <c r="K2098" s="199"/>
      <c r="L2098" s="199"/>
      <c r="R2098" s="86" t="str">
        <f>IF(AND(ISBLANK($B2098),ISBLANK($C2098)),"",IF(fund_fx = "USD",_xlfn.XLOOKUP($D2098,fx[currency_code],fx[rate],1), _xlfn.XLOOKUP($D2098,fx[currency_code],fx[rate],1)/_xlfn.XLOOKUP(fund_fx,fx[currency_code],fx[rate],1)))</f>
        <v/>
      </c>
    </row>
    <row r="2099" spans="10:18" ht="13.05" customHeight="1" x14ac:dyDescent="0.3">
      <c r="J2099" s="199"/>
      <c r="K2099" s="199"/>
      <c r="L2099" s="199"/>
      <c r="R2099" s="86" t="str">
        <f>IF(AND(ISBLANK($B2099),ISBLANK($C2099)),"",IF(fund_fx = "USD",_xlfn.XLOOKUP($D2099,fx[currency_code],fx[rate],1), _xlfn.XLOOKUP($D2099,fx[currency_code],fx[rate],1)/_xlfn.XLOOKUP(fund_fx,fx[currency_code],fx[rate],1)))</f>
        <v/>
      </c>
    </row>
    <row r="2100" spans="10:18" ht="13.05" customHeight="1" x14ac:dyDescent="0.3">
      <c r="J2100" s="199"/>
      <c r="K2100" s="199"/>
      <c r="L2100" s="199"/>
      <c r="R2100" s="86" t="str">
        <f>IF(AND(ISBLANK($B2100),ISBLANK($C2100)),"",IF(fund_fx = "USD",_xlfn.XLOOKUP($D2100,fx[currency_code],fx[rate],1), _xlfn.XLOOKUP($D2100,fx[currency_code],fx[rate],1)/_xlfn.XLOOKUP(fund_fx,fx[currency_code],fx[rate],1)))</f>
        <v/>
      </c>
    </row>
    <row r="2101" spans="10:18" ht="13.05" customHeight="1" x14ac:dyDescent="0.3">
      <c r="J2101" s="199"/>
      <c r="K2101" s="199"/>
      <c r="L2101" s="199"/>
      <c r="R2101" s="86" t="str">
        <f>IF(AND(ISBLANK($B2101),ISBLANK($C2101)),"",IF(fund_fx = "USD",_xlfn.XLOOKUP($D2101,fx[currency_code],fx[rate],1), _xlfn.XLOOKUP($D2101,fx[currency_code],fx[rate],1)/_xlfn.XLOOKUP(fund_fx,fx[currency_code],fx[rate],1)))</f>
        <v/>
      </c>
    </row>
    <row r="2102" spans="10:18" ht="13.05" customHeight="1" x14ac:dyDescent="0.3">
      <c r="J2102" s="199"/>
      <c r="K2102" s="199"/>
      <c r="L2102" s="199"/>
      <c r="R2102" s="86" t="str">
        <f>IF(AND(ISBLANK($B2102),ISBLANK($C2102)),"",IF(fund_fx = "USD",_xlfn.XLOOKUP($D2102,fx[currency_code],fx[rate],1), _xlfn.XLOOKUP($D2102,fx[currency_code],fx[rate],1)/_xlfn.XLOOKUP(fund_fx,fx[currency_code],fx[rate],1)))</f>
        <v/>
      </c>
    </row>
    <row r="2103" spans="10:18" ht="13.05" customHeight="1" x14ac:dyDescent="0.3">
      <c r="J2103" s="199"/>
      <c r="K2103" s="199"/>
      <c r="L2103" s="199"/>
      <c r="R2103" s="86" t="str">
        <f>IF(AND(ISBLANK($B2103),ISBLANK($C2103)),"",IF(fund_fx = "USD",_xlfn.XLOOKUP($D2103,fx[currency_code],fx[rate],1), _xlfn.XLOOKUP($D2103,fx[currency_code],fx[rate],1)/_xlfn.XLOOKUP(fund_fx,fx[currency_code],fx[rate],1)))</f>
        <v/>
      </c>
    </row>
    <row r="2104" spans="10:18" ht="13.05" customHeight="1" x14ac:dyDescent="0.3">
      <c r="J2104" s="199"/>
      <c r="K2104" s="199"/>
      <c r="L2104" s="199"/>
      <c r="R2104" s="86" t="str">
        <f>IF(AND(ISBLANK($B2104),ISBLANK($C2104)),"",IF(fund_fx = "USD",_xlfn.XLOOKUP($D2104,fx[currency_code],fx[rate],1), _xlfn.XLOOKUP($D2104,fx[currency_code],fx[rate],1)/_xlfn.XLOOKUP(fund_fx,fx[currency_code],fx[rate],1)))</f>
        <v/>
      </c>
    </row>
    <row r="2105" spans="10:18" ht="13.05" customHeight="1" x14ac:dyDescent="0.3">
      <c r="J2105" s="199"/>
      <c r="K2105" s="199"/>
      <c r="L2105" s="199"/>
      <c r="R2105" s="86" t="str">
        <f>IF(AND(ISBLANK($B2105),ISBLANK($C2105)),"",IF(fund_fx = "USD",_xlfn.XLOOKUP($D2105,fx[currency_code],fx[rate],1), _xlfn.XLOOKUP($D2105,fx[currency_code],fx[rate],1)/_xlfn.XLOOKUP(fund_fx,fx[currency_code],fx[rate],1)))</f>
        <v/>
      </c>
    </row>
    <row r="2106" spans="10:18" ht="13.05" customHeight="1" x14ac:dyDescent="0.3">
      <c r="J2106" s="199"/>
      <c r="K2106" s="199"/>
      <c r="L2106" s="199"/>
      <c r="R2106" s="86" t="str">
        <f>IF(AND(ISBLANK($B2106),ISBLANK($C2106)),"",IF(fund_fx = "USD",_xlfn.XLOOKUP($D2106,fx[currency_code],fx[rate],1), _xlfn.XLOOKUP($D2106,fx[currency_code],fx[rate],1)/_xlfn.XLOOKUP(fund_fx,fx[currency_code],fx[rate],1)))</f>
        <v/>
      </c>
    </row>
    <row r="2107" spans="10:18" ht="13.05" customHeight="1" x14ac:dyDescent="0.3">
      <c r="J2107" s="199"/>
      <c r="K2107" s="199"/>
      <c r="L2107" s="199"/>
      <c r="R2107" s="86" t="str">
        <f>IF(AND(ISBLANK($B2107),ISBLANK($C2107)),"",IF(fund_fx = "USD",_xlfn.XLOOKUP($D2107,fx[currency_code],fx[rate],1), _xlfn.XLOOKUP($D2107,fx[currency_code],fx[rate],1)/_xlfn.XLOOKUP(fund_fx,fx[currency_code],fx[rate],1)))</f>
        <v/>
      </c>
    </row>
    <row r="2108" spans="10:18" ht="13.05" customHeight="1" x14ac:dyDescent="0.3">
      <c r="J2108" s="199"/>
      <c r="K2108" s="199"/>
      <c r="L2108" s="199"/>
      <c r="R2108" s="86" t="str">
        <f>IF(AND(ISBLANK($B2108),ISBLANK($C2108)),"",IF(fund_fx = "USD",_xlfn.XLOOKUP($D2108,fx[currency_code],fx[rate],1), _xlfn.XLOOKUP($D2108,fx[currency_code],fx[rate],1)/_xlfn.XLOOKUP(fund_fx,fx[currency_code],fx[rate],1)))</f>
        <v/>
      </c>
    </row>
    <row r="2109" spans="10:18" ht="13.05" customHeight="1" x14ac:dyDescent="0.3">
      <c r="J2109" s="199"/>
      <c r="K2109" s="199"/>
      <c r="L2109" s="199"/>
      <c r="R2109" s="86" t="str">
        <f>IF(AND(ISBLANK($B2109),ISBLANK($C2109)),"",IF(fund_fx = "USD",_xlfn.XLOOKUP($D2109,fx[currency_code],fx[rate],1), _xlfn.XLOOKUP($D2109,fx[currency_code],fx[rate],1)/_xlfn.XLOOKUP(fund_fx,fx[currency_code],fx[rate],1)))</f>
        <v/>
      </c>
    </row>
    <row r="2110" spans="10:18" ht="13.05" customHeight="1" x14ac:dyDescent="0.3">
      <c r="J2110" s="199"/>
      <c r="K2110" s="199"/>
      <c r="L2110" s="199"/>
      <c r="R2110" s="86" t="str">
        <f>IF(AND(ISBLANK($B2110),ISBLANK($C2110)),"",IF(fund_fx = "USD",_xlfn.XLOOKUP($D2110,fx[currency_code],fx[rate],1), _xlfn.XLOOKUP($D2110,fx[currency_code],fx[rate],1)/_xlfn.XLOOKUP(fund_fx,fx[currency_code],fx[rate],1)))</f>
        <v/>
      </c>
    </row>
    <row r="2111" spans="10:18" ht="13.05" customHeight="1" x14ac:dyDescent="0.3">
      <c r="J2111" s="199"/>
      <c r="K2111" s="199"/>
      <c r="L2111" s="199"/>
      <c r="R2111" s="86" t="str">
        <f>IF(AND(ISBLANK($B2111),ISBLANK($C2111)),"",IF(fund_fx = "USD",_xlfn.XLOOKUP($D2111,fx[currency_code],fx[rate],1), _xlfn.XLOOKUP($D2111,fx[currency_code],fx[rate],1)/_xlfn.XLOOKUP(fund_fx,fx[currency_code],fx[rate],1)))</f>
        <v/>
      </c>
    </row>
    <row r="2112" spans="10:18" ht="13.05" customHeight="1" x14ac:dyDescent="0.3">
      <c r="J2112" s="199"/>
      <c r="K2112" s="199"/>
      <c r="L2112" s="199"/>
      <c r="R2112" s="86" t="str">
        <f>IF(AND(ISBLANK($B2112),ISBLANK($C2112)),"",IF(fund_fx = "USD",_xlfn.XLOOKUP($D2112,fx[currency_code],fx[rate],1), _xlfn.XLOOKUP($D2112,fx[currency_code],fx[rate],1)/_xlfn.XLOOKUP(fund_fx,fx[currency_code],fx[rate],1)))</f>
        <v/>
      </c>
    </row>
    <row r="2113" spans="10:18" ht="13.05" customHeight="1" x14ac:dyDescent="0.3">
      <c r="J2113" s="199"/>
      <c r="K2113" s="199"/>
      <c r="L2113" s="199"/>
      <c r="R2113" s="86" t="str">
        <f>IF(AND(ISBLANK($B2113),ISBLANK($C2113)),"",IF(fund_fx = "USD",_xlfn.XLOOKUP($D2113,fx[currency_code],fx[rate],1), _xlfn.XLOOKUP($D2113,fx[currency_code],fx[rate],1)/_xlfn.XLOOKUP(fund_fx,fx[currency_code],fx[rate],1)))</f>
        <v/>
      </c>
    </row>
    <row r="2114" spans="10:18" ht="13.05" customHeight="1" x14ac:dyDescent="0.3">
      <c r="J2114" s="199"/>
      <c r="K2114" s="199"/>
      <c r="L2114" s="199"/>
      <c r="R2114" s="86" t="str">
        <f>IF(AND(ISBLANK($B2114),ISBLANK($C2114)),"",IF(fund_fx = "USD",_xlfn.XLOOKUP($D2114,fx[currency_code],fx[rate],1), _xlfn.XLOOKUP($D2114,fx[currency_code],fx[rate],1)/_xlfn.XLOOKUP(fund_fx,fx[currency_code],fx[rate],1)))</f>
        <v/>
      </c>
    </row>
    <row r="2115" spans="10:18" ht="13.05" customHeight="1" x14ac:dyDescent="0.3">
      <c r="J2115" s="199"/>
      <c r="K2115" s="199"/>
      <c r="L2115" s="199"/>
      <c r="R2115" s="86" t="str">
        <f>IF(AND(ISBLANK($B2115),ISBLANK($C2115)),"",IF(fund_fx = "USD",_xlfn.XLOOKUP($D2115,fx[currency_code],fx[rate],1), _xlfn.XLOOKUP($D2115,fx[currency_code],fx[rate],1)/_xlfn.XLOOKUP(fund_fx,fx[currency_code],fx[rate],1)))</f>
        <v/>
      </c>
    </row>
    <row r="2116" spans="10:18" ht="13.05" customHeight="1" x14ac:dyDescent="0.3">
      <c r="J2116" s="199"/>
      <c r="K2116" s="199"/>
      <c r="L2116" s="199"/>
      <c r="R2116" s="86" t="str">
        <f>IF(AND(ISBLANK($B2116),ISBLANK($C2116)),"",IF(fund_fx = "USD",_xlfn.XLOOKUP($D2116,fx[currency_code],fx[rate],1), _xlfn.XLOOKUP($D2116,fx[currency_code],fx[rate],1)/_xlfn.XLOOKUP(fund_fx,fx[currency_code],fx[rate],1)))</f>
        <v/>
      </c>
    </row>
    <row r="2117" spans="10:18" ht="13.05" customHeight="1" x14ac:dyDescent="0.3">
      <c r="J2117" s="199"/>
      <c r="K2117" s="199"/>
      <c r="L2117" s="199"/>
      <c r="R2117" s="86" t="str">
        <f>IF(AND(ISBLANK($B2117),ISBLANK($C2117)),"",IF(fund_fx = "USD",_xlfn.XLOOKUP($D2117,fx[currency_code],fx[rate],1), _xlfn.XLOOKUP($D2117,fx[currency_code],fx[rate],1)/_xlfn.XLOOKUP(fund_fx,fx[currency_code],fx[rate],1)))</f>
        <v/>
      </c>
    </row>
    <row r="2118" spans="10:18" ht="13.05" customHeight="1" x14ac:dyDescent="0.3">
      <c r="J2118" s="199"/>
      <c r="K2118" s="199"/>
      <c r="L2118" s="199"/>
      <c r="R2118" s="86" t="str">
        <f>IF(AND(ISBLANK($B2118),ISBLANK($C2118)),"",IF(fund_fx = "USD",_xlfn.XLOOKUP($D2118,fx[currency_code],fx[rate],1), _xlfn.XLOOKUP($D2118,fx[currency_code],fx[rate],1)/_xlfn.XLOOKUP(fund_fx,fx[currency_code],fx[rate],1)))</f>
        <v/>
      </c>
    </row>
    <row r="2119" spans="10:18" ht="13.05" customHeight="1" x14ac:dyDescent="0.3">
      <c r="J2119" s="199"/>
      <c r="K2119" s="199"/>
      <c r="L2119" s="199"/>
      <c r="R2119" s="86" t="str">
        <f>IF(AND(ISBLANK($B2119),ISBLANK($C2119)),"",IF(fund_fx = "USD",_xlfn.XLOOKUP($D2119,fx[currency_code],fx[rate],1), _xlfn.XLOOKUP($D2119,fx[currency_code],fx[rate],1)/_xlfn.XLOOKUP(fund_fx,fx[currency_code],fx[rate],1)))</f>
        <v/>
      </c>
    </row>
    <row r="2120" spans="10:18" ht="13.05" customHeight="1" x14ac:dyDescent="0.3">
      <c r="J2120" s="199"/>
      <c r="K2120" s="199"/>
      <c r="L2120" s="199"/>
      <c r="R2120" s="86" t="str">
        <f>IF(AND(ISBLANK($B2120),ISBLANK($C2120)),"",IF(fund_fx = "USD",_xlfn.XLOOKUP($D2120,fx[currency_code],fx[rate],1), _xlfn.XLOOKUP($D2120,fx[currency_code],fx[rate],1)/_xlfn.XLOOKUP(fund_fx,fx[currency_code],fx[rate],1)))</f>
        <v/>
      </c>
    </row>
    <row r="2121" spans="10:18" ht="13.05" customHeight="1" x14ac:dyDescent="0.3">
      <c r="J2121" s="199"/>
      <c r="K2121" s="199"/>
      <c r="L2121" s="199"/>
      <c r="R2121" s="86" t="str">
        <f>IF(AND(ISBLANK($B2121),ISBLANK($C2121)),"",IF(fund_fx = "USD",_xlfn.XLOOKUP($D2121,fx[currency_code],fx[rate],1), _xlfn.XLOOKUP($D2121,fx[currency_code],fx[rate],1)/_xlfn.XLOOKUP(fund_fx,fx[currency_code],fx[rate],1)))</f>
        <v/>
      </c>
    </row>
    <row r="2122" spans="10:18" ht="13.05" customHeight="1" x14ac:dyDescent="0.3">
      <c r="J2122" s="199"/>
      <c r="K2122" s="199"/>
      <c r="L2122" s="199"/>
      <c r="R2122" s="86" t="str">
        <f>IF(AND(ISBLANK($B2122),ISBLANK($C2122)),"",IF(fund_fx = "USD",_xlfn.XLOOKUP($D2122,fx[currency_code],fx[rate],1), _xlfn.XLOOKUP($D2122,fx[currency_code],fx[rate],1)/_xlfn.XLOOKUP(fund_fx,fx[currency_code],fx[rate],1)))</f>
        <v/>
      </c>
    </row>
    <row r="2123" spans="10:18" ht="13.05" customHeight="1" x14ac:dyDescent="0.3">
      <c r="J2123" s="199"/>
      <c r="K2123" s="199"/>
      <c r="L2123" s="199"/>
      <c r="R2123" s="86" t="str">
        <f>IF(AND(ISBLANK($B2123),ISBLANK($C2123)),"",IF(fund_fx = "USD",_xlfn.XLOOKUP($D2123,fx[currency_code],fx[rate],1), _xlfn.XLOOKUP($D2123,fx[currency_code],fx[rate],1)/_xlfn.XLOOKUP(fund_fx,fx[currency_code],fx[rate],1)))</f>
        <v/>
      </c>
    </row>
    <row r="2124" spans="10:18" ht="13.05" customHeight="1" x14ac:dyDescent="0.3">
      <c r="J2124" s="199"/>
      <c r="K2124" s="199"/>
      <c r="L2124" s="199"/>
      <c r="R2124" s="86" t="str">
        <f>IF(AND(ISBLANK($B2124),ISBLANK($C2124)),"",IF(fund_fx = "USD",_xlfn.XLOOKUP($D2124,fx[currency_code],fx[rate],1), _xlfn.XLOOKUP($D2124,fx[currency_code],fx[rate],1)/_xlfn.XLOOKUP(fund_fx,fx[currency_code],fx[rate],1)))</f>
        <v/>
      </c>
    </row>
    <row r="2125" spans="10:18" ht="13.05" customHeight="1" x14ac:dyDescent="0.3">
      <c r="J2125" s="199"/>
      <c r="K2125" s="199"/>
      <c r="L2125" s="199"/>
      <c r="R2125" s="86" t="str">
        <f>IF(AND(ISBLANK($B2125),ISBLANK($C2125)),"",IF(fund_fx = "USD",_xlfn.XLOOKUP($D2125,fx[currency_code],fx[rate],1), _xlfn.XLOOKUP($D2125,fx[currency_code],fx[rate],1)/_xlfn.XLOOKUP(fund_fx,fx[currency_code],fx[rate],1)))</f>
        <v/>
      </c>
    </row>
    <row r="2126" spans="10:18" ht="13.05" customHeight="1" x14ac:dyDescent="0.3">
      <c r="J2126" s="199"/>
      <c r="K2126" s="199"/>
      <c r="L2126" s="199"/>
      <c r="R2126" s="86" t="str">
        <f>IF(AND(ISBLANK($B2126),ISBLANK($C2126)),"",IF(fund_fx = "USD",_xlfn.XLOOKUP($D2126,fx[currency_code],fx[rate],1), _xlfn.XLOOKUP($D2126,fx[currency_code],fx[rate],1)/_xlfn.XLOOKUP(fund_fx,fx[currency_code],fx[rate],1)))</f>
        <v/>
      </c>
    </row>
    <row r="2127" spans="10:18" ht="13.05" customHeight="1" x14ac:dyDescent="0.3">
      <c r="J2127" s="199"/>
      <c r="K2127" s="199"/>
      <c r="L2127" s="199"/>
      <c r="R2127" s="86" t="str">
        <f>IF(AND(ISBLANK($B2127),ISBLANK($C2127)),"",IF(fund_fx = "USD",_xlfn.XLOOKUP($D2127,fx[currency_code],fx[rate],1), _xlfn.XLOOKUP($D2127,fx[currency_code],fx[rate],1)/_xlfn.XLOOKUP(fund_fx,fx[currency_code],fx[rate],1)))</f>
        <v/>
      </c>
    </row>
    <row r="2128" spans="10:18" ht="13.05" customHeight="1" x14ac:dyDescent="0.3">
      <c r="J2128" s="199"/>
      <c r="K2128" s="199"/>
      <c r="L2128" s="199"/>
      <c r="R2128" s="86" t="str">
        <f>IF(AND(ISBLANK($B2128),ISBLANK($C2128)),"",IF(fund_fx = "USD",_xlfn.XLOOKUP($D2128,fx[currency_code],fx[rate],1), _xlfn.XLOOKUP($D2128,fx[currency_code],fx[rate],1)/_xlfn.XLOOKUP(fund_fx,fx[currency_code],fx[rate],1)))</f>
        <v/>
      </c>
    </row>
    <row r="2129" spans="10:18" ht="13.05" customHeight="1" x14ac:dyDescent="0.3">
      <c r="J2129" s="199"/>
      <c r="K2129" s="199"/>
      <c r="L2129" s="199"/>
      <c r="R2129" s="86" t="str">
        <f>IF(AND(ISBLANK($B2129),ISBLANK($C2129)),"",IF(fund_fx = "USD",_xlfn.XLOOKUP($D2129,fx[currency_code],fx[rate],1), _xlfn.XLOOKUP($D2129,fx[currency_code],fx[rate],1)/_xlfn.XLOOKUP(fund_fx,fx[currency_code],fx[rate],1)))</f>
        <v/>
      </c>
    </row>
    <row r="2130" spans="10:18" ht="13.05" customHeight="1" x14ac:dyDescent="0.3">
      <c r="J2130" s="199"/>
      <c r="K2130" s="199"/>
      <c r="L2130" s="199"/>
      <c r="R2130" s="86" t="str">
        <f>IF(AND(ISBLANK($B2130),ISBLANK($C2130)),"",IF(fund_fx = "USD",_xlfn.XLOOKUP($D2130,fx[currency_code],fx[rate],1), _xlfn.XLOOKUP($D2130,fx[currency_code],fx[rate],1)/_xlfn.XLOOKUP(fund_fx,fx[currency_code],fx[rate],1)))</f>
        <v/>
      </c>
    </row>
    <row r="2131" spans="10:18" ht="13.05" customHeight="1" x14ac:dyDescent="0.3">
      <c r="J2131" s="199"/>
      <c r="K2131" s="199"/>
      <c r="L2131" s="199"/>
      <c r="R2131" s="86" t="str">
        <f>IF(AND(ISBLANK($B2131),ISBLANK($C2131)),"",IF(fund_fx = "USD",_xlfn.XLOOKUP($D2131,fx[currency_code],fx[rate],1), _xlfn.XLOOKUP($D2131,fx[currency_code],fx[rate],1)/_xlfn.XLOOKUP(fund_fx,fx[currency_code],fx[rate],1)))</f>
        <v/>
      </c>
    </row>
    <row r="2132" spans="10:18" ht="13.05" customHeight="1" x14ac:dyDescent="0.3">
      <c r="J2132" s="199"/>
      <c r="K2132" s="199"/>
      <c r="L2132" s="199"/>
      <c r="R2132" s="86" t="str">
        <f>IF(AND(ISBLANK($B2132),ISBLANK($C2132)),"",IF(fund_fx = "USD",_xlfn.XLOOKUP($D2132,fx[currency_code],fx[rate],1), _xlfn.XLOOKUP($D2132,fx[currency_code],fx[rate],1)/_xlfn.XLOOKUP(fund_fx,fx[currency_code],fx[rate],1)))</f>
        <v/>
      </c>
    </row>
    <row r="2133" spans="10:18" ht="13.05" customHeight="1" x14ac:dyDescent="0.3">
      <c r="J2133" s="199"/>
      <c r="K2133" s="199"/>
      <c r="L2133" s="199"/>
      <c r="R2133" s="86" t="str">
        <f>IF(AND(ISBLANK($B2133),ISBLANK($C2133)),"",IF(fund_fx = "USD",_xlfn.XLOOKUP($D2133,fx[currency_code],fx[rate],1), _xlfn.XLOOKUP($D2133,fx[currency_code],fx[rate],1)/_xlfn.XLOOKUP(fund_fx,fx[currency_code],fx[rate],1)))</f>
        <v/>
      </c>
    </row>
    <row r="2134" spans="10:18" ht="13.05" customHeight="1" x14ac:dyDescent="0.3">
      <c r="J2134" s="199"/>
      <c r="K2134" s="199"/>
      <c r="L2134" s="199"/>
      <c r="R2134" s="86" t="str">
        <f>IF(AND(ISBLANK($B2134),ISBLANK($C2134)),"",IF(fund_fx = "USD",_xlfn.XLOOKUP($D2134,fx[currency_code],fx[rate],1), _xlfn.XLOOKUP($D2134,fx[currency_code],fx[rate],1)/_xlfn.XLOOKUP(fund_fx,fx[currency_code],fx[rate],1)))</f>
        <v/>
      </c>
    </row>
    <row r="2135" spans="10:18" ht="13.05" customHeight="1" x14ac:dyDescent="0.3">
      <c r="J2135" s="199"/>
      <c r="K2135" s="199"/>
      <c r="L2135" s="199"/>
      <c r="R2135" s="86" t="str">
        <f>IF(AND(ISBLANK($B2135),ISBLANK($C2135)),"",IF(fund_fx = "USD",_xlfn.XLOOKUP($D2135,fx[currency_code],fx[rate],1), _xlfn.XLOOKUP($D2135,fx[currency_code],fx[rate],1)/_xlfn.XLOOKUP(fund_fx,fx[currency_code],fx[rate],1)))</f>
        <v/>
      </c>
    </row>
    <row r="2136" spans="10:18" ht="13.05" customHeight="1" x14ac:dyDescent="0.3">
      <c r="J2136" s="199"/>
      <c r="K2136" s="199"/>
      <c r="L2136" s="199"/>
      <c r="R2136" s="86" t="str">
        <f>IF(AND(ISBLANK($B2136),ISBLANK($C2136)),"",IF(fund_fx = "USD",_xlfn.XLOOKUP($D2136,fx[currency_code],fx[rate],1), _xlfn.XLOOKUP($D2136,fx[currency_code],fx[rate],1)/_xlfn.XLOOKUP(fund_fx,fx[currency_code],fx[rate],1)))</f>
        <v/>
      </c>
    </row>
    <row r="2137" spans="10:18" ht="13.05" customHeight="1" x14ac:dyDescent="0.3">
      <c r="J2137" s="199"/>
      <c r="K2137" s="199"/>
      <c r="L2137" s="199"/>
      <c r="R2137" s="86" t="str">
        <f>IF(AND(ISBLANK($B2137),ISBLANK($C2137)),"",IF(fund_fx = "USD",_xlfn.XLOOKUP($D2137,fx[currency_code],fx[rate],1), _xlfn.XLOOKUP($D2137,fx[currency_code],fx[rate],1)/_xlfn.XLOOKUP(fund_fx,fx[currency_code],fx[rate],1)))</f>
        <v/>
      </c>
    </row>
    <row r="2138" spans="10:18" ht="13.05" customHeight="1" x14ac:dyDescent="0.3">
      <c r="J2138" s="199"/>
      <c r="K2138" s="199"/>
      <c r="L2138" s="199"/>
      <c r="R2138" s="86" t="str">
        <f>IF(AND(ISBLANK($B2138),ISBLANK($C2138)),"",IF(fund_fx = "USD",_xlfn.XLOOKUP($D2138,fx[currency_code],fx[rate],1), _xlfn.XLOOKUP($D2138,fx[currency_code],fx[rate],1)/_xlfn.XLOOKUP(fund_fx,fx[currency_code],fx[rate],1)))</f>
        <v/>
      </c>
    </row>
    <row r="2139" spans="10:18" ht="13.05" customHeight="1" x14ac:dyDescent="0.3">
      <c r="J2139" s="199"/>
      <c r="K2139" s="199"/>
      <c r="L2139" s="199"/>
      <c r="R2139" s="86" t="str">
        <f>IF(AND(ISBLANK($B2139),ISBLANK($C2139)),"",IF(fund_fx = "USD",_xlfn.XLOOKUP($D2139,fx[currency_code],fx[rate],1), _xlfn.XLOOKUP($D2139,fx[currency_code],fx[rate],1)/_xlfn.XLOOKUP(fund_fx,fx[currency_code],fx[rate],1)))</f>
        <v/>
      </c>
    </row>
    <row r="2140" spans="10:18" ht="13.05" customHeight="1" x14ac:dyDescent="0.3">
      <c r="J2140" s="199"/>
      <c r="K2140" s="199"/>
      <c r="L2140" s="199"/>
      <c r="R2140" s="86" t="str">
        <f>IF(AND(ISBLANK($B2140),ISBLANK($C2140)),"",IF(fund_fx = "USD",_xlfn.XLOOKUP($D2140,fx[currency_code],fx[rate],1), _xlfn.XLOOKUP($D2140,fx[currency_code],fx[rate],1)/_xlfn.XLOOKUP(fund_fx,fx[currency_code],fx[rate],1)))</f>
        <v/>
      </c>
    </row>
    <row r="2141" spans="10:18" ht="13.05" customHeight="1" x14ac:dyDescent="0.3">
      <c r="J2141" s="199"/>
      <c r="K2141" s="199"/>
      <c r="L2141" s="199"/>
      <c r="R2141" s="86" t="str">
        <f>IF(AND(ISBLANK($B2141),ISBLANK($C2141)),"",IF(fund_fx = "USD",_xlfn.XLOOKUP($D2141,fx[currency_code],fx[rate],1), _xlfn.XLOOKUP($D2141,fx[currency_code],fx[rate],1)/_xlfn.XLOOKUP(fund_fx,fx[currency_code],fx[rate],1)))</f>
        <v/>
      </c>
    </row>
    <row r="2142" spans="10:18" ht="13.05" customHeight="1" x14ac:dyDescent="0.3">
      <c r="J2142" s="199"/>
      <c r="K2142" s="199"/>
      <c r="L2142" s="199"/>
      <c r="R2142" s="86" t="str">
        <f>IF(AND(ISBLANK($B2142),ISBLANK($C2142)),"",IF(fund_fx = "USD",_xlfn.XLOOKUP($D2142,fx[currency_code],fx[rate],1), _xlfn.XLOOKUP($D2142,fx[currency_code],fx[rate],1)/_xlfn.XLOOKUP(fund_fx,fx[currency_code],fx[rate],1)))</f>
        <v/>
      </c>
    </row>
    <row r="2143" spans="10:18" ht="13.05" customHeight="1" x14ac:dyDescent="0.3">
      <c r="J2143" s="199"/>
      <c r="K2143" s="199"/>
      <c r="L2143" s="199"/>
      <c r="R2143" s="86" t="str">
        <f>IF(AND(ISBLANK($B2143),ISBLANK($C2143)),"",IF(fund_fx = "USD",_xlfn.XLOOKUP($D2143,fx[currency_code],fx[rate],1), _xlfn.XLOOKUP($D2143,fx[currency_code],fx[rate],1)/_xlfn.XLOOKUP(fund_fx,fx[currency_code],fx[rate],1)))</f>
        <v/>
      </c>
    </row>
    <row r="2144" spans="10:18" ht="13.05" customHeight="1" x14ac:dyDescent="0.3">
      <c r="J2144" s="199"/>
      <c r="K2144" s="199"/>
      <c r="L2144" s="199"/>
      <c r="R2144" s="86" t="str">
        <f>IF(AND(ISBLANK($B2144),ISBLANK($C2144)),"",IF(fund_fx = "USD",_xlfn.XLOOKUP($D2144,fx[currency_code],fx[rate],1), _xlfn.XLOOKUP($D2144,fx[currency_code],fx[rate],1)/_xlfn.XLOOKUP(fund_fx,fx[currency_code],fx[rate],1)))</f>
        <v/>
      </c>
    </row>
    <row r="2145" spans="10:18" ht="13.05" customHeight="1" x14ac:dyDescent="0.3">
      <c r="J2145" s="199"/>
      <c r="K2145" s="199"/>
      <c r="L2145" s="199"/>
      <c r="R2145" s="86" t="str">
        <f>IF(AND(ISBLANK($B2145),ISBLANK($C2145)),"",IF(fund_fx = "USD",_xlfn.XLOOKUP($D2145,fx[currency_code],fx[rate],1), _xlfn.XLOOKUP($D2145,fx[currency_code],fx[rate],1)/_xlfn.XLOOKUP(fund_fx,fx[currency_code],fx[rate],1)))</f>
        <v/>
      </c>
    </row>
    <row r="2146" spans="10:18" ht="13.05" customHeight="1" x14ac:dyDescent="0.3">
      <c r="J2146" s="199"/>
      <c r="K2146" s="199"/>
      <c r="L2146" s="199"/>
      <c r="R2146" s="86" t="str">
        <f>IF(AND(ISBLANK($B2146),ISBLANK($C2146)),"",IF(fund_fx = "USD",_xlfn.XLOOKUP($D2146,fx[currency_code],fx[rate],1), _xlfn.XLOOKUP($D2146,fx[currency_code],fx[rate],1)/_xlfn.XLOOKUP(fund_fx,fx[currency_code],fx[rate],1)))</f>
        <v/>
      </c>
    </row>
    <row r="2147" spans="10:18" ht="13.05" customHeight="1" x14ac:dyDescent="0.3">
      <c r="J2147" s="199"/>
      <c r="K2147" s="199"/>
      <c r="L2147" s="199"/>
      <c r="R2147" s="86" t="str">
        <f>IF(AND(ISBLANK($B2147),ISBLANK($C2147)),"",IF(fund_fx = "USD",_xlfn.XLOOKUP($D2147,fx[currency_code],fx[rate],1), _xlfn.XLOOKUP($D2147,fx[currency_code],fx[rate],1)/_xlfn.XLOOKUP(fund_fx,fx[currency_code],fx[rate],1)))</f>
        <v/>
      </c>
    </row>
    <row r="2148" spans="10:18" ht="13.05" customHeight="1" x14ac:dyDescent="0.3">
      <c r="J2148" s="199"/>
      <c r="K2148" s="199"/>
      <c r="L2148" s="199"/>
      <c r="R2148" s="86" t="str">
        <f>IF(AND(ISBLANK($B2148),ISBLANK($C2148)),"",IF(fund_fx = "USD",_xlfn.XLOOKUP($D2148,fx[currency_code],fx[rate],1), _xlfn.XLOOKUP($D2148,fx[currency_code],fx[rate],1)/_xlfn.XLOOKUP(fund_fx,fx[currency_code],fx[rate],1)))</f>
        <v/>
      </c>
    </row>
    <row r="2149" spans="10:18" ht="13.05" customHeight="1" x14ac:dyDescent="0.3">
      <c r="J2149" s="199"/>
      <c r="K2149" s="199"/>
      <c r="L2149" s="199"/>
      <c r="R2149" s="86" t="str">
        <f>IF(AND(ISBLANK($B2149),ISBLANK($C2149)),"",IF(fund_fx = "USD",_xlfn.XLOOKUP($D2149,fx[currency_code],fx[rate],1), _xlfn.XLOOKUP($D2149,fx[currency_code],fx[rate],1)/_xlfn.XLOOKUP(fund_fx,fx[currency_code],fx[rate],1)))</f>
        <v/>
      </c>
    </row>
    <row r="2150" spans="10:18" ht="13.05" customHeight="1" x14ac:dyDescent="0.3">
      <c r="J2150" s="199"/>
      <c r="K2150" s="199"/>
      <c r="L2150" s="199"/>
      <c r="R2150" s="86" t="str">
        <f>IF(AND(ISBLANK($B2150),ISBLANK($C2150)),"",IF(fund_fx = "USD",_xlfn.XLOOKUP($D2150,fx[currency_code],fx[rate],1), _xlfn.XLOOKUP($D2150,fx[currency_code],fx[rate],1)/_xlfn.XLOOKUP(fund_fx,fx[currency_code],fx[rate],1)))</f>
        <v/>
      </c>
    </row>
    <row r="2151" spans="10:18" ht="13.05" customHeight="1" x14ac:dyDescent="0.3">
      <c r="J2151" s="199"/>
      <c r="K2151" s="199"/>
      <c r="L2151" s="199"/>
      <c r="R2151" s="86" t="str">
        <f>IF(AND(ISBLANK($B2151),ISBLANK($C2151)),"",IF(fund_fx = "USD",_xlfn.XLOOKUP($D2151,fx[currency_code],fx[rate],1), _xlfn.XLOOKUP($D2151,fx[currency_code],fx[rate],1)/_xlfn.XLOOKUP(fund_fx,fx[currency_code],fx[rate],1)))</f>
        <v/>
      </c>
    </row>
    <row r="2152" spans="10:18" ht="13.05" customHeight="1" x14ac:dyDescent="0.3">
      <c r="J2152" s="199"/>
      <c r="K2152" s="199"/>
      <c r="L2152" s="199"/>
      <c r="R2152" s="86" t="str">
        <f>IF(AND(ISBLANK($B2152),ISBLANK($C2152)),"",IF(fund_fx = "USD",_xlfn.XLOOKUP($D2152,fx[currency_code],fx[rate],1), _xlfn.XLOOKUP($D2152,fx[currency_code],fx[rate],1)/_xlfn.XLOOKUP(fund_fx,fx[currency_code],fx[rate],1)))</f>
        <v/>
      </c>
    </row>
    <row r="2153" spans="10:18" ht="13.05" customHeight="1" x14ac:dyDescent="0.3">
      <c r="J2153" s="199"/>
      <c r="K2153" s="199"/>
      <c r="L2153" s="199"/>
      <c r="R2153" s="86" t="str">
        <f>IF(AND(ISBLANK($B2153),ISBLANK($C2153)),"",IF(fund_fx = "USD",_xlfn.XLOOKUP($D2153,fx[currency_code],fx[rate],1), _xlfn.XLOOKUP($D2153,fx[currency_code],fx[rate],1)/_xlfn.XLOOKUP(fund_fx,fx[currency_code],fx[rate],1)))</f>
        <v/>
      </c>
    </row>
    <row r="2154" spans="10:18" ht="13.05" customHeight="1" x14ac:dyDescent="0.3">
      <c r="J2154" s="199"/>
      <c r="K2154" s="199"/>
      <c r="L2154" s="199"/>
      <c r="R2154" s="86" t="str">
        <f>IF(AND(ISBLANK($B2154),ISBLANK($C2154)),"",IF(fund_fx = "USD",_xlfn.XLOOKUP($D2154,fx[currency_code],fx[rate],1), _xlfn.XLOOKUP($D2154,fx[currency_code],fx[rate],1)/_xlfn.XLOOKUP(fund_fx,fx[currency_code],fx[rate],1)))</f>
        <v/>
      </c>
    </row>
    <row r="2155" spans="10:18" ht="13.05" customHeight="1" x14ac:dyDescent="0.3">
      <c r="J2155" s="199"/>
      <c r="K2155" s="199"/>
      <c r="L2155" s="199"/>
      <c r="R2155" s="86" t="str">
        <f>IF(AND(ISBLANK($B2155),ISBLANK($C2155)),"",IF(fund_fx = "USD",_xlfn.XLOOKUP($D2155,fx[currency_code],fx[rate],1), _xlfn.XLOOKUP($D2155,fx[currency_code],fx[rate],1)/_xlfn.XLOOKUP(fund_fx,fx[currency_code],fx[rate],1)))</f>
        <v/>
      </c>
    </row>
    <row r="2156" spans="10:18" ht="13.05" customHeight="1" x14ac:dyDescent="0.3">
      <c r="J2156" s="199"/>
      <c r="K2156" s="199"/>
      <c r="L2156" s="199"/>
      <c r="R2156" s="86" t="str">
        <f>IF(AND(ISBLANK($B2156),ISBLANK($C2156)),"",IF(fund_fx = "USD",_xlfn.XLOOKUP($D2156,fx[currency_code],fx[rate],1), _xlfn.XLOOKUP($D2156,fx[currency_code],fx[rate],1)/_xlfn.XLOOKUP(fund_fx,fx[currency_code],fx[rate],1)))</f>
        <v/>
      </c>
    </row>
    <row r="2157" spans="10:18" ht="13.05" customHeight="1" x14ac:dyDescent="0.3">
      <c r="J2157" s="199"/>
      <c r="K2157" s="199"/>
      <c r="L2157" s="199"/>
      <c r="R2157" s="86" t="str">
        <f>IF(AND(ISBLANK($B2157),ISBLANK($C2157)),"",IF(fund_fx = "USD",_xlfn.XLOOKUP($D2157,fx[currency_code],fx[rate],1), _xlfn.XLOOKUP($D2157,fx[currency_code],fx[rate],1)/_xlfn.XLOOKUP(fund_fx,fx[currency_code],fx[rate],1)))</f>
        <v/>
      </c>
    </row>
    <row r="2158" spans="10:18" ht="13.05" customHeight="1" x14ac:dyDescent="0.3">
      <c r="J2158" s="199"/>
      <c r="K2158" s="199"/>
      <c r="L2158" s="199"/>
      <c r="R2158" s="86" t="str">
        <f>IF(AND(ISBLANK($B2158),ISBLANK($C2158)),"",IF(fund_fx = "USD",_xlfn.XLOOKUP($D2158,fx[currency_code],fx[rate],1), _xlfn.XLOOKUP($D2158,fx[currency_code],fx[rate],1)/_xlfn.XLOOKUP(fund_fx,fx[currency_code],fx[rate],1)))</f>
        <v/>
      </c>
    </row>
    <row r="2159" spans="10:18" ht="13.05" customHeight="1" x14ac:dyDescent="0.3">
      <c r="J2159" s="199"/>
      <c r="K2159" s="199"/>
      <c r="L2159" s="199"/>
      <c r="R2159" s="86" t="str">
        <f>IF(AND(ISBLANK($B2159),ISBLANK($C2159)),"",IF(fund_fx = "USD",_xlfn.XLOOKUP($D2159,fx[currency_code],fx[rate],1), _xlfn.XLOOKUP($D2159,fx[currency_code],fx[rate],1)/_xlfn.XLOOKUP(fund_fx,fx[currency_code],fx[rate],1)))</f>
        <v/>
      </c>
    </row>
    <row r="2160" spans="10:18" ht="13.05" customHeight="1" x14ac:dyDescent="0.3">
      <c r="J2160" s="199"/>
      <c r="K2160" s="199"/>
      <c r="L2160" s="199"/>
      <c r="R2160" s="86" t="str">
        <f>IF(AND(ISBLANK($B2160),ISBLANK($C2160)),"",IF(fund_fx = "USD",_xlfn.XLOOKUP($D2160,fx[currency_code],fx[rate],1), _xlfn.XLOOKUP($D2160,fx[currency_code],fx[rate],1)/_xlfn.XLOOKUP(fund_fx,fx[currency_code],fx[rate],1)))</f>
        <v/>
      </c>
    </row>
    <row r="2161" spans="10:18" ht="13.05" customHeight="1" x14ac:dyDescent="0.3">
      <c r="J2161" s="199"/>
      <c r="K2161" s="199"/>
      <c r="L2161" s="199"/>
      <c r="R2161" s="86" t="str">
        <f>IF(AND(ISBLANK($B2161),ISBLANK($C2161)),"",IF(fund_fx = "USD",_xlfn.XLOOKUP($D2161,fx[currency_code],fx[rate],1), _xlfn.XLOOKUP($D2161,fx[currency_code],fx[rate],1)/_xlfn.XLOOKUP(fund_fx,fx[currency_code],fx[rate],1)))</f>
        <v/>
      </c>
    </row>
    <row r="2162" spans="10:18" ht="13.05" customHeight="1" x14ac:dyDescent="0.3">
      <c r="J2162" s="199"/>
      <c r="K2162" s="199"/>
      <c r="L2162" s="199"/>
      <c r="R2162" s="86" t="str">
        <f>IF(AND(ISBLANK($B2162),ISBLANK($C2162)),"",IF(fund_fx = "USD",_xlfn.XLOOKUP($D2162,fx[currency_code],fx[rate],1), _xlfn.XLOOKUP($D2162,fx[currency_code],fx[rate],1)/_xlfn.XLOOKUP(fund_fx,fx[currency_code],fx[rate],1)))</f>
        <v/>
      </c>
    </row>
    <row r="2163" spans="10:18" ht="13.05" customHeight="1" x14ac:dyDescent="0.3">
      <c r="J2163" s="199"/>
      <c r="K2163" s="199"/>
      <c r="L2163" s="199"/>
      <c r="R2163" s="86" t="str">
        <f>IF(AND(ISBLANK($B2163),ISBLANK($C2163)),"",IF(fund_fx = "USD",_xlfn.XLOOKUP($D2163,fx[currency_code],fx[rate],1), _xlfn.XLOOKUP($D2163,fx[currency_code],fx[rate],1)/_xlfn.XLOOKUP(fund_fx,fx[currency_code],fx[rate],1)))</f>
        <v/>
      </c>
    </row>
    <row r="2164" spans="10:18" ht="13.05" customHeight="1" x14ac:dyDescent="0.3">
      <c r="J2164" s="199"/>
      <c r="K2164" s="199"/>
      <c r="L2164" s="199"/>
      <c r="R2164" s="86" t="str">
        <f>IF(AND(ISBLANK($B2164),ISBLANK($C2164)),"",IF(fund_fx = "USD",_xlfn.XLOOKUP($D2164,fx[currency_code],fx[rate],1), _xlfn.XLOOKUP($D2164,fx[currency_code],fx[rate],1)/_xlfn.XLOOKUP(fund_fx,fx[currency_code],fx[rate],1)))</f>
        <v/>
      </c>
    </row>
    <row r="2165" spans="10:18" ht="13.05" customHeight="1" x14ac:dyDescent="0.3">
      <c r="J2165" s="199"/>
      <c r="K2165" s="199"/>
      <c r="L2165" s="199"/>
      <c r="R2165" s="86" t="str">
        <f>IF(AND(ISBLANK($B2165),ISBLANK($C2165)),"",IF(fund_fx = "USD",_xlfn.XLOOKUP($D2165,fx[currency_code],fx[rate],1), _xlfn.XLOOKUP($D2165,fx[currency_code],fx[rate],1)/_xlfn.XLOOKUP(fund_fx,fx[currency_code],fx[rate],1)))</f>
        <v/>
      </c>
    </row>
    <row r="2166" spans="10:18" ht="13.05" customHeight="1" x14ac:dyDescent="0.3">
      <c r="J2166" s="199"/>
      <c r="K2166" s="199"/>
      <c r="L2166" s="199"/>
      <c r="R2166" s="86" t="str">
        <f>IF(AND(ISBLANK($B2166),ISBLANK($C2166)),"",IF(fund_fx = "USD",_xlfn.XLOOKUP($D2166,fx[currency_code],fx[rate],1), _xlfn.XLOOKUP($D2166,fx[currency_code],fx[rate],1)/_xlfn.XLOOKUP(fund_fx,fx[currency_code],fx[rate],1)))</f>
        <v/>
      </c>
    </row>
    <row r="2167" spans="10:18" ht="13.05" customHeight="1" x14ac:dyDescent="0.3">
      <c r="J2167" s="199"/>
      <c r="K2167" s="199"/>
      <c r="L2167" s="199"/>
      <c r="R2167" s="86" t="str">
        <f>IF(AND(ISBLANK($B2167),ISBLANK($C2167)),"",IF(fund_fx = "USD",_xlfn.XLOOKUP($D2167,fx[currency_code],fx[rate],1), _xlfn.XLOOKUP($D2167,fx[currency_code],fx[rate],1)/_xlfn.XLOOKUP(fund_fx,fx[currency_code],fx[rate],1)))</f>
        <v/>
      </c>
    </row>
    <row r="2168" spans="10:18" ht="13.05" customHeight="1" x14ac:dyDescent="0.3">
      <c r="J2168" s="199"/>
      <c r="K2168" s="199"/>
      <c r="L2168" s="199"/>
      <c r="R2168" s="86" t="str">
        <f>IF(AND(ISBLANK($B2168),ISBLANK($C2168)),"",IF(fund_fx = "USD",_xlfn.XLOOKUP($D2168,fx[currency_code],fx[rate],1), _xlfn.XLOOKUP($D2168,fx[currency_code],fx[rate],1)/_xlfn.XLOOKUP(fund_fx,fx[currency_code],fx[rate],1)))</f>
        <v/>
      </c>
    </row>
    <row r="2169" spans="10:18" ht="13.05" customHeight="1" x14ac:dyDescent="0.3">
      <c r="J2169" s="199"/>
      <c r="K2169" s="199"/>
      <c r="L2169" s="199"/>
      <c r="R2169" s="86" t="str">
        <f>IF(AND(ISBLANK($B2169),ISBLANK($C2169)),"",IF(fund_fx = "USD",_xlfn.XLOOKUP($D2169,fx[currency_code],fx[rate],1), _xlfn.XLOOKUP($D2169,fx[currency_code],fx[rate],1)/_xlfn.XLOOKUP(fund_fx,fx[currency_code],fx[rate],1)))</f>
        <v/>
      </c>
    </row>
    <row r="2170" spans="10:18" ht="13.05" customHeight="1" x14ac:dyDescent="0.3">
      <c r="J2170" s="199"/>
      <c r="K2170" s="199"/>
      <c r="L2170" s="199"/>
      <c r="R2170" s="86" t="str">
        <f>IF(AND(ISBLANK($B2170),ISBLANK($C2170)),"",IF(fund_fx = "USD",_xlfn.XLOOKUP($D2170,fx[currency_code],fx[rate],1), _xlfn.XLOOKUP($D2170,fx[currency_code],fx[rate],1)/_xlfn.XLOOKUP(fund_fx,fx[currency_code],fx[rate],1)))</f>
        <v/>
      </c>
    </row>
    <row r="2171" spans="10:18" ht="13.05" customHeight="1" x14ac:dyDescent="0.3">
      <c r="J2171" s="199"/>
      <c r="K2171" s="199"/>
      <c r="L2171" s="199"/>
      <c r="R2171" s="86" t="str">
        <f>IF(AND(ISBLANK($B2171),ISBLANK($C2171)),"",IF(fund_fx = "USD",_xlfn.XLOOKUP($D2171,fx[currency_code],fx[rate],1), _xlfn.XLOOKUP($D2171,fx[currency_code],fx[rate],1)/_xlfn.XLOOKUP(fund_fx,fx[currency_code],fx[rate],1)))</f>
        <v/>
      </c>
    </row>
    <row r="2172" spans="10:18" ht="13.05" customHeight="1" x14ac:dyDescent="0.3">
      <c r="J2172" s="199"/>
      <c r="K2172" s="199"/>
      <c r="L2172" s="199"/>
      <c r="R2172" s="86" t="str">
        <f>IF(AND(ISBLANK($B2172),ISBLANK($C2172)),"",IF(fund_fx = "USD",_xlfn.XLOOKUP($D2172,fx[currency_code],fx[rate],1), _xlfn.XLOOKUP($D2172,fx[currency_code],fx[rate],1)/_xlfn.XLOOKUP(fund_fx,fx[currency_code],fx[rate],1)))</f>
        <v/>
      </c>
    </row>
    <row r="2173" spans="10:18" ht="13.05" customHeight="1" x14ac:dyDescent="0.3">
      <c r="J2173" s="199"/>
      <c r="K2173" s="199"/>
      <c r="L2173" s="199"/>
      <c r="R2173" s="86" t="str">
        <f>IF(AND(ISBLANK($B2173),ISBLANK($C2173)),"",IF(fund_fx = "USD",_xlfn.XLOOKUP($D2173,fx[currency_code],fx[rate],1), _xlfn.XLOOKUP($D2173,fx[currency_code],fx[rate],1)/_xlfn.XLOOKUP(fund_fx,fx[currency_code],fx[rate],1)))</f>
        <v/>
      </c>
    </row>
    <row r="2174" spans="10:18" ht="13.05" customHeight="1" x14ac:dyDescent="0.3">
      <c r="J2174" s="199"/>
      <c r="K2174" s="199"/>
      <c r="L2174" s="199"/>
      <c r="R2174" s="86" t="str">
        <f>IF(AND(ISBLANK($B2174),ISBLANK($C2174)),"",IF(fund_fx = "USD",_xlfn.XLOOKUP($D2174,fx[currency_code],fx[rate],1), _xlfn.XLOOKUP($D2174,fx[currency_code],fx[rate],1)/_xlfn.XLOOKUP(fund_fx,fx[currency_code],fx[rate],1)))</f>
        <v/>
      </c>
    </row>
    <row r="2175" spans="10:18" ht="13.05" customHeight="1" x14ac:dyDescent="0.3">
      <c r="J2175" s="199"/>
      <c r="K2175" s="199"/>
      <c r="L2175" s="199"/>
      <c r="R2175" s="86" t="str">
        <f>IF(AND(ISBLANK($B2175),ISBLANK($C2175)),"",IF(fund_fx = "USD",_xlfn.XLOOKUP($D2175,fx[currency_code],fx[rate],1), _xlfn.XLOOKUP($D2175,fx[currency_code],fx[rate],1)/_xlfn.XLOOKUP(fund_fx,fx[currency_code],fx[rate],1)))</f>
        <v/>
      </c>
    </row>
    <row r="2176" spans="10:18" ht="13.05" customHeight="1" x14ac:dyDescent="0.3">
      <c r="J2176" s="199"/>
      <c r="K2176" s="199"/>
      <c r="L2176" s="199"/>
      <c r="R2176" s="86" t="str">
        <f>IF(AND(ISBLANK($B2176),ISBLANK($C2176)),"",IF(fund_fx = "USD",_xlfn.XLOOKUP($D2176,fx[currency_code],fx[rate],1), _xlfn.XLOOKUP($D2176,fx[currency_code],fx[rate],1)/_xlfn.XLOOKUP(fund_fx,fx[currency_code],fx[rate],1)))</f>
        <v/>
      </c>
    </row>
    <row r="2177" spans="10:18" ht="13.05" customHeight="1" x14ac:dyDescent="0.3">
      <c r="J2177" s="199"/>
      <c r="K2177" s="199"/>
      <c r="L2177" s="199"/>
      <c r="R2177" s="86" t="str">
        <f>IF(AND(ISBLANK($B2177),ISBLANK($C2177)),"",IF(fund_fx = "USD",_xlfn.XLOOKUP($D2177,fx[currency_code],fx[rate],1), _xlfn.XLOOKUP($D2177,fx[currency_code],fx[rate],1)/_xlfn.XLOOKUP(fund_fx,fx[currency_code],fx[rate],1)))</f>
        <v/>
      </c>
    </row>
    <row r="2178" spans="10:18" ht="13.05" customHeight="1" x14ac:dyDescent="0.3">
      <c r="J2178" s="199"/>
      <c r="K2178" s="199"/>
      <c r="L2178" s="199"/>
      <c r="R2178" s="86" t="str">
        <f>IF(AND(ISBLANK($B2178),ISBLANK($C2178)),"",IF(fund_fx = "USD",_xlfn.XLOOKUP($D2178,fx[currency_code],fx[rate],1), _xlfn.XLOOKUP($D2178,fx[currency_code],fx[rate],1)/_xlfn.XLOOKUP(fund_fx,fx[currency_code],fx[rate],1)))</f>
        <v/>
      </c>
    </row>
    <row r="2179" spans="10:18" ht="13.05" customHeight="1" x14ac:dyDescent="0.3">
      <c r="J2179" s="199"/>
      <c r="K2179" s="199"/>
      <c r="L2179" s="199"/>
      <c r="R2179" s="86" t="str">
        <f>IF(AND(ISBLANK($B2179),ISBLANK($C2179)),"",IF(fund_fx = "USD",_xlfn.XLOOKUP($D2179,fx[currency_code],fx[rate],1), _xlfn.XLOOKUP($D2179,fx[currency_code],fx[rate],1)/_xlfn.XLOOKUP(fund_fx,fx[currency_code],fx[rate],1)))</f>
        <v/>
      </c>
    </row>
    <row r="2180" spans="10:18" ht="13.05" customHeight="1" x14ac:dyDescent="0.3">
      <c r="J2180" s="199"/>
      <c r="K2180" s="199"/>
      <c r="L2180" s="199"/>
      <c r="R2180" s="86" t="str">
        <f>IF(AND(ISBLANK($B2180),ISBLANK($C2180)),"",IF(fund_fx = "USD",_xlfn.XLOOKUP($D2180,fx[currency_code],fx[rate],1), _xlfn.XLOOKUP($D2180,fx[currency_code],fx[rate],1)/_xlfn.XLOOKUP(fund_fx,fx[currency_code],fx[rate],1)))</f>
        <v/>
      </c>
    </row>
    <row r="2181" spans="10:18" ht="13.05" customHeight="1" x14ac:dyDescent="0.3">
      <c r="J2181" s="199"/>
      <c r="K2181" s="199"/>
      <c r="L2181" s="199"/>
      <c r="R2181" s="86" t="str">
        <f>IF(AND(ISBLANK($B2181),ISBLANK($C2181)),"",IF(fund_fx = "USD",_xlfn.XLOOKUP($D2181,fx[currency_code],fx[rate],1), _xlfn.XLOOKUP($D2181,fx[currency_code],fx[rate],1)/_xlfn.XLOOKUP(fund_fx,fx[currency_code],fx[rate],1)))</f>
        <v/>
      </c>
    </row>
    <row r="2182" spans="10:18" ht="13.05" customHeight="1" x14ac:dyDescent="0.3">
      <c r="J2182" s="199"/>
      <c r="K2182" s="199"/>
      <c r="L2182" s="199"/>
      <c r="R2182" s="86" t="str">
        <f>IF(AND(ISBLANK($B2182),ISBLANK($C2182)),"",IF(fund_fx = "USD",_xlfn.XLOOKUP($D2182,fx[currency_code],fx[rate],1), _xlfn.XLOOKUP($D2182,fx[currency_code],fx[rate],1)/_xlfn.XLOOKUP(fund_fx,fx[currency_code],fx[rate],1)))</f>
        <v/>
      </c>
    </row>
    <row r="2183" spans="10:18" ht="13.05" customHeight="1" x14ac:dyDescent="0.3">
      <c r="J2183" s="199"/>
      <c r="K2183" s="199"/>
      <c r="L2183" s="199"/>
      <c r="R2183" s="86" t="str">
        <f>IF(AND(ISBLANK($B2183),ISBLANK($C2183)),"",IF(fund_fx = "USD",_xlfn.XLOOKUP($D2183,fx[currency_code],fx[rate],1), _xlfn.XLOOKUP($D2183,fx[currency_code],fx[rate],1)/_xlfn.XLOOKUP(fund_fx,fx[currency_code],fx[rate],1)))</f>
        <v/>
      </c>
    </row>
    <row r="2184" spans="10:18" ht="13.05" customHeight="1" x14ac:dyDescent="0.3">
      <c r="J2184" s="199"/>
      <c r="K2184" s="199"/>
      <c r="L2184" s="199"/>
      <c r="R2184" s="86" t="str">
        <f>IF(AND(ISBLANK($B2184),ISBLANK($C2184)),"",IF(fund_fx = "USD",_xlfn.XLOOKUP($D2184,fx[currency_code],fx[rate],1), _xlfn.XLOOKUP($D2184,fx[currency_code],fx[rate],1)/_xlfn.XLOOKUP(fund_fx,fx[currency_code],fx[rate],1)))</f>
        <v/>
      </c>
    </row>
    <row r="2185" spans="10:18" ht="13.05" customHeight="1" x14ac:dyDescent="0.3">
      <c r="J2185" s="199"/>
      <c r="K2185" s="199"/>
      <c r="L2185" s="199"/>
      <c r="R2185" s="86" t="str">
        <f>IF(AND(ISBLANK($B2185),ISBLANK($C2185)),"",IF(fund_fx = "USD",_xlfn.XLOOKUP($D2185,fx[currency_code],fx[rate],1), _xlfn.XLOOKUP($D2185,fx[currency_code],fx[rate],1)/_xlfn.XLOOKUP(fund_fx,fx[currency_code],fx[rate],1)))</f>
        <v/>
      </c>
    </row>
    <row r="2186" spans="10:18" ht="13.05" customHeight="1" x14ac:dyDescent="0.3">
      <c r="J2186" s="199"/>
      <c r="K2186" s="199"/>
      <c r="L2186" s="199"/>
      <c r="R2186" s="86" t="str">
        <f>IF(AND(ISBLANK($B2186),ISBLANK($C2186)),"",IF(fund_fx = "USD",_xlfn.XLOOKUP($D2186,fx[currency_code],fx[rate],1), _xlfn.XLOOKUP($D2186,fx[currency_code],fx[rate],1)/_xlfn.XLOOKUP(fund_fx,fx[currency_code],fx[rate],1)))</f>
        <v/>
      </c>
    </row>
    <row r="2187" spans="10:18" ht="13.05" customHeight="1" x14ac:dyDescent="0.3">
      <c r="J2187" s="199"/>
      <c r="K2187" s="199"/>
      <c r="L2187" s="199"/>
      <c r="R2187" s="86" t="str">
        <f>IF(AND(ISBLANK($B2187),ISBLANK($C2187)),"",IF(fund_fx = "USD",_xlfn.XLOOKUP($D2187,fx[currency_code],fx[rate],1), _xlfn.XLOOKUP($D2187,fx[currency_code],fx[rate],1)/_xlfn.XLOOKUP(fund_fx,fx[currency_code],fx[rate],1)))</f>
        <v/>
      </c>
    </row>
    <row r="2188" spans="10:18" ht="13.05" customHeight="1" x14ac:dyDescent="0.3">
      <c r="J2188" s="199"/>
      <c r="K2188" s="199"/>
      <c r="L2188" s="199"/>
      <c r="R2188" s="86" t="str">
        <f>IF(AND(ISBLANK($B2188),ISBLANK($C2188)),"",IF(fund_fx = "USD",_xlfn.XLOOKUP($D2188,fx[currency_code],fx[rate],1), _xlfn.XLOOKUP($D2188,fx[currency_code],fx[rate],1)/_xlfn.XLOOKUP(fund_fx,fx[currency_code],fx[rate],1)))</f>
        <v/>
      </c>
    </row>
    <row r="2189" spans="10:18" ht="13.05" customHeight="1" x14ac:dyDescent="0.3">
      <c r="J2189" s="199"/>
      <c r="K2189" s="199"/>
      <c r="L2189" s="199"/>
      <c r="R2189" s="86" t="str">
        <f>IF(AND(ISBLANK($B2189),ISBLANK($C2189)),"",IF(fund_fx = "USD",_xlfn.XLOOKUP($D2189,fx[currency_code],fx[rate],1), _xlfn.XLOOKUP($D2189,fx[currency_code],fx[rate],1)/_xlfn.XLOOKUP(fund_fx,fx[currency_code],fx[rate],1)))</f>
        <v/>
      </c>
    </row>
    <row r="2190" spans="10:18" ht="13.05" customHeight="1" x14ac:dyDescent="0.3">
      <c r="J2190" s="199"/>
      <c r="K2190" s="199"/>
      <c r="L2190" s="199"/>
      <c r="R2190" s="86" t="str">
        <f>IF(AND(ISBLANK($B2190),ISBLANK($C2190)),"",IF(fund_fx = "USD",_xlfn.XLOOKUP($D2190,fx[currency_code],fx[rate],1), _xlfn.XLOOKUP($D2190,fx[currency_code],fx[rate],1)/_xlfn.XLOOKUP(fund_fx,fx[currency_code],fx[rate],1)))</f>
        <v/>
      </c>
    </row>
    <row r="2191" spans="10:18" ht="13.05" customHeight="1" x14ac:dyDescent="0.3">
      <c r="J2191" s="199"/>
      <c r="K2191" s="199"/>
      <c r="L2191" s="199"/>
      <c r="R2191" s="86" t="str">
        <f>IF(AND(ISBLANK($B2191),ISBLANK($C2191)),"",IF(fund_fx = "USD",_xlfn.XLOOKUP($D2191,fx[currency_code],fx[rate],1), _xlfn.XLOOKUP($D2191,fx[currency_code],fx[rate],1)/_xlfn.XLOOKUP(fund_fx,fx[currency_code],fx[rate],1)))</f>
        <v/>
      </c>
    </row>
    <row r="2192" spans="10:18" ht="13.05" customHeight="1" x14ac:dyDescent="0.3">
      <c r="J2192" s="199"/>
      <c r="K2192" s="199"/>
      <c r="L2192" s="199"/>
      <c r="R2192" s="86" t="str">
        <f>IF(AND(ISBLANK($B2192),ISBLANK($C2192)),"",IF(fund_fx = "USD",_xlfn.XLOOKUP($D2192,fx[currency_code],fx[rate],1), _xlfn.XLOOKUP($D2192,fx[currency_code],fx[rate],1)/_xlfn.XLOOKUP(fund_fx,fx[currency_code],fx[rate],1)))</f>
        <v/>
      </c>
    </row>
    <row r="2193" spans="10:18" ht="13.05" customHeight="1" x14ac:dyDescent="0.3">
      <c r="J2193" s="199"/>
      <c r="K2193" s="199"/>
      <c r="L2193" s="199"/>
      <c r="R2193" s="86" t="str">
        <f>IF(AND(ISBLANK($B2193),ISBLANK($C2193)),"",IF(fund_fx = "USD",_xlfn.XLOOKUP($D2193,fx[currency_code],fx[rate],1), _xlfn.XLOOKUP($D2193,fx[currency_code],fx[rate],1)/_xlfn.XLOOKUP(fund_fx,fx[currency_code],fx[rate],1)))</f>
        <v/>
      </c>
    </row>
    <row r="2194" spans="10:18" ht="13.05" customHeight="1" x14ac:dyDescent="0.3">
      <c r="J2194" s="199"/>
      <c r="K2194" s="199"/>
      <c r="L2194" s="199"/>
      <c r="R2194" s="86" t="str">
        <f>IF(AND(ISBLANK($B2194),ISBLANK($C2194)),"",IF(fund_fx = "USD",_xlfn.XLOOKUP($D2194,fx[currency_code],fx[rate],1), _xlfn.XLOOKUP($D2194,fx[currency_code],fx[rate],1)/_xlfn.XLOOKUP(fund_fx,fx[currency_code],fx[rate],1)))</f>
        <v/>
      </c>
    </row>
    <row r="2195" spans="10:18" ht="13.05" customHeight="1" x14ac:dyDescent="0.3">
      <c r="J2195" s="199"/>
      <c r="K2195" s="199"/>
      <c r="L2195" s="199"/>
      <c r="R2195" s="86" t="str">
        <f>IF(AND(ISBLANK($B2195),ISBLANK($C2195)),"",IF(fund_fx = "USD",_xlfn.XLOOKUP($D2195,fx[currency_code],fx[rate],1), _xlfn.XLOOKUP($D2195,fx[currency_code],fx[rate],1)/_xlfn.XLOOKUP(fund_fx,fx[currency_code],fx[rate],1)))</f>
        <v/>
      </c>
    </row>
    <row r="2196" spans="10:18" ht="13.05" customHeight="1" x14ac:dyDescent="0.3">
      <c r="J2196" s="199"/>
      <c r="K2196" s="199"/>
      <c r="L2196" s="199"/>
      <c r="R2196" s="86" t="str">
        <f>IF(AND(ISBLANK($B2196),ISBLANK($C2196)),"",IF(fund_fx = "USD",_xlfn.XLOOKUP($D2196,fx[currency_code],fx[rate],1), _xlfn.XLOOKUP($D2196,fx[currency_code],fx[rate],1)/_xlfn.XLOOKUP(fund_fx,fx[currency_code],fx[rate],1)))</f>
        <v/>
      </c>
    </row>
    <row r="2197" spans="10:18" ht="13.05" customHeight="1" x14ac:dyDescent="0.3">
      <c r="J2197" s="199"/>
      <c r="K2197" s="199"/>
      <c r="L2197" s="199"/>
      <c r="R2197" s="86" t="str">
        <f>IF(AND(ISBLANK($B2197),ISBLANK($C2197)),"",IF(fund_fx = "USD",_xlfn.XLOOKUP($D2197,fx[currency_code],fx[rate],1), _xlfn.XLOOKUP($D2197,fx[currency_code],fx[rate],1)/_xlfn.XLOOKUP(fund_fx,fx[currency_code],fx[rate],1)))</f>
        <v/>
      </c>
    </row>
    <row r="2198" spans="10:18" ht="13.05" customHeight="1" x14ac:dyDescent="0.3">
      <c r="J2198" s="199"/>
      <c r="K2198" s="199"/>
      <c r="L2198" s="199"/>
      <c r="R2198" s="86" t="str">
        <f>IF(AND(ISBLANK($B2198),ISBLANK($C2198)),"",IF(fund_fx = "USD",_xlfn.XLOOKUP($D2198,fx[currency_code],fx[rate],1), _xlfn.XLOOKUP($D2198,fx[currency_code],fx[rate],1)/_xlfn.XLOOKUP(fund_fx,fx[currency_code],fx[rate],1)))</f>
        <v/>
      </c>
    </row>
    <row r="2199" spans="10:18" ht="13.05" customHeight="1" x14ac:dyDescent="0.3">
      <c r="J2199" s="199"/>
      <c r="K2199" s="199"/>
      <c r="L2199" s="199"/>
      <c r="R2199" s="86" t="str">
        <f>IF(AND(ISBLANK($B2199),ISBLANK($C2199)),"",IF(fund_fx = "USD",_xlfn.XLOOKUP($D2199,fx[currency_code],fx[rate],1), _xlfn.XLOOKUP($D2199,fx[currency_code],fx[rate],1)/_xlfn.XLOOKUP(fund_fx,fx[currency_code],fx[rate],1)))</f>
        <v/>
      </c>
    </row>
    <row r="2200" spans="10:18" ht="13.05" customHeight="1" x14ac:dyDescent="0.3">
      <c r="J2200" s="199"/>
      <c r="K2200" s="199"/>
      <c r="L2200" s="199"/>
      <c r="R2200" s="86" t="str">
        <f>IF(AND(ISBLANK($B2200),ISBLANK($C2200)),"",IF(fund_fx = "USD",_xlfn.XLOOKUP($D2200,fx[currency_code],fx[rate],1), _xlfn.XLOOKUP($D2200,fx[currency_code],fx[rate],1)/_xlfn.XLOOKUP(fund_fx,fx[currency_code],fx[rate],1)))</f>
        <v/>
      </c>
    </row>
    <row r="2201" spans="10:18" ht="13.05" customHeight="1" x14ac:dyDescent="0.3">
      <c r="J2201" s="199"/>
      <c r="K2201" s="199"/>
      <c r="L2201" s="199"/>
      <c r="R2201" s="86" t="str">
        <f>IF(AND(ISBLANK($B2201),ISBLANK($C2201)),"",IF(fund_fx = "USD",_xlfn.XLOOKUP($D2201,fx[currency_code],fx[rate],1), _xlfn.XLOOKUP($D2201,fx[currency_code],fx[rate],1)/_xlfn.XLOOKUP(fund_fx,fx[currency_code],fx[rate],1)))</f>
        <v/>
      </c>
    </row>
    <row r="2202" spans="10:18" ht="13.05" customHeight="1" x14ac:dyDescent="0.3">
      <c r="J2202" s="199"/>
      <c r="K2202" s="199"/>
      <c r="L2202" s="199"/>
      <c r="R2202" s="86" t="str">
        <f>IF(AND(ISBLANK($B2202),ISBLANK($C2202)),"",IF(fund_fx = "USD",_xlfn.XLOOKUP($D2202,fx[currency_code],fx[rate],1), _xlfn.XLOOKUP($D2202,fx[currency_code],fx[rate],1)/_xlfn.XLOOKUP(fund_fx,fx[currency_code],fx[rate],1)))</f>
        <v/>
      </c>
    </row>
    <row r="2203" spans="10:18" ht="13.05" customHeight="1" x14ac:dyDescent="0.3">
      <c r="J2203" s="199"/>
      <c r="K2203" s="199"/>
      <c r="L2203" s="199"/>
      <c r="R2203" s="86" t="str">
        <f>IF(AND(ISBLANK($B2203),ISBLANK($C2203)),"",IF(fund_fx = "USD",_xlfn.XLOOKUP($D2203,fx[currency_code],fx[rate],1), _xlfn.XLOOKUP($D2203,fx[currency_code],fx[rate],1)/_xlfn.XLOOKUP(fund_fx,fx[currency_code],fx[rate],1)))</f>
        <v/>
      </c>
    </row>
    <row r="2204" spans="10:18" ht="13.05" customHeight="1" x14ac:dyDescent="0.3">
      <c r="J2204" s="199"/>
      <c r="K2204" s="199"/>
      <c r="L2204" s="199"/>
      <c r="R2204" s="86" t="str">
        <f>IF(AND(ISBLANK($B2204),ISBLANK($C2204)),"",IF(fund_fx = "USD",_xlfn.XLOOKUP($D2204,fx[currency_code],fx[rate],1), _xlfn.XLOOKUP($D2204,fx[currency_code],fx[rate],1)/_xlfn.XLOOKUP(fund_fx,fx[currency_code],fx[rate],1)))</f>
        <v/>
      </c>
    </row>
    <row r="2205" spans="10:18" ht="13.05" customHeight="1" x14ac:dyDescent="0.3">
      <c r="J2205" s="199"/>
      <c r="K2205" s="199"/>
      <c r="L2205" s="199"/>
      <c r="R2205" s="86" t="str">
        <f>IF(AND(ISBLANK($B2205),ISBLANK($C2205)),"",IF(fund_fx = "USD",_xlfn.XLOOKUP($D2205,fx[currency_code],fx[rate],1), _xlfn.XLOOKUP($D2205,fx[currency_code],fx[rate],1)/_xlfn.XLOOKUP(fund_fx,fx[currency_code],fx[rate],1)))</f>
        <v/>
      </c>
    </row>
    <row r="2206" spans="10:18" ht="13.05" customHeight="1" x14ac:dyDescent="0.3">
      <c r="J2206" s="199"/>
      <c r="K2206" s="199"/>
      <c r="L2206" s="199"/>
      <c r="R2206" s="86" t="str">
        <f>IF(AND(ISBLANK($B2206),ISBLANK($C2206)),"",IF(fund_fx = "USD",_xlfn.XLOOKUP($D2206,fx[currency_code],fx[rate],1), _xlfn.XLOOKUP($D2206,fx[currency_code],fx[rate],1)/_xlfn.XLOOKUP(fund_fx,fx[currency_code],fx[rate],1)))</f>
        <v/>
      </c>
    </row>
    <row r="2207" spans="10:18" ht="13.05" customHeight="1" x14ac:dyDescent="0.3">
      <c r="J2207" s="199"/>
      <c r="K2207" s="199"/>
      <c r="L2207" s="199"/>
      <c r="R2207" s="86" t="str">
        <f>IF(AND(ISBLANK($B2207),ISBLANK($C2207)),"",IF(fund_fx = "USD",_xlfn.XLOOKUP($D2207,fx[currency_code],fx[rate],1), _xlfn.XLOOKUP($D2207,fx[currency_code],fx[rate],1)/_xlfn.XLOOKUP(fund_fx,fx[currency_code],fx[rate],1)))</f>
        <v/>
      </c>
    </row>
    <row r="2208" spans="10:18" ht="13.05" customHeight="1" x14ac:dyDescent="0.3">
      <c r="J2208" s="199"/>
      <c r="K2208" s="199"/>
      <c r="L2208" s="199"/>
      <c r="R2208" s="86" t="str">
        <f>IF(AND(ISBLANK($B2208),ISBLANK($C2208)),"",IF(fund_fx = "USD",_xlfn.XLOOKUP($D2208,fx[currency_code],fx[rate],1), _xlfn.XLOOKUP($D2208,fx[currency_code],fx[rate],1)/_xlfn.XLOOKUP(fund_fx,fx[currency_code],fx[rate],1)))</f>
        <v/>
      </c>
    </row>
    <row r="2209" spans="10:18" ht="13.05" customHeight="1" x14ac:dyDescent="0.3">
      <c r="J2209" s="199"/>
      <c r="K2209" s="199"/>
      <c r="L2209" s="199"/>
      <c r="R2209" s="86" t="str">
        <f>IF(AND(ISBLANK($B2209),ISBLANK($C2209)),"",IF(fund_fx = "USD",_xlfn.XLOOKUP($D2209,fx[currency_code],fx[rate],1), _xlfn.XLOOKUP($D2209,fx[currency_code],fx[rate],1)/_xlfn.XLOOKUP(fund_fx,fx[currency_code],fx[rate],1)))</f>
        <v/>
      </c>
    </row>
    <row r="2210" spans="10:18" ht="13.05" customHeight="1" x14ac:dyDescent="0.3">
      <c r="J2210" s="199"/>
      <c r="K2210" s="199"/>
      <c r="L2210" s="199"/>
      <c r="R2210" s="86" t="str">
        <f>IF(AND(ISBLANK($B2210),ISBLANK($C2210)),"",IF(fund_fx = "USD",_xlfn.XLOOKUP($D2210,fx[currency_code],fx[rate],1), _xlfn.XLOOKUP($D2210,fx[currency_code],fx[rate],1)/_xlfn.XLOOKUP(fund_fx,fx[currency_code],fx[rate],1)))</f>
        <v/>
      </c>
    </row>
    <row r="2211" spans="10:18" ht="13.05" customHeight="1" x14ac:dyDescent="0.3">
      <c r="J2211" s="199"/>
      <c r="K2211" s="199"/>
      <c r="L2211" s="199"/>
      <c r="R2211" s="86" t="str">
        <f>IF(AND(ISBLANK($B2211),ISBLANK($C2211)),"",IF(fund_fx = "USD",_xlfn.XLOOKUP($D2211,fx[currency_code],fx[rate],1), _xlfn.XLOOKUP($D2211,fx[currency_code],fx[rate],1)/_xlfn.XLOOKUP(fund_fx,fx[currency_code],fx[rate],1)))</f>
        <v/>
      </c>
    </row>
    <row r="2212" spans="10:18" ht="13.05" customHeight="1" x14ac:dyDescent="0.3">
      <c r="J2212" s="199"/>
      <c r="K2212" s="199"/>
      <c r="L2212" s="199"/>
      <c r="R2212" s="86" t="str">
        <f>IF(AND(ISBLANK($B2212),ISBLANK($C2212)),"",IF(fund_fx = "USD",_xlfn.XLOOKUP($D2212,fx[currency_code],fx[rate],1), _xlfn.XLOOKUP($D2212,fx[currency_code],fx[rate],1)/_xlfn.XLOOKUP(fund_fx,fx[currency_code],fx[rate],1)))</f>
        <v/>
      </c>
    </row>
    <row r="2213" spans="10:18" ht="13.05" customHeight="1" x14ac:dyDescent="0.3">
      <c r="J2213" s="199"/>
      <c r="K2213" s="199"/>
      <c r="L2213" s="199"/>
      <c r="R2213" s="86" t="str">
        <f>IF(AND(ISBLANK($B2213),ISBLANK($C2213)),"",IF(fund_fx = "USD",_xlfn.XLOOKUP($D2213,fx[currency_code],fx[rate],1), _xlfn.XLOOKUP($D2213,fx[currency_code],fx[rate],1)/_xlfn.XLOOKUP(fund_fx,fx[currency_code],fx[rate],1)))</f>
        <v/>
      </c>
    </row>
    <row r="2214" spans="10:18" ht="13.05" customHeight="1" x14ac:dyDescent="0.3">
      <c r="J2214" s="199"/>
      <c r="K2214" s="199"/>
      <c r="L2214" s="199"/>
      <c r="R2214" s="86" t="str">
        <f>IF(AND(ISBLANK($B2214),ISBLANK($C2214)),"",IF(fund_fx = "USD",_xlfn.XLOOKUP($D2214,fx[currency_code],fx[rate],1), _xlfn.XLOOKUP($D2214,fx[currency_code],fx[rate],1)/_xlfn.XLOOKUP(fund_fx,fx[currency_code],fx[rate],1)))</f>
        <v/>
      </c>
    </row>
    <row r="2215" spans="10:18" ht="13.05" customHeight="1" x14ac:dyDescent="0.3">
      <c r="J2215" s="199"/>
      <c r="K2215" s="199"/>
      <c r="L2215" s="199"/>
      <c r="R2215" s="86" t="str">
        <f>IF(AND(ISBLANK($B2215),ISBLANK($C2215)),"",IF(fund_fx = "USD",_xlfn.XLOOKUP($D2215,fx[currency_code],fx[rate],1), _xlfn.XLOOKUP($D2215,fx[currency_code],fx[rate],1)/_xlfn.XLOOKUP(fund_fx,fx[currency_code],fx[rate],1)))</f>
        <v/>
      </c>
    </row>
    <row r="2216" spans="10:18" ht="13.05" customHeight="1" x14ac:dyDescent="0.3">
      <c r="J2216" s="199"/>
      <c r="K2216" s="199"/>
      <c r="L2216" s="199"/>
      <c r="R2216" s="86" t="str">
        <f>IF(AND(ISBLANK($B2216),ISBLANK($C2216)),"",IF(fund_fx = "USD",_xlfn.XLOOKUP($D2216,fx[currency_code],fx[rate],1), _xlfn.XLOOKUP($D2216,fx[currency_code],fx[rate],1)/_xlfn.XLOOKUP(fund_fx,fx[currency_code],fx[rate],1)))</f>
        <v/>
      </c>
    </row>
    <row r="2217" spans="10:18" ht="13.05" customHeight="1" x14ac:dyDescent="0.3">
      <c r="J2217" s="199"/>
      <c r="K2217" s="199"/>
      <c r="L2217" s="199"/>
      <c r="R2217" s="86" t="str">
        <f>IF(AND(ISBLANK($B2217),ISBLANK($C2217)),"",IF(fund_fx = "USD",_xlfn.XLOOKUP($D2217,fx[currency_code],fx[rate],1), _xlfn.XLOOKUP($D2217,fx[currency_code],fx[rate],1)/_xlfn.XLOOKUP(fund_fx,fx[currency_code],fx[rate],1)))</f>
        <v/>
      </c>
    </row>
    <row r="2218" spans="10:18" ht="13.05" customHeight="1" x14ac:dyDescent="0.3">
      <c r="J2218" s="199"/>
      <c r="K2218" s="199"/>
      <c r="L2218" s="199"/>
      <c r="R2218" s="86" t="str">
        <f>IF(AND(ISBLANK($B2218),ISBLANK($C2218)),"",IF(fund_fx = "USD",_xlfn.XLOOKUP($D2218,fx[currency_code],fx[rate],1), _xlfn.XLOOKUP($D2218,fx[currency_code],fx[rate],1)/_xlfn.XLOOKUP(fund_fx,fx[currency_code],fx[rate],1)))</f>
        <v/>
      </c>
    </row>
    <row r="2219" spans="10:18" ht="13.05" customHeight="1" x14ac:dyDescent="0.3">
      <c r="J2219" s="199"/>
      <c r="K2219" s="199"/>
      <c r="L2219" s="199"/>
      <c r="R2219" s="86" t="str">
        <f>IF(AND(ISBLANK($B2219),ISBLANK($C2219)),"",IF(fund_fx = "USD",_xlfn.XLOOKUP($D2219,fx[currency_code],fx[rate],1), _xlfn.XLOOKUP($D2219,fx[currency_code],fx[rate],1)/_xlfn.XLOOKUP(fund_fx,fx[currency_code],fx[rate],1)))</f>
        <v/>
      </c>
    </row>
    <row r="2220" spans="10:18" ht="13.05" customHeight="1" x14ac:dyDescent="0.3">
      <c r="J2220" s="199"/>
      <c r="K2220" s="199"/>
      <c r="L2220" s="199"/>
      <c r="R2220" s="86" t="str">
        <f>IF(AND(ISBLANK($B2220),ISBLANK($C2220)),"",IF(fund_fx = "USD",_xlfn.XLOOKUP($D2220,fx[currency_code],fx[rate],1), _xlfn.XLOOKUP($D2220,fx[currency_code],fx[rate],1)/_xlfn.XLOOKUP(fund_fx,fx[currency_code],fx[rate],1)))</f>
        <v/>
      </c>
    </row>
    <row r="2221" spans="10:18" ht="13.05" customHeight="1" x14ac:dyDescent="0.3">
      <c r="J2221" s="199"/>
      <c r="K2221" s="199"/>
      <c r="L2221" s="199"/>
      <c r="R2221" s="86" t="str">
        <f>IF(AND(ISBLANK($B2221),ISBLANK($C2221)),"",IF(fund_fx = "USD",_xlfn.XLOOKUP($D2221,fx[currency_code],fx[rate],1), _xlfn.XLOOKUP($D2221,fx[currency_code],fx[rate],1)/_xlfn.XLOOKUP(fund_fx,fx[currency_code],fx[rate],1)))</f>
        <v/>
      </c>
    </row>
    <row r="2222" spans="10:18" ht="13.05" customHeight="1" x14ac:dyDescent="0.3">
      <c r="J2222" s="199"/>
      <c r="K2222" s="199"/>
      <c r="L2222" s="199"/>
      <c r="R2222" s="86" t="str">
        <f>IF(AND(ISBLANK($B2222),ISBLANK($C2222)),"",IF(fund_fx = "USD",_xlfn.XLOOKUP($D2222,fx[currency_code],fx[rate],1), _xlfn.XLOOKUP($D2222,fx[currency_code],fx[rate],1)/_xlfn.XLOOKUP(fund_fx,fx[currency_code],fx[rate],1)))</f>
        <v/>
      </c>
    </row>
    <row r="2223" spans="10:18" ht="13.05" customHeight="1" x14ac:dyDescent="0.3">
      <c r="J2223" s="199"/>
      <c r="K2223" s="199"/>
      <c r="L2223" s="199"/>
      <c r="R2223" s="86" t="str">
        <f>IF(AND(ISBLANK($B2223),ISBLANK($C2223)),"",IF(fund_fx = "USD",_xlfn.XLOOKUP($D2223,fx[currency_code],fx[rate],1), _xlfn.XLOOKUP($D2223,fx[currency_code],fx[rate],1)/_xlfn.XLOOKUP(fund_fx,fx[currency_code],fx[rate],1)))</f>
        <v/>
      </c>
    </row>
    <row r="2224" spans="10:18" ht="13.05" customHeight="1" x14ac:dyDescent="0.3">
      <c r="J2224" s="199"/>
      <c r="K2224" s="199"/>
      <c r="L2224" s="199"/>
      <c r="R2224" s="86" t="str">
        <f>IF(AND(ISBLANK($B2224),ISBLANK($C2224)),"",IF(fund_fx = "USD",_xlfn.XLOOKUP($D2224,fx[currency_code],fx[rate],1), _xlfn.XLOOKUP($D2224,fx[currency_code],fx[rate],1)/_xlfn.XLOOKUP(fund_fx,fx[currency_code],fx[rate],1)))</f>
        <v/>
      </c>
    </row>
    <row r="2225" spans="10:18" ht="13.05" customHeight="1" x14ac:dyDescent="0.3">
      <c r="J2225" s="199"/>
      <c r="K2225" s="199"/>
      <c r="L2225" s="199"/>
      <c r="R2225" s="86" t="str">
        <f>IF(AND(ISBLANK($B2225),ISBLANK($C2225)),"",IF(fund_fx = "USD",_xlfn.XLOOKUP($D2225,fx[currency_code],fx[rate],1), _xlfn.XLOOKUP($D2225,fx[currency_code],fx[rate],1)/_xlfn.XLOOKUP(fund_fx,fx[currency_code],fx[rate],1)))</f>
        <v/>
      </c>
    </row>
    <row r="2226" spans="10:18" ht="13.05" customHeight="1" x14ac:dyDescent="0.3">
      <c r="J2226" s="199"/>
      <c r="K2226" s="199"/>
      <c r="L2226" s="199"/>
      <c r="R2226" s="86" t="str">
        <f>IF(AND(ISBLANK($B2226),ISBLANK($C2226)),"",IF(fund_fx = "USD",_xlfn.XLOOKUP($D2226,fx[currency_code],fx[rate],1), _xlfn.XLOOKUP($D2226,fx[currency_code],fx[rate],1)/_xlfn.XLOOKUP(fund_fx,fx[currency_code],fx[rate],1)))</f>
        <v/>
      </c>
    </row>
    <row r="2227" spans="10:18" ht="13.05" customHeight="1" x14ac:dyDescent="0.3">
      <c r="J2227" s="199"/>
      <c r="K2227" s="199"/>
      <c r="L2227" s="199"/>
      <c r="R2227" s="86" t="str">
        <f>IF(AND(ISBLANK($B2227),ISBLANK($C2227)),"",IF(fund_fx = "USD",_xlfn.XLOOKUP($D2227,fx[currency_code],fx[rate],1), _xlfn.XLOOKUP($D2227,fx[currency_code],fx[rate],1)/_xlfn.XLOOKUP(fund_fx,fx[currency_code],fx[rate],1)))</f>
        <v/>
      </c>
    </row>
    <row r="2228" spans="10:18" ht="13.05" customHeight="1" x14ac:dyDescent="0.3">
      <c r="J2228" s="199"/>
      <c r="K2228" s="199"/>
      <c r="L2228" s="199"/>
      <c r="R2228" s="86" t="str">
        <f>IF(AND(ISBLANK($B2228),ISBLANK($C2228)),"",IF(fund_fx = "USD",_xlfn.XLOOKUP($D2228,fx[currency_code],fx[rate],1), _xlfn.XLOOKUP($D2228,fx[currency_code],fx[rate],1)/_xlfn.XLOOKUP(fund_fx,fx[currency_code],fx[rate],1)))</f>
        <v/>
      </c>
    </row>
    <row r="2229" spans="10:18" ht="13.05" customHeight="1" x14ac:dyDescent="0.3">
      <c r="J2229" s="199"/>
      <c r="K2229" s="199"/>
      <c r="L2229" s="199"/>
      <c r="R2229" s="86" t="str">
        <f>IF(AND(ISBLANK($B2229),ISBLANK($C2229)),"",IF(fund_fx = "USD",_xlfn.XLOOKUP($D2229,fx[currency_code],fx[rate],1), _xlfn.XLOOKUP($D2229,fx[currency_code],fx[rate],1)/_xlfn.XLOOKUP(fund_fx,fx[currency_code],fx[rate],1)))</f>
        <v/>
      </c>
    </row>
    <row r="2230" spans="10:18" ht="13.05" customHeight="1" x14ac:dyDescent="0.3">
      <c r="J2230" s="199"/>
      <c r="K2230" s="199"/>
      <c r="L2230" s="199"/>
      <c r="R2230" s="86" t="str">
        <f>IF(AND(ISBLANK($B2230),ISBLANK($C2230)),"",IF(fund_fx = "USD",_xlfn.XLOOKUP($D2230,fx[currency_code],fx[rate],1), _xlfn.XLOOKUP($D2230,fx[currency_code],fx[rate],1)/_xlfn.XLOOKUP(fund_fx,fx[currency_code],fx[rate],1)))</f>
        <v/>
      </c>
    </row>
    <row r="2231" spans="10:18" ht="13.05" customHeight="1" x14ac:dyDescent="0.3">
      <c r="J2231" s="199"/>
      <c r="K2231" s="199"/>
      <c r="L2231" s="199"/>
      <c r="R2231" s="86" t="str">
        <f>IF(AND(ISBLANK($B2231),ISBLANK($C2231)),"",IF(fund_fx = "USD",_xlfn.XLOOKUP($D2231,fx[currency_code],fx[rate],1), _xlfn.XLOOKUP($D2231,fx[currency_code],fx[rate],1)/_xlfn.XLOOKUP(fund_fx,fx[currency_code],fx[rate],1)))</f>
        <v/>
      </c>
    </row>
    <row r="2232" spans="10:18" ht="13.05" customHeight="1" x14ac:dyDescent="0.3">
      <c r="J2232" s="199"/>
      <c r="K2232" s="199"/>
      <c r="L2232" s="199"/>
      <c r="R2232" s="86" t="str">
        <f>IF(AND(ISBLANK($B2232),ISBLANK($C2232)),"",IF(fund_fx = "USD",_xlfn.XLOOKUP($D2232,fx[currency_code],fx[rate],1), _xlfn.XLOOKUP($D2232,fx[currency_code],fx[rate],1)/_xlfn.XLOOKUP(fund_fx,fx[currency_code],fx[rate],1)))</f>
        <v/>
      </c>
    </row>
    <row r="2233" spans="10:18" ht="13.05" customHeight="1" x14ac:dyDescent="0.3">
      <c r="J2233" s="199"/>
      <c r="K2233" s="199"/>
      <c r="L2233" s="199"/>
      <c r="R2233" s="86" t="str">
        <f>IF(AND(ISBLANK($B2233),ISBLANK($C2233)),"",IF(fund_fx = "USD",_xlfn.XLOOKUP($D2233,fx[currency_code],fx[rate],1), _xlfn.XLOOKUP($D2233,fx[currency_code],fx[rate],1)/_xlfn.XLOOKUP(fund_fx,fx[currency_code],fx[rate],1)))</f>
        <v/>
      </c>
    </row>
    <row r="2234" spans="10:18" ht="13.05" customHeight="1" x14ac:dyDescent="0.3">
      <c r="J2234" s="199"/>
      <c r="K2234" s="199"/>
      <c r="L2234" s="199"/>
      <c r="R2234" s="86" t="str">
        <f>IF(AND(ISBLANK($B2234),ISBLANK($C2234)),"",IF(fund_fx = "USD",_xlfn.XLOOKUP($D2234,fx[currency_code],fx[rate],1), _xlfn.XLOOKUP($D2234,fx[currency_code],fx[rate],1)/_xlfn.XLOOKUP(fund_fx,fx[currency_code],fx[rate],1)))</f>
        <v/>
      </c>
    </row>
    <row r="2235" spans="10:18" ht="13.05" customHeight="1" x14ac:dyDescent="0.3">
      <c r="J2235" s="199"/>
      <c r="K2235" s="199"/>
      <c r="L2235" s="199"/>
      <c r="R2235" s="86" t="str">
        <f>IF(AND(ISBLANK($B2235),ISBLANK($C2235)),"",IF(fund_fx = "USD",_xlfn.XLOOKUP($D2235,fx[currency_code],fx[rate],1), _xlfn.XLOOKUP($D2235,fx[currency_code],fx[rate],1)/_xlfn.XLOOKUP(fund_fx,fx[currency_code],fx[rate],1)))</f>
        <v/>
      </c>
    </row>
    <row r="2236" spans="10:18" ht="13.05" customHeight="1" x14ac:dyDescent="0.3">
      <c r="J2236" s="199"/>
      <c r="K2236" s="199"/>
      <c r="L2236" s="199"/>
      <c r="R2236" s="86" t="str">
        <f>IF(AND(ISBLANK($B2236),ISBLANK($C2236)),"",IF(fund_fx = "USD",_xlfn.XLOOKUP($D2236,fx[currency_code],fx[rate],1), _xlfn.XLOOKUP($D2236,fx[currency_code],fx[rate],1)/_xlfn.XLOOKUP(fund_fx,fx[currency_code],fx[rate],1)))</f>
        <v/>
      </c>
    </row>
    <row r="2237" spans="10:18" ht="13.05" customHeight="1" x14ac:dyDescent="0.3">
      <c r="J2237" s="199"/>
      <c r="K2237" s="199"/>
      <c r="L2237" s="199"/>
      <c r="R2237" s="86" t="str">
        <f>IF(AND(ISBLANK($B2237),ISBLANK($C2237)),"",IF(fund_fx = "USD",_xlfn.XLOOKUP($D2237,fx[currency_code],fx[rate],1), _xlfn.XLOOKUP($D2237,fx[currency_code],fx[rate],1)/_xlfn.XLOOKUP(fund_fx,fx[currency_code],fx[rate],1)))</f>
        <v/>
      </c>
    </row>
    <row r="2238" spans="10:18" ht="13.05" customHeight="1" x14ac:dyDescent="0.3">
      <c r="J2238" s="199"/>
      <c r="K2238" s="199"/>
      <c r="L2238" s="199"/>
      <c r="R2238" s="86" t="str">
        <f>IF(AND(ISBLANK($B2238),ISBLANK($C2238)),"",IF(fund_fx = "USD",_xlfn.XLOOKUP($D2238,fx[currency_code],fx[rate],1), _xlfn.XLOOKUP($D2238,fx[currency_code],fx[rate],1)/_xlfn.XLOOKUP(fund_fx,fx[currency_code],fx[rate],1)))</f>
        <v/>
      </c>
    </row>
    <row r="2239" spans="10:18" ht="13.05" customHeight="1" x14ac:dyDescent="0.3">
      <c r="J2239" s="199"/>
      <c r="K2239" s="199"/>
      <c r="L2239" s="199"/>
      <c r="R2239" s="86" t="str">
        <f>IF(AND(ISBLANK($B2239),ISBLANK($C2239)),"",IF(fund_fx = "USD",_xlfn.XLOOKUP($D2239,fx[currency_code],fx[rate],1), _xlfn.XLOOKUP($D2239,fx[currency_code],fx[rate],1)/_xlfn.XLOOKUP(fund_fx,fx[currency_code],fx[rate],1)))</f>
        <v/>
      </c>
    </row>
    <row r="2240" spans="10:18" ht="13.05" customHeight="1" x14ac:dyDescent="0.3">
      <c r="J2240" s="199"/>
      <c r="K2240" s="199"/>
      <c r="L2240" s="199"/>
      <c r="R2240" s="86" t="str">
        <f>IF(AND(ISBLANK($B2240),ISBLANK($C2240)),"",IF(fund_fx = "USD",_xlfn.XLOOKUP($D2240,fx[currency_code],fx[rate],1), _xlfn.XLOOKUP($D2240,fx[currency_code],fx[rate],1)/_xlfn.XLOOKUP(fund_fx,fx[currency_code],fx[rate],1)))</f>
        <v/>
      </c>
    </row>
    <row r="2241" spans="10:18" ht="13.05" customHeight="1" x14ac:dyDescent="0.3">
      <c r="J2241" s="199"/>
      <c r="K2241" s="199"/>
      <c r="L2241" s="199"/>
      <c r="R2241" s="86" t="str">
        <f>IF(AND(ISBLANK($B2241),ISBLANK($C2241)),"",IF(fund_fx = "USD",_xlfn.XLOOKUP($D2241,fx[currency_code],fx[rate],1), _xlfn.XLOOKUP($D2241,fx[currency_code],fx[rate],1)/_xlfn.XLOOKUP(fund_fx,fx[currency_code],fx[rate],1)))</f>
        <v/>
      </c>
    </row>
    <row r="2242" spans="10:18" ht="13.05" customHeight="1" x14ac:dyDescent="0.3">
      <c r="J2242" s="199"/>
      <c r="K2242" s="199"/>
      <c r="L2242" s="199"/>
      <c r="R2242" s="86" t="str">
        <f>IF(AND(ISBLANK($B2242),ISBLANK($C2242)),"",IF(fund_fx = "USD",_xlfn.XLOOKUP($D2242,fx[currency_code],fx[rate],1), _xlfn.XLOOKUP($D2242,fx[currency_code],fx[rate],1)/_xlfn.XLOOKUP(fund_fx,fx[currency_code],fx[rate],1)))</f>
        <v/>
      </c>
    </row>
    <row r="2243" spans="10:18" ht="13.05" customHeight="1" x14ac:dyDescent="0.3">
      <c r="J2243" s="199"/>
      <c r="K2243" s="199"/>
      <c r="L2243" s="199"/>
      <c r="R2243" s="86" t="str">
        <f>IF(AND(ISBLANK($B2243),ISBLANK($C2243)),"",IF(fund_fx = "USD",_xlfn.XLOOKUP($D2243,fx[currency_code],fx[rate],1), _xlfn.XLOOKUP($D2243,fx[currency_code],fx[rate],1)/_xlfn.XLOOKUP(fund_fx,fx[currency_code],fx[rate],1)))</f>
        <v/>
      </c>
    </row>
    <row r="2244" spans="10:18" ht="13.05" customHeight="1" x14ac:dyDescent="0.3">
      <c r="J2244" s="199"/>
      <c r="K2244" s="199"/>
      <c r="L2244" s="199"/>
      <c r="R2244" s="86" t="str">
        <f>IF(AND(ISBLANK($B2244),ISBLANK($C2244)),"",IF(fund_fx = "USD",_xlfn.XLOOKUP($D2244,fx[currency_code],fx[rate],1), _xlfn.XLOOKUP($D2244,fx[currency_code],fx[rate],1)/_xlfn.XLOOKUP(fund_fx,fx[currency_code],fx[rate],1)))</f>
        <v/>
      </c>
    </row>
    <row r="2245" spans="10:18" ht="13.05" customHeight="1" x14ac:dyDescent="0.3">
      <c r="J2245" s="199"/>
      <c r="K2245" s="199"/>
      <c r="L2245" s="199"/>
      <c r="R2245" s="86" t="str">
        <f>IF(AND(ISBLANK($B2245),ISBLANK($C2245)),"",IF(fund_fx = "USD",_xlfn.XLOOKUP($D2245,fx[currency_code],fx[rate],1), _xlfn.XLOOKUP($D2245,fx[currency_code],fx[rate],1)/_xlfn.XLOOKUP(fund_fx,fx[currency_code],fx[rate],1)))</f>
        <v/>
      </c>
    </row>
    <row r="2246" spans="10:18" ht="13.05" customHeight="1" x14ac:dyDescent="0.3">
      <c r="J2246" s="199"/>
      <c r="K2246" s="199"/>
      <c r="L2246" s="199"/>
      <c r="R2246" s="86" t="str">
        <f>IF(AND(ISBLANK($B2246),ISBLANK($C2246)),"",IF(fund_fx = "USD",_xlfn.XLOOKUP($D2246,fx[currency_code],fx[rate],1), _xlfn.XLOOKUP($D2246,fx[currency_code],fx[rate],1)/_xlfn.XLOOKUP(fund_fx,fx[currency_code],fx[rate],1)))</f>
        <v/>
      </c>
    </row>
    <row r="2247" spans="10:18" ht="13.05" customHeight="1" x14ac:dyDescent="0.3">
      <c r="J2247" s="199"/>
      <c r="K2247" s="199"/>
      <c r="L2247" s="199"/>
      <c r="R2247" s="86" t="str">
        <f>IF(AND(ISBLANK($B2247),ISBLANK($C2247)),"",IF(fund_fx = "USD",_xlfn.XLOOKUP($D2247,fx[currency_code],fx[rate],1), _xlfn.XLOOKUP($D2247,fx[currency_code],fx[rate],1)/_xlfn.XLOOKUP(fund_fx,fx[currency_code],fx[rate],1)))</f>
        <v/>
      </c>
    </row>
    <row r="2248" spans="10:18" ht="13.05" customHeight="1" x14ac:dyDescent="0.3">
      <c r="J2248" s="199"/>
      <c r="K2248" s="199"/>
      <c r="L2248" s="199"/>
      <c r="R2248" s="86" t="str">
        <f>IF(AND(ISBLANK($B2248),ISBLANK($C2248)),"",IF(fund_fx = "USD",_xlfn.XLOOKUP($D2248,fx[currency_code],fx[rate],1), _xlfn.XLOOKUP($D2248,fx[currency_code],fx[rate],1)/_xlfn.XLOOKUP(fund_fx,fx[currency_code],fx[rate],1)))</f>
        <v/>
      </c>
    </row>
    <row r="2249" spans="10:18" ht="13.05" customHeight="1" x14ac:dyDescent="0.3">
      <c r="J2249" s="199"/>
      <c r="K2249" s="199"/>
      <c r="L2249" s="199"/>
      <c r="R2249" s="86" t="str">
        <f>IF(AND(ISBLANK($B2249),ISBLANK($C2249)),"",IF(fund_fx = "USD",_xlfn.XLOOKUP($D2249,fx[currency_code],fx[rate],1), _xlfn.XLOOKUP($D2249,fx[currency_code],fx[rate],1)/_xlfn.XLOOKUP(fund_fx,fx[currency_code],fx[rate],1)))</f>
        <v/>
      </c>
    </row>
    <row r="2250" spans="10:18" ht="13.05" customHeight="1" x14ac:dyDescent="0.3">
      <c r="J2250" s="199"/>
      <c r="K2250" s="199"/>
      <c r="L2250" s="199"/>
      <c r="R2250" s="86" t="str">
        <f>IF(AND(ISBLANK($B2250),ISBLANK($C2250)),"",IF(fund_fx = "USD",_xlfn.XLOOKUP($D2250,fx[currency_code],fx[rate],1), _xlfn.XLOOKUP($D2250,fx[currency_code],fx[rate],1)/_xlfn.XLOOKUP(fund_fx,fx[currency_code],fx[rate],1)))</f>
        <v/>
      </c>
    </row>
    <row r="2251" spans="10:18" ht="13.05" customHeight="1" x14ac:dyDescent="0.3">
      <c r="J2251" s="199"/>
      <c r="K2251" s="199"/>
      <c r="L2251" s="199"/>
      <c r="R2251" s="86" t="str">
        <f>IF(AND(ISBLANK($B2251),ISBLANK($C2251)),"",IF(fund_fx = "USD",_xlfn.XLOOKUP($D2251,fx[currency_code],fx[rate],1), _xlfn.XLOOKUP($D2251,fx[currency_code],fx[rate],1)/_xlfn.XLOOKUP(fund_fx,fx[currency_code],fx[rate],1)))</f>
        <v/>
      </c>
    </row>
    <row r="2252" spans="10:18" ht="13.05" customHeight="1" x14ac:dyDescent="0.3">
      <c r="J2252" s="199"/>
      <c r="K2252" s="199"/>
      <c r="L2252" s="199"/>
      <c r="R2252" s="86" t="str">
        <f>IF(AND(ISBLANK($B2252),ISBLANK($C2252)),"",IF(fund_fx = "USD",_xlfn.XLOOKUP($D2252,fx[currency_code],fx[rate],1), _xlfn.XLOOKUP($D2252,fx[currency_code],fx[rate],1)/_xlfn.XLOOKUP(fund_fx,fx[currency_code],fx[rate],1)))</f>
        <v/>
      </c>
    </row>
    <row r="2253" spans="10:18" ht="13.05" customHeight="1" x14ac:dyDescent="0.3">
      <c r="J2253" s="199"/>
      <c r="K2253" s="199"/>
      <c r="L2253" s="199"/>
      <c r="R2253" s="86" t="str">
        <f>IF(AND(ISBLANK($B2253),ISBLANK($C2253)),"",IF(fund_fx = "USD",_xlfn.XLOOKUP($D2253,fx[currency_code],fx[rate],1), _xlfn.XLOOKUP($D2253,fx[currency_code],fx[rate],1)/_xlfn.XLOOKUP(fund_fx,fx[currency_code],fx[rate],1)))</f>
        <v/>
      </c>
    </row>
    <row r="2254" spans="10:18" ht="13.05" customHeight="1" x14ac:dyDescent="0.3">
      <c r="J2254" s="199"/>
      <c r="K2254" s="199"/>
      <c r="L2254" s="199"/>
      <c r="R2254" s="86" t="str">
        <f>IF(AND(ISBLANK($B2254),ISBLANK($C2254)),"",IF(fund_fx = "USD",_xlfn.XLOOKUP($D2254,fx[currency_code],fx[rate],1), _xlfn.XLOOKUP($D2254,fx[currency_code],fx[rate],1)/_xlfn.XLOOKUP(fund_fx,fx[currency_code],fx[rate],1)))</f>
        <v/>
      </c>
    </row>
    <row r="2255" spans="10:18" ht="13.05" customHeight="1" x14ac:dyDescent="0.3">
      <c r="J2255" s="199"/>
      <c r="K2255" s="199"/>
      <c r="L2255" s="199"/>
      <c r="R2255" s="86" t="str">
        <f>IF(AND(ISBLANK($B2255),ISBLANK($C2255)),"",IF(fund_fx = "USD",_xlfn.XLOOKUP($D2255,fx[currency_code],fx[rate],1), _xlfn.XLOOKUP($D2255,fx[currency_code],fx[rate],1)/_xlfn.XLOOKUP(fund_fx,fx[currency_code],fx[rate],1)))</f>
        <v/>
      </c>
    </row>
    <row r="2256" spans="10:18" ht="13.05" customHeight="1" x14ac:dyDescent="0.3">
      <c r="J2256" s="199"/>
      <c r="K2256" s="199"/>
      <c r="L2256" s="199"/>
      <c r="R2256" s="86" t="str">
        <f>IF(AND(ISBLANK($B2256),ISBLANK($C2256)),"",IF(fund_fx = "USD",_xlfn.XLOOKUP($D2256,fx[currency_code],fx[rate],1), _xlfn.XLOOKUP($D2256,fx[currency_code],fx[rate],1)/_xlfn.XLOOKUP(fund_fx,fx[currency_code],fx[rate],1)))</f>
        <v/>
      </c>
    </row>
    <row r="2257" spans="10:18" ht="13.05" customHeight="1" x14ac:dyDescent="0.3">
      <c r="J2257" s="199"/>
      <c r="K2257" s="199"/>
      <c r="L2257" s="199"/>
      <c r="R2257" s="86" t="str">
        <f>IF(AND(ISBLANK($B2257),ISBLANK($C2257)),"",IF(fund_fx = "USD",_xlfn.XLOOKUP($D2257,fx[currency_code],fx[rate],1), _xlfn.XLOOKUP($D2257,fx[currency_code],fx[rate],1)/_xlfn.XLOOKUP(fund_fx,fx[currency_code],fx[rate],1)))</f>
        <v/>
      </c>
    </row>
    <row r="2258" spans="10:18" ht="13.05" customHeight="1" x14ac:dyDescent="0.3">
      <c r="J2258" s="199"/>
      <c r="K2258" s="199"/>
      <c r="L2258" s="199"/>
      <c r="R2258" s="86" t="str">
        <f>IF(AND(ISBLANK($B2258),ISBLANK($C2258)),"",IF(fund_fx = "USD",_xlfn.XLOOKUP($D2258,fx[currency_code],fx[rate],1), _xlfn.XLOOKUP($D2258,fx[currency_code],fx[rate],1)/_xlfn.XLOOKUP(fund_fx,fx[currency_code],fx[rate],1)))</f>
        <v/>
      </c>
    </row>
    <row r="2259" spans="10:18" ht="13.05" customHeight="1" x14ac:dyDescent="0.3">
      <c r="J2259" s="199"/>
      <c r="K2259" s="199"/>
      <c r="L2259" s="199"/>
      <c r="R2259" s="86" t="str">
        <f>IF(AND(ISBLANK($B2259),ISBLANK($C2259)),"",IF(fund_fx = "USD",_xlfn.XLOOKUP($D2259,fx[currency_code],fx[rate],1), _xlfn.XLOOKUP($D2259,fx[currency_code],fx[rate],1)/_xlfn.XLOOKUP(fund_fx,fx[currency_code],fx[rate],1)))</f>
        <v/>
      </c>
    </row>
    <row r="2260" spans="10:18" ht="13.05" customHeight="1" x14ac:dyDescent="0.3">
      <c r="J2260" s="199"/>
      <c r="K2260" s="199"/>
      <c r="L2260" s="199"/>
      <c r="R2260" s="86" t="str">
        <f>IF(AND(ISBLANK($B2260),ISBLANK($C2260)),"",IF(fund_fx = "USD",_xlfn.XLOOKUP($D2260,fx[currency_code],fx[rate],1), _xlfn.XLOOKUP($D2260,fx[currency_code],fx[rate],1)/_xlfn.XLOOKUP(fund_fx,fx[currency_code],fx[rate],1)))</f>
        <v/>
      </c>
    </row>
    <row r="2261" spans="10:18" ht="13.05" customHeight="1" x14ac:dyDescent="0.3">
      <c r="J2261" s="199"/>
      <c r="K2261" s="199"/>
      <c r="L2261" s="199"/>
      <c r="R2261" s="86" t="str">
        <f>IF(AND(ISBLANK($B2261),ISBLANK($C2261)),"",IF(fund_fx = "USD",_xlfn.XLOOKUP($D2261,fx[currency_code],fx[rate],1), _xlfn.XLOOKUP($D2261,fx[currency_code],fx[rate],1)/_xlfn.XLOOKUP(fund_fx,fx[currency_code],fx[rate],1)))</f>
        <v/>
      </c>
    </row>
    <row r="2262" spans="10:18" ht="13.05" customHeight="1" x14ac:dyDescent="0.3">
      <c r="J2262" s="199"/>
      <c r="K2262" s="199"/>
      <c r="L2262" s="199"/>
      <c r="R2262" s="86" t="str">
        <f>IF(AND(ISBLANK($B2262),ISBLANK($C2262)),"",IF(fund_fx = "USD",_xlfn.XLOOKUP($D2262,fx[currency_code],fx[rate],1), _xlfn.XLOOKUP($D2262,fx[currency_code],fx[rate],1)/_xlfn.XLOOKUP(fund_fx,fx[currency_code],fx[rate],1)))</f>
        <v/>
      </c>
    </row>
    <row r="2263" spans="10:18" ht="13.05" customHeight="1" x14ac:dyDescent="0.3">
      <c r="J2263" s="199"/>
      <c r="K2263" s="199"/>
      <c r="L2263" s="199"/>
      <c r="R2263" s="86" t="str">
        <f>IF(AND(ISBLANK($B2263),ISBLANK($C2263)),"",IF(fund_fx = "USD",_xlfn.XLOOKUP($D2263,fx[currency_code],fx[rate],1), _xlfn.XLOOKUP($D2263,fx[currency_code],fx[rate],1)/_xlfn.XLOOKUP(fund_fx,fx[currency_code],fx[rate],1)))</f>
        <v/>
      </c>
    </row>
    <row r="2264" spans="10:18" ht="13.05" customHeight="1" x14ac:dyDescent="0.3">
      <c r="J2264" s="199"/>
      <c r="K2264" s="199"/>
      <c r="L2264" s="199"/>
      <c r="R2264" s="86" t="str">
        <f>IF(AND(ISBLANK($B2264),ISBLANK($C2264)),"",IF(fund_fx = "USD",_xlfn.XLOOKUP($D2264,fx[currency_code],fx[rate],1), _xlfn.XLOOKUP($D2264,fx[currency_code],fx[rate],1)/_xlfn.XLOOKUP(fund_fx,fx[currency_code],fx[rate],1)))</f>
        <v/>
      </c>
    </row>
    <row r="2265" spans="10:18" ht="13.05" customHeight="1" x14ac:dyDescent="0.3">
      <c r="J2265" s="199"/>
      <c r="K2265" s="199"/>
      <c r="L2265" s="199"/>
      <c r="R2265" s="86" t="str">
        <f>IF(AND(ISBLANK($B2265),ISBLANK($C2265)),"",IF(fund_fx = "USD",_xlfn.XLOOKUP($D2265,fx[currency_code],fx[rate],1), _xlfn.XLOOKUP($D2265,fx[currency_code],fx[rate],1)/_xlfn.XLOOKUP(fund_fx,fx[currency_code],fx[rate],1)))</f>
        <v/>
      </c>
    </row>
    <row r="2266" spans="10:18" ht="13.05" customHeight="1" x14ac:dyDescent="0.3">
      <c r="J2266" s="199"/>
      <c r="K2266" s="199"/>
      <c r="L2266" s="199"/>
      <c r="R2266" s="86" t="str">
        <f>IF(AND(ISBLANK($B2266),ISBLANK($C2266)),"",IF(fund_fx = "USD",_xlfn.XLOOKUP($D2266,fx[currency_code],fx[rate],1), _xlfn.XLOOKUP($D2266,fx[currency_code],fx[rate],1)/_xlfn.XLOOKUP(fund_fx,fx[currency_code],fx[rate],1)))</f>
        <v/>
      </c>
    </row>
    <row r="2267" spans="10:18" ht="13.05" customHeight="1" x14ac:dyDescent="0.3">
      <c r="J2267" s="199"/>
      <c r="K2267" s="199"/>
      <c r="L2267" s="199"/>
      <c r="R2267" s="86" t="str">
        <f>IF(AND(ISBLANK($B2267),ISBLANK($C2267)),"",IF(fund_fx = "USD",_xlfn.XLOOKUP($D2267,fx[currency_code],fx[rate],1), _xlfn.XLOOKUP($D2267,fx[currency_code],fx[rate],1)/_xlfn.XLOOKUP(fund_fx,fx[currency_code],fx[rate],1)))</f>
        <v/>
      </c>
    </row>
    <row r="2268" spans="10:18" ht="13.05" customHeight="1" x14ac:dyDescent="0.3">
      <c r="J2268" s="199"/>
      <c r="K2268" s="199"/>
      <c r="L2268" s="199"/>
      <c r="R2268" s="86" t="str">
        <f>IF(AND(ISBLANK($B2268),ISBLANK($C2268)),"",IF(fund_fx = "USD",_xlfn.XLOOKUP($D2268,fx[currency_code],fx[rate],1), _xlfn.XLOOKUP($D2268,fx[currency_code],fx[rate],1)/_xlfn.XLOOKUP(fund_fx,fx[currency_code],fx[rate],1)))</f>
        <v/>
      </c>
    </row>
    <row r="2269" spans="10:18" ht="13.05" customHeight="1" x14ac:dyDescent="0.3">
      <c r="J2269" s="199"/>
      <c r="K2269" s="199"/>
      <c r="L2269" s="199"/>
      <c r="R2269" s="86" t="str">
        <f>IF(AND(ISBLANK($B2269),ISBLANK($C2269)),"",IF(fund_fx = "USD",_xlfn.XLOOKUP($D2269,fx[currency_code],fx[rate],1), _xlfn.XLOOKUP($D2269,fx[currency_code],fx[rate],1)/_xlfn.XLOOKUP(fund_fx,fx[currency_code],fx[rate],1)))</f>
        <v/>
      </c>
    </row>
    <row r="2270" spans="10:18" ht="13.05" customHeight="1" x14ac:dyDescent="0.3">
      <c r="J2270" s="199"/>
      <c r="K2270" s="199"/>
      <c r="L2270" s="199"/>
      <c r="R2270" s="86" t="str">
        <f>IF(AND(ISBLANK($B2270),ISBLANK($C2270)),"",IF(fund_fx = "USD",_xlfn.XLOOKUP($D2270,fx[currency_code],fx[rate],1), _xlfn.XLOOKUP($D2270,fx[currency_code],fx[rate],1)/_xlfn.XLOOKUP(fund_fx,fx[currency_code],fx[rate],1)))</f>
        <v/>
      </c>
    </row>
    <row r="2271" spans="10:18" ht="13.05" customHeight="1" x14ac:dyDescent="0.3">
      <c r="J2271" s="199"/>
      <c r="K2271" s="199"/>
      <c r="L2271" s="199"/>
      <c r="R2271" s="86" t="str">
        <f>IF(AND(ISBLANK($B2271),ISBLANK($C2271)),"",IF(fund_fx = "USD",_xlfn.XLOOKUP($D2271,fx[currency_code],fx[rate],1), _xlfn.XLOOKUP($D2271,fx[currency_code],fx[rate],1)/_xlfn.XLOOKUP(fund_fx,fx[currency_code],fx[rate],1)))</f>
        <v/>
      </c>
    </row>
    <row r="2272" spans="10:18" ht="13.05" customHeight="1" x14ac:dyDescent="0.3">
      <c r="J2272" s="199"/>
      <c r="K2272" s="199"/>
      <c r="L2272" s="199"/>
      <c r="R2272" s="86" t="str">
        <f>IF(AND(ISBLANK($B2272),ISBLANK($C2272)),"",IF(fund_fx = "USD",_xlfn.XLOOKUP($D2272,fx[currency_code],fx[rate],1), _xlfn.XLOOKUP($D2272,fx[currency_code],fx[rate],1)/_xlfn.XLOOKUP(fund_fx,fx[currency_code],fx[rate],1)))</f>
        <v/>
      </c>
    </row>
    <row r="2273" spans="10:18" ht="13.05" customHeight="1" x14ac:dyDescent="0.3">
      <c r="J2273" s="199"/>
      <c r="K2273" s="199"/>
      <c r="L2273" s="199"/>
      <c r="R2273" s="86" t="str">
        <f>IF(AND(ISBLANK($B2273),ISBLANK($C2273)),"",IF(fund_fx = "USD",_xlfn.XLOOKUP($D2273,fx[currency_code],fx[rate],1), _xlfn.XLOOKUP($D2273,fx[currency_code],fx[rate],1)/_xlfn.XLOOKUP(fund_fx,fx[currency_code],fx[rate],1)))</f>
        <v/>
      </c>
    </row>
    <row r="2274" spans="10:18" ht="13.05" customHeight="1" x14ac:dyDescent="0.3">
      <c r="J2274" s="199"/>
      <c r="K2274" s="199"/>
      <c r="L2274" s="199"/>
      <c r="R2274" s="86" t="str">
        <f>IF(AND(ISBLANK($B2274),ISBLANK($C2274)),"",IF(fund_fx = "USD",_xlfn.XLOOKUP($D2274,fx[currency_code],fx[rate],1), _xlfn.XLOOKUP($D2274,fx[currency_code],fx[rate],1)/_xlfn.XLOOKUP(fund_fx,fx[currency_code],fx[rate],1)))</f>
        <v/>
      </c>
    </row>
    <row r="2275" spans="10:18" ht="13.05" customHeight="1" x14ac:dyDescent="0.3">
      <c r="J2275" s="199"/>
      <c r="K2275" s="199"/>
      <c r="L2275" s="199"/>
      <c r="R2275" s="86" t="str">
        <f>IF(AND(ISBLANK($B2275),ISBLANK($C2275)),"",IF(fund_fx = "USD",_xlfn.XLOOKUP($D2275,fx[currency_code],fx[rate],1), _xlfn.XLOOKUP($D2275,fx[currency_code],fx[rate],1)/_xlfn.XLOOKUP(fund_fx,fx[currency_code],fx[rate],1)))</f>
        <v/>
      </c>
    </row>
    <row r="2276" spans="10:18" ht="13.05" customHeight="1" x14ac:dyDescent="0.3">
      <c r="J2276" s="199"/>
      <c r="K2276" s="199"/>
      <c r="L2276" s="199"/>
      <c r="R2276" s="86" t="str">
        <f>IF(AND(ISBLANK($B2276),ISBLANK($C2276)),"",IF(fund_fx = "USD",_xlfn.XLOOKUP($D2276,fx[currency_code],fx[rate],1), _xlfn.XLOOKUP($D2276,fx[currency_code],fx[rate],1)/_xlfn.XLOOKUP(fund_fx,fx[currency_code],fx[rate],1)))</f>
        <v/>
      </c>
    </row>
    <row r="2277" spans="10:18" ht="13.05" customHeight="1" x14ac:dyDescent="0.3">
      <c r="J2277" s="199"/>
      <c r="K2277" s="199"/>
      <c r="L2277" s="199"/>
      <c r="R2277" s="86" t="str">
        <f>IF(AND(ISBLANK($B2277),ISBLANK($C2277)),"",IF(fund_fx = "USD",_xlfn.XLOOKUP($D2277,fx[currency_code],fx[rate],1), _xlfn.XLOOKUP($D2277,fx[currency_code],fx[rate],1)/_xlfn.XLOOKUP(fund_fx,fx[currency_code],fx[rate],1)))</f>
        <v/>
      </c>
    </row>
    <row r="2278" spans="10:18" ht="13.05" customHeight="1" x14ac:dyDescent="0.3">
      <c r="J2278" s="199"/>
      <c r="K2278" s="199"/>
      <c r="L2278" s="199"/>
      <c r="R2278" s="86" t="str">
        <f>IF(AND(ISBLANK($B2278),ISBLANK($C2278)),"",IF(fund_fx = "USD",_xlfn.XLOOKUP($D2278,fx[currency_code],fx[rate],1), _xlfn.XLOOKUP($D2278,fx[currency_code],fx[rate],1)/_xlfn.XLOOKUP(fund_fx,fx[currency_code],fx[rate],1)))</f>
        <v/>
      </c>
    </row>
    <row r="2279" spans="10:18" ht="13.05" customHeight="1" x14ac:dyDescent="0.3">
      <c r="J2279" s="199"/>
      <c r="K2279" s="199"/>
      <c r="L2279" s="199"/>
      <c r="R2279" s="86" t="str">
        <f>IF(AND(ISBLANK($B2279),ISBLANK($C2279)),"",IF(fund_fx = "USD",_xlfn.XLOOKUP($D2279,fx[currency_code],fx[rate],1), _xlfn.XLOOKUP($D2279,fx[currency_code],fx[rate],1)/_xlfn.XLOOKUP(fund_fx,fx[currency_code],fx[rate],1)))</f>
        <v/>
      </c>
    </row>
    <row r="2280" spans="10:18" ht="13.05" customHeight="1" x14ac:dyDescent="0.3">
      <c r="J2280" s="199"/>
      <c r="K2280" s="199"/>
      <c r="L2280" s="199"/>
      <c r="R2280" s="86" t="str">
        <f>IF(AND(ISBLANK($B2280),ISBLANK($C2280)),"",IF(fund_fx = "USD",_xlfn.XLOOKUP($D2280,fx[currency_code],fx[rate],1), _xlfn.XLOOKUP($D2280,fx[currency_code],fx[rate],1)/_xlfn.XLOOKUP(fund_fx,fx[currency_code],fx[rate],1)))</f>
        <v/>
      </c>
    </row>
    <row r="2281" spans="10:18" ht="13.05" customHeight="1" x14ac:dyDescent="0.3">
      <c r="J2281" s="199"/>
      <c r="K2281" s="199"/>
      <c r="L2281" s="199"/>
      <c r="R2281" s="86" t="str">
        <f>IF(AND(ISBLANK($B2281),ISBLANK($C2281)),"",IF(fund_fx = "USD",_xlfn.XLOOKUP($D2281,fx[currency_code],fx[rate],1), _xlfn.XLOOKUP($D2281,fx[currency_code],fx[rate],1)/_xlfn.XLOOKUP(fund_fx,fx[currency_code],fx[rate],1)))</f>
        <v/>
      </c>
    </row>
    <row r="2282" spans="10:18" ht="13.05" customHeight="1" x14ac:dyDescent="0.3">
      <c r="J2282" s="199"/>
      <c r="K2282" s="199"/>
      <c r="L2282" s="199"/>
      <c r="R2282" s="86" t="str">
        <f>IF(AND(ISBLANK($B2282),ISBLANK($C2282)),"",IF(fund_fx = "USD",_xlfn.XLOOKUP($D2282,fx[currency_code],fx[rate],1), _xlfn.XLOOKUP($D2282,fx[currency_code],fx[rate],1)/_xlfn.XLOOKUP(fund_fx,fx[currency_code],fx[rate],1)))</f>
        <v/>
      </c>
    </row>
    <row r="2283" spans="10:18" ht="13.05" customHeight="1" x14ac:dyDescent="0.3">
      <c r="J2283" s="199"/>
      <c r="K2283" s="199"/>
      <c r="L2283" s="199"/>
      <c r="R2283" s="86" t="str">
        <f>IF(AND(ISBLANK($B2283),ISBLANK($C2283)),"",IF(fund_fx = "USD",_xlfn.XLOOKUP($D2283,fx[currency_code],fx[rate],1), _xlfn.XLOOKUP($D2283,fx[currency_code],fx[rate],1)/_xlfn.XLOOKUP(fund_fx,fx[currency_code],fx[rate],1)))</f>
        <v/>
      </c>
    </row>
    <row r="2284" spans="10:18" ht="13.05" customHeight="1" x14ac:dyDescent="0.3">
      <c r="J2284" s="199"/>
      <c r="K2284" s="199"/>
      <c r="L2284" s="199"/>
      <c r="R2284" s="86" t="str">
        <f>IF(AND(ISBLANK($B2284),ISBLANK($C2284)),"",IF(fund_fx = "USD",_xlfn.XLOOKUP($D2284,fx[currency_code],fx[rate],1), _xlfn.XLOOKUP($D2284,fx[currency_code],fx[rate],1)/_xlfn.XLOOKUP(fund_fx,fx[currency_code],fx[rate],1)))</f>
        <v/>
      </c>
    </row>
    <row r="2285" spans="10:18" ht="13.05" customHeight="1" x14ac:dyDescent="0.3">
      <c r="J2285" s="199"/>
      <c r="K2285" s="199"/>
      <c r="L2285" s="199"/>
      <c r="R2285" s="86" t="str">
        <f>IF(AND(ISBLANK($B2285),ISBLANK($C2285)),"",IF(fund_fx = "USD",_xlfn.XLOOKUP($D2285,fx[currency_code],fx[rate],1), _xlfn.XLOOKUP($D2285,fx[currency_code],fx[rate],1)/_xlfn.XLOOKUP(fund_fx,fx[currency_code],fx[rate],1)))</f>
        <v/>
      </c>
    </row>
    <row r="2286" spans="10:18" ht="13.05" customHeight="1" x14ac:dyDescent="0.3">
      <c r="J2286" s="199"/>
      <c r="K2286" s="199"/>
      <c r="L2286" s="199"/>
      <c r="R2286" s="86" t="str">
        <f>IF(AND(ISBLANK($B2286),ISBLANK($C2286)),"",IF(fund_fx = "USD",_xlfn.XLOOKUP($D2286,fx[currency_code],fx[rate],1), _xlfn.XLOOKUP($D2286,fx[currency_code],fx[rate],1)/_xlfn.XLOOKUP(fund_fx,fx[currency_code],fx[rate],1)))</f>
        <v/>
      </c>
    </row>
    <row r="2287" spans="10:18" ht="13.05" customHeight="1" x14ac:dyDescent="0.3">
      <c r="J2287" s="199"/>
      <c r="K2287" s="199"/>
      <c r="L2287" s="199"/>
      <c r="R2287" s="86" t="str">
        <f>IF(AND(ISBLANK($B2287),ISBLANK($C2287)),"",IF(fund_fx = "USD",_xlfn.XLOOKUP($D2287,fx[currency_code],fx[rate],1), _xlfn.XLOOKUP($D2287,fx[currency_code],fx[rate],1)/_xlfn.XLOOKUP(fund_fx,fx[currency_code],fx[rate],1)))</f>
        <v/>
      </c>
    </row>
    <row r="2288" spans="10:18" ht="13.05" customHeight="1" x14ac:dyDescent="0.3">
      <c r="J2288" s="199"/>
      <c r="K2288" s="199"/>
      <c r="L2288" s="199"/>
      <c r="R2288" s="86" t="str">
        <f>IF(AND(ISBLANK($B2288),ISBLANK($C2288)),"",IF(fund_fx = "USD",_xlfn.XLOOKUP($D2288,fx[currency_code],fx[rate],1), _xlfn.XLOOKUP($D2288,fx[currency_code],fx[rate],1)/_xlfn.XLOOKUP(fund_fx,fx[currency_code],fx[rate],1)))</f>
        <v/>
      </c>
    </row>
    <row r="2289" spans="10:18" ht="13.05" customHeight="1" x14ac:dyDescent="0.3">
      <c r="J2289" s="199"/>
      <c r="K2289" s="199"/>
      <c r="L2289" s="199"/>
      <c r="R2289" s="86" t="str">
        <f>IF(AND(ISBLANK($B2289),ISBLANK($C2289)),"",IF(fund_fx = "USD",_xlfn.XLOOKUP($D2289,fx[currency_code],fx[rate],1), _xlfn.XLOOKUP($D2289,fx[currency_code],fx[rate],1)/_xlfn.XLOOKUP(fund_fx,fx[currency_code],fx[rate],1)))</f>
        <v/>
      </c>
    </row>
    <row r="2290" spans="10:18" ht="13.05" customHeight="1" x14ac:dyDescent="0.3">
      <c r="J2290" s="199"/>
      <c r="K2290" s="199"/>
      <c r="L2290" s="199"/>
      <c r="R2290" s="86" t="str">
        <f>IF(AND(ISBLANK($B2290),ISBLANK($C2290)),"",IF(fund_fx = "USD",_xlfn.XLOOKUP($D2290,fx[currency_code],fx[rate],1), _xlfn.XLOOKUP($D2290,fx[currency_code],fx[rate],1)/_xlfn.XLOOKUP(fund_fx,fx[currency_code],fx[rate],1)))</f>
        <v/>
      </c>
    </row>
    <row r="2291" spans="10:18" ht="13.05" customHeight="1" x14ac:dyDescent="0.3">
      <c r="J2291" s="199"/>
      <c r="K2291" s="199"/>
      <c r="L2291" s="199"/>
      <c r="R2291" s="86" t="str">
        <f>IF(AND(ISBLANK($B2291),ISBLANK($C2291)),"",IF(fund_fx = "USD",_xlfn.XLOOKUP($D2291,fx[currency_code],fx[rate],1), _xlfn.XLOOKUP($D2291,fx[currency_code],fx[rate],1)/_xlfn.XLOOKUP(fund_fx,fx[currency_code],fx[rate],1)))</f>
        <v/>
      </c>
    </row>
    <row r="2292" spans="10:18" ht="13.05" customHeight="1" x14ac:dyDescent="0.3">
      <c r="J2292" s="199"/>
      <c r="K2292" s="199"/>
      <c r="L2292" s="199"/>
      <c r="R2292" s="86" t="str">
        <f>IF(AND(ISBLANK($B2292),ISBLANK($C2292)),"",IF(fund_fx = "USD",_xlfn.XLOOKUP($D2292,fx[currency_code],fx[rate],1), _xlfn.XLOOKUP($D2292,fx[currency_code],fx[rate],1)/_xlfn.XLOOKUP(fund_fx,fx[currency_code],fx[rate],1)))</f>
        <v/>
      </c>
    </row>
    <row r="2293" spans="10:18" ht="13.05" customHeight="1" x14ac:dyDescent="0.3">
      <c r="J2293" s="199"/>
      <c r="K2293" s="199"/>
      <c r="L2293" s="199"/>
      <c r="R2293" s="86" t="str">
        <f>IF(AND(ISBLANK($B2293),ISBLANK($C2293)),"",IF(fund_fx = "USD",_xlfn.XLOOKUP($D2293,fx[currency_code],fx[rate],1), _xlfn.XLOOKUP($D2293,fx[currency_code],fx[rate],1)/_xlfn.XLOOKUP(fund_fx,fx[currency_code],fx[rate],1)))</f>
        <v/>
      </c>
    </row>
    <row r="2294" spans="10:18" ht="13.05" customHeight="1" x14ac:dyDescent="0.3">
      <c r="J2294" s="199"/>
      <c r="K2294" s="199"/>
      <c r="L2294" s="199"/>
      <c r="R2294" s="86" t="str">
        <f>IF(AND(ISBLANK($B2294),ISBLANK($C2294)),"",IF(fund_fx = "USD",_xlfn.XLOOKUP($D2294,fx[currency_code],fx[rate],1), _xlfn.XLOOKUP($D2294,fx[currency_code],fx[rate],1)/_xlfn.XLOOKUP(fund_fx,fx[currency_code],fx[rate],1)))</f>
        <v/>
      </c>
    </row>
    <row r="2295" spans="10:18" ht="13.05" customHeight="1" x14ac:dyDescent="0.3">
      <c r="J2295" s="199"/>
      <c r="K2295" s="199"/>
      <c r="L2295" s="199"/>
      <c r="R2295" s="86" t="str">
        <f>IF(AND(ISBLANK($B2295),ISBLANK($C2295)),"",IF(fund_fx = "USD",_xlfn.XLOOKUP($D2295,fx[currency_code],fx[rate],1), _xlfn.XLOOKUP($D2295,fx[currency_code],fx[rate],1)/_xlfn.XLOOKUP(fund_fx,fx[currency_code],fx[rate],1)))</f>
        <v/>
      </c>
    </row>
    <row r="2296" spans="10:18" ht="13.05" customHeight="1" x14ac:dyDescent="0.3">
      <c r="J2296" s="199"/>
      <c r="K2296" s="199"/>
      <c r="L2296" s="199"/>
      <c r="R2296" s="86" t="str">
        <f>IF(AND(ISBLANK($B2296),ISBLANK($C2296)),"",IF(fund_fx = "USD",_xlfn.XLOOKUP($D2296,fx[currency_code],fx[rate],1), _xlfn.XLOOKUP($D2296,fx[currency_code],fx[rate],1)/_xlfn.XLOOKUP(fund_fx,fx[currency_code],fx[rate],1)))</f>
        <v/>
      </c>
    </row>
    <row r="2297" spans="10:18" ht="13.05" customHeight="1" x14ac:dyDescent="0.3">
      <c r="J2297" s="199"/>
      <c r="K2297" s="199"/>
      <c r="L2297" s="199"/>
      <c r="R2297" s="86" t="str">
        <f>IF(AND(ISBLANK($B2297),ISBLANK($C2297)),"",IF(fund_fx = "USD",_xlfn.XLOOKUP($D2297,fx[currency_code],fx[rate],1), _xlfn.XLOOKUP($D2297,fx[currency_code],fx[rate],1)/_xlfn.XLOOKUP(fund_fx,fx[currency_code],fx[rate],1)))</f>
        <v/>
      </c>
    </row>
    <row r="2298" spans="10:18" ht="13.05" customHeight="1" x14ac:dyDescent="0.3">
      <c r="J2298" s="199"/>
      <c r="K2298" s="199"/>
      <c r="L2298" s="199"/>
      <c r="R2298" s="86" t="str">
        <f>IF(AND(ISBLANK($B2298),ISBLANK($C2298)),"",IF(fund_fx = "USD",_xlfn.XLOOKUP($D2298,fx[currency_code],fx[rate],1), _xlfn.XLOOKUP($D2298,fx[currency_code],fx[rate],1)/_xlfn.XLOOKUP(fund_fx,fx[currency_code],fx[rate],1)))</f>
        <v/>
      </c>
    </row>
    <row r="2299" spans="10:18" ht="13.05" customHeight="1" x14ac:dyDescent="0.3">
      <c r="J2299" s="199"/>
      <c r="K2299" s="199"/>
      <c r="L2299" s="199"/>
      <c r="R2299" s="86" t="str">
        <f>IF(AND(ISBLANK($B2299),ISBLANK($C2299)),"",IF(fund_fx = "USD",_xlfn.XLOOKUP($D2299,fx[currency_code],fx[rate],1), _xlfn.XLOOKUP($D2299,fx[currency_code],fx[rate],1)/_xlfn.XLOOKUP(fund_fx,fx[currency_code],fx[rate],1)))</f>
        <v/>
      </c>
    </row>
    <row r="2300" spans="10:18" ht="13.05" customHeight="1" x14ac:dyDescent="0.3">
      <c r="J2300" s="199"/>
      <c r="K2300" s="199"/>
      <c r="L2300" s="199"/>
      <c r="R2300" s="86" t="str">
        <f>IF(AND(ISBLANK($B2300),ISBLANK($C2300)),"",IF(fund_fx = "USD",_xlfn.XLOOKUP($D2300,fx[currency_code],fx[rate],1), _xlfn.XLOOKUP($D2300,fx[currency_code],fx[rate],1)/_xlfn.XLOOKUP(fund_fx,fx[currency_code],fx[rate],1)))</f>
        <v/>
      </c>
    </row>
    <row r="2301" spans="10:18" ht="13.05" customHeight="1" x14ac:dyDescent="0.3">
      <c r="J2301" s="199"/>
      <c r="K2301" s="199"/>
      <c r="L2301" s="199"/>
      <c r="R2301" s="86" t="str">
        <f>IF(AND(ISBLANK($B2301),ISBLANK($C2301)),"",IF(fund_fx = "USD",_xlfn.XLOOKUP($D2301,fx[currency_code],fx[rate],1), _xlfn.XLOOKUP($D2301,fx[currency_code],fx[rate],1)/_xlfn.XLOOKUP(fund_fx,fx[currency_code],fx[rate],1)))</f>
        <v/>
      </c>
    </row>
    <row r="2302" spans="10:18" ht="13.05" customHeight="1" x14ac:dyDescent="0.3">
      <c r="J2302" s="199"/>
      <c r="K2302" s="199"/>
      <c r="L2302" s="199"/>
      <c r="R2302" s="86" t="str">
        <f>IF(AND(ISBLANK($B2302),ISBLANK($C2302)),"",IF(fund_fx = "USD",_xlfn.XLOOKUP($D2302,fx[currency_code],fx[rate],1), _xlfn.XLOOKUP($D2302,fx[currency_code],fx[rate],1)/_xlfn.XLOOKUP(fund_fx,fx[currency_code],fx[rate],1)))</f>
        <v/>
      </c>
    </row>
    <row r="2303" spans="10:18" ht="13.05" customHeight="1" x14ac:dyDescent="0.3">
      <c r="J2303" s="199"/>
      <c r="K2303" s="199"/>
      <c r="L2303" s="199"/>
      <c r="R2303" s="86" t="str">
        <f>IF(AND(ISBLANK($B2303),ISBLANK($C2303)),"",IF(fund_fx = "USD",_xlfn.XLOOKUP($D2303,fx[currency_code],fx[rate],1), _xlfn.XLOOKUP($D2303,fx[currency_code],fx[rate],1)/_xlfn.XLOOKUP(fund_fx,fx[currency_code],fx[rate],1)))</f>
        <v/>
      </c>
    </row>
    <row r="2304" spans="10:18" ht="13.05" customHeight="1" x14ac:dyDescent="0.3">
      <c r="J2304" s="199"/>
      <c r="K2304" s="199"/>
      <c r="L2304" s="199"/>
      <c r="R2304" s="86" t="str">
        <f>IF(AND(ISBLANK($B2304),ISBLANK($C2304)),"",IF(fund_fx = "USD",_xlfn.XLOOKUP($D2304,fx[currency_code],fx[rate],1), _xlfn.XLOOKUP($D2304,fx[currency_code],fx[rate],1)/_xlfn.XLOOKUP(fund_fx,fx[currency_code],fx[rate],1)))</f>
        <v/>
      </c>
    </row>
    <row r="2305" spans="10:18" ht="13.05" customHeight="1" x14ac:dyDescent="0.3">
      <c r="J2305" s="199"/>
      <c r="K2305" s="199"/>
      <c r="L2305" s="199"/>
      <c r="R2305" s="86" t="str">
        <f>IF(AND(ISBLANK($B2305),ISBLANK($C2305)),"",IF(fund_fx = "USD",_xlfn.XLOOKUP($D2305,fx[currency_code],fx[rate],1), _xlfn.XLOOKUP($D2305,fx[currency_code],fx[rate],1)/_xlfn.XLOOKUP(fund_fx,fx[currency_code],fx[rate],1)))</f>
        <v/>
      </c>
    </row>
    <row r="2306" spans="10:18" ht="13.05" customHeight="1" x14ac:dyDescent="0.3">
      <c r="J2306" s="199"/>
      <c r="K2306" s="199"/>
      <c r="L2306" s="199"/>
      <c r="R2306" s="86" t="str">
        <f>IF(AND(ISBLANK($B2306),ISBLANK($C2306)),"",IF(fund_fx = "USD",_xlfn.XLOOKUP($D2306,fx[currency_code],fx[rate],1), _xlfn.XLOOKUP($D2306,fx[currency_code],fx[rate],1)/_xlfn.XLOOKUP(fund_fx,fx[currency_code],fx[rate],1)))</f>
        <v/>
      </c>
    </row>
    <row r="2307" spans="10:18" ht="13.05" customHeight="1" x14ac:dyDescent="0.3">
      <c r="J2307" s="199"/>
      <c r="K2307" s="199"/>
      <c r="L2307" s="199"/>
      <c r="R2307" s="86" t="str">
        <f>IF(AND(ISBLANK($B2307),ISBLANK($C2307)),"",IF(fund_fx = "USD",_xlfn.XLOOKUP($D2307,fx[currency_code],fx[rate],1), _xlfn.XLOOKUP($D2307,fx[currency_code],fx[rate],1)/_xlfn.XLOOKUP(fund_fx,fx[currency_code],fx[rate],1)))</f>
        <v/>
      </c>
    </row>
    <row r="2308" spans="10:18" ht="13.05" customHeight="1" x14ac:dyDescent="0.3">
      <c r="J2308" s="199"/>
      <c r="K2308" s="199"/>
      <c r="L2308" s="199"/>
      <c r="R2308" s="86" t="str">
        <f>IF(AND(ISBLANK($B2308),ISBLANK($C2308)),"",IF(fund_fx = "USD",_xlfn.XLOOKUP($D2308,fx[currency_code],fx[rate],1), _xlfn.XLOOKUP($D2308,fx[currency_code],fx[rate],1)/_xlfn.XLOOKUP(fund_fx,fx[currency_code],fx[rate],1)))</f>
        <v/>
      </c>
    </row>
    <row r="2309" spans="10:18" ht="13.05" customHeight="1" x14ac:dyDescent="0.3">
      <c r="J2309" s="199"/>
      <c r="K2309" s="199"/>
      <c r="L2309" s="199"/>
      <c r="R2309" s="86" t="str">
        <f>IF(AND(ISBLANK($B2309),ISBLANK($C2309)),"",IF(fund_fx = "USD",_xlfn.XLOOKUP($D2309,fx[currency_code],fx[rate],1), _xlfn.XLOOKUP($D2309,fx[currency_code],fx[rate],1)/_xlfn.XLOOKUP(fund_fx,fx[currency_code],fx[rate],1)))</f>
        <v/>
      </c>
    </row>
    <row r="2310" spans="10:18" ht="13.05" customHeight="1" x14ac:dyDescent="0.3">
      <c r="J2310" s="199"/>
      <c r="K2310" s="199"/>
      <c r="L2310" s="199"/>
      <c r="R2310" s="86" t="str">
        <f>IF(AND(ISBLANK($B2310),ISBLANK($C2310)),"",IF(fund_fx = "USD",_xlfn.XLOOKUP($D2310,fx[currency_code],fx[rate],1), _xlfn.XLOOKUP($D2310,fx[currency_code],fx[rate],1)/_xlfn.XLOOKUP(fund_fx,fx[currency_code],fx[rate],1)))</f>
        <v/>
      </c>
    </row>
    <row r="2311" spans="10:18" ht="13.05" customHeight="1" x14ac:dyDescent="0.3">
      <c r="J2311" s="199"/>
      <c r="K2311" s="199"/>
      <c r="L2311" s="199"/>
      <c r="R2311" s="86" t="str">
        <f>IF(AND(ISBLANK($B2311),ISBLANK($C2311)),"",IF(fund_fx = "USD",_xlfn.XLOOKUP($D2311,fx[currency_code],fx[rate],1), _xlfn.XLOOKUP($D2311,fx[currency_code],fx[rate],1)/_xlfn.XLOOKUP(fund_fx,fx[currency_code],fx[rate],1)))</f>
        <v/>
      </c>
    </row>
    <row r="2312" spans="10:18" ht="13.05" customHeight="1" x14ac:dyDescent="0.3">
      <c r="J2312" s="199"/>
      <c r="K2312" s="199"/>
      <c r="L2312" s="199"/>
      <c r="R2312" s="86" t="str">
        <f>IF(AND(ISBLANK($B2312),ISBLANK($C2312)),"",IF(fund_fx = "USD",_xlfn.XLOOKUP($D2312,fx[currency_code],fx[rate],1), _xlfn.XLOOKUP($D2312,fx[currency_code],fx[rate],1)/_xlfn.XLOOKUP(fund_fx,fx[currency_code],fx[rate],1)))</f>
        <v/>
      </c>
    </row>
    <row r="2313" spans="10:18" ht="13.05" customHeight="1" x14ac:dyDescent="0.3">
      <c r="J2313" s="199"/>
      <c r="K2313" s="199"/>
      <c r="L2313" s="199"/>
      <c r="R2313" s="86" t="str">
        <f>IF(AND(ISBLANK($B2313),ISBLANK($C2313)),"",IF(fund_fx = "USD",_xlfn.XLOOKUP($D2313,fx[currency_code],fx[rate],1), _xlfn.XLOOKUP($D2313,fx[currency_code],fx[rate],1)/_xlfn.XLOOKUP(fund_fx,fx[currency_code],fx[rate],1)))</f>
        <v/>
      </c>
    </row>
    <row r="2314" spans="10:18" ht="13.05" customHeight="1" x14ac:dyDescent="0.3">
      <c r="J2314" s="199"/>
      <c r="K2314" s="199"/>
      <c r="L2314" s="199"/>
      <c r="R2314" s="86" t="str">
        <f>IF(AND(ISBLANK($B2314),ISBLANK($C2314)),"",IF(fund_fx = "USD",_xlfn.XLOOKUP($D2314,fx[currency_code],fx[rate],1), _xlfn.XLOOKUP($D2314,fx[currency_code],fx[rate],1)/_xlfn.XLOOKUP(fund_fx,fx[currency_code],fx[rate],1)))</f>
        <v/>
      </c>
    </row>
    <row r="2315" spans="10:18" ht="13.05" customHeight="1" x14ac:dyDescent="0.3">
      <c r="J2315" s="199"/>
      <c r="K2315" s="199"/>
      <c r="L2315" s="199"/>
      <c r="R2315" s="86" t="str">
        <f>IF(AND(ISBLANK($B2315),ISBLANK($C2315)),"",IF(fund_fx = "USD",_xlfn.XLOOKUP($D2315,fx[currency_code],fx[rate],1), _xlfn.XLOOKUP($D2315,fx[currency_code],fx[rate],1)/_xlfn.XLOOKUP(fund_fx,fx[currency_code],fx[rate],1)))</f>
        <v/>
      </c>
    </row>
    <row r="2316" spans="10:18" ht="13.05" customHeight="1" x14ac:dyDescent="0.3">
      <c r="J2316" s="199"/>
      <c r="K2316" s="199"/>
      <c r="L2316" s="199"/>
      <c r="R2316" s="86" t="str">
        <f>IF(AND(ISBLANK($B2316),ISBLANK($C2316)),"",IF(fund_fx = "USD",_xlfn.XLOOKUP($D2316,fx[currency_code],fx[rate],1), _xlfn.XLOOKUP($D2316,fx[currency_code],fx[rate],1)/_xlfn.XLOOKUP(fund_fx,fx[currency_code],fx[rate],1)))</f>
        <v/>
      </c>
    </row>
    <row r="2317" spans="10:18" ht="13.05" customHeight="1" x14ac:dyDescent="0.3">
      <c r="J2317" s="199"/>
      <c r="K2317" s="199"/>
      <c r="L2317" s="199"/>
      <c r="R2317" s="86" t="str">
        <f>IF(AND(ISBLANK($B2317),ISBLANK($C2317)),"",IF(fund_fx = "USD",_xlfn.XLOOKUP($D2317,fx[currency_code],fx[rate],1), _xlfn.XLOOKUP($D2317,fx[currency_code],fx[rate],1)/_xlfn.XLOOKUP(fund_fx,fx[currency_code],fx[rate],1)))</f>
        <v/>
      </c>
    </row>
    <row r="2318" spans="10:18" ht="13.05" customHeight="1" x14ac:dyDescent="0.3">
      <c r="J2318" s="199"/>
      <c r="K2318" s="199"/>
      <c r="L2318" s="199"/>
      <c r="R2318" s="86" t="str">
        <f>IF(AND(ISBLANK($B2318),ISBLANK($C2318)),"",IF(fund_fx = "USD",_xlfn.XLOOKUP($D2318,fx[currency_code],fx[rate],1), _xlfn.XLOOKUP($D2318,fx[currency_code],fx[rate],1)/_xlfn.XLOOKUP(fund_fx,fx[currency_code],fx[rate],1)))</f>
        <v/>
      </c>
    </row>
    <row r="2319" spans="10:18" ht="13.05" customHeight="1" x14ac:dyDescent="0.3">
      <c r="J2319" s="199"/>
      <c r="K2319" s="199"/>
      <c r="L2319" s="199"/>
      <c r="R2319" s="86" t="str">
        <f>IF(AND(ISBLANK($B2319),ISBLANK($C2319)),"",IF(fund_fx = "USD",_xlfn.XLOOKUP($D2319,fx[currency_code],fx[rate],1), _xlfn.XLOOKUP($D2319,fx[currency_code],fx[rate],1)/_xlfn.XLOOKUP(fund_fx,fx[currency_code],fx[rate],1)))</f>
        <v/>
      </c>
    </row>
    <row r="2320" spans="10:18" ht="13.05" customHeight="1" x14ac:dyDescent="0.3">
      <c r="J2320" s="199"/>
      <c r="K2320" s="199"/>
      <c r="L2320" s="199"/>
      <c r="R2320" s="86" t="str">
        <f>IF(AND(ISBLANK($B2320),ISBLANK($C2320)),"",IF(fund_fx = "USD",_xlfn.XLOOKUP($D2320,fx[currency_code],fx[rate],1), _xlfn.XLOOKUP($D2320,fx[currency_code],fx[rate],1)/_xlfn.XLOOKUP(fund_fx,fx[currency_code],fx[rate],1)))</f>
        <v/>
      </c>
    </row>
    <row r="2321" spans="10:18" ht="13.05" customHeight="1" x14ac:dyDescent="0.3">
      <c r="J2321" s="199"/>
      <c r="K2321" s="199"/>
      <c r="L2321" s="199"/>
      <c r="R2321" s="86" t="str">
        <f>IF(AND(ISBLANK($B2321),ISBLANK($C2321)),"",IF(fund_fx = "USD",_xlfn.XLOOKUP($D2321,fx[currency_code],fx[rate],1), _xlfn.XLOOKUP($D2321,fx[currency_code],fx[rate],1)/_xlfn.XLOOKUP(fund_fx,fx[currency_code],fx[rate],1)))</f>
        <v/>
      </c>
    </row>
    <row r="2322" spans="10:18" ht="13.05" customHeight="1" x14ac:dyDescent="0.3">
      <c r="J2322" s="199"/>
      <c r="K2322" s="199"/>
      <c r="L2322" s="199"/>
      <c r="R2322" s="86" t="str">
        <f>IF(AND(ISBLANK($B2322),ISBLANK($C2322)),"",IF(fund_fx = "USD",_xlfn.XLOOKUP($D2322,fx[currency_code],fx[rate],1), _xlfn.XLOOKUP($D2322,fx[currency_code],fx[rate],1)/_xlfn.XLOOKUP(fund_fx,fx[currency_code],fx[rate],1)))</f>
        <v/>
      </c>
    </row>
    <row r="2323" spans="10:18" ht="13.05" customHeight="1" x14ac:dyDescent="0.3">
      <c r="J2323" s="199"/>
      <c r="K2323" s="199"/>
      <c r="L2323" s="199"/>
      <c r="R2323" s="86" t="str">
        <f>IF(AND(ISBLANK($B2323),ISBLANK($C2323)),"",IF(fund_fx = "USD",_xlfn.XLOOKUP($D2323,fx[currency_code],fx[rate],1), _xlfn.XLOOKUP($D2323,fx[currency_code],fx[rate],1)/_xlfn.XLOOKUP(fund_fx,fx[currency_code],fx[rate],1)))</f>
        <v/>
      </c>
    </row>
    <row r="2324" spans="10:18" ht="13.05" customHeight="1" x14ac:dyDescent="0.3">
      <c r="J2324" s="199"/>
      <c r="K2324" s="199"/>
      <c r="L2324" s="199"/>
      <c r="R2324" s="86" t="str">
        <f>IF(AND(ISBLANK($B2324),ISBLANK($C2324)),"",IF(fund_fx = "USD",_xlfn.XLOOKUP($D2324,fx[currency_code],fx[rate],1), _xlfn.XLOOKUP($D2324,fx[currency_code],fx[rate],1)/_xlfn.XLOOKUP(fund_fx,fx[currency_code],fx[rate],1)))</f>
        <v/>
      </c>
    </row>
    <row r="2325" spans="10:18" ht="13.05" customHeight="1" x14ac:dyDescent="0.3">
      <c r="J2325" s="199"/>
      <c r="K2325" s="199"/>
      <c r="L2325" s="199"/>
      <c r="R2325" s="86" t="str">
        <f>IF(AND(ISBLANK($B2325),ISBLANK($C2325)),"",IF(fund_fx = "USD",_xlfn.XLOOKUP($D2325,fx[currency_code],fx[rate],1), _xlfn.XLOOKUP($D2325,fx[currency_code],fx[rate],1)/_xlfn.XLOOKUP(fund_fx,fx[currency_code],fx[rate],1)))</f>
        <v/>
      </c>
    </row>
    <row r="2326" spans="10:18" ht="13.05" customHeight="1" x14ac:dyDescent="0.3">
      <c r="J2326" s="199"/>
      <c r="K2326" s="199"/>
      <c r="L2326" s="199"/>
      <c r="R2326" s="86" t="str">
        <f>IF(AND(ISBLANK($B2326),ISBLANK($C2326)),"",IF(fund_fx = "USD",_xlfn.XLOOKUP($D2326,fx[currency_code],fx[rate],1), _xlfn.XLOOKUP($D2326,fx[currency_code],fx[rate],1)/_xlfn.XLOOKUP(fund_fx,fx[currency_code],fx[rate],1)))</f>
        <v/>
      </c>
    </row>
    <row r="2327" spans="10:18" ht="13.05" customHeight="1" x14ac:dyDescent="0.3">
      <c r="J2327" s="199"/>
      <c r="K2327" s="199"/>
      <c r="L2327" s="199"/>
      <c r="R2327" s="86" t="str">
        <f>IF(AND(ISBLANK($B2327),ISBLANK($C2327)),"",IF(fund_fx = "USD",_xlfn.XLOOKUP($D2327,fx[currency_code],fx[rate],1), _xlfn.XLOOKUP($D2327,fx[currency_code],fx[rate],1)/_xlfn.XLOOKUP(fund_fx,fx[currency_code],fx[rate],1)))</f>
        <v/>
      </c>
    </row>
    <row r="2328" spans="10:18" ht="13.05" customHeight="1" x14ac:dyDescent="0.3">
      <c r="J2328" s="199"/>
      <c r="K2328" s="199"/>
      <c r="L2328" s="199"/>
      <c r="R2328" s="86" t="str">
        <f>IF(AND(ISBLANK($B2328),ISBLANK($C2328)),"",IF(fund_fx = "USD",_xlfn.XLOOKUP($D2328,fx[currency_code],fx[rate],1), _xlfn.XLOOKUP($D2328,fx[currency_code],fx[rate],1)/_xlfn.XLOOKUP(fund_fx,fx[currency_code],fx[rate],1)))</f>
        <v/>
      </c>
    </row>
    <row r="2329" spans="10:18" ht="13.05" customHeight="1" x14ac:dyDescent="0.3">
      <c r="J2329" s="199"/>
      <c r="K2329" s="199"/>
      <c r="L2329" s="199"/>
      <c r="R2329" s="86" t="str">
        <f>IF(AND(ISBLANK($B2329),ISBLANK($C2329)),"",IF(fund_fx = "USD",_xlfn.XLOOKUP($D2329,fx[currency_code],fx[rate],1), _xlfn.XLOOKUP($D2329,fx[currency_code],fx[rate],1)/_xlfn.XLOOKUP(fund_fx,fx[currency_code],fx[rate],1)))</f>
        <v/>
      </c>
    </row>
    <row r="2330" spans="10:18" ht="13.05" customHeight="1" x14ac:dyDescent="0.3">
      <c r="J2330" s="199"/>
      <c r="K2330" s="199"/>
      <c r="L2330" s="199"/>
      <c r="R2330" s="86" t="str">
        <f>IF(AND(ISBLANK($B2330),ISBLANK($C2330)),"",IF(fund_fx = "USD",_xlfn.XLOOKUP($D2330,fx[currency_code],fx[rate],1), _xlfn.XLOOKUP($D2330,fx[currency_code],fx[rate],1)/_xlfn.XLOOKUP(fund_fx,fx[currency_code],fx[rate],1)))</f>
        <v/>
      </c>
    </row>
    <row r="2331" spans="10:18" ht="13.05" customHeight="1" x14ac:dyDescent="0.3">
      <c r="J2331" s="199"/>
      <c r="K2331" s="199"/>
      <c r="L2331" s="199"/>
      <c r="R2331" s="86" t="str">
        <f>IF(AND(ISBLANK($B2331),ISBLANK($C2331)),"",IF(fund_fx = "USD",_xlfn.XLOOKUP($D2331,fx[currency_code],fx[rate],1), _xlfn.XLOOKUP($D2331,fx[currency_code],fx[rate],1)/_xlfn.XLOOKUP(fund_fx,fx[currency_code],fx[rate],1)))</f>
        <v/>
      </c>
    </row>
    <row r="2332" spans="10:18" ht="13.05" customHeight="1" x14ac:dyDescent="0.3">
      <c r="J2332" s="199"/>
      <c r="K2332" s="199"/>
      <c r="L2332" s="199"/>
      <c r="R2332" s="86" t="str">
        <f>IF(AND(ISBLANK($B2332),ISBLANK($C2332)),"",IF(fund_fx = "USD",_xlfn.XLOOKUP($D2332,fx[currency_code],fx[rate],1), _xlfn.XLOOKUP($D2332,fx[currency_code],fx[rate],1)/_xlfn.XLOOKUP(fund_fx,fx[currency_code],fx[rate],1)))</f>
        <v/>
      </c>
    </row>
    <row r="2333" spans="10:18" ht="13.05" customHeight="1" x14ac:dyDescent="0.3">
      <c r="J2333" s="199"/>
      <c r="K2333" s="199"/>
      <c r="L2333" s="199"/>
      <c r="R2333" s="86" t="str">
        <f>IF(AND(ISBLANK($B2333),ISBLANK($C2333)),"",IF(fund_fx = "USD",_xlfn.XLOOKUP($D2333,fx[currency_code],fx[rate],1), _xlfn.XLOOKUP($D2333,fx[currency_code],fx[rate],1)/_xlfn.XLOOKUP(fund_fx,fx[currency_code],fx[rate],1)))</f>
        <v/>
      </c>
    </row>
    <row r="2334" spans="10:18" ht="13.05" customHeight="1" x14ac:dyDescent="0.3">
      <c r="J2334" s="199"/>
      <c r="K2334" s="199"/>
      <c r="L2334" s="199"/>
      <c r="R2334" s="86" t="str">
        <f>IF(AND(ISBLANK($B2334),ISBLANK($C2334)),"",IF(fund_fx = "USD",_xlfn.XLOOKUP($D2334,fx[currency_code],fx[rate],1), _xlfn.XLOOKUP($D2334,fx[currency_code],fx[rate],1)/_xlfn.XLOOKUP(fund_fx,fx[currency_code],fx[rate],1)))</f>
        <v/>
      </c>
    </row>
    <row r="2335" spans="10:18" ht="13.05" customHeight="1" x14ac:dyDescent="0.3">
      <c r="J2335" s="199"/>
      <c r="K2335" s="199"/>
      <c r="L2335" s="199"/>
      <c r="R2335" s="86" t="str">
        <f>IF(AND(ISBLANK($B2335),ISBLANK($C2335)),"",IF(fund_fx = "USD",_xlfn.XLOOKUP($D2335,fx[currency_code],fx[rate],1), _xlfn.XLOOKUP($D2335,fx[currency_code],fx[rate],1)/_xlfn.XLOOKUP(fund_fx,fx[currency_code],fx[rate],1)))</f>
        <v/>
      </c>
    </row>
    <row r="2336" spans="10:18" ht="13.05" customHeight="1" x14ac:dyDescent="0.3">
      <c r="J2336" s="199"/>
      <c r="K2336" s="199"/>
      <c r="L2336" s="199"/>
      <c r="R2336" s="86" t="str">
        <f>IF(AND(ISBLANK($B2336),ISBLANK($C2336)),"",IF(fund_fx = "USD",_xlfn.XLOOKUP($D2336,fx[currency_code],fx[rate],1), _xlfn.XLOOKUP($D2336,fx[currency_code],fx[rate],1)/_xlfn.XLOOKUP(fund_fx,fx[currency_code],fx[rate],1)))</f>
        <v/>
      </c>
    </row>
    <row r="2337" spans="10:18" ht="13.05" customHeight="1" x14ac:dyDescent="0.3">
      <c r="J2337" s="199"/>
      <c r="K2337" s="199"/>
      <c r="L2337" s="199"/>
      <c r="R2337" s="86" t="str">
        <f>IF(AND(ISBLANK($B2337),ISBLANK($C2337)),"",IF(fund_fx = "USD",_xlfn.XLOOKUP($D2337,fx[currency_code],fx[rate],1), _xlfn.XLOOKUP($D2337,fx[currency_code],fx[rate],1)/_xlfn.XLOOKUP(fund_fx,fx[currency_code],fx[rate],1)))</f>
        <v/>
      </c>
    </row>
    <row r="2338" spans="10:18" ht="13.05" customHeight="1" x14ac:dyDescent="0.3">
      <c r="J2338" s="199"/>
      <c r="K2338" s="199"/>
      <c r="L2338" s="199"/>
      <c r="R2338" s="86" t="str">
        <f>IF(AND(ISBLANK($B2338),ISBLANK($C2338)),"",IF(fund_fx = "USD",_xlfn.XLOOKUP($D2338,fx[currency_code],fx[rate],1), _xlfn.XLOOKUP($D2338,fx[currency_code],fx[rate],1)/_xlfn.XLOOKUP(fund_fx,fx[currency_code],fx[rate],1)))</f>
        <v/>
      </c>
    </row>
    <row r="2339" spans="10:18" ht="13.05" customHeight="1" x14ac:dyDescent="0.3">
      <c r="J2339" s="199"/>
      <c r="K2339" s="199"/>
      <c r="L2339" s="199"/>
      <c r="R2339" s="86" t="str">
        <f>IF(AND(ISBLANK($B2339),ISBLANK($C2339)),"",IF(fund_fx = "USD",_xlfn.XLOOKUP($D2339,fx[currency_code],fx[rate],1), _xlfn.XLOOKUP($D2339,fx[currency_code],fx[rate],1)/_xlfn.XLOOKUP(fund_fx,fx[currency_code],fx[rate],1)))</f>
        <v/>
      </c>
    </row>
    <row r="2340" spans="10:18" ht="13.05" customHeight="1" x14ac:dyDescent="0.3">
      <c r="J2340" s="199"/>
      <c r="K2340" s="199"/>
      <c r="L2340" s="199"/>
      <c r="R2340" s="86" t="str">
        <f>IF(AND(ISBLANK($B2340),ISBLANK($C2340)),"",IF(fund_fx = "USD",_xlfn.XLOOKUP($D2340,fx[currency_code],fx[rate],1), _xlfn.XLOOKUP($D2340,fx[currency_code],fx[rate],1)/_xlfn.XLOOKUP(fund_fx,fx[currency_code],fx[rate],1)))</f>
        <v/>
      </c>
    </row>
    <row r="2341" spans="10:18" ht="13.05" customHeight="1" x14ac:dyDescent="0.3">
      <c r="J2341" s="199"/>
      <c r="K2341" s="199"/>
      <c r="L2341" s="199"/>
      <c r="R2341" s="86" t="str">
        <f>IF(AND(ISBLANK($B2341),ISBLANK($C2341)),"",IF(fund_fx = "USD",_xlfn.XLOOKUP($D2341,fx[currency_code],fx[rate],1), _xlfn.XLOOKUP($D2341,fx[currency_code],fx[rate],1)/_xlfn.XLOOKUP(fund_fx,fx[currency_code],fx[rate],1)))</f>
        <v/>
      </c>
    </row>
    <row r="2342" spans="10:18" ht="13.05" customHeight="1" x14ac:dyDescent="0.3">
      <c r="J2342" s="199"/>
      <c r="K2342" s="199"/>
      <c r="L2342" s="199"/>
      <c r="R2342" s="86" t="str">
        <f>IF(AND(ISBLANK($B2342),ISBLANK($C2342)),"",IF(fund_fx = "USD",_xlfn.XLOOKUP($D2342,fx[currency_code],fx[rate],1), _xlfn.XLOOKUP($D2342,fx[currency_code],fx[rate],1)/_xlfn.XLOOKUP(fund_fx,fx[currency_code],fx[rate],1)))</f>
        <v/>
      </c>
    </row>
    <row r="2343" spans="10:18" ht="13.05" customHeight="1" x14ac:dyDescent="0.3">
      <c r="J2343" s="199"/>
      <c r="K2343" s="199"/>
      <c r="L2343" s="199"/>
      <c r="R2343" s="86" t="str">
        <f>IF(AND(ISBLANK($B2343),ISBLANK($C2343)),"",IF(fund_fx = "USD",_xlfn.XLOOKUP($D2343,fx[currency_code],fx[rate],1), _xlfn.XLOOKUP($D2343,fx[currency_code],fx[rate],1)/_xlfn.XLOOKUP(fund_fx,fx[currency_code],fx[rate],1)))</f>
        <v/>
      </c>
    </row>
    <row r="2344" spans="10:18" ht="13.05" customHeight="1" x14ac:dyDescent="0.3">
      <c r="J2344" s="199"/>
      <c r="K2344" s="199"/>
      <c r="L2344" s="199"/>
      <c r="R2344" s="86" t="str">
        <f>IF(AND(ISBLANK($B2344),ISBLANK($C2344)),"",IF(fund_fx = "USD",_xlfn.XLOOKUP($D2344,fx[currency_code],fx[rate],1), _xlfn.XLOOKUP($D2344,fx[currency_code],fx[rate],1)/_xlfn.XLOOKUP(fund_fx,fx[currency_code],fx[rate],1)))</f>
        <v/>
      </c>
    </row>
    <row r="2345" spans="10:18" ht="13.05" customHeight="1" x14ac:dyDescent="0.3">
      <c r="J2345" s="199"/>
      <c r="K2345" s="199"/>
      <c r="L2345" s="199"/>
      <c r="R2345" s="86" t="str">
        <f>IF(AND(ISBLANK($B2345),ISBLANK($C2345)),"",IF(fund_fx = "USD",_xlfn.XLOOKUP($D2345,fx[currency_code],fx[rate],1), _xlfn.XLOOKUP($D2345,fx[currency_code],fx[rate],1)/_xlfn.XLOOKUP(fund_fx,fx[currency_code],fx[rate],1)))</f>
        <v/>
      </c>
    </row>
    <row r="2346" spans="10:18" ht="13.05" customHeight="1" x14ac:dyDescent="0.3">
      <c r="J2346" s="199"/>
      <c r="K2346" s="199"/>
      <c r="L2346" s="199"/>
      <c r="R2346" s="86" t="str">
        <f>IF(AND(ISBLANK($B2346),ISBLANK($C2346)),"",IF(fund_fx = "USD",_xlfn.XLOOKUP($D2346,fx[currency_code],fx[rate],1), _xlfn.XLOOKUP($D2346,fx[currency_code],fx[rate],1)/_xlfn.XLOOKUP(fund_fx,fx[currency_code],fx[rate],1)))</f>
        <v/>
      </c>
    </row>
    <row r="2347" spans="10:18" ht="13.05" customHeight="1" x14ac:dyDescent="0.3">
      <c r="J2347" s="199"/>
      <c r="K2347" s="199"/>
      <c r="L2347" s="199"/>
      <c r="R2347" s="86" t="str">
        <f>IF(AND(ISBLANK($B2347),ISBLANK($C2347)),"",IF(fund_fx = "USD",_xlfn.XLOOKUP($D2347,fx[currency_code],fx[rate],1), _xlfn.XLOOKUP($D2347,fx[currency_code],fx[rate],1)/_xlfn.XLOOKUP(fund_fx,fx[currency_code],fx[rate],1)))</f>
        <v/>
      </c>
    </row>
    <row r="2348" spans="10:18" ht="13.05" customHeight="1" x14ac:dyDescent="0.3">
      <c r="J2348" s="199"/>
      <c r="K2348" s="199"/>
      <c r="L2348" s="199"/>
      <c r="R2348" s="86" t="str">
        <f>IF(AND(ISBLANK($B2348),ISBLANK($C2348)),"",IF(fund_fx = "USD",_xlfn.XLOOKUP($D2348,fx[currency_code],fx[rate],1), _xlfn.XLOOKUP($D2348,fx[currency_code],fx[rate],1)/_xlfn.XLOOKUP(fund_fx,fx[currency_code],fx[rate],1)))</f>
        <v/>
      </c>
    </row>
    <row r="2349" spans="10:18" ht="13.05" customHeight="1" x14ac:dyDescent="0.3">
      <c r="J2349" s="199"/>
      <c r="K2349" s="199"/>
      <c r="L2349" s="199"/>
      <c r="R2349" s="86" t="str">
        <f>IF(AND(ISBLANK($B2349),ISBLANK($C2349)),"",IF(fund_fx = "USD",_xlfn.XLOOKUP($D2349,fx[currency_code],fx[rate],1), _xlfn.XLOOKUP($D2349,fx[currency_code],fx[rate],1)/_xlfn.XLOOKUP(fund_fx,fx[currency_code],fx[rate],1)))</f>
        <v/>
      </c>
    </row>
    <row r="2350" spans="10:18" ht="13.05" customHeight="1" x14ac:dyDescent="0.3">
      <c r="J2350" s="199"/>
      <c r="K2350" s="199"/>
      <c r="L2350" s="199"/>
      <c r="R2350" s="86" t="str">
        <f>IF(AND(ISBLANK($B2350),ISBLANK($C2350)),"",IF(fund_fx = "USD",_xlfn.XLOOKUP($D2350,fx[currency_code],fx[rate],1), _xlfn.XLOOKUP($D2350,fx[currency_code],fx[rate],1)/_xlfn.XLOOKUP(fund_fx,fx[currency_code],fx[rate],1)))</f>
        <v/>
      </c>
    </row>
    <row r="2351" spans="10:18" ht="13.05" customHeight="1" x14ac:dyDescent="0.3">
      <c r="J2351" s="199"/>
      <c r="K2351" s="199"/>
      <c r="L2351" s="199"/>
      <c r="R2351" s="86" t="str">
        <f>IF(AND(ISBLANK($B2351),ISBLANK($C2351)),"",IF(fund_fx = "USD",_xlfn.XLOOKUP($D2351,fx[currency_code],fx[rate],1), _xlfn.XLOOKUP($D2351,fx[currency_code],fx[rate],1)/_xlfn.XLOOKUP(fund_fx,fx[currency_code],fx[rate],1)))</f>
        <v/>
      </c>
    </row>
    <row r="2352" spans="10:18" ht="13.05" customHeight="1" x14ac:dyDescent="0.3">
      <c r="J2352" s="199"/>
      <c r="K2352" s="199"/>
      <c r="L2352" s="199"/>
      <c r="R2352" s="86" t="str">
        <f>IF(AND(ISBLANK($B2352),ISBLANK($C2352)),"",IF(fund_fx = "USD",_xlfn.XLOOKUP($D2352,fx[currency_code],fx[rate],1), _xlfn.XLOOKUP($D2352,fx[currency_code],fx[rate],1)/_xlfn.XLOOKUP(fund_fx,fx[currency_code],fx[rate],1)))</f>
        <v/>
      </c>
    </row>
    <row r="2353" spans="10:18" ht="13.05" customHeight="1" x14ac:dyDescent="0.3">
      <c r="J2353" s="199"/>
      <c r="K2353" s="199"/>
      <c r="L2353" s="199"/>
      <c r="R2353" s="86" t="str">
        <f>IF(AND(ISBLANK($B2353),ISBLANK($C2353)),"",IF(fund_fx = "USD",_xlfn.XLOOKUP($D2353,fx[currency_code],fx[rate],1), _xlfn.XLOOKUP($D2353,fx[currency_code],fx[rate],1)/_xlfn.XLOOKUP(fund_fx,fx[currency_code],fx[rate],1)))</f>
        <v/>
      </c>
    </row>
    <row r="2354" spans="10:18" ht="13.05" customHeight="1" x14ac:dyDescent="0.3">
      <c r="J2354" s="199"/>
      <c r="K2354" s="199"/>
      <c r="L2354" s="199"/>
      <c r="R2354" s="86" t="str">
        <f>IF(AND(ISBLANK($B2354),ISBLANK($C2354)),"",IF(fund_fx = "USD",_xlfn.XLOOKUP($D2354,fx[currency_code],fx[rate],1), _xlfn.XLOOKUP($D2354,fx[currency_code],fx[rate],1)/_xlfn.XLOOKUP(fund_fx,fx[currency_code],fx[rate],1)))</f>
        <v/>
      </c>
    </row>
    <row r="2355" spans="10:18" ht="13.05" customHeight="1" x14ac:dyDescent="0.3">
      <c r="J2355" s="199"/>
      <c r="K2355" s="199"/>
      <c r="L2355" s="199"/>
      <c r="R2355" s="86" t="str">
        <f>IF(AND(ISBLANK($B2355),ISBLANK($C2355)),"",IF(fund_fx = "USD",_xlfn.XLOOKUP($D2355,fx[currency_code],fx[rate],1), _xlfn.XLOOKUP($D2355,fx[currency_code],fx[rate],1)/_xlfn.XLOOKUP(fund_fx,fx[currency_code],fx[rate],1)))</f>
        <v/>
      </c>
    </row>
    <row r="2356" spans="10:18" ht="13.05" customHeight="1" x14ac:dyDescent="0.3">
      <c r="J2356" s="199"/>
      <c r="K2356" s="199"/>
      <c r="L2356" s="199"/>
      <c r="R2356" s="86" t="str">
        <f>IF(AND(ISBLANK($B2356),ISBLANK($C2356)),"",IF(fund_fx = "USD",_xlfn.XLOOKUP($D2356,fx[currency_code],fx[rate],1), _xlfn.XLOOKUP($D2356,fx[currency_code],fx[rate],1)/_xlfn.XLOOKUP(fund_fx,fx[currency_code],fx[rate],1)))</f>
        <v/>
      </c>
    </row>
    <row r="2357" spans="10:18" ht="13.05" customHeight="1" x14ac:dyDescent="0.3">
      <c r="J2357" s="199"/>
      <c r="K2357" s="199"/>
      <c r="L2357" s="199"/>
      <c r="R2357" s="86" t="str">
        <f>IF(AND(ISBLANK($B2357),ISBLANK($C2357)),"",IF(fund_fx = "USD",_xlfn.XLOOKUP($D2357,fx[currency_code],fx[rate],1), _xlfn.XLOOKUP($D2357,fx[currency_code],fx[rate],1)/_xlfn.XLOOKUP(fund_fx,fx[currency_code],fx[rate],1)))</f>
        <v/>
      </c>
    </row>
    <row r="2358" spans="10:18" ht="13.05" customHeight="1" x14ac:dyDescent="0.3">
      <c r="J2358" s="199"/>
      <c r="K2358" s="199"/>
      <c r="L2358" s="199"/>
      <c r="R2358" s="86" t="str">
        <f>IF(AND(ISBLANK($B2358),ISBLANK($C2358)),"",IF(fund_fx = "USD",_xlfn.XLOOKUP($D2358,fx[currency_code],fx[rate],1), _xlfn.XLOOKUP($D2358,fx[currency_code],fx[rate],1)/_xlfn.XLOOKUP(fund_fx,fx[currency_code],fx[rate],1)))</f>
        <v/>
      </c>
    </row>
    <row r="2359" spans="10:18" ht="13.05" customHeight="1" x14ac:dyDescent="0.3">
      <c r="J2359" s="199"/>
      <c r="K2359" s="199"/>
      <c r="L2359" s="199"/>
      <c r="R2359" s="86" t="str">
        <f>IF(AND(ISBLANK($B2359),ISBLANK($C2359)),"",IF(fund_fx = "USD",_xlfn.XLOOKUP($D2359,fx[currency_code],fx[rate],1), _xlfn.XLOOKUP($D2359,fx[currency_code],fx[rate],1)/_xlfn.XLOOKUP(fund_fx,fx[currency_code],fx[rate],1)))</f>
        <v/>
      </c>
    </row>
    <row r="2360" spans="10:18" ht="13.05" customHeight="1" x14ac:dyDescent="0.3">
      <c r="J2360" s="199"/>
      <c r="K2360" s="199"/>
      <c r="L2360" s="199"/>
      <c r="R2360" s="86" t="str">
        <f>IF(AND(ISBLANK($B2360),ISBLANK($C2360)),"",IF(fund_fx = "USD",_xlfn.XLOOKUP($D2360,fx[currency_code],fx[rate],1), _xlfn.XLOOKUP($D2360,fx[currency_code],fx[rate],1)/_xlfn.XLOOKUP(fund_fx,fx[currency_code],fx[rate],1)))</f>
        <v/>
      </c>
    </row>
    <row r="2361" spans="10:18" ht="13.05" customHeight="1" x14ac:dyDescent="0.3">
      <c r="J2361" s="199"/>
      <c r="K2361" s="199"/>
      <c r="L2361" s="199"/>
      <c r="R2361" s="86" t="str">
        <f>IF(AND(ISBLANK($B2361),ISBLANK($C2361)),"",IF(fund_fx = "USD",_xlfn.XLOOKUP($D2361,fx[currency_code],fx[rate],1), _xlfn.XLOOKUP($D2361,fx[currency_code],fx[rate],1)/_xlfn.XLOOKUP(fund_fx,fx[currency_code],fx[rate],1)))</f>
        <v/>
      </c>
    </row>
    <row r="2362" spans="10:18" ht="13.05" customHeight="1" x14ac:dyDescent="0.3">
      <c r="J2362" s="199"/>
      <c r="K2362" s="199"/>
      <c r="L2362" s="199"/>
      <c r="R2362" s="86" t="str">
        <f>IF(AND(ISBLANK($B2362),ISBLANK($C2362)),"",IF(fund_fx = "USD",_xlfn.XLOOKUP($D2362,fx[currency_code],fx[rate],1), _xlfn.XLOOKUP($D2362,fx[currency_code],fx[rate],1)/_xlfn.XLOOKUP(fund_fx,fx[currency_code],fx[rate],1)))</f>
        <v/>
      </c>
    </row>
    <row r="2363" spans="10:18" ht="13.05" customHeight="1" x14ac:dyDescent="0.3">
      <c r="J2363" s="199"/>
      <c r="K2363" s="199"/>
      <c r="L2363" s="199"/>
      <c r="R2363" s="86" t="str">
        <f>IF(AND(ISBLANK($B2363),ISBLANK($C2363)),"",IF(fund_fx = "USD",_xlfn.XLOOKUP($D2363,fx[currency_code],fx[rate],1), _xlfn.XLOOKUP($D2363,fx[currency_code],fx[rate],1)/_xlfn.XLOOKUP(fund_fx,fx[currency_code],fx[rate],1)))</f>
        <v/>
      </c>
    </row>
    <row r="2364" spans="10:18" ht="13.05" customHeight="1" x14ac:dyDescent="0.3">
      <c r="J2364" s="199"/>
      <c r="K2364" s="199"/>
      <c r="L2364" s="199"/>
      <c r="R2364" s="86" t="str">
        <f>IF(AND(ISBLANK($B2364),ISBLANK($C2364)),"",IF(fund_fx = "USD",_xlfn.XLOOKUP($D2364,fx[currency_code],fx[rate],1), _xlfn.XLOOKUP($D2364,fx[currency_code],fx[rate],1)/_xlfn.XLOOKUP(fund_fx,fx[currency_code],fx[rate],1)))</f>
        <v/>
      </c>
    </row>
    <row r="2365" spans="10:18" ht="13.05" customHeight="1" x14ac:dyDescent="0.3">
      <c r="J2365" s="199"/>
      <c r="K2365" s="199"/>
      <c r="L2365" s="199"/>
      <c r="R2365" s="86" t="str">
        <f>IF(AND(ISBLANK($B2365),ISBLANK($C2365)),"",IF(fund_fx = "USD",_xlfn.XLOOKUP($D2365,fx[currency_code],fx[rate],1), _xlfn.XLOOKUP($D2365,fx[currency_code],fx[rate],1)/_xlfn.XLOOKUP(fund_fx,fx[currency_code],fx[rate],1)))</f>
        <v/>
      </c>
    </row>
    <row r="2366" spans="10:18" ht="13.05" customHeight="1" x14ac:dyDescent="0.3">
      <c r="J2366" s="199"/>
      <c r="K2366" s="199"/>
      <c r="L2366" s="199"/>
      <c r="R2366" s="86" t="str">
        <f>IF(AND(ISBLANK($B2366),ISBLANK($C2366)),"",IF(fund_fx = "USD",_xlfn.XLOOKUP($D2366,fx[currency_code],fx[rate],1), _xlfn.XLOOKUP($D2366,fx[currency_code],fx[rate],1)/_xlfn.XLOOKUP(fund_fx,fx[currency_code],fx[rate],1)))</f>
        <v/>
      </c>
    </row>
    <row r="2367" spans="10:18" ht="13.05" customHeight="1" x14ac:dyDescent="0.3">
      <c r="J2367" s="199"/>
      <c r="K2367" s="199"/>
      <c r="L2367" s="199"/>
      <c r="R2367" s="86" t="str">
        <f>IF(AND(ISBLANK($B2367),ISBLANK($C2367)),"",IF(fund_fx = "USD",_xlfn.XLOOKUP($D2367,fx[currency_code],fx[rate],1), _xlfn.XLOOKUP($D2367,fx[currency_code],fx[rate],1)/_xlfn.XLOOKUP(fund_fx,fx[currency_code],fx[rate],1)))</f>
        <v/>
      </c>
    </row>
    <row r="2368" spans="10:18" ht="13.05" customHeight="1" x14ac:dyDescent="0.3">
      <c r="J2368" s="199"/>
      <c r="K2368" s="199"/>
      <c r="L2368" s="199"/>
      <c r="R2368" s="86" t="str">
        <f>IF(AND(ISBLANK($B2368),ISBLANK($C2368)),"",IF(fund_fx = "USD",_xlfn.XLOOKUP($D2368,fx[currency_code],fx[rate],1), _xlfn.XLOOKUP($D2368,fx[currency_code],fx[rate],1)/_xlfn.XLOOKUP(fund_fx,fx[currency_code],fx[rate],1)))</f>
        <v/>
      </c>
    </row>
    <row r="2369" spans="10:18" ht="13.05" customHeight="1" x14ac:dyDescent="0.3">
      <c r="J2369" s="199"/>
      <c r="K2369" s="199"/>
      <c r="L2369" s="199"/>
      <c r="R2369" s="86" t="str">
        <f>IF(AND(ISBLANK($B2369),ISBLANK($C2369)),"",IF(fund_fx = "USD",_xlfn.XLOOKUP($D2369,fx[currency_code],fx[rate],1), _xlfn.XLOOKUP($D2369,fx[currency_code],fx[rate],1)/_xlfn.XLOOKUP(fund_fx,fx[currency_code],fx[rate],1)))</f>
        <v/>
      </c>
    </row>
    <row r="2370" spans="10:18" ht="13.05" customHeight="1" x14ac:dyDescent="0.3">
      <c r="J2370" s="199"/>
      <c r="K2370" s="199"/>
      <c r="L2370" s="199"/>
      <c r="R2370" s="86" t="str">
        <f>IF(AND(ISBLANK($B2370),ISBLANK($C2370)),"",IF(fund_fx = "USD",_xlfn.XLOOKUP($D2370,fx[currency_code],fx[rate],1), _xlfn.XLOOKUP($D2370,fx[currency_code],fx[rate],1)/_xlfn.XLOOKUP(fund_fx,fx[currency_code],fx[rate],1)))</f>
        <v/>
      </c>
    </row>
    <row r="2371" spans="10:18" ht="13.05" customHeight="1" x14ac:dyDescent="0.3">
      <c r="J2371" s="199"/>
      <c r="K2371" s="199"/>
      <c r="L2371" s="199"/>
      <c r="R2371" s="86" t="str">
        <f>IF(AND(ISBLANK($B2371),ISBLANK($C2371)),"",IF(fund_fx = "USD",_xlfn.XLOOKUP($D2371,fx[currency_code],fx[rate],1), _xlfn.XLOOKUP($D2371,fx[currency_code],fx[rate],1)/_xlfn.XLOOKUP(fund_fx,fx[currency_code],fx[rate],1)))</f>
        <v/>
      </c>
    </row>
    <row r="2372" spans="10:18" ht="13.05" customHeight="1" x14ac:dyDescent="0.3">
      <c r="J2372" s="199"/>
      <c r="K2372" s="199"/>
      <c r="L2372" s="199"/>
      <c r="R2372" s="86" t="str">
        <f>IF(AND(ISBLANK($B2372),ISBLANK($C2372)),"",IF(fund_fx = "USD",_xlfn.XLOOKUP($D2372,fx[currency_code],fx[rate],1), _xlfn.XLOOKUP($D2372,fx[currency_code],fx[rate],1)/_xlfn.XLOOKUP(fund_fx,fx[currency_code],fx[rate],1)))</f>
        <v/>
      </c>
    </row>
    <row r="2373" spans="10:18" ht="13.05" customHeight="1" x14ac:dyDescent="0.3">
      <c r="J2373" s="199"/>
      <c r="K2373" s="199"/>
      <c r="L2373" s="199"/>
      <c r="R2373" s="86" t="str">
        <f>IF(AND(ISBLANK($B2373),ISBLANK($C2373)),"",IF(fund_fx = "USD",_xlfn.XLOOKUP($D2373,fx[currency_code],fx[rate],1), _xlfn.XLOOKUP($D2373,fx[currency_code],fx[rate],1)/_xlfn.XLOOKUP(fund_fx,fx[currency_code],fx[rate],1)))</f>
        <v/>
      </c>
    </row>
    <row r="2374" spans="10:18" ht="13.05" customHeight="1" x14ac:dyDescent="0.3">
      <c r="J2374" s="199"/>
      <c r="K2374" s="199"/>
      <c r="L2374" s="199"/>
      <c r="R2374" s="86" t="str">
        <f>IF(AND(ISBLANK($B2374),ISBLANK($C2374)),"",IF(fund_fx = "USD",_xlfn.XLOOKUP($D2374,fx[currency_code],fx[rate],1), _xlfn.XLOOKUP($D2374,fx[currency_code],fx[rate],1)/_xlfn.XLOOKUP(fund_fx,fx[currency_code],fx[rate],1)))</f>
        <v/>
      </c>
    </row>
    <row r="2375" spans="10:18" ht="13.05" customHeight="1" x14ac:dyDescent="0.3">
      <c r="J2375" s="199"/>
      <c r="K2375" s="199"/>
      <c r="L2375" s="199"/>
      <c r="R2375" s="86" t="str">
        <f>IF(AND(ISBLANK($B2375),ISBLANK($C2375)),"",IF(fund_fx = "USD",_xlfn.XLOOKUP($D2375,fx[currency_code],fx[rate],1), _xlfn.XLOOKUP($D2375,fx[currency_code],fx[rate],1)/_xlfn.XLOOKUP(fund_fx,fx[currency_code],fx[rate],1)))</f>
        <v/>
      </c>
    </row>
    <row r="2376" spans="10:18" ht="13.05" customHeight="1" x14ac:dyDescent="0.3">
      <c r="J2376" s="199"/>
      <c r="K2376" s="199"/>
      <c r="L2376" s="199"/>
      <c r="R2376" s="86" t="str">
        <f>IF(AND(ISBLANK($B2376),ISBLANK($C2376)),"",IF(fund_fx = "USD",_xlfn.XLOOKUP($D2376,fx[currency_code],fx[rate],1), _xlfn.XLOOKUP($D2376,fx[currency_code],fx[rate],1)/_xlfn.XLOOKUP(fund_fx,fx[currency_code],fx[rate],1)))</f>
        <v/>
      </c>
    </row>
    <row r="2377" spans="10:18" ht="13.05" customHeight="1" x14ac:dyDescent="0.3">
      <c r="J2377" s="199"/>
      <c r="K2377" s="199"/>
      <c r="L2377" s="199"/>
      <c r="R2377" s="86" t="str">
        <f>IF(AND(ISBLANK($B2377),ISBLANK($C2377)),"",IF(fund_fx = "USD",_xlfn.XLOOKUP($D2377,fx[currency_code],fx[rate],1), _xlfn.XLOOKUP($D2377,fx[currency_code],fx[rate],1)/_xlfn.XLOOKUP(fund_fx,fx[currency_code],fx[rate],1)))</f>
        <v/>
      </c>
    </row>
    <row r="2378" spans="10:18" ht="13.05" customHeight="1" x14ac:dyDescent="0.3">
      <c r="J2378" s="199"/>
      <c r="K2378" s="199"/>
      <c r="L2378" s="199"/>
      <c r="R2378" s="86" t="str">
        <f>IF(AND(ISBLANK($B2378),ISBLANK($C2378)),"",IF(fund_fx = "USD",_xlfn.XLOOKUP($D2378,fx[currency_code],fx[rate],1), _xlfn.XLOOKUP($D2378,fx[currency_code],fx[rate],1)/_xlfn.XLOOKUP(fund_fx,fx[currency_code],fx[rate],1)))</f>
        <v/>
      </c>
    </row>
    <row r="2379" spans="10:18" ht="13.05" customHeight="1" x14ac:dyDescent="0.3">
      <c r="J2379" s="199"/>
      <c r="K2379" s="199"/>
      <c r="L2379" s="199"/>
      <c r="R2379" s="86" t="str">
        <f>IF(AND(ISBLANK($B2379),ISBLANK($C2379)),"",IF(fund_fx = "USD",_xlfn.XLOOKUP($D2379,fx[currency_code],fx[rate],1), _xlfn.XLOOKUP($D2379,fx[currency_code],fx[rate],1)/_xlfn.XLOOKUP(fund_fx,fx[currency_code],fx[rate],1)))</f>
        <v/>
      </c>
    </row>
    <row r="2380" spans="10:18" ht="13.05" customHeight="1" x14ac:dyDescent="0.3">
      <c r="J2380" s="199"/>
      <c r="K2380" s="199"/>
      <c r="L2380" s="199"/>
      <c r="R2380" s="86" t="str">
        <f>IF(AND(ISBLANK($B2380),ISBLANK($C2380)),"",IF(fund_fx = "USD",_xlfn.XLOOKUP($D2380,fx[currency_code],fx[rate],1), _xlfn.XLOOKUP($D2380,fx[currency_code],fx[rate],1)/_xlfn.XLOOKUP(fund_fx,fx[currency_code],fx[rate],1)))</f>
        <v/>
      </c>
    </row>
    <row r="2381" spans="10:18" ht="13.05" customHeight="1" x14ac:dyDescent="0.3">
      <c r="J2381" s="199"/>
      <c r="K2381" s="199"/>
      <c r="L2381" s="199"/>
      <c r="R2381" s="86" t="str">
        <f>IF(AND(ISBLANK($B2381),ISBLANK($C2381)),"",IF(fund_fx = "USD",_xlfn.XLOOKUP($D2381,fx[currency_code],fx[rate],1), _xlfn.XLOOKUP($D2381,fx[currency_code],fx[rate],1)/_xlfn.XLOOKUP(fund_fx,fx[currency_code],fx[rate],1)))</f>
        <v/>
      </c>
    </row>
    <row r="2382" spans="10:18" ht="13.05" customHeight="1" x14ac:dyDescent="0.3">
      <c r="J2382" s="199"/>
      <c r="K2382" s="199"/>
      <c r="L2382" s="199"/>
      <c r="R2382" s="86" t="str">
        <f>IF(AND(ISBLANK($B2382),ISBLANK($C2382)),"",IF(fund_fx = "USD",_xlfn.XLOOKUP($D2382,fx[currency_code],fx[rate],1), _xlfn.XLOOKUP($D2382,fx[currency_code],fx[rate],1)/_xlfn.XLOOKUP(fund_fx,fx[currency_code],fx[rate],1)))</f>
        <v/>
      </c>
    </row>
    <row r="2383" spans="10:18" ht="13.05" customHeight="1" x14ac:dyDescent="0.3">
      <c r="J2383" s="199"/>
      <c r="K2383" s="199"/>
      <c r="L2383" s="199"/>
      <c r="R2383" s="86" t="str">
        <f>IF(AND(ISBLANK($B2383),ISBLANK($C2383)),"",IF(fund_fx = "USD",_xlfn.XLOOKUP($D2383,fx[currency_code],fx[rate],1), _xlfn.XLOOKUP($D2383,fx[currency_code],fx[rate],1)/_xlfn.XLOOKUP(fund_fx,fx[currency_code],fx[rate],1)))</f>
        <v/>
      </c>
    </row>
    <row r="2384" spans="10:18" ht="13.05" customHeight="1" x14ac:dyDescent="0.3">
      <c r="J2384" s="199"/>
      <c r="K2384" s="199"/>
      <c r="L2384" s="199"/>
      <c r="R2384" s="86" t="str">
        <f>IF(AND(ISBLANK($B2384),ISBLANK($C2384)),"",IF(fund_fx = "USD",_xlfn.XLOOKUP($D2384,fx[currency_code],fx[rate],1), _xlfn.XLOOKUP($D2384,fx[currency_code],fx[rate],1)/_xlfn.XLOOKUP(fund_fx,fx[currency_code],fx[rate],1)))</f>
        <v/>
      </c>
    </row>
    <row r="2385" spans="10:18" ht="13.05" customHeight="1" x14ac:dyDescent="0.3">
      <c r="J2385" s="199"/>
      <c r="K2385" s="199"/>
      <c r="L2385" s="199"/>
      <c r="R2385" s="86" t="str">
        <f>IF(AND(ISBLANK($B2385),ISBLANK($C2385)),"",IF(fund_fx = "USD",_xlfn.XLOOKUP($D2385,fx[currency_code],fx[rate],1), _xlfn.XLOOKUP($D2385,fx[currency_code],fx[rate],1)/_xlfn.XLOOKUP(fund_fx,fx[currency_code],fx[rate],1)))</f>
        <v/>
      </c>
    </row>
    <row r="2386" spans="10:18" ht="13.05" customHeight="1" x14ac:dyDescent="0.3">
      <c r="J2386" s="199"/>
      <c r="K2386" s="199"/>
      <c r="L2386" s="199"/>
      <c r="R2386" s="86" t="str">
        <f>IF(AND(ISBLANK($B2386),ISBLANK($C2386)),"",IF(fund_fx = "USD",_xlfn.XLOOKUP($D2386,fx[currency_code],fx[rate],1), _xlfn.XLOOKUP($D2386,fx[currency_code],fx[rate],1)/_xlfn.XLOOKUP(fund_fx,fx[currency_code],fx[rate],1)))</f>
        <v/>
      </c>
    </row>
    <row r="2387" spans="10:18" ht="13.05" customHeight="1" x14ac:dyDescent="0.3">
      <c r="J2387" s="199"/>
      <c r="K2387" s="199"/>
      <c r="L2387" s="199"/>
      <c r="R2387" s="86" t="str">
        <f>IF(AND(ISBLANK($B2387),ISBLANK($C2387)),"",IF(fund_fx = "USD",_xlfn.XLOOKUP($D2387,fx[currency_code],fx[rate],1), _xlfn.XLOOKUP($D2387,fx[currency_code],fx[rate],1)/_xlfn.XLOOKUP(fund_fx,fx[currency_code],fx[rate],1)))</f>
        <v/>
      </c>
    </row>
    <row r="2388" spans="10:18" ht="13.05" customHeight="1" x14ac:dyDescent="0.3">
      <c r="J2388" s="199"/>
      <c r="K2388" s="199"/>
      <c r="L2388" s="199"/>
      <c r="R2388" s="86" t="str">
        <f>IF(AND(ISBLANK($B2388),ISBLANK($C2388)),"",IF(fund_fx = "USD",_xlfn.XLOOKUP($D2388,fx[currency_code],fx[rate],1), _xlfn.XLOOKUP($D2388,fx[currency_code],fx[rate],1)/_xlfn.XLOOKUP(fund_fx,fx[currency_code],fx[rate],1)))</f>
        <v/>
      </c>
    </row>
    <row r="2389" spans="10:18" ht="13.05" customHeight="1" x14ac:dyDescent="0.3">
      <c r="J2389" s="199"/>
      <c r="K2389" s="199"/>
      <c r="L2389" s="199"/>
      <c r="R2389" s="86" t="str">
        <f>IF(AND(ISBLANK($B2389),ISBLANK($C2389)),"",IF(fund_fx = "USD",_xlfn.XLOOKUP($D2389,fx[currency_code],fx[rate],1), _xlfn.XLOOKUP($D2389,fx[currency_code],fx[rate],1)/_xlfn.XLOOKUP(fund_fx,fx[currency_code],fx[rate],1)))</f>
        <v/>
      </c>
    </row>
    <row r="2390" spans="10:18" ht="13.05" customHeight="1" x14ac:dyDescent="0.3">
      <c r="J2390" s="199"/>
      <c r="K2390" s="199"/>
      <c r="L2390" s="199"/>
      <c r="R2390" s="86" t="str">
        <f>IF(AND(ISBLANK($B2390),ISBLANK($C2390)),"",IF(fund_fx = "USD",_xlfn.XLOOKUP($D2390,fx[currency_code],fx[rate],1), _xlfn.XLOOKUP($D2390,fx[currency_code],fx[rate],1)/_xlfn.XLOOKUP(fund_fx,fx[currency_code],fx[rate],1)))</f>
        <v/>
      </c>
    </row>
    <row r="2391" spans="10:18" ht="13.05" customHeight="1" x14ac:dyDescent="0.3">
      <c r="J2391" s="199"/>
      <c r="K2391" s="199"/>
      <c r="L2391" s="199"/>
      <c r="R2391" s="86" t="str">
        <f>IF(AND(ISBLANK($B2391),ISBLANK($C2391)),"",IF(fund_fx = "USD",_xlfn.XLOOKUP($D2391,fx[currency_code],fx[rate],1), _xlfn.XLOOKUP($D2391,fx[currency_code],fx[rate],1)/_xlfn.XLOOKUP(fund_fx,fx[currency_code],fx[rate],1)))</f>
        <v/>
      </c>
    </row>
    <row r="2392" spans="10:18" ht="13.05" customHeight="1" x14ac:dyDescent="0.3">
      <c r="J2392" s="199"/>
      <c r="K2392" s="199"/>
      <c r="L2392" s="199"/>
      <c r="R2392" s="86" t="str">
        <f>IF(AND(ISBLANK($B2392),ISBLANK($C2392)),"",IF(fund_fx = "USD",_xlfn.XLOOKUP($D2392,fx[currency_code],fx[rate],1), _xlfn.XLOOKUP($D2392,fx[currency_code],fx[rate],1)/_xlfn.XLOOKUP(fund_fx,fx[currency_code],fx[rate],1)))</f>
        <v/>
      </c>
    </row>
    <row r="2393" spans="10:18" ht="13.05" customHeight="1" x14ac:dyDescent="0.3">
      <c r="J2393" s="199"/>
      <c r="K2393" s="199"/>
      <c r="L2393" s="199"/>
      <c r="R2393" s="86" t="str">
        <f>IF(AND(ISBLANK($B2393),ISBLANK($C2393)),"",IF(fund_fx = "USD",_xlfn.XLOOKUP($D2393,fx[currency_code],fx[rate],1), _xlfn.XLOOKUP($D2393,fx[currency_code],fx[rate],1)/_xlfn.XLOOKUP(fund_fx,fx[currency_code],fx[rate],1)))</f>
        <v/>
      </c>
    </row>
    <row r="2394" spans="10:18" ht="13.05" customHeight="1" x14ac:dyDescent="0.3">
      <c r="J2394" s="199"/>
      <c r="K2394" s="199"/>
      <c r="L2394" s="199"/>
      <c r="R2394" s="86" t="str">
        <f>IF(AND(ISBLANK($B2394),ISBLANK($C2394)),"",IF(fund_fx = "USD",_xlfn.XLOOKUP($D2394,fx[currency_code],fx[rate],1), _xlfn.XLOOKUP($D2394,fx[currency_code],fx[rate],1)/_xlfn.XLOOKUP(fund_fx,fx[currency_code],fx[rate],1)))</f>
        <v/>
      </c>
    </row>
    <row r="2395" spans="10:18" ht="13.05" customHeight="1" x14ac:dyDescent="0.3">
      <c r="J2395" s="199"/>
      <c r="K2395" s="199"/>
      <c r="L2395" s="199"/>
      <c r="R2395" s="86" t="str">
        <f>IF(AND(ISBLANK($B2395),ISBLANK($C2395)),"",IF(fund_fx = "USD",_xlfn.XLOOKUP($D2395,fx[currency_code],fx[rate],1), _xlfn.XLOOKUP($D2395,fx[currency_code],fx[rate],1)/_xlfn.XLOOKUP(fund_fx,fx[currency_code],fx[rate],1)))</f>
        <v/>
      </c>
    </row>
    <row r="2396" spans="10:18" ht="13.05" customHeight="1" x14ac:dyDescent="0.3">
      <c r="J2396" s="199"/>
      <c r="K2396" s="199"/>
      <c r="L2396" s="199"/>
      <c r="R2396" s="86" t="str">
        <f>IF(AND(ISBLANK($B2396),ISBLANK($C2396)),"",IF(fund_fx = "USD",_xlfn.XLOOKUP($D2396,fx[currency_code],fx[rate],1), _xlfn.XLOOKUP($D2396,fx[currency_code],fx[rate],1)/_xlfn.XLOOKUP(fund_fx,fx[currency_code],fx[rate],1)))</f>
        <v/>
      </c>
    </row>
    <row r="2397" spans="10:18" ht="13.05" customHeight="1" x14ac:dyDescent="0.3">
      <c r="J2397" s="199"/>
      <c r="K2397" s="199"/>
      <c r="L2397" s="199"/>
      <c r="R2397" s="86" t="str">
        <f>IF(AND(ISBLANK($B2397),ISBLANK($C2397)),"",IF(fund_fx = "USD",_xlfn.XLOOKUP($D2397,fx[currency_code],fx[rate],1), _xlfn.XLOOKUP($D2397,fx[currency_code],fx[rate],1)/_xlfn.XLOOKUP(fund_fx,fx[currency_code],fx[rate],1)))</f>
        <v/>
      </c>
    </row>
    <row r="2398" spans="10:18" ht="13.05" customHeight="1" x14ac:dyDescent="0.3">
      <c r="J2398" s="199"/>
      <c r="K2398" s="199"/>
      <c r="L2398" s="199"/>
      <c r="R2398" s="86" t="str">
        <f>IF(AND(ISBLANK($B2398),ISBLANK($C2398)),"",IF(fund_fx = "USD",_xlfn.XLOOKUP($D2398,fx[currency_code],fx[rate],1), _xlfn.XLOOKUP($D2398,fx[currency_code],fx[rate],1)/_xlfn.XLOOKUP(fund_fx,fx[currency_code],fx[rate],1)))</f>
        <v/>
      </c>
    </row>
    <row r="2399" spans="10:18" ht="13.05" customHeight="1" x14ac:dyDescent="0.3">
      <c r="J2399" s="199"/>
      <c r="K2399" s="199"/>
      <c r="L2399" s="199"/>
      <c r="R2399" s="86" t="str">
        <f>IF(AND(ISBLANK($B2399),ISBLANK($C2399)),"",IF(fund_fx = "USD",_xlfn.XLOOKUP($D2399,fx[currency_code],fx[rate],1), _xlfn.XLOOKUP($D2399,fx[currency_code],fx[rate],1)/_xlfn.XLOOKUP(fund_fx,fx[currency_code],fx[rate],1)))</f>
        <v/>
      </c>
    </row>
    <row r="2400" spans="10:18" ht="13.05" customHeight="1" x14ac:dyDescent="0.3">
      <c r="J2400" s="199"/>
      <c r="K2400" s="199"/>
      <c r="L2400" s="199"/>
      <c r="R2400" s="86" t="str">
        <f>IF(AND(ISBLANK($B2400),ISBLANK($C2400)),"",IF(fund_fx = "USD",_xlfn.XLOOKUP($D2400,fx[currency_code],fx[rate],1), _xlfn.XLOOKUP($D2400,fx[currency_code],fx[rate],1)/_xlfn.XLOOKUP(fund_fx,fx[currency_code],fx[rate],1)))</f>
        <v/>
      </c>
    </row>
    <row r="2401" spans="10:18" ht="13.05" customHeight="1" x14ac:dyDescent="0.3">
      <c r="J2401" s="199"/>
      <c r="K2401" s="199"/>
      <c r="L2401" s="199"/>
      <c r="R2401" s="86" t="str">
        <f>IF(AND(ISBLANK($B2401),ISBLANK($C2401)),"",IF(fund_fx = "USD",_xlfn.XLOOKUP($D2401,fx[currency_code],fx[rate],1), _xlfn.XLOOKUP($D2401,fx[currency_code],fx[rate],1)/_xlfn.XLOOKUP(fund_fx,fx[currency_code],fx[rate],1)))</f>
        <v/>
      </c>
    </row>
    <row r="2402" spans="10:18" ht="13.05" customHeight="1" x14ac:dyDescent="0.3">
      <c r="J2402" s="199"/>
      <c r="K2402" s="199"/>
      <c r="L2402" s="199"/>
      <c r="R2402" s="86" t="str">
        <f>IF(AND(ISBLANK($B2402),ISBLANK($C2402)),"",IF(fund_fx = "USD",_xlfn.XLOOKUP($D2402,fx[currency_code],fx[rate],1), _xlfn.XLOOKUP($D2402,fx[currency_code],fx[rate],1)/_xlfn.XLOOKUP(fund_fx,fx[currency_code],fx[rate],1)))</f>
        <v/>
      </c>
    </row>
    <row r="2403" spans="10:18" ht="13.05" customHeight="1" x14ac:dyDescent="0.3">
      <c r="J2403" s="199"/>
      <c r="K2403" s="199"/>
      <c r="L2403" s="199"/>
      <c r="R2403" s="86" t="str">
        <f>IF(AND(ISBLANK($B2403),ISBLANK($C2403)),"",IF(fund_fx = "USD",_xlfn.XLOOKUP($D2403,fx[currency_code],fx[rate],1), _xlfn.XLOOKUP($D2403,fx[currency_code],fx[rate],1)/_xlfn.XLOOKUP(fund_fx,fx[currency_code],fx[rate],1)))</f>
        <v/>
      </c>
    </row>
    <row r="2404" spans="10:18" ht="13.05" customHeight="1" x14ac:dyDescent="0.3">
      <c r="J2404" s="199"/>
      <c r="K2404" s="199"/>
      <c r="L2404" s="199"/>
      <c r="R2404" s="86" t="str">
        <f>IF(AND(ISBLANK($B2404),ISBLANK($C2404)),"",IF(fund_fx = "USD",_xlfn.XLOOKUP($D2404,fx[currency_code],fx[rate],1), _xlfn.XLOOKUP($D2404,fx[currency_code],fx[rate],1)/_xlfn.XLOOKUP(fund_fx,fx[currency_code],fx[rate],1)))</f>
        <v/>
      </c>
    </row>
    <row r="2405" spans="10:18" ht="13.05" customHeight="1" x14ac:dyDescent="0.3">
      <c r="J2405" s="199"/>
      <c r="K2405" s="199"/>
      <c r="L2405" s="199"/>
      <c r="R2405" s="86" t="str">
        <f>IF(AND(ISBLANK($B2405),ISBLANK($C2405)),"",IF(fund_fx = "USD",_xlfn.XLOOKUP($D2405,fx[currency_code],fx[rate],1), _xlfn.XLOOKUP($D2405,fx[currency_code],fx[rate],1)/_xlfn.XLOOKUP(fund_fx,fx[currency_code],fx[rate],1)))</f>
        <v/>
      </c>
    </row>
    <row r="2406" spans="10:18" ht="13.05" customHeight="1" x14ac:dyDescent="0.3">
      <c r="J2406" s="199"/>
      <c r="K2406" s="199"/>
      <c r="L2406" s="199"/>
      <c r="R2406" s="86" t="str">
        <f>IF(AND(ISBLANK($B2406),ISBLANK($C2406)),"",IF(fund_fx = "USD",_xlfn.XLOOKUP($D2406,fx[currency_code],fx[rate],1), _xlfn.XLOOKUP($D2406,fx[currency_code],fx[rate],1)/_xlfn.XLOOKUP(fund_fx,fx[currency_code],fx[rate],1)))</f>
        <v/>
      </c>
    </row>
    <row r="2407" spans="10:18" ht="13.05" customHeight="1" x14ac:dyDescent="0.3">
      <c r="J2407" s="199"/>
      <c r="K2407" s="199"/>
      <c r="L2407" s="199"/>
      <c r="R2407" s="86" t="str">
        <f>IF(AND(ISBLANK($B2407),ISBLANK($C2407)),"",IF(fund_fx = "USD",_xlfn.XLOOKUP($D2407,fx[currency_code],fx[rate],1), _xlfn.XLOOKUP($D2407,fx[currency_code],fx[rate],1)/_xlfn.XLOOKUP(fund_fx,fx[currency_code],fx[rate],1)))</f>
        <v/>
      </c>
    </row>
    <row r="2408" spans="10:18" ht="13.05" customHeight="1" x14ac:dyDescent="0.3">
      <c r="J2408" s="199"/>
      <c r="K2408" s="199"/>
      <c r="L2408" s="199"/>
      <c r="R2408" s="86" t="str">
        <f>IF(AND(ISBLANK($B2408),ISBLANK($C2408)),"",IF(fund_fx = "USD",_xlfn.XLOOKUP($D2408,fx[currency_code],fx[rate],1), _xlfn.XLOOKUP($D2408,fx[currency_code],fx[rate],1)/_xlfn.XLOOKUP(fund_fx,fx[currency_code],fx[rate],1)))</f>
        <v/>
      </c>
    </row>
    <row r="2409" spans="10:18" ht="13.05" customHeight="1" x14ac:dyDescent="0.3">
      <c r="J2409" s="199"/>
      <c r="K2409" s="199"/>
      <c r="L2409" s="199"/>
      <c r="R2409" s="86" t="str">
        <f>IF(AND(ISBLANK($B2409),ISBLANK($C2409)),"",IF(fund_fx = "USD",_xlfn.XLOOKUP($D2409,fx[currency_code],fx[rate],1), _xlfn.XLOOKUP($D2409,fx[currency_code],fx[rate],1)/_xlfn.XLOOKUP(fund_fx,fx[currency_code],fx[rate],1)))</f>
        <v/>
      </c>
    </row>
    <row r="2410" spans="10:18" ht="13.05" customHeight="1" x14ac:dyDescent="0.3">
      <c r="J2410" s="199"/>
      <c r="K2410" s="199"/>
      <c r="L2410" s="199"/>
      <c r="R2410" s="86" t="str">
        <f>IF(AND(ISBLANK($B2410),ISBLANK($C2410)),"",IF(fund_fx = "USD",_xlfn.XLOOKUP($D2410,fx[currency_code],fx[rate],1), _xlfn.XLOOKUP($D2410,fx[currency_code],fx[rate],1)/_xlfn.XLOOKUP(fund_fx,fx[currency_code],fx[rate],1)))</f>
        <v/>
      </c>
    </row>
    <row r="2411" spans="10:18" ht="13.05" customHeight="1" x14ac:dyDescent="0.3">
      <c r="J2411" s="199"/>
      <c r="K2411" s="199"/>
      <c r="L2411" s="199"/>
      <c r="R2411" s="86" t="str">
        <f>IF(AND(ISBLANK($B2411),ISBLANK($C2411)),"",IF(fund_fx = "USD",_xlfn.XLOOKUP($D2411,fx[currency_code],fx[rate],1), _xlfn.XLOOKUP($D2411,fx[currency_code],fx[rate],1)/_xlfn.XLOOKUP(fund_fx,fx[currency_code],fx[rate],1)))</f>
        <v/>
      </c>
    </row>
    <row r="2412" spans="10:18" ht="13.05" customHeight="1" x14ac:dyDescent="0.3">
      <c r="J2412" s="199"/>
      <c r="K2412" s="199"/>
      <c r="L2412" s="199"/>
      <c r="R2412" s="86" t="str">
        <f>IF(AND(ISBLANK($B2412),ISBLANK($C2412)),"",IF(fund_fx = "USD",_xlfn.XLOOKUP($D2412,fx[currency_code],fx[rate],1), _xlfn.XLOOKUP($D2412,fx[currency_code],fx[rate],1)/_xlfn.XLOOKUP(fund_fx,fx[currency_code],fx[rate],1)))</f>
        <v/>
      </c>
    </row>
    <row r="2413" spans="10:18" ht="13.05" customHeight="1" x14ac:dyDescent="0.3">
      <c r="J2413" s="199"/>
      <c r="K2413" s="199"/>
      <c r="L2413" s="199"/>
      <c r="R2413" s="86" t="str">
        <f>IF(AND(ISBLANK($B2413),ISBLANK($C2413)),"",IF(fund_fx = "USD",_xlfn.XLOOKUP($D2413,fx[currency_code],fx[rate],1), _xlfn.XLOOKUP($D2413,fx[currency_code],fx[rate],1)/_xlfn.XLOOKUP(fund_fx,fx[currency_code],fx[rate],1)))</f>
        <v/>
      </c>
    </row>
    <row r="2414" spans="10:18" ht="13.05" customHeight="1" x14ac:dyDescent="0.3">
      <c r="J2414" s="199"/>
      <c r="K2414" s="199"/>
      <c r="L2414" s="199"/>
      <c r="R2414" s="86" t="str">
        <f>IF(AND(ISBLANK($B2414),ISBLANK($C2414)),"",IF(fund_fx = "USD",_xlfn.XLOOKUP($D2414,fx[currency_code],fx[rate],1), _xlfn.XLOOKUP($D2414,fx[currency_code],fx[rate],1)/_xlfn.XLOOKUP(fund_fx,fx[currency_code],fx[rate],1)))</f>
        <v/>
      </c>
    </row>
    <row r="2415" spans="10:18" ht="13.05" customHeight="1" x14ac:dyDescent="0.3">
      <c r="J2415" s="199"/>
      <c r="K2415" s="199"/>
      <c r="L2415" s="199"/>
      <c r="R2415" s="86" t="str">
        <f>IF(AND(ISBLANK($B2415),ISBLANK($C2415)),"",IF(fund_fx = "USD",_xlfn.XLOOKUP($D2415,fx[currency_code],fx[rate],1), _xlfn.XLOOKUP($D2415,fx[currency_code],fx[rate],1)/_xlfn.XLOOKUP(fund_fx,fx[currency_code],fx[rate],1)))</f>
        <v/>
      </c>
    </row>
    <row r="2416" spans="10:18" ht="13.05" customHeight="1" x14ac:dyDescent="0.3">
      <c r="J2416" s="199"/>
      <c r="K2416" s="199"/>
      <c r="L2416" s="199"/>
      <c r="R2416" s="86" t="str">
        <f>IF(AND(ISBLANK($B2416),ISBLANK($C2416)),"",IF(fund_fx = "USD",_xlfn.XLOOKUP($D2416,fx[currency_code],fx[rate],1), _xlfn.XLOOKUP($D2416,fx[currency_code],fx[rate],1)/_xlfn.XLOOKUP(fund_fx,fx[currency_code],fx[rate],1)))</f>
        <v/>
      </c>
    </row>
    <row r="2417" spans="10:18" ht="13.05" customHeight="1" x14ac:dyDescent="0.3">
      <c r="J2417" s="199"/>
      <c r="K2417" s="199"/>
      <c r="L2417" s="199"/>
      <c r="R2417" s="86" t="str">
        <f>IF(AND(ISBLANK($B2417),ISBLANK($C2417)),"",IF(fund_fx = "USD",_xlfn.XLOOKUP($D2417,fx[currency_code],fx[rate],1), _xlfn.XLOOKUP($D2417,fx[currency_code],fx[rate],1)/_xlfn.XLOOKUP(fund_fx,fx[currency_code],fx[rate],1)))</f>
        <v/>
      </c>
    </row>
    <row r="2418" spans="10:18" ht="13.05" customHeight="1" x14ac:dyDescent="0.3">
      <c r="J2418" s="199"/>
      <c r="K2418" s="199"/>
      <c r="L2418" s="199"/>
      <c r="R2418" s="86" t="str">
        <f>IF(AND(ISBLANK($B2418),ISBLANK($C2418)),"",IF(fund_fx = "USD",_xlfn.XLOOKUP($D2418,fx[currency_code],fx[rate],1), _xlfn.XLOOKUP($D2418,fx[currency_code],fx[rate],1)/_xlfn.XLOOKUP(fund_fx,fx[currency_code],fx[rate],1)))</f>
        <v/>
      </c>
    </row>
    <row r="2419" spans="10:18" ht="13.05" customHeight="1" x14ac:dyDescent="0.3">
      <c r="J2419" s="199"/>
      <c r="K2419" s="199"/>
      <c r="L2419" s="199"/>
      <c r="R2419" s="86" t="str">
        <f>IF(AND(ISBLANK($B2419),ISBLANK($C2419)),"",IF(fund_fx = "USD",_xlfn.XLOOKUP($D2419,fx[currency_code],fx[rate],1), _xlfn.XLOOKUP($D2419,fx[currency_code],fx[rate],1)/_xlfn.XLOOKUP(fund_fx,fx[currency_code],fx[rate],1)))</f>
        <v/>
      </c>
    </row>
    <row r="2420" spans="10:18" ht="13.05" customHeight="1" x14ac:dyDescent="0.3">
      <c r="J2420" s="199"/>
      <c r="K2420" s="199"/>
      <c r="L2420" s="199"/>
      <c r="R2420" s="86" t="str">
        <f>IF(AND(ISBLANK($B2420),ISBLANK($C2420)),"",IF(fund_fx = "USD",_xlfn.XLOOKUP($D2420,fx[currency_code],fx[rate],1), _xlfn.XLOOKUP($D2420,fx[currency_code],fx[rate],1)/_xlfn.XLOOKUP(fund_fx,fx[currency_code],fx[rate],1)))</f>
        <v/>
      </c>
    </row>
    <row r="2421" spans="10:18" ht="13.05" customHeight="1" x14ac:dyDescent="0.3">
      <c r="J2421" s="199"/>
      <c r="K2421" s="199"/>
      <c r="L2421" s="199"/>
      <c r="R2421" s="86" t="str">
        <f>IF(AND(ISBLANK($B2421),ISBLANK($C2421)),"",IF(fund_fx = "USD",_xlfn.XLOOKUP($D2421,fx[currency_code],fx[rate],1), _xlfn.XLOOKUP($D2421,fx[currency_code],fx[rate],1)/_xlfn.XLOOKUP(fund_fx,fx[currency_code],fx[rate],1)))</f>
        <v/>
      </c>
    </row>
    <row r="2422" spans="10:18" ht="13.05" customHeight="1" x14ac:dyDescent="0.3">
      <c r="J2422" s="199"/>
      <c r="K2422" s="199"/>
      <c r="L2422" s="199"/>
      <c r="R2422" s="86" t="str">
        <f>IF(AND(ISBLANK($B2422),ISBLANK($C2422)),"",IF(fund_fx = "USD",_xlfn.XLOOKUP($D2422,fx[currency_code],fx[rate],1), _xlfn.XLOOKUP($D2422,fx[currency_code],fx[rate],1)/_xlfn.XLOOKUP(fund_fx,fx[currency_code],fx[rate],1)))</f>
        <v/>
      </c>
    </row>
    <row r="2423" spans="10:18" ht="13.05" customHeight="1" x14ac:dyDescent="0.3">
      <c r="J2423" s="199"/>
      <c r="K2423" s="199"/>
      <c r="L2423" s="199"/>
      <c r="R2423" s="86" t="str">
        <f>IF(AND(ISBLANK($B2423),ISBLANK($C2423)),"",IF(fund_fx = "USD",_xlfn.XLOOKUP($D2423,fx[currency_code],fx[rate],1), _xlfn.XLOOKUP($D2423,fx[currency_code],fx[rate],1)/_xlfn.XLOOKUP(fund_fx,fx[currency_code],fx[rate],1)))</f>
        <v/>
      </c>
    </row>
    <row r="2424" spans="10:18" ht="13.05" customHeight="1" x14ac:dyDescent="0.3">
      <c r="J2424" s="199"/>
      <c r="K2424" s="199"/>
      <c r="L2424" s="199"/>
      <c r="R2424" s="86" t="str">
        <f>IF(AND(ISBLANK($B2424),ISBLANK($C2424)),"",IF(fund_fx = "USD",_xlfn.XLOOKUP($D2424,fx[currency_code],fx[rate],1), _xlfn.XLOOKUP($D2424,fx[currency_code],fx[rate],1)/_xlfn.XLOOKUP(fund_fx,fx[currency_code],fx[rate],1)))</f>
        <v/>
      </c>
    </row>
    <row r="2425" spans="10:18" ht="13.05" customHeight="1" x14ac:dyDescent="0.3">
      <c r="J2425" s="199"/>
      <c r="K2425" s="199"/>
      <c r="L2425" s="199"/>
      <c r="R2425" s="86" t="str">
        <f>IF(AND(ISBLANK($B2425),ISBLANK($C2425)),"",IF(fund_fx = "USD",_xlfn.XLOOKUP($D2425,fx[currency_code],fx[rate],1), _xlfn.XLOOKUP($D2425,fx[currency_code],fx[rate],1)/_xlfn.XLOOKUP(fund_fx,fx[currency_code],fx[rate],1)))</f>
        <v/>
      </c>
    </row>
    <row r="2426" spans="10:18" ht="13.05" customHeight="1" x14ac:dyDescent="0.3">
      <c r="J2426" s="199"/>
      <c r="K2426" s="199"/>
      <c r="L2426" s="199"/>
      <c r="R2426" s="86" t="str">
        <f>IF(AND(ISBLANK($B2426),ISBLANK($C2426)),"",IF(fund_fx = "USD",_xlfn.XLOOKUP($D2426,fx[currency_code],fx[rate],1), _xlfn.XLOOKUP($D2426,fx[currency_code],fx[rate],1)/_xlfn.XLOOKUP(fund_fx,fx[currency_code],fx[rate],1)))</f>
        <v/>
      </c>
    </row>
    <row r="2427" spans="10:18" ht="13.05" customHeight="1" x14ac:dyDescent="0.3">
      <c r="J2427" s="199"/>
      <c r="K2427" s="199"/>
      <c r="L2427" s="199"/>
      <c r="R2427" s="86" t="str">
        <f>IF(AND(ISBLANK($B2427),ISBLANK($C2427)),"",IF(fund_fx = "USD",_xlfn.XLOOKUP($D2427,fx[currency_code],fx[rate],1), _xlfn.XLOOKUP($D2427,fx[currency_code],fx[rate],1)/_xlfn.XLOOKUP(fund_fx,fx[currency_code],fx[rate],1)))</f>
        <v/>
      </c>
    </row>
    <row r="2428" spans="10:18" ht="13.05" customHeight="1" x14ac:dyDescent="0.3">
      <c r="J2428" s="199"/>
      <c r="K2428" s="199"/>
      <c r="L2428" s="199"/>
      <c r="R2428" s="86" t="str">
        <f>IF(AND(ISBLANK($B2428),ISBLANK($C2428)),"",IF(fund_fx = "USD",_xlfn.XLOOKUP($D2428,fx[currency_code],fx[rate],1), _xlfn.XLOOKUP($D2428,fx[currency_code],fx[rate],1)/_xlfn.XLOOKUP(fund_fx,fx[currency_code],fx[rate],1)))</f>
        <v/>
      </c>
    </row>
    <row r="2429" spans="10:18" ht="13.05" customHeight="1" x14ac:dyDescent="0.3">
      <c r="J2429" s="199"/>
      <c r="K2429" s="199"/>
      <c r="L2429" s="199"/>
      <c r="R2429" s="86" t="str">
        <f>IF(AND(ISBLANK($B2429),ISBLANK($C2429)),"",IF(fund_fx = "USD",_xlfn.XLOOKUP($D2429,fx[currency_code],fx[rate],1), _xlfn.XLOOKUP($D2429,fx[currency_code],fx[rate],1)/_xlfn.XLOOKUP(fund_fx,fx[currency_code],fx[rate],1)))</f>
        <v/>
      </c>
    </row>
    <row r="2430" spans="10:18" ht="13.05" customHeight="1" x14ac:dyDescent="0.3">
      <c r="J2430" s="199"/>
      <c r="K2430" s="199"/>
      <c r="L2430" s="199"/>
      <c r="R2430" s="86" t="str">
        <f>IF(AND(ISBLANK($B2430),ISBLANK($C2430)),"",IF(fund_fx = "USD",_xlfn.XLOOKUP($D2430,fx[currency_code],fx[rate],1), _xlfn.XLOOKUP($D2430,fx[currency_code],fx[rate],1)/_xlfn.XLOOKUP(fund_fx,fx[currency_code],fx[rate],1)))</f>
        <v/>
      </c>
    </row>
    <row r="2431" spans="10:18" ht="13.05" customHeight="1" x14ac:dyDescent="0.3">
      <c r="J2431" s="199"/>
      <c r="K2431" s="199"/>
      <c r="L2431" s="199"/>
      <c r="R2431" s="86" t="str">
        <f>IF(AND(ISBLANK($B2431),ISBLANK($C2431)),"",IF(fund_fx = "USD",_xlfn.XLOOKUP($D2431,fx[currency_code],fx[rate],1), _xlfn.XLOOKUP($D2431,fx[currency_code],fx[rate],1)/_xlfn.XLOOKUP(fund_fx,fx[currency_code],fx[rate],1)))</f>
        <v/>
      </c>
    </row>
    <row r="2432" spans="10:18" ht="13.05" customHeight="1" x14ac:dyDescent="0.3">
      <c r="J2432" s="199"/>
      <c r="K2432" s="199"/>
      <c r="L2432" s="199"/>
      <c r="R2432" s="86" t="str">
        <f>IF(AND(ISBLANK($B2432),ISBLANK($C2432)),"",IF(fund_fx = "USD",_xlfn.XLOOKUP($D2432,fx[currency_code],fx[rate],1), _xlfn.XLOOKUP($D2432,fx[currency_code],fx[rate],1)/_xlfn.XLOOKUP(fund_fx,fx[currency_code],fx[rate],1)))</f>
        <v/>
      </c>
    </row>
    <row r="2433" spans="10:18" ht="13.05" customHeight="1" x14ac:dyDescent="0.3">
      <c r="J2433" s="199"/>
      <c r="K2433" s="199"/>
      <c r="L2433" s="199"/>
      <c r="R2433" s="86" t="str">
        <f>IF(AND(ISBLANK($B2433),ISBLANK($C2433)),"",IF(fund_fx = "USD",_xlfn.XLOOKUP($D2433,fx[currency_code],fx[rate],1), _xlfn.XLOOKUP($D2433,fx[currency_code],fx[rate],1)/_xlfn.XLOOKUP(fund_fx,fx[currency_code],fx[rate],1)))</f>
        <v/>
      </c>
    </row>
    <row r="2434" spans="10:18" ht="13.05" customHeight="1" x14ac:dyDescent="0.3">
      <c r="J2434" s="199"/>
      <c r="K2434" s="199"/>
      <c r="L2434" s="199"/>
      <c r="R2434" s="86" t="str">
        <f>IF(AND(ISBLANK($B2434),ISBLANK($C2434)),"",IF(fund_fx = "USD",_xlfn.XLOOKUP($D2434,fx[currency_code],fx[rate],1), _xlfn.XLOOKUP($D2434,fx[currency_code],fx[rate],1)/_xlfn.XLOOKUP(fund_fx,fx[currency_code],fx[rate],1)))</f>
        <v/>
      </c>
    </row>
    <row r="2435" spans="10:18" ht="13.05" customHeight="1" x14ac:dyDescent="0.3">
      <c r="J2435" s="199"/>
      <c r="K2435" s="199"/>
      <c r="L2435" s="199"/>
      <c r="R2435" s="86" t="str">
        <f>IF(AND(ISBLANK($B2435),ISBLANK($C2435)),"",IF(fund_fx = "USD",_xlfn.XLOOKUP($D2435,fx[currency_code],fx[rate],1), _xlfn.XLOOKUP($D2435,fx[currency_code],fx[rate],1)/_xlfn.XLOOKUP(fund_fx,fx[currency_code],fx[rate],1)))</f>
        <v/>
      </c>
    </row>
    <row r="2436" spans="10:18" ht="13.05" customHeight="1" x14ac:dyDescent="0.3">
      <c r="J2436" s="199"/>
      <c r="K2436" s="199"/>
      <c r="L2436" s="199"/>
      <c r="R2436" s="86" t="str">
        <f>IF(AND(ISBLANK($B2436),ISBLANK($C2436)),"",IF(fund_fx = "USD",_xlfn.XLOOKUP($D2436,fx[currency_code],fx[rate],1), _xlfn.XLOOKUP($D2436,fx[currency_code],fx[rate],1)/_xlfn.XLOOKUP(fund_fx,fx[currency_code],fx[rate],1)))</f>
        <v/>
      </c>
    </row>
    <row r="2437" spans="10:18" ht="13.05" customHeight="1" x14ac:dyDescent="0.3">
      <c r="J2437" s="199"/>
      <c r="K2437" s="199"/>
      <c r="L2437" s="199"/>
      <c r="R2437" s="86" t="str">
        <f>IF(AND(ISBLANK($B2437),ISBLANK($C2437)),"",IF(fund_fx = "USD",_xlfn.XLOOKUP($D2437,fx[currency_code],fx[rate],1), _xlfn.XLOOKUP($D2437,fx[currency_code],fx[rate],1)/_xlfn.XLOOKUP(fund_fx,fx[currency_code],fx[rate],1)))</f>
        <v/>
      </c>
    </row>
    <row r="2438" spans="10:18" ht="13.05" customHeight="1" x14ac:dyDescent="0.3">
      <c r="J2438" s="199"/>
      <c r="K2438" s="199"/>
      <c r="L2438" s="199"/>
      <c r="R2438" s="86" t="str">
        <f>IF(AND(ISBLANK($B2438),ISBLANK($C2438)),"",IF(fund_fx = "USD",_xlfn.XLOOKUP($D2438,fx[currency_code],fx[rate],1), _xlfn.XLOOKUP($D2438,fx[currency_code],fx[rate],1)/_xlfn.XLOOKUP(fund_fx,fx[currency_code],fx[rate],1)))</f>
        <v/>
      </c>
    </row>
    <row r="2439" spans="10:18" ht="13.05" customHeight="1" x14ac:dyDescent="0.3">
      <c r="J2439" s="199"/>
      <c r="K2439" s="199"/>
      <c r="L2439" s="199"/>
      <c r="R2439" s="86" t="str">
        <f>IF(AND(ISBLANK($B2439),ISBLANK($C2439)),"",IF(fund_fx = "USD",_xlfn.XLOOKUP($D2439,fx[currency_code],fx[rate],1), _xlfn.XLOOKUP($D2439,fx[currency_code],fx[rate],1)/_xlfn.XLOOKUP(fund_fx,fx[currency_code],fx[rate],1)))</f>
        <v/>
      </c>
    </row>
    <row r="2440" spans="10:18" ht="13.05" customHeight="1" x14ac:dyDescent="0.3">
      <c r="J2440" s="199"/>
      <c r="K2440" s="199"/>
      <c r="L2440" s="199"/>
      <c r="R2440" s="86" t="str">
        <f>IF(AND(ISBLANK($B2440),ISBLANK($C2440)),"",IF(fund_fx = "USD",_xlfn.XLOOKUP($D2440,fx[currency_code],fx[rate],1), _xlfn.XLOOKUP($D2440,fx[currency_code],fx[rate],1)/_xlfn.XLOOKUP(fund_fx,fx[currency_code],fx[rate],1)))</f>
        <v/>
      </c>
    </row>
    <row r="2441" spans="10:18" ht="13.05" customHeight="1" x14ac:dyDescent="0.3">
      <c r="J2441" s="199"/>
      <c r="K2441" s="199"/>
      <c r="L2441" s="199"/>
      <c r="R2441" s="86" t="str">
        <f>IF(AND(ISBLANK($B2441),ISBLANK($C2441)),"",IF(fund_fx = "USD",_xlfn.XLOOKUP($D2441,fx[currency_code],fx[rate],1), _xlfn.XLOOKUP($D2441,fx[currency_code],fx[rate],1)/_xlfn.XLOOKUP(fund_fx,fx[currency_code],fx[rate],1)))</f>
        <v/>
      </c>
    </row>
    <row r="2442" spans="10:18" ht="13.05" customHeight="1" x14ac:dyDescent="0.3">
      <c r="J2442" s="199"/>
      <c r="K2442" s="199"/>
      <c r="L2442" s="199"/>
      <c r="R2442" s="86" t="str">
        <f>IF(AND(ISBLANK($B2442),ISBLANK($C2442)),"",IF(fund_fx = "USD",_xlfn.XLOOKUP($D2442,fx[currency_code],fx[rate],1), _xlfn.XLOOKUP($D2442,fx[currency_code],fx[rate],1)/_xlfn.XLOOKUP(fund_fx,fx[currency_code],fx[rate],1)))</f>
        <v/>
      </c>
    </row>
    <row r="2443" spans="10:18" ht="13.05" customHeight="1" x14ac:dyDescent="0.3">
      <c r="J2443" s="199"/>
      <c r="K2443" s="199"/>
      <c r="L2443" s="199"/>
      <c r="R2443" s="86" t="str">
        <f>IF(AND(ISBLANK($B2443),ISBLANK($C2443)),"",IF(fund_fx = "USD",_xlfn.XLOOKUP($D2443,fx[currency_code],fx[rate],1), _xlfn.XLOOKUP($D2443,fx[currency_code],fx[rate],1)/_xlfn.XLOOKUP(fund_fx,fx[currency_code],fx[rate],1)))</f>
        <v/>
      </c>
    </row>
    <row r="2444" spans="10:18" ht="13.05" customHeight="1" x14ac:dyDescent="0.3">
      <c r="J2444" s="199"/>
      <c r="K2444" s="199"/>
      <c r="L2444" s="199"/>
      <c r="R2444" s="86" t="str">
        <f>IF(AND(ISBLANK($B2444),ISBLANK($C2444)),"",IF(fund_fx = "USD",_xlfn.XLOOKUP($D2444,fx[currency_code],fx[rate],1), _xlfn.XLOOKUP($D2444,fx[currency_code],fx[rate],1)/_xlfn.XLOOKUP(fund_fx,fx[currency_code],fx[rate],1)))</f>
        <v/>
      </c>
    </row>
    <row r="2445" spans="10:18" ht="13.05" customHeight="1" x14ac:dyDescent="0.3">
      <c r="J2445" s="199"/>
      <c r="K2445" s="199"/>
      <c r="L2445" s="199"/>
      <c r="R2445" s="86" t="str">
        <f>IF(AND(ISBLANK($B2445),ISBLANK($C2445)),"",IF(fund_fx = "USD",_xlfn.XLOOKUP($D2445,fx[currency_code],fx[rate],1), _xlfn.XLOOKUP($D2445,fx[currency_code],fx[rate],1)/_xlfn.XLOOKUP(fund_fx,fx[currency_code],fx[rate],1)))</f>
        <v/>
      </c>
    </row>
    <row r="2446" spans="10:18" ht="13.05" customHeight="1" x14ac:dyDescent="0.3">
      <c r="J2446" s="199"/>
      <c r="K2446" s="199"/>
      <c r="L2446" s="199"/>
      <c r="R2446" s="86" t="str">
        <f>IF(AND(ISBLANK($B2446),ISBLANK($C2446)),"",IF(fund_fx = "USD",_xlfn.XLOOKUP($D2446,fx[currency_code],fx[rate],1), _xlfn.XLOOKUP($D2446,fx[currency_code],fx[rate],1)/_xlfn.XLOOKUP(fund_fx,fx[currency_code],fx[rate],1)))</f>
        <v/>
      </c>
    </row>
    <row r="2447" spans="10:18" ht="13.05" customHeight="1" x14ac:dyDescent="0.3">
      <c r="J2447" s="199"/>
      <c r="K2447" s="199"/>
      <c r="L2447" s="199"/>
      <c r="R2447" s="86" t="str">
        <f>IF(AND(ISBLANK($B2447),ISBLANK($C2447)),"",IF(fund_fx = "USD",_xlfn.XLOOKUP($D2447,fx[currency_code],fx[rate],1), _xlfn.XLOOKUP($D2447,fx[currency_code],fx[rate],1)/_xlfn.XLOOKUP(fund_fx,fx[currency_code],fx[rate],1)))</f>
        <v/>
      </c>
    </row>
    <row r="2448" spans="10:18" ht="13.05" customHeight="1" x14ac:dyDescent="0.3">
      <c r="J2448" s="199"/>
      <c r="K2448" s="199"/>
      <c r="L2448" s="199"/>
      <c r="R2448" s="86" t="str">
        <f>IF(AND(ISBLANK($B2448),ISBLANK($C2448)),"",IF(fund_fx = "USD",_xlfn.XLOOKUP($D2448,fx[currency_code],fx[rate],1), _xlfn.XLOOKUP($D2448,fx[currency_code],fx[rate],1)/_xlfn.XLOOKUP(fund_fx,fx[currency_code],fx[rate],1)))</f>
        <v/>
      </c>
    </row>
    <row r="2449" spans="10:18" ht="13.05" customHeight="1" x14ac:dyDescent="0.3">
      <c r="J2449" s="199"/>
      <c r="K2449" s="199"/>
      <c r="L2449" s="199"/>
      <c r="R2449" s="86" t="str">
        <f>IF(AND(ISBLANK($B2449),ISBLANK($C2449)),"",IF(fund_fx = "USD",_xlfn.XLOOKUP($D2449,fx[currency_code],fx[rate],1), _xlfn.XLOOKUP($D2449,fx[currency_code],fx[rate],1)/_xlfn.XLOOKUP(fund_fx,fx[currency_code],fx[rate],1)))</f>
        <v/>
      </c>
    </row>
    <row r="2450" spans="10:18" ht="13.05" customHeight="1" x14ac:dyDescent="0.3">
      <c r="J2450" s="199"/>
      <c r="K2450" s="199"/>
      <c r="L2450" s="199"/>
      <c r="R2450" s="86" t="str">
        <f>IF(AND(ISBLANK($B2450),ISBLANK($C2450)),"",IF(fund_fx = "USD",_xlfn.XLOOKUP($D2450,fx[currency_code],fx[rate],1), _xlfn.XLOOKUP($D2450,fx[currency_code],fx[rate],1)/_xlfn.XLOOKUP(fund_fx,fx[currency_code],fx[rate],1)))</f>
        <v/>
      </c>
    </row>
    <row r="2451" spans="10:18" ht="13.05" customHeight="1" x14ac:dyDescent="0.3">
      <c r="J2451" s="199"/>
      <c r="K2451" s="199"/>
      <c r="L2451" s="199"/>
      <c r="R2451" s="86" t="str">
        <f>IF(AND(ISBLANK($B2451),ISBLANK($C2451)),"",IF(fund_fx = "USD",_xlfn.XLOOKUP($D2451,fx[currency_code],fx[rate],1), _xlfn.XLOOKUP($D2451,fx[currency_code],fx[rate],1)/_xlfn.XLOOKUP(fund_fx,fx[currency_code],fx[rate],1)))</f>
        <v/>
      </c>
    </row>
    <row r="2452" spans="10:18" ht="13.05" customHeight="1" x14ac:dyDescent="0.3">
      <c r="J2452" s="199"/>
      <c r="K2452" s="199"/>
      <c r="L2452" s="199"/>
      <c r="R2452" s="86" t="str">
        <f>IF(AND(ISBLANK($B2452),ISBLANK($C2452)),"",IF(fund_fx = "USD",_xlfn.XLOOKUP($D2452,fx[currency_code],fx[rate],1), _xlfn.XLOOKUP($D2452,fx[currency_code],fx[rate],1)/_xlfn.XLOOKUP(fund_fx,fx[currency_code],fx[rate],1)))</f>
        <v/>
      </c>
    </row>
    <row r="2453" spans="10:18" ht="13.05" customHeight="1" x14ac:dyDescent="0.3">
      <c r="J2453" s="199"/>
      <c r="K2453" s="199"/>
      <c r="L2453" s="199"/>
      <c r="R2453" s="86" t="str">
        <f>IF(AND(ISBLANK($B2453),ISBLANK($C2453)),"",IF(fund_fx = "USD",_xlfn.XLOOKUP($D2453,fx[currency_code],fx[rate],1), _xlfn.XLOOKUP($D2453,fx[currency_code],fx[rate],1)/_xlfn.XLOOKUP(fund_fx,fx[currency_code],fx[rate],1)))</f>
        <v/>
      </c>
    </row>
    <row r="2454" spans="10:18" ht="13.05" customHeight="1" x14ac:dyDescent="0.3">
      <c r="J2454" s="199"/>
      <c r="K2454" s="199"/>
      <c r="L2454" s="199"/>
      <c r="R2454" s="86" t="str">
        <f>IF(AND(ISBLANK($B2454),ISBLANK($C2454)),"",IF(fund_fx = "USD",_xlfn.XLOOKUP($D2454,fx[currency_code],fx[rate],1), _xlfn.XLOOKUP($D2454,fx[currency_code],fx[rate],1)/_xlfn.XLOOKUP(fund_fx,fx[currency_code],fx[rate],1)))</f>
        <v/>
      </c>
    </row>
    <row r="2455" spans="10:18" ht="13.05" customHeight="1" x14ac:dyDescent="0.3">
      <c r="J2455" s="199"/>
      <c r="K2455" s="199"/>
      <c r="L2455" s="199"/>
      <c r="R2455" s="86" t="str">
        <f>IF(AND(ISBLANK($B2455),ISBLANK($C2455)),"",IF(fund_fx = "USD",_xlfn.XLOOKUP($D2455,fx[currency_code],fx[rate],1), _xlfn.XLOOKUP($D2455,fx[currency_code],fx[rate],1)/_xlfn.XLOOKUP(fund_fx,fx[currency_code],fx[rate],1)))</f>
        <v/>
      </c>
    </row>
    <row r="2456" spans="10:18" ht="13.05" customHeight="1" x14ac:dyDescent="0.3">
      <c r="J2456" s="199"/>
      <c r="K2456" s="199"/>
      <c r="L2456" s="199"/>
      <c r="R2456" s="86" t="str">
        <f>IF(AND(ISBLANK($B2456),ISBLANK($C2456)),"",IF(fund_fx = "USD",_xlfn.XLOOKUP($D2456,fx[currency_code],fx[rate],1), _xlfn.XLOOKUP($D2456,fx[currency_code],fx[rate],1)/_xlfn.XLOOKUP(fund_fx,fx[currency_code],fx[rate],1)))</f>
        <v/>
      </c>
    </row>
    <row r="2457" spans="10:18" ht="13.05" customHeight="1" x14ac:dyDescent="0.3">
      <c r="J2457" s="199"/>
      <c r="K2457" s="199"/>
      <c r="L2457" s="199"/>
      <c r="R2457" s="86" t="str">
        <f>IF(AND(ISBLANK($B2457),ISBLANK($C2457)),"",IF(fund_fx = "USD",_xlfn.XLOOKUP($D2457,fx[currency_code],fx[rate],1), _xlfn.XLOOKUP($D2457,fx[currency_code],fx[rate],1)/_xlfn.XLOOKUP(fund_fx,fx[currency_code],fx[rate],1)))</f>
        <v/>
      </c>
    </row>
    <row r="2458" spans="10:18" ht="13.05" customHeight="1" x14ac:dyDescent="0.3">
      <c r="J2458" s="199"/>
      <c r="K2458" s="199"/>
      <c r="L2458" s="199"/>
      <c r="R2458" s="86" t="str">
        <f>IF(AND(ISBLANK($B2458),ISBLANK($C2458)),"",IF(fund_fx = "USD",_xlfn.XLOOKUP($D2458,fx[currency_code],fx[rate],1), _xlfn.XLOOKUP($D2458,fx[currency_code],fx[rate],1)/_xlfn.XLOOKUP(fund_fx,fx[currency_code],fx[rate],1)))</f>
        <v/>
      </c>
    </row>
    <row r="2459" spans="10:18" ht="13.05" customHeight="1" x14ac:dyDescent="0.3">
      <c r="J2459" s="199"/>
      <c r="K2459" s="199"/>
      <c r="L2459" s="199"/>
      <c r="R2459" s="86" t="str">
        <f>IF(AND(ISBLANK($B2459),ISBLANK($C2459)),"",IF(fund_fx = "USD",_xlfn.XLOOKUP($D2459,fx[currency_code],fx[rate],1), _xlfn.XLOOKUP($D2459,fx[currency_code],fx[rate],1)/_xlfn.XLOOKUP(fund_fx,fx[currency_code],fx[rate],1)))</f>
        <v/>
      </c>
    </row>
    <row r="2460" spans="10:18" ht="13.05" customHeight="1" x14ac:dyDescent="0.3">
      <c r="J2460" s="199"/>
      <c r="K2460" s="199"/>
      <c r="L2460" s="199"/>
      <c r="R2460" s="86" t="str">
        <f>IF(AND(ISBLANK($B2460),ISBLANK($C2460)),"",IF(fund_fx = "USD",_xlfn.XLOOKUP($D2460,fx[currency_code],fx[rate],1), _xlfn.XLOOKUP($D2460,fx[currency_code],fx[rate],1)/_xlfn.XLOOKUP(fund_fx,fx[currency_code],fx[rate],1)))</f>
        <v/>
      </c>
    </row>
    <row r="2461" spans="10:18" ht="13.05" customHeight="1" x14ac:dyDescent="0.3">
      <c r="J2461" s="199"/>
      <c r="K2461" s="199"/>
      <c r="L2461" s="199"/>
      <c r="R2461" s="86" t="str">
        <f>IF(AND(ISBLANK($B2461),ISBLANK($C2461)),"",IF(fund_fx = "USD",_xlfn.XLOOKUP($D2461,fx[currency_code],fx[rate],1), _xlfn.XLOOKUP($D2461,fx[currency_code],fx[rate],1)/_xlfn.XLOOKUP(fund_fx,fx[currency_code],fx[rate],1)))</f>
        <v/>
      </c>
    </row>
    <row r="2462" spans="10:18" ht="13.05" customHeight="1" x14ac:dyDescent="0.3">
      <c r="J2462" s="199"/>
      <c r="K2462" s="199"/>
      <c r="L2462" s="199"/>
      <c r="R2462" s="86" t="str">
        <f>IF(AND(ISBLANK($B2462),ISBLANK($C2462)),"",IF(fund_fx = "USD",_xlfn.XLOOKUP($D2462,fx[currency_code],fx[rate],1), _xlfn.XLOOKUP($D2462,fx[currency_code],fx[rate],1)/_xlfn.XLOOKUP(fund_fx,fx[currency_code],fx[rate],1)))</f>
        <v/>
      </c>
    </row>
    <row r="2463" spans="10:18" ht="13.05" customHeight="1" x14ac:dyDescent="0.3">
      <c r="J2463" s="199"/>
      <c r="K2463" s="199"/>
      <c r="L2463" s="199"/>
      <c r="R2463" s="86" t="str">
        <f>IF(AND(ISBLANK($B2463),ISBLANK($C2463)),"",IF(fund_fx = "USD",_xlfn.XLOOKUP($D2463,fx[currency_code],fx[rate],1), _xlfn.XLOOKUP($D2463,fx[currency_code],fx[rate],1)/_xlfn.XLOOKUP(fund_fx,fx[currency_code],fx[rate],1)))</f>
        <v/>
      </c>
    </row>
    <row r="2464" spans="10:18" ht="13.05" customHeight="1" x14ac:dyDescent="0.3">
      <c r="J2464" s="199"/>
      <c r="K2464" s="199"/>
      <c r="L2464" s="199"/>
      <c r="R2464" s="86" t="str">
        <f>IF(AND(ISBLANK($B2464),ISBLANK($C2464)),"",IF(fund_fx = "USD",_xlfn.XLOOKUP($D2464,fx[currency_code],fx[rate],1), _xlfn.XLOOKUP($D2464,fx[currency_code],fx[rate],1)/_xlfn.XLOOKUP(fund_fx,fx[currency_code],fx[rate],1)))</f>
        <v/>
      </c>
    </row>
    <row r="2465" spans="10:18" ht="13.05" customHeight="1" x14ac:dyDescent="0.3">
      <c r="J2465" s="199"/>
      <c r="K2465" s="199"/>
      <c r="L2465" s="199"/>
      <c r="R2465" s="86" t="str">
        <f>IF(AND(ISBLANK($B2465),ISBLANK($C2465)),"",IF(fund_fx = "USD",_xlfn.XLOOKUP($D2465,fx[currency_code],fx[rate],1), _xlfn.XLOOKUP($D2465,fx[currency_code],fx[rate],1)/_xlfn.XLOOKUP(fund_fx,fx[currency_code],fx[rate],1)))</f>
        <v/>
      </c>
    </row>
    <row r="2466" spans="10:18" ht="13.05" customHeight="1" x14ac:dyDescent="0.3">
      <c r="J2466" s="199"/>
      <c r="K2466" s="199"/>
      <c r="L2466" s="199"/>
      <c r="R2466" s="86" t="str">
        <f>IF(AND(ISBLANK($B2466),ISBLANK($C2466)),"",IF(fund_fx = "USD",_xlfn.XLOOKUP($D2466,fx[currency_code],fx[rate],1), _xlfn.XLOOKUP($D2466,fx[currency_code],fx[rate],1)/_xlfn.XLOOKUP(fund_fx,fx[currency_code],fx[rate],1)))</f>
        <v/>
      </c>
    </row>
    <row r="2467" spans="10:18" ht="13.05" customHeight="1" x14ac:dyDescent="0.3">
      <c r="J2467" s="199"/>
      <c r="K2467" s="199"/>
      <c r="L2467" s="199"/>
      <c r="R2467" s="86" t="str">
        <f>IF(AND(ISBLANK($B2467),ISBLANK($C2467)),"",IF(fund_fx = "USD",_xlfn.XLOOKUP($D2467,fx[currency_code],fx[rate],1), _xlfn.XLOOKUP($D2467,fx[currency_code],fx[rate],1)/_xlfn.XLOOKUP(fund_fx,fx[currency_code],fx[rate],1)))</f>
        <v/>
      </c>
    </row>
    <row r="2468" spans="10:18" ht="13.05" customHeight="1" x14ac:dyDescent="0.3">
      <c r="J2468" s="199"/>
      <c r="K2468" s="199"/>
      <c r="L2468" s="199"/>
      <c r="R2468" s="86" t="str">
        <f>IF(AND(ISBLANK($B2468),ISBLANK($C2468)),"",IF(fund_fx = "USD",_xlfn.XLOOKUP($D2468,fx[currency_code],fx[rate],1), _xlfn.XLOOKUP($D2468,fx[currency_code],fx[rate],1)/_xlfn.XLOOKUP(fund_fx,fx[currency_code],fx[rate],1)))</f>
        <v/>
      </c>
    </row>
    <row r="2469" spans="10:18" ht="13.05" customHeight="1" x14ac:dyDescent="0.3">
      <c r="J2469" s="199"/>
      <c r="K2469" s="199"/>
      <c r="L2469" s="199"/>
      <c r="R2469" s="86" t="str">
        <f>IF(AND(ISBLANK($B2469),ISBLANK($C2469)),"",IF(fund_fx = "USD",_xlfn.XLOOKUP($D2469,fx[currency_code],fx[rate],1), _xlfn.XLOOKUP($D2469,fx[currency_code],fx[rate],1)/_xlfn.XLOOKUP(fund_fx,fx[currency_code],fx[rate],1)))</f>
        <v/>
      </c>
    </row>
    <row r="2470" spans="10:18" ht="13.05" customHeight="1" x14ac:dyDescent="0.3">
      <c r="J2470" s="199"/>
      <c r="K2470" s="199"/>
      <c r="L2470" s="199"/>
      <c r="R2470" s="86" t="str">
        <f>IF(AND(ISBLANK($B2470),ISBLANK($C2470)),"",IF(fund_fx = "USD",_xlfn.XLOOKUP($D2470,fx[currency_code],fx[rate],1), _xlfn.XLOOKUP($D2470,fx[currency_code],fx[rate],1)/_xlfn.XLOOKUP(fund_fx,fx[currency_code],fx[rate],1)))</f>
        <v/>
      </c>
    </row>
    <row r="2471" spans="10:18" ht="13.05" customHeight="1" x14ac:dyDescent="0.3">
      <c r="J2471" s="199"/>
      <c r="K2471" s="199"/>
      <c r="L2471" s="199"/>
      <c r="R2471" s="86" t="str">
        <f>IF(AND(ISBLANK($B2471),ISBLANK($C2471)),"",IF(fund_fx = "USD",_xlfn.XLOOKUP($D2471,fx[currency_code],fx[rate],1), _xlfn.XLOOKUP($D2471,fx[currency_code],fx[rate],1)/_xlfn.XLOOKUP(fund_fx,fx[currency_code],fx[rate],1)))</f>
        <v/>
      </c>
    </row>
    <row r="2472" spans="10:18" ht="13.05" customHeight="1" x14ac:dyDescent="0.3">
      <c r="J2472" s="199"/>
      <c r="K2472" s="199"/>
      <c r="L2472" s="199"/>
      <c r="R2472" s="86" t="str">
        <f>IF(AND(ISBLANK($B2472),ISBLANK($C2472)),"",IF(fund_fx = "USD",_xlfn.XLOOKUP($D2472,fx[currency_code],fx[rate],1), _xlfn.XLOOKUP($D2472,fx[currency_code],fx[rate],1)/_xlfn.XLOOKUP(fund_fx,fx[currency_code],fx[rate],1)))</f>
        <v/>
      </c>
    </row>
    <row r="2473" spans="10:18" ht="13.05" customHeight="1" x14ac:dyDescent="0.3">
      <c r="J2473" s="199"/>
      <c r="K2473" s="199"/>
      <c r="L2473" s="199"/>
      <c r="R2473" s="86" t="str">
        <f>IF(AND(ISBLANK($B2473),ISBLANK($C2473)),"",IF(fund_fx = "USD",_xlfn.XLOOKUP($D2473,fx[currency_code],fx[rate],1), _xlfn.XLOOKUP($D2473,fx[currency_code],fx[rate],1)/_xlfn.XLOOKUP(fund_fx,fx[currency_code],fx[rate],1)))</f>
        <v/>
      </c>
    </row>
    <row r="2474" spans="10:18" ht="13.05" customHeight="1" x14ac:dyDescent="0.3">
      <c r="J2474" s="199"/>
      <c r="K2474" s="199"/>
      <c r="L2474" s="199"/>
      <c r="R2474" s="86" t="str">
        <f>IF(AND(ISBLANK($B2474),ISBLANK($C2474)),"",IF(fund_fx = "USD",_xlfn.XLOOKUP($D2474,fx[currency_code],fx[rate],1), _xlfn.XLOOKUP($D2474,fx[currency_code],fx[rate],1)/_xlfn.XLOOKUP(fund_fx,fx[currency_code],fx[rate],1)))</f>
        <v/>
      </c>
    </row>
    <row r="2475" spans="10:18" ht="13.05" customHeight="1" x14ac:dyDescent="0.3">
      <c r="J2475" s="199"/>
      <c r="K2475" s="199"/>
      <c r="L2475" s="199"/>
      <c r="R2475" s="86" t="str">
        <f>IF(AND(ISBLANK($B2475),ISBLANK($C2475)),"",IF(fund_fx = "USD",_xlfn.XLOOKUP($D2475,fx[currency_code],fx[rate],1), _xlfn.XLOOKUP($D2475,fx[currency_code],fx[rate],1)/_xlfn.XLOOKUP(fund_fx,fx[currency_code],fx[rate],1)))</f>
        <v/>
      </c>
    </row>
    <row r="2476" spans="10:18" ht="13.05" customHeight="1" x14ac:dyDescent="0.3">
      <c r="J2476" s="199"/>
      <c r="K2476" s="199"/>
      <c r="L2476" s="199"/>
      <c r="R2476" s="86" t="str">
        <f>IF(AND(ISBLANK($B2476),ISBLANK($C2476)),"",IF(fund_fx = "USD",_xlfn.XLOOKUP($D2476,fx[currency_code],fx[rate],1), _xlfn.XLOOKUP($D2476,fx[currency_code],fx[rate],1)/_xlfn.XLOOKUP(fund_fx,fx[currency_code],fx[rate],1)))</f>
        <v/>
      </c>
    </row>
    <row r="2477" spans="10:18" ht="13.05" customHeight="1" x14ac:dyDescent="0.3">
      <c r="J2477" s="199"/>
      <c r="K2477" s="199"/>
      <c r="L2477" s="199"/>
      <c r="R2477" s="86" t="str">
        <f>IF(AND(ISBLANK($B2477),ISBLANK($C2477)),"",IF(fund_fx = "USD",_xlfn.XLOOKUP($D2477,fx[currency_code],fx[rate],1), _xlfn.XLOOKUP($D2477,fx[currency_code],fx[rate],1)/_xlfn.XLOOKUP(fund_fx,fx[currency_code],fx[rate],1)))</f>
        <v/>
      </c>
    </row>
    <row r="2478" spans="10:18" ht="13.05" customHeight="1" x14ac:dyDescent="0.3">
      <c r="J2478" s="199"/>
      <c r="K2478" s="199"/>
      <c r="L2478" s="199"/>
      <c r="R2478" s="86" t="str">
        <f>IF(AND(ISBLANK($B2478),ISBLANK($C2478)),"",IF(fund_fx = "USD",_xlfn.XLOOKUP($D2478,fx[currency_code],fx[rate],1), _xlfn.XLOOKUP($D2478,fx[currency_code],fx[rate],1)/_xlfn.XLOOKUP(fund_fx,fx[currency_code],fx[rate],1)))</f>
        <v/>
      </c>
    </row>
    <row r="2479" spans="10:18" ht="13.05" customHeight="1" x14ac:dyDescent="0.3">
      <c r="J2479" s="199"/>
      <c r="K2479" s="199"/>
      <c r="L2479" s="199"/>
      <c r="R2479" s="86" t="str">
        <f>IF(AND(ISBLANK($B2479),ISBLANK($C2479)),"",IF(fund_fx = "USD",_xlfn.XLOOKUP($D2479,fx[currency_code],fx[rate],1), _xlfn.XLOOKUP($D2479,fx[currency_code],fx[rate],1)/_xlfn.XLOOKUP(fund_fx,fx[currency_code],fx[rate],1)))</f>
        <v/>
      </c>
    </row>
    <row r="2480" spans="10:18" ht="13.05" customHeight="1" x14ac:dyDescent="0.3">
      <c r="J2480" s="199"/>
      <c r="K2480" s="199"/>
      <c r="L2480" s="199"/>
      <c r="R2480" s="86" t="str">
        <f>IF(AND(ISBLANK($B2480),ISBLANK($C2480)),"",IF(fund_fx = "USD",_xlfn.XLOOKUP($D2480,fx[currency_code],fx[rate],1), _xlfn.XLOOKUP($D2480,fx[currency_code],fx[rate],1)/_xlfn.XLOOKUP(fund_fx,fx[currency_code],fx[rate],1)))</f>
        <v/>
      </c>
    </row>
    <row r="2481" spans="10:18" ht="13.05" customHeight="1" x14ac:dyDescent="0.3">
      <c r="J2481" s="199"/>
      <c r="K2481" s="199"/>
      <c r="L2481" s="199"/>
      <c r="R2481" s="86" t="str">
        <f>IF(AND(ISBLANK($B2481),ISBLANK($C2481)),"",IF(fund_fx = "USD",_xlfn.XLOOKUP($D2481,fx[currency_code],fx[rate],1), _xlfn.XLOOKUP($D2481,fx[currency_code],fx[rate],1)/_xlfn.XLOOKUP(fund_fx,fx[currency_code],fx[rate],1)))</f>
        <v/>
      </c>
    </row>
    <row r="2482" spans="10:18" ht="13.05" customHeight="1" x14ac:dyDescent="0.3">
      <c r="J2482" s="199"/>
      <c r="K2482" s="199"/>
      <c r="L2482" s="199"/>
      <c r="R2482" s="86" t="str">
        <f>IF(AND(ISBLANK($B2482),ISBLANK($C2482)),"",IF(fund_fx = "USD",_xlfn.XLOOKUP($D2482,fx[currency_code],fx[rate],1), _xlfn.XLOOKUP($D2482,fx[currency_code],fx[rate],1)/_xlfn.XLOOKUP(fund_fx,fx[currency_code],fx[rate],1)))</f>
        <v/>
      </c>
    </row>
    <row r="2483" spans="10:18" ht="13.05" customHeight="1" x14ac:dyDescent="0.3">
      <c r="J2483" s="199"/>
      <c r="K2483" s="199"/>
      <c r="L2483" s="199"/>
      <c r="R2483" s="86" t="str">
        <f>IF(AND(ISBLANK($B2483),ISBLANK($C2483)),"",IF(fund_fx = "USD",_xlfn.XLOOKUP($D2483,fx[currency_code],fx[rate],1), _xlfn.XLOOKUP($D2483,fx[currency_code],fx[rate],1)/_xlfn.XLOOKUP(fund_fx,fx[currency_code],fx[rate],1)))</f>
        <v/>
      </c>
    </row>
    <row r="2484" spans="10:18" ht="13.05" customHeight="1" x14ac:dyDescent="0.3">
      <c r="J2484" s="199"/>
      <c r="K2484" s="199"/>
      <c r="L2484" s="199"/>
      <c r="R2484" s="86" t="str">
        <f>IF(AND(ISBLANK($B2484),ISBLANK($C2484)),"",IF(fund_fx = "USD",_xlfn.XLOOKUP($D2484,fx[currency_code],fx[rate],1), _xlfn.XLOOKUP($D2484,fx[currency_code],fx[rate],1)/_xlfn.XLOOKUP(fund_fx,fx[currency_code],fx[rate],1)))</f>
        <v/>
      </c>
    </row>
    <row r="2485" spans="10:18" ht="13.05" customHeight="1" x14ac:dyDescent="0.3">
      <c r="J2485" s="199"/>
      <c r="K2485" s="199"/>
      <c r="L2485" s="199"/>
      <c r="R2485" s="86" t="str">
        <f>IF(AND(ISBLANK($B2485),ISBLANK($C2485)),"",IF(fund_fx = "USD",_xlfn.XLOOKUP($D2485,fx[currency_code],fx[rate],1), _xlfn.XLOOKUP($D2485,fx[currency_code],fx[rate],1)/_xlfn.XLOOKUP(fund_fx,fx[currency_code],fx[rate],1)))</f>
        <v/>
      </c>
    </row>
    <row r="2486" spans="10:18" ht="13.05" customHeight="1" x14ac:dyDescent="0.3">
      <c r="J2486" s="199"/>
      <c r="K2486" s="199"/>
      <c r="L2486" s="199"/>
      <c r="R2486" s="86" t="str">
        <f>IF(AND(ISBLANK($B2486),ISBLANK($C2486)),"",IF(fund_fx = "USD",_xlfn.XLOOKUP($D2486,fx[currency_code],fx[rate],1), _xlfn.XLOOKUP($D2486,fx[currency_code],fx[rate],1)/_xlfn.XLOOKUP(fund_fx,fx[currency_code],fx[rate],1)))</f>
        <v/>
      </c>
    </row>
    <row r="2487" spans="10:18" ht="13.05" customHeight="1" x14ac:dyDescent="0.3">
      <c r="J2487" s="199"/>
      <c r="K2487" s="199"/>
      <c r="L2487" s="199"/>
      <c r="R2487" s="86" t="str">
        <f>IF(AND(ISBLANK($B2487),ISBLANK($C2487)),"",IF(fund_fx = "USD",_xlfn.XLOOKUP($D2487,fx[currency_code],fx[rate],1), _xlfn.XLOOKUP($D2487,fx[currency_code],fx[rate],1)/_xlfn.XLOOKUP(fund_fx,fx[currency_code],fx[rate],1)))</f>
        <v/>
      </c>
    </row>
    <row r="2488" spans="10:18" ht="13.05" customHeight="1" x14ac:dyDescent="0.3">
      <c r="J2488" s="199"/>
      <c r="K2488" s="199"/>
      <c r="L2488" s="199"/>
      <c r="R2488" s="86" t="str">
        <f>IF(AND(ISBLANK($B2488),ISBLANK($C2488)),"",IF(fund_fx = "USD",_xlfn.XLOOKUP($D2488,fx[currency_code],fx[rate],1), _xlfn.XLOOKUP($D2488,fx[currency_code],fx[rate],1)/_xlfn.XLOOKUP(fund_fx,fx[currency_code],fx[rate],1)))</f>
        <v/>
      </c>
    </row>
    <row r="2489" spans="10:18" ht="13.05" customHeight="1" x14ac:dyDescent="0.3">
      <c r="J2489" s="199"/>
      <c r="K2489" s="199"/>
      <c r="L2489" s="199"/>
      <c r="R2489" s="86" t="str">
        <f>IF(AND(ISBLANK($B2489),ISBLANK($C2489)),"",IF(fund_fx = "USD",_xlfn.XLOOKUP($D2489,fx[currency_code],fx[rate],1), _xlfn.XLOOKUP($D2489,fx[currency_code],fx[rate],1)/_xlfn.XLOOKUP(fund_fx,fx[currency_code],fx[rate],1)))</f>
        <v/>
      </c>
    </row>
    <row r="2490" spans="10:18" ht="13.05" customHeight="1" x14ac:dyDescent="0.3">
      <c r="J2490" s="199"/>
      <c r="K2490" s="199"/>
      <c r="L2490" s="199"/>
      <c r="R2490" s="86" t="str">
        <f>IF(AND(ISBLANK($B2490),ISBLANK($C2490)),"",IF(fund_fx = "USD",_xlfn.XLOOKUP($D2490,fx[currency_code],fx[rate],1), _xlfn.XLOOKUP($D2490,fx[currency_code],fx[rate],1)/_xlfn.XLOOKUP(fund_fx,fx[currency_code],fx[rate],1)))</f>
        <v/>
      </c>
    </row>
    <row r="2491" spans="10:18" ht="13.05" customHeight="1" x14ac:dyDescent="0.3">
      <c r="J2491" s="199"/>
      <c r="K2491" s="199"/>
      <c r="L2491" s="199"/>
      <c r="R2491" s="86" t="str">
        <f>IF(AND(ISBLANK($B2491),ISBLANK($C2491)),"",IF(fund_fx = "USD",_xlfn.XLOOKUP($D2491,fx[currency_code],fx[rate],1), _xlfn.XLOOKUP($D2491,fx[currency_code],fx[rate],1)/_xlfn.XLOOKUP(fund_fx,fx[currency_code],fx[rate],1)))</f>
        <v/>
      </c>
    </row>
    <row r="2492" spans="10:18" ht="13.05" customHeight="1" x14ac:dyDescent="0.3">
      <c r="J2492" s="199"/>
      <c r="K2492" s="199"/>
      <c r="L2492" s="199"/>
      <c r="R2492" s="86" t="str">
        <f>IF(AND(ISBLANK($B2492),ISBLANK($C2492)),"",IF(fund_fx = "USD",_xlfn.XLOOKUP($D2492,fx[currency_code],fx[rate],1), _xlfn.XLOOKUP($D2492,fx[currency_code],fx[rate],1)/_xlfn.XLOOKUP(fund_fx,fx[currency_code],fx[rate],1)))</f>
        <v/>
      </c>
    </row>
    <row r="2493" spans="10:18" ht="13.05" customHeight="1" x14ac:dyDescent="0.3">
      <c r="J2493" s="199"/>
      <c r="K2493" s="199"/>
      <c r="L2493" s="199"/>
      <c r="R2493" s="86" t="str">
        <f>IF(AND(ISBLANK($B2493),ISBLANK($C2493)),"",IF(fund_fx = "USD",_xlfn.XLOOKUP($D2493,fx[currency_code],fx[rate],1), _xlfn.XLOOKUP($D2493,fx[currency_code],fx[rate],1)/_xlfn.XLOOKUP(fund_fx,fx[currency_code],fx[rate],1)))</f>
        <v/>
      </c>
    </row>
    <row r="2494" spans="10:18" ht="13.05" customHeight="1" x14ac:dyDescent="0.3">
      <c r="J2494" s="199"/>
      <c r="K2494" s="199"/>
      <c r="L2494" s="199"/>
      <c r="R2494" s="86" t="str">
        <f>IF(AND(ISBLANK($B2494),ISBLANK($C2494)),"",IF(fund_fx = "USD",_xlfn.XLOOKUP($D2494,fx[currency_code],fx[rate],1), _xlfn.XLOOKUP($D2494,fx[currency_code],fx[rate],1)/_xlfn.XLOOKUP(fund_fx,fx[currency_code],fx[rate],1)))</f>
        <v/>
      </c>
    </row>
    <row r="2495" spans="10:18" ht="13.05" customHeight="1" x14ac:dyDescent="0.3">
      <c r="J2495" s="199"/>
      <c r="K2495" s="199"/>
      <c r="L2495" s="199"/>
      <c r="R2495" s="86" t="str">
        <f>IF(AND(ISBLANK($B2495),ISBLANK($C2495)),"",IF(fund_fx = "USD",_xlfn.XLOOKUP($D2495,fx[currency_code],fx[rate],1), _xlfn.XLOOKUP($D2495,fx[currency_code],fx[rate],1)/_xlfn.XLOOKUP(fund_fx,fx[currency_code],fx[rate],1)))</f>
        <v/>
      </c>
    </row>
    <row r="2496" spans="10:18" ht="13.05" customHeight="1" x14ac:dyDescent="0.3">
      <c r="J2496" s="199"/>
      <c r="K2496" s="199"/>
      <c r="L2496" s="199"/>
      <c r="R2496" s="86" t="str">
        <f>IF(AND(ISBLANK($B2496),ISBLANK($C2496)),"",IF(fund_fx = "USD",_xlfn.XLOOKUP($D2496,fx[currency_code],fx[rate],1), _xlfn.XLOOKUP($D2496,fx[currency_code],fx[rate],1)/_xlfn.XLOOKUP(fund_fx,fx[currency_code],fx[rate],1)))</f>
        <v/>
      </c>
    </row>
    <row r="2497" spans="10:18" ht="13.05" customHeight="1" x14ac:dyDescent="0.3">
      <c r="J2497" s="199"/>
      <c r="K2497" s="199"/>
      <c r="L2497" s="199"/>
      <c r="R2497" s="86" t="str">
        <f>IF(AND(ISBLANK($B2497),ISBLANK($C2497)),"",IF(fund_fx = "USD",_xlfn.XLOOKUP($D2497,fx[currency_code],fx[rate],1), _xlfn.XLOOKUP($D2497,fx[currency_code],fx[rate],1)/_xlfn.XLOOKUP(fund_fx,fx[currency_code],fx[rate],1)))</f>
        <v/>
      </c>
    </row>
    <row r="2498" spans="10:18" ht="13.05" customHeight="1" x14ac:dyDescent="0.3">
      <c r="J2498" s="199"/>
      <c r="K2498" s="199"/>
      <c r="L2498" s="199"/>
      <c r="R2498" s="86" t="str">
        <f>IF(AND(ISBLANK($B2498),ISBLANK($C2498)),"",IF(fund_fx = "USD",_xlfn.XLOOKUP($D2498,fx[currency_code],fx[rate],1), _xlfn.XLOOKUP($D2498,fx[currency_code],fx[rate],1)/_xlfn.XLOOKUP(fund_fx,fx[currency_code],fx[rate],1)))</f>
        <v/>
      </c>
    </row>
    <row r="2499" spans="10:18" ht="13.05" customHeight="1" x14ac:dyDescent="0.3">
      <c r="J2499" s="199"/>
      <c r="K2499" s="199"/>
      <c r="L2499" s="199"/>
      <c r="R2499" s="86" t="str">
        <f>IF(AND(ISBLANK($B2499),ISBLANK($C2499)),"",IF(fund_fx = "USD",_xlfn.XLOOKUP($D2499,fx[currency_code],fx[rate],1), _xlfn.XLOOKUP($D2499,fx[currency_code],fx[rate],1)/_xlfn.XLOOKUP(fund_fx,fx[currency_code],fx[rate],1)))</f>
        <v/>
      </c>
    </row>
    <row r="2500" spans="10:18" ht="13.05" customHeight="1" x14ac:dyDescent="0.3">
      <c r="J2500" s="199"/>
      <c r="K2500" s="199"/>
      <c r="L2500" s="199"/>
      <c r="R2500" s="86" t="str">
        <f>IF(AND(ISBLANK($B2500),ISBLANK($C2500)),"",IF(fund_fx = "USD",_xlfn.XLOOKUP($D2500,fx[currency_code],fx[rate],1), _xlfn.XLOOKUP($D2500,fx[currency_code],fx[rate],1)/_xlfn.XLOOKUP(fund_fx,fx[currency_code],fx[rate],1)))</f>
        <v/>
      </c>
    </row>
    <row r="2501" spans="10:18" ht="13.05" customHeight="1" x14ac:dyDescent="0.3">
      <c r="J2501" s="199"/>
      <c r="K2501" s="199"/>
      <c r="L2501" s="199"/>
      <c r="R2501" s="86" t="str">
        <f>IF(AND(ISBLANK($B2501),ISBLANK($C2501)),"",IF(fund_fx = "USD",_xlfn.XLOOKUP($D2501,fx[currency_code],fx[rate],1), _xlfn.XLOOKUP($D2501,fx[currency_code],fx[rate],1)/_xlfn.XLOOKUP(fund_fx,fx[currency_code],fx[rate],1)))</f>
        <v/>
      </c>
    </row>
    <row r="2502" spans="10:18" ht="13.05" customHeight="1" x14ac:dyDescent="0.3">
      <c r="J2502" s="199"/>
      <c r="K2502" s="199"/>
      <c r="L2502" s="199"/>
      <c r="R2502" s="86" t="str">
        <f>IF(AND(ISBLANK($B2502),ISBLANK($C2502)),"",IF(fund_fx = "USD",_xlfn.XLOOKUP($D2502,fx[currency_code],fx[rate],1), _xlfn.XLOOKUP($D2502,fx[currency_code],fx[rate],1)/_xlfn.XLOOKUP(fund_fx,fx[currency_code],fx[rate],1)))</f>
        <v/>
      </c>
    </row>
    <row r="2503" spans="10:18" ht="13.05" customHeight="1" x14ac:dyDescent="0.3">
      <c r="J2503" s="199"/>
      <c r="K2503" s="199"/>
      <c r="L2503" s="199"/>
      <c r="R2503" s="86" t="str">
        <f>IF(AND(ISBLANK($B2503),ISBLANK($C2503)),"",IF(fund_fx = "USD",_xlfn.XLOOKUP($D2503,fx[currency_code],fx[rate],1), _xlfn.XLOOKUP($D2503,fx[currency_code],fx[rate],1)/_xlfn.XLOOKUP(fund_fx,fx[currency_code],fx[rate],1)))</f>
        <v/>
      </c>
    </row>
    <row r="2504" spans="10:18" ht="13.05" customHeight="1" x14ac:dyDescent="0.3">
      <c r="J2504" s="199"/>
      <c r="K2504" s="199"/>
      <c r="L2504" s="199"/>
      <c r="R2504" s="86" t="str">
        <f>IF(AND(ISBLANK($B2504),ISBLANK($C2504)),"",IF(fund_fx = "USD",_xlfn.XLOOKUP($D2504,fx[currency_code],fx[rate],1), _xlfn.XLOOKUP($D2504,fx[currency_code],fx[rate],1)/_xlfn.XLOOKUP(fund_fx,fx[currency_code],fx[rate],1)))</f>
        <v/>
      </c>
    </row>
    <row r="2505" spans="10:18" ht="13.05" customHeight="1" x14ac:dyDescent="0.3">
      <c r="J2505" s="199"/>
      <c r="K2505" s="199"/>
      <c r="L2505" s="199"/>
      <c r="R2505" s="86" t="str">
        <f>IF(AND(ISBLANK($B2505),ISBLANK($C2505)),"",IF(fund_fx = "USD",_xlfn.XLOOKUP($D2505,fx[currency_code],fx[rate],1), _xlfn.XLOOKUP($D2505,fx[currency_code],fx[rate],1)/_xlfn.XLOOKUP(fund_fx,fx[currency_code],fx[rate],1)))</f>
        <v/>
      </c>
    </row>
    <row r="2506" spans="10:18" ht="13.05" customHeight="1" x14ac:dyDescent="0.3">
      <c r="J2506" s="199"/>
      <c r="K2506" s="199"/>
      <c r="L2506" s="199"/>
      <c r="R2506" s="86" t="str">
        <f>IF(AND(ISBLANK($B2506),ISBLANK($C2506)),"",IF(fund_fx = "USD",_xlfn.XLOOKUP($D2506,fx[currency_code],fx[rate],1), _xlfn.XLOOKUP($D2506,fx[currency_code],fx[rate],1)/_xlfn.XLOOKUP(fund_fx,fx[currency_code],fx[rate],1)))</f>
        <v/>
      </c>
    </row>
    <row r="2507" spans="10:18" ht="13.05" customHeight="1" x14ac:dyDescent="0.3">
      <c r="J2507" s="199"/>
      <c r="K2507" s="199"/>
      <c r="L2507" s="199"/>
      <c r="R2507" s="86" t="str">
        <f>IF(AND(ISBLANK($B2507),ISBLANK($C2507)),"",IF(fund_fx = "USD",_xlfn.XLOOKUP($D2507,fx[currency_code],fx[rate],1), _xlfn.XLOOKUP($D2507,fx[currency_code],fx[rate],1)/_xlfn.XLOOKUP(fund_fx,fx[currency_code],fx[rate],1)))</f>
        <v/>
      </c>
    </row>
    <row r="2508" spans="10:18" ht="13.05" customHeight="1" x14ac:dyDescent="0.3">
      <c r="J2508" s="199"/>
      <c r="K2508" s="199"/>
      <c r="L2508" s="199"/>
      <c r="R2508" s="86" t="str">
        <f>IF(AND(ISBLANK($B2508),ISBLANK($C2508)),"",IF(fund_fx = "USD",_xlfn.XLOOKUP($D2508,fx[currency_code],fx[rate],1), _xlfn.XLOOKUP($D2508,fx[currency_code],fx[rate],1)/_xlfn.XLOOKUP(fund_fx,fx[currency_code],fx[rate],1)))</f>
        <v/>
      </c>
    </row>
    <row r="2509" spans="10:18" ht="13.05" customHeight="1" x14ac:dyDescent="0.3">
      <c r="J2509" s="199"/>
      <c r="K2509" s="199"/>
      <c r="L2509" s="199"/>
      <c r="R2509" s="86" t="str">
        <f>IF(AND(ISBLANK($B2509),ISBLANK($C2509)),"",IF(fund_fx = "USD",_xlfn.XLOOKUP($D2509,fx[currency_code],fx[rate],1), _xlfn.XLOOKUP($D2509,fx[currency_code],fx[rate],1)/_xlfn.XLOOKUP(fund_fx,fx[currency_code],fx[rate],1)))</f>
        <v/>
      </c>
    </row>
    <row r="2510" spans="10:18" ht="13.05" customHeight="1" x14ac:dyDescent="0.3">
      <c r="J2510" s="199"/>
      <c r="K2510" s="199"/>
      <c r="L2510" s="199"/>
      <c r="R2510" s="86" t="str">
        <f>IF(AND(ISBLANK($B2510),ISBLANK($C2510)),"",IF(fund_fx = "USD",_xlfn.XLOOKUP($D2510,fx[currency_code],fx[rate],1), _xlfn.XLOOKUP($D2510,fx[currency_code],fx[rate],1)/_xlfn.XLOOKUP(fund_fx,fx[currency_code],fx[rate],1)))</f>
        <v/>
      </c>
    </row>
    <row r="2511" spans="10:18" ht="13.05" customHeight="1" x14ac:dyDescent="0.3">
      <c r="J2511" s="199"/>
      <c r="K2511" s="199"/>
      <c r="L2511" s="199"/>
      <c r="R2511" s="86" t="str">
        <f>IF(AND(ISBLANK($B2511),ISBLANK($C2511)),"",IF(fund_fx = "USD",_xlfn.XLOOKUP($D2511,fx[currency_code],fx[rate],1), _xlfn.XLOOKUP($D2511,fx[currency_code],fx[rate],1)/_xlfn.XLOOKUP(fund_fx,fx[currency_code],fx[rate],1)))</f>
        <v/>
      </c>
    </row>
    <row r="2512" spans="10:18" ht="13.05" customHeight="1" x14ac:dyDescent="0.3">
      <c r="J2512" s="199"/>
      <c r="K2512" s="199"/>
      <c r="L2512" s="199"/>
      <c r="R2512" s="86" t="str">
        <f>IF(AND(ISBLANK($B2512),ISBLANK($C2512)),"",IF(fund_fx = "USD",_xlfn.XLOOKUP($D2512,fx[currency_code],fx[rate],1), _xlfn.XLOOKUP($D2512,fx[currency_code],fx[rate],1)/_xlfn.XLOOKUP(fund_fx,fx[currency_code],fx[rate],1)))</f>
        <v/>
      </c>
    </row>
    <row r="2513" spans="10:18" ht="13.05" customHeight="1" x14ac:dyDescent="0.3">
      <c r="J2513" s="199"/>
      <c r="K2513" s="199"/>
      <c r="L2513" s="199"/>
      <c r="R2513" s="86" t="str">
        <f>IF(AND(ISBLANK($B2513),ISBLANK($C2513)),"",IF(fund_fx = "USD",_xlfn.XLOOKUP($D2513,fx[currency_code],fx[rate],1), _xlfn.XLOOKUP($D2513,fx[currency_code],fx[rate],1)/_xlfn.XLOOKUP(fund_fx,fx[currency_code],fx[rate],1)))</f>
        <v/>
      </c>
    </row>
    <row r="2514" spans="10:18" ht="13.05" customHeight="1" x14ac:dyDescent="0.3">
      <c r="J2514" s="199"/>
      <c r="K2514" s="199"/>
      <c r="L2514" s="199"/>
      <c r="R2514" s="86" t="str">
        <f>IF(AND(ISBLANK($B2514),ISBLANK($C2514)),"",IF(fund_fx = "USD",_xlfn.XLOOKUP($D2514,fx[currency_code],fx[rate],1), _xlfn.XLOOKUP($D2514,fx[currency_code],fx[rate],1)/_xlfn.XLOOKUP(fund_fx,fx[currency_code],fx[rate],1)))</f>
        <v/>
      </c>
    </row>
    <row r="2515" spans="10:18" ht="13.05" customHeight="1" x14ac:dyDescent="0.3">
      <c r="J2515" s="199"/>
      <c r="K2515" s="199"/>
      <c r="L2515" s="199"/>
      <c r="R2515" s="86" t="str">
        <f>IF(AND(ISBLANK($B2515),ISBLANK($C2515)),"",IF(fund_fx = "USD",_xlfn.XLOOKUP($D2515,fx[currency_code],fx[rate],1), _xlfn.XLOOKUP($D2515,fx[currency_code],fx[rate],1)/_xlfn.XLOOKUP(fund_fx,fx[currency_code],fx[rate],1)))</f>
        <v/>
      </c>
    </row>
    <row r="2516" spans="10:18" ht="13.05" customHeight="1" x14ac:dyDescent="0.3">
      <c r="J2516" s="199"/>
      <c r="K2516" s="199"/>
      <c r="L2516" s="199"/>
      <c r="R2516" s="86" t="str">
        <f>IF(AND(ISBLANK($B2516),ISBLANK($C2516)),"",IF(fund_fx = "USD",_xlfn.XLOOKUP($D2516,fx[currency_code],fx[rate],1), _xlfn.XLOOKUP($D2516,fx[currency_code],fx[rate],1)/_xlfn.XLOOKUP(fund_fx,fx[currency_code],fx[rate],1)))</f>
        <v/>
      </c>
    </row>
    <row r="2517" spans="10:18" ht="13.05" customHeight="1" x14ac:dyDescent="0.3">
      <c r="J2517" s="199"/>
      <c r="K2517" s="199"/>
      <c r="L2517" s="199"/>
      <c r="R2517" s="86" t="str">
        <f>IF(AND(ISBLANK($B2517),ISBLANK($C2517)),"",IF(fund_fx = "USD",_xlfn.XLOOKUP($D2517,fx[currency_code],fx[rate],1), _xlfn.XLOOKUP($D2517,fx[currency_code],fx[rate],1)/_xlfn.XLOOKUP(fund_fx,fx[currency_code],fx[rate],1)))</f>
        <v/>
      </c>
    </row>
    <row r="2518" spans="10:18" ht="13.05" customHeight="1" x14ac:dyDescent="0.3">
      <c r="J2518" s="199"/>
      <c r="K2518" s="199"/>
      <c r="L2518" s="199"/>
      <c r="R2518" s="86" t="str">
        <f>IF(AND(ISBLANK($B2518),ISBLANK($C2518)),"",IF(fund_fx = "USD",_xlfn.XLOOKUP($D2518,fx[currency_code],fx[rate],1), _xlfn.XLOOKUP($D2518,fx[currency_code],fx[rate],1)/_xlfn.XLOOKUP(fund_fx,fx[currency_code],fx[rate],1)))</f>
        <v/>
      </c>
    </row>
    <row r="2519" spans="10:18" ht="13.05" customHeight="1" x14ac:dyDescent="0.3">
      <c r="J2519" s="199"/>
      <c r="K2519" s="199"/>
      <c r="L2519" s="199"/>
      <c r="R2519" s="86" t="str">
        <f>IF(AND(ISBLANK($B2519),ISBLANK($C2519)),"",IF(fund_fx = "USD",_xlfn.XLOOKUP($D2519,fx[currency_code],fx[rate],1), _xlfn.XLOOKUP($D2519,fx[currency_code],fx[rate],1)/_xlfn.XLOOKUP(fund_fx,fx[currency_code],fx[rate],1)))</f>
        <v/>
      </c>
    </row>
    <row r="2520" spans="10:18" ht="13.05" customHeight="1" x14ac:dyDescent="0.3">
      <c r="J2520" s="199"/>
      <c r="K2520" s="199"/>
      <c r="L2520" s="199"/>
      <c r="R2520" s="86" t="str">
        <f>IF(AND(ISBLANK($B2520),ISBLANK($C2520)),"",IF(fund_fx = "USD",_xlfn.XLOOKUP($D2520,fx[currency_code],fx[rate],1), _xlfn.XLOOKUP($D2520,fx[currency_code],fx[rate],1)/_xlfn.XLOOKUP(fund_fx,fx[currency_code],fx[rate],1)))</f>
        <v/>
      </c>
    </row>
    <row r="2521" spans="10:18" ht="13.05" customHeight="1" x14ac:dyDescent="0.3">
      <c r="J2521" s="199"/>
      <c r="K2521" s="199"/>
      <c r="L2521" s="199"/>
      <c r="R2521" s="86" t="str">
        <f>IF(AND(ISBLANK($B2521),ISBLANK($C2521)),"",IF(fund_fx = "USD",_xlfn.XLOOKUP($D2521,fx[currency_code],fx[rate],1), _xlfn.XLOOKUP($D2521,fx[currency_code],fx[rate],1)/_xlfn.XLOOKUP(fund_fx,fx[currency_code],fx[rate],1)))</f>
        <v/>
      </c>
    </row>
    <row r="2522" spans="10:18" ht="13.05" customHeight="1" x14ac:dyDescent="0.3">
      <c r="J2522" s="199"/>
      <c r="K2522" s="199"/>
      <c r="L2522" s="199"/>
      <c r="R2522" s="86" t="str">
        <f>IF(AND(ISBLANK($B2522),ISBLANK($C2522)),"",IF(fund_fx = "USD",_xlfn.XLOOKUP($D2522,fx[currency_code],fx[rate],1), _xlfn.XLOOKUP($D2522,fx[currency_code],fx[rate],1)/_xlfn.XLOOKUP(fund_fx,fx[currency_code],fx[rate],1)))</f>
        <v/>
      </c>
    </row>
    <row r="2523" spans="10:18" ht="13.05" customHeight="1" x14ac:dyDescent="0.3">
      <c r="J2523" s="199"/>
      <c r="K2523" s="199"/>
      <c r="L2523" s="199"/>
      <c r="R2523" s="86" t="str">
        <f>IF(AND(ISBLANK($B2523),ISBLANK($C2523)),"",IF(fund_fx = "USD",_xlfn.XLOOKUP($D2523,fx[currency_code],fx[rate],1), _xlfn.XLOOKUP($D2523,fx[currency_code],fx[rate],1)/_xlfn.XLOOKUP(fund_fx,fx[currency_code],fx[rate],1)))</f>
        <v/>
      </c>
    </row>
    <row r="2524" spans="10:18" ht="13.05" customHeight="1" x14ac:dyDescent="0.3">
      <c r="J2524" s="199"/>
      <c r="K2524" s="199"/>
      <c r="L2524" s="199"/>
      <c r="R2524" s="86" t="str">
        <f>IF(AND(ISBLANK($B2524),ISBLANK($C2524)),"",IF(fund_fx = "USD",_xlfn.XLOOKUP($D2524,fx[currency_code],fx[rate],1), _xlfn.XLOOKUP($D2524,fx[currency_code],fx[rate],1)/_xlfn.XLOOKUP(fund_fx,fx[currency_code],fx[rate],1)))</f>
        <v/>
      </c>
    </row>
    <row r="2525" spans="10:18" ht="13.05" customHeight="1" x14ac:dyDescent="0.3">
      <c r="J2525" s="199"/>
      <c r="K2525" s="199"/>
      <c r="L2525" s="199"/>
      <c r="R2525" s="86" t="str">
        <f>IF(AND(ISBLANK($B2525),ISBLANK($C2525)),"",IF(fund_fx = "USD",_xlfn.XLOOKUP($D2525,fx[currency_code],fx[rate],1), _xlfn.XLOOKUP($D2525,fx[currency_code],fx[rate],1)/_xlfn.XLOOKUP(fund_fx,fx[currency_code],fx[rate],1)))</f>
        <v/>
      </c>
    </row>
    <row r="2526" spans="10:18" ht="13.05" customHeight="1" x14ac:dyDescent="0.3">
      <c r="J2526" s="199"/>
      <c r="K2526" s="199"/>
      <c r="L2526" s="199"/>
      <c r="R2526" s="86" t="str">
        <f>IF(AND(ISBLANK($B2526),ISBLANK($C2526)),"",IF(fund_fx = "USD",_xlfn.XLOOKUP($D2526,fx[currency_code],fx[rate],1), _xlfn.XLOOKUP($D2526,fx[currency_code],fx[rate],1)/_xlfn.XLOOKUP(fund_fx,fx[currency_code],fx[rate],1)))</f>
        <v/>
      </c>
    </row>
    <row r="2527" spans="10:18" ht="13.05" customHeight="1" x14ac:dyDescent="0.3">
      <c r="J2527" s="199"/>
      <c r="K2527" s="199"/>
      <c r="L2527" s="199"/>
      <c r="R2527" s="86" t="str">
        <f>IF(AND(ISBLANK($B2527),ISBLANK($C2527)),"",IF(fund_fx = "USD",_xlfn.XLOOKUP($D2527,fx[currency_code],fx[rate],1), _xlfn.XLOOKUP($D2527,fx[currency_code],fx[rate],1)/_xlfn.XLOOKUP(fund_fx,fx[currency_code],fx[rate],1)))</f>
        <v/>
      </c>
    </row>
    <row r="2528" spans="10:18" ht="13.05" customHeight="1" x14ac:dyDescent="0.3">
      <c r="J2528" s="199"/>
      <c r="K2528" s="199"/>
      <c r="L2528" s="199"/>
      <c r="R2528" s="86" t="str">
        <f>IF(AND(ISBLANK($B2528),ISBLANK($C2528)),"",IF(fund_fx = "USD",_xlfn.XLOOKUP($D2528,fx[currency_code],fx[rate],1), _xlfn.XLOOKUP($D2528,fx[currency_code],fx[rate],1)/_xlfn.XLOOKUP(fund_fx,fx[currency_code],fx[rate],1)))</f>
        <v/>
      </c>
    </row>
    <row r="2529" spans="10:18" ht="13.05" customHeight="1" x14ac:dyDescent="0.3">
      <c r="J2529" s="199"/>
      <c r="K2529" s="199"/>
      <c r="L2529" s="199"/>
      <c r="R2529" s="86" t="str">
        <f>IF(AND(ISBLANK($B2529),ISBLANK($C2529)),"",IF(fund_fx = "USD",_xlfn.XLOOKUP($D2529,fx[currency_code],fx[rate],1), _xlfn.XLOOKUP($D2529,fx[currency_code],fx[rate],1)/_xlfn.XLOOKUP(fund_fx,fx[currency_code],fx[rate],1)))</f>
        <v/>
      </c>
    </row>
    <row r="2530" spans="10:18" ht="13.05" customHeight="1" x14ac:dyDescent="0.3">
      <c r="J2530" s="199"/>
      <c r="K2530" s="199"/>
      <c r="L2530" s="199"/>
      <c r="R2530" s="86" t="str">
        <f>IF(AND(ISBLANK($B2530),ISBLANK($C2530)),"",IF(fund_fx = "USD",_xlfn.XLOOKUP($D2530,fx[currency_code],fx[rate],1), _xlfn.XLOOKUP($D2530,fx[currency_code],fx[rate],1)/_xlfn.XLOOKUP(fund_fx,fx[currency_code],fx[rate],1)))</f>
        <v/>
      </c>
    </row>
    <row r="2531" spans="10:18" ht="13.05" customHeight="1" x14ac:dyDescent="0.3">
      <c r="J2531" s="199"/>
      <c r="K2531" s="199"/>
      <c r="L2531" s="199"/>
      <c r="R2531" s="86" t="str">
        <f>IF(AND(ISBLANK($B2531),ISBLANK($C2531)),"",IF(fund_fx = "USD",_xlfn.XLOOKUP($D2531,fx[currency_code],fx[rate],1), _xlfn.XLOOKUP($D2531,fx[currency_code],fx[rate],1)/_xlfn.XLOOKUP(fund_fx,fx[currency_code],fx[rate],1)))</f>
        <v/>
      </c>
    </row>
    <row r="2532" spans="10:18" ht="13.05" customHeight="1" x14ac:dyDescent="0.3">
      <c r="J2532" s="199"/>
      <c r="K2532" s="199"/>
      <c r="L2532" s="199"/>
      <c r="R2532" s="86" t="str">
        <f>IF(AND(ISBLANK($B2532),ISBLANK($C2532)),"",IF(fund_fx = "USD",_xlfn.XLOOKUP($D2532,fx[currency_code],fx[rate],1), _xlfn.XLOOKUP($D2532,fx[currency_code],fx[rate],1)/_xlfn.XLOOKUP(fund_fx,fx[currency_code],fx[rate],1)))</f>
        <v/>
      </c>
    </row>
    <row r="2533" spans="10:18" ht="13.05" customHeight="1" x14ac:dyDescent="0.3">
      <c r="J2533" s="199"/>
      <c r="K2533" s="199"/>
      <c r="L2533" s="199"/>
      <c r="R2533" s="86" t="str">
        <f>IF(AND(ISBLANK($B2533),ISBLANK($C2533)),"",IF(fund_fx = "USD",_xlfn.XLOOKUP($D2533,fx[currency_code],fx[rate],1), _xlfn.XLOOKUP($D2533,fx[currency_code],fx[rate],1)/_xlfn.XLOOKUP(fund_fx,fx[currency_code],fx[rate],1)))</f>
        <v/>
      </c>
    </row>
    <row r="2534" spans="10:18" ht="13.05" customHeight="1" x14ac:dyDescent="0.3">
      <c r="J2534" s="199"/>
      <c r="K2534" s="199"/>
      <c r="L2534" s="199"/>
      <c r="R2534" s="86" t="str">
        <f>IF(AND(ISBLANK($B2534),ISBLANK($C2534)),"",IF(fund_fx = "USD",_xlfn.XLOOKUP($D2534,fx[currency_code],fx[rate],1), _xlfn.XLOOKUP($D2534,fx[currency_code],fx[rate],1)/_xlfn.XLOOKUP(fund_fx,fx[currency_code],fx[rate],1)))</f>
        <v/>
      </c>
    </row>
    <row r="2535" spans="10:18" ht="13.05" customHeight="1" x14ac:dyDescent="0.3">
      <c r="J2535" s="199"/>
      <c r="K2535" s="199"/>
      <c r="L2535" s="199"/>
      <c r="R2535" s="86" t="str">
        <f>IF(AND(ISBLANK($B2535),ISBLANK($C2535)),"",IF(fund_fx = "USD",_xlfn.XLOOKUP($D2535,fx[currency_code],fx[rate],1), _xlfn.XLOOKUP($D2535,fx[currency_code],fx[rate],1)/_xlfn.XLOOKUP(fund_fx,fx[currency_code],fx[rate],1)))</f>
        <v/>
      </c>
    </row>
    <row r="2536" spans="10:18" ht="13.05" customHeight="1" x14ac:dyDescent="0.3">
      <c r="J2536" s="199"/>
      <c r="K2536" s="199"/>
      <c r="L2536" s="199"/>
      <c r="R2536" s="86" t="str">
        <f>IF(AND(ISBLANK($B2536),ISBLANK($C2536)),"",IF(fund_fx = "USD",_xlfn.XLOOKUP($D2536,fx[currency_code],fx[rate],1), _xlfn.XLOOKUP($D2536,fx[currency_code],fx[rate],1)/_xlfn.XLOOKUP(fund_fx,fx[currency_code],fx[rate],1)))</f>
        <v/>
      </c>
    </row>
    <row r="2537" spans="10:18" ht="13.05" customHeight="1" x14ac:dyDescent="0.3">
      <c r="J2537" s="199"/>
      <c r="K2537" s="199"/>
      <c r="L2537" s="199"/>
      <c r="R2537" s="86" t="str">
        <f>IF(AND(ISBLANK($B2537),ISBLANK($C2537)),"",IF(fund_fx = "USD",_xlfn.XLOOKUP($D2537,fx[currency_code],fx[rate],1), _xlfn.XLOOKUP($D2537,fx[currency_code],fx[rate],1)/_xlfn.XLOOKUP(fund_fx,fx[currency_code],fx[rate],1)))</f>
        <v/>
      </c>
    </row>
    <row r="2538" spans="10:18" ht="13.05" customHeight="1" x14ac:dyDescent="0.3">
      <c r="J2538" s="199"/>
      <c r="K2538" s="199"/>
      <c r="L2538" s="199"/>
      <c r="R2538" s="86" t="str">
        <f>IF(AND(ISBLANK($B2538),ISBLANK($C2538)),"",IF(fund_fx = "USD",_xlfn.XLOOKUP($D2538,fx[currency_code],fx[rate],1), _xlfn.XLOOKUP($D2538,fx[currency_code],fx[rate],1)/_xlfn.XLOOKUP(fund_fx,fx[currency_code],fx[rate],1)))</f>
        <v/>
      </c>
    </row>
    <row r="2539" spans="10:18" ht="13.05" customHeight="1" x14ac:dyDescent="0.3">
      <c r="J2539" s="199"/>
      <c r="K2539" s="199"/>
      <c r="L2539" s="199"/>
      <c r="R2539" s="86" t="str">
        <f>IF(AND(ISBLANK($B2539),ISBLANK($C2539)),"",IF(fund_fx = "USD",_xlfn.XLOOKUP($D2539,fx[currency_code],fx[rate],1), _xlfn.XLOOKUP($D2539,fx[currency_code],fx[rate],1)/_xlfn.XLOOKUP(fund_fx,fx[currency_code],fx[rate],1)))</f>
        <v/>
      </c>
    </row>
    <row r="2540" spans="10:18" ht="13.05" customHeight="1" x14ac:dyDescent="0.3">
      <c r="J2540" s="199"/>
      <c r="K2540" s="199"/>
      <c r="L2540" s="199"/>
      <c r="R2540" s="86" t="str">
        <f>IF(AND(ISBLANK($B2540),ISBLANK($C2540)),"",IF(fund_fx = "USD",_xlfn.XLOOKUP($D2540,fx[currency_code],fx[rate],1), _xlfn.XLOOKUP($D2540,fx[currency_code],fx[rate],1)/_xlfn.XLOOKUP(fund_fx,fx[currency_code],fx[rate],1)))</f>
        <v/>
      </c>
    </row>
    <row r="2541" spans="10:18" ht="13.05" customHeight="1" x14ac:dyDescent="0.3">
      <c r="J2541" s="199"/>
      <c r="K2541" s="199"/>
      <c r="L2541" s="199"/>
      <c r="R2541" s="86" t="str">
        <f>IF(AND(ISBLANK($B2541),ISBLANK($C2541)),"",IF(fund_fx = "USD",_xlfn.XLOOKUP($D2541,fx[currency_code],fx[rate],1), _xlfn.XLOOKUP($D2541,fx[currency_code],fx[rate],1)/_xlfn.XLOOKUP(fund_fx,fx[currency_code],fx[rate],1)))</f>
        <v/>
      </c>
    </row>
    <row r="2542" spans="10:18" ht="13.05" customHeight="1" x14ac:dyDescent="0.3">
      <c r="J2542" s="199"/>
      <c r="K2542" s="199"/>
      <c r="L2542" s="199"/>
      <c r="R2542" s="86" t="str">
        <f>IF(AND(ISBLANK($B2542),ISBLANK($C2542)),"",IF(fund_fx = "USD",_xlfn.XLOOKUP($D2542,fx[currency_code],fx[rate],1), _xlfn.XLOOKUP($D2542,fx[currency_code],fx[rate],1)/_xlfn.XLOOKUP(fund_fx,fx[currency_code],fx[rate],1)))</f>
        <v/>
      </c>
    </row>
    <row r="2543" spans="10:18" ht="13.05" customHeight="1" x14ac:dyDescent="0.3">
      <c r="J2543" s="199"/>
      <c r="K2543" s="199"/>
      <c r="L2543" s="199"/>
      <c r="R2543" s="86" t="str">
        <f>IF(AND(ISBLANK($B2543),ISBLANK($C2543)),"",IF(fund_fx = "USD",_xlfn.XLOOKUP($D2543,fx[currency_code],fx[rate],1), _xlfn.XLOOKUP($D2543,fx[currency_code],fx[rate],1)/_xlfn.XLOOKUP(fund_fx,fx[currency_code],fx[rate],1)))</f>
        <v/>
      </c>
    </row>
    <row r="2544" spans="10:18" ht="13.05" customHeight="1" x14ac:dyDescent="0.3">
      <c r="J2544" s="199"/>
      <c r="K2544" s="199"/>
      <c r="L2544" s="199"/>
      <c r="R2544" s="86" t="str">
        <f>IF(AND(ISBLANK($B2544),ISBLANK($C2544)),"",IF(fund_fx = "USD",_xlfn.XLOOKUP($D2544,fx[currency_code],fx[rate],1), _xlfn.XLOOKUP($D2544,fx[currency_code],fx[rate],1)/_xlfn.XLOOKUP(fund_fx,fx[currency_code],fx[rate],1)))</f>
        <v/>
      </c>
    </row>
    <row r="2545" spans="10:18" ht="13.05" customHeight="1" x14ac:dyDescent="0.3">
      <c r="J2545" s="199"/>
      <c r="K2545" s="199"/>
      <c r="L2545" s="199"/>
      <c r="R2545" s="86" t="str">
        <f>IF(AND(ISBLANK($B2545),ISBLANK($C2545)),"",IF(fund_fx = "USD",_xlfn.XLOOKUP($D2545,fx[currency_code],fx[rate],1), _xlfn.XLOOKUP($D2545,fx[currency_code],fx[rate],1)/_xlfn.XLOOKUP(fund_fx,fx[currency_code],fx[rate],1)))</f>
        <v/>
      </c>
    </row>
    <row r="2546" spans="10:18" ht="13.05" customHeight="1" x14ac:dyDescent="0.3">
      <c r="J2546" s="199"/>
      <c r="K2546" s="199"/>
      <c r="L2546" s="199"/>
      <c r="R2546" s="86" t="str">
        <f>IF(AND(ISBLANK($B2546),ISBLANK($C2546)),"",IF(fund_fx = "USD",_xlfn.XLOOKUP($D2546,fx[currency_code],fx[rate],1), _xlfn.XLOOKUP($D2546,fx[currency_code],fx[rate],1)/_xlfn.XLOOKUP(fund_fx,fx[currency_code],fx[rate],1)))</f>
        <v/>
      </c>
    </row>
    <row r="2547" spans="10:18" ht="13.05" customHeight="1" x14ac:dyDescent="0.3">
      <c r="J2547" s="199"/>
      <c r="K2547" s="199"/>
      <c r="L2547" s="199"/>
      <c r="R2547" s="86" t="str">
        <f>IF(AND(ISBLANK($B2547),ISBLANK($C2547)),"",IF(fund_fx = "USD",_xlfn.XLOOKUP($D2547,fx[currency_code],fx[rate],1), _xlfn.XLOOKUP($D2547,fx[currency_code],fx[rate],1)/_xlfn.XLOOKUP(fund_fx,fx[currency_code],fx[rate],1)))</f>
        <v/>
      </c>
    </row>
    <row r="2548" spans="10:18" ht="13.05" customHeight="1" x14ac:dyDescent="0.3">
      <c r="J2548" s="199"/>
      <c r="K2548" s="199"/>
      <c r="L2548" s="199"/>
      <c r="R2548" s="86" t="str">
        <f>IF(AND(ISBLANK($B2548),ISBLANK($C2548)),"",IF(fund_fx = "USD",_xlfn.XLOOKUP($D2548,fx[currency_code],fx[rate],1), _xlfn.XLOOKUP($D2548,fx[currency_code],fx[rate],1)/_xlfn.XLOOKUP(fund_fx,fx[currency_code],fx[rate],1)))</f>
        <v/>
      </c>
    </row>
    <row r="2549" spans="10:18" ht="13.05" customHeight="1" x14ac:dyDescent="0.3">
      <c r="J2549" s="199"/>
      <c r="K2549" s="199"/>
      <c r="L2549" s="199"/>
      <c r="R2549" s="86" t="str">
        <f>IF(AND(ISBLANK($B2549),ISBLANK($C2549)),"",IF(fund_fx = "USD",_xlfn.XLOOKUP($D2549,fx[currency_code],fx[rate],1), _xlfn.XLOOKUP($D2549,fx[currency_code],fx[rate],1)/_xlfn.XLOOKUP(fund_fx,fx[currency_code],fx[rate],1)))</f>
        <v/>
      </c>
    </row>
    <row r="2550" spans="10:18" ht="13.05" customHeight="1" x14ac:dyDescent="0.3">
      <c r="J2550" s="199"/>
      <c r="K2550" s="199"/>
      <c r="L2550" s="199"/>
      <c r="R2550" s="86" t="str">
        <f>IF(AND(ISBLANK($B2550),ISBLANK($C2550)),"",IF(fund_fx = "USD",_xlfn.XLOOKUP($D2550,fx[currency_code],fx[rate],1), _xlfn.XLOOKUP($D2550,fx[currency_code],fx[rate],1)/_xlfn.XLOOKUP(fund_fx,fx[currency_code],fx[rate],1)))</f>
        <v/>
      </c>
    </row>
    <row r="2551" spans="10:18" ht="13.05" customHeight="1" x14ac:dyDescent="0.3">
      <c r="J2551" s="199"/>
      <c r="K2551" s="199"/>
      <c r="L2551" s="199"/>
      <c r="R2551" s="86" t="str">
        <f>IF(AND(ISBLANK($B2551),ISBLANK($C2551)),"",IF(fund_fx = "USD",_xlfn.XLOOKUP($D2551,fx[currency_code],fx[rate],1), _xlfn.XLOOKUP($D2551,fx[currency_code],fx[rate],1)/_xlfn.XLOOKUP(fund_fx,fx[currency_code],fx[rate],1)))</f>
        <v/>
      </c>
    </row>
    <row r="2552" spans="10:18" ht="13.05" customHeight="1" x14ac:dyDescent="0.3">
      <c r="J2552" s="199"/>
      <c r="K2552" s="199"/>
      <c r="L2552" s="199"/>
      <c r="R2552" s="86" t="str">
        <f>IF(AND(ISBLANK($B2552),ISBLANK($C2552)),"",IF(fund_fx = "USD",_xlfn.XLOOKUP($D2552,fx[currency_code],fx[rate],1), _xlfn.XLOOKUP($D2552,fx[currency_code],fx[rate],1)/_xlfn.XLOOKUP(fund_fx,fx[currency_code],fx[rate],1)))</f>
        <v/>
      </c>
    </row>
    <row r="2553" spans="10:18" ht="13.05" customHeight="1" x14ac:dyDescent="0.3">
      <c r="J2553" s="199"/>
      <c r="K2553" s="199"/>
      <c r="L2553" s="199"/>
      <c r="R2553" s="86" t="str">
        <f>IF(AND(ISBLANK($B2553),ISBLANK($C2553)),"",IF(fund_fx = "USD",_xlfn.XLOOKUP($D2553,fx[currency_code],fx[rate],1), _xlfn.XLOOKUP($D2553,fx[currency_code],fx[rate],1)/_xlfn.XLOOKUP(fund_fx,fx[currency_code],fx[rate],1)))</f>
        <v/>
      </c>
    </row>
    <row r="2554" spans="10:18" ht="13.05" customHeight="1" x14ac:dyDescent="0.3">
      <c r="J2554" s="199"/>
      <c r="K2554" s="199"/>
      <c r="L2554" s="199"/>
      <c r="R2554" s="86" t="str">
        <f>IF(AND(ISBLANK($B2554),ISBLANK($C2554)),"",IF(fund_fx = "USD",_xlfn.XLOOKUP($D2554,fx[currency_code],fx[rate],1), _xlfn.XLOOKUP($D2554,fx[currency_code],fx[rate],1)/_xlfn.XLOOKUP(fund_fx,fx[currency_code],fx[rate],1)))</f>
        <v/>
      </c>
    </row>
    <row r="2555" spans="10:18" ht="13.05" customHeight="1" x14ac:dyDescent="0.3">
      <c r="J2555" s="199"/>
      <c r="K2555" s="199"/>
      <c r="L2555" s="199"/>
      <c r="R2555" s="86" t="str">
        <f>IF(AND(ISBLANK($B2555),ISBLANK($C2555)),"",IF(fund_fx = "USD",_xlfn.XLOOKUP($D2555,fx[currency_code],fx[rate],1), _xlfn.XLOOKUP($D2555,fx[currency_code],fx[rate],1)/_xlfn.XLOOKUP(fund_fx,fx[currency_code],fx[rate],1)))</f>
        <v/>
      </c>
    </row>
    <row r="2556" spans="10:18" ht="13.05" customHeight="1" x14ac:dyDescent="0.3">
      <c r="J2556" s="199"/>
      <c r="K2556" s="199"/>
      <c r="L2556" s="199"/>
      <c r="R2556" s="86" t="str">
        <f>IF(AND(ISBLANK($B2556),ISBLANK($C2556)),"",IF(fund_fx = "USD",_xlfn.XLOOKUP($D2556,fx[currency_code],fx[rate],1), _xlfn.XLOOKUP($D2556,fx[currency_code],fx[rate],1)/_xlfn.XLOOKUP(fund_fx,fx[currency_code],fx[rate],1)))</f>
        <v/>
      </c>
    </row>
    <row r="2557" spans="10:18" ht="13.05" customHeight="1" x14ac:dyDescent="0.3">
      <c r="J2557" s="199"/>
      <c r="K2557" s="199"/>
      <c r="L2557" s="199"/>
      <c r="R2557" s="86" t="str">
        <f>IF(AND(ISBLANK($B2557),ISBLANK($C2557)),"",IF(fund_fx = "USD",_xlfn.XLOOKUP($D2557,fx[currency_code],fx[rate],1), _xlfn.XLOOKUP($D2557,fx[currency_code],fx[rate],1)/_xlfn.XLOOKUP(fund_fx,fx[currency_code],fx[rate],1)))</f>
        <v/>
      </c>
    </row>
    <row r="2558" spans="10:18" ht="13.05" customHeight="1" x14ac:dyDescent="0.3">
      <c r="J2558" s="199"/>
      <c r="K2558" s="199"/>
      <c r="L2558" s="199"/>
      <c r="R2558" s="86" t="str">
        <f>IF(AND(ISBLANK($B2558),ISBLANK($C2558)),"",IF(fund_fx = "USD",_xlfn.XLOOKUP($D2558,fx[currency_code],fx[rate],1), _xlfn.XLOOKUP($D2558,fx[currency_code],fx[rate],1)/_xlfn.XLOOKUP(fund_fx,fx[currency_code],fx[rate],1)))</f>
        <v/>
      </c>
    </row>
    <row r="2559" spans="10:18" ht="13.05" customHeight="1" x14ac:dyDescent="0.3">
      <c r="J2559" s="199"/>
      <c r="K2559" s="199"/>
      <c r="L2559" s="199"/>
      <c r="R2559" s="86" t="str">
        <f>IF(AND(ISBLANK($B2559),ISBLANK($C2559)),"",IF(fund_fx = "USD",_xlfn.XLOOKUP($D2559,fx[currency_code],fx[rate],1), _xlfn.XLOOKUP($D2559,fx[currency_code],fx[rate],1)/_xlfn.XLOOKUP(fund_fx,fx[currency_code],fx[rate],1)))</f>
        <v/>
      </c>
    </row>
    <row r="2560" spans="10:18" ht="13.05" customHeight="1" x14ac:dyDescent="0.3">
      <c r="J2560" s="199"/>
      <c r="K2560" s="199"/>
      <c r="L2560" s="199"/>
      <c r="R2560" s="86" t="str">
        <f>IF(AND(ISBLANK($B2560),ISBLANK($C2560)),"",IF(fund_fx = "USD",_xlfn.XLOOKUP($D2560,fx[currency_code],fx[rate],1), _xlfn.XLOOKUP($D2560,fx[currency_code],fx[rate],1)/_xlfn.XLOOKUP(fund_fx,fx[currency_code],fx[rate],1)))</f>
        <v/>
      </c>
    </row>
    <row r="2561" spans="10:18" ht="13.05" customHeight="1" x14ac:dyDescent="0.3">
      <c r="J2561" s="199"/>
      <c r="K2561" s="199"/>
      <c r="L2561" s="199"/>
      <c r="R2561" s="86" t="str">
        <f>IF(AND(ISBLANK($B2561),ISBLANK($C2561)),"",IF(fund_fx = "USD",_xlfn.XLOOKUP($D2561,fx[currency_code],fx[rate],1), _xlfn.XLOOKUP($D2561,fx[currency_code],fx[rate],1)/_xlfn.XLOOKUP(fund_fx,fx[currency_code],fx[rate],1)))</f>
        <v/>
      </c>
    </row>
    <row r="2562" spans="10:18" ht="13.05" customHeight="1" x14ac:dyDescent="0.3">
      <c r="J2562" s="199"/>
      <c r="K2562" s="199"/>
      <c r="L2562" s="199"/>
      <c r="R2562" s="86" t="str">
        <f>IF(AND(ISBLANK($B2562),ISBLANK($C2562)),"",IF(fund_fx = "USD",_xlfn.XLOOKUP($D2562,fx[currency_code],fx[rate],1), _xlfn.XLOOKUP($D2562,fx[currency_code],fx[rate],1)/_xlfn.XLOOKUP(fund_fx,fx[currency_code],fx[rate],1)))</f>
        <v/>
      </c>
    </row>
    <row r="2563" spans="10:18" ht="13.05" customHeight="1" x14ac:dyDescent="0.3">
      <c r="J2563" s="199"/>
      <c r="K2563" s="199"/>
      <c r="L2563" s="199"/>
      <c r="R2563" s="86" t="str">
        <f>IF(AND(ISBLANK($B2563),ISBLANK($C2563)),"",IF(fund_fx = "USD",_xlfn.XLOOKUP($D2563,fx[currency_code],fx[rate],1), _xlfn.XLOOKUP($D2563,fx[currency_code],fx[rate],1)/_xlfn.XLOOKUP(fund_fx,fx[currency_code],fx[rate],1)))</f>
        <v/>
      </c>
    </row>
    <row r="2564" spans="10:18" ht="13.05" customHeight="1" x14ac:dyDescent="0.3">
      <c r="J2564" s="199"/>
      <c r="K2564" s="199"/>
      <c r="L2564" s="199"/>
      <c r="R2564" s="86" t="str">
        <f>IF(AND(ISBLANK($B2564),ISBLANK($C2564)),"",IF(fund_fx = "USD",_xlfn.XLOOKUP($D2564,fx[currency_code],fx[rate],1), _xlfn.XLOOKUP($D2564,fx[currency_code],fx[rate],1)/_xlfn.XLOOKUP(fund_fx,fx[currency_code],fx[rate],1)))</f>
        <v/>
      </c>
    </row>
    <row r="2565" spans="10:18" ht="13.05" customHeight="1" x14ac:dyDescent="0.3">
      <c r="J2565" s="199"/>
      <c r="K2565" s="199"/>
      <c r="L2565" s="199"/>
      <c r="R2565" s="86" t="str">
        <f>IF(AND(ISBLANK($B2565),ISBLANK($C2565)),"",IF(fund_fx = "USD",_xlfn.XLOOKUP($D2565,fx[currency_code],fx[rate],1), _xlfn.XLOOKUP($D2565,fx[currency_code],fx[rate],1)/_xlfn.XLOOKUP(fund_fx,fx[currency_code],fx[rate],1)))</f>
        <v/>
      </c>
    </row>
    <row r="2566" spans="10:18" ht="13.05" customHeight="1" x14ac:dyDescent="0.3">
      <c r="J2566" s="199"/>
      <c r="K2566" s="199"/>
      <c r="L2566" s="199"/>
      <c r="R2566" s="86" t="str">
        <f>IF(AND(ISBLANK($B2566),ISBLANK($C2566)),"",IF(fund_fx = "USD",_xlfn.XLOOKUP($D2566,fx[currency_code],fx[rate],1), _xlfn.XLOOKUP($D2566,fx[currency_code],fx[rate],1)/_xlfn.XLOOKUP(fund_fx,fx[currency_code],fx[rate],1)))</f>
        <v/>
      </c>
    </row>
    <row r="2567" spans="10:18" ht="13.05" customHeight="1" x14ac:dyDescent="0.3">
      <c r="J2567" s="199"/>
      <c r="K2567" s="199"/>
      <c r="L2567" s="199"/>
      <c r="R2567" s="86" t="str">
        <f>IF(AND(ISBLANK($B2567),ISBLANK($C2567)),"",IF(fund_fx = "USD",_xlfn.XLOOKUP($D2567,fx[currency_code],fx[rate],1), _xlfn.XLOOKUP($D2567,fx[currency_code],fx[rate],1)/_xlfn.XLOOKUP(fund_fx,fx[currency_code],fx[rate],1)))</f>
        <v/>
      </c>
    </row>
    <row r="2568" spans="10:18" ht="13.05" customHeight="1" x14ac:dyDescent="0.3">
      <c r="J2568" s="199"/>
      <c r="K2568" s="199"/>
      <c r="L2568" s="199"/>
      <c r="R2568" s="86" t="str">
        <f>IF(AND(ISBLANK($B2568),ISBLANK($C2568)),"",IF(fund_fx = "USD",_xlfn.XLOOKUP($D2568,fx[currency_code],fx[rate],1), _xlfn.XLOOKUP($D2568,fx[currency_code],fx[rate],1)/_xlfn.XLOOKUP(fund_fx,fx[currency_code],fx[rate],1)))</f>
        <v/>
      </c>
    </row>
    <row r="2569" spans="10:18" ht="13.05" customHeight="1" x14ac:dyDescent="0.3">
      <c r="J2569" s="199"/>
      <c r="K2569" s="199"/>
      <c r="L2569" s="199"/>
      <c r="R2569" s="86" t="str">
        <f>IF(AND(ISBLANK($B2569),ISBLANK($C2569)),"",IF(fund_fx = "USD",_xlfn.XLOOKUP($D2569,fx[currency_code],fx[rate],1), _xlfn.XLOOKUP($D2569,fx[currency_code],fx[rate],1)/_xlfn.XLOOKUP(fund_fx,fx[currency_code],fx[rate],1)))</f>
        <v/>
      </c>
    </row>
    <row r="2570" spans="10:18" ht="13.05" customHeight="1" x14ac:dyDescent="0.3">
      <c r="J2570" s="199"/>
      <c r="K2570" s="199"/>
      <c r="L2570" s="199"/>
      <c r="R2570" s="86" t="str">
        <f>IF(AND(ISBLANK($B2570),ISBLANK($C2570)),"",IF(fund_fx = "USD",_xlfn.XLOOKUP($D2570,fx[currency_code],fx[rate],1), _xlfn.XLOOKUP($D2570,fx[currency_code],fx[rate],1)/_xlfn.XLOOKUP(fund_fx,fx[currency_code],fx[rate],1)))</f>
        <v/>
      </c>
    </row>
    <row r="2571" spans="10:18" ht="13.05" customHeight="1" x14ac:dyDescent="0.3">
      <c r="J2571" s="199"/>
      <c r="K2571" s="199"/>
      <c r="L2571" s="199"/>
      <c r="R2571" s="86" t="str">
        <f>IF(AND(ISBLANK($B2571),ISBLANK($C2571)),"",IF(fund_fx = "USD",_xlfn.XLOOKUP($D2571,fx[currency_code],fx[rate],1), _xlfn.XLOOKUP($D2571,fx[currency_code],fx[rate],1)/_xlfn.XLOOKUP(fund_fx,fx[currency_code],fx[rate],1)))</f>
        <v/>
      </c>
    </row>
    <row r="2572" spans="10:18" ht="13.05" customHeight="1" x14ac:dyDescent="0.3">
      <c r="J2572" s="199"/>
      <c r="K2572" s="199"/>
      <c r="L2572" s="199"/>
      <c r="R2572" s="86" t="str">
        <f>IF(AND(ISBLANK($B2572),ISBLANK($C2572)),"",IF(fund_fx = "USD",_xlfn.XLOOKUP($D2572,fx[currency_code],fx[rate],1), _xlfn.XLOOKUP($D2572,fx[currency_code],fx[rate],1)/_xlfn.XLOOKUP(fund_fx,fx[currency_code],fx[rate],1)))</f>
        <v/>
      </c>
    </row>
    <row r="2573" spans="10:18" ht="13.05" customHeight="1" x14ac:dyDescent="0.3">
      <c r="J2573" s="199"/>
      <c r="K2573" s="199"/>
      <c r="L2573" s="199"/>
      <c r="R2573" s="86" t="str">
        <f>IF(AND(ISBLANK($B2573),ISBLANK($C2573)),"",IF(fund_fx = "USD",_xlfn.XLOOKUP($D2573,fx[currency_code],fx[rate],1), _xlfn.XLOOKUP($D2573,fx[currency_code],fx[rate],1)/_xlfn.XLOOKUP(fund_fx,fx[currency_code],fx[rate],1)))</f>
        <v/>
      </c>
    </row>
    <row r="2574" spans="10:18" ht="13.05" customHeight="1" x14ac:dyDescent="0.3">
      <c r="J2574" s="199"/>
      <c r="K2574" s="199"/>
      <c r="L2574" s="199"/>
      <c r="R2574" s="86" t="str">
        <f>IF(AND(ISBLANK($B2574),ISBLANK($C2574)),"",IF(fund_fx = "USD",_xlfn.XLOOKUP($D2574,fx[currency_code],fx[rate],1), _xlfn.XLOOKUP($D2574,fx[currency_code],fx[rate],1)/_xlfn.XLOOKUP(fund_fx,fx[currency_code],fx[rate],1)))</f>
        <v/>
      </c>
    </row>
    <row r="2575" spans="10:18" ht="13.05" customHeight="1" x14ac:dyDescent="0.3">
      <c r="J2575" s="199"/>
      <c r="K2575" s="199"/>
      <c r="L2575" s="199"/>
      <c r="R2575" s="86" t="str">
        <f>IF(AND(ISBLANK($B2575),ISBLANK($C2575)),"",IF(fund_fx = "USD",_xlfn.XLOOKUP($D2575,fx[currency_code],fx[rate],1), _xlfn.XLOOKUP($D2575,fx[currency_code],fx[rate],1)/_xlfn.XLOOKUP(fund_fx,fx[currency_code],fx[rate],1)))</f>
        <v/>
      </c>
    </row>
    <row r="2576" spans="10:18" ht="13.05" customHeight="1" x14ac:dyDescent="0.3">
      <c r="J2576" s="199"/>
      <c r="K2576" s="199"/>
      <c r="L2576" s="199"/>
      <c r="R2576" s="86" t="str">
        <f>IF(AND(ISBLANK($B2576),ISBLANK($C2576)),"",IF(fund_fx = "USD",_xlfn.XLOOKUP($D2576,fx[currency_code],fx[rate],1), _xlfn.XLOOKUP($D2576,fx[currency_code],fx[rate],1)/_xlfn.XLOOKUP(fund_fx,fx[currency_code],fx[rate],1)))</f>
        <v/>
      </c>
    </row>
    <row r="2577" spans="10:18" ht="13.05" customHeight="1" x14ac:dyDescent="0.3">
      <c r="J2577" s="199"/>
      <c r="K2577" s="199"/>
      <c r="L2577" s="199"/>
      <c r="R2577" s="86" t="str">
        <f>IF(AND(ISBLANK($B2577),ISBLANK($C2577)),"",IF(fund_fx = "USD",_xlfn.XLOOKUP($D2577,fx[currency_code],fx[rate],1), _xlfn.XLOOKUP($D2577,fx[currency_code],fx[rate],1)/_xlfn.XLOOKUP(fund_fx,fx[currency_code],fx[rate],1)))</f>
        <v/>
      </c>
    </row>
    <row r="2578" spans="10:18" ht="13.05" customHeight="1" x14ac:dyDescent="0.3">
      <c r="J2578" s="199"/>
      <c r="K2578" s="199"/>
      <c r="L2578" s="199"/>
      <c r="R2578" s="86" t="str">
        <f>IF(AND(ISBLANK($B2578),ISBLANK($C2578)),"",IF(fund_fx = "USD",_xlfn.XLOOKUP($D2578,fx[currency_code],fx[rate],1), _xlfn.XLOOKUP($D2578,fx[currency_code],fx[rate],1)/_xlfn.XLOOKUP(fund_fx,fx[currency_code],fx[rate],1)))</f>
        <v/>
      </c>
    </row>
    <row r="2579" spans="10:18" ht="13.05" customHeight="1" x14ac:dyDescent="0.3">
      <c r="J2579" s="199"/>
      <c r="K2579" s="199"/>
      <c r="L2579" s="199"/>
      <c r="R2579" s="86" t="str">
        <f>IF(AND(ISBLANK($B2579),ISBLANK($C2579)),"",IF(fund_fx = "USD",_xlfn.XLOOKUP($D2579,fx[currency_code],fx[rate],1), _xlfn.XLOOKUP($D2579,fx[currency_code],fx[rate],1)/_xlfn.XLOOKUP(fund_fx,fx[currency_code],fx[rate],1)))</f>
        <v/>
      </c>
    </row>
    <row r="2580" spans="10:18" ht="13.05" customHeight="1" x14ac:dyDescent="0.3">
      <c r="J2580" s="199"/>
      <c r="K2580" s="199"/>
      <c r="L2580" s="199"/>
      <c r="R2580" s="86" t="str">
        <f>IF(AND(ISBLANK($B2580),ISBLANK($C2580)),"",IF(fund_fx = "USD",_xlfn.XLOOKUP($D2580,fx[currency_code],fx[rate],1), _xlfn.XLOOKUP($D2580,fx[currency_code],fx[rate],1)/_xlfn.XLOOKUP(fund_fx,fx[currency_code],fx[rate],1)))</f>
        <v/>
      </c>
    </row>
    <row r="2581" spans="10:18" ht="13.05" customHeight="1" x14ac:dyDescent="0.3">
      <c r="J2581" s="199"/>
      <c r="K2581" s="199"/>
      <c r="L2581" s="199"/>
      <c r="R2581" s="86" t="str">
        <f>IF(AND(ISBLANK($B2581),ISBLANK($C2581)),"",IF(fund_fx = "USD",_xlfn.XLOOKUP($D2581,fx[currency_code],fx[rate],1), _xlfn.XLOOKUP($D2581,fx[currency_code],fx[rate],1)/_xlfn.XLOOKUP(fund_fx,fx[currency_code],fx[rate],1)))</f>
        <v/>
      </c>
    </row>
    <row r="2582" spans="10:18" ht="13.05" customHeight="1" x14ac:dyDescent="0.3">
      <c r="J2582" s="199"/>
      <c r="K2582" s="199"/>
      <c r="L2582" s="199"/>
      <c r="R2582" s="86" t="str">
        <f>IF(AND(ISBLANK($B2582),ISBLANK($C2582)),"",IF(fund_fx = "USD",_xlfn.XLOOKUP($D2582,fx[currency_code],fx[rate],1), _xlfn.XLOOKUP($D2582,fx[currency_code],fx[rate],1)/_xlfn.XLOOKUP(fund_fx,fx[currency_code],fx[rate],1)))</f>
        <v/>
      </c>
    </row>
    <row r="2583" spans="10:18" ht="13.05" customHeight="1" x14ac:dyDescent="0.3">
      <c r="J2583" s="199"/>
      <c r="K2583" s="199"/>
      <c r="L2583" s="199"/>
      <c r="R2583" s="86" t="str">
        <f>IF(AND(ISBLANK($B2583),ISBLANK($C2583)),"",IF(fund_fx = "USD",_xlfn.XLOOKUP($D2583,fx[currency_code],fx[rate],1), _xlfn.XLOOKUP($D2583,fx[currency_code],fx[rate],1)/_xlfn.XLOOKUP(fund_fx,fx[currency_code],fx[rate],1)))</f>
        <v/>
      </c>
    </row>
    <row r="2584" spans="10:18" ht="13.05" customHeight="1" x14ac:dyDescent="0.3">
      <c r="J2584" s="199"/>
      <c r="K2584" s="199"/>
      <c r="L2584" s="199"/>
      <c r="R2584" s="86" t="str">
        <f>IF(AND(ISBLANK($B2584),ISBLANK($C2584)),"",IF(fund_fx = "USD",_xlfn.XLOOKUP($D2584,fx[currency_code],fx[rate],1), _xlfn.XLOOKUP($D2584,fx[currency_code],fx[rate],1)/_xlfn.XLOOKUP(fund_fx,fx[currency_code],fx[rate],1)))</f>
        <v/>
      </c>
    </row>
    <row r="2585" spans="10:18" ht="13.05" customHeight="1" x14ac:dyDescent="0.3">
      <c r="J2585" s="199"/>
      <c r="K2585" s="199"/>
      <c r="L2585" s="199"/>
      <c r="R2585" s="86" t="str">
        <f>IF(AND(ISBLANK($B2585),ISBLANK($C2585)),"",IF(fund_fx = "USD",_xlfn.XLOOKUP($D2585,fx[currency_code],fx[rate],1), _xlfn.XLOOKUP($D2585,fx[currency_code],fx[rate],1)/_xlfn.XLOOKUP(fund_fx,fx[currency_code],fx[rate],1)))</f>
        <v/>
      </c>
    </row>
    <row r="2586" spans="10:18" ht="13.05" customHeight="1" x14ac:dyDescent="0.3">
      <c r="J2586" s="199"/>
      <c r="K2586" s="199"/>
      <c r="L2586" s="199"/>
      <c r="R2586" s="86" t="str">
        <f>IF(AND(ISBLANK($B2586),ISBLANK($C2586)),"",IF(fund_fx = "USD",_xlfn.XLOOKUP($D2586,fx[currency_code],fx[rate],1), _xlfn.XLOOKUP($D2586,fx[currency_code],fx[rate],1)/_xlfn.XLOOKUP(fund_fx,fx[currency_code],fx[rate],1)))</f>
        <v/>
      </c>
    </row>
    <row r="2587" spans="10:18" ht="13.05" customHeight="1" x14ac:dyDescent="0.3">
      <c r="J2587" s="199"/>
      <c r="K2587" s="199"/>
      <c r="L2587" s="199"/>
      <c r="R2587" s="86" t="str">
        <f>IF(AND(ISBLANK($B2587),ISBLANK($C2587)),"",IF(fund_fx = "USD",_xlfn.XLOOKUP($D2587,fx[currency_code],fx[rate],1), _xlfn.XLOOKUP($D2587,fx[currency_code],fx[rate],1)/_xlfn.XLOOKUP(fund_fx,fx[currency_code],fx[rate],1)))</f>
        <v/>
      </c>
    </row>
    <row r="2588" spans="10:18" ht="13.05" customHeight="1" x14ac:dyDescent="0.3">
      <c r="J2588" s="199"/>
      <c r="K2588" s="199"/>
      <c r="L2588" s="199"/>
      <c r="R2588" s="86" t="str">
        <f>IF(AND(ISBLANK($B2588),ISBLANK($C2588)),"",IF(fund_fx = "USD",_xlfn.XLOOKUP($D2588,fx[currency_code],fx[rate],1), _xlfn.XLOOKUP($D2588,fx[currency_code],fx[rate],1)/_xlfn.XLOOKUP(fund_fx,fx[currency_code],fx[rate],1)))</f>
        <v/>
      </c>
    </row>
    <row r="2589" spans="10:18" ht="13.05" customHeight="1" x14ac:dyDescent="0.3">
      <c r="J2589" s="199"/>
      <c r="K2589" s="199"/>
      <c r="L2589" s="199"/>
      <c r="R2589" s="86" t="str">
        <f>IF(AND(ISBLANK($B2589),ISBLANK($C2589)),"",IF(fund_fx = "USD",_xlfn.XLOOKUP($D2589,fx[currency_code],fx[rate],1), _xlfn.XLOOKUP($D2589,fx[currency_code],fx[rate],1)/_xlfn.XLOOKUP(fund_fx,fx[currency_code],fx[rate],1)))</f>
        <v/>
      </c>
    </row>
    <row r="2590" spans="10:18" ht="13.05" customHeight="1" x14ac:dyDescent="0.3">
      <c r="J2590" s="199"/>
      <c r="K2590" s="199"/>
      <c r="L2590" s="199"/>
      <c r="R2590" s="86" t="str">
        <f>IF(AND(ISBLANK($B2590),ISBLANK($C2590)),"",IF(fund_fx = "USD",_xlfn.XLOOKUP($D2590,fx[currency_code],fx[rate],1), _xlfn.XLOOKUP($D2590,fx[currency_code],fx[rate],1)/_xlfn.XLOOKUP(fund_fx,fx[currency_code],fx[rate],1)))</f>
        <v/>
      </c>
    </row>
    <row r="2591" spans="10:18" ht="13.05" customHeight="1" x14ac:dyDescent="0.3">
      <c r="J2591" s="199"/>
      <c r="K2591" s="199"/>
      <c r="L2591" s="199"/>
      <c r="R2591" s="86" t="str">
        <f>IF(AND(ISBLANK($B2591),ISBLANK($C2591)),"",IF(fund_fx = "USD",_xlfn.XLOOKUP($D2591,fx[currency_code],fx[rate],1), _xlfn.XLOOKUP($D2591,fx[currency_code],fx[rate],1)/_xlfn.XLOOKUP(fund_fx,fx[currency_code],fx[rate],1)))</f>
        <v/>
      </c>
    </row>
    <row r="2592" spans="10:18" ht="13.05" customHeight="1" x14ac:dyDescent="0.3">
      <c r="J2592" s="199"/>
      <c r="K2592" s="199"/>
      <c r="L2592" s="199"/>
      <c r="R2592" s="86" t="str">
        <f>IF(AND(ISBLANK($B2592),ISBLANK($C2592)),"",IF(fund_fx = "USD",_xlfn.XLOOKUP($D2592,fx[currency_code],fx[rate],1), _xlfn.XLOOKUP($D2592,fx[currency_code],fx[rate],1)/_xlfn.XLOOKUP(fund_fx,fx[currency_code],fx[rate],1)))</f>
        <v/>
      </c>
    </row>
    <row r="2593" spans="10:18" ht="13.05" customHeight="1" x14ac:dyDescent="0.3">
      <c r="J2593" s="199"/>
      <c r="K2593" s="199"/>
      <c r="L2593" s="199"/>
      <c r="R2593" s="86" t="str">
        <f>IF(AND(ISBLANK($B2593),ISBLANK($C2593)),"",IF(fund_fx = "USD",_xlfn.XLOOKUP($D2593,fx[currency_code],fx[rate],1), _xlfn.XLOOKUP($D2593,fx[currency_code],fx[rate],1)/_xlfn.XLOOKUP(fund_fx,fx[currency_code],fx[rate],1)))</f>
        <v/>
      </c>
    </row>
    <row r="2594" spans="10:18" ht="13.05" customHeight="1" x14ac:dyDescent="0.3">
      <c r="J2594" s="199"/>
      <c r="K2594" s="199"/>
      <c r="L2594" s="199"/>
      <c r="R2594" s="86" t="str">
        <f>IF(AND(ISBLANK($B2594),ISBLANK($C2594)),"",IF(fund_fx = "USD",_xlfn.XLOOKUP($D2594,fx[currency_code],fx[rate],1), _xlfn.XLOOKUP($D2594,fx[currency_code],fx[rate],1)/_xlfn.XLOOKUP(fund_fx,fx[currency_code],fx[rate],1)))</f>
        <v/>
      </c>
    </row>
    <row r="2595" spans="10:18" ht="13.05" customHeight="1" x14ac:dyDescent="0.3">
      <c r="J2595" s="199"/>
      <c r="K2595" s="199"/>
      <c r="L2595" s="199"/>
      <c r="R2595" s="86" t="str">
        <f>IF(AND(ISBLANK($B2595),ISBLANK($C2595)),"",IF(fund_fx = "USD",_xlfn.XLOOKUP($D2595,fx[currency_code],fx[rate],1), _xlfn.XLOOKUP($D2595,fx[currency_code],fx[rate],1)/_xlfn.XLOOKUP(fund_fx,fx[currency_code],fx[rate],1)))</f>
        <v/>
      </c>
    </row>
    <row r="2596" spans="10:18" ht="13.05" customHeight="1" x14ac:dyDescent="0.3">
      <c r="J2596" s="199"/>
      <c r="K2596" s="199"/>
      <c r="L2596" s="199"/>
      <c r="R2596" s="86" t="str">
        <f>IF(AND(ISBLANK($B2596),ISBLANK($C2596)),"",IF(fund_fx = "USD",_xlfn.XLOOKUP($D2596,fx[currency_code],fx[rate],1), _xlfn.XLOOKUP($D2596,fx[currency_code],fx[rate],1)/_xlfn.XLOOKUP(fund_fx,fx[currency_code],fx[rate],1)))</f>
        <v/>
      </c>
    </row>
    <row r="2597" spans="10:18" ht="13.05" customHeight="1" x14ac:dyDescent="0.3">
      <c r="J2597" s="199"/>
      <c r="K2597" s="199"/>
      <c r="L2597" s="199"/>
      <c r="R2597" s="86" t="str">
        <f>IF(AND(ISBLANK($B2597),ISBLANK($C2597)),"",IF(fund_fx = "USD",_xlfn.XLOOKUP($D2597,fx[currency_code],fx[rate],1), _xlfn.XLOOKUP($D2597,fx[currency_code],fx[rate],1)/_xlfn.XLOOKUP(fund_fx,fx[currency_code],fx[rate],1)))</f>
        <v/>
      </c>
    </row>
    <row r="2598" spans="10:18" ht="13.05" customHeight="1" x14ac:dyDescent="0.3">
      <c r="J2598" s="199"/>
      <c r="K2598" s="199"/>
      <c r="L2598" s="199"/>
      <c r="R2598" s="86" t="str">
        <f>IF(AND(ISBLANK($B2598),ISBLANK($C2598)),"",IF(fund_fx = "USD",_xlfn.XLOOKUP($D2598,fx[currency_code],fx[rate],1), _xlfn.XLOOKUP($D2598,fx[currency_code],fx[rate],1)/_xlfn.XLOOKUP(fund_fx,fx[currency_code],fx[rate],1)))</f>
        <v/>
      </c>
    </row>
    <row r="2599" spans="10:18" ht="13.05" customHeight="1" x14ac:dyDescent="0.3">
      <c r="J2599" s="199"/>
      <c r="K2599" s="199"/>
      <c r="L2599" s="199"/>
      <c r="R2599" s="86" t="str">
        <f>IF(AND(ISBLANK($B2599),ISBLANK($C2599)),"",IF(fund_fx = "USD",_xlfn.XLOOKUP($D2599,fx[currency_code],fx[rate],1), _xlfn.XLOOKUP($D2599,fx[currency_code],fx[rate],1)/_xlfn.XLOOKUP(fund_fx,fx[currency_code],fx[rate],1)))</f>
        <v/>
      </c>
    </row>
    <row r="2600" spans="10:18" ht="13.05" customHeight="1" x14ac:dyDescent="0.3">
      <c r="J2600" s="199"/>
      <c r="K2600" s="199"/>
      <c r="L2600" s="199"/>
      <c r="R2600" s="86" t="str">
        <f>IF(AND(ISBLANK($B2600),ISBLANK($C2600)),"",IF(fund_fx = "USD",_xlfn.XLOOKUP($D2600,fx[currency_code],fx[rate],1), _xlfn.XLOOKUP($D2600,fx[currency_code],fx[rate],1)/_xlfn.XLOOKUP(fund_fx,fx[currency_code],fx[rate],1)))</f>
        <v/>
      </c>
    </row>
    <row r="2601" spans="10:18" ht="13.05" customHeight="1" x14ac:dyDescent="0.3">
      <c r="J2601" s="199"/>
      <c r="K2601" s="199"/>
      <c r="L2601" s="199"/>
      <c r="R2601" s="86" t="str">
        <f>IF(AND(ISBLANK($B2601),ISBLANK($C2601)),"",IF(fund_fx = "USD",_xlfn.XLOOKUP($D2601,fx[currency_code],fx[rate],1), _xlfn.XLOOKUP($D2601,fx[currency_code],fx[rate],1)/_xlfn.XLOOKUP(fund_fx,fx[currency_code],fx[rate],1)))</f>
        <v/>
      </c>
    </row>
    <row r="2602" spans="10:18" ht="13.05" customHeight="1" x14ac:dyDescent="0.3">
      <c r="J2602" s="199"/>
      <c r="K2602" s="199"/>
      <c r="L2602" s="199"/>
      <c r="R2602" s="86" t="str">
        <f>IF(AND(ISBLANK($B2602),ISBLANK($C2602)),"",IF(fund_fx = "USD",_xlfn.XLOOKUP($D2602,fx[currency_code],fx[rate],1), _xlfn.XLOOKUP($D2602,fx[currency_code],fx[rate],1)/_xlfn.XLOOKUP(fund_fx,fx[currency_code],fx[rate],1)))</f>
        <v/>
      </c>
    </row>
    <row r="2603" spans="10:18" ht="13.05" customHeight="1" x14ac:dyDescent="0.3">
      <c r="J2603" s="199"/>
      <c r="K2603" s="199"/>
      <c r="L2603" s="199"/>
      <c r="R2603" s="86" t="str">
        <f>IF(AND(ISBLANK($B2603),ISBLANK($C2603)),"",IF(fund_fx = "USD",_xlfn.XLOOKUP($D2603,fx[currency_code],fx[rate],1), _xlfn.XLOOKUP($D2603,fx[currency_code],fx[rate],1)/_xlfn.XLOOKUP(fund_fx,fx[currency_code],fx[rate],1)))</f>
        <v/>
      </c>
    </row>
    <row r="2604" spans="10:18" ht="13.05" customHeight="1" x14ac:dyDescent="0.3">
      <c r="J2604" s="199"/>
      <c r="K2604" s="199"/>
      <c r="L2604" s="199"/>
      <c r="R2604" s="86" t="str">
        <f>IF(AND(ISBLANK($B2604),ISBLANK($C2604)),"",IF(fund_fx = "USD",_xlfn.XLOOKUP($D2604,fx[currency_code],fx[rate],1), _xlfn.XLOOKUP($D2604,fx[currency_code],fx[rate],1)/_xlfn.XLOOKUP(fund_fx,fx[currency_code],fx[rate],1)))</f>
        <v/>
      </c>
    </row>
    <row r="2605" spans="10:18" ht="13.05" customHeight="1" x14ac:dyDescent="0.3">
      <c r="J2605" s="199"/>
      <c r="K2605" s="199"/>
      <c r="L2605" s="199"/>
      <c r="R2605" s="86" t="str">
        <f>IF(AND(ISBLANK($B2605),ISBLANK($C2605)),"",IF(fund_fx = "USD",_xlfn.XLOOKUP($D2605,fx[currency_code],fx[rate],1), _xlfn.XLOOKUP($D2605,fx[currency_code],fx[rate],1)/_xlfn.XLOOKUP(fund_fx,fx[currency_code],fx[rate],1)))</f>
        <v/>
      </c>
    </row>
    <row r="2606" spans="10:18" ht="13.05" customHeight="1" x14ac:dyDescent="0.3">
      <c r="J2606" s="199"/>
      <c r="K2606" s="199"/>
      <c r="L2606" s="199"/>
      <c r="R2606" s="86" t="str">
        <f>IF(AND(ISBLANK($B2606),ISBLANK($C2606)),"",IF(fund_fx = "USD",_xlfn.XLOOKUP($D2606,fx[currency_code],fx[rate],1), _xlfn.XLOOKUP($D2606,fx[currency_code],fx[rate],1)/_xlfn.XLOOKUP(fund_fx,fx[currency_code],fx[rate],1)))</f>
        <v/>
      </c>
    </row>
    <row r="2607" spans="10:18" ht="13.05" customHeight="1" x14ac:dyDescent="0.3">
      <c r="J2607" s="199"/>
      <c r="K2607" s="199"/>
      <c r="L2607" s="199"/>
      <c r="R2607" s="86" t="str">
        <f>IF(AND(ISBLANK($B2607),ISBLANK($C2607)),"",IF(fund_fx = "USD",_xlfn.XLOOKUP($D2607,fx[currency_code],fx[rate],1), _xlfn.XLOOKUP($D2607,fx[currency_code],fx[rate],1)/_xlfn.XLOOKUP(fund_fx,fx[currency_code],fx[rate],1)))</f>
        <v/>
      </c>
    </row>
    <row r="2608" spans="10:18" ht="13.05" customHeight="1" x14ac:dyDescent="0.3">
      <c r="J2608" s="199"/>
      <c r="K2608" s="199"/>
      <c r="L2608" s="199"/>
      <c r="R2608" s="86" t="str">
        <f>IF(AND(ISBLANK($B2608),ISBLANK($C2608)),"",IF(fund_fx = "USD",_xlfn.XLOOKUP($D2608,fx[currency_code],fx[rate],1), _xlfn.XLOOKUP($D2608,fx[currency_code],fx[rate],1)/_xlfn.XLOOKUP(fund_fx,fx[currency_code],fx[rate],1)))</f>
        <v/>
      </c>
    </row>
    <row r="2609" spans="10:18" ht="13.05" customHeight="1" x14ac:dyDescent="0.3">
      <c r="J2609" s="199"/>
      <c r="K2609" s="199"/>
      <c r="L2609" s="199"/>
      <c r="R2609" s="86" t="str">
        <f>IF(AND(ISBLANK($B2609),ISBLANK($C2609)),"",IF(fund_fx = "USD",_xlfn.XLOOKUP($D2609,fx[currency_code],fx[rate],1), _xlfn.XLOOKUP($D2609,fx[currency_code],fx[rate],1)/_xlfn.XLOOKUP(fund_fx,fx[currency_code],fx[rate],1)))</f>
        <v/>
      </c>
    </row>
    <row r="2610" spans="10:18" ht="13.05" customHeight="1" x14ac:dyDescent="0.3">
      <c r="J2610" s="199"/>
      <c r="K2610" s="199"/>
      <c r="L2610" s="199"/>
      <c r="R2610" s="86" t="str">
        <f>IF(AND(ISBLANK($B2610),ISBLANK($C2610)),"",IF(fund_fx = "USD",_xlfn.XLOOKUP($D2610,fx[currency_code],fx[rate],1), _xlfn.XLOOKUP($D2610,fx[currency_code],fx[rate],1)/_xlfn.XLOOKUP(fund_fx,fx[currency_code],fx[rate],1)))</f>
        <v/>
      </c>
    </row>
    <row r="2611" spans="10:18" ht="13.05" customHeight="1" x14ac:dyDescent="0.3">
      <c r="J2611" s="199"/>
      <c r="K2611" s="199"/>
      <c r="L2611" s="199"/>
      <c r="R2611" s="86" t="str">
        <f>IF(AND(ISBLANK($B2611),ISBLANK($C2611)),"",IF(fund_fx = "USD",_xlfn.XLOOKUP($D2611,fx[currency_code],fx[rate],1), _xlfn.XLOOKUP($D2611,fx[currency_code],fx[rate],1)/_xlfn.XLOOKUP(fund_fx,fx[currency_code],fx[rate],1)))</f>
        <v/>
      </c>
    </row>
    <row r="2612" spans="10:18" ht="13.05" customHeight="1" x14ac:dyDescent="0.3">
      <c r="J2612" s="199"/>
      <c r="K2612" s="199"/>
      <c r="L2612" s="199"/>
      <c r="R2612" s="86" t="str">
        <f>IF(AND(ISBLANK($B2612),ISBLANK($C2612)),"",IF(fund_fx = "USD",_xlfn.XLOOKUP($D2612,fx[currency_code],fx[rate],1), _xlfn.XLOOKUP($D2612,fx[currency_code],fx[rate],1)/_xlfn.XLOOKUP(fund_fx,fx[currency_code],fx[rate],1)))</f>
        <v/>
      </c>
    </row>
    <row r="2613" spans="10:18" ht="13.05" customHeight="1" x14ac:dyDescent="0.3">
      <c r="J2613" s="199"/>
      <c r="K2613" s="199"/>
      <c r="L2613" s="199"/>
      <c r="R2613" s="86" t="str">
        <f>IF(AND(ISBLANK($B2613),ISBLANK($C2613)),"",IF(fund_fx = "USD",_xlfn.XLOOKUP($D2613,fx[currency_code],fx[rate],1), _xlfn.XLOOKUP($D2613,fx[currency_code],fx[rate],1)/_xlfn.XLOOKUP(fund_fx,fx[currency_code],fx[rate],1)))</f>
        <v/>
      </c>
    </row>
    <row r="2614" spans="10:18" ht="13.05" customHeight="1" x14ac:dyDescent="0.3">
      <c r="J2614" s="199"/>
      <c r="K2614" s="199"/>
      <c r="L2614" s="199"/>
      <c r="R2614" s="86" t="str">
        <f>IF(AND(ISBLANK($B2614),ISBLANK($C2614)),"",IF(fund_fx = "USD",_xlfn.XLOOKUP($D2614,fx[currency_code],fx[rate],1), _xlfn.XLOOKUP($D2614,fx[currency_code],fx[rate],1)/_xlfn.XLOOKUP(fund_fx,fx[currency_code],fx[rate],1)))</f>
        <v/>
      </c>
    </row>
    <row r="2615" spans="10:18" ht="13.05" customHeight="1" x14ac:dyDescent="0.3">
      <c r="J2615" s="199"/>
      <c r="K2615" s="199"/>
      <c r="L2615" s="199"/>
      <c r="R2615" s="86" t="str">
        <f>IF(AND(ISBLANK($B2615),ISBLANK($C2615)),"",IF(fund_fx = "USD",_xlfn.XLOOKUP($D2615,fx[currency_code],fx[rate],1), _xlfn.XLOOKUP($D2615,fx[currency_code],fx[rate],1)/_xlfn.XLOOKUP(fund_fx,fx[currency_code],fx[rate],1)))</f>
        <v/>
      </c>
    </row>
    <row r="2616" spans="10:18" ht="13.05" customHeight="1" x14ac:dyDescent="0.3">
      <c r="J2616" s="199"/>
      <c r="K2616" s="199"/>
      <c r="L2616" s="199"/>
      <c r="R2616" s="86" t="str">
        <f>IF(AND(ISBLANK($B2616),ISBLANK($C2616)),"",IF(fund_fx = "USD",_xlfn.XLOOKUP($D2616,fx[currency_code],fx[rate],1), _xlfn.XLOOKUP($D2616,fx[currency_code],fx[rate],1)/_xlfn.XLOOKUP(fund_fx,fx[currency_code],fx[rate],1)))</f>
        <v/>
      </c>
    </row>
    <row r="2617" spans="10:18" ht="13.05" customHeight="1" x14ac:dyDescent="0.3">
      <c r="J2617" s="199"/>
      <c r="K2617" s="199"/>
      <c r="L2617" s="199"/>
      <c r="R2617" s="86" t="str">
        <f>IF(AND(ISBLANK($B2617),ISBLANK($C2617)),"",IF(fund_fx = "USD",_xlfn.XLOOKUP($D2617,fx[currency_code],fx[rate],1), _xlfn.XLOOKUP($D2617,fx[currency_code],fx[rate],1)/_xlfn.XLOOKUP(fund_fx,fx[currency_code],fx[rate],1)))</f>
        <v/>
      </c>
    </row>
    <row r="2618" spans="10:18" ht="13.05" customHeight="1" x14ac:dyDescent="0.3">
      <c r="J2618" s="199"/>
      <c r="K2618" s="199"/>
      <c r="L2618" s="199"/>
      <c r="R2618" s="86" t="str">
        <f>IF(AND(ISBLANK($B2618),ISBLANK($C2618)),"",IF(fund_fx = "USD",_xlfn.XLOOKUP($D2618,fx[currency_code],fx[rate],1), _xlfn.XLOOKUP($D2618,fx[currency_code],fx[rate],1)/_xlfn.XLOOKUP(fund_fx,fx[currency_code],fx[rate],1)))</f>
        <v/>
      </c>
    </row>
    <row r="2619" spans="10:18" ht="13.05" customHeight="1" x14ac:dyDescent="0.3">
      <c r="J2619" s="199"/>
      <c r="K2619" s="199"/>
      <c r="L2619" s="199"/>
      <c r="R2619" s="86" t="str">
        <f>IF(AND(ISBLANK($B2619),ISBLANK($C2619)),"",IF(fund_fx = "USD",_xlfn.XLOOKUP($D2619,fx[currency_code],fx[rate],1), _xlfn.XLOOKUP($D2619,fx[currency_code],fx[rate],1)/_xlfn.XLOOKUP(fund_fx,fx[currency_code],fx[rate],1)))</f>
        <v/>
      </c>
    </row>
    <row r="2620" spans="10:18" ht="13.05" customHeight="1" x14ac:dyDescent="0.3">
      <c r="J2620" s="199"/>
      <c r="K2620" s="199"/>
      <c r="L2620" s="199"/>
      <c r="R2620" s="86" t="str">
        <f>IF(AND(ISBLANK($B2620),ISBLANK($C2620)),"",IF(fund_fx = "USD",_xlfn.XLOOKUP($D2620,fx[currency_code],fx[rate],1), _xlfn.XLOOKUP($D2620,fx[currency_code],fx[rate],1)/_xlfn.XLOOKUP(fund_fx,fx[currency_code],fx[rate],1)))</f>
        <v/>
      </c>
    </row>
    <row r="2621" spans="10:18" ht="13.05" customHeight="1" x14ac:dyDescent="0.3">
      <c r="J2621" s="199"/>
      <c r="K2621" s="199"/>
      <c r="L2621" s="199"/>
      <c r="R2621" s="86" t="str">
        <f>IF(AND(ISBLANK($B2621),ISBLANK($C2621)),"",IF(fund_fx = "USD",_xlfn.XLOOKUP($D2621,fx[currency_code],fx[rate],1), _xlfn.XLOOKUP($D2621,fx[currency_code],fx[rate],1)/_xlfn.XLOOKUP(fund_fx,fx[currency_code],fx[rate],1)))</f>
        <v/>
      </c>
    </row>
    <row r="2622" spans="10:18" ht="13.05" customHeight="1" x14ac:dyDescent="0.3">
      <c r="J2622" s="199"/>
      <c r="K2622" s="199"/>
      <c r="L2622" s="199"/>
      <c r="R2622" s="86" t="str">
        <f>IF(AND(ISBLANK($B2622),ISBLANK($C2622)),"",IF(fund_fx = "USD",_xlfn.XLOOKUP($D2622,fx[currency_code],fx[rate],1), _xlfn.XLOOKUP($D2622,fx[currency_code],fx[rate],1)/_xlfn.XLOOKUP(fund_fx,fx[currency_code],fx[rate],1)))</f>
        <v/>
      </c>
    </row>
    <row r="2623" spans="10:18" ht="13.05" customHeight="1" x14ac:dyDescent="0.3">
      <c r="J2623" s="199"/>
      <c r="K2623" s="199"/>
      <c r="L2623" s="199"/>
      <c r="R2623" s="86" t="str">
        <f>IF(AND(ISBLANK($B2623),ISBLANK($C2623)),"",IF(fund_fx = "USD",_xlfn.XLOOKUP($D2623,fx[currency_code],fx[rate],1), _xlfn.XLOOKUP($D2623,fx[currency_code],fx[rate],1)/_xlfn.XLOOKUP(fund_fx,fx[currency_code],fx[rate],1)))</f>
        <v/>
      </c>
    </row>
    <row r="2624" spans="10:18" ht="13.05" customHeight="1" x14ac:dyDescent="0.3">
      <c r="J2624" s="199"/>
      <c r="K2624" s="199"/>
      <c r="L2624" s="199"/>
      <c r="R2624" s="86" t="str">
        <f>IF(AND(ISBLANK($B2624),ISBLANK($C2624)),"",IF(fund_fx = "USD",_xlfn.XLOOKUP($D2624,fx[currency_code],fx[rate],1), _xlfn.XLOOKUP($D2624,fx[currency_code],fx[rate],1)/_xlfn.XLOOKUP(fund_fx,fx[currency_code],fx[rate],1)))</f>
        <v/>
      </c>
    </row>
    <row r="2625" spans="10:18" ht="13.05" customHeight="1" x14ac:dyDescent="0.3">
      <c r="J2625" s="199"/>
      <c r="K2625" s="199"/>
      <c r="L2625" s="199"/>
      <c r="R2625" s="86" t="str">
        <f>IF(AND(ISBLANK($B2625),ISBLANK($C2625)),"",IF(fund_fx = "USD",_xlfn.XLOOKUP($D2625,fx[currency_code],fx[rate],1), _xlfn.XLOOKUP($D2625,fx[currency_code],fx[rate],1)/_xlfn.XLOOKUP(fund_fx,fx[currency_code],fx[rate],1)))</f>
        <v/>
      </c>
    </row>
    <row r="2626" spans="10:18" ht="13.05" customHeight="1" x14ac:dyDescent="0.3">
      <c r="J2626" s="199"/>
      <c r="K2626" s="199"/>
      <c r="L2626" s="199"/>
      <c r="R2626" s="86" t="str">
        <f>IF(AND(ISBLANK($B2626),ISBLANK($C2626)),"",IF(fund_fx = "USD",_xlfn.XLOOKUP($D2626,fx[currency_code],fx[rate],1), _xlfn.XLOOKUP($D2626,fx[currency_code],fx[rate],1)/_xlfn.XLOOKUP(fund_fx,fx[currency_code],fx[rate],1)))</f>
        <v/>
      </c>
    </row>
    <row r="2627" spans="10:18" ht="13.05" customHeight="1" x14ac:dyDescent="0.3">
      <c r="J2627" s="199"/>
      <c r="K2627" s="199"/>
      <c r="L2627" s="199"/>
      <c r="R2627" s="86" t="str">
        <f>IF(AND(ISBLANK($B2627),ISBLANK($C2627)),"",IF(fund_fx = "USD",_xlfn.XLOOKUP($D2627,fx[currency_code],fx[rate],1), _xlfn.XLOOKUP($D2627,fx[currency_code],fx[rate],1)/_xlfn.XLOOKUP(fund_fx,fx[currency_code],fx[rate],1)))</f>
        <v/>
      </c>
    </row>
    <row r="2628" spans="10:18" ht="13.05" customHeight="1" x14ac:dyDescent="0.3">
      <c r="J2628" s="199"/>
      <c r="K2628" s="199"/>
      <c r="L2628" s="199"/>
      <c r="R2628" s="86" t="str">
        <f>IF(AND(ISBLANK($B2628),ISBLANK($C2628)),"",IF(fund_fx = "USD",_xlfn.XLOOKUP($D2628,fx[currency_code],fx[rate],1), _xlfn.XLOOKUP($D2628,fx[currency_code],fx[rate],1)/_xlfn.XLOOKUP(fund_fx,fx[currency_code],fx[rate],1)))</f>
        <v/>
      </c>
    </row>
    <row r="2629" spans="10:18" ht="13.05" customHeight="1" x14ac:dyDescent="0.3">
      <c r="J2629" s="199"/>
      <c r="K2629" s="199"/>
      <c r="L2629" s="199"/>
      <c r="R2629" s="86" t="str">
        <f>IF(AND(ISBLANK($B2629),ISBLANK($C2629)),"",IF(fund_fx = "USD",_xlfn.XLOOKUP($D2629,fx[currency_code],fx[rate],1), _xlfn.XLOOKUP($D2629,fx[currency_code],fx[rate],1)/_xlfn.XLOOKUP(fund_fx,fx[currency_code],fx[rate],1)))</f>
        <v/>
      </c>
    </row>
    <row r="2630" spans="10:18" ht="13.05" customHeight="1" x14ac:dyDescent="0.3">
      <c r="J2630" s="199"/>
      <c r="K2630" s="199"/>
      <c r="L2630" s="199"/>
      <c r="R2630" s="86" t="str">
        <f>IF(AND(ISBLANK($B2630),ISBLANK($C2630)),"",IF(fund_fx = "USD",_xlfn.XLOOKUP($D2630,fx[currency_code],fx[rate],1), _xlfn.XLOOKUP($D2630,fx[currency_code],fx[rate],1)/_xlfn.XLOOKUP(fund_fx,fx[currency_code],fx[rate],1)))</f>
        <v/>
      </c>
    </row>
    <row r="2631" spans="10:18" ht="13.05" customHeight="1" x14ac:dyDescent="0.3">
      <c r="J2631" s="199"/>
      <c r="K2631" s="199"/>
      <c r="L2631" s="199"/>
      <c r="R2631" s="86" t="str">
        <f>IF(AND(ISBLANK($B2631),ISBLANK($C2631)),"",IF(fund_fx = "USD",_xlfn.XLOOKUP($D2631,fx[currency_code],fx[rate],1), _xlfn.XLOOKUP($D2631,fx[currency_code],fx[rate],1)/_xlfn.XLOOKUP(fund_fx,fx[currency_code],fx[rate],1)))</f>
        <v/>
      </c>
    </row>
    <row r="2632" spans="10:18" ht="13.05" customHeight="1" x14ac:dyDescent="0.3">
      <c r="J2632" s="199"/>
      <c r="K2632" s="199"/>
      <c r="L2632" s="199"/>
      <c r="R2632" s="86" t="str">
        <f>IF(AND(ISBLANK($B2632),ISBLANK($C2632)),"",IF(fund_fx = "USD",_xlfn.XLOOKUP($D2632,fx[currency_code],fx[rate],1), _xlfn.XLOOKUP($D2632,fx[currency_code],fx[rate],1)/_xlfn.XLOOKUP(fund_fx,fx[currency_code],fx[rate],1)))</f>
        <v/>
      </c>
    </row>
    <row r="2633" spans="10:18" ht="13.05" customHeight="1" x14ac:dyDescent="0.3">
      <c r="J2633" s="199"/>
      <c r="K2633" s="199"/>
      <c r="L2633" s="199"/>
      <c r="R2633" s="86" t="str">
        <f>IF(AND(ISBLANK($B2633),ISBLANK($C2633)),"",IF(fund_fx = "USD",_xlfn.XLOOKUP($D2633,fx[currency_code],fx[rate],1), _xlfn.XLOOKUP($D2633,fx[currency_code],fx[rate],1)/_xlfn.XLOOKUP(fund_fx,fx[currency_code],fx[rate],1)))</f>
        <v/>
      </c>
    </row>
    <row r="2634" spans="10:18" ht="13.05" customHeight="1" x14ac:dyDescent="0.3">
      <c r="J2634" s="199"/>
      <c r="K2634" s="199"/>
      <c r="L2634" s="199"/>
      <c r="R2634" s="86" t="str">
        <f>IF(AND(ISBLANK($B2634),ISBLANK($C2634)),"",IF(fund_fx = "USD",_xlfn.XLOOKUP($D2634,fx[currency_code],fx[rate],1), _xlfn.XLOOKUP($D2634,fx[currency_code],fx[rate],1)/_xlfn.XLOOKUP(fund_fx,fx[currency_code],fx[rate],1)))</f>
        <v/>
      </c>
    </row>
    <row r="2635" spans="10:18" ht="13.05" customHeight="1" x14ac:dyDescent="0.3">
      <c r="J2635" s="199"/>
      <c r="K2635" s="199"/>
      <c r="L2635" s="199"/>
      <c r="R2635" s="86" t="str">
        <f>IF(AND(ISBLANK($B2635),ISBLANK($C2635)),"",IF(fund_fx = "USD",_xlfn.XLOOKUP($D2635,fx[currency_code],fx[rate],1), _xlfn.XLOOKUP($D2635,fx[currency_code],fx[rate],1)/_xlfn.XLOOKUP(fund_fx,fx[currency_code],fx[rate],1)))</f>
        <v/>
      </c>
    </row>
    <row r="2636" spans="10:18" ht="13.05" customHeight="1" x14ac:dyDescent="0.3">
      <c r="J2636" s="199"/>
      <c r="K2636" s="199"/>
      <c r="L2636" s="199"/>
      <c r="R2636" s="86" t="str">
        <f>IF(AND(ISBLANK($B2636),ISBLANK($C2636)),"",IF(fund_fx = "USD",_xlfn.XLOOKUP($D2636,fx[currency_code],fx[rate],1), _xlfn.XLOOKUP($D2636,fx[currency_code],fx[rate],1)/_xlfn.XLOOKUP(fund_fx,fx[currency_code],fx[rate],1)))</f>
        <v/>
      </c>
    </row>
    <row r="2637" spans="10:18" ht="13.05" customHeight="1" x14ac:dyDescent="0.3">
      <c r="J2637" s="199"/>
      <c r="K2637" s="199"/>
      <c r="L2637" s="199"/>
      <c r="R2637" s="86" t="str">
        <f>IF(AND(ISBLANK($B2637),ISBLANK($C2637)),"",IF(fund_fx = "USD",_xlfn.XLOOKUP($D2637,fx[currency_code],fx[rate],1), _xlfn.XLOOKUP($D2637,fx[currency_code],fx[rate],1)/_xlfn.XLOOKUP(fund_fx,fx[currency_code],fx[rate],1)))</f>
        <v/>
      </c>
    </row>
    <row r="2638" spans="10:18" ht="13.05" customHeight="1" x14ac:dyDescent="0.3">
      <c r="J2638" s="199"/>
      <c r="K2638" s="199"/>
      <c r="L2638" s="199"/>
      <c r="R2638" s="86" t="str">
        <f>IF(AND(ISBLANK($B2638),ISBLANK($C2638)),"",IF(fund_fx = "USD",_xlfn.XLOOKUP($D2638,fx[currency_code],fx[rate],1), _xlfn.XLOOKUP($D2638,fx[currency_code],fx[rate],1)/_xlfn.XLOOKUP(fund_fx,fx[currency_code],fx[rate],1)))</f>
        <v/>
      </c>
    </row>
    <row r="2639" spans="10:18" ht="13.05" customHeight="1" x14ac:dyDescent="0.3">
      <c r="J2639" s="199"/>
      <c r="K2639" s="199"/>
      <c r="L2639" s="199"/>
      <c r="R2639" s="86" t="str">
        <f>IF(AND(ISBLANK($B2639),ISBLANK($C2639)),"",IF(fund_fx = "USD",_xlfn.XLOOKUP($D2639,fx[currency_code],fx[rate],1), _xlfn.XLOOKUP($D2639,fx[currency_code],fx[rate],1)/_xlfn.XLOOKUP(fund_fx,fx[currency_code],fx[rate],1)))</f>
        <v/>
      </c>
    </row>
    <row r="2640" spans="10:18" ht="13.05" customHeight="1" x14ac:dyDescent="0.3">
      <c r="J2640" s="199"/>
      <c r="K2640" s="199"/>
      <c r="L2640" s="199"/>
      <c r="R2640" s="86" t="str">
        <f>IF(AND(ISBLANK($B2640),ISBLANK($C2640)),"",IF(fund_fx = "USD",_xlfn.XLOOKUP($D2640,fx[currency_code],fx[rate],1), _xlfn.XLOOKUP($D2640,fx[currency_code],fx[rate],1)/_xlfn.XLOOKUP(fund_fx,fx[currency_code],fx[rate],1)))</f>
        <v/>
      </c>
    </row>
    <row r="2641" spans="10:18" ht="13.05" customHeight="1" x14ac:dyDescent="0.3">
      <c r="J2641" s="199"/>
      <c r="K2641" s="199"/>
      <c r="L2641" s="199"/>
      <c r="R2641" s="86" t="str">
        <f>IF(AND(ISBLANK($B2641),ISBLANK($C2641)),"",IF(fund_fx = "USD",_xlfn.XLOOKUP($D2641,fx[currency_code],fx[rate],1), _xlfn.XLOOKUP($D2641,fx[currency_code],fx[rate],1)/_xlfn.XLOOKUP(fund_fx,fx[currency_code],fx[rate],1)))</f>
        <v/>
      </c>
    </row>
    <row r="2642" spans="10:18" ht="13.05" customHeight="1" x14ac:dyDescent="0.3">
      <c r="J2642" s="199"/>
      <c r="K2642" s="199"/>
      <c r="L2642" s="199"/>
      <c r="R2642" s="86" t="str">
        <f>IF(AND(ISBLANK($B2642),ISBLANK($C2642)),"",IF(fund_fx = "USD",_xlfn.XLOOKUP($D2642,fx[currency_code],fx[rate],1), _xlfn.XLOOKUP($D2642,fx[currency_code],fx[rate],1)/_xlfn.XLOOKUP(fund_fx,fx[currency_code],fx[rate],1)))</f>
        <v/>
      </c>
    </row>
    <row r="2643" spans="10:18" ht="13.05" customHeight="1" x14ac:dyDescent="0.3">
      <c r="J2643" s="199"/>
      <c r="K2643" s="199"/>
      <c r="L2643" s="199"/>
      <c r="R2643" s="86" t="str">
        <f>IF(AND(ISBLANK($B2643),ISBLANK($C2643)),"",IF(fund_fx = "USD",_xlfn.XLOOKUP($D2643,fx[currency_code],fx[rate],1), _xlfn.XLOOKUP($D2643,fx[currency_code],fx[rate],1)/_xlfn.XLOOKUP(fund_fx,fx[currency_code],fx[rate],1)))</f>
        <v/>
      </c>
    </row>
    <row r="2644" spans="10:18" ht="13.05" customHeight="1" x14ac:dyDescent="0.3">
      <c r="J2644" s="199"/>
      <c r="K2644" s="199"/>
      <c r="L2644" s="199"/>
      <c r="R2644" s="86" t="str">
        <f>IF(AND(ISBLANK($B2644),ISBLANK($C2644)),"",IF(fund_fx = "USD",_xlfn.XLOOKUP($D2644,fx[currency_code],fx[rate],1), _xlfn.XLOOKUP($D2644,fx[currency_code],fx[rate],1)/_xlfn.XLOOKUP(fund_fx,fx[currency_code],fx[rate],1)))</f>
        <v/>
      </c>
    </row>
    <row r="2645" spans="10:18" ht="13.05" customHeight="1" x14ac:dyDescent="0.3">
      <c r="J2645" s="199"/>
      <c r="K2645" s="199"/>
      <c r="L2645" s="199"/>
      <c r="R2645" s="86" t="str">
        <f>IF(AND(ISBLANK($B2645),ISBLANK($C2645)),"",IF(fund_fx = "USD",_xlfn.XLOOKUP($D2645,fx[currency_code],fx[rate],1), _xlfn.XLOOKUP($D2645,fx[currency_code],fx[rate],1)/_xlfn.XLOOKUP(fund_fx,fx[currency_code],fx[rate],1)))</f>
        <v/>
      </c>
    </row>
    <row r="2646" spans="10:18" ht="13.05" customHeight="1" x14ac:dyDescent="0.3">
      <c r="J2646" s="199"/>
      <c r="K2646" s="199"/>
      <c r="L2646" s="199"/>
      <c r="R2646" s="86" t="str">
        <f>IF(AND(ISBLANK($B2646),ISBLANK($C2646)),"",IF(fund_fx = "USD",_xlfn.XLOOKUP($D2646,fx[currency_code],fx[rate],1), _xlfn.XLOOKUP($D2646,fx[currency_code],fx[rate],1)/_xlfn.XLOOKUP(fund_fx,fx[currency_code],fx[rate],1)))</f>
        <v/>
      </c>
    </row>
    <row r="2647" spans="10:18" ht="13.05" customHeight="1" x14ac:dyDescent="0.3">
      <c r="J2647" s="199"/>
      <c r="K2647" s="199"/>
      <c r="L2647" s="199"/>
      <c r="R2647" s="86" t="str">
        <f>IF(AND(ISBLANK($B2647),ISBLANK($C2647)),"",IF(fund_fx = "USD",_xlfn.XLOOKUP($D2647,fx[currency_code],fx[rate],1), _xlfn.XLOOKUP($D2647,fx[currency_code],fx[rate],1)/_xlfn.XLOOKUP(fund_fx,fx[currency_code],fx[rate],1)))</f>
        <v/>
      </c>
    </row>
    <row r="2648" spans="10:18" ht="13.05" customHeight="1" x14ac:dyDescent="0.3">
      <c r="J2648" s="199"/>
      <c r="K2648" s="199"/>
      <c r="L2648" s="199"/>
      <c r="R2648" s="86" t="str">
        <f>IF(AND(ISBLANK($B2648),ISBLANK($C2648)),"",IF(fund_fx = "USD",_xlfn.XLOOKUP($D2648,fx[currency_code],fx[rate],1), _xlfn.XLOOKUP($D2648,fx[currency_code],fx[rate],1)/_xlfn.XLOOKUP(fund_fx,fx[currency_code],fx[rate],1)))</f>
        <v/>
      </c>
    </row>
    <row r="2649" spans="10:18" ht="13.05" customHeight="1" x14ac:dyDescent="0.3">
      <c r="J2649" s="199"/>
      <c r="K2649" s="199"/>
      <c r="L2649" s="199"/>
      <c r="R2649" s="86" t="str">
        <f>IF(AND(ISBLANK($B2649),ISBLANK($C2649)),"",IF(fund_fx = "USD",_xlfn.XLOOKUP($D2649,fx[currency_code],fx[rate],1), _xlfn.XLOOKUP($D2649,fx[currency_code],fx[rate],1)/_xlfn.XLOOKUP(fund_fx,fx[currency_code],fx[rate],1)))</f>
        <v/>
      </c>
    </row>
    <row r="2650" spans="10:18" ht="13.05" customHeight="1" x14ac:dyDescent="0.3">
      <c r="J2650" s="199"/>
      <c r="K2650" s="199"/>
      <c r="L2650" s="199"/>
      <c r="R2650" s="86" t="str">
        <f>IF(AND(ISBLANK($B2650),ISBLANK($C2650)),"",IF(fund_fx = "USD",_xlfn.XLOOKUP($D2650,fx[currency_code],fx[rate],1), _xlfn.XLOOKUP($D2650,fx[currency_code],fx[rate],1)/_xlfn.XLOOKUP(fund_fx,fx[currency_code],fx[rate],1)))</f>
        <v/>
      </c>
    </row>
    <row r="2651" spans="10:18" ht="13.05" customHeight="1" x14ac:dyDescent="0.3">
      <c r="J2651" s="199"/>
      <c r="K2651" s="199"/>
      <c r="L2651" s="199"/>
      <c r="R2651" s="86" t="str">
        <f>IF(AND(ISBLANK($B2651),ISBLANK($C2651)),"",IF(fund_fx = "USD",_xlfn.XLOOKUP($D2651,fx[currency_code],fx[rate],1), _xlfn.XLOOKUP($D2651,fx[currency_code],fx[rate],1)/_xlfn.XLOOKUP(fund_fx,fx[currency_code],fx[rate],1)))</f>
        <v/>
      </c>
    </row>
    <row r="2652" spans="10:18" ht="13.05" customHeight="1" x14ac:dyDescent="0.3">
      <c r="J2652" s="199"/>
      <c r="K2652" s="199"/>
      <c r="L2652" s="199"/>
      <c r="R2652" s="86" t="str">
        <f>IF(AND(ISBLANK($B2652),ISBLANK($C2652)),"",IF(fund_fx = "USD",_xlfn.XLOOKUP($D2652,fx[currency_code],fx[rate],1), _xlfn.XLOOKUP($D2652,fx[currency_code],fx[rate],1)/_xlfn.XLOOKUP(fund_fx,fx[currency_code],fx[rate],1)))</f>
        <v/>
      </c>
    </row>
    <row r="2653" spans="10:18" ht="13.05" customHeight="1" x14ac:dyDescent="0.3">
      <c r="J2653" s="199"/>
      <c r="K2653" s="199"/>
      <c r="L2653" s="199"/>
      <c r="R2653" s="86" t="str">
        <f>IF(AND(ISBLANK($B2653),ISBLANK($C2653)),"",IF(fund_fx = "USD",_xlfn.XLOOKUP($D2653,fx[currency_code],fx[rate],1), _xlfn.XLOOKUP($D2653,fx[currency_code],fx[rate],1)/_xlfn.XLOOKUP(fund_fx,fx[currency_code],fx[rate],1)))</f>
        <v/>
      </c>
    </row>
    <row r="2654" spans="10:18" ht="13.05" customHeight="1" x14ac:dyDescent="0.3">
      <c r="J2654" s="199"/>
      <c r="K2654" s="199"/>
      <c r="L2654" s="199"/>
      <c r="R2654" s="86" t="str">
        <f>IF(AND(ISBLANK($B2654),ISBLANK($C2654)),"",IF(fund_fx = "USD",_xlfn.XLOOKUP($D2654,fx[currency_code],fx[rate],1), _xlfn.XLOOKUP($D2654,fx[currency_code],fx[rate],1)/_xlfn.XLOOKUP(fund_fx,fx[currency_code],fx[rate],1)))</f>
        <v/>
      </c>
    </row>
    <row r="2655" spans="10:18" ht="13.05" customHeight="1" x14ac:dyDescent="0.3">
      <c r="J2655" s="199"/>
      <c r="K2655" s="199"/>
      <c r="L2655" s="199"/>
      <c r="R2655" s="86" t="str">
        <f>IF(AND(ISBLANK($B2655),ISBLANK($C2655)),"",IF(fund_fx = "USD",_xlfn.XLOOKUP($D2655,fx[currency_code],fx[rate],1), _xlfn.XLOOKUP($D2655,fx[currency_code],fx[rate],1)/_xlfn.XLOOKUP(fund_fx,fx[currency_code],fx[rate],1)))</f>
        <v/>
      </c>
    </row>
    <row r="2656" spans="10:18" ht="13.05" customHeight="1" x14ac:dyDescent="0.3">
      <c r="J2656" s="199"/>
      <c r="K2656" s="199"/>
      <c r="L2656" s="199"/>
      <c r="R2656" s="86" t="str">
        <f>IF(AND(ISBLANK($B2656),ISBLANK($C2656)),"",IF(fund_fx = "USD",_xlfn.XLOOKUP($D2656,fx[currency_code],fx[rate],1), _xlfn.XLOOKUP($D2656,fx[currency_code],fx[rate],1)/_xlfn.XLOOKUP(fund_fx,fx[currency_code],fx[rate],1)))</f>
        <v/>
      </c>
    </row>
    <row r="2657" spans="10:18" ht="13.05" customHeight="1" x14ac:dyDescent="0.3">
      <c r="J2657" s="199"/>
      <c r="K2657" s="199"/>
      <c r="L2657" s="199"/>
      <c r="R2657" s="86" t="str">
        <f>IF(AND(ISBLANK($B2657),ISBLANK($C2657)),"",IF(fund_fx = "USD",_xlfn.XLOOKUP($D2657,fx[currency_code],fx[rate],1), _xlfn.XLOOKUP($D2657,fx[currency_code],fx[rate],1)/_xlfn.XLOOKUP(fund_fx,fx[currency_code],fx[rate],1)))</f>
        <v/>
      </c>
    </row>
    <row r="2658" spans="10:18" ht="13.05" customHeight="1" x14ac:dyDescent="0.3">
      <c r="J2658" s="199"/>
      <c r="K2658" s="199"/>
      <c r="L2658" s="199"/>
      <c r="R2658" s="86" t="str">
        <f>IF(AND(ISBLANK($B2658),ISBLANK($C2658)),"",IF(fund_fx = "USD",_xlfn.XLOOKUP($D2658,fx[currency_code],fx[rate],1), _xlfn.XLOOKUP($D2658,fx[currency_code],fx[rate],1)/_xlfn.XLOOKUP(fund_fx,fx[currency_code],fx[rate],1)))</f>
        <v/>
      </c>
    </row>
    <row r="2659" spans="10:18" ht="13.05" customHeight="1" x14ac:dyDescent="0.3">
      <c r="J2659" s="199"/>
      <c r="K2659" s="199"/>
      <c r="L2659" s="199"/>
      <c r="R2659" s="86" t="str">
        <f>IF(AND(ISBLANK($B2659),ISBLANK($C2659)),"",IF(fund_fx = "USD",_xlfn.XLOOKUP($D2659,fx[currency_code],fx[rate],1), _xlfn.XLOOKUP($D2659,fx[currency_code],fx[rate],1)/_xlfn.XLOOKUP(fund_fx,fx[currency_code],fx[rate],1)))</f>
        <v/>
      </c>
    </row>
    <row r="2660" spans="10:18" ht="13.05" customHeight="1" x14ac:dyDescent="0.3">
      <c r="J2660" s="199"/>
      <c r="K2660" s="199"/>
      <c r="L2660" s="199"/>
      <c r="R2660" s="86" t="str">
        <f>IF(AND(ISBLANK($B2660),ISBLANK($C2660)),"",IF(fund_fx = "USD",_xlfn.XLOOKUP($D2660,fx[currency_code],fx[rate],1), _xlfn.XLOOKUP($D2660,fx[currency_code],fx[rate],1)/_xlfn.XLOOKUP(fund_fx,fx[currency_code],fx[rate],1)))</f>
        <v/>
      </c>
    </row>
    <row r="2661" spans="10:18" ht="13.05" customHeight="1" x14ac:dyDescent="0.3">
      <c r="J2661" s="199"/>
      <c r="K2661" s="199"/>
      <c r="L2661" s="199"/>
      <c r="R2661" s="86" t="str">
        <f>IF(AND(ISBLANK($B2661),ISBLANK($C2661)),"",IF(fund_fx = "USD",_xlfn.XLOOKUP($D2661,fx[currency_code],fx[rate],1), _xlfn.XLOOKUP($D2661,fx[currency_code],fx[rate],1)/_xlfn.XLOOKUP(fund_fx,fx[currency_code],fx[rate],1)))</f>
        <v/>
      </c>
    </row>
    <row r="2662" spans="10:18" ht="13.05" customHeight="1" x14ac:dyDescent="0.3">
      <c r="J2662" s="199"/>
      <c r="K2662" s="199"/>
      <c r="L2662" s="199"/>
      <c r="R2662" s="86" t="str">
        <f>IF(AND(ISBLANK($B2662),ISBLANK($C2662)),"",IF(fund_fx = "USD",_xlfn.XLOOKUP($D2662,fx[currency_code],fx[rate],1), _xlfn.XLOOKUP($D2662,fx[currency_code],fx[rate],1)/_xlfn.XLOOKUP(fund_fx,fx[currency_code],fx[rate],1)))</f>
        <v/>
      </c>
    </row>
    <row r="2663" spans="10:18" ht="13.05" customHeight="1" x14ac:dyDescent="0.3">
      <c r="J2663" s="199"/>
      <c r="K2663" s="199"/>
      <c r="L2663" s="199"/>
      <c r="R2663" s="86" t="str">
        <f>IF(AND(ISBLANK($B2663),ISBLANK($C2663)),"",IF(fund_fx = "USD",_xlfn.XLOOKUP($D2663,fx[currency_code],fx[rate],1), _xlfn.XLOOKUP($D2663,fx[currency_code],fx[rate],1)/_xlfn.XLOOKUP(fund_fx,fx[currency_code],fx[rate],1)))</f>
        <v/>
      </c>
    </row>
    <row r="2664" spans="10:18" ht="13.05" customHeight="1" x14ac:dyDescent="0.3">
      <c r="J2664" s="199"/>
      <c r="K2664" s="199"/>
      <c r="L2664" s="199"/>
      <c r="R2664" s="86" t="str">
        <f>IF(AND(ISBLANK($B2664),ISBLANK($C2664)),"",IF(fund_fx = "USD",_xlfn.XLOOKUP($D2664,fx[currency_code],fx[rate],1), _xlfn.XLOOKUP($D2664,fx[currency_code],fx[rate],1)/_xlfn.XLOOKUP(fund_fx,fx[currency_code],fx[rate],1)))</f>
        <v/>
      </c>
    </row>
    <row r="2665" spans="10:18" ht="13.05" customHeight="1" x14ac:dyDescent="0.3">
      <c r="J2665" s="199"/>
      <c r="K2665" s="199"/>
      <c r="L2665" s="199"/>
      <c r="R2665" s="86" t="str">
        <f>IF(AND(ISBLANK($B2665),ISBLANK($C2665)),"",IF(fund_fx = "USD",_xlfn.XLOOKUP($D2665,fx[currency_code],fx[rate],1), _xlfn.XLOOKUP($D2665,fx[currency_code],fx[rate],1)/_xlfn.XLOOKUP(fund_fx,fx[currency_code],fx[rate],1)))</f>
        <v/>
      </c>
    </row>
    <row r="2666" spans="10:18" ht="13.05" customHeight="1" x14ac:dyDescent="0.3">
      <c r="J2666" s="199"/>
      <c r="K2666" s="199"/>
      <c r="L2666" s="199"/>
      <c r="R2666" s="86" t="str">
        <f>IF(AND(ISBLANK($B2666),ISBLANK($C2666)),"",IF(fund_fx = "USD",_xlfn.XLOOKUP($D2666,fx[currency_code],fx[rate],1), _xlfn.XLOOKUP($D2666,fx[currency_code],fx[rate],1)/_xlfn.XLOOKUP(fund_fx,fx[currency_code],fx[rate],1)))</f>
        <v/>
      </c>
    </row>
    <row r="2667" spans="10:18" ht="13.05" customHeight="1" x14ac:dyDescent="0.3">
      <c r="J2667" s="199"/>
      <c r="K2667" s="199"/>
      <c r="L2667" s="199"/>
      <c r="R2667" s="86" t="str">
        <f>IF(AND(ISBLANK($B2667),ISBLANK($C2667)),"",IF(fund_fx = "USD",_xlfn.XLOOKUP($D2667,fx[currency_code],fx[rate],1), _xlfn.XLOOKUP($D2667,fx[currency_code],fx[rate],1)/_xlfn.XLOOKUP(fund_fx,fx[currency_code],fx[rate],1)))</f>
        <v/>
      </c>
    </row>
    <row r="2668" spans="10:18" ht="13.05" customHeight="1" x14ac:dyDescent="0.3">
      <c r="J2668" s="199"/>
      <c r="K2668" s="199"/>
      <c r="L2668" s="199"/>
      <c r="R2668" s="86" t="str">
        <f>IF(AND(ISBLANK($B2668),ISBLANK($C2668)),"",IF(fund_fx = "USD",_xlfn.XLOOKUP($D2668,fx[currency_code],fx[rate],1), _xlfn.XLOOKUP($D2668,fx[currency_code],fx[rate],1)/_xlfn.XLOOKUP(fund_fx,fx[currency_code],fx[rate],1)))</f>
        <v/>
      </c>
    </row>
    <row r="2669" spans="10:18" ht="13.05" customHeight="1" x14ac:dyDescent="0.3">
      <c r="J2669" s="199"/>
      <c r="K2669" s="199"/>
      <c r="L2669" s="199"/>
      <c r="R2669" s="86" t="str">
        <f>IF(AND(ISBLANK($B2669),ISBLANK($C2669)),"",IF(fund_fx = "USD",_xlfn.XLOOKUP($D2669,fx[currency_code],fx[rate],1), _xlfn.XLOOKUP($D2669,fx[currency_code],fx[rate],1)/_xlfn.XLOOKUP(fund_fx,fx[currency_code],fx[rate],1)))</f>
        <v/>
      </c>
    </row>
    <row r="2670" spans="10:18" ht="13.05" customHeight="1" x14ac:dyDescent="0.3">
      <c r="J2670" s="199"/>
      <c r="K2670" s="199"/>
      <c r="L2670" s="199"/>
      <c r="R2670" s="86" t="str">
        <f>IF(AND(ISBLANK($B2670),ISBLANK($C2670)),"",IF(fund_fx = "USD",_xlfn.XLOOKUP($D2670,fx[currency_code],fx[rate],1), _xlfn.XLOOKUP($D2670,fx[currency_code],fx[rate],1)/_xlfn.XLOOKUP(fund_fx,fx[currency_code],fx[rate],1)))</f>
        <v/>
      </c>
    </row>
    <row r="2671" spans="10:18" ht="13.05" customHeight="1" x14ac:dyDescent="0.3">
      <c r="J2671" s="199"/>
      <c r="K2671" s="199"/>
      <c r="L2671" s="199"/>
      <c r="R2671" s="86" t="str">
        <f>IF(AND(ISBLANK($B2671),ISBLANK($C2671)),"",IF(fund_fx = "USD",_xlfn.XLOOKUP($D2671,fx[currency_code],fx[rate],1), _xlfn.XLOOKUP($D2671,fx[currency_code],fx[rate],1)/_xlfn.XLOOKUP(fund_fx,fx[currency_code],fx[rate],1)))</f>
        <v/>
      </c>
    </row>
    <row r="2672" spans="10:18" ht="13.05" customHeight="1" x14ac:dyDescent="0.3">
      <c r="J2672" s="199"/>
      <c r="K2672" s="199"/>
      <c r="L2672" s="199"/>
      <c r="R2672" s="86" t="str">
        <f>IF(AND(ISBLANK($B2672),ISBLANK($C2672)),"",IF(fund_fx = "USD",_xlfn.XLOOKUP($D2672,fx[currency_code],fx[rate],1), _xlfn.XLOOKUP($D2672,fx[currency_code],fx[rate],1)/_xlfn.XLOOKUP(fund_fx,fx[currency_code],fx[rate],1)))</f>
        <v/>
      </c>
    </row>
    <row r="2673" spans="10:18" ht="13.05" customHeight="1" x14ac:dyDescent="0.3">
      <c r="J2673" s="199"/>
      <c r="K2673" s="199"/>
      <c r="L2673" s="199"/>
      <c r="R2673" s="86" t="str">
        <f>IF(AND(ISBLANK($B2673),ISBLANK($C2673)),"",IF(fund_fx = "USD",_xlfn.XLOOKUP($D2673,fx[currency_code],fx[rate],1), _xlfn.XLOOKUP($D2673,fx[currency_code],fx[rate],1)/_xlfn.XLOOKUP(fund_fx,fx[currency_code],fx[rate],1)))</f>
        <v/>
      </c>
    </row>
    <row r="2674" spans="10:18" ht="13.05" customHeight="1" x14ac:dyDescent="0.3">
      <c r="J2674" s="199"/>
      <c r="K2674" s="199"/>
      <c r="L2674" s="199"/>
      <c r="R2674" s="86" t="str">
        <f>IF(AND(ISBLANK($B2674),ISBLANK($C2674)),"",IF(fund_fx = "USD",_xlfn.XLOOKUP($D2674,fx[currency_code],fx[rate],1), _xlfn.XLOOKUP($D2674,fx[currency_code],fx[rate],1)/_xlfn.XLOOKUP(fund_fx,fx[currency_code],fx[rate],1)))</f>
        <v/>
      </c>
    </row>
    <row r="2675" spans="10:18" ht="13.05" customHeight="1" x14ac:dyDescent="0.3">
      <c r="J2675" s="199"/>
      <c r="K2675" s="199"/>
      <c r="L2675" s="199"/>
      <c r="R2675" s="86" t="str">
        <f>IF(AND(ISBLANK($B2675),ISBLANK($C2675)),"",IF(fund_fx = "USD",_xlfn.XLOOKUP($D2675,fx[currency_code],fx[rate],1), _xlfn.XLOOKUP($D2675,fx[currency_code],fx[rate],1)/_xlfn.XLOOKUP(fund_fx,fx[currency_code],fx[rate],1)))</f>
        <v/>
      </c>
    </row>
    <row r="2676" spans="10:18" ht="13.05" customHeight="1" x14ac:dyDescent="0.3">
      <c r="J2676" s="199"/>
      <c r="K2676" s="199"/>
      <c r="L2676" s="199"/>
      <c r="R2676" s="86" t="str">
        <f>IF(AND(ISBLANK($B2676),ISBLANK($C2676)),"",IF(fund_fx = "USD",_xlfn.XLOOKUP($D2676,fx[currency_code],fx[rate],1), _xlfn.XLOOKUP($D2676,fx[currency_code],fx[rate],1)/_xlfn.XLOOKUP(fund_fx,fx[currency_code],fx[rate],1)))</f>
        <v/>
      </c>
    </row>
    <row r="2677" spans="10:18" ht="13.05" customHeight="1" x14ac:dyDescent="0.3">
      <c r="J2677" s="199"/>
      <c r="K2677" s="199"/>
      <c r="L2677" s="199"/>
      <c r="R2677" s="86" t="str">
        <f>IF(AND(ISBLANK($B2677),ISBLANK($C2677)),"",IF(fund_fx = "USD",_xlfn.XLOOKUP($D2677,fx[currency_code],fx[rate],1), _xlfn.XLOOKUP($D2677,fx[currency_code],fx[rate],1)/_xlfn.XLOOKUP(fund_fx,fx[currency_code],fx[rate],1)))</f>
        <v/>
      </c>
    </row>
    <row r="2678" spans="10:18" ht="13.05" customHeight="1" x14ac:dyDescent="0.3">
      <c r="J2678" s="199"/>
      <c r="K2678" s="199"/>
      <c r="L2678" s="199"/>
      <c r="R2678" s="86" t="str">
        <f>IF(AND(ISBLANK($B2678),ISBLANK($C2678)),"",IF(fund_fx = "USD",_xlfn.XLOOKUP($D2678,fx[currency_code],fx[rate],1), _xlfn.XLOOKUP($D2678,fx[currency_code],fx[rate],1)/_xlfn.XLOOKUP(fund_fx,fx[currency_code],fx[rate],1)))</f>
        <v/>
      </c>
    </row>
    <row r="2679" spans="10:18" ht="13.05" customHeight="1" x14ac:dyDescent="0.3">
      <c r="J2679" s="199"/>
      <c r="K2679" s="199"/>
      <c r="L2679" s="199"/>
      <c r="R2679" s="86" t="str">
        <f>IF(AND(ISBLANK($B2679),ISBLANK($C2679)),"",IF(fund_fx = "USD",_xlfn.XLOOKUP($D2679,fx[currency_code],fx[rate],1), _xlfn.XLOOKUP($D2679,fx[currency_code],fx[rate],1)/_xlfn.XLOOKUP(fund_fx,fx[currency_code],fx[rate],1)))</f>
        <v/>
      </c>
    </row>
    <row r="2680" spans="10:18" ht="13.05" customHeight="1" x14ac:dyDescent="0.3">
      <c r="J2680" s="199"/>
      <c r="K2680" s="199"/>
      <c r="L2680" s="199"/>
      <c r="R2680" s="86" t="str">
        <f>IF(AND(ISBLANK($B2680),ISBLANK($C2680)),"",IF(fund_fx = "USD",_xlfn.XLOOKUP($D2680,fx[currency_code],fx[rate],1), _xlfn.XLOOKUP($D2680,fx[currency_code],fx[rate],1)/_xlfn.XLOOKUP(fund_fx,fx[currency_code],fx[rate],1)))</f>
        <v/>
      </c>
    </row>
    <row r="2681" spans="10:18" ht="13.05" customHeight="1" x14ac:dyDescent="0.3">
      <c r="J2681" s="199"/>
      <c r="K2681" s="199"/>
      <c r="L2681" s="199"/>
      <c r="R2681" s="86" t="str">
        <f>IF(AND(ISBLANK($B2681),ISBLANK($C2681)),"",IF(fund_fx = "USD",_xlfn.XLOOKUP($D2681,fx[currency_code],fx[rate],1), _xlfn.XLOOKUP($D2681,fx[currency_code],fx[rate],1)/_xlfn.XLOOKUP(fund_fx,fx[currency_code],fx[rate],1)))</f>
        <v/>
      </c>
    </row>
    <row r="2682" spans="10:18" ht="13.05" customHeight="1" x14ac:dyDescent="0.3">
      <c r="J2682" s="199"/>
      <c r="K2682" s="199"/>
      <c r="L2682" s="199"/>
      <c r="R2682" s="86" t="str">
        <f>IF(AND(ISBLANK($B2682),ISBLANK($C2682)),"",IF(fund_fx = "USD",_xlfn.XLOOKUP($D2682,fx[currency_code],fx[rate],1), _xlfn.XLOOKUP($D2682,fx[currency_code],fx[rate],1)/_xlfn.XLOOKUP(fund_fx,fx[currency_code],fx[rate],1)))</f>
        <v/>
      </c>
    </row>
    <row r="2683" spans="10:18" ht="13.05" customHeight="1" x14ac:dyDescent="0.3">
      <c r="J2683" s="199"/>
      <c r="K2683" s="199"/>
      <c r="L2683" s="199"/>
      <c r="R2683" s="86" t="str">
        <f>IF(AND(ISBLANK($B2683),ISBLANK($C2683)),"",IF(fund_fx = "USD",_xlfn.XLOOKUP($D2683,fx[currency_code],fx[rate],1), _xlfn.XLOOKUP($D2683,fx[currency_code],fx[rate],1)/_xlfn.XLOOKUP(fund_fx,fx[currency_code],fx[rate],1)))</f>
        <v/>
      </c>
    </row>
    <row r="2684" spans="10:18" ht="13.05" customHeight="1" x14ac:dyDescent="0.3">
      <c r="J2684" s="199"/>
      <c r="K2684" s="199"/>
      <c r="L2684" s="199"/>
      <c r="R2684" s="86" t="str">
        <f>IF(AND(ISBLANK($B2684),ISBLANK($C2684)),"",IF(fund_fx = "USD",_xlfn.XLOOKUP($D2684,fx[currency_code],fx[rate],1), _xlfn.XLOOKUP($D2684,fx[currency_code],fx[rate],1)/_xlfn.XLOOKUP(fund_fx,fx[currency_code],fx[rate],1)))</f>
        <v/>
      </c>
    </row>
    <row r="2685" spans="10:18" ht="13.05" customHeight="1" x14ac:dyDescent="0.3">
      <c r="J2685" s="199"/>
      <c r="K2685" s="199"/>
      <c r="L2685" s="199"/>
      <c r="R2685" s="86" t="str">
        <f>IF(AND(ISBLANK($B2685),ISBLANK($C2685)),"",IF(fund_fx = "USD",_xlfn.XLOOKUP($D2685,fx[currency_code],fx[rate],1), _xlfn.XLOOKUP($D2685,fx[currency_code],fx[rate],1)/_xlfn.XLOOKUP(fund_fx,fx[currency_code],fx[rate],1)))</f>
        <v/>
      </c>
    </row>
    <row r="2686" spans="10:18" ht="13.05" customHeight="1" x14ac:dyDescent="0.3">
      <c r="J2686" s="199"/>
      <c r="K2686" s="199"/>
      <c r="L2686" s="199"/>
      <c r="R2686" s="86" t="str">
        <f>IF(AND(ISBLANK($B2686),ISBLANK($C2686)),"",IF(fund_fx = "USD",_xlfn.XLOOKUP($D2686,fx[currency_code],fx[rate],1), _xlfn.XLOOKUP($D2686,fx[currency_code],fx[rate],1)/_xlfn.XLOOKUP(fund_fx,fx[currency_code],fx[rate],1)))</f>
        <v/>
      </c>
    </row>
    <row r="2687" spans="10:18" ht="13.05" customHeight="1" x14ac:dyDescent="0.3">
      <c r="J2687" s="199"/>
      <c r="K2687" s="199"/>
      <c r="L2687" s="199"/>
      <c r="R2687" s="86" t="str">
        <f>IF(AND(ISBLANK($B2687),ISBLANK($C2687)),"",IF(fund_fx = "USD",_xlfn.XLOOKUP($D2687,fx[currency_code],fx[rate],1), _xlfn.XLOOKUP($D2687,fx[currency_code],fx[rate],1)/_xlfn.XLOOKUP(fund_fx,fx[currency_code],fx[rate],1)))</f>
        <v/>
      </c>
    </row>
    <row r="2688" spans="10:18" ht="13.05" customHeight="1" x14ac:dyDescent="0.3">
      <c r="J2688" s="199"/>
      <c r="K2688" s="199"/>
      <c r="L2688" s="199"/>
      <c r="R2688" s="86" t="str">
        <f>IF(AND(ISBLANK($B2688),ISBLANK($C2688)),"",IF(fund_fx = "USD",_xlfn.XLOOKUP($D2688,fx[currency_code],fx[rate],1), _xlfn.XLOOKUP($D2688,fx[currency_code],fx[rate],1)/_xlfn.XLOOKUP(fund_fx,fx[currency_code],fx[rate],1)))</f>
        <v/>
      </c>
    </row>
    <row r="2689" spans="10:18" ht="13.05" customHeight="1" x14ac:dyDescent="0.3">
      <c r="J2689" s="199"/>
      <c r="K2689" s="199"/>
      <c r="L2689" s="199"/>
      <c r="R2689" s="86" t="str">
        <f>IF(AND(ISBLANK($B2689),ISBLANK($C2689)),"",IF(fund_fx = "USD",_xlfn.XLOOKUP($D2689,fx[currency_code],fx[rate],1), _xlfn.XLOOKUP($D2689,fx[currency_code],fx[rate],1)/_xlfn.XLOOKUP(fund_fx,fx[currency_code],fx[rate],1)))</f>
        <v/>
      </c>
    </row>
    <row r="2690" spans="10:18" ht="13.05" customHeight="1" x14ac:dyDescent="0.3">
      <c r="J2690" s="199"/>
      <c r="K2690" s="199"/>
      <c r="L2690" s="199"/>
      <c r="R2690" s="86" t="str">
        <f>IF(AND(ISBLANK($B2690),ISBLANK($C2690)),"",IF(fund_fx = "USD",_xlfn.XLOOKUP($D2690,fx[currency_code],fx[rate],1), _xlfn.XLOOKUP($D2690,fx[currency_code],fx[rate],1)/_xlfn.XLOOKUP(fund_fx,fx[currency_code],fx[rate],1)))</f>
        <v/>
      </c>
    </row>
    <row r="2691" spans="10:18" ht="13.05" customHeight="1" x14ac:dyDescent="0.3">
      <c r="J2691" s="199"/>
      <c r="K2691" s="199"/>
      <c r="L2691" s="199"/>
      <c r="R2691" s="86" t="str">
        <f>IF(AND(ISBLANK($B2691),ISBLANK($C2691)),"",IF(fund_fx = "USD",_xlfn.XLOOKUP($D2691,fx[currency_code],fx[rate],1), _xlfn.XLOOKUP($D2691,fx[currency_code],fx[rate],1)/_xlfn.XLOOKUP(fund_fx,fx[currency_code],fx[rate],1)))</f>
        <v/>
      </c>
    </row>
    <row r="2692" spans="10:18" ht="13.05" customHeight="1" x14ac:dyDescent="0.3">
      <c r="J2692" s="199"/>
      <c r="K2692" s="199"/>
      <c r="L2692" s="199"/>
      <c r="R2692" s="86" t="str">
        <f>IF(AND(ISBLANK($B2692),ISBLANK($C2692)),"",IF(fund_fx = "USD",_xlfn.XLOOKUP($D2692,fx[currency_code],fx[rate],1), _xlfn.XLOOKUP($D2692,fx[currency_code],fx[rate],1)/_xlfn.XLOOKUP(fund_fx,fx[currency_code],fx[rate],1)))</f>
        <v/>
      </c>
    </row>
    <row r="2693" spans="10:18" ht="13.05" customHeight="1" x14ac:dyDescent="0.3">
      <c r="J2693" s="199"/>
      <c r="K2693" s="199"/>
      <c r="L2693" s="199"/>
      <c r="R2693" s="86" t="str">
        <f>IF(AND(ISBLANK($B2693),ISBLANK($C2693)),"",IF(fund_fx = "USD",_xlfn.XLOOKUP($D2693,fx[currency_code],fx[rate],1), _xlfn.XLOOKUP($D2693,fx[currency_code],fx[rate],1)/_xlfn.XLOOKUP(fund_fx,fx[currency_code],fx[rate],1)))</f>
        <v/>
      </c>
    </row>
    <row r="2694" spans="10:18" ht="13.05" customHeight="1" x14ac:dyDescent="0.3">
      <c r="J2694" s="199"/>
      <c r="K2694" s="199"/>
      <c r="L2694" s="199"/>
      <c r="R2694" s="86" t="str">
        <f>IF(AND(ISBLANK($B2694),ISBLANK($C2694)),"",IF(fund_fx = "USD",_xlfn.XLOOKUP($D2694,fx[currency_code],fx[rate],1), _xlfn.XLOOKUP($D2694,fx[currency_code],fx[rate],1)/_xlfn.XLOOKUP(fund_fx,fx[currency_code],fx[rate],1)))</f>
        <v/>
      </c>
    </row>
    <row r="2695" spans="10:18" ht="13.05" customHeight="1" x14ac:dyDescent="0.3">
      <c r="J2695" s="199"/>
      <c r="K2695" s="199"/>
      <c r="L2695" s="199"/>
      <c r="R2695" s="86" t="str">
        <f>IF(AND(ISBLANK($B2695),ISBLANK($C2695)),"",IF(fund_fx = "USD",_xlfn.XLOOKUP($D2695,fx[currency_code],fx[rate],1), _xlfn.XLOOKUP($D2695,fx[currency_code],fx[rate],1)/_xlfn.XLOOKUP(fund_fx,fx[currency_code],fx[rate],1)))</f>
        <v/>
      </c>
    </row>
    <row r="2696" spans="10:18" ht="13.05" customHeight="1" x14ac:dyDescent="0.3">
      <c r="J2696" s="199"/>
      <c r="K2696" s="199"/>
      <c r="L2696" s="199"/>
      <c r="R2696" s="86" t="str">
        <f>IF(AND(ISBLANK($B2696),ISBLANK($C2696)),"",IF(fund_fx = "USD",_xlfn.XLOOKUP($D2696,fx[currency_code],fx[rate],1), _xlfn.XLOOKUP($D2696,fx[currency_code],fx[rate],1)/_xlfn.XLOOKUP(fund_fx,fx[currency_code],fx[rate],1)))</f>
        <v/>
      </c>
    </row>
    <row r="2697" spans="10:18" ht="13.05" customHeight="1" x14ac:dyDescent="0.3">
      <c r="J2697" s="199"/>
      <c r="K2697" s="199"/>
      <c r="L2697" s="199"/>
      <c r="R2697" s="86" t="str">
        <f>IF(AND(ISBLANK($B2697),ISBLANK($C2697)),"",IF(fund_fx = "USD",_xlfn.XLOOKUP($D2697,fx[currency_code],fx[rate],1), _xlfn.XLOOKUP($D2697,fx[currency_code],fx[rate],1)/_xlfn.XLOOKUP(fund_fx,fx[currency_code],fx[rate],1)))</f>
        <v/>
      </c>
    </row>
    <row r="2698" spans="10:18" ht="13.05" customHeight="1" x14ac:dyDescent="0.3">
      <c r="J2698" s="199"/>
      <c r="K2698" s="199"/>
      <c r="L2698" s="199"/>
      <c r="R2698" s="86" t="str">
        <f>IF(AND(ISBLANK($B2698),ISBLANK($C2698)),"",IF(fund_fx = "USD",_xlfn.XLOOKUP($D2698,fx[currency_code],fx[rate],1), _xlfn.XLOOKUP($D2698,fx[currency_code],fx[rate],1)/_xlfn.XLOOKUP(fund_fx,fx[currency_code],fx[rate],1)))</f>
        <v/>
      </c>
    </row>
    <row r="2699" spans="10:18" ht="13.05" customHeight="1" x14ac:dyDescent="0.3">
      <c r="J2699" s="199"/>
      <c r="K2699" s="199"/>
      <c r="L2699" s="199"/>
      <c r="R2699" s="86" t="str">
        <f>IF(AND(ISBLANK($B2699),ISBLANK($C2699)),"",IF(fund_fx = "USD",_xlfn.XLOOKUP($D2699,fx[currency_code],fx[rate],1), _xlfn.XLOOKUP($D2699,fx[currency_code],fx[rate],1)/_xlfn.XLOOKUP(fund_fx,fx[currency_code],fx[rate],1)))</f>
        <v/>
      </c>
    </row>
    <row r="2700" spans="10:18" ht="13.05" customHeight="1" x14ac:dyDescent="0.3">
      <c r="J2700" s="199"/>
      <c r="K2700" s="199"/>
      <c r="L2700" s="199"/>
      <c r="R2700" s="86" t="str">
        <f>IF(AND(ISBLANK($B2700),ISBLANK($C2700)),"",IF(fund_fx = "USD",_xlfn.XLOOKUP($D2700,fx[currency_code],fx[rate],1), _xlfn.XLOOKUP($D2700,fx[currency_code],fx[rate],1)/_xlfn.XLOOKUP(fund_fx,fx[currency_code],fx[rate],1)))</f>
        <v/>
      </c>
    </row>
    <row r="2701" spans="10:18" ht="13.05" customHeight="1" x14ac:dyDescent="0.3">
      <c r="J2701" s="199"/>
      <c r="K2701" s="199"/>
      <c r="L2701" s="199"/>
      <c r="R2701" s="86" t="str">
        <f>IF(AND(ISBLANK($B2701),ISBLANK($C2701)),"",IF(fund_fx = "USD",_xlfn.XLOOKUP($D2701,fx[currency_code],fx[rate],1), _xlfn.XLOOKUP($D2701,fx[currency_code],fx[rate],1)/_xlfn.XLOOKUP(fund_fx,fx[currency_code],fx[rate],1)))</f>
        <v/>
      </c>
    </row>
    <row r="2702" spans="10:18" ht="13.05" customHeight="1" x14ac:dyDescent="0.3">
      <c r="J2702" s="199"/>
      <c r="K2702" s="199"/>
      <c r="L2702" s="199"/>
      <c r="R2702" s="86" t="str">
        <f>IF(AND(ISBLANK($B2702),ISBLANK($C2702)),"",IF(fund_fx = "USD",_xlfn.XLOOKUP($D2702,fx[currency_code],fx[rate],1), _xlfn.XLOOKUP($D2702,fx[currency_code],fx[rate],1)/_xlfn.XLOOKUP(fund_fx,fx[currency_code],fx[rate],1)))</f>
        <v/>
      </c>
    </row>
    <row r="2703" spans="10:18" ht="13.05" customHeight="1" x14ac:dyDescent="0.3">
      <c r="J2703" s="199"/>
      <c r="K2703" s="199"/>
      <c r="L2703" s="199"/>
      <c r="R2703" s="86" t="str">
        <f>IF(AND(ISBLANK($B2703),ISBLANK($C2703)),"",IF(fund_fx = "USD",_xlfn.XLOOKUP($D2703,fx[currency_code],fx[rate],1), _xlfn.XLOOKUP($D2703,fx[currency_code],fx[rate],1)/_xlfn.XLOOKUP(fund_fx,fx[currency_code],fx[rate],1)))</f>
        <v/>
      </c>
    </row>
    <row r="2704" spans="10:18" ht="13.05" customHeight="1" x14ac:dyDescent="0.3">
      <c r="J2704" s="199"/>
      <c r="K2704" s="199"/>
      <c r="L2704" s="199"/>
      <c r="R2704" s="86" t="str">
        <f>IF(AND(ISBLANK($B2704),ISBLANK($C2704)),"",IF(fund_fx = "USD",_xlfn.XLOOKUP($D2704,fx[currency_code],fx[rate],1), _xlfn.XLOOKUP($D2704,fx[currency_code],fx[rate],1)/_xlfn.XLOOKUP(fund_fx,fx[currency_code],fx[rate],1)))</f>
        <v/>
      </c>
    </row>
    <row r="2705" spans="10:18" ht="13.05" customHeight="1" x14ac:dyDescent="0.3">
      <c r="J2705" s="199"/>
      <c r="K2705" s="199"/>
      <c r="L2705" s="199"/>
      <c r="R2705" s="86" t="str">
        <f>IF(AND(ISBLANK($B2705),ISBLANK($C2705)),"",IF(fund_fx = "USD",_xlfn.XLOOKUP($D2705,fx[currency_code],fx[rate],1), _xlfn.XLOOKUP($D2705,fx[currency_code],fx[rate],1)/_xlfn.XLOOKUP(fund_fx,fx[currency_code],fx[rate],1)))</f>
        <v/>
      </c>
    </row>
    <row r="2706" spans="10:18" ht="13.05" customHeight="1" x14ac:dyDescent="0.3">
      <c r="J2706" s="199"/>
      <c r="K2706" s="199"/>
      <c r="L2706" s="199"/>
      <c r="R2706" s="86" t="str">
        <f>IF(AND(ISBLANK($B2706),ISBLANK($C2706)),"",IF(fund_fx = "USD",_xlfn.XLOOKUP($D2706,fx[currency_code],fx[rate],1), _xlfn.XLOOKUP($D2706,fx[currency_code],fx[rate],1)/_xlfn.XLOOKUP(fund_fx,fx[currency_code],fx[rate],1)))</f>
        <v/>
      </c>
    </row>
    <row r="2707" spans="10:18" ht="13.05" customHeight="1" x14ac:dyDescent="0.3">
      <c r="J2707" s="199"/>
      <c r="K2707" s="199"/>
      <c r="L2707" s="199"/>
      <c r="R2707" s="86" t="str">
        <f>IF(AND(ISBLANK($B2707),ISBLANK($C2707)),"",IF(fund_fx = "USD",_xlfn.XLOOKUP($D2707,fx[currency_code],fx[rate],1), _xlfn.XLOOKUP($D2707,fx[currency_code],fx[rate],1)/_xlfn.XLOOKUP(fund_fx,fx[currency_code],fx[rate],1)))</f>
        <v/>
      </c>
    </row>
    <row r="2708" spans="10:18" ht="13.05" customHeight="1" x14ac:dyDescent="0.3">
      <c r="J2708" s="199"/>
      <c r="K2708" s="199"/>
      <c r="L2708" s="199"/>
      <c r="R2708" s="86" t="str">
        <f>IF(AND(ISBLANK($B2708),ISBLANK($C2708)),"",IF(fund_fx = "USD",_xlfn.XLOOKUP($D2708,fx[currency_code],fx[rate],1), _xlfn.XLOOKUP($D2708,fx[currency_code],fx[rate],1)/_xlfn.XLOOKUP(fund_fx,fx[currency_code],fx[rate],1)))</f>
        <v/>
      </c>
    </row>
    <row r="2709" spans="10:18" ht="13.05" customHeight="1" x14ac:dyDescent="0.3">
      <c r="J2709" s="199"/>
      <c r="K2709" s="199"/>
      <c r="L2709" s="199"/>
      <c r="R2709" s="86" t="str">
        <f>IF(AND(ISBLANK($B2709),ISBLANK($C2709)),"",IF(fund_fx = "USD",_xlfn.XLOOKUP($D2709,fx[currency_code],fx[rate],1), _xlfn.XLOOKUP($D2709,fx[currency_code],fx[rate],1)/_xlfn.XLOOKUP(fund_fx,fx[currency_code],fx[rate],1)))</f>
        <v/>
      </c>
    </row>
    <row r="2710" spans="10:18" ht="13.05" customHeight="1" x14ac:dyDescent="0.3">
      <c r="J2710" s="199"/>
      <c r="K2710" s="199"/>
      <c r="L2710" s="199"/>
      <c r="R2710" s="86" t="str">
        <f>IF(AND(ISBLANK($B2710),ISBLANK($C2710)),"",IF(fund_fx = "USD",_xlfn.XLOOKUP($D2710,fx[currency_code],fx[rate],1), _xlfn.XLOOKUP($D2710,fx[currency_code],fx[rate],1)/_xlfn.XLOOKUP(fund_fx,fx[currency_code],fx[rate],1)))</f>
        <v/>
      </c>
    </row>
    <row r="2711" spans="10:18" ht="13.05" customHeight="1" x14ac:dyDescent="0.3">
      <c r="J2711" s="199"/>
      <c r="K2711" s="199"/>
      <c r="L2711" s="199"/>
      <c r="R2711" s="86" t="str">
        <f>IF(AND(ISBLANK($B2711),ISBLANK($C2711)),"",IF(fund_fx = "USD",_xlfn.XLOOKUP($D2711,fx[currency_code],fx[rate],1), _xlfn.XLOOKUP($D2711,fx[currency_code],fx[rate],1)/_xlfn.XLOOKUP(fund_fx,fx[currency_code],fx[rate],1)))</f>
        <v/>
      </c>
    </row>
    <row r="2712" spans="10:18" ht="13.05" customHeight="1" x14ac:dyDescent="0.3">
      <c r="J2712" s="199"/>
      <c r="K2712" s="199"/>
      <c r="L2712" s="199"/>
      <c r="R2712" s="86" t="str">
        <f>IF(AND(ISBLANK($B2712),ISBLANK($C2712)),"",IF(fund_fx = "USD",_xlfn.XLOOKUP($D2712,fx[currency_code],fx[rate],1), _xlfn.XLOOKUP($D2712,fx[currency_code],fx[rate],1)/_xlfn.XLOOKUP(fund_fx,fx[currency_code],fx[rate],1)))</f>
        <v/>
      </c>
    </row>
    <row r="2713" spans="10:18" ht="13.05" customHeight="1" x14ac:dyDescent="0.3">
      <c r="J2713" s="199"/>
      <c r="K2713" s="199"/>
      <c r="L2713" s="199"/>
      <c r="R2713" s="86" t="str">
        <f>IF(AND(ISBLANK($B2713),ISBLANK($C2713)),"",IF(fund_fx = "USD",_xlfn.XLOOKUP($D2713,fx[currency_code],fx[rate],1), _xlfn.XLOOKUP($D2713,fx[currency_code],fx[rate],1)/_xlfn.XLOOKUP(fund_fx,fx[currency_code],fx[rate],1)))</f>
        <v/>
      </c>
    </row>
    <row r="2714" spans="10:18" ht="13.05" customHeight="1" x14ac:dyDescent="0.3">
      <c r="J2714" s="199"/>
      <c r="K2714" s="199"/>
      <c r="L2714" s="199"/>
      <c r="R2714" s="86" t="str">
        <f>IF(AND(ISBLANK($B2714),ISBLANK($C2714)),"",IF(fund_fx = "USD",_xlfn.XLOOKUP($D2714,fx[currency_code],fx[rate],1), _xlfn.XLOOKUP($D2714,fx[currency_code],fx[rate],1)/_xlfn.XLOOKUP(fund_fx,fx[currency_code],fx[rate],1)))</f>
        <v/>
      </c>
    </row>
    <row r="2715" spans="10:18" ht="13.05" customHeight="1" x14ac:dyDescent="0.3">
      <c r="J2715" s="199"/>
      <c r="K2715" s="199"/>
      <c r="L2715" s="199"/>
      <c r="R2715" s="86" t="str">
        <f>IF(AND(ISBLANK($B2715),ISBLANK($C2715)),"",IF(fund_fx = "USD",_xlfn.XLOOKUP($D2715,fx[currency_code],fx[rate],1), _xlfn.XLOOKUP($D2715,fx[currency_code],fx[rate],1)/_xlfn.XLOOKUP(fund_fx,fx[currency_code],fx[rate],1)))</f>
        <v/>
      </c>
    </row>
    <row r="2716" spans="10:18" ht="13.05" customHeight="1" x14ac:dyDescent="0.3">
      <c r="J2716" s="199"/>
      <c r="K2716" s="199"/>
      <c r="L2716" s="199"/>
      <c r="R2716" s="86" t="str">
        <f>IF(AND(ISBLANK($B2716),ISBLANK($C2716)),"",IF(fund_fx = "USD",_xlfn.XLOOKUP($D2716,fx[currency_code],fx[rate],1), _xlfn.XLOOKUP($D2716,fx[currency_code],fx[rate],1)/_xlfn.XLOOKUP(fund_fx,fx[currency_code],fx[rate],1)))</f>
        <v/>
      </c>
    </row>
    <row r="2717" spans="10:18" ht="13.05" customHeight="1" x14ac:dyDescent="0.3">
      <c r="J2717" s="199"/>
      <c r="K2717" s="199"/>
      <c r="L2717" s="199"/>
      <c r="R2717" s="86" t="str">
        <f>IF(AND(ISBLANK($B2717),ISBLANK($C2717)),"",IF(fund_fx = "USD",_xlfn.XLOOKUP($D2717,fx[currency_code],fx[rate],1), _xlfn.XLOOKUP($D2717,fx[currency_code],fx[rate],1)/_xlfn.XLOOKUP(fund_fx,fx[currency_code],fx[rate],1)))</f>
        <v/>
      </c>
    </row>
    <row r="2718" spans="10:18" ht="13.05" customHeight="1" x14ac:dyDescent="0.3">
      <c r="J2718" s="199"/>
      <c r="K2718" s="199"/>
      <c r="L2718" s="199"/>
      <c r="R2718" s="86" t="str">
        <f>IF(AND(ISBLANK($B2718),ISBLANK($C2718)),"",IF(fund_fx = "USD",_xlfn.XLOOKUP($D2718,fx[currency_code],fx[rate],1), _xlfn.XLOOKUP($D2718,fx[currency_code],fx[rate],1)/_xlfn.XLOOKUP(fund_fx,fx[currency_code],fx[rate],1)))</f>
        <v/>
      </c>
    </row>
    <row r="2719" spans="10:18" ht="13.05" customHeight="1" x14ac:dyDescent="0.3">
      <c r="J2719" s="199"/>
      <c r="K2719" s="199"/>
      <c r="L2719" s="199"/>
      <c r="R2719" s="86" t="str">
        <f>IF(AND(ISBLANK($B2719),ISBLANK($C2719)),"",IF(fund_fx = "USD",_xlfn.XLOOKUP($D2719,fx[currency_code],fx[rate],1), _xlfn.XLOOKUP($D2719,fx[currency_code],fx[rate],1)/_xlfn.XLOOKUP(fund_fx,fx[currency_code],fx[rate],1)))</f>
        <v/>
      </c>
    </row>
    <row r="2720" spans="10:18" ht="13.05" customHeight="1" x14ac:dyDescent="0.3">
      <c r="J2720" s="199"/>
      <c r="K2720" s="199"/>
      <c r="L2720" s="199"/>
      <c r="R2720" s="86" t="str">
        <f>IF(AND(ISBLANK($B2720),ISBLANK($C2720)),"",IF(fund_fx = "USD",_xlfn.XLOOKUP($D2720,fx[currency_code],fx[rate],1), _xlfn.XLOOKUP($D2720,fx[currency_code],fx[rate],1)/_xlfn.XLOOKUP(fund_fx,fx[currency_code],fx[rate],1)))</f>
        <v/>
      </c>
    </row>
    <row r="2721" spans="10:18" ht="13.05" customHeight="1" x14ac:dyDescent="0.3">
      <c r="J2721" s="199"/>
      <c r="K2721" s="199"/>
      <c r="L2721" s="199"/>
      <c r="R2721" s="86" t="str">
        <f>IF(AND(ISBLANK($B2721),ISBLANK($C2721)),"",IF(fund_fx = "USD",_xlfn.XLOOKUP($D2721,fx[currency_code],fx[rate],1), _xlfn.XLOOKUP($D2721,fx[currency_code],fx[rate],1)/_xlfn.XLOOKUP(fund_fx,fx[currency_code],fx[rate],1)))</f>
        <v/>
      </c>
    </row>
    <row r="2722" spans="10:18" ht="13.05" customHeight="1" x14ac:dyDescent="0.3">
      <c r="J2722" s="199"/>
      <c r="K2722" s="199"/>
      <c r="L2722" s="199"/>
      <c r="R2722" s="86" t="str">
        <f>IF(AND(ISBLANK($B2722),ISBLANK($C2722)),"",IF(fund_fx = "USD",_xlfn.XLOOKUP($D2722,fx[currency_code],fx[rate],1), _xlfn.XLOOKUP($D2722,fx[currency_code],fx[rate],1)/_xlfn.XLOOKUP(fund_fx,fx[currency_code],fx[rate],1)))</f>
        <v/>
      </c>
    </row>
    <row r="2723" spans="10:18" ht="13.05" customHeight="1" x14ac:dyDescent="0.3">
      <c r="J2723" s="199"/>
      <c r="K2723" s="199"/>
      <c r="L2723" s="199"/>
      <c r="R2723" s="86" t="str">
        <f>IF(AND(ISBLANK($B2723),ISBLANK($C2723)),"",IF(fund_fx = "USD",_xlfn.XLOOKUP($D2723,fx[currency_code],fx[rate],1), _xlfn.XLOOKUP($D2723,fx[currency_code],fx[rate],1)/_xlfn.XLOOKUP(fund_fx,fx[currency_code],fx[rate],1)))</f>
        <v/>
      </c>
    </row>
    <row r="2724" spans="10:18" ht="13.05" customHeight="1" x14ac:dyDescent="0.3">
      <c r="J2724" s="199"/>
      <c r="K2724" s="199"/>
      <c r="L2724" s="199"/>
      <c r="R2724" s="86" t="str">
        <f>IF(AND(ISBLANK($B2724),ISBLANK($C2724)),"",IF(fund_fx = "USD",_xlfn.XLOOKUP($D2724,fx[currency_code],fx[rate],1), _xlfn.XLOOKUP($D2724,fx[currency_code],fx[rate],1)/_xlfn.XLOOKUP(fund_fx,fx[currency_code],fx[rate],1)))</f>
        <v/>
      </c>
    </row>
    <row r="2725" spans="10:18" ht="13.05" customHeight="1" x14ac:dyDescent="0.3">
      <c r="J2725" s="199"/>
      <c r="K2725" s="199"/>
      <c r="L2725" s="199"/>
      <c r="R2725" s="86" t="str">
        <f>IF(AND(ISBLANK($B2725),ISBLANK($C2725)),"",IF(fund_fx = "USD",_xlfn.XLOOKUP($D2725,fx[currency_code],fx[rate],1), _xlfn.XLOOKUP($D2725,fx[currency_code],fx[rate],1)/_xlfn.XLOOKUP(fund_fx,fx[currency_code],fx[rate],1)))</f>
        <v/>
      </c>
    </row>
    <row r="2726" spans="10:18" ht="13.05" customHeight="1" x14ac:dyDescent="0.3">
      <c r="J2726" s="199"/>
      <c r="K2726" s="199"/>
      <c r="L2726" s="199"/>
      <c r="R2726" s="86" t="str">
        <f>IF(AND(ISBLANK($B2726),ISBLANK($C2726)),"",IF(fund_fx = "USD",_xlfn.XLOOKUP($D2726,fx[currency_code],fx[rate],1), _xlfn.XLOOKUP($D2726,fx[currency_code],fx[rate],1)/_xlfn.XLOOKUP(fund_fx,fx[currency_code],fx[rate],1)))</f>
        <v/>
      </c>
    </row>
    <row r="2727" spans="10:18" ht="13.05" customHeight="1" x14ac:dyDescent="0.3">
      <c r="J2727" s="199"/>
      <c r="K2727" s="199"/>
      <c r="L2727" s="199"/>
      <c r="R2727" s="86" t="str">
        <f>IF(AND(ISBLANK($B2727),ISBLANK($C2727)),"",IF(fund_fx = "USD",_xlfn.XLOOKUP($D2727,fx[currency_code],fx[rate],1), _xlfn.XLOOKUP($D2727,fx[currency_code],fx[rate],1)/_xlfn.XLOOKUP(fund_fx,fx[currency_code],fx[rate],1)))</f>
        <v/>
      </c>
    </row>
    <row r="2728" spans="10:18" ht="13.05" customHeight="1" x14ac:dyDescent="0.3">
      <c r="J2728" s="199"/>
      <c r="K2728" s="199"/>
      <c r="L2728" s="199"/>
      <c r="R2728" s="86" t="str">
        <f>IF(AND(ISBLANK($B2728),ISBLANK($C2728)),"",IF(fund_fx = "USD",_xlfn.XLOOKUP($D2728,fx[currency_code],fx[rate],1), _xlfn.XLOOKUP($D2728,fx[currency_code],fx[rate],1)/_xlfn.XLOOKUP(fund_fx,fx[currency_code],fx[rate],1)))</f>
        <v/>
      </c>
    </row>
    <row r="2729" spans="10:18" ht="13.05" customHeight="1" x14ac:dyDescent="0.3">
      <c r="J2729" s="199"/>
      <c r="K2729" s="199"/>
      <c r="L2729" s="199"/>
      <c r="R2729" s="86" t="str">
        <f>IF(AND(ISBLANK($B2729),ISBLANK($C2729)),"",IF(fund_fx = "USD",_xlfn.XLOOKUP($D2729,fx[currency_code],fx[rate],1), _xlfn.XLOOKUP($D2729,fx[currency_code],fx[rate],1)/_xlfn.XLOOKUP(fund_fx,fx[currency_code],fx[rate],1)))</f>
        <v/>
      </c>
    </row>
    <row r="2730" spans="10:18" ht="13.05" customHeight="1" x14ac:dyDescent="0.3">
      <c r="J2730" s="199"/>
      <c r="K2730" s="199"/>
      <c r="L2730" s="199"/>
      <c r="R2730" s="86" t="str">
        <f>IF(AND(ISBLANK($B2730),ISBLANK($C2730)),"",IF(fund_fx = "USD",_xlfn.XLOOKUP($D2730,fx[currency_code],fx[rate],1), _xlfn.XLOOKUP($D2730,fx[currency_code],fx[rate],1)/_xlfn.XLOOKUP(fund_fx,fx[currency_code],fx[rate],1)))</f>
        <v/>
      </c>
    </row>
    <row r="2731" spans="10:18" ht="13.05" customHeight="1" x14ac:dyDescent="0.3">
      <c r="J2731" s="199"/>
      <c r="K2731" s="199"/>
      <c r="L2731" s="199"/>
      <c r="R2731" s="86" t="str">
        <f>IF(AND(ISBLANK($B2731),ISBLANK($C2731)),"",IF(fund_fx = "USD",_xlfn.XLOOKUP($D2731,fx[currency_code],fx[rate],1), _xlfn.XLOOKUP($D2731,fx[currency_code],fx[rate],1)/_xlfn.XLOOKUP(fund_fx,fx[currency_code],fx[rate],1)))</f>
        <v/>
      </c>
    </row>
    <row r="2732" spans="10:18" ht="13.05" customHeight="1" x14ac:dyDescent="0.3">
      <c r="J2732" s="199"/>
      <c r="K2732" s="199"/>
      <c r="L2732" s="199"/>
      <c r="R2732" s="86" t="str">
        <f>IF(AND(ISBLANK($B2732),ISBLANK($C2732)),"",IF(fund_fx = "USD",_xlfn.XLOOKUP($D2732,fx[currency_code],fx[rate],1), _xlfn.XLOOKUP($D2732,fx[currency_code],fx[rate],1)/_xlfn.XLOOKUP(fund_fx,fx[currency_code],fx[rate],1)))</f>
        <v/>
      </c>
    </row>
    <row r="2733" spans="10:18" ht="13.05" customHeight="1" x14ac:dyDescent="0.3">
      <c r="J2733" s="199"/>
      <c r="K2733" s="199"/>
      <c r="L2733" s="199"/>
      <c r="R2733" s="86" t="str">
        <f>IF(AND(ISBLANK($B2733),ISBLANK($C2733)),"",IF(fund_fx = "USD",_xlfn.XLOOKUP($D2733,fx[currency_code],fx[rate],1), _xlfn.XLOOKUP($D2733,fx[currency_code],fx[rate],1)/_xlfn.XLOOKUP(fund_fx,fx[currency_code],fx[rate],1)))</f>
        <v/>
      </c>
    </row>
    <row r="2734" spans="10:18" ht="13.05" customHeight="1" x14ac:dyDescent="0.3">
      <c r="J2734" s="199"/>
      <c r="K2734" s="199"/>
      <c r="L2734" s="199"/>
      <c r="R2734" s="86" t="str">
        <f>IF(AND(ISBLANK($B2734),ISBLANK($C2734)),"",IF(fund_fx = "USD",_xlfn.XLOOKUP($D2734,fx[currency_code],fx[rate],1), _xlfn.XLOOKUP($D2734,fx[currency_code],fx[rate],1)/_xlfn.XLOOKUP(fund_fx,fx[currency_code],fx[rate],1)))</f>
        <v/>
      </c>
    </row>
    <row r="2735" spans="10:18" ht="13.05" customHeight="1" x14ac:dyDescent="0.3">
      <c r="J2735" s="199"/>
      <c r="K2735" s="199"/>
      <c r="L2735" s="199"/>
      <c r="R2735" s="86" t="str">
        <f>IF(AND(ISBLANK($B2735),ISBLANK($C2735)),"",IF(fund_fx = "USD",_xlfn.XLOOKUP($D2735,fx[currency_code],fx[rate],1), _xlfn.XLOOKUP($D2735,fx[currency_code],fx[rate],1)/_xlfn.XLOOKUP(fund_fx,fx[currency_code],fx[rate],1)))</f>
        <v/>
      </c>
    </row>
    <row r="2736" spans="10:18" ht="13.05" customHeight="1" x14ac:dyDescent="0.3">
      <c r="J2736" s="199"/>
      <c r="K2736" s="199"/>
      <c r="L2736" s="199"/>
      <c r="R2736" s="86" t="str">
        <f>IF(AND(ISBLANK($B2736),ISBLANK($C2736)),"",IF(fund_fx = "USD",_xlfn.XLOOKUP($D2736,fx[currency_code],fx[rate],1), _xlfn.XLOOKUP($D2736,fx[currency_code],fx[rate],1)/_xlfn.XLOOKUP(fund_fx,fx[currency_code],fx[rate],1)))</f>
        <v/>
      </c>
    </row>
    <row r="2737" spans="10:18" ht="13.05" customHeight="1" x14ac:dyDescent="0.3">
      <c r="J2737" s="199"/>
      <c r="K2737" s="199"/>
      <c r="L2737" s="199"/>
      <c r="R2737" s="86" t="str">
        <f>IF(AND(ISBLANK($B2737),ISBLANK($C2737)),"",IF(fund_fx = "USD",_xlfn.XLOOKUP($D2737,fx[currency_code],fx[rate],1), _xlfn.XLOOKUP($D2737,fx[currency_code],fx[rate],1)/_xlfn.XLOOKUP(fund_fx,fx[currency_code],fx[rate],1)))</f>
        <v/>
      </c>
    </row>
    <row r="2738" spans="10:18" ht="13.05" customHeight="1" x14ac:dyDescent="0.3">
      <c r="J2738" s="199"/>
      <c r="K2738" s="199"/>
      <c r="L2738" s="199"/>
      <c r="R2738" s="86" t="str">
        <f>IF(AND(ISBLANK($B2738),ISBLANK($C2738)),"",IF(fund_fx = "USD",_xlfn.XLOOKUP($D2738,fx[currency_code],fx[rate],1), _xlfn.XLOOKUP($D2738,fx[currency_code],fx[rate],1)/_xlfn.XLOOKUP(fund_fx,fx[currency_code],fx[rate],1)))</f>
        <v/>
      </c>
    </row>
    <row r="2739" spans="10:18" ht="13.05" customHeight="1" x14ac:dyDescent="0.3">
      <c r="J2739" s="199"/>
      <c r="K2739" s="199"/>
      <c r="L2739" s="199"/>
      <c r="R2739" s="86" t="str">
        <f>IF(AND(ISBLANK($B2739),ISBLANK($C2739)),"",IF(fund_fx = "USD",_xlfn.XLOOKUP($D2739,fx[currency_code],fx[rate],1), _xlfn.XLOOKUP($D2739,fx[currency_code],fx[rate],1)/_xlfn.XLOOKUP(fund_fx,fx[currency_code],fx[rate],1)))</f>
        <v/>
      </c>
    </row>
    <row r="2740" spans="10:18" ht="13.05" customHeight="1" x14ac:dyDescent="0.3">
      <c r="J2740" s="199"/>
      <c r="K2740" s="199"/>
      <c r="L2740" s="199"/>
      <c r="R2740" s="86" t="str">
        <f>IF(AND(ISBLANK($B2740),ISBLANK($C2740)),"",IF(fund_fx = "USD",_xlfn.XLOOKUP($D2740,fx[currency_code],fx[rate],1), _xlfn.XLOOKUP($D2740,fx[currency_code],fx[rate],1)/_xlfn.XLOOKUP(fund_fx,fx[currency_code],fx[rate],1)))</f>
        <v/>
      </c>
    </row>
    <row r="2741" spans="10:18" ht="13.05" customHeight="1" x14ac:dyDescent="0.3">
      <c r="J2741" s="199"/>
      <c r="K2741" s="199"/>
      <c r="L2741" s="199"/>
      <c r="R2741" s="86" t="str">
        <f>IF(AND(ISBLANK($B2741),ISBLANK($C2741)),"",IF(fund_fx = "USD",_xlfn.XLOOKUP($D2741,fx[currency_code],fx[rate],1), _xlfn.XLOOKUP($D2741,fx[currency_code],fx[rate],1)/_xlfn.XLOOKUP(fund_fx,fx[currency_code],fx[rate],1)))</f>
        <v/>
      </c>
    </row>
    <row r="2742" spans="10:18" ht="13.05" customHeight="1" x14ac:dyDescent="0.3">
      <c r="J2742" s="199"/>
      <c r="K2742" s="199"/>
      <c r="L2742" s="199"/>
      <c r="R2742" s="86" t="str">
        <f>IF(AND(ISBLANK($B2742),ISBLANK($C2742)),"",IF(fund_fx = "USD",_xlfn.XLOOKUP($D2742,fx[currency_code],fx[rate],1), _xlfn.XLOOKUP($D2742,fx[currency_code],fx[rate],1)/_xlfn.XLOOKUP(fund_fx,fx[currency_code],fx[rate],1)))</f>
        <v/>
      </c>
    </row>
    <row r="2743" spans="10:18" ht="13.05" customHeight="1" x14ac:dyDescent="0.3">
      <c r="J2743" s="199"/>
      <c r="K2743" s="199"/>
      <c r="L2743" s="199"/>
      <c r="R2743" s="86" t="str">
        <f>IF(AND(ISBLANK($B2743),ISBLANK($C2743)),"",IF(fund_fx = "USD",_xlfn.XLOOKUP($D2743,fx[currency_code],fx[rate],1), _xlfn.XLOOKUP($D2743,fx[currency_code],fx[rate],1)/_xlfn.XLOOKUP(fund_fx,fx[currency_code],fx[rate],1)))</f>
        <v/>
      </c>
    </row>
    <row r="2744" spans="10:18" ht="13.05" customHeight="1" x14ac:dyDescent="0.3">
      <c r="J2744" s="199"/>
      <c r="K2744" s="199"/>
      <c r="L2744" s="199"/>
      <c r="R2744" s="86" t="str">
        <f>IF(AND(ISBLANK($B2744),ISBLANK($C2744)),"",IF(fund_fx = "USD",_xlfn.XLOOKUP($D2744,fx[currency_code],fx[rate],1), _xlfn.XLOOKUP($D2744,fx[currency_code],fx[rate],1)/_xlfn.XLOOKUP(fund_fx,fx[currency_code],fx[rate],1)))</f>
        <v/>
      </c>
    </row>
    <row r="2745" spans="10:18" ht="13.05" customHeight="1" x14ac:dyDescent="0.3">
      <c r="J2745" s="199"/>
      <c r="K2745" s="199"/>
      <c r="L2745" s="199"/>
      <c r="R2745" s="86" t="str">
        <f>IF(AND(ISBLANK($B2745),ISBLANK($C2745)),"",IF(fund_fx = "USD",_xlfn.XLOOKUP($D2745,fx[currency_code],fx[rate],1), _xlfn.XLOOKUP($D2745,fx[currency_code],fx[rate],1)/_xlfn.XLOOKUP(fund_fx,fx[currency_code],fx[rate],1)))</f>
        <v/>
      </c>
    </row>
    <row r="2746" spans="10:18" ht="13.05" customHeight="1" x14ac:dyDescent="0.3">
      <c r="J2746" s="199"/>
      <c r="K2746" s="199"/>
      <c r="L2746" s="199"/>
      <c r="R2746" s="86" t="str">
        <f>IF(AND(ISBLANK($B2746),ISBLANK($C2746)),"",IF(fund_fx = "USD",_xlfn.XLOOKUP($D2746,fx[currency_code],fx[rate],1), _xlfn.XLOOKUP($D2746,fx[currency_code],fx[rate],1)/_xlfn.XLOOKUP(fund_fx,fx[currency_code],fx[rate],1)))</f>
        <v/>
      </c>
    </row>
    <row r="2747" spans="10:18" ht="13.05" customHeight="1" x14ac:dyDescent="0.3">
      <c r="J2747" s="199"/>
      <c r="K2747" s="199"/>
      <c r="L2747" s="199"/>
      <c r="R2747" s="86" t="str">
        <f>IF(AND(ISBLANK($B2747),ISBLANK($C2747)),"",IF(fund_fx = "USD",_xlfn.XLOOKUP($D2747,fx[currency_code],fx[rate],1), _xlfn.XLOOKUP($D2747,fx[currency_code],fx[rate],1)/_xlfn.XLOOKUP(fund_fx,fx[currency_code],fx[rate],1)))</f>
        <v/>
      </c>
    </row>
    <row r="2748" spans="10:18" ht="13.05" customHeight="1" x14ac:dyDescent="0.3">
      <c r="J2748" s="199"/>
      <c r="K2748" s="199"/>
      <c r="L2748" s="199"/>
      <c r="R2748" s="86" t="str">
        <f>IF(AND(ISBLANK($B2748),ISBLANK($C2748)),"",IF(fund_fx = "USD",_xlfn.XLOOKUP($D2748,fx[currency_code],fx[rate],1), _xlfn.XLOOKUP($D2748,fx[currency_code],fx[rate],1)/_xlfn.XLOOKUP(fund_fx,fx[currency_code],fx[rate],1)))</f>
        <v/>
      </c>
    </row>
    <row r="2749" spans="10:18" ht="13.05" customHeight="1" x14ac:dyDescent="0.3">
      <c r="J2749" s="199"/>
      <c r="K2749" s="199"/>
      <c r="L2749" s="199"/>
      <c r="R2749" s="86" t="str">
        <f>IF(AND(ISBLANK($B2749),ISBLANK($C2749)),"",IF(fund_fx = "USD",_xlfn.XLOOKUP($D2749,fx[currency_code],fx[rate],1), _xlfn.XLOOKUP($D2749,fx[currency_code],fx[rate],1)/_xlfn.XLOOKUP(fund_fx,fx[currency_code],fx[rate],1)))</f>
        <v/>
      </c>
    </row>
    <row r="2750" spans="10:18" ht="13.05" customHeight="1" x14ac:dyDescent="0.3">
      <c r="J2750" s="199"/>
      <c r="K2750" s="199"/>
      <c r="L2750" s="199"/>
      <c r="R2750" s="86" t="str">
        <f>IF(AND(ISBLANK($B2750),ISBLANK($C2750)),"",IF(fund_fx = "USD",_xlfn.XLOOKUP($D2750,fx[currency_code],fx[rate],1), _xlfn.XLOOKUP($D2750,fx[currency_code],fx[rate],1)/_xlfn.XLOOKUP(fund_fx,fx[currency_code],fx[rate],1)))</f>
        <v/>
      </c>
    </row>
    <row r="2751" spans="10:18" ht="13.05" customHeight="1" x14ac:dyDescent="0.3">
      <c r="J2751" s="199"/>
      <c r="K2751" s="199"/>
      <c r="L2751" s="199"/>
      <c r="R2751" s="86" t="str">
        <f>IF(AND(ISBLANK($B2751),ISBLANK($C2751)),"",IF(fund_fx = "USD",_xlfn.XLOOKUP($D2751,fx[currency_code],fx[rate],1), _xlfn.XLOOKUP($D2751,fx[currency_code],fx[rate],1)/_xlfn.XLOOKUP(fund_fx,fx[currency_code],fx[rate],1)))</f>
        <v/>
      </c>
    </row>
    <row r="2752" spans="10:18" ht="13.05" customHeight="1" x14ac:dyDescent="0.3">
      <c r="J2752" s="199"/>
      <c r="K2752" s="199"/>
      <c r="L2752" s="199"/>
      <c r="R2752" s="86" t="str">
        <f>IF(AND(ISBLANK($B2752),ISBLANK($C2752)),"",IF(fund_fx = "USD",_xlfn.XLOOKUP($D2752,fx[currency_code],fx[rate],1), _xlfn.XLOOKUP($D2752,fx[currency_code],fx[rate],1)/_xlfn.XLOOKUP(fund_fx,fx[currency_code],fx[rate],1)))</f>
        <v/>
      </c>
    </row>
    <row r="2753" spans="10:18" ht="13.05" customHeight="1" x14ac:dyDescent="0.3">
      <c r="J2753" s="199"/>
      <c r="K2753" s="199"/>
      <c r="L2753" s="199"/>
      <c r="R2753" s="86" t="str">
        <f>IF(AND(ISBLANK($B2753),ISBLANK($C2753)),"",IF(fund_fx = "USD",_xlfn.XLOOKUP($D2753,fx[currency_code],fx[rate],1), _xlfn.XLOOKUP($D2753,fx[currency_code],fx[rate],1)/_xlfn.XLOOKUP(fund_fx,fx[currency_code],fx[rate],1)))</f>
        <v/>
      </c>
    </row>
    <row r="2754" spans="10:18" ht="13.05" customHeight="1" x14ac:dyDescent="0.3">
      <c r="J2754" s="199"/>
      <c r="K2754" s="199"/>
      <c r="L2754" s="199"/>
      <c r="R2754" s="86" t="str">
        <f>IF(AND(ISBLANK($B2754),ISBLANK($C2754)),"",IF(fund_fx = "USD",_xlfn.XLOOKUP($D2754,fx[currency_code],fx[rate],1), _xlfn.XLOOKUP($D2754,fx[currency_code],fx[rate],1)/_xlfn.XLOOKUP(fund_fx,fx[currency_code],fx[rate],1)))</f>
        <v/>
      </c>
    </row>
    <row r="2755" spans="10:18" ht="13.05" customHeight="1" x14ac:dyDescent="0.3">
      <c r="J2755" s="199"/>
      <c r="K2755" s="199"/>
      <c r="L2755" s="199"/>
      <c r="R2755" s="86" t="str">
        <f>IF(AND(ISBLANK($B2755),ISBLANK($C2755)),"",IF(fund_fx = "USD",_xlfn.XLOOKUP($D2755,fx[currency_code],fx[rate],1), _xlfn.XLOOKUP($D2755,fx[currency_code],fx[rate],1)/_xlfn.XLOOKUP(fund_fx,fx[currency_code],fx[rate],1)))</f>
        <v/>
      </c>
    </row>
    <row r="2756" spans="10:18" ht="13.05" customHeight="1" x14ac:dyDescent="0.3">
      <c r="J2756" s="199"/>
      <c r="K2756" s="199"/>
      <c r="L2756" s="199"/>
      <c r="R2756" s="86" t="str">
        <f>IF(AND(ISBLANK($B2756),ISBLANK($C2756)),"",IF(fund_fx = "USD",_xlfn.XLOOKUP($D2756,fx[currency_code],fx[rate],1), _xlfn.XLOOKUP($D2756,fx[currency_code],fx[rate],1)/_xlfn.XLOOKUP(fund_fx,fx[currency_code],fx[rate],1)))</f>
        <v/>
      </c>
    </row>
    <row r="2757" spans="10:18" ht="13.05" customHeight="1" x14ac:dyDescent="0.3">
      <c r="J2757" s="199"/>
      <c r="K2757" s="199"/>
      <c r="L2757" s="199"/>
      <c r="R2757" s="86" t="str">
        <f>IF(AND(ISBLANK($B2757),ISBLANK($C2757)),"",IF(fund_fx = "USD",_xlfn.XLOOKUP($D2757,fx[currency_code],fx[rate],1), _xlfn.XLOOKUP($D2757,fx[currency_code],fx[rate],1)/_xlfn.XLOOKUP(fund_fx,fx[currency_code],fx[rate],1)))</f>
        <v/>
      </c>
    </row>
    <row r="2758" spans="10:18" ht="13.05" customHeight="1" x14ac:dyDescent="0.3">
      <c r="J2758" s="199"/>
      <c r="K2758" s="199"/>
      <c r="L2758" s="199"/>
      <c r="R2758" s="86" t="str">
        <f>IF(AND(ISBLANK($B2758),ISBLANK($C2758)),"",IF(fund_fx = "USD",_xlfn.XLOOKUP($D2758,fx[currency_code],fx[rate],1), _xlfn.XLOOKUP($D2758,fx[currency_code],fx[rate],1)/_xlfn.XLOOKUP(fund_fx,fx[currency_code],fx[rate],1)))</f>
        <v/>
      </c>
    </row>
    <row r="2759" spans="10:18" ht="13.05" customHeight="1" x14ac:dyDescent="0.3">
      <c r="J2759" s="199"/>
      <c r="K2759" s="199"/>
      <c r="L2759" s="199"/>
      <c r="R2759" s="86" t="str">
        <f>IF(AND(ISBLANK($B2759),ISBLANK($C2759)),"",IF(fund_fx = "USD",_xlfn.XLOOKUP($D2759,fx[currency_code],fx[rate],1), _xlfn.XLOOKUP($D2759,fx[currency_code],fx[rate],1)/_xlfn.XLOOKUP(fund_fx,fx[currency_code],fx[rate],1)))</f>
        <v/>
      </c>
    </row>
    <row r="2760" spans="10:18" ht="13.05" customHeight="1" x14ac:dyDescent="0.3">
      <c r="J2760" s="199"/>
      <c r="K2760" s="199"/>
      <c r="L2760" s="199"/>
      <c r="R2760" s="86" t="str">
        <f>IF(AND(ISBLANK($B2760),ISBLANK($C2760)),"",IF(fund_fx = "USD",_xlfn.XLOOKUP($D2760,fx[currency_code],fx[rate],1), _xlfn.XLOOKUP($D2760,fx[currency_code],fx[rate],1)/_xlfn.XLOOKUP(fund_fx,fx[currency_code],fx[rate],1)))</f>
        <v/>
      </c>
    </row>
    <row r="2761" spans="10:18" ht="13.05" customHeight="1" x14ac:dyDescent="0.3">
      <c r="J2761" s="199"/>
      <c r="K2761" s="199"/>
      <c r="L2761" s="199"/>
      <c r="R2761" s="86" t="str">
        <f>IF(AND(ISBLANK($B2761),ISBLANK($C2761)),"",IF(fund_fx = "USD",_xlfn.XLOOKUP($D2761,fx[currency_code],fx[rate],1), _xlfn.XLOOKUP($D2761,fx[currency_code],fx[rate],1)/_xlfn.XLOOKUP(fund_fx,fx[currency_code],fx[rate],1)))</f>
        <v/>
      </c>
    </row>
    <row r="2762" spans="10:18" ht="13.05" customHeight="1" x14ac:dyDescent="0.3">
      <c r="J2762" s="199"/>
      <c r="K2762" s="199"/>
      <c r="L2762" s="199"/>
      <c r="R2762" s="86" t="str">
        <f>IF(AND(ISBLANK($B2762),ISBLANK($C2762)),"",IF(fund_fx = "USD",_xlfn.XLOOKUP($D2762,fx[currency_code],fx[rate],1), _xlfn.XLOOKUP($D2762,fx[currency_code],fx[rate],1)/_xlfn.XLOOKUP(fund_fx,fx[currency_code],fx[rate],1)))</f>
        <v/>
      </c>
    </row>
    <row r="2763" spans="10:18" ht="13.05" customHeight="1" x14ac:dyDescent="0.3">
      <c r="J2763" s="199"/>
      <c r="K2763" s="199"/>
      <c r="L2763" s="199"/>
      <c r="R2763" s="86" t="str">
        <f>IF(AND(ISBLANK($B2763),ISBLANK($C2763)),"",IF(fund_fx = "USD",_xlfn.XLOOKUP($D2763,fx[currency_code],fx[rate],1), _xlfn.XLOOKUP($D2763,fx[currency_code],fx[rate],1)/_xlfn.XLOOKUP(fund_fx,fx[currency_code],fx[rate],1)))</f>
        <v/>
      </c>
    </row>
    <row r="2764" spans="10:18" ht="13.05" customHeight="1" x14ac:dyDescent="0.3">
      <c r="J2764" s="199"/>
      <c r="K2764" s="199"/>
      <c r="L2764" s="199"/>
      <c r="R2764" s="86" t="str">
        <f>IF(AND(ISBLANK($B2764),ISBLANK($C2764)),"",IF(fund_fx = "USD",_xlfn.XLOOKUP($D2764,fx[currency_code],fx[rate],1), _xlfn.XLOOKUP($D2764,fx[currency_code],fx[rate],1)/_xlfn.XLOOKUP(fund_fx,fx[currency_code],fx[rate],1)))</f>
        <v/>
      </c>
    </row>
    <row r="2765" spans="10:18" ht="13.05" customHeight="1" x14ac:dyDescent="0.3">
      <c r="J2765" s="199"/>
      <c r="K2765" s="199"/>
      <c r="L2765" s="199"/>
      <c r="R2765" s="86" t="str">
        <f>IF(AND(ISBLANK($B2765),ISBLANK($C2765)),"",IF(fund_fx = "USD",_xlfn.XLOOKUP($D2765,fx[currency_code],fx[rate],1), _xlfn.XLOOKUP($D2765,fx[currency_code],fx[rate],1)/_xlfn.XLOOKUP(fund_fx,fx[currency_code],fx[rate],1)))</f>
        <v/>
      </c>
    </row>
    <row r="2766" spans="10:18" ht="13.05" customHeight="1" x14ac:dyDescent="0.3">
      <c r="J2766" s="199"/>
      <c r="K2766" s="199"/>
      <c r="L2766" s="199"/>
      <c r="R2766" s="86" t="str">
        <f>IF(AND(ISBLANK($B2766),ISBLANK($C2766)),"",IF(fund_fx = "USD",_xlfn.XLOOKUP($D2766,fx[currency_code],fx[rate],1), _xlfn.XLOOKUP($D2766,fx[currency_code],fx[rate],1)/_xlfn.XLOOKUP(fund_fx,fx[currency_code],fx[rate],1)))</f>
        <v/>
      </c>
    </row>
    <row r="2767" spans="10:18" ht="13.05" customHeight="1" x14ac:dyDescent="0.3">
      <c r="J2767" s="199"/>
      <c r="K2767" s="199"/>
      <c r="L2767" s="199"/>
      <c r="R2767" s="86" t="str">
        <f>IF(AND(ISBLANK($B2767),ISBLANK($C2767)),"",IF(fund_fx = "USD",_xlfn.XLOOKUP($D2767,fx[currency_code],fx[rate],1), _xlfn.XLOOKUP($D2767,fx[currency_code],fx[rate],1)/_xlfn.XLOOKUP(fund_fx,fx[currency_code],fx[rate],1)))</f>
        <v/>
      </c>
    </row>
    <row r="2768" spans="10:18" ht="13.05" customHeight="1" x14ac:dyDescent="0.3">
      <c r="J2768" s="199"/>
      <c r="K2768" s="199"/>
      <c r="L2768" s="199"/>
      <c r="R2768" s="86" t="str">
        <f>IF(AND(ISBLANK($B2768),ISBLANK($C2768)),"",IF(fund_fx = "USD",_xlfn.XLOOKUP($D2768,fx[currency_code],fx[rate],1), _xlfn.XLOOKUP($D2768,fx[currency_code],fx[rate],1)/_xlfn.XLOOKUP(fund_fx,fx[currency_code],fx[rate],1)))</f>
        <v/>
      </c>
    </row>
    <row r="2769" spans="10:18" ht="13.05" customHeight="1" x14ac:dyDescent="0.3">
      <c r="J2769" s="199"/>
      <c r="K2769" s="199"/>
      <c r="L2769" s="199"/>
      <c r="R2769" s="86" t="str">
        <f>IF(AND(ISBLANK($B2769),ISBLANK($C2769)),"",IF(fund_fx = "USD",_xlfn.XLOOKUP($D2769,fx[currency_code],fx[rate],1), _xlfn.XLOOKUP($D2769,fx[currency_code],fx[rate],1)/_xlfn.XLOOKUP(fund_fx,fx[currency_code],fx[rate],1)))</f>
        <v/>
      </c>
    </row>
    <row r="2770" spans="10:18" ht="13.05" customHeight="1" x14ac:dyDescent="0.3">
      <c r="J2770" s="199"/>
      <c r="K2770" s="199"/>
      <c r="L2770" s="199"/>
      <c r="R2770" s="86" t="str">
        <f>IF(AND(ISBLANK($B2770),ISBLANK($C2770)),"",IF(fund_fx = "USD",_xlfn.XLOOKUP($D2770,fx[currency_code],fx[rate],1), _xlfn.XLOOKUP($D2770,fx[currency_code],fx[rate],1)/_xlfn.XLOOKUP(fund_fx,fx[currency_code],fx[rate],1)))</f>
        <v/>
      </c>
    </row>
    <row r="2771" spans="10:18" ht="13.05" customHeight="1" x14ac:dyDescent="0.3">
      <c r="J2771" s="199"/>
      <c r="K2771" s="199"/>
      <c r="L2771" s="199"/>
      <c r="R2771" s="86" t="str">
        <f>IF(AND(ISBLANK($B2771),ISBLANK($C2771)),"",IF(fund_fx = "USD",_xlfn.XLOOKUP($D2771,fx[currency_code],fx[rate],1), _xlfn.XLOOKUP($D2771,fx[currency_code],fx[rate],1)/_xlfn.XLOOKUP(fund_fx,fx[currency_code],fx[rate],1)))</f>
        <v/>
      </c>
    </row>
    <row r="2772" spans="10:18" ht="13.05" customHeight="1" x14ac:dyDescent="0.3">
      <c r="J2772" s="199"/>
      <c r="K2772" s="199"/>
      <c r="L2772" s="199"/>
      <c r="R2772" s="86" t="str">
        <f>IF(AND(ISBLANK($B2772),ISBLANK($C2772)),"",IF(fund_fx = "USD",_xlfn.XLOOKUP($D2772,fx[currency_code],fx[rate],1), _xlfn.XLOOKUP($D2772,fx[currency_code],fx[rate],1)/_xlfn.XLOOKUP(fund_fx,fx[currency_code],fx[rate],1)))</f>
        <v/>
      </c>
    </row>
    <row r="2773" spans="10:18" ht="13.05" customHeight="1" x14ac:dyDescent="0.3">
      <c r="J2773" s="199"/>
      <c r="K2773" s="199"/>
      <c r="L2773" s="199"/>
      <c r="R2773" s="86" t="str">
        <f>IF(AND(ISBLANK($B2773),ISBLANK($C2773)),"",IF(fund_fx = "USD",_xlfn.XLOOKUP($D2773,fx[currency_code],fx[rate],1), _xlfn.XLOOKUP($D2773,fx[currency_code],fx[rate],1)/_xlfn.XLOOKUP(fund_fx,fx[currency_code],fx[rate],1)))</f>
        <v/>
      </c>
    </row>
    <row r="2774" spans="10:18" ht="13.05" customHeight="1" x14ac:dyDescent="0.3">
      <c r="J2774" s="199"/>
      <c r="K2774" s="199"/>
      <c r="L2774" s="199"/>
      <c r="R2774" s="86" t="str">
        <f>IF(AND(ISBLANK($B2774),ISBLANK($C2774)),"",IF(fund_fx = "USD",_xlfn.XLOOKUP($D2774,fx[currency_code],fx[rate],1), _xlfn.XLOOKUP($D2774,fx[currency_code],fx[rate],1)/_xlfn.XLOOKUP(fund_fx,fx[currency_code],fx[rate],1)))</f>
        <v/>
      </c>
    </row>
    <row r="2775" spans="10:18" ht="13.05" customHeight="1" x14ac:dyDescent="0.3">
      <c r="J2775" s="199"/>
      <c r="K2775" s="199"/>
      <c r="L2775" s="199"/>
      <c r="R2775" s="86" t="str">
        <f>IF(AND(ISBLANK($B2775),ISBLANK($C2775)),"",IF(fund_fx = "USD",_xlfn.XLOOKUP($D2775,fx[currency_code],fx[rate],1), _xlfn.XLOOKUP($D2775,fx[currency_code],fx[rate],1)/_xlfn.XLOOKUP(fund_fx,fx[currency_code],fx[rate],1)))</f>
        <v/>
      </c>
    </row>
    <row r="2776" spans="10:18" ht="13.05" customHeight="1" x14ac:dyDescent="0.3">
      <c r="J2776" s="199"/>
      <c r="K2776" s="199"/>
      <c r="L2776" s="199"/>
      <c r="R2776" s="86" t="str">
        <f>IF(AND(ISBLANK($B2776),ISBLANK($C2776)),"",IF(fund_fx = "USD",_xlfn.XLOOKUP($D2776,fx[currency_code],fx[rate],1), _xlfn.XLOOKUP($D2776,fx[currency_code],fx[rate],1)/_xlfn.XLOOKUP(fund_fx,fx[currency_code],fx[rate],1)))</f>
        <v/>
      </c>
    </row>
    <row r="2777" spans="10:18" ht="13.05" customHeight="1" x14ac:dyDescent="0.3">
      <c r="J2777" s="199"/>
      <c r="K2777" s="199"/>
      <c r="L2777" s="199"/>
      <c r="R2777" s="86" t="str">
        <f>IF(AND(ISBLANK($B2777),ISBLANK($C2777)),"",IF(fund_fx = "USD",_xlfn.XLOOKUP($D2777,fx[currency_code],fx[rate],1), _xlfn.XLOOKUP($D2777,fx[currency_code],fx[rate],1)/_xlfn.XLOOKUP(fund_fx,fx[currency_code],fx[rate],1)))</f>
        <v/>
      </c>
    </row>
    <row r="2778" spans="10:18" ht="13.05" customHeight="1" x14ac:dyDescent="0.3">
      <c r="J2778" s="199"/>
      <c r="K2778" s="199"/>
      <c r="L2778" s="199"/>
      <c r="R2778" s="86" t="str">
        <f>IF(AND(ISBLANK($B2778),ISBLANK($C2778)),"",IF(fund_fx = "USD",_xlfn.XLOOKUP($D2778,fx[currency_code],fx[rate],1), _xlfn.XLOOKUP($D2778,fx[currency_code],fx[rate],1)/_xlfn.XLOOKUP(fund_fx,fx[currency_code],fx[rate],1)))</f>
        <v/>
      </c>
    </row>
    <row r="2779" spans="10:18" ht="13.05" customHeight="1" x14ac:dyDescent="0.3">
      <c r="J2779" s="199"/>
      <c r="K2779" s="199"/>
      <c r="L2779" s="199"/>
      <c r="R2779" s="86" t="str">
        <f>IF(AND(ISBLANK($B2779),ISBLANK($C2779)),"",IF(fund_fx = "USD",_xlfn.XLOOKUP($D2779,fx[currency_code],fx[rate],1), _xlfn.XLOOKUP($D2779,fx[currency_code],fx[rate],1)/_xlfn.XLOOKUP(fund_fx,fx[currency_code],fx[rate],1)))</f>
        <v/>
      </c>
    </row>
    <row r="2780" spans="10:18" ht="13.05" customHeight="1" x14ac:dyDescent="0.3">
      <c r="J2780" s="199"/>
      <c r="K2780" s="199"/>
      <c r="L2780" s="199"/>
      <c r="R2780" s="86" t="str">
        <f>IF(AND(ISBLANK($B2780),ISBLANK($C2780)),"",IF(fund_fx = "USD",_xlfn.XLOOKUP($D2780,fx[currency_code],fx[rate],1), _xlfn.XLOOKUP($D2780,fx[currency_code],fx[rate],1)/_xlfn.XLOOKUP(fund_fx,fx[currency_code],fx[rate],1)))</f>
        <v/>
      </c>
    </row>
    <row r="2781" spans="10:18" ht="13.05" customHeight="1" x14ac:dyDescent="0.3">
      <c r="J2781" s="199"/>
      <c r="K2781" s="199"/>
      <c r="L2781" s="199"/>
      <c r="R2781" s="86" t="str">
        <f>IF(AND(ISBLANK($B2781),ISBLANK($C2781)),"",IF(fund_fx = "USD",_xlfn.XLOOKUP($D2781,fx[currency_code],fx[rate],1), _xlfn.XLOOKUP($D2781,fx[currency_code],fx[rate],1)/_xlfn.XLOOKUP(fund_fx,fx[currency_code],fx[rate],1)))</f>
        <v/>
      </c>
    </row>
    <row r="2782" spans="10:18" ht="13.05" customHeight="1" x14ac:dyDescent="0.3">
      <c r="J2782" s="199"/>
      <c r="K2782" s="199"/>
      <c r="L2782" s="199"/>
      <c r="R2782" s="86" t="str">
        <f>IF(AND(ISBLANK($B2782),ISBLANK($C2782)),"",IF(fund_fx = "USD",_xlfn.XLOOKUP($D2782,fx[currency_code],fx[rate],1), _xlfn.XLOOKUP($D2782,fx[currency_code],fx[rate],1)/_xlfn.XLOOKUP(fund_fx,fx[currency_code],fx[rate],1)))</f>
        <v/>
      </c>
    </row>
    <row r="2783" spans="10:18" ht="13.05" customHeight="1" x14ac:dyDescent="0.3">
      <c r="J2783" s="199"/>
      <c r="K2783" s="199"/>
      <c r="L2783" s="199"/>
      <c r="R2783" s="86" t="str">
        <f>IF(AND(ISBLANK($B2783),ISBLANK($C2783)),"",IF(fund_fx = "USD",_xlfn.XLOOKUP($D2783,fx[currency_code],fx[rate],1), _xlfn.XLOOKUP($D2783,fx[currency_code],fx[rate],1)/_xlfn.XLOOKUP(fund_fx,fx[currency_code],fx[rate],1)))</f>
        <v/>
      </c>
    </row>
    <row r="2784" spans="10:18" ht="13.05" customHeight="1" x14ac:dyDescent="0.3">
      <c r="J2784" s="199"/>
      <c r="K2784" s="199"/>
      <c r="L2784" s="199"/>
      <c r="R2784" s="86" t="str">
        <f>IF(AND(ISBLANK($B2784),ISBLANK($C2784)),"",IF(fund_fx = "USD",_xlfn.XLOOKUP($D2784,fx[currency_code],fx[rate],1), _xlfn.XLOOKUP($D2784,fx[currency_code],fx[rate],1)/_xlfn.XLOOKUP(fund_fx,fx[currency_code],fx[rate],1)))</f>
        <v/>
      </c>
    </row>
    <row r="2785" spans="10:18" ht="13.05" customHeight="1" x14ac:dyDescent="0.3">
      <c r="J2785" s="199"/>
      <c r="K2785" s="199"/>
      <c r="L2785" s="199"/>
      <c r="R2785" s="86" t="str">
        <f>IF(AND(ISBLANK($B2785),ISBLANK($C2785)),"",IF(fund_fx = "USD",_xlfn.XLOOKUP($D2785,fx[currency_code],fx[rate],1), _xlfn.XLOOKUP($D2785,fx[currency_code],fx[rate],1)/_xlfn.XLOOKUP(fund_fx,fx[currency_code],fx[rate],1)))</f>
        <v/>
      </c>
    </row>
    <row r="2786" spans="10:18" ht="13.05" customHeight="1" x14ac:dyDescent="0.3">
      <c r="J2786" s="199"/>
      <c r="K2786" s="199"/>
      <c r="L2786" s="199"/>
      <c r="R2786" s="86" t="str">
        <f>IF(AND(ISBLANK($B2786),ISBLANK($C2786)),"",IF(fund_fx = "USD",_xlfn.XLOOKUP($D2786,fx[currency_code],fx[rate],1), _xlfn.XLOOKUP($D2786,fx[currency_code],fx[rate],1)/_xlfn.XLOOKUP(fund_fx,fx[currency_code],fx[rate],1)))</f>
        <v/>
      </c>
    </row>
    <row r="2787" spans="10:18" ht="13.05" customHeight="1" x14ac:dyDescent="0.3">
      <c r="J2787" s="199"/>
      <c r="K2787" s="199"/>
      <c r="L2787" s="199"/>
      <c r="R2787" s="86" t="str">
        <f>IF(AND(ISBLANK($B2787),ISBLANK($C2787)),"",IF(fund_fx = "USD",_xlfn.XLOOKUP($D2787,fx[currency_code],fx[rate],1), _xlfn.XLOOKUP($D2787,fx[currency_code],fx[rate],1)/_xlfn.XLOOKUP(fund_fx,fx[currency_code],fx[rate],1)))</f>
        <v/>
      </c>
    </row>
    <row r="2788" spans="10:18" ht="13.05" customHeight="1" x14ac:dyDescent="0.3">
      <c r="J2788" s="199"/>
      <c r="K2788" s="199"/>
      <c r="L2788" s="199"/>
      <c r="R2788" s="86" t="str">
        <f>IF(AND(ISBLANK($B2788),ISBLANK($C2788)),"",IF(fund_fx = "USD",_xlfn.XLOOKUP($D2788,fx[currency_code],fx[rate],1), _xlfn.XLOOKUP($D2788,fx[currency_code],fx[rate],1)/_xlfn.XLOOKUP(fund_fx,fx[currency_code],fx[rate],1)))</f>
        <v/>
      </c>
    </row>
    <row r="2789" spans="10:18" ht="13.05" customHeight="1" x14ac:dyDescent="0.3">
      <c r="J2789" s="199"/>
      <c r="K2789" s="199"/>
      <c r="L2789" s="199"/>
      <c r="R2789" s="86" t="str">
        <f>IF(AND(ISBLANK($B2789),ISBLANK($C2789)),"",IF(fund_fx = "USD",_xlfn.XLOOKUP($D2789,fx[currency_code],fx[rate],1), _xlfn.XLOOKUP($D2789,fx[currency_code],fx[rate],1)/_xlfn.XLOOKUP(fund_fx,fx[currency_code],fx[rate],1)))</f>
        <v/>
      </c>
    </row>
    <row r="2790" spans="10:18" ht="13.05" customHeight="1" x14ac:dyDescent="0.3">
      <c r="J2790" s="199"/>
      <c r="K2790" s="199"/>
      <c r="L2790" s="199"/>
      <c r="R2790" s="86" t="str">
        <f>IF(AND(ISBLANK($B2790),ISBLANK($C2790)),"",IF(fund_fx = "USD",_xlfn.XLOOKUP($D2790,fx[currency_code],fx[rate],1), _xlfn.XLOOKUP($D2790,fx[currency_code],fx[rate],1)/_xlfn.XLOOKUP(fund_fx,fx[currency_code],fx[rate],1)))</f>
        <v/>
      </c>
    </row>
    <row r="2791" spans="10:18" ht="13.05" customHeight="1" x14ac:dyDescent="0.3">
      <c r="J2791" s="199"/>
      <c r="K2791" s="199"/>
      <c r="L2791" s="199"/>
      <c r="R2791" s="86" t="str">
        <f>IF(AND(ISBLANK($B2791),ISBLANK($C2791)),"",IF(fund_fx = "USD",_xlfn.XLOOKUP($D2791,fx[currency_code],fx[rate],1), _xlfn.XLOOKUP($D2791,fx[currency_code],fx[rate],1)/_xlfn.XLOOKUP(fund_fx,fx[currency_code],fx[rate],1)))</f>
        <v/>
      </c>
    </row>
    <row r="2792" spans="10:18" ht="13.05" customHeight="1" x14ac:dyDescent="0.3">
      <c r="J2792" s="199"/>
      <c r="K2792" s="199"/>
      <c r="L2792" s="199"/>
      <c r="R2792" s="86" t="str">
        <f>IF(AND(ISBLANK($B2792),ISBLANK($C2792)),"",IF(fund_fx = "USD",_xlfn.XLOOKUP($D2792,fx[currency_code],fx[rate],1), _xlfn.XLOOKUP($D2792,fx[currency_code],fx[rate],1)/_xlfn.XLOOKUP(fund_fx,fx[currency_code],fx[rate],1)))</f>
        <v/>
      </c>
    </row>
    <row r="2793" spans="10:18" ht="13.05" customHeight="1" x14ac:dyDescent="0.3">
      <c r="J2793" s="199"/>
      <c r="K2793" s="199"/>
      <c r="L2793" s="199"/>
      <c r="R2793" s="86" t="str">
        <f>IF(AND(ISBLANK($B2793),ISBLANK($C2793)),"",IF(fund_fx = "USD",_xlfn.XLOOKUP($D2793,fx[currency_code],fx[rate],1), _xlfn.XLOOKUP($D2793,fx[currency_code],fx[rate],1)/_xlfn.XLOOKUP(fund_fx,fx[currency_code],fx[rate],1)))</f>
        <v/>
      </c>
    </row>
    <row r="2794" spans="10:18" ht="13.05" customHeight="1" x14ac:dyDescent="0.3">
      <c r="J2794" s="199"/>
      <c r="K2794" s="199"/>
      <c r="L2794" s="199"/>
      <c r="R2794" s="86" t="str">
        <f>IF(AND(ISBLANK($B2794),ISBLANK($C2794)),"",IF(fund_fx = "USD",_xlfn.XLOOKUP($D2794,fx[currency_code],fx[rate],1), _xlfn.XLOOKUP($D2794,fx[currency_code],fx[rate],1)/_xlfn.XLOOKUP(fund_fx,fx[currency_code],fx[rate],1)))</f>
        <v/>
      </c>
    </row>
    <row r="2795" spans="10:18" ht="13.05" customHeight="1" x14ac:dyDescent="0.3">
      <c r="J2795" s="199"/>
      <c r="K2795" s="199"/>
      <c r="L2795" s="199"/>
      <c r="R2795" s="86" t="str">
        <f>IF(AND(ISBLANK($B2795),ISBLANK($C2795)),"",IF(fund_fx = "USD",_xlfn.XLOOKUP($D2795,fx[currency_code],fx[rate],1), _xlfn.XLOOKUP($D2795,fx[currency_code],fx[rate],1)/_xlfn.XLOOKUP(fund_fx,fx[currency_code],fx[rate],1)))</f>
        <v/>
      </c>
    </row>
    <row r="2796" spans="10:18" ht="13.05" customHeight="1" x14ac:dyDescent="0.3">
      <c r="J2796" s="199"/>
      <c r="K2796" s="199"/>
      <c r="L2796" s="199"/>
      <c r="R2796" s="86" t="str">
        <f>IF(AND(ISBLANK($B2796),ISBLANK($C2796)),"",IF(fund_fx = "USD",_xlfn.XLOOKUP($D2796,fx[currency_code],fx[rate],1), _xlfn.XLOOKUP($D2796,fx[currency_code],fx[rate],1)/_xlfn.XLOOKUP(fund_fx,fx[currency_code],fx[rate],1)))</f>
        <v/>
      </c>
    </row>
    <row r="2797" spans="10:18" ht="13.05" customHeight="1" x14ac:dyDescent="0.3">
      <c r="J2797" s="199"/>
      <c r="K2797" s="199"/>
      <c r="L2797" s="199"/>
      <c r="R2797" s="86" t="str">
        <f>IF(AND(ISBLANK($B2797),ISBLANK($C2797)),"",IF(fund_fx = "USD",_xlfn.XLOOKUP($D2797,fx[currency_code],fx[rate],1), _xlfn.XLOOKUP($D2797,fx[currency_code],fx[rate],1)/_xlfn.XLOOKUP(fund_fx,fx[currency_code],fx[rate],1)))</f>
        <v/>
      </c>
    </row>
    <row r="2798" spans="10:18" ht="13.05" customHeight="1" x14ac:dyDescent="0.3">
      <c r="J2798" s="199"/>
      <c r="K2798" s="199"/>
      <c r="L2798" s="199"/>
      <c r="R2798" s="86" t="str">
        <f>IF(AND(ISBLANK($B2798),ISBLANK($C2798)),"",IF(fund_fx = "USD",_xlfn.XLOOKUP($D2798,fx[currency_code],fx[rate],1), _xlfn.XLOOKUP($D2798,fx[currency_code],fx[rate],1)/_xlfn.XLOOKUP(fund_fx,fx[currency_code],fx[rate],1)))</f>
        <v/>
      </c>
    </row>
    <row r="2799" spans="10:18" ht="13.05" customHeight="1" x14ac:dyDescent="0.3">
      <c r="J2799" s="199"/>
      <c r="K2799" s="199"/>
      <c r="L2799" s="199"/>
      <c r="R2799" s="86" t="str">
        <f>IF(AND(ISBLANK($B2799),ISBLANK($C2799)),"",IF(fund_fx = "USD",_xlfn.XLOOKUP($D2799,fx[currency_code],fx[rate],1), _xlfn.XLOOKUP($D2799,fx[currency_code],fx[rate],1)/_xlfn.XLOOKUP(fund_fx,fx[currency_code],fx[rate],1)))</f>
        <v/>
      </c>
    </row>
    <row r="2800" spans="10:18" ht="13.05" customHeight="1" x14ac:dyDescent="0.3">
      <c r="J2800" s="199"/>
      <c r="K2800" s="199"/>
      <c r="L2800" s="199"/>
      <c r="R2800" s="86" t="str">
        <f>IF(AND(ISBLANK($B2800),ISBLANK($C2800)),"",IF(fund_fx = "USD",_xlfn.XLOOKUP($D2800,fx[currency_code],fx[rate],1), _xlfn.XLOOKUP($D2800,fx[currency_code],fx[rate],1)/_xlfn.XLOOKUP(fund_fx,fx[currency_code],fx[rate],1)))</f>
        <v/>
      </c>
    </row>
    <row r="2801" spans="10:18" ht="13.05" customHeight="1" x14ac:dyDescent="0.3">
      <c r="J2801" s="199"/>
      <c r="K2801" s="199"/>
      <c r="L2801" s="199"/>
      <c r="R2801" s="86" t="str">
        <f>IF(AND(ISBLANK($B2801),ISBLANK($C2801)),"",IF(fund_fx = "USD",_xlfn.XLOOKUP($D2801,fx[currency_code],fx[rate],1), _xlfn.XLOOKUP($D2801,fx[currency_code],fx[rate],1)/_xlfn.XLOOKUP(fund_fx,fx[currency_code],fx[rate],1)))</f>
        <v/>
      </c>
    </row>
    <row r="2802" spans="10:18" ht="13.05" customHeight="1" x14ac:dyDescent="0.3">
      <c r="J2802" s="199"/>
      <c r="K2802" s="199"/>
      <c r="L2802" s="199"/>
      <c r="R2802" s="86" t="str">
        <f>IF(AND(ISBLANK($B2802),ISBLANK($C2802)),"",IF(fund_fx = "USD",_xlfn.XLOOKUP($D2802,fx[currency_code],fx[rate],1), _xlfn.XLOOKUP($D2802,fx[currency_code],fx[rate],1)/_xlfn.XLOOKUP(fund_fx,fx[currency_code],fx[rate],1)))</f>
        <v/>
      </c>
    </row>
    <row r="2803" spans="10:18" ht="13.05" customHeight="1" x14ac:dyDescent="0.3">
      <c r="J2803" s="199"/>
      <c r="K2803" s="199"/>
      <c r="L2803" s="199"/>
      <c r="R2803" s="86" t="str">
        <f>IF(AND(ISBLANK($B2803),ISBLANK($C2803)),"",IF(fund_fx = "USD",_xlfn.XLOOKUP($D2803,fx[currency_code],fx[rate],1), _xlfn.XLOOKUP($D2803,fx[currency_code],fx[rate],1)/_xlfn.XLOOKUP(fund_fx,fx[currency_code],fx[rate],1)))</f>
        <v/>
      </c>
    </row>
    <row r="2804" spans="10:18" ht="13.05" customHeight="1" x14ac:dyDescent="0.3">
      <c r="J2804" s="199"/>
      <c r="K2804" s="199"/>
      <c r="L2804" s="199"/>
      <c r="R2804" s="86" t="str">
        <f>IF(AND(ISBLANK($B2804),ISBLANK($C2804)),"",IF(fund_fx = "USD",_xlfn.XLOOKUP($D2804,fx[currency_code],fx[rate],1), _xlfn.XLOOKUP($D2804,fx[currency_code],fx[rate],1)/_xlfn.XLOOKUP(fund_fx,fx[currency_code],fx[rate],1)))</f>
        <v/>
      </c>
    </row>
    <row r="2805" spans="10:18" ht="13.05" customHeight="1" x14ac:dyDescent="0.3">
      <c r="J2805" s="199"/>
      <c r="K2805" s="199"/>
      <c r="L2805" s="199"/>
      <c r="R2805" s="86" t="str">
        <f>IF(AND(ISBLANK($B2805),ISBLANK($C2805)),"",IF(fund_fx = "USD",_xlfn.XLOOKUP($D2805,fx[currency_code],fx[rate],1), _xlfn.XLOOKUP($D2805,fx[currency_code],fx[rate],1)/_xlfn.XLOOKUP(fund_fx,fx[currency_code],fx[rate],1)))</f>
        <v/>
      </c>
    </row>
    <row r="2806" spans="10:18" ht="13.05" customHeight="1" x14ac:dyDescent="0.3">
      <c r="J2806" s="199"/>
      <c r="K2806" s="199"/>
      <c r="L2806" s="199"/>
      <c r="R2806" s="86" t="str">
        <f>IF(AND(ISBLANK($B2806),ISBLANK($C2806)),"",IF(fund_fx = "USD",_xlfn.XLOOKUP($D2806,fx[currency_code],fx[rate],1), _xlfn.XLOOKUP($D2806,fx[currency_code],fx[rate],1)/_xlfn.XLOOKUP(fund_fx,fx[currency_code],fx[rate],1)))</f>
        <v/>
      </c>
    </row>
    <row r="2807" spans="10:18" ht="13.05" customHeight="1" x14ac:dyDescent="0.3">
      <c r="J2807" s="199"/>
      <c r="K2807" s="199"/>
      <c r="L2807" s="199"/>
      <c r="R2807" s="86" t="str">
        <f>IF(AND(ISBLANK($B2807),ISBLANK($C2807)),"",IF(fund_fx = "USD",_xlfn.XLOOKUP($D2807,fx[currency_code],fx[rate],1), _xlfn.XLOOKUP($D2807,fx[currency_code],fx[rate],1)/_xlfn.XLOOKUP(fund_fx,fx[currency_code],fx[rate],1)))</f>
        <v/>
      </c>
    </row>
    <row r="2808" spans="10:18" ht="13.05" customHeight="1" x14ac:dyDescent="0.3">
      <c r="J2808" s="199"/>
      <c r="K2808" s="199"/>
      <c r="L2808" s="199"/>
      <c r="R2808" s="86" t="str">
        <f>IF(AND(ISBLANK($B2808),ISBLANK($C2808)),"",IF(fund_fx = "USD",_xlfn.XLOOKUP($D2808,fx[currency_code],fx[rate],1), _xlfn.XLOOKUP($D2808,fx[currency_code],fx[rate],1)/_xlfn.XLOOKUP(fund_fx,fx[currency_code],fx[rate],1)))</f>
        <v/>
      </c>
    </row>
    <row r="2809" spans="10:18" ht="13.05" customHeight="1" x14ac:dyDescent="0.3">
      <c r="J2809" s="199"/>
      <c r="K2809" s="199"/>
      <c r="L2809" s="199"/>
      <c r="R2809" s="86" t="str">
        <f>IF(AND(ISBLANK($B2809),ISBLANK($C2809)),"",IF(fund_fx = "USD",_xlfn.XLOOKUP($D2809,fx[currency_code],fx[rate],1), _xlfn.XLOOKUP($D2809,fx[currency_code],fx[rate],1)/_xlfn.XLOOKUP(fund_fx,fx[currency_code],fx[rate],1)))</f>
        <v/>
      </c>
    </row>
    <row r="2810" spans="10:18" ht="13.05" customHeight="1" x14ac:dyDescent="0.3">
      <c r="J2810" s="199"/>
      <c r="K2810" s="199"/>
      <c r="L2810" s="199"/>
      <c r="R2810" s="86" t="str">
        <f>IF(AND(ISBLANK($B2810),ISBLANK($C2810)),"",IF(fund_fx = "USD",_xlfn.XLOOKUP($D2810,fx[currency_code],fx[rate],1), _xlfn.XLOOKUP($D2810,fx[currency_code],fx[rate],1)/_xlfn.XLOOKUP(fund_fx,fx[currency_code],fx[rate],1)))</f>
        <v/>
      </c>
    </row>
    <row r="2811" spans="10:18" ht="13.05" customHeight="1" x14ac:dyDescent="0.3">
      <c r="J2811" s="199"/>
      <c r="K2811" s="199"/>
      <c r="L2811" s="199"/>
      <c r="R2811" s="86" t="str">
        <f>IF(AND(ISBLANK($B2811),ISBLANK($C2811)),"",IF(fund_fx = "USD",_xlfn.XLOOKUP($D2811,fx[currency_code],fx[rate],1), _xlfn.XLOOKUP($D2811,fx[currency_code],fx[rate],1)/_xlfn.XLOOKUP(fund_fx,fx[currency_code],fx[rate],1)))</f>
        <v/>
      </c>
    </row>
    <row r="2812" spans="10:18" ht="13.05" customHeight="1" x14ac:dyDescent="0.3">
      <c r="J2812" s="199"/>
      <c r="K2812" s="199"/>
      <c r="L2812" s="199"/>
      <c r="R2812" s="86" t="str">
        <f>IF(AND(ISBLANK($B2812),ISBLANK($C2812)),"",IF(fund_fx = "USD",_xlfn.XLOOKUP($D2812,fx[currency_code],fx[rate],1), _xlfn.XLOOKUP($D2812,fx[currency_code],fx[rate],1)/_xlfn.XLOOKUP(fund_fx,fx[currency_code],fx[rate],1)))</f>
        <v/>
      </c>
    </row>
    <row r="2813" spans="10:18" ht="13.05" customHeight="1" x14ac:dyDescent="0.3">
      <c r="J2813" s="199"/>
      <c r="K2813" s="199"/>
      <c r="L2813" s="199"/>
      <c r="R2813" s="86" t="str">
        <f>IF(AND(ISBLANK($B2813),ISBLANK($C2813)),"",IF(fund_fx = "USD",_xlfn.XLOOKUP($D2813,fx[currency_code],fx[rate],1), _xlfn.XLOOKUP($D2813,fx[currency_code],fx[rate],1)/_xlfn.XLOOKUP(fund_fx,fx[currency_code],fx[rate],1)))</f>
        <v/>
      </c>
    </row>
    <row r="2814" spans="10:18" ht="13.05" customHeight="1" x14ac:dyDescent="0.3">
      <c r="J2814" s="199"/>
      <c r="K2814" s="199"/>
      <c r="L2814" s="199"/>
      <c r="R2814" s="86" t="str">
        <f>IF(AND(ISBLANK($B2814),ISBLANK($C2814)),"",IF(fund_fx = "USD",_xlfn.XLOOKUP($D2814,fx[currency_code],fx[rate],1), _xlfn.XLOOKUP($D2814,fx[currency_code],fx[rate],1)/_xlfn.XLOOKUP(fund_fx,fx[currency_code],fx[rate],1)))</f>
        <v/>
      </c>
    </row>
    <row r="2815" spans="10:18" ht="13.05" customHeight="1" x14ac:dyDescent="0.3">
      <c r="J2815" s="199"/>
      <c r="K2815" s="199"/>
      <c r="L2815" s="199"/>
      <c r="R2815" s="86" t="str">
        <f>IF(AND(ISBLANK($B2815),ISBLANK($C2815)),"",IF(fund_fx = "USD",_xlfn.XLOOKUP($D2815,fx[currency_code],fx[rate],1), _xlfn.XLOOKUP($D2815,fx[currency_code],fx[rate],1)/_xlfn.XLOOKUP(fund_fx,fx[currency_code],fx[rate],1)))</f>
        <v/>
      </c>
    </row>
    <row r="2816" spans="10:18" ht="13.05" customHeight="1" x14ac:dyDescent="0.3">
      <c r="J2816" s="199"/>
      <c r="K2816" s="199"/>
      <c r="L2816" s="199"/>
      <c r="R2816" s="86" t="str">
        <f>IF(AND(ISBLANK($B2816),ISBLANK($C2816)),"",IF(fund_fx = "USD",_xlfn.XLOOKUP($D2816,fx[currency_code],fx[rate],1), _xlfn.XLOOKUP($D2816,fx[currency_code],fx[rate],1)/_xlfn.XLOOKUP(fund_fx,fx[currency_code],fx[rate],1)))</f>
        <v/>
      </c>
    </row>
    <row r="2817" spans="10:18" ht="13.05" customHeight="1" x14ac:dyDescent="0.3">
      <c r="J2817" s="199"/>
      <c r="K2817" s="199"/>
      <c r="L2817" s="199"/>
      <c r="R2817" s="86" t="str">
        <f>IF(AND(ISBLANK($B2817),ISBLANK($C2817)),"",IF(fund_fx = "USD",_xlfn.XLOOKUP($D2817,fx[currency_code],fx[rate],1), _xlfn.XLOOKUP($D2817,fx[currency_code],fx[rate],1)/_xlfn.XLOOKUP(fund_fx,fx[currency_code],fx[rate],1)))</f>
        <v/>
      </c>
    </row>
    <row r="2818" spans="10:18" ht="13.05" customHeight="1" x14ac:dyDescent="0.3">
      <c r="J2818" s="199"/>
      <c r="K2818" s="199"/>
      <c r="L2818" s="199"/>
      <c r="R2818" s="86" t="str">
        <f>IF(AND(ISBLANK($B2818),ISBLANK($C2818)),"",IF(fund_fx = "USD",_xlfn.XLOOKUP($D2818,fx[currency_code],fx[rate],1), _xlfn.XLOOKUP($D2818,fx[currency_code],fx[rate],1)/_xlfn.XLOOKUP(fund_fx,fx[currency_code],fx[rate],1)))</f>
        <v/>
      </c>
    </row>
    <row r="2819" spans="10:18" ht="13.05" customHeight="1" x14ac:dyDescent="0.3">
      <c r="J2819" s="199"/>
      <c r="K2819" s="199"/>
      <c r="L2819" s="199"/>
      <c r="R2819" s="86" t="str">
        <f>IF(AND(ISBLANK($B2819),ISBLANK($C2819)),"",IF(fund_fx = "USD",_xlfn.XLOOKUP($D2819,fx[currency_code],fx[rate],1), _xlfn.XLOOKUP($D2819,fx[currency_code],fx[rate],1)/_xlfn.XLOOKUP(fund_fx,fx[currency_code],fx[rate],1)))</f>
        <v/>
      </c>
    </row>
    <row r="2820" spans="10:18" ht="13.05" customHeight="1" x14ac:dyDescent="0.3">
      <c r="J2820" s="199"/>
      <c r="K2820" s="199"/>
      <c r="L2820" s="199"/>
      <c r="R2820" s="86" t="str">
        <f>IF(AND(ISBLANK($B2820),ISBLANK($C2820)),"",IF(fund_fx = "USD",_xlfn.XLOOKUP($D2820,fx[currency_code],fx[rate],1), _xlfn.XLOOKUP($D2820,fx[currency_code],fx[rate],1)/_xlfn.XLOOKUP(fund_fx,fx[currency_code],fx[rate],1)))</f>
        <v/>
      </c>
    </row>
    <row r="2821" spans="10:18" ht="13.05" customHeight="1" x14ac:dyDescent="0.3">
      <c r="J2821" s="199"/>
      <c r="K2821" s="199"/>
      <c r="L2821" s="199"/>
      <c r="R2821" s="86" t="str">
        <f>IF(AND(ISBLANK($B2821),ISBLANK($C2821)),"",IF(fund_fx = "USD",_xlfn.XLOOKUP($D2821,fx[currency_code],fx[rate],1), _xlfn.XLOOKUP($D2821,fx[currency_code],fx[rate],1)/_xlfn.XLOOKUP(fund_fx,fx[currency_code],fx[rate],1)))</f>
        <v/>
      </c>
    </row>
    <row r="2822" spans="10:18" ht="13.05" customHeight="1" x14ac:dyDescent="0.3">
      <c r="J2822" s="199"/>
      <c r="K2822" s="199"/>
      <c r="L2822" s="199"/>
      <c r="R2822" s="86" t="str">
        <f>IF(AND(ISBLANK($B2822),ISBLANK($C2822)),"",IF(fund_fx = "USD",_xlfn.XLOOKUP($D2822,fx[currency_code],fx[rate],1), _xlfn.XLOOKUP($D2822,fx[currency_code],fx[rate],1)/_xlfn.XLOOKUP(fund_fx,fx[currency_code],fx[rate],1)))</f>
        <v/>
      </c>
    </row>
    <row r="2823" spans="10:18" ht="13.05" customHeight="1" x14ac:dyDescent="0.3">
      <c r="J2823" s="199"/>
      <c r="K2823" s="199"/>
      <c r="L2823" s="199"/>
      <c r="R2823" s="86" t="str">
        <f>IF(AND(ISBLANK($B2823),ISBLANK($C2823)),"",IF(fund_fx = "USD",_xlfn.XLOOKUP($D2823,fx[currency_code],fx[rate],1), _xlfn.XLOOKUP($D2823,fx[currency_code],fx[rate],1)/_xlfn.XLOOKUP(fund_fx,fx[currency_code],fx[rate],1)))</f>
        <v/>
      </c>
    </row>
    <row r="2824" spans="10:18" ht="13.05" customHeight="1" x14ac:dyDescent="0.3">
      <c r="J2824" s="199"/>
      <c r="K2824" s="199"/>
      <c r="L2824" s="199"/>
      <c r="R2824" s="86" t="str">
        <f>IF(AND(ISBLANK($B2824),ISBLANK($C2824)),"",IF(fund_fx = "USD",_xlfn.XLOOKUP($D2824,fx[currency_code],fx[rate],1), _xlfn.XLOOKUP($D2824,fx[currency_code],fx[rate],1)/_xlfn.XLOOKUP(fund_fx,fx[currency_code],fx[rate],1)))</f>
        <v/>
      </c>
    </row>
    <row r="2825" spans="10:18" ht="13.05" customHeight="1" x14ac:dyDescent="0.3">
      <c r="J2825" s="199"/>
      <c r="K2825" s="199"/>
      <c r="L2825" s="199"/>
      <c r="R2825" s="86" t="str">
        <f>IF(AND(ISBLANK($B2825),ISBLANK($C2825)),"",IF(fund_fx = "USD",_xlfn.XLOOKUP($D2825,fx[currency_code],fx[rate],1), _xlfn.XLOOKUP($D2825,fx[currency_code],fx[rate],1)/_xlfn.XLOOKUP(fund_fx,fx[currency_code],fx[rate],1)))</f>
        <v/>
      </c>
    </row>
    <row r="2826" spans="10:18" ht="13.05" customHeight="1" x14ac:dyDescent="0.3">
      <c r="J2826" s="199"/>
      <c r="K2826" s="199"/>
      <c r="L2826" s="199"/>
      <c r="R2826" s="86" t="str">
        <f>IF(AND(ISBLANK($B2826),ISBLANK($C2826)),"",IF(fund_fx = "USD",_xlfn.XLOOKUP($D2826,fx[currency_code],fx[rate],1), _xlfn.XLOOKUP($D2826,fx[currency_code],fx[rate],1)/_xlfn.XLOOKUP(fund_fx,fx[currency_code],fx[rate],1)))</f>
        <v/>
      </c>
    </row>
    <row r="2827" spans="10:18" ht="13.05" customHeight="1" x14ac:dyDescent="0.3">
      <c r="J2827" s="199"/>
      <c r="K2827" s="199"/>
      <c r="L2827" s="199"/>
      <c r="R2827" s="86" t="str">
        <f>IF(AND(ISBLANK($B2827),ISBLANK($C2827)),"",IF(fund_fx = "USD",_xlfn.XLOOKUP($D2827,fx[currency_code],fx[rate],1), _xlfn.XLOOKUP($D2827,fx[currency_code],fx[rate],1)/_xlfn.XLOOKUP(fund_fx,fx[currency_code],fx[rate],1)))</f>
        <v/>
      </c>
    </row>
    <row r="2828" spans="10:18" ht="13.05" customHeight="1" x14ac:dyDescent="0.3">
      <c r="J2828" s="199"/>
      <c r="K2828" s="199"/>
      <c r="L2828" s="199"/>
      <c r="R2828" s="86" t="str">
        <f>IF(AND(ISBLANK($B2828),ISBLANK($C2828)),"",IF(fund_fx = "USD",_xlfn.XLOOKUP($D2828,fx[currency_code],fx[rate],1), _xlfn.XLOOKUP($D2828,fx[currency_code],fx[rate],1)/_xlfn.XLOOKUP(fund_fx,fx[currency_code],fx[rate],1)))</f>
        <v/>
      </c>
    </row>
    <row r="2829" spans="10:18" ht="13.05" customHeight="1" x14ac:dyDescent="0.3">
      <c r="J2829" s="199"/>
      <c r="K2829" s="199"/>
      <c r="L2829" s="199"/>
      <c r="R2829" s="86" t="str">
        <f>IF(AND(ISBLANK($B2829),ISBLANK($C2829)),"",IF(fund_fx = "USD",_xlfn.XLOOKUP($D2829,fx[currency_code],fx[rate],1), _xlfn.XLOOKUP($D2829,fx[currency_code],fx[rate],1)/_xlfn.XLOOKUP(fund_fx,fx[currency_code],fx[rate],1)))</f>
        <v/>
      </c>
    </row>
    <row r="2830" spans="10:18" ht="13.05" customHeight="1" x14ac:dyDescent="0.3">
      <c r="J2830" s="199"/>
      <c r="K2830" s="199"/>
      <c r="L2830" s="199"/>
      <c r="R2830" s="86" t="str">
        <f>IF(AND(ISBLANK($B2830),ISBLANK($C2830)),"",IF(fund_fx = "USD",_xlfn.XLOOKUP($D2830,fx[currency_code],fx[rate],1), _xlfn.XLOOKUP($D2830,fx[currency_code],fx[rate],1)/_xlfn.XLOOKUP(fund_fx,fx[currency_code],fx[rate],1)))</f>
        <v/>
      </c>
    </row>
    <row r="2831" spans="10:18" ht="13.05" customHeight="1" x14ac:dyDescent="0.3">
      <c r="J2831" s="199"/>
      <c r="K2831" s="199"/>
      <c r="L2831" s="199"/>
      <c r="R2831" s="86" t="str">
        <f>IF(AND(ISBLANK($B2831),ISBLANK($C2831)),"",IF(fund_fx = "USD",_xlfn.XLOOKUP($D2831,fx[currency_code],fx[rate],1), _xlfn.XLOOKUP($D2831,fx[currency_code],fx[rate],1)/_xlfn.XLOOKUP(fund_fx,fx[currency_code],fx[rate],1)))</f>
        <v/>
      </c>
    </row>
    <row r="2832" spans="10:18" ht="13.05" customHeight="1" x14ac:dyDescent="0.3">
      <c r="J2832" s="199"/>
      <c r="K2832" s="199"/>
      <c r="L2832" s="199"/>
      <c r="R2832" s="86" t="str">
        <f>IF(AND(ISBLANK($B2832),ISBLANK($C2832)),"",IF(fund_fx = "USD",_xlfn.XLOOKUP($D2832,fx[currency_code],fx[rate],1), _xlfn.XLOOKUP($D2832,fx[currency_code],fx[rate],1)/_xlfn.XLOOKUP(fund_fx,fx[currency_code],fx[rate],1)))</f>
        <v/>
      </c>
    </row>
    <row r="2833" spans="10:18" ht="13.05" customHeight="1" x14ac:dyDescent="0.3">
      <c r="J2833" s="199"/>
      <c r="K2833" s="199"/>
      <c r="L2833" s="199"/>
      <c r="R2833" s="86" t="str">
        <f>IF(AND(ISBLANK($B2833),ISBLANK($C2833)),"",IF(fund_fx = "USD",_xlfn.XLOOKUP($D2833,fx[currency_code],fx[rate],1), _xlfn.XLOOKUP($D2833,fx[currency_code],fx[rate],1)/_xlfn.XLOOKUP(fund_fx,fx[currency_code],fx[rate],1)))</f>
        <v/>
      </c>
    </row>
    <row r="2834" spans="10:18" ht="13.05" customHeight="1" x14ac:dyDescent="0.3">
      <c r="J2834" s="199"/>
      <c r="K2834" s="199"/>
      <c r="L2834" s="199"/>
      <c r="R2834" s="86" t="str">
        <f>IF(AND(ISBLANK($B2834),ISBLANK($C2834)),"",IF(fund_fx = "USD",_xlfn.XLOOKUP($D2834,fx[currency_code],fx[rate],1), _xlfn.XLOOKUP($D2834,fx[currency_code],fx[rate],1)/_xlfn.XLOOKUP(fund_fx,fx[currency_code],fx[rate],1)))</f>
        <v/>
      </c>
    </row>
    <row r="2835" spans="10:18" ht="13.05" customHeight="1" x14ac:dyDescent="0.3">
      <c r="J2835" s="199"/>
      <c r="K2835" s="199"/>
      <c r="L2835" s="199"/>
      <c r="R2835" s="86" t="str">
        <f>IF(AND(ISBLANK($B2835),ISBLANK($C2835)),"",IF(fund_fx = "USD",_xlfn.XLOOKUP($D2835,fx[currency_code],fx[rate],1), _xlfn.XLOOKUP($D2835,fx[currency_code],fx[rate],1)/_xlfn.XLOOKUP(fund_fx,fx[currency_code],fx[rate],1)))</f>
        <v/>
      </c>
    </row>
    <row r="2836" spans="10:18" ht="13.05" customHeight="1" x14ac:dyDescent="0.3">
      <c r="J2836" s="199"/>
      <c r="K2836" s="199"/>
      <c r="L2836" s="199"/>
      <c r="R2836" s="86" t="str">
        <f>IF(AND(ISBLANK($B2836),ISBLANK($C2836)),"",IF(fund_fx = "USD",_xlfn.XLOOKUP($D2836,fx[currency_code],fx[rate],1), _xlfn.XLOOKUP($D2836,fx[currency_code],fx[rate],1)/_xlfn.XLOOKUP(fund_fx,fx[currency_code],fx[rate],1)))</f>
        <v/>
      </c>
    </row>
    <row r="2837" spans="10:18" ht="13.05" customHeight="1" x14ac:dyDescent="0.3">
      <c r="J2837" s="199"/>
      <c r="K2837" s="199"/>
      <c r="L2837" s="199"/>
      <c r="R2837" s="86" t="str">
        <f>IF(AND(ISBLANK($B2837),ISBLANK($C2837)),"",IF(fund_fx = "USD",_xlfn.XLOOKUP($D2837,fx[currency_code],fx[rate],1), _xlfn.XLOOKUP($D2837,fx[currency_code],fx[rate],1)/_xlfn.XLOOKUP(fund_fx,fx[currency_code],fx[rate],1)))</f>
        <v/>
      </c>
    </row>
    <row r="2838" spans="10:18" ht="13.05" customHeight="1" x14ac:dyDescent="0.3">
      <c r="J2838" s="199"/>
      <c r="K2838" s="199"/>
      <c r="L2838" s="199"/>
      <c r="R2838" s="86" t="str">
        <f>IF(AND(ISBLANK($B2838),ISBLANK($C2838)),"",IF(fund_fx = "USD",_xlfn.XLOOKUP($D2838,fx[currency_code],fx[rate],1), _xlfn.XLOOKUP($D2838,fx[currency_code],fx[rate],1)/_xlfn.XLOOKUP(fund_fx,fx[currency_code],fx[rate],1)))</f>
        <v/>
      </c>
    </row>
    <row r="2839" spans="10:18" ht="13.05" customHeight="1" x14ac:dyDescent="0.3">
      <c r="J2839" s="199"/>
      <c r="K2839" s="199"/>
      <c r="L2839" s="199"/>
      <c r="R2839" s="86" t="str">
        <f>IF(AND(ISBLANK($B2839),ISBLANK($C2839)),"",IF(fund_fx = "USD",_xlfn.XLOOKUP($D2839,fx[currency_code],fx[rate],1), _xlfn.XLOOKUP($D2839,fx[currency_code],fx[rate],1)/_xlfn.XLOOKUP(fund_fx,fx[currency_code],fx[rate],1)))</f>
        <v/>
      </c>
    </row>
    <row r="2840" spans="10:18" ht="13.05" customHeight="1" x14ac:dyDescent="0.3">
      <c r="J2840" s="199"/>
      <c r="K2840" s="199"/>
      <c r="L2840" s="199"/>
      <c r="R2840" s="86" t="str">
        <f>IF(AND(ISBLANK($B2840),ISBLANK($C2840)),"",IF(fund_fx = "USD",_xlfn.XLOOKUP($D2840,fx[currency_code],fx[rate],1), _xlfn.XLOOKUP($D2840,fx[currency_code],fx[rate],1)/_xlfn.XLOOKUP(fund_fx,fx[currency_code],fx[rate],1)))</f>
        <v/>
      </c>
    </row>
    <row r="2841" spans="10:18" ht="13.05" customHeight="1" x14ac:dyDescent="0.3">
      <c r="J2841" s="199"/>
      <c r="K2841" s="199"/>
      <c r="L2841" s="199"/>
      <c r="R2841" s="86" t="str">
        <f>IF(AND(ISBLANK($B2841),ISBLANK($C2841)),"",IF(fund_fx = "USD",_xlfn.XLOOKUP($D2841,fx[currency_code],fx[rate],1), _xlfn.XLOOKUP($D2841,fx[currency_code],fx[rate],1)/_xlfn.XLOOKUP(fund_fx,fx[currency_code],fx[rate],1)))</f>
        <v/>
      </c>
    </row>
    <row r="2842" spans="10:18" ht="13.05" customHeight="1" x14ac:dyDescent="0.3">
      <c r="J2842" s="199"/>
      <c r="K2842" s="199"/>
      <c r="L2842" s="199"/>
      <c r="R2842" s="86" t="str">
        <f>IF(AND(ISBLANK($B2842),ISBLANK($C2842)),"",IF(fund_fx = "USD",_xlfn.XLOOKUP($D2842,fx[currency_code],fx[rate],1), _xlfn.XLOOKUP($D2842,fx[currency_code],fx[rate],1)/_xlfn.XLOOKUP(fund_fx,fx[currency_code],fx[rate],1)))</f>
        <v/>
      </c>
    </row>
    <row r="2843" spans="10:18" ht="13.05" customHeight="1" x14ac:dyDescent="0.3">
      <c r="J2843" s="199"/>
      <c r="K2843" s="199"/>
      <c r="L2843" s="199"/>
      <c r="R2843" s="86" t="str">
        <f>IF(AND(ISBLANK($B2843),ISBLANK($C2843)),"",IF(fund_fx = "USD",_xlfn.XLOOKUP($D2843,fx[currency_code],fx[rate],1), _xlfn.XLOOKUP($D2843,fx[currency_code],fx[rate],1)/_xlfn.XLOOKUP(fund_fx,fx[currency_code],fx[rate],1)))</f>
        <v/>
      </c>
    </row>
    <row r="2844" spans="10:18" ht="13.05" customHeight="1" x14ac:dyDescent="0.3">
      <c r="J2844" s="199"/>
      <c r="K2844" s="199"/>
      <c r="L2844" s="199"/>
      <c r="R2844" s="86" t="str">
        <f>IF(AND(ISBLANK($B2844),ISBLANK($C2844)),"",IF(fund_fx = "USD",_xlfn.XLOOKUP($D2844,fx[currency_code],fx[rate],1), _xlfn.XLOOKUP($D2844,fx[currency_code],fx[rate],1)/_xlfn.XLOOKUP(fund_fx,fx[currency_code],fx[rate],1)))</f>
        <v/>
      </c>
    </row>
    <row r="2845" spans="10:18" ht="13.05" customHeight="1" x14ac:dyDescent="0.3">
      <c r="J2845" s="199"/>
      <c r="K2845" s="199"/>
      <c r="L2845" s="199"/>
      <c r="R2845" s="86" t="str">
        <f>IF(AND(ISBLANK($B2845),ISBLANK($C2845)),"",IF(fund_fx = "USD",_xlfn.XLOOKUP($D2845,fx[currency_code],fx[rate],1), _xlfn.XLOOKUP($D2845,fx[currency_code],fx[rate],1)/_xlfn.XLOOKUP(fund_fx,fx[currency_code],fx[rate],1)))</f>
        <v/>
      </c>
    </row>
    <row r="2846" spans="10:18" ht="13.05" customHeight="1" x14ac:dyDescent="0.3">
      <c r="J2846" s="199"/>
      <c r="K2846" s="199"/>
      <c r="L2846" s="199"/>
      <c r="R2846" s="86" t="str">
        <f>IF(AND(ISBLANK($B2846),ISBLANK($C2846)),"",IF(fund_fx = "USD",_xlfn.XLOOKUP($D2846,fx[currency_code],fx[rate],1), _xlfn.XLOOKUP($D2846,fx[currency_code],fx[rate],1)/_xlfn.XLOOKUP(fund_fx,fx[currency_code],fx[rate],1)))</f>
        <v/>
      </c>
    </row>
    <row r="2847" spans="10:18" ht="13.05" customHeight="1" x14ac:dyDescent="0.3">
      <c r="J2847" s="199"/>
      <c r="K2847" s="199"/>
      <c r="L2847" s="199"/>
      <c r="R2847" s="86" t="str">
        <f>IF(AND(ISBLANK($B2847),ISBLANK($C2847)),"",IF(fund_fx = "USD",_xlfn.XLOOKUP($D2847,fx[currency_code],fx[rate],1), _xlfn.XLOOKUP($D2847,fx[currency_code],fx[rate],1)/_xlfn.XLOOKUP(fund_fx,fx[currency_code],fx[rate],1)))</f>
        <v/>
      </c>
    </row>
    <row r="2848" spans="10:18" ht="13.05" customHeight="1" x14ac:dyDescent="0.3">
      <c r="J2848" s="199"/>
      <c r="K2848" s="199"/>
      <c r="L2848" s="199"/>
      <c r="R2848" s="86" t="str">
        <f>IF(AND(ISBLANK($B2848),ISBLANK($C2848)),"",IF(fund_fx = "USD",_xlfn.XLOOKUP($D2848,fx[currency_code],fx[rate],1), _xlfn.XLOOKUP($D2848,fx[currency_code],fx[rate],1)/_xlfn.XLOOKUP(fund_fx,fx[currency_code],fx[rate],1)))</f>
        <v/>
      </c>
    </row>
    <row r="2849" spans="10:18" ht="13.05" customHeight="1" x14ac:dyDescent="0.3">
      <c r="J2849" s="199"/>
      <c r="K2849" s="199"/>
      <c r="L2849" s="199"/>
      <c r="R2849" s="86" t="str">
        <f>IF(AND(ISBLANK($B2849),ISBLANK($C2849)),"",IF(fund_fx = "USD",_xlfn.XLOOKUP($D2849,fx[currency_code],fx[rate],1), _xlfn.XLOOKUP($D2849,fx[currency_code],fx[rate],1)/_xlfn.XLOOKUP(fund_fx,fx[currency_code],fx[rate],1)))</f>
        <v/>
      </c>
    </row>
    <row r="2850" spans="10:18" ht="13.05" customHeight="1" x14ac:dyDescent="0.3">
      <c r="J2850" s="199"/>
      <c r="K2850" s="199"/>
      <c r="L2850" s="199"/>
      <c r="R2850" s="86" t="str">
        <f>IF(AND(ISBLANK($B2850),ISBLANK($C2850)),"",IF(fund_fx = "USD",_xlfn.XLOOKUP($D2850,fx[currency_code],fx[rate],1), _xlfn.XLOOKUP($D2850,fx[currency_code],fx[rate],1)/_xlfn.XLOOKUP(fund_fx,fx[currency_code],fx[rate],1)))</f>
        <v/>
      </c>
    </row>
    <row r="2851" spans="10:18" ht="13.05" customHeight="1" x14ac:dyDescent="0.3">
      <c r="J2851" s="199"/>
      <c r="K2851" s="199"/>
      <c r="L2851" s="199"/>
      <c r="R2851" s="86" t="str">
        <f>IF(AND(ISBLANK($B2851),ISBLANK($C2851)),"",IF(fund_fx = "USD",_xlfn.XLOOKUP($D2851,fx[currency_code],fx[rate],1), _xlfn.XLOOKUP($D2851,fx[currency_code],fx[rate],1)/_xlfn.XLOOKUP(fund_fx,fx[currency_code],fx[rate],1)))</f>
        <v/>
      </c>
    </row>
    <row r="2852" spans="10:18" ht="13.05" customHeight="1" x14ac:dyDescent="0.3">
      <c r="J2852" s="199"/>
      <c r="K2852" s="199"/>
      <c r="L2852" s="199"/>
      <c r="R2852" s="86" t="str">
        <f>IF(AND(ISBLANK($B2852),ISBLANK($C2852)),"",IF(fund_fx = "USD",_xlfn.XLOOKUP($D2852,fx[currency_code],fx[rate],1), _xlfn.XLOOKUP($D2852,fx[currency_code],fx[rate],1)/_xlfn.XLOOKUP(fund_fx,fx[currency_code],fx[rate],1)))</f>
        <v/>
      </c>
    </row>
    <row r="2853" spans="10:18" ht="13.05" customHeight="1" x14ac:dyDescent="0.3">
      <c r="J2853" s="199"/>
      <c r="K2853" s="199"/>
      <c r="L2853" s="199"/>
      <c r="R2853" s="86" t="str">
        <f>IF(AND(ISBLANK($B2853),ISBLANK($C2853)),"",IF(fund_fx = "USD",_xlfn.XLOOKUP($D2853,fx[currency_code],fx[rate],1), _xlfn.XLOOKUP($D2853,fx[currency_code],fx[rate],1)/_xlfn.XLOOKUP(fund_fx,fx[currency_code],fx[rate],1)))</f>
        <v/>
      </c>
    </row>
    <row r="2854" spans="10:18" ht="13.05" customHeight="1" x14ac:dyDescent="0.3">
      <c r="J2854" s="199"/>
      <c r="K2854" s="199"/>
      <c r="L2854" s="199"/>
      <c r="R2854" s="86" t="str">
        <f>IF(AND(ISBLANK($B2854),ISBLANK($C2854)),"",IF(fund_fx = "USD",_xlfn.XLOOKUP($D2854,fx[currency_code],fx[rate],1), _xlfn.XLOOKUP($D2854,fx[currency_code],fx[rate],1)/_xlfn.XLOOKUP(fund_fx,fx[currency_code],fx[rate],1)))</f>
        <v/>
      </c>
    </row>
    <row r="2855" spans="10:18" ht="13.05" customHeight="1" x14ac:dyDescent="0.3">
      <c r="J2855" s="199"/>
      <c r="K2855" s="199"/>
      <c r="L2855" s="199"/>
      <c r="R2855" s="86" t="str">
        <f>IF(AND(ISBLANK($B2855),ISBLANK($C2855)),"",IF(fund_fx = "USD",_xlfn.XLOOKUP($D2855,fx[currency_code],fx[rate],1), _xlfn.XLOOKUP($D2855,fx[currency_code],fx[rate],1)/_xlfn.XLOOKUP(fund_fx,fx[currency_code],fx[rate],1)))</f>
        <v/>
      </c>
    </row>
    <row r="2856" spans="10:18" ht="13.05" customHeight="1" x14ac:dyDescent="0.3">
      <c r="J2856" s="199"/>
      <c r="K2856" s="199"/>
      <c r="L2856" s="199"/>
      <c r="R2856" s="86" t="str">
        <f>IF(AND(ISBLANK($B2856),ISBLANK($C2856)),"",IF(fund_fx = "USD",_xlfn.XLOOKUP($D2856,fx[currency_code],fx[rate],1), _xlfn.XLOOKUP($D2856,fx[currency_code],fx[rate],1)/_xlfn.XLOOKUP(fund_fx,fx[currency_code],fx[rate],1)))</f>
        <v/>
      </c>
    </row>
    <row r="2857" spans="10:18" ht="13.05" customHeight="1" x14ac:dyDescent="0.3">
      <c r="J2857" s="199"/>
      <c r="K2857" s="199"/>
      <c r="L2857" s="199"/>
      <c r="R2857" s="86" t="str">
        <f>IF(AND(ISBLANK($B2857),ISBLANK($C2857)),"",IF(fund_fx = "USD",_xlfn.XLOOKUP($D2857,fx[currency_code],fx[rate],1), _xlfn.XLOOKUP($D2857,fx[currency_code],fx[rate],1)/_xlfn.XLOOKUP(fund_fx,fx[currency_code],fx[rate],1)))</f>
        <v/>
      </c>
    </row>
    <row r="2858" spans="10:18" ht="13.05" customHeight="1" x14ac:dyDescent="0.3">
      <c r="J2858" s="199"/>
      <c r="K2858" s="199"/>
      <c r="L2858" s="199"/>
      <c r="R2858" s="86" t="str">
        <f>IF(AND(ISBLANK($B2858),ISBLANK($C2858)),"",IF(fund_fx = "USD",_xlfn.XLOOKUP($D2858,fx[currency_code],fx[rate],1), _xlfn.XLOOKUP($D2858,fx[currency_code],fx[rate],1)/_xlfn.XLOOKUP(fund_fx,fx[currency_code],fx[rate],1)))</f>
        <v/>
      </c>
    </row>
    <row r="2859" spans="10:18" ht="13.05" customHeight="1" x14ac:dyDescent="0.3">
      <c r="J2859" s="199"/>
      <c r="K2859" s="199"/>
      <c r="L2859" s="199"/>
      <c r="R2859" s="86" t="str">
        <f>IF(AND(ISBLANK($B2859),ISBLANK($C2859)),"",IF(fund_fx = "USD",_xlfn.XLOOKUP($D2859,fx[currency_code],fx[rate],1), _xlfn.XLOOKUP($D2859,fx[currency_code],fx[rate],1)/_xlfn.XLOOKUP(fund_fx,fx[currency_code],fx[rate],1)))</f>
        <v/>
      </c>
    </row>
    <row r="2860" spans="10:18" ht="13.05" customHeight="1" x14ac:dyDescent="0.3">
      <c r="J2860" s="199"/>
      <c r="K2860" s="199"/>
      <c r="L2860" s="199"/>
      <c r="R2860" s="86" t="str">
        <f>IF(AND(ISBLANK($B2860),ISBLANK($C2860)),"",IF(fund_fx = "USD",_xlfn.XLOOKUP($D2860,fx[currency_code],fx[rate],1), _xlfn.XLOOKUP($D2860,fx[currency_code],fx[rate],1)/_xlfn.XLOOKUP(fund_fx,fx[currency_code],fx[rate],1)))</f>
        <v/>
      </c>
    </row>
    <row r="2861" spans="10:18" ht="13.05" customHeight="1" x14ac:dyDescent="0.3">
      <c r="J2861" s="199"/>
      <c r="K2861" s="199"/>
      <c r="L2861" s="199"/>
      <c r="R2861" s="86" t="str">
        <f>IF(AND(ISBLANK($B2861),ISBLANK($C2861)),"",IF(fund_fx = "USD",_xlfn.XLOOKUP($D2861,fx[currency_code],fx[rate],1), _xlfn.XLOOKUP($D2861,fx[currency_code],fx[rate],1)/_xlfn.XLOOKUP(fund_fx,fx[currency_code],fx[rate],1)))</f>
        <v/>
      </c>
    </row>
    <row r="2862" spans="10:18" ht="13.05" customHeight="1" x14ac:dyDescent="0.3">
      <c r="J2862" s="199"/>
      <c r="K2862" s="199"/>
      <c r="L2862" s="199"/>
      <c r="R2862" s="86" t="str">
        <f>IF(AND(ISBLANK($B2862),ISBLANK($C2862)),"",IF(fund_fx = "USD",_xlfn.XLOOKUP($D2862,fx[currency_code],fx[rate],1), _xlfn.XLOOKUP($D2862,fx[currency_code],fx[rate],1)/_xlfn.XLOOKUP(fund_fx,fx[currency_code],fx[rate],1)))</f>
        <v/>
      </c>
    </row>
    <row r="2863" spans="10:18" ht="13.05" customHeight="1" x14ac:dyDescent="0.3">
      <c r="J2863" s="199"/>
      <c r="K2863" s="199"/>
      <c r="L2863" s="199"/>
      <c r="R2863" s="86" t="str">
        <f>IF(AND(ISBLANK($B2863),ISBLANK($C2863)),"",IF(fund_fx = "USD",_xlfn.XLOOKUP($D2863,fx[currency_code],fx[rate],1), _xlfn.XLOOKUP($D2863,fx[currency_code],fx[rate],1)/_xlfn.XLOOKUP(fund_fx,fx[currency_code],fx[rate],1)))</f>
        <v/>
      </c>
    </row>
    <row r="2864" spans="10:18" ht="13.05" customHeight="1" x14ac:dyDescent="0.3">
      <c r="J2864" s="199"/>
      <c r="K2864" s="199"/>
      <c r="L2864" s="199"/>
      <c r="R2864" s="86" t="str">
        <f>IF(AND(ISBLANK($B2864),ISBLANK($C2864)),"",IF(fund_fx = "USD",_xlfn.XLOOKUP($D2864,fx[currency_code],fx[rate],1), _xlfn.XLOOKUP($D2864,fx[currency_code],fx[rate],1)/_xlfn.XLOOKUP(fund_fx,fx[currency_code],fx[rate],1)))</f>
        <v/>
      </c>
    </row>
    <row r="2865" spans="10:18" ht="13.05" customHeight="1" x14ac:dyDescent="0.3">
      <c r="J2865" s="199"/>
      <c r="K2865" s="199"/>
      <c r="L2865" s="199"/>
      <c r="R2865" s="86" t="str">
        <f>IF(AND(ISBLANK($B2865),ISBLANK($C2865)),"",IF(fund_fx = "USD",_xlfn.XLOOKUP($D2865,fx[currency_code],fx[rate],1), _xlfn.XLOOKUP($D2865,fx[currency_code],fx[rate],1)/_xlfn.XLOOKUP(fund_fx,fx[currency_code],fx[rate],1)))</f>
        <v/>
      </c>
    </row>
    <row r="2866" spans="10:18" ht="13.05" customHeight="1" x14ac:dyDescent="0.3">
      <c r="J2866" s="199"/>
      <c r="K2866" s="199"/>
      <c r="L2866" s="199"/>
      <c r="R2866" s="86" t="str">
        <f>IF(AND(ISBLANK($B2866),ISBLANK($C2866)),"",IF(fund_fx = "USD",_xlfn.XLOOKUP($D2866,fx[currency_code],fx[rate],1), _xlfn.XLOOKUP($D2866,fx[currency_code],fx[rate],1)/_xlfn.XLOOKUP(fund_fx,fx[currency_code],fx[rate],1)))</f>
        <v/>
      </c>
    </row>
    <row r="2867" spans="10:18" ht="13.05" customHeight="1" x14ac:dyDescent="0.3">
      <c r="J2867" s="199"/>
      <c r="K2867" s="199"/>
      <c r="L2867" s="199"/>
      <c r="R2867" s="86" t="str">
        <f>IF(AND(ISBLANK($B2867),ISBLANK($C2867)),"",IF(fund_fx = "USD",_xlfn.XLOOKUP($D2867,fx[currency_code],fx[rate],1), _xlfn.XLOOKUP($D2867,fx[currency_code],fx[rate],1)/_xlfn.XLOOKUP(fund_fx,fx[currency_code],fx[rate],1)))</f>
        <v/>
      </c>
    </row>
    <row r="2868" spans="10:18" ht="13.05" customHeight="1" x14ac:dyDescent="0.3">
      <c r="J2868" s="199"/>
      <c r="K2868" s="199"/>
      <c r="L2868" s="199"/>
      <c r="R2868" s="86" t="str">
        <f>IF(AND(ISBLANK($B2868),ISBLANK($C2868)),"",IF(fund_fx = "USD",_xlfn.XLOOKUP($D2868,fx[currency_code],fx[rate],1), _xlfn.XLOOKUP($D2868,fx[currency_code],fx[rate],1)/_xlfn.XLOOKUP(fund_fx,fx[currency_code],fx[rate],1)))</f>
        <v/>
      </c>
    </row>
    <row r="2869" spans="10:18" ht="13.05" customHeight="1" x14ac:dyDescent="0.3">
      <c r="J2869" s="199"/>
      <c r="K2869" s="199"/>
      <c r="L2869" s="199"/>
      <c r="R2869" s="86" t="str">
        <f>IF(AND(ISBLANK($B2869),ISBLANK($C2869)),"",IF(fund_fx = "USD",_xlfn.XLOOKUP($D2869,fx[currency_code],fx[rate],1), _xlfn.XLOOKUP($D2869,fx[currency_code],fx[rate],1)/_xlfn.XLOOKUP(fund_fx,fx[currency_code],fx[rate],1)))</f>
        <v/>
      </c>
    </row>
    <row r="2870" spans="10:18" ht="13.05" customHeight="1" x14ac:dyDescent="0.3">
      <c r="J2870" s="199"/>
      <c r="K2870" s="199"/>
      <c r="L2870" s="199"/>
      <c r="R2870" s="86" t="str">
        <f>IF(AND(ISBLANK($B2870),ISBLANK($C2870)),"",IF(fund_fx = "USD",_xlfn.XLOOKUP($D2870,fx[currency_code],fx[rate],1), _xlfn.XLOOKUP($D2870,fx[currency_code],fx[rate],1)/_xlfn.XLOOKUP(fund_fx,fx[currency_code],fx[rate],1)))</f>
        <v/>
      </c>
    </row>
    <row r="2871" spans="10:18" ht="13.05" customHeight="1" x14ac:dyDescent="0.3">
      <c r="J2871" s="199"/>
      <c r="K2871" s="199"/>
      <c r="L2871" s="199"/>
      <c r="R2871" s="86" t="str">
        <f>IF(AND(ISBLANK($B2871),ISBLANK($C2871)),"",IF(fund_fx = "USD",_xlfn.XLOOKUP($D2871,fx[currency_code],fx[rate],1), _xlfn.XLOOKUP($D2871,fx[currency_code],fx[rate],1)/_xlfn.XLOOKUP(fund_fx,fx[currency_code],fx[rate],1)))</f>
        <v/>
      </c>
    </row>
    <row r="2872" spans="10:18" ht="13.05" customHeight="1" x14ac:dyDescent="0.3">
      <c r="J2872" s="199"/>
      <c r="K2872" s="199"/>
      <c r="L2872" s="199"/>
      <c r="R2872" s="86" t="str">
        <f>IF(AND(ISBLANK($B2872),ISBLANK($C2872)),"",IF(fund_fx = "USD",_xlfn.XLOOKUP($D2872,fx[currency_code],fx[rate],1), _xlfn.XLOOKUP($D2872,fx[currency_code],fx[rate],1)/_xlfn.XLOOKUP(fund_fx,fx[currency_code],fx[rate],1)))</f>
        <v/>
      </c>
    </row>
    <row r="2873" spans="10:18" ht="13.05" customHeight="1" x14ac:dyDescent="0.3">
      <c r="J2873" s="199"/>
      <c r="K2873" s="199"/>
      <c r="L2873" s="199"/>
      <c r="R2873" s="86" t="str">
        <f>IF(AND(ISBLANK($B2873),ISBLANK($C2873)),"",IF(fund_fx = "USD",_xlfn.XLOOKUP($D2873,fx[currency_code],fx[rate],1), _xlfn.XLOOKUP($D2873,fx[currency_code],fx[rate],1)/_xlfn.XLOOKUP(fund_fx,fx[currency_code],fx[rate],1)))</f>
        <v/>
      </c>
    </row>
    <row r="2874" spans="10:18" ht="13.05" customHeight="1" x14ac:dyDescent="0.3">
      <c r="J2874" s="199"/>
      <c r="K2874" s="199"/>
      <c r="L2874" s="199"/>
      <c r="R2874" s="86" t="str">
        <f>IF(AND(ISBLANK($B2874),ISBLANK($C2874)),"",IF(fund_fx = "USD",_xlfn.XLOOKUP($D2874,fx[currency_code],fx[rate],1), _xlfn.XLOOKUP($D2874,fx[currency_code],fx[rate],1)/_xlfn.XLOOKUP(fund_fx,fx[currency_code],fx[rate],1)))</f>
        <v/>
      </c>
    </row>
    <row r="2875" spans="10:18" ht="13.05" customHeight="1" x14ac:dyDescent="0.3">
      <c r="J2875" s="199"/>
      <c r="K2875" s="199"/>
      <c r="L2875" s="199"/>
      <c r="R2875" s="86" t="str">
        <f>IF(AND(ISBLANK($B2875),ISBLANK($C2875)),"",IF(fund_fx = "USD",_xlfn.XLOOKUP($D2875,fx[currency_code],fx[rate],1), _xlfn.XLOOKUP($D2875,fx[currency_code],fx[rate],1)/_xlfn.XLOOKUP(fund_fx,fx[currency_code],fx[rate],1)))</f>
        <v/>
      </c>
    </row>
    <row r="2876" spans="10:18" ht="13.05" customHeight="1" x14ac:dyDescent="0.3">
      <c r="J2876" s="199"/>
      <c r="K2876" s="199"/>
      <c r="L2876" s="199"/>
      <c r="R2876" s="86" t="str">
        <f>IF(AND(ISBLANK($B2876),ISBLANK($C2876)),"",IF(fund_fx = "USD",_xlfn.XLOOKUP($D2876,fx[currency_code],fx[rate],1), _xlfn.XLOOKUP($D2876,fx[currency_code],fx[rate],1)/_xlfn.XLOOKUP(fund_fx,fx[currency_code],fx[rate],1)))</f>
        <v/>
      </c>
    </row>
    <row r="2877" spans="10:18" ht="13.05" customHeight="1" x14ac:dyDescent="0.3">
      <c r="J2877" s="199"/>
      <c r="K2877" s="199"/>
      <c r="L2877" s="199"/>
      <c r="R2877" s="86" t="str">
        <f>IF(AND(ISBLANK($B2877),ISBLANK($C2877)),"",IF(fund_fx = "USD",_xlfn.XLOOKUP($D2877,fx[currency_code],fx[rate],1), _xlfn.XLOOKUP($D2877,fx[currency_code],fx[rate],1)/_xlfn.XLOOKUP(fund_fx,fx[currency_code],fx[rate],1)))</f>
        <v/>
      </c>
    </row>
    <row r="2878" spans="10:18" ht="13.05" customHeight="1" x14ac:dyDescent="0.3">
      <c r="J2878" s="199"/>
      <c r="K2878" s="199"/>
      <c r="L2878" s="199"/>
      <c r="R2878" s="86" t="str">
        <f>IF(AND(ISBLANK($B2878),ISBLANK($C2878)),"",IF(fund_fx = "USD",_xlfn.XLOOKUP($D2878,fx[currency_code],fx[rate],1), _xlfn.XLOOKUP($D2878,fx[currency_code],fx[rate],1)/_xlfn.XLOOKUP(fund_fx,fx[currency_code],fx[rate],1)))</f>
        <v/>
      </c>
    </row>
    <row r="2879" spans="10:18" ht="13.05" customHeight="1" x14ac:dyDescent="0.3">
      <c r="J2879" s="199"/>
      <c r="K2879" s="199"/>
      <c r="L2879" s="199"/>
      <c r="R2879" s="86" t="str">
        <f>IF(AND(ISBLANK($B2879),ISBLANK($C2879)),"",IF(fund_fx = "USD",_xlfn.XLOOKUP($D2879,fx[currency_code],fx[rate],1), _xlfn.XLOOKUP($D2879,fx[currency_code],fx[rate],1)/_xlfn.XLOOKUP(fund_fx,fx[currency_code],fx[rate],1)))</f>
        <v/>
      </c>
    </row>
    <row r="2880" spans="10:18" ht="13.05" customHeight="1" x14ac:dyDescent="0.3">
      <c r="J2880" s="199"/>
      <c r="K2880" s="199"/>
      <c r="L2880" s="199"/>
      <c r="R2880" s="86" t="str">
        <f>IF(AND(ISBLANK($B2880),ISBLANK($C2880)),"",IF(fund_fx = "USD",_xlfn.XLOOKUP($D2880,fx[currency_code],fx[rate],1), _xlfn.XLOOKUP($D2880,fx[currency_code],fx[rate],1)/_xlfn.XLOOKUP(fund_fx,fx[currency_code],fx[rate],1)))</f>
        <v/>
      </c>
    </row>
    <row r="2881" spans="10:18" ht="13.05" customHeight="1" x14ac:dyDescent="0.3">
      <c r="J2881" s="199"/>
      <c r="K2881" s="199"/>
      <c r="L2881" s="199"/>
      <c r="R2881" s="86" t="str">
        <f>IF(AND(ISBLANK($B2881),ISBLANK($C2881)),"",IF(fund_fx = "USD",_xlfn.XLOOKUP($D2881,fx[currency_code],fx[rate],1), _xlfn.XLOOKUP($D2881,fx[currency_code],fx[rate],1)/_xlfn.XLOOKUP(fund_fx,fx[currency_code],fx[rate],1)))</f>
        <v/>
      </c>
    </row>
    <row r="2882" spans="10:18" ht="13.05" customHeight="1" x14ac:dyDescent="0.3">
      <c r="J2882" s="199"/>
      <c r="K2882" s="199"/>
      <c r="L2882" s="199"/>
      <c r="R2882" s="86" t="str">
        <f>IF(AND(ISBLANK($B2882),ISBLANK($C2882)),"",IF(fund_fx = "USD",_xlfn.XLOOKUP($D2882,fx[currency_code],fx[rate],1), _xlfn.XLOOKUP($D2882,fx[currency_code],fx[rate],1)/_xlfn.XLOOKUP(fund_fx,fx[currency_code],fx[rate],1)))</f>
        <v/>
      </c>
    </row>
    <row r="2883" spans="10:18" ht="13.05" customHeight="1" x14ac:dyDescent="0.3">
      <c r="J2883" s="199"/>
      <c r="K2883" s="199"/>
      <c r="L2883" s="199"/>
      <c r="R2883" s="86" t="str">
        <f>IF(AND(ISBLANK($B2883),ISBLANK($C2883)),"",IF(fund_fx = "USD",_xlfn.XLOOKUP($D2883,fx[currency_code],fx[rate],1), _xlfn.XLOOKUP($D2883,fx[currency_code],fx[rate],1)/_xlfn.XLOOKUP(fund_fx,fx[currency_code],fx[rate],1)))</f>
        <v/>
      </c>
    </row>
    <row r="2884" spans="10:18" ht="13.05" customHeight="1" x14ac:dyDescent="0.3">
      <c r="J2884" s="199"/>
      <c r="K2884" s="199"/>
      <c r="L2884" s="199"/>
      <c r="R2884" s="86" t="str">
        <f>IF(AND(ISBLANK($B2884),ISBLANK($C2884)),"",IF(fund_fx = "USD",_xlfn.XLOOKUP($D2884,fx[currency_code],fx[rate],1), _xlfn.XLOOKUP($D2884,fx[currency_code],fx[rate],1)/_xlfn.XLOOKUP(fund_fx,fx[currency_code],fx[rate],1)))</f>
        <v/>
      </c>
    </row>
    <row r="2885" spans="10:18" ht="13.05" customHeight="1" x14ac:dyDescent="0.3">
      <c r="J2885" s="199"/>
      <c r="K2885" s="199"/>
      <c r="L2885" s="199"/>
      <c r="R2885" s="86" t="str">
        <f>IF(AND(ISBLANK($B2885),ISBLANK($C2885)),"",IF(fund_fx = "USD",_xlfn.XLOOKUP($D2885,fx[currency_code],fx[rate],1), _xlfn.XLOOKUP($D2885,fx[currency_code],fx[rate],1)/_xlfn.XLOOKUP(fund_fx,fx[currency_code],fx[rate],1)))</f>
        <v/>
      </c>
    </row>
    <row r="2886" spans="10:18" ht="13.05" customHeight="1" x14ac:dyDescent="0.3">
      <c r="J2886" s="199"/>
      <c r="K2886" s="199"/>
      <c r="L2886" s="199"/>
      <c r="R2886" s="86" t="str">
        <f>IF(AND(ISBLANK($B2886),ISBLANK($C2886)),"",IF(fund_fx = "USD",_xlfn.XLOOKUP($D2886,fx[currency_code],fx[rate],1), _xlfn.XLOOKUP($D2886,fx[currency_code],fx[rate],1)/_xlfn.XLOOKUP(fund_fx,fx[currency_code],fx[rate],1)))</f>
        <v/>
      </c>
    </row>
    <row r="2887" spans="10:18" ht="13.05" customHeight="1" x14ac:dyDescent="0.3">
      <c r="J2887" s="199"/>
      <c r="K2887" s="199"/>
      <c r="L2887" s="199"/>
      <c r="R2887" s="86" t="str">
        <f>IF(AND(ISBLANK($B2887),ISBLANK($C2887)),"",IF(fund_fx = "USD",_xlfn.XLOOKUP($D2887,fx[currency_code],fx[rate],1), _xlfn.XLOOKUP($D2887,fx[currency_code],fx[rate],1)/_xlfn.XLOOKUP(fund_fx,fx[currency_code],fx[rate],1)))</f>
        <v/>
      </c>
    </row>
    <row r="2888" spans="10:18" ht="13.05" customHeight="1" x14ac:dyDescent="0.3">
      <c r="J2888" s="199"/>
      <c r="K2888" s="199"/>
      <c r="L2888" s="199"/>
      <c r="R2888" s="86" t="str">
        <f>IF(AND(ISBLANK($B2888),ISBLANK($C2888)),"",IF(fund_fx = "USD",_xlfn.XLOOKUP($D2888,fx[currency_code],fx[rate],1), _xlfn.XLOOKUP($D2888,fx[currency_code],fx[rate],1)/_xlfn.XLOOKUP(fund_fx,fx[currency_code],fx[rate],1)))</f>
        <v/>
      </c>
    </row>
    <row r="2889" spans="10:18" ht="13.05" customHeight="1" x14ac:dyDescent="0.3">
      <c r="J2889" s="199"/>
      <c r="K2889" s="199"/>
      <c r="L2889" s="199"/>
      <c r="R2889" s="86" t="str">
        <f>IF(AND(ISBLANK($B2889),ISBLANK($C2889)),"",IF(fund_fx = "USD",_xlfn.XLOOKUP($D2889,fx[currency_code],fx[rate],1), _xlfn.XLOOKUP($D2889,fx[currency_code],fx[rate],1)/_xlfn.XLOOKUP(fund_fx,fx[currency_code],fx[rate],1)))</f>
        <v/>
      </c>
    </row>
    <row r="2890" spans="10:18" ht="13.05" customHeight="1" x14ac:dyDescent="0.3">
      <c r="J2890" s="199"/>
      <c r="K2890" s="199"/>
      <c r="L2890" s="199"/>
      <c r="R2890" s="86" t="str">
        <f>IF(AND(ISBLANK($B2890),ISBLANK($C2890)),"",IF(fund_fx = "USD",_xlfn.XLOOKUP($D2890,fx[currency_code],fx[rate],1), _xlfn.XLOOKUP($D2890,fx[currency_code],fx[rate],1)/_xlfn.XLOOKUP(fund_fx,fx[currency_code],fx[rate],1)))</f>
        <v/>
      </c>
    </row>
    <row r="2891" spans="10:18" ht="13.05" customHeight="1" x14ac:dyDescent="0.3">
      <c r="J2891" s="199"/>
      <c r="K2891" s="199"/>
      <c r="L2891" s="199"/>
      <c r="R2891" s="86" t="str">
        <f>IF(AND(ISBLANK($B2891),ISBLANK($C2891)),"",IF(fund_fx = "USD",_xlfn.XLOOKUP($D2891,fx[currency_code],fx[rate],1), _xlfn.XLOOKUP($D2891,fx[currency_code],fx[rate],1)/_xlfn.XLOOKUP(fund_fx,fx[currency_code],fx[rate],1)))</f>
        <v/>
      </c>
    </row>
    <row r="2892" spans="10:18" ht="13.05" customHeight="1" x14ac:dyDescent="0.3">
      <c r="J2892" s="199"/>
      <c r="K2892" s="199"/>
      <c r="L2892" s="199"/>
      <c r="R2892" s="86" t="str">
        <f>IF(AND(ISBLANK($B2892),ISBLANK($C2892)),"",IF(fund_fx = "USD",_xlfn.XLOOKUP($D2892,fx[currency_code],fx[rate],1), _xlfn.XLOOKUP($D2892,fx[currency_code],fx[rate],1)/_xlfn.XLOOKUP(fund_fx,fx[currency_code],fx[rate],1)))</f>
        <v/>
      </c>
    </row>
    <row r="2893" spans="10:18" ht="13.05" customHeight="1" x14ac:dyDescent="0.3">
      <c r="J2893" s="199"/>
      <c r="K2893" s="199"/>
      <c r="L2893" s="199"/>
      <c r="R2893" s="86" t="str">
        <f>IF(AND(ISBLANK($B2893),ISBLANK($C2893)),"",IF(fund_fx = "USD",_xlfn.XLOOKUP($D2893,fx[currency_code],fx[rate],1), _xlfn.XLOOKUP($D2893,fx[currency_code],fx[rate],1)/_xlfn.XLOOKUP(fund_fx,fx[currency_code],fx[rate],1)))</f>
        <v/>
      </c>
    </row>
    <row r="2894" spans="10:18" ht="13.05" customHeight="1" x14ac:dyDescent="0.3">
      <c r="J2894" s="199"/>
      <c r="K2894" s="199"/>
      <c r="L2894" s="199"/>
      <c r="R2894" s="86" t="str">
        <f>IF(AND(ISBLANK($B2894),ISBLANK($C2894)),"",IF(fund_fx = "USD",_xlfn.XLOOKUP($D2894,fx[currency_code],fx[rate],1), _xlfn.XLOOKUP($D2894,fx[currency_code],fx[rate],1)/_xlfn.XLOOKUP(fund_fx,fx[currency_code],fx[rate],1)))</f>
        <v/>
      </c>
    </row>
    <row r="2895" spans="10:18" ht="13.05" customHeight="1" x14ac:dyDescent="0.3">
      <c r="J2895" s="199"/>
      <c r="K2895" s="199"/>
      <c r="L2895" s="199"/>
      <c r="R2895" s="86" t="str">
        <f>IF(AND(ISBLANK($B2895),ISBLANK($C2895)),"",IF(fund_fx = "USD",_xlfn.XLOOKUP($D2895,fx[currency_code],fx[rate],1), _xlfn.XLOOKUP($D2895,fx[currency_code],fx[rate],1)/_xlfn.XLOOKUP(fund_fx,fx[currency_code],fx[rate],1)))</f>
        <v/>
      </c>
    </row>
    <row r="2896" spans="10:18" ht="13.05" customHeight="1" x14ac:dyDescent="0.3">
      <c r="J2896" s="199"/>
      <c r="K2896" s="199"/>
      <c r="L2896" s="199"/>
      <c r="R2896" s="86" t="str">
        <f>IF(AND(ISBLANK($B2896),ISBLANK($C2896)),"",IF(fund_fx = "USD",_xlfn.XLOOKUP($D2896,fx[currency_code],fx[rate],1), _xlfn.XLOOKUP($D2896,fx[currency_code],fx[rate],1)/_xlfn.XLOOKUP(fund_fx,fx[currency_code],fx[rate],1)))</f>
        <v/>
      </c>
    </row>
    <row r="2897" spans="10:18" ht="13.05" customHeight="1" x14ac:dyDescent="0.3">
      <c r="J2897" s="199"/>
      <c r="K2897" s="199"/>
      <c r="L2897" s="199"/>
      <c r="R2897" s="86" t="str">
        <f>IF(AND(ISBLANK($B2897),ISBLANK($C2897)),"",IF(fund_fx = "USD",_xlfn.XLOOKUP($D2897,fx[currency_code],fx[rate],1), _xlfn.XLOOKUP($D2897,fx[currency_code],fx[rate],1)/_xlfn.XLOOKUP(fund_fx,fx[currency_code],fx[rate],1)))</f>
        <v/>
      </c>
    </row>
    <row r="2898" spans="10:18" ht="13.05" customHeight="1" x14ac:dyDescent="0.3">
      <c r="J2898" s="199"/>
      <c r="K2898" s="199"/>
      <c r="L2898" s="199"/>
      <c r="R2898" s="86" t="str">
        <f>IF(AND(ISBLANK($B2898),ISBLANK($C2898)),"",IF(fund_fx = "USD",_xlfn.XLOOKUP($D2898,fx[currency_code],fx[rate],1), _xlfn.XLOOKUP($D2898,fx[currency_code],fx[rate],1)/_xlfn.XLOOKUP(fund_fx,fx[currency_code],fx[rate],1)))</f>
        <v/>
      </c>
    </row>
    <row r="2899" spans="10:18" ht="13.05" customHeight="1" x14ac:dyDescent="0.3">
      <c r="J2899" s="199"/>
      <c r="K2899" s="199"/>
      <c r="L2899" s="199"/>
      <c r="R2899" s="86" t="str">
        <f>IF(AND(ISBLANK($B2899),ISBLANK($C2899)),"",IF(fund_fx = "USD",_xlfn.XLOOKUP($D2899,fx[currency_code],fx[rate],1), _xlfn.XLOOKUP($D2899,fx[currency_code],fx[rate],1)/_xlfn.XLOOKUP(fund_fx,fx[currency_code],fx[rate],1)))</f>
        <v/>
      </c>
    </row>
    <row r="2900" spans="10:18" ht="13.05" customHeight="1" x14ac:dyDescent="0.3">
      <c r="J2900" s="199"/>
      <c r="K2900" s="199"/>
      <c r="L2900" s="199"/>
      <c r="R2900" s="86" t="str">
        <f>IF(AND(ISBLANK($B2900),ISBLANK($C2900)),"",IF(fund_fx = "USD",_xlfn.XLOOKUP($D2900,fx[currency_code],fx[rate],1), _xlfn.XLOOKUP($D2900,fx[currency_code],fx[rate],1)/_xlfn.XLOOKUP(fund_fx,fx[currency_code],fx[rate],1)))</f>
        <v/>
      </c>
    </row>
    <row r="2901" spans="10:18" ht="13.05" customHeight="1" x14ac:dyDescent="0.3">
      <c r="J2901" s="199"/>
      <c r="K2901" s="199"/>
      <c r="L2901" s="199"/>
      <c r="R2901" s="86" t="str">
        <f>IF(AND(ISBLANK($B2901),ISBLANK($C2901)),"",IF(fund_fx = "USD",_xlfn.XLOOKUP($D2901,fx[currency_code],fx[rate],1), _xlfn.XLOOKUP($D2901,fx[currency_code],fx[rate],1)/_xlfn.XLOOKUP(fund_fx,fx[currency_code],fx[rate],1)))</f>
        <v/>
      </c>
    </row>
    <row r="2902" spans="10:18" ht="13.05" customHeight="1" x14ac:dyDescent="0.3">
      <c r="J2902" s="199"/>
      <c r="K2902" s="199"/>
      <c r="L2902" s="199"/>
      <c r="R2902" s="86" t="str">
        <f>IF(AND(ISBLANK($B2902),ISBLANK($C2902)),"",IF(fund_fx = "USD",_xlfn.XLOOKUP($D2902,fx[currency_code],fx[rate],1), _xlfn.XLOOKUP($D2902,fx[currency_code],fx[rate],1)/_xlfn.XLOOKUP(fund_fx,fx[currency_code],fx[rate],1)))</f>
        <v/>
      </c>
    </row>
    <row r="2903" spans="10:18" ht="13.05" customHeight="1" x14ac:dyDescent="0.3">
      <c r="J2903" s="199"/>
      <c r="K2903" s="199"/>
      <c r="L2903" s="199"/>
      <c r="R2903" s="86" t="str">
        <f>IF(AND(ISBLANK($B2903),ISBLANK($C2903)),"",IF(fund_fx = "USD",_xlfn.XLOOKUP($D2903,fx[currency_code],fx[rate],1), _xlfn.XLOOKUP($D2903,fx[currency_code],fx[rate],1)/_xlfn.XLOOKUP(fund_fx,fx[currency_code],fx[rate],1)))</f>
        <v/>
      </c>
    </row>
    <row r="2904" spans="10:18" ht="13.05" customHeight="1" x14ac:dyDescent="0.3">
      <c r="J2904" s="199"/>
      <c r="K2904" s="199"/>
      <c r="L2904" s="199"/>
      <c r="R2904" s="86" t="str">
        <f>IF(AND(ISBLANK($B2904),ISBLANK($C2904)),"",IF(fund_fx = "USD",_xlfn.XLOOKUP($D2904,fx[currency_code],fx[rate],1), _xlfn.XLOOKUP($D2904,fx[currency_code],fx[rate],1)/_xlfn.XLOOKUP(fund_fx,fx[currency_code],fx[rate],1)))</f>
        <v/>
      </c>
    </row>
    <row r="2905" spans="10:18" ht="13.05" customHeight="1" x14ac:dyDescent="0.3">
      <c r="J2905" s="199"/>
      <c r="K2905" s="199"/>
      <c r="L2905" s="199"/>
      <c r="R2905" s="86" t="str">
        <f>IF(AND(ISBLANK($B2905),ISBLANK($C2905)),"",IF(fund_fx = "USD",_xlfn.XLOOKUP($D2905,fx[currency_code],fx[rate],1), _xlfn.XLOOKUP($D2905,fx[currency_code],fx[rate],1)/_xlfn.XLOOKUP(fund_fx,fx[currency_code],fx[rate],1)))</f>
        <v/>
      </c>
    </row>
    <row r="2906" spans="10:18" ht="13.05" customHeight="1" x14ac:dyDescent="0.3">
      <c r="J2906" s="199"/>
      <c r="K2906" s="199"/>
      <c r="L2906" s="199"/>
      <c r="R2906" s="86" t="str">
        <f>IF(AND(ISBLANK($B2906),ISBLANK($C2906)),"",IF(fund_fx = "USD",_xlfn.XLOOKUP($D2906,fx[currency_code],fx[rate],1), _xlfn.XLOOKUP($D2906,fx[currency_code],fx[rate],1)/_xlfn.XLOOKUP(fund_fx,fx[currency_code],fx[rate],1)))</f>
        <v/>
      </c>
    </row>
    <row r="2907" spans="10:18" ht="13.05" customHeight="1" x14ac:dyDescent="0.3">
      <c r="J2907" s="199"/>
      <c r="K2907" s="199"/>
      <c r="L2907" s="199"/>
      <c r="R2907" s="86" t="str">
        <f>IF(AND(ISBLANK($B2907),ISBLANK($C2907)),"",IF(fund_fx = "USD",_xlfn.XLOOKUP($D2907,fx[currency_code],fx[rate],1), _xlfn.XLOOKUP($D2907,fx[currency_code],fx[rate],1)/_xlfn.XLOOKUP(fund_fx,fx[currency_code],fx[rate],1)))</f>
        <v/>
      </c>
    </row>
    <row r="2908" spans="10:18" ht="13.05" customHeight="1" x14ac:dyDescent="0.3">
      <c r="J2908" s="199"/>
      <c r="K2908" s="199"/>
      <c r="L2908" s="199"/>
      <c r="R2908" s="86" t="str">
        <f>IF(AND(ISBLANK($B2908),ISBLANK($C2908)),"",IF(fund_fx = "USD",_xlfn.XLOOKUP($D2908,fx[currency_code],fx[rate],1), _xlfn.XLOOKUP($D2908,fx[currency_code],fx[rate],1)/_xlfn.XLOOKUP(fund_fx,fx[currency_code],fx[rate],1)))</f>
        <v/>
      </c>
    </row>
    <row r="2909" spans="10:18" ht="13.05" customHeight="1" x14ac:dyDescent="0.3">
      <c r="J2909" s="199"/>
      <c r="K2909" s="199"/>
      <c r="L2909" s="199"/>
      <c r="R2909" s="86" t="str">
        <f>IF(AND(ISBLANK($B2909),ISBLANK($C2909)),"",IF(fund_fx = "USD",_xlfn.XLOOKUP($D2909,fx[currency_code],fx[rate],1), _xlfn.XLOOKUP($D2909,fx[currency_code],fx[rate],1)/_xlfn.XLOOKUP(fund_fx,fx[currency_code],fx[rate],1)))</f>
        <v/>
      </c>
    </row>
    <row r="2910" spans="10:18" ht="13.05" customHeight="1" x14ac:dyDescent="0.3">
      <c r="J2910" s="199"/>
      <c r="K2910" s="199"/>
      <c r="L2910" s="199"/>
      <c r="R2910" s="86" t="str">
        <f>IF(AND(ISBLANK($B2910),ISBLANK($C2910)),"",IF(fund_fx = "USD",_xlfn.XLOOKUP($D2910,fx[currency_code],fx[rate],1), _xlfn.XLOOKUP($D2910,fx[currency_code],fx[rate],1)/_xlfn.XLOOKUP(fund_fx,fx[currency_code],fx[rate],1)))</f>
        <v/>
      </c>
    </row>
    <row r="2911" spans="10:18" ht="13.05" customHeight="1" x14ac:dyDescent="0.3">
      <c r="J2911" s="199"/>
      <c r="K2911" s="199"/>
      <c r="L2911" s="199"/>
      <c r="R2911" s="86" t="str">
        <f>IF(AND(ISBLANK($B2911),ISBLANK($C2911)),"",IF(fund_fx = "USD",_xlfn.XLOOKUP($D2911,fx[currency_code],fx[rate],1), _xlfn.XLOOKUP($D2911,fx[currency_code],fx[rate],1)/_xlfn.XLOOKUP(fund_fx,fx[currency_code],fx[rate],1)))</f>
        <v/>
      </c>
    </row>
    <row r="2912" spans="10:18" ht="13.05" customHeight="1" x14ac:dyDescent="0.3">
      <c r="J2912" s="199"/>
      <c r="K2912" s="199"/>
      <c r="L2912" s="199"/>
      <c r="R2912" s="86" t="str">
        <f>IF(AND(ISBLANK($B2912),ISBLANK($C2912)),"",IF(fund_fx = "USD",_xlfn.XLOOKUP($D2912,fx[currency_code],fx[rate],1), _xlfn.XLOOKUP($D2912,fx[currency_code],fx[rate],1)/_xlfn.XLOOKUP(fund_fx,fx[currency_code],fx[rate],1)))</f>
        <v/>
      </c>
    </row>
    <row r="2913" spans="10:18" ht="13.05" customHeight="1" x14ac:dyDescent="0.3">
      <c r="J2913" s="199"/>
      <c r="K2913" s="199"/>
      <c r="L2913" s="199"/>
      <c r="R2913" s="86" t="str">
        <f>IF(AND(ISBLANK($B2913),ISBLANK($C2913)),"",IF(fund_fx = "USD",_xlfn.XLOOKUP($D2913,fx[currency_code],fx[rate],1), _xlfn.XLOOKUP($D2913,fx[currency_code],fx[rate],1)/_xlfn.XLOOKUP(fund_fx,fx[currency_code],fx[rate],1)))</f>
        <v/>
      </c>
    </row>
    <row r="2914" spans="10:18" ht="13.05" customHeight="1" x14ac:dyDescent="0.3">
      <c r="J2914" s="199"/>
      <c r="K2914" s="199"/>
      <c r="L2914" s="199"/>
      <c r="R2914" s="86" t="str">
        <f>IF(AND(ISBLANK($B2914),ISBLANK($C2914)),"",IF(fund_fx = "USD",_xlfn.XLOOKUP($D2914,fx[currency_code],fx[rate],1), _xlfn.XLOOKUP($D2914,fx[currency_code],fx[rate],1)/_xlfn.XLOOKUP(fund_fx,fx[currency_code],fx[rate],1)))</f>
        <v/>
      </c>
    </row>
    <row r="2915" spans="10:18" ht="13.05" customHeight="1" x14ac:dyDescent="0.3">
      <c r="J2915" s="199"/>
      <c r="K2915" s="199"/>
      <c r="L2915" s="199"/>
      <c r="R2915" s="86" t="str">
        <f>IF(AND(ISBLANK($B2915),ISBLANK($C2915)),"",IF(fund_fx = "USD",_xlfn.XLOOKUP($D2915,fx[currency_code],fx[rate],1), _xlfn.XLOOKUP($D2915,fx[currency_code],fx[rate],1)/_xlfn.XLOOKUP(fund_fx,fx[currency_code],fx[rate],1)))</f>
        <v/>
      </c>
    </row>
    <row r="2916" spans="10:18" ht="13.05" customHeight="1" x14ac:dyDescent="0.3">
      <c r="J2916" s="199"/>
      <c r="K2916" s="199"/>
      <c r="L2916" s="199"/>
      <c r="R2916" s="86" t="str">
        <f>IF(AND(ISBLANK($B2916),ISBLANK($C2916)),"",IF(fund_fx = "USD",_xlfn.XLOOKUP($D2916,fx[currency_code],fx[rate],1), _xlfn.XLOOKUP($D2916,fx[currency_code],fx[rate],1)/_xlfn.XLOOKUP(fund_fx,fx[currency_code],fx[rate],1)))</f>
        <v/>
      </c>
    </row>
    <row r="2917" spans="10:18" ht="13.05" customHeight="1" x14ac:dyDescent="0.3">
      <c r="J2917" s="199"/>
      <c r="K2917" s="199"/>
      <c r="L2917" s="199"/>
      <c r="R2917" s="86" t="str">
        <f>IF(AND(ISBLANK($B2917),ISBLANK($C2917)),"",IF(fund_fx = "USD",_xlfn.XLOOKUP($D2917,fx[currency_code],fx[rate],1), _xlfn.XLOOKUP($D2917,fx[currency_code],fx[rate],1)/_xlfn.XLOOKUP(fund_fx,fx[currency_code],fx[rate],1)))</f>
        <v/>
      </c>
    </row>
    <row r="2918" spans="10:18" ht="13.05" customHeight="1" x14ac:dyDescent="0.3">
      <c r="J2918" s="199"/>
      <c r="K2918" s="199"/>
      <c r="L2918" s="199"/>
      <c r="R2918" s="86" t="str">
        <f>IF(AND(ISBLANK($B2918),ISBLANK($C2918)),"",IF(fund_fx = "USD",_xlfn.XLOOKUP($D2918,fx[currency_code],fx[rate],1), _xlfn.XLOOKUP($D2918,fx[currency_code],fx[rate],1)/_xlfn.XLOOKUP(fund_fx,fx[currency_code],fx[rate],1)))</f>
        <v/>
      </c>
    </row>
    <row r="2919" spans="10:18" ht="13.05" customHeight="1" x14ac:dyDescent="0.3">
      <c r="J2919" s="199"/>
      <c r="K2919" s="199"/>
      <c r="L2919" s="199"/>
      <c r="R2919" s="86" t="str">
        <f>IF(AND(ISBLANK($B2919),ISBLANK($C2919)),"",IF(fund_fx = "USD",_xlfn.XLOOKUP($D2919,fx[currency_code],fx[rate],1), _xlfn.XLOOKUP($D2919,fx[currency_code],fx[rate],1)/_xlfn.XLOOKUP(fund_fx,fx[currency_code],fx[rate],1)))</f>
        <v/>
      </c>
    </row>
    <row r="2920" spans="10:18" ht="13.05" customHeight="1" x14ac:dyDescent="0.3">
      <c r="J2920" s="199"/>
      <c r="K2920" s="199"/>
      <c r="L2920" s="199"/>
      <c r="R2920" s="86" t="str">
        <f>IF(AND(ISBLANK($B2920),ISBLANK($C2920)),"",IF(fund_fx = "USD",_xlfn.XLOOKUP($D2920,fx[currency_code],fx[rate],1), _xlfn.XLOOKUP($D2920,fx[currency_code],fx[rate],1)/_xlfn.XLOOKUP(fund_fx,fx[currency_code],fx[rate],1)))</f>
        <v/>
      </c>
    </row>
    <row r="2921" spans="10:18" ht="13.05" customHeight="1" x14ac:dyDescent="0.3">
      <c r="J2921" s="199"/>
      <c r="K2921" s="199"/>
      <c r="L2921" s="199"/>
      <c r="R2921" s="86" t="str">
        <f>IF(AND(ISBLANK($B2921),ISBLANK($C2921)),"",IF(fund_fx = "USD",_xlfn.XLOOKUP($D2921,fx[currency_code],fx[rate],1), _xlfn.XLOOKUP($D2921,fx[currency_code],fx[rate],1)/_xlfn.XLOOKUP(fund_fx,fx[currency_code],fx[rate],1)))</f>
        <v/>
      </c>
    </row>
    <row r="2922" spans="10:18" ht="13.05" customHeight="1" x14ac:dyDescent="0.3">
      <c r="J2922" s="199"/>
      <c r="K2922" s="199"/>
      <c r="L2922" s="199"/>
      <c r="R2922" s="86" t="str">
        <f>IF(AND(ISBLANK($B2922),ISBLANK($C2922)),"",IF(fund_fx = "USD",_xlfn.XLOOKUP($D2922,fx[currency_code],fx[rate],1), _xlfn.XLOOKUP($D2922,fx[currency_code],fx[rate],1)/_xlfn.XLOOKUP(fund_fx,fx[currency_code],fx[rate],1)))</f>
        <v/>
      </c>
    </row>
    <row r="2923" spans="10:18" ht="13.05" customHeight="1" x14ac:dyDescent="0.3">
      <c r="J2923" s="199"/>
      <c r="K2923" s="199"/>
      <c r="L2923" s="199"/>
      <c r="R2923" s="86" t="str">
        <f>IF(AND(ISBLANK($B2923),ISBLANK($C2923)),"",IF(fund_fx = "USD",_xlfn.XLOOKUP($D2923,fx[currency_code],fx[rate],1), _xlfn.XLOOKUP($D2923,fx[currency_code],fx[rate],1)/_xlfn.XLOOKUP(fund_fx,fx[currency_code],fx[rate],1)))</f>
        <v/>
      </c>
    </row>
    <row r="2924" spans="10:18" ht="13.05" customHeight="1" x14ac:dyDescent="0.3">
      <c r="J2924" s="199"/>
      <c r="K2924" s="199"/>
      <c r="L2924" s="199"/>
      <c r="R2924" s="86" t="str">
        <f>IF(AND(ISBLANK($B2924),ISBLANK($C2924)),"",IF(fund_fx = "USD",_xlfn.XLOOKUP($D2924,fx[currency_code],fx[rate],1), _xlfn.XLOOKUP($D2924,fx[currency_code],fx[rate],1)/_xlfn.XLOOKUP(fund_fx,fx[currency_code],fx[rate],1)))</f>
        <v/>
      </c>
    </row>
    <row r="2925" spans="10:18" ht="13.05" customHeight="1" x14ac:dyDescent="0.3">
      <c r="J2925" s="199"/>
      <c r="K2925" s="199"/>
      <c r="L2925" s="199"/>
      <c r="R2925" s="86" t="str">
        <f>IF(AND(ISBLANK($B2925),ISBLANK($C2925)),"",IF(fund_fx = "USD",_xlfn.XLOOKUP($D2925,fx[currency_code],fx[rate],1), _xlfn.XLOOKUP($D2925,fx[currency_code],fx[rate],1)/_xlfn.XLOOKUP(fund_fx,fx[currency_code],fx[rate],1)))</f>
        <v/>
      </c>
    </row>
    <row r="2926" spans="10:18" ht="13.05" customHeight="1" x14ac:dyDescent="0.3">
      <c r="J2926" s="199"/>
      <c r="K2926" s="199"/>
      <c r="L2926" s="199"/>
      <c r="R2926" s="86" t="str">
        <f>IF(AND(ISBLANK($B2926),ISBLANK($C2926)),"",IF(fund_fx = "USD",_xlfn.XLOOKUP($D2926,fx[currency_code],fx[rate],1), _xlfn.XLOOKUP($D2926,fx[currency_code],fx[rate],1)/_xlfn.XLOOKUP(fund_fx,fx[currency_code],fx[rate],1)))</f>
        <v/>
      </c>
    </row>
    <row r="2927" spans="10:18" ht="13.05" customHeight="1" x14ac:dyDescent="0.3">
      <c r="J2927" s="199"/>
      <c r="K2927" s="199"/>
      <c r="L2927" s="199"/>
      <c r="R2927" s="86" t="str">
        <f>IF(AND(ISBLANK($B2927),ISBLANK($C2927)),"",IF(fund_fx = "USD",_xlfn.XLOOKUP($D2927,fx[currency_code],fx[rate],1), _xlfn.XLOOKUP($D2927,fx[currency_code],fx[rate],1)/_xlfn.XLOOKUP(fund_fx,fx[currency_code],fx[rate],1)))</f>
        <v/>
      </c>
    </row>
    <row r="2928" spans="10:18" ht="13.05" customHeight="1" x14ac:dyDescent="0.3">
      <c r="J2928" s="199"/>
      <c r="K2928" s="199"/>
      <c r="L2928" s="199"/>
      <c r="R2928" s="86" t="str">
        <f>IF(AND(ISBLANK($B2928),ISBLANK($C2928)),"",IF(fund_fx = "USD",_xlfn.XLOOKUP($D2928,fx[currency_code],fx[rate],1), _xlfn.XLOOKUP($D2928,fx[currency_code],fx[rate],1)/_xlfn.XLOOKUP(fund_fx,fx[currency_code],fx[rate],1)))</f>
        <v/>
      </c>
    </row>
    <row r="2929" spans="10:18" ht="13.05" customHeight="1" x14ac:dyDescent="0.3">
      <c r="J2929" s="199"/>
      <c r="K2929" s="199"/>
      <c r="L2929" s="199"/>
      <c r="R2929" s="86" t="str">
        <f>IF(AND(ISBLANK($B2929),ISBLANK($C2929)),"",IF(fund_fx = "USD",_xlfn.XLOOKUP($D2929,fx[currency_code],fx[rate],1), _xlfn.XLOOKUP($D2929,fx[currency_code],fx[rate],1)/_xlfn.XLOOKUP(fund_fx,fx[currency_code],fx[rate],1)))</f>
        <v/>
      </c>
    </row>
    <row r="2930" spans="10:18" ht="13.05" customHeight="1" x14ac:dyDescent="0.3">
      <c r="J2930" s="199"/>
      <c r="K2930" s="199"/>
      <c r="L2930" s="199"/>
      <c r="R2930" s="86" t="str">
        <f>IF(AND(ISBLANK($B2930),ISBLANK($C2930)),"",IF(fund_fx = "USD",_xlfn.XLOOKUP($D2930,fx[currency_code],fx[rate],1), _xlfn.XLOOKUP($D2930,fx[currency_code],fx[rate],1)/_xlfn.XLOOKUP(fund_fx,fx[currency_code],fx[rate],1)))</f>
        <v/>
      </c>
    </row>
    <row r="2931" spans="10:18" ht="13.05" customHeight="1" x14ac:dyDescent="0.3">
      <c r="J2931" s="199"/>
      <c r="K2931" s="199"/>
      <c r="L2931" s="199"/>
      <c r="R2931" s="86" t="str">
        <f>IF(AND(ISBLANK($B2931),ISBLANK($C2931)),"",IF(fund_fx = "USD",_xlfn.XLOOKUP($D2931,fx[currency_code],fx[rate],1), _xlfn.XLOOKUP($D2931,fx[currency_code],fx[rate],1)/_xlfn.XLOOKUP(fund_fx,fx[currency_code],fx[rate],1)))</f>
        <v/>
      </c>
    </row>
    <row r="2932" spans="10:18" ht="13.05" customHeight="1" x14ac:dyDescent="0.3">
      <c r="J2932" s="199"/>
      <c r="K2932" s="199"/>
      <c r="L2932" s="199"/>
      <c r="R2932" s="86" t="str">
        <f>IF(AND(ISBLANK($B2932),ISBLANK($C2932)),"",IF(fund_fx = "USD",_xlfn.XLOOKUP($D2932,fx[currency_code],fx[rate],1), _xlfn.XLOOKUP($D2932,fx[currency_code],fx[rate],1)/_xlfn.XLOOKUP(fund_fx,fx[currency_code],fx[rate],1)))</f>
        <v/>
      </c>
    </row>
    <row r="2933" spans="10:18" ht="13.05" customHeight="1" x14ac:dyDescent="0.3">
      <c r="J2933" s="199"/>
      <c r="K2933" s="199"/>
      <c r="L2933" s="199"/>
      <c r="R2933" s="86" t="str">
        <f>IF(AND(ISBLANK($B2933),ISBLANK($C2933)),"",IF(fund_fx = "USD",_xlfn.XLOOKUP($D2933,fx[currency_code],fx[rate],1), _xlfn.XLOOKUP($D2933,fx[currency_code],fx[rate],1)/_xlfn.XLOOKUP(fund_fx,fx[currency_code],fx[rate],1)))</f>
        <v/>
      </c>
    </row>
    <row r="2934" spans="10:18" ht="13.05" customHeight="1" x14ac:dyDescent="0.3">
      <c r="J2934" s="199"/>
      <c r="K2934" s="199"/>
      <c r="L2934" s="199"/>
      <c r="R2934" s="86" t="str">
        <f>IF(AND(ISBLANK($B2934),ISBLANK($C2934)),"",IF(fund_fx = "USD",_xlfn.XLOOKUP($D2934,fx[currency_code],fx[rate],1), _xlfn.XLOOKUP($D2934,fx[currency_code],fx[rate],1)/_xlfn.XLOOKUP(fund_fx,fx[currency_code],fx[rate],1)))</f>
        <v/>
      </c>
    </row>
    <row r="2935" spans="10:18" ht="13.05" customHeight="1" x14ac:dyDescent="0.3">
      <c r="J2935" s="199"/>
      <c r="K2935" s="199"/>
      <c r="L2935" s="199"/>
      <c r="R2935" s="86" t="str">
        <f>IF(AND(ISBLANK($B2935),ISBLANK($C2935)),"",IF(fund_fx = "USD",_xlfn.XLOOKUP($D2935,fx[currency_code],fx[rate],1), _xlfn.XLOOKUP($D2935,fx[currency_code],fx[rate],1)/_xlfn.XLOOKUP(fund_fx,fx[currency_code],fx[rate],1)))</f>
        <v/>
      </c>
    </row>
    <row r="2936" spans="10:18" ht="13.05" customHeight="1" x14ac:dyDescent="0.3">
      <c r="J2936" s="199"/>
      <c r="K2936" s="199"/>
      <c r="L2936" s="199"/>
      <c r="R2936" s="86" t="str">
        <f>IF(AND(ISBLANK($B2936),ISBLANK($C2936)),"",IF(fund_fx = "USD",_xlfn.XLOOKUP($D2936,fx[currency_code],fx[rate],1), _xlfn.XLOOKUP($D2936,fx[currency_code],fx[rate],1)/_xlfn.XLOOKUP(fund_fx,fx[currency_code],fx[rate],1)))</f>
        <v/>
      </c>
    </row>
    <row r="2937" spans="10:18" ht="13.05" customHeight="1" x14ac:dyDescent="0.3">
      <c r="J2937" s="199"/>
      <c r="K2937" s="199"/>
      <c r="L2937" s="199"/>
      <c r="R2937" s="86" t="str">
        <f>IF(AND(ISBLANK($B2937),ISBLANK($C2937)),"",IF(fund_fx = "USD",_xlfn.XLOOKUP($D2937,fx[currency_code],fx[rate],1), _xlfn.XLOOKUP($D2937,fx[currency_code],fx[rate],1)/_xlfn.XLOOKUP(fund_fx,fx[currency_code],fx[rate],1)))</f>
        <v/>
      </c>
    </row>
    <row r="2938" spans="10:18" ht="13.05" customHeight="1" x14ac:dyDescent="0.3">
      <c r="J2938" s="199"/>
      <c r="K2938" s="199"/>
      <c r="L2938" s="199"/>
      <c r="R2938" s="86" t="str">
        <f>IF(AND(ISBLANK($B2938),ISBLANK($C2938)),"",IF(fund_fx = "USD",_xlfn.XLOOKUP($D2938,fx[currency_code],fx[rate],1), _xlfn.XLOOKUP($D2938,fx[currency_code],fx[rate],1)/_xlfn.XLOOKUP(fund_fx,fx[currency_code],fx[rate],1)))</f>
        <v/>
      </c>
    </row>
    <row r="2939" spans="10:18" ht="13.05" customHeight="1" x14ac:dyDescent="0.3">
      <c r="J2939" s="199"/>
      <c r="K2939" s="199"/>
      <c r="L2939" s="199"/>
      <c r="R2939" s="86" t="str">
        <f>IF(AND(ISBLANK($B2939),ISBLANK($C2939)),"",IF(fund_fx = "USD",_xlfn.XLOOKUP($D2939,fx[currency_code],fx[rate],1), _xlfn.XLOOKUP($D2939,fx[currency_code],fx[rate],1)/_xlfn.XLOOKUP(fund_fx,fx[currency_code],fx[rate],1)))</f>
        <v/>
      </c>
    </row>
    <row r="2940" spans="10:18" ht="13.05" customHeight="1" x14ac:dyDescent="0.3">
      <c r="J2940" s="199"/>
      <c r="K2940" s="199"/>
      <c r="L2940" s="199"/>
      <c r="R2940" s="86" t="str">
        <f>IF(AND(ISBLANK($B2940),ISBLANK($C2940)),"",IF(fund_fx = "USD",_xlfn.XLOOKUP($D2940,fx[currency_code],fx[rate],1), _xlfn.XLOOKUP($D2940,fx[currency_code],fx[rate],1)/_xlfn.XLOOKUP(fund_fx,fx[currency_code],fx[rate],1)))</f>
        <v/>
      </c>
    </row>
    <row r="2941" spans="10:18" ht="13.05" customHeight="1" x14ac:dyDescent="0.3">
      <c r="J2941" s="199"/>
      <c r="K2941" s="199"/>
      <c r="L2941" s="199"/>
      <c r="R2941" s="86" t="str">
        <f>IF(AND(ISBLANK($B2941),ISBLANK($C2941)),"",IF(fund_fx = "USD",_xlfn.XLOOKUP($D2941,fx[currency_code],fx[rate],1), _xlfn.XLOOKUP($D2941,fx[currency_code],fx[rate],1)/_xlfn.XLOOKUP(fund_fx,fx[currency_code],fx[rate],1)))</f>
        <v/>
      </c>
    </row>
    <row r="2942" spans="10:18" ht="13.05" customHeight="1" x14ac:dyDescent="0.3">
      <c r="J2942" s="199"/>
      <c r="K2942" s="199"/>
      <c r="L2942" s="199"/>
      <c r="R2942" s="86" t="str">
        <f>IF(AND(ISBLANK($B2942),ISBLANK($C2942)),"",IF(fund_fx = "USD",_xlfn.XLOOKUP($D2942,fx[currency_code],fx[rate],1), _xlfn.XLOOKUP($D2942,fx[currency_code],fx[rate],1)/_xlfn.XLOOKUP(fund_fx,fx[currency_code],fx[rate],1)))</f>
        <v/>
      </c>
    </row>
    <row r="2943" spans="10:18" ht="13.05" customHeight="1" x14ac:dyDescent="0.3">
      <c r="J2943" s="199"/>
      <c r="K2943" s="199"/>
      <c r="L2943" s="199"/>
      <c r="R2943" s="86" t="str">
        <f>IF(AND(ISBLANK($B2943),ISBLANK($C2943)),"",IF(fund_fx = "USD",_xlfn.XLOOKUP($D2943,fx[currency_code],fx[rate],1), _xlfn.XLOOKUP($D2943,fx[currency_code],fx[rate],1)/_xlfn.XLOOKUP(fund_fx,fx[currency_code],fx[rate],1)))</f>
        <v/>
      </c>
    </row>
    <row r="2944" spans="10:18" ht="13.05" customHeight="1" x14ac:dyDescent="0.3">
      <c r="J2944" s="199"/>
      <c r="K2944" s="199"/>
      <c r="L2944" s="199"/>
      <c r="R2944" s="86" t="str">
        <f>IF(AND(ISBLANK($B2944),ISBLANK($C2944)),"",IF(fund_fx = "USD",_xlfn.XLOOKUP($D2944,fx[currency_code],fx[rate],1), _xlfn.XLOOKUP($D2944,fx[currency_code],fx[rate],1)/_xlfn.XLOOKUP(fund_fx,fx[currency_code],fx[rate],1)))</f>
        <v/>
      </c>
    </row>
    <row r="2945" spans="10:18" ht="13.05" customHeight="1" x14ac:dyDescent="0.3">
      <c r="J2945" s="199"/>
      <c r="K2945" s="199"/>
      <c r="L2945" s="199"/>
      <c r="R2945" s="86" t="str">
        <f>IF(AND(ISBLANK($B2945),ISBLANK($C2945)),"",IF(fund_fx = "USD",_xlfn.XLOOKUP($D2945,fx[currency_code],fx[rate],1), _xlfn.XLOOKUP($D2945,fx[currency_code],fx[rate],1)/_xlfn.XLOOKUP(fund_fx,fx[currency_code],fx[rate],1)))</f>
        <v/>
      </c>
    </row>
    <row r="2946" spans="10:18" ht="13.05" customHeight="1" x14ac:dyDescent="0.3">
      <c r="J2946" s="199"/>
      <c r="K2946" s="199"/>
      <c r="L2946" s="199"/>
      <c r="R2946" s="86" t="str">
        <f>IF(AND(ISBLANK($B2946),ISBLANK($C2946)),"",IF(fund_fx = "USD",_xlfn.XLOOKUP($D2946,fx[currency_code],fx[rate],1), _xlfn.XLOOKUP($D2946,fx[currency_code],fx[rate],1)/_xlfn.XLOOKUP(fund_fx,fx[currency_code],fx[rate],1)))</f>
        <v/>
      </c>
    </row>
    <row r="2947" spans="10:18" ht="13.05" customHeight="1" x14ac:dyDescent="0.3">
      <c r="J2947" s="199"/>
      <c r="K2947" s="199"/>
      <c r="L2947" s="199"/>
      <c r="R2947" s="86" t="str">
        <f>IF(AND(ISBLANK($B2947),ISBLANK($C2947)),"",IF(fund_fx = "USD",_xlfn.XLOOKUP($D2947,fx[currency_code],fx[rate],1), _xlfn.XLOOKUP($D2947,fx[currency_code],fx[rate],1)/_xlfn.XLOOKUP(fund_fx,fx[currency_code],fx[rate],1)))</f>
        <v/>
      </c>
    </row>
    <row r="2948" spans="10:18" ht="13.05" customHeight="1" x14ac:dyDescent="0.3">
      <c r="J2948" s="199"/>
      <c r="K2948" s="199"/>
      <c r="L2948" s="199"/>
      <c r="R2948" s="86" t="str">
        <f>IF(AND(ISBLANK($B2948),ISBLANK($C2948)),"",IF(fund_fx = "USD",_xlfn.XLOOKUP($D2948,fx[currency_code],fx[rate],1), _xlfn.XLOOKUP($D2948,fx[currency_code],fx[rate],1)/_xlfn.XLOOKUP(fund_fx,fx[currency_code],fx[rate],1)))</f>
        <v/>
      </c>
    </row>
    <row r="2949" spans="10:18" ht="13.05" customHeight="1" x14ac:dyDescent="0.3">
      <c r="J2949" s="199"/>
      <c r="K2949" s="199"/>
      <c r="L2949" s="199"/>
      <c r="R2949" s="86" t="str">
        <f>IF(AND(ISBLANK($B2949),ISBLANK($C2949)),"",IF(fund_fx = "USD",_xlfn.XLOOKUP($D2949,fx[currency_code],fx[rate],1), _xlfn.XLOOKUP($D2949,fx[currency_code],fx[rate],1)/_xlfn.XLOOKUP(fund_fx,fx[currency_code],fx[rate],1)))</f>
        <v/>
      </c>
    </row>
    <row r="2950" spans="10:18" ht="13.05" customHeight="1" x14ac:dyDescent="0.3">
      <c r="J2950" s="199"/>
      <c r="K2950" s="199"/>
      <c r="L2950" s="199"/>
      <c r="R2950" s="86" t="str">
        <f>IF(AND(ISBLANK($B2950),ISBLANK($C2950)),"",IF(fund_fx = "USD",_xlfn.XLOOKUP($D2950,fx[currency_code],fx[rate],1), _xlfn.XLOOKUP($D2950,fx[currency_code],fx[rate],1)/_xlfn.XLOOKUP(fund_fx,fx[currency_code],fx[rate],1)))</f>
        <v/>
      </c>
    </row>
    <row r="2951" spans="10:18" ht="13.05" customHeight="1" x14ac:dyDescent="0.3">
      <c r="J2951" s="199"/>
      <c r="K2951" s="199"/>
      <c r="L2951" s="199"/>
      <c r="R2951" s="86" t="str">
        <f>IF(AND(ISBLANK($B2951),ISBLANK($C2951)),"",IF(fund_fx = "USD",_xlfn.XLOOKUP($D2951,fx[currency_code],fx[rate],1), _xlfn.XLOOKUP($D2951,fx[currency_code],fx[rate],1)/_xlfn.XLOOKUP(fund_fx,fx[currency_code],fx[rate],1)))</f>
        <v/>
      </c>
    </row>
    <row r="2952" spans="10:18" ht="13.05" customHeight="1" x14ac:dyDescent="0.3">
      <c r="J2952" s="199"/>
      <c r="K2952" s="199"/>
      <c r="L2952" s="199"/>
      <c r="R2952" s="86" t="str">
        <f>IF(AND(ISBLANK($B2952),ISBLANK($C2952)),"",IF(fund_fx = "USD",_xlfn.XLOOKUP($D2952,fx[currency_code],fx[rate],1), _xlfn.XLOOKUP($D2952,fx[currency_code],fx[rate],1)/_xlfn.XLOOKUP(fund_fx,fx[currency_code],fx[rate],1)))</f>
        <v/>
      </c>
    </row>
    <row r="2953" spans="10:18" ht="13.05" customHeight="1" x14ac:dyDescent="0.3">
      <c r="J2953" s="199"/>
      <c r="K2953" s="199"/>
      <c r="L2953" s="199"/>
      <c r="R2953" s="86" t="str">
        <f>IF(AND(ISBLANK($B2953),ISBLANK($C2953)),"",IF(fund_fx = "USD",_xlfn.XLOOKUP($D2953,fx[currency_code],fx[rate],1), _xlfn.XLOOKUP($D2953,fx[currency_code],fx[rate],1)/_xlfn.XLOOKUP(fund_fx,fx[currency_code],fx[rate],1)))</f>
        <v/>
      </c>
    </row>
    <row r="2954" spans="10:18" ht="13.05" customHeight="1" x14ac:dyDescent="0.3">
      <c r="J2954" s="199"/>
      <c r="K2954" s="199"/>
      <c r="L2954" s="199"/>
      <c r="R2954" s="86" t="str">
        <f>IF(AND(ISBLANK($B2954),ISBLANK($C2954)),"",IF(fund_fx = "USD",_xlfn.XLOOKUP($D2954,fx[currency_code],fx[rate],1), _xlfn.XLOOKUP($D2954,fx[currency_code],fx[rate],1)/_xlfn.XLOOKUP(fund_fx,fx[currency_code],fx[rate],1)))</f>
        <v/>
      </c>
    </row>
    <row r="2955" spans="10:18" ht="13.05" customHeight="1" x14ac:dyDescent="0.3">
      <c r="J2955" s="199"/>
      <c r="K2955" s="199"/>
      <c r="L2955" s="199"/>
      <c r="R2955" s="86" t="str">
        <f>IF(AND(ISBLANK($B2955),ISBLANK($C2955)),"",IF(fund_fx = "USD",_xlfn.XLOOKUP($D2955,fx[currency_code],fx[rate],1), _xlfn.XLOOKUP($D2955,fx[currency_code],fx[rate],1)/_xlfn.XLOOKUP(fund_fx,fx[currency_code],fx[rate],1)))</f>
        <v/>
      </c>
    </row>
    <row r="2956" spans="10:18" ht="13.05" customHeight="1" x14ac:dyDescent="0.3">
      <c r="J2956" s="199"/>
      <c r="K2956" s="199"/>
      <c r="L2956" s="199"/>
      <c r="R2956" s="86" t="str">
        <f>IF(AND(ISBLANK($B2956),ISBLANK($C2956)),"",IF(fund_fx = "USD",_xlfn.XLOOKUP($D2956,fx[currency_code],fx[rate],1), _xlfn.XLOOKUP($D2956,fx[currency_code],fx[rate],1)/_xlfn.XLOOKUP(fund_fx,fx[currency_code],fx[rate],1)))</f>
        <v/>
      </c>
    </row>
    <row r="2957" spans="10:18" ht="13.05" customHeight="1" x14ac:dyDescent="0.3">
      <c r="J2957" s="199"/>
      <c r="K2957" s="199"/>
      <c r="L2957" s="199"/>
      <c r="R2957" s="86" t="str">
        <f>IF(AND(ISBLANK($B2957),ISBLANK($C2957)),"",IF(fund_fx = "USD",_xlfn.XLOOKUP($D2957,fx[currency_code],fx[rate],1), _xlfn.XLOOKUP($D2957,fx[currency_code],fx[rate],1)/_xlfn.XLOOKUP(fund_fx,fx[currency_code],fx[rate],1)))</f>
        <v/>
      </c>
    </row>
    <row r="2958" spans="10:18" ht="13.05" customHeight="1" x14ac:dyDescent="0.3">
      <c r="J2958" s="199"/>
      <c r="K2958" s="199"/>
      <c r="L2958" s="199"/>
      <c r="R2958" s="86" t="str">
        <f>IF(AND(ISBLANK($B2958),ISBLANK($C2958)),"",IF(fund_fx = "USD",_xlfn.XLOOKUP($D2958,fx[currency_code],fx[rate],1), _xlfn.XLOOKUP($D2958,fx[currency_code],fx[rate],1)/_xlfn.XLOOKUP(fund_fx,fx[currency_code],fx[rate],1)))</f>
        <v/>
      </c>
    </row>
    <row r="2959" spans="10:18" ht="13.05" customHeight="1" x14ac:dyDescent="0.3">
      <c r="J2959" s="199"/>
      <c r="K2959" s="199"/>
      <c r="L2959" s="199"/>
      <c r="R2959" s="86" t="str">
        <f>IF(AND(ISBLANK($B2959),ISBLANK($C2959)),"",IF(fund_fx = "USD",_xlfn.XLOOKUP($D2959,fx[currency_code],fx[rate],1), _xlfn.XLOOKUP($D2959,fx[currency_code],fx[rate],1)/_xlfn.XLOOKUP(fund_fx,fx[currency_code],fx[rate],1)))</f>
        <v/>
      </c>
    </row>
    <row r="2960" spans="10:18" ht="13.05" customHeight="1" x14ac:dyDescent="0.3">
      <c r="J2960" s="199"/>
      <c r="K2960" s="199"/>
      <c r="L2960" s="199"/>
      <c r="R2960" s="86" t="str">
        <f>IF(AND(ISBLANK($B2960),ISBLANK($C2960)),"",IF(fund_fx = "USD",_xlfn.XLOOKUP($D2960,fx[currency_code],fx[rate],1), _xlfn.XLOOKUP($D2960,fx[currency_code],fx[rate],1)/_xlfn.XLOOKUP(fund_fx,fx[currency_code],fx[rate],1)))</f>
        <v/>
      </c>
    </row>
    <row r="2961" spans="10:18" ht="13.05" customHeight="1" x14ac:dyDescent="0.3">
      <c r="J2961" s="199"/>
      <c r="K2961" s="199"/>
      <c r="L2961" s="199"/>
      <c r="R2961" s="86" t="str">
        <f>IF(AND(ISBLANK($B2961),ISBLANK($C2961)),"",IF(fund_fx = "USD",_xlfn.XLOOKUP($D2961,fx[currency_code],fx[rate],1), _xlfn.XLOOKUP($D2961,fx[currency_code],fx[rate],1)/_xlfn.XLOOKUP(fund_fx,fx[currency_code],fx[rate],1)))</f>
        <v/>
      </c>
    </row>
    <row r="2962" spans="10:18" ht="13.05" customHeight="1" x14ac:dyDescent="0.3">
      <c r="J2962" s="199"/>
      <c r="K2962" s="199"/>
      <c r="L2962" s="199"/>
      <c r="R2962" s="86" t="str">
        <f>IF(AND(ISBLANK($B2962),ISBLANK($C2962)),"",IF(fund_fx = "USD",_xlfn.XLOOKUP($D2962,fx[currency_code],fx[rate],1), _xlfn.XLOOKUP($D2962,fx[currency_code],fx[rate],1)/_xlfn.XLOOKUP(fund_fx,fx[currency_code],fx[rate],1)))</f>
        <v/>
      </c>
    </row>
    <row r="2963" spans="10:18" ht="13.05" customHeight="1" x14ac:dyDescent="0.3">
      <c r="J2963" s="199"/>
      <c r="K2963" s="199"/>
      <c r="L2963" s="199"/>
      <c r="R2963" s="86" t="str">
        <f>IF(AND(ISBLANK($B2963),ISBLANK($C2963)),"",IF(fund_fx = "USD",_xlfn.XLOOKUP($D2963,fx[currency_code],fx[rate],1), _xlfn.XLOOKUP($D2963,fx[currency_code],fx[rate],1)/_xlfn.XLOOKUP(fund_fx,fx[currency_code],fx[rate],1)))</f>
        <v/>
      </c>
    </row>
    <row r="2964" spans="10:18" ht="13.05" customHeight="1" x14ac:dyDescent="0.3">
      <c r="J2964" s="199"/>
      <c r="K2964" s="199"/>
      <c r="L2964" s="199"/>
      <c r="R2964" s="86" t="str">
        <f>IF(AND(ISBLANK($B2964),ISBLANK($C2964)),"",IF(fund_fx = "USD",_xlfn.XLOOKUP($D2964,fx[currency_code],fx[rate],1), _xlfn.XLOOKUP($D2964,fx[currency_code],fx[rate],1)/_xlfn.XLOOKUP(fund_fx,fx[currency_code],fx[rate],1)))</f>
        <v/>
      </c>
    </row>
    <row r="2965" spans="10:18" ht="13.05" customHeight="1" x14ac:dyDescent="0.3">
      <c r="J2965" s="199"/>
      <c r="K2965" s="199"/>
      <c r="L2965" s="199"/>
      <c r="R2965" s="86" t="str">
        <f>IF(AND(ISBLANK($B2965),ISBLANK($C2965)),"",IF(fund_fx = "USD",_xlfn.XLOOKUP($D2965,fx[currency_code],fx[rate],1), _xlfn.XLOOKUP($D2965,fx[currency_code],fx[rate],1)/_xlfn.XLOOKUP(fund_fx,fx[currency_code],fx[rate],1)))</f>
        <v/>
      </c>
    </row>
    <row r="2966" spans="10:18" ht="13.05" customHeight="1" x14ac:dyDescent="0.3">
      <c r="J2966" s="199"/>
      <c r="K2966" s="199"/>
      <c r="L2966" s="199"/>
      <c r="R2966" s="86" t="str">
        <f>IF(AND(ISBLANK($B2966),ISBLANK($C2966)),"",IF(fund_fx = "USD",_xlfn.XLOOKUP($D2966,fx[currency_code],fx[rate],1), _xlfn.XLOOKUP($D2966,fx[currency_code],fx[rate],1)/_xlfn.XLOOKUP(fund_fx,fx[currency_code],fx[rate],1)))</f>
        <v/>
      </c>
    </row>
    <row r="2967" spans="10:18" ht="13.05" customHeight="1" x14ac:dyDescent="0.3">
      <c r="J2967" s="199"/>
      <c r="K2967" s="199"/>
      <c r="L2967" s="199"/>
      <c r="R2967" s="86" t="str">
        <f>IF(AND(ISBLANK($B2967),ISBLANK($C2967)),"",IF(fund_fx = "USD",_xlfn.XLOOKUP($D2967,fx[currency_code],fx[rate],1), _xlfn.XLOOKUP($D2967,fx[currency_code],fx[rate],1)/_xlfn.XLOOKUP(fund_fx,fx[currency_code],fx[rate],1)))</f>
        <v/>
      </c>
    </row>
    <row r="2968" spans="10:18" ht="13.05" customHeight="1" x14ac:dyDescent="0.3">
      <c r="J2968" s="199"/>
      <c r="K2968" s="199"/>
      <c r="L2968" s="199"/>
      <c r="R2968" s="86" t="str">
        <f>IF(AND(ISBLANK($B2968),ISBLANK($C2968)),"",IF(fund_fx = "USD",_xlfn.XLOOKUP($D2968,fx[currency_code],fx[rate],1), _xlfn.XLOOKUP($D2968,fx[currency_code],fx[rate],1)/_xlfn.XLOOKUP(fund_fx,fx[currency_code],fx[rate],1)))</f>
        <v/>
      </c>
    </row>
    <row r="2969" spans="10:18" ht="13.05" customHeight="1" x14ac:dyDescent="0.3">
      <c r="J2969" s="199"/>
      <c r="K2969" s="199"/>
      <c r="L2969" s="199"/>
      <c r="R2969" s="86" t="str">
        <f>IF(AND(ISBLANK($B2969),ISBLANK($C2969)),"",IF(fund_fx = "USD",_xlfn.XLOOKUP($D2969,fx[currency_code],fx[rate],1), _xlfn.XLOOKUP($D2969,fx[currency_code],fx[rate],1)/_xlfn.XLOOKUP(fund_fx,fx[currency_code],fx[rate],1)))</f>
        <v/>
      </c>
    </row>
    <row r="2970" spans="10:18" ht="13.05" customHeight="1" x14ac:dyDescent="0.3">
      <c r="J2970" s="199"/>
      <c r="K2970" s="199"/>
      <c r="L2970" s="199"/>
      <c r="R2970" s="86" t="str">
        <f>IF(AND(ISBLANK($B2970),ISBLANK($C2970)),"",IF(fund_fx = "USD",_xlfn.XLOOKUP($D2970,fx[currency_code],fx[rate],1), _xlfn.XLOOKUP($D2970,fx[currency_code],fx[rate],1)/_xlfn.XLOOKUP(fund_fx,fx[currency_code],fx[rate],1)))</f>
        <v/>
      </c>
    </row>
    <row r="2971" spans="10:18" ht="13.05" customHeight="1" x14ac:dyDescent="0.3">
      <c r="J2971" s="199"/>
      <c r="K2971" s="199"/>
      <c r="L2971" s="199"/>
      <c r="R2971" s="86" t="str">
        <f>IF(AND(ISBLANK($B2971),ISBLANK($C2971)),"",IF(fund_fx = "USD",_xlfn.XLOOKUP($D2971,fx[currency_code],fx[rate],1), _xlfn.XLOOKUP($D2971,fx[currency_code],fx[rate],1)/_xlfn.XLOOKUP(fund_fx,fx[currency_code],fx[rate],1)))</f>
        <v/>
      </c>
    </row>
    <row r="2972" spans="10:18" ht="13.05" customHeight="1" x14ac:dyDescent="0.3">
      <c r="J2972" s="199"/>
      <c r="K2972" s="199"/>
      <c r="L2972" s="199"/>
      <c r="R2972" s="86" t="str">
        <f>IF(AND(ISBLANK($B2972),ISBLANK($C2972)),"",IF(fund_fx = "USD",_xlfn.XLOOKUP($D2972,fx[currency_code],fx[rate],1), _xlfn.XLOOKUP($D2972,fx[currency_code],fx[rate],1)/_xlfn.XLOOKUP(fund_fx,fx[currency_code],fx[rate],1)))</f>
        <v/>
      </c>
    </row>
    <row r="2973" spans="10:18" ht="13.05" customHeight="1" x14ac:dyDescent="0.3">
      <c r="J2973" s="199"/>
      <c r="K2973" s="199"/>
      <c r="L2973" s="199"/>
      <c r="R2973" s="86" t="str">
        <f>IF(AND(ISBLANK($B2973),ISBLANK($C2973)),"",IF(fund_fx = "USD",_xlfn.XLOOKUP($D2973,fx[currency_code],fx[rate],1), _xlfn.XLOOKUP($D2973,fx[currency_code],fx[rate],1)/_xlfn.XLOOKUP(fund_fx,fx[currency_code],fx[rate],1)))</f>
        <v/>
      </c>
    </row>
    <row r="2974" spans="10:18" ht="13.05" customHeight="1" x14ac:dyDescent="0.3">
      <c r="J2974" s="199"/>
      <c r="K2974" s="199"/>
      <c r="L2974" s="199"/>
      <c r="R2974" s="86" t="str">
        <f>IF(AND(ISBLANK($B2974),ISBLANK($C2974)),"",IF(fund_fx = "USD",_xlfn.XLOOKUP($D2974,fx[currency_code],fx[rate],1), _xlfn.XLOOKUP($D2974,fx[currency_code],fx[rate],1)/_xlfn.XLOOKUP(fund_fx,fx[currency_code],fx[rate],1)))</f>
        <v/>
      </c>
    </row>
    <row r="2975" spans="10:18" ht="13.05" customHeight="1" x14ac:dyDescent="0.3">
      <c r="J2975" s="199"/>
      <c r="K2975" s="199"/>
      <c r="L2975" s="199"/>
      <c r="R2975" s="86" t="str">
        <f>IF(AND(ISBLANK($B2975),ISBLANK($C2975)),"",IF(fund_fx = "USD",_xlfn.XLOOKUP($D2975,fx[currency_code],fx[rate],1), _xlfn.XLOOKUP($D2975,fx[currency_code],fx[rate],1)/_xlfn.XLOOKUP(fund_fx,fx[currency_code],fx[rate],1)))</f>
        <v/>
      </c>
    </row>
    <row r="2976" spans="10:18" ht="13.05" customHeight="1" x14ac:dyDescent="0.3">
      <c r="J2976" s="199"/>
      <c r="K2976" s="199"/>
      <c r="L2976" s="199"/>
      <c r="R2976" s="86" t="str">
        <f>IF(AND(ISBLANK($B2976),ISBLANK($C2976)),"",IF(fund_fx = "USD",_xlfn.XLOOKUP($D2976,fx[currency_code],fx[rate],1), _xlfn.XLOOKUP($D2976,fx[currency_code],fx[rate],1)/_xlfn.XLOOKUP(fund_fx,fx[currency_code],fx[rate],1)))</f>
        <v/>
      </c>
    </row>
    <row r="2977" spans="10:18" ht="13.05" customHeight="1" x14ac:dyDescent="0.3">
      <c r="J2977" s="199"/>
      <c r="K2977" s="199"/>
      <c r="L2977" s="199"/>
      <c r="R2977" s="86" t="str">
        <f>IF(AND(ISBLANK($B2977),ISBLANK($C2977)),"",IF(fund_fx = "USD",_xlfn.XLOOKUP($D2977,fx[currency_code],fx[rate],1), _xlfn.XLOOKUP($D2977,fx[currency_code],fx[rate],1)/_xlfn.XLOOKUP(fund_fx,fx[currency_code],fx[rate],1)))</f>
        <v/>
      </c>
    </row>
    <row r="2978" spans="10:18" ht="13.05" customHeight="1" x14ac:dyDescent="0.3">
      <c r="J2978" s="199"/>
      <c r="K2978" s="199"/>
      <c r="L2978" s="199"/>
      <c r="R2978" s="86" t="str">
        <f>IF(AND(ISBLANK($B2978),ISBLANK($C2978)),"",IF(fund_fx = "USD",_xlfn.XLOOKUP($D2978,fx[currency_code],fx[rate],1), _xlfn.XLOOKUP($D2978,fx[currency_code],fx[rate],1)/_xlfn.XLOOKUP(fund_fx,fx[currency_code],fx[rate],1)))</f>
        <v/>
      </c>
    </row>
    <row r="2979" spans="10:18" ht="13.05" customHeight="1" x14ac:dyDescent="0.3">
      <c r="J2979" s="199"/>
      <c r="K2979" s="199"/>
      <c r="L2979" s="199"/>
      <c r="R2979" s="86" t="str">
        <f>IF(AND(ISBLANK($B2979),ISBLANK($C2979)),"",IF(fund_fx = "USD",_xlfn.XLOOKUP($D2979,fx[currency_code],fx[rate],1), _xlfn.XLOOKUP($D2979,fx[currency_code],fx[rate],1)/_xlfn.XLOOKUP(fund_fx,fx[currency_code],fx[rate],1)))</f>
        <v/>
      </c>
    </row>
    <row r="2980" spans="10:18" ht="13.05" customHeight="1" x14ac:dyDescent="0.3">
      <c r="J2980" s="199"/>
      <c r="K2980" s="199"/>
      <c r="L2980" s="199"/>
      <c r="R2980" s="86" t="str">
        <f>IF(AND(ISBLANK($B2980),ISBLANK($C2980)),"",IF(fund_fx = "USD",_xlfn.XLOOKUP($D2980,fx[currency_code],fx[rate],1), _xlfn.XLOOKUP($D2980,fx[currency_code],fx[rate],1)/_xlfn.XLOOKUP(fund_fx,fx[currency_code],fx[rate],1)))</f>
        <v/>
      </c>
    </row>
    <row r="2981" spans="10:18" ht="13.05" customHeight="1" x14ac:dyDescent="0.3">
      <c r="J2981" s="199"/>
      <c r="K2981" s="199"/>
      <c r="L2981" s="199"/>
      <c r="R2981" s="86" t="str">
        <f>IF(AND(ISBLANK($B2981),ISBLANK($C2981)),"",IF(fund_fx = "USD",_xlfn.XLOOKUP($D2981,fx[currency_code],fx[rate],1), _xlfn.XLOOKUP($D2981,fx[currency_code],fx[rate],1)/_xlfn.XLOOKUP(fund_fx,fx[currency_code],fx[rate],1)))</f>
        <v/>
      </c>
    </row>
    <row r="2982" spans="10:18" ht="13.05" customHeight="1" x14ac:dyDescent="0.3">
      <c r="J2982" s="199"/>
      <c r="K2982" s="199"/>
      <c r="L2982" s="199"/>
      <c r="R2982" s="86" t="str">
        <f>IF(AND(ISBLANK($B2982),ISBLANK($C2982)),"",IF(fund_fx = "USD",_xlfn.XLOOKUP($D2982,fx[currency_code],fx[rate],1), _xlfn.XLOOKUP($D2982,fx[currency_code],fx[rate],1)/_xlfn.XLOOKUP(fund_fx,fx[currency_code],fx[rate],1)))</f>
        <v/>
      </c>
    </row>
    <row r="2983" spans="10:18" ht="13.05" customHeight="1" x14ac:dyDescent="0.3">
      <c r="J2983" s="199"/>
      <c r="K2983" s="199"/>
      <c r="L2983" s="199"/>
      <c r="R2983" s="86" t="str">
        <f>IF(AND(ISBLANK($B2983),ISBLANK($C2983)),"",IF(fund_fx = "USD",_xlfn.XLOOKUP($D2983,fx[currency_code],fx[rate],1), _xlfn.XLOOKUP($D2983,fx[currency_code],fx[rate],1)/_xlfn.XLOOKUP(fund_fx,fx[currency_code],fx[rate],1)))</f>
        <v/>
      </c>
    </row>
    <row r="2984" spans="10:18" ht="13.05" customHeight="1" x14ac:dyDescent="0.3">
      <c r="J2984" s="199"/>
      <c r="K2984" s="199"/>
      <c r="L2984" s="199"/>
      <c r="R2984" s="86" t="str">
        <f>IF(AND(ISBLANK($B2984),ISBLANK($C2984)),"",IF(fund_fx = "USD",_xlfn.XLOOKUP($D2984,fx[currency_code],fx[rate],1), _xlfn.XLOOKUP($D2984,fx[currency_code],fx[rate],1)/_xlfn.XLOOKUP(fund_fx,fx[currency_code],fx[rate],1)))</f>
        <v/>
      </c>
    </row>
    <row r="2985" spans="10:18" ht="13.05" customHeight="1" x14ac:dyDescent="0.3">
      <c r="J2985" s="199"/>
      <c r="K2985" s="199"/>
      <c r="L2985" s="199"/>
      <c r="R2985" s="86" t="str">
        <f>IF(AND(ISBLANK($B2985),ISBLANK($C2985)),"",IF(fund_fx = "USD",_xlfn.XLOOKUP($D2985,fx[currency_code],fx[rate],1), _xlfn.XLOOKUP($D2985,fx[currency_code],fx[rate],1)/_xlfn.XLOOKUP(fund_fx,fx[currency_code],fx[rate],1)))</f>
        <v/>
      </c>
    </row>
    <row r="2986" spans="10:18" ht="13.05" customHeight="1" x14ac:dyDescent="0.3">
      <c r="J2986" s="199"/>
      <c r="K2986" s="199"/>
      <c r="L2986" s="199"/>
      <c r="R2986" s="86" t="str">
        <f>IF(AND(ISBLANK($B2986),ISBLANK($C2986)),"",IF(fund_fx = "USD",_xlfn.XLOOKUP($D2986,fx[currency_code],fx[rate],1), _xlfn.XLOOKUP($D2986,fx[currency_code],fx[rate],1)/_xlfn.XLOOKUP(fund_fx,fx[currency_code],fx[rate],1)))</f>
        <v/>
      </c>
    </row>
    <row r="2987" spans="10:18" ht="13.05" customHeight="1" x14ac:dyDescent="0.3">
      <c r="J2987" s="199"/>
      <c r="K2987" s="199"/>
      <c r="L2987" s="199"/>
      <c r="R2987" s="86" t="str">
        <f>IF(AND(ISBLANK($B2987),ISBLANK($C2987)),"",IF(fund_fx = "USD",_xlfn.XLOOKUP($D2987,fx[currency_code],fx[rate],1), _xlfn.XLOOKUP($D2987,fx[currency_code],fx[rate],1)/_xlfn.XLOOKUP(fund_fx,fx[currency_code],fx[rate],1)))</f>
        <v/>
      </c>
    </row>
    <row r="2988" spans="10:18" ht="13.05" customHeight="1" x14ac:dyDescent="0.3">
      <c r="J2988" s="199"/>
      <c r="K2988" s="199"/>
      <c r="L2988" s="199"/>
      <c r="R2988" s="86" t="str">
        <f>IF(AND(ISBLANK($B2988),ISBLANK($C2988)),"",IF(fund_fx = "USD",_xlfn.XLOOKUP($D2988,fx[currency_code],fx[rate],1), _xlfn.XLOOKUP($D2988,fx[currency_code],fx[rate],1)/_xlfn.XLOOKUP(fund_fx,fx[currency_code],fx[rate],1)))</f>
        <v/>
      </c>
    </row>
    <row r="2989" spans="10:18" ht="13.05" customHeight="1" x14ac:dyDescent="0.3">
      <c r="J2989" s="199"/>
      <c r="K2989" s="199"/>
      <c r="L2989" s="199"/>
      <c r="R2989" s="86" t="str">
        <f>IF(AND(ISBLANK($B2989),ISBLANK($C2989)),"",IF(fund_fx = "USD",_xlfn.XLOOKUP($D2989,fx[currency_code],fx[rate],1), _xlfn.XLOOKUP($D2989,fx[currency_code],fx[rate],1)/_xlfn.XLOOKUP(fund_fx,fx[currency_code],fx[rate],1)))</f>
        <v/>
      </c>
    </row>
    <row r="2990" spans="10:18" ht="13.05" customHeight="1" x14ac:dyDescent="0.3">
      <c r="J2990" s="199"/>
      <c r="K2990" s="199"/>
      <c r="L2990" s="199"/>
      <c r="R2990" s="86" t="str">
        <f>IF(AND(ISBLANK($B2990),ISBLANK($C2990)),"",IF(fund_fx = "USD",_xlfn.XLOOKUP($D2990,fx[currency_code],fx[rate],1), _xlfn.XLOOKUP($D2990,fx[currency_code],fx[rate],1)/_xlfn.XLOOKUP(fund_fx,fx[currency_code],fx[rate],1)))</f>
        <v/>
      </c>
    </row>
    <row r="2991" spans="10:18" ht="13.05" customHeight="1" x14ac:dyDescent="0.3">
      <c r="J2991" s="199"/>
      <c r="K2991" s="199"/>
      <c r="L2991" s="199"/>
      <c r="R2991" s="86" t="str">
        <f>IF(AND(ISBLANK($B2991),ISBLANK($C2991)),"",IF(fund_fx = "USD",_xlfn.XLOOKUP($D2991,fx[currency_code],fx[rate],1), _xlfn.XLOOKUP($D2991,fx[currency_code],fx[rate],1)/_xlfn.XLOOKUP(fund_fx,fx[currency_code],fx[rate],1)))</f>
        <v/>
      </c>
    </row>
    <row r="2992" spans="10:18" ht="13.05" customHeight="1" x14ac:dyDescent="0.3">
      <c r="J2992" s="199"/>
      <c r="K2992" s="199"/>
      <c r="L2992" s="199"/>
      <c r="R2992" s="86" t="str">
        <f>IF(AND(ISBLANK($B2992),ISBLANK($C2992)),"",IF(fund_fx = "USD",_xlfn.XLOOKUP($D2992,fx[currency_code],fx[rate],1), _xlfn.XLOOKUP($D2992,fx[currency_code],fx[rate],1)/_xlfn.XLOOKUP(fund_fx,fx[currency_code],fx[rate],1)))</f>
        <v/>
      </c>
    </row>
    <row r="2993" spans="10:18" ht="13.05" customHeight="1" x14ac:dyDescent="0.3">
      <c r="J2993" s="199"/>
      <c r="K2993" s="199"/>
      <c r="L2993" s="199"/>
      <c r="R2993" s="86" t="str">
        <f>IF(AND(ISBLANK($B2993),ISBLANK($C2993)),"",IF(fund_fx = "USD",_xlfn.XLOOKUP($D2993,fx[currency_code],fx[rate],1), _xlfn.XLOOKUP($D2993,fx[currency_code],fx[rate],1)/_xlfn.XLOOKUP(fund_fx,fx[currency_code],fx[rate],1)))</f>
        <v/>
      </c>
    </row>
    <row r="2994" spans="10:18" ht="13.05" customHeight="1" x14ac:dyDescent="0.3">
      <c r="J2994" s="199"/>
      <c r="K2994" s="199"/>
      <c r="L2994" s="199"/>
      <c r="R2994" s="86" t="str">
        <f>IF(AND(ISBLANK($B2994),ISBLANK($C2994)),"",IF(fund_fx = "USD",_xlfn.XLOOKUP($D2994,fx[currency_code],fx[rate],1), _xlfn.XLOOKUP($D2994,fx[currency_code],fx[rate],1)/_xlfn.XLOOKUP(fund_fx,fx[currency_code],fx[rate],1)))</f>
        <v/>
      </c>
    </row>
    <row r="2995" spans="10:18" ht="13.05" customHeight="1" x14ac:dyDescent="0.3">
      <c r="J2995" s="199"/>
      <c r="K2995" s="199"/>
      <c r="L2995" s="199"/>
      <c r="R2995" s="86" t="str">
        <f>IF(AND(ISBLANK($B2995),ISBLANK($C2995)),"",IF(fund_fx = "USD",_xlfn.XLOOKUP($D2995,fx[currency_code],fx[rate],1), _xlfn.XLOOKUP($D2995,fx[currency_code],fx[rate],1)/_xlfn.XLOOKUP(fund_fx,fx[currency_code],fx[rate],1)))</f>
        <v/>
      </c>
    </row>
    <row r="2996" spans="10:18" ht="13.05" customHeight="1" x14ac:dyDescent="0.3">
      <c r="J2996" s="199"/>
      <c r="K2996" s="199"/>
      <c r="L2996" s="199"/>
      <c r="R2996" s="86" t="str">
        <f>IF(AND(ISBLANK($B2996),ISBLANK($C2996)),"",IF(fund_fx = "USD",_xlfn.XLOOKUP($D2996,fx[currency_code],fx[rate],1), _xlfn.XLOOKUP($D2996,fx[currency_code],fx[rate],1)/_xlfn.XLOOKUP(fund_fx,fx[currency_code],fx[rate],1)))</f>
        <v/>
      </c>
    </row>
    <row r="2997" spans="10:18" ht="13.05" customHeight="1" x14ac:dyDescent="0.3">
      <c r="J2997" s="199"/>
      <c r="K2997" s="199"/>
      <c r="L2997" s="199"/>
      <c r="R2997" s="86" t="str">
        <f>IF(AND(ISBLANK($B2997),ISBLANK($C2997)),"",IF(fund_fx = "USD",_xlfn.XLOOKUP($D2997,fx[currency_code],fx[rate],1), _xlfn.XLOOKUP($D2997,fx[currency_code],fx[rate],1)/_xlfn.XLOOKUP(fund_fx,fx[currency_code],fx[rate],1)))</f>
        <v/>
      </c>
    </row>
    <row r="2998" spans="10:18" ht="13.05" customHeight="1" x14ac:dyDescent="0.3">
      <c r="J2998" s="199"/>
      <c r="K2998" s="199"/>
      <c r="L2998" s="199"/>
      <c r="R2998" s="86" t="str">
        <f>IF(AND(ISBLANK($B2998),ISBLANK($C2998)),"",IF(fund_fx = "USD",_xlfn.XLOOKUP($D2998,fx[currency_code],fx[rate],1), _xlfn.XLOOKUP($D2998,fx[currency_code],fx[rate],1)/_xlfn.XLOOKUP(fund_fx,fx[currency_code],fx[rate],1)))</f>
        <v/>
      </c>
    </row>
    <row r="2999" spans="10:18" ht="13.05" customHeight="1" x14ac:dyDescent="0.3">
      <c r="J2999" s="199"/>
      <c r="K2999" s="199"/>
      <c r="L2999" s="199"/>
      <c r="R2999" s="86" t="str">
        <f>IF(AND(ISBLANK($B2999),ISBLANK($C2999)),"",IF(fund_fx = "USD",_xlfn.XLOOKUP($D2999,fx[currency_code],fx[rate],1), _xlfn.XLOOKUP($D2999,fx[currency_code],fx[rate],1)/_xlfn.XLOOKUP(fund_fx,fx[currency_code],fx[rate],1)))</f>
        <v/>
      </c>
    </row>
    <row r="3000" spans="10:18" ht="13.05" customHeight="1" x14ac:dyDescent="0.3">
      <c r="J3000" s="199"/>
      <c r="K3000" s="199"/>
      <c r="L3000" s="199"/>
      <c r="R3000" s="86" t="str">
        <f>IF(AND(ISBLANK($B3000),ISBLANK($C3000)),"",IF(fund_fx = "USD",_xlfn.XLOOKUP($D3000,fx[currency_code],fx[rate],1), _xlfn.XLOOKUP($D3000,fx[currency_code],fx[rate],1)/_xlfn.XLOOKUP(fund_fx,fx[currency_code],fx[rate],1)))</f>
        <v/>
      </c>
    </row>
    <row r="3001" spans="10:18" ht="13.05" customHeight="1" x14ac:dyDescent="0.3">
      <c r="J3001" s="199"/>
      <c r="K3001" s="199"/>
      <c r="L3001" s="199"/>
      <c r="R3001" s="86" t="str">
        <f>IF(AND(ISBLANK($B3001),ISBLANK($C3001)),"",IF(fund_fx = "USD",_xlfn.XLOOKUP($D3001,fx[currency_code],fx[rate],1), _xlfn.XLOOKUP($D3001,fx[currency_code],fx[rate],1)/_xlfn.XLOOKUP(fund_fx,fx[currency_code],fx[rate],1)))</f>
        <v/>
      </c>
    </row>
    <row r="3002" spans="10:18" ht="13.05" customHeight="1" x14ac:dyDescent="0.3">
      <c r="J3002" s="199"/>
      <c r="K3002" s="199"/>
      <c r="L3002" s="199"/>
      <c r="R3002" s="86" t="str">
        <f>IF(AND(ISBLANK($B3002),ISBLANK($C3002)),"",IF(fund_fx = "USD",_xlfn.XLOOKUP($D3002,fx[currency_code],fx[rate],1), _xlfn.XLOOKUP($D3002,fx[currency_code],fx[rate],1)/_xlfn.XLOOKUP(fund_fx,fx[currency_code],fx[rate],1)))</f>
        <v/>
      </c>
    </row>
    <row r="3003" spans="10:18" ht="13.05" customHeight="1" x14ac:dyDescent="0.3">
      <c r="J3003" s="199"/>
      <c r="K3003" s="199"/>
      <c r="L3003" s="199"/>
      <c r="R3003" s="86" t="str">
        <f>IF(AND(ISBLANK($B3003),ISBLANK($C3003)),"",IF(fund_fx = "USD",_xlfn.XLOOKUP($D3003,fx[currency_code],fx[rate],1), _xlfn.XLOOKUP($D3003,fx[currency_code],fx[rate],1)/_xlfn.XLOOKUP(fund_fx,fx[currency_code],fx[rate],1)))</f>
        <v/>
      </c>
    </row>
    <row r="3004" spans="10:18" ht="13.05" customHeight="1" x14ac:dyDescent="0.3">
      <c r="J3004" s="199"/>
      <c r="K3004" s="199"/>
      <c r="L3004" s="199"/>
      <c r="R3004" s="86" t="str">
        <f>IF(AND(ISBLANK($B3004),ISBLANK($C3004)),"",IF(fund_fx = "USD",_xlfn.XLOOKUP($D3004,fx[currency_code],fx[rate],1), _xlfn.XLOOKUP($D3004,fx[currency_code],fx[rate],1)/_xlfn.XLOOKUP(fund_fx,fx[currency_code],fx[rate],1)))</f>
        <v/>
      </c>
    </row>
    <row r="3005" spans="10:18" ht="13.05" customHeight="1" x14ac:dyDescent="0.3">
      <c r="J3005" s="199"/>
      <c r="K3005" s="199"/>
      <c r="L3005" s="199"/>
      <c r="R3005" s="86" t="str">
        <f>IF(AND(ISBLANK($B3005),ISBLANK($C3005)),"",IF(fund_fx = "USD",_xlfn.XLOOKUP($D3005,fx[currency_code],fx[rate],1), _xlfn.XLOOKUP($D3005,fx[currency_code],fx[rate],1)/_xlfn.XLOOKUP(fund_fx,fx[currency_code],fx[rate],1)))</f>
        <v/>
      </c>
    </row>
    <row r="3006" spans="10:18" ht="13.05" customHeight="1" x14ac:dyDescent="0.3">
      <c r="J3006" s="199"/>
      <c r="K3006" s="199"/>
      <c r="L3006" s="199"/>
      <c r="R3006" s="86" t="str">
        <f>IF(AND(ISBLANK($B3006),ISBLANK($C3006)),"",IF(fund_fx = "USD",_xlfn.XLOOKUP($D3006,fx[currency_code],fx[rate],1), _xlfn.XLOOKUP($D3006,fx[currency_code],fx[rate],1)/_xlfn.XLOOKUP(fund_fx,fx[currency_code],fx[rate],1)))</f>
        <v/>
      </c>
    </row>
    <row r="3007" spans="10:18" ht="13.05" customHeight="1" x14ac:dyDescent="0.3">
      <c r="J3007" s="199"/>
      <c r="K3007" s="199"/>
      <c r="L3007" s="199"/>
      <c r="R3007" s="86" t="str">
        <f>IF(AND(ISBLANK($B3007),ISBLANK($C3007)),"",IF(fund_fx = "USD",_xlfn.XLOOKUP($D3007,fx[currency_code],fx[rate],1), _xlfn.XLOOKUP($D3007,fx[currency_code],fx[rate],1)/_xlfn.XLOOKUP(fund_fx,fx[currency_code],fx[rate],1)))</f>
        <v/>
      </c>
    </row>
    <row r="3008" spans="10:18" ht="13.05" customHeight="1" x14ac:dyDescent="0.3">
      <c r="J3008" s="199"/>
      <c r="K3008" s="199"/>
      <c r="L3008" s="199"/>
      <c r="R3008" s="86" t="str">
        <f>IF(AND(ISBLANK($B3008),ISBLANK($C3008)),"",IF(fund_fx = "USD",_xlfn.XLOOKUP($D3008,fx[currency_code],fx[rate],1), _xlfn.XLOOKUP($D3008,fx[currency_code],fx[rate],1)/_xlfn.XLOOKUP(fund_fx,fx[currency_code],fx[rate],1)))</f>
        <v/>
      </c>
    </row>
    <row r="3009" spans="10:18" ht="13.05" customHeight="1" x14ac:dyDescent="0.3">
      <c r="J3009" s="199"/>
      <c r="K3009" s="199"/>
      <c r="L3009" s="199"/>
      <c r="R3009" s="86" t="str">
        <f>IF(AND(ISBLANK($B3009),ISBLANK($C3009)),"",IF(fund_fx = "USD",_xlfn.XLOOKUP($D3009,fx[currency_code],fx[rate],1), _xlfn.XLOOKUP($D3009,fx[currency_code],fx[rate],1)/_xlfn.XLOOKUP(fund_fx,fx[currency_code],fx[rate],1)))</f>
        <v/>
      </c>
    </row>
    <row r="3010" spans="10:18" ht="13.05" customHeight="1" x14ac:dyDescent="0.3">
      <c r="J3010" s="199"/>
      <c r="K3010" s="199"/>
      <c r="L3010" s="199"/>
      <c r="R3010" s="86" t="str">
        <f>IF(AND(ISBLANK($B3010),ISBLANK($C3010)),"",IF(fund_fx = "USD",_xlfn.XLOOKUP($D3010,fx[currency_code],fx[rate],1), _xlfn.XLOOKUP($D3010,fx[currency_code],fx[rate],1)/_xlfn.XLOOKUP(fund_fx,fx[currency_code],fx[rate],1)))</f>
        <v/>
      </c>
    </row>
    <row r="3011" spans="10:18" ht="13.05" customHeight="1" x14ac:dyDescent="0.3">
      <c r="J3011" s="199"/>
      <c r="K3011" s="199"/>
      <c r="L3011" s="199"/>
      <c r="R3011" s="86" t="str">
        <f>IF(AND(ISBLANK($B3011),ISBLANK($C3011)),"",IF(fund_fx = "USD",_xlfn.XLOOKUP($D3011,fx[currency_code],fx[rate],1), _xlfn.XLOOKUP($D3011,fx[currency_code],fx[rate],1)/_xlfn.XLOOKUP(fund_fx,fx[currency_code],fx[rate],1)))</f>
        <v/>
      </c>
    </row>
    <row r="3012" spans="10:18" ht="13.05" customHeight="1" x14ac:dyDescent="0.3">
      <c r="J3012" s="199"/>
      <c r="K3012" s="199"/>
      <c r="L3012" s="199"/>
      <c r="R3012" s="86" t="str">
        <f>IF(AND(ISBLANK($B3012),ISBLANK($C3012)),"",IF(fund_fx = "USD",_xlfn.XLOOKUP($D3012,fx[currency_code],fx[rate],1), _xlfn.XLOOKUP($D3012,fx[currency_code],fx[rate],1)/_xlfn.XLOOKUP(fund_fx,fx[currency_code],fx[rate],1)))</f>
        <v/>
      </c>
    </row>
    <row r="3013" spans="10:18" ht="13.05" customHeight="1" x14ac:dyDescent="0.3">
      <c r="J3013" s="199"/>
      <c r="K3013" s="199"/>
      <c r="L3013" s="199"/>
      <c r="R3013" s="86" t="str">
        <f>IF(AND(ISBLANK($B3013),ISBLANK($C3013)),"",IF(fund_fx = "USD",_xlfn.XLOOKUP($D3013,fx[currency_code],fx[rate],1), _xlfn.XLOOKUP($D3013,fx[currency_code],fx[rate],1)/_xlfn.XLOOKUP(fund_fx,fx[currency_code],fx[rate],1)))</f>
        <v/>
      </c>
    </row>
    <row r="3014" spans="10:18" ht="13.05" customHeight="1" x14ac:dyDescent="0.3">
      <c r="J3014" s="199"/>
      <c r="K3014" s="199"/>
      <c r="L3014" s="199"/>
      <c r="R3014" s="86" t="str">
        <f>IF(AND(ISBLANK($B3014),ISBLANK($C3014)),"",IF(fund_fx = "USD",_xlfn.XLOOKUP($D3014,fx[currency_code],fx[rate],1), _xlfn.XLOOKUP($D3014,fx[currency_code],fx[rate],1)/_xlfn.XLOOKUP(fund_fx,fx[currency_code],fx[rate],1)))</f>
        <v/>
      </c>
    </row>
    <row r="3015" spans="10:18" ht="13.05" customHeight="1" x14ac:dyDescent="0.3">
      <c r="J3015" s="199"/>
      <c r="K3015" s="199"/>
      <c r="L3015" s="199"/>
      <c r="R3015" s="86" t="str">
        <f>IF(AND(ISBLANK($B3015),ISBLANK($C3015)),"",IF(fund_fx = "USD",_xlfn.XLOOKUP($D3015,fx[currency_code],fx[rate],1), _xlfn.XLOOKUP($D3015,fx[currency_code],fx[rate],1)/_xlfn.XLOOKUP(fund_fx,fx[currency_code],fx[rate],1)))</f>
        <v/>
      </c>
    </row>
    <row r="3016" spans="10:18" ht="13.05" customHeight="1" x14ac:dyDescent="0.3">
      <c r="J3016" s="199"/>
      <c r="K3016" s="199"/>
      <c r="L3016" s="199"/>
      <c r="R3016" s="86" t="str">
        <f>IF(AND(ISBLANK($B3016),ISBLANK($C3016)),"",IF(fund_fx = "USD",_xlfn.XLOOKUP($D3016,fx[currency_code],fx[rate],1), _xlfn.XLOOKUP($D3016,fx[currency_code],fx[rate],1)/_xlfn.XLOOKUP(fund_fx,fx[currency_code],fx[rate],1)))</f>
        <v/>
      </c>
    </row>
    <row r="3017" spans="10:18" ht="13.05" customHeight="1" x14ac:dyDescent="0.3">
      <c r="J3017" s="199"/>
      <c r="K3017" s="199"/>
      <c r="L3017" s="199"/>
      <c r="R3017" s="86" t="str">
        <f>IF(AND(ISBLANK($B3017),ISBLANK($C3017)),"",IF(fund_fx = "USD",_xlfn.XLOOKUP($D3017,fx[currency_code],fx[rate],1), _xlfn.XLOOKUP($D3017,fx[currency_code],fx[rate],1)/_xlfn.XLOOKUP(fund_fx,fx[currency_code],fx[rate],1)))</f>
        <v/>
      </c>
    </row>
    <row r="3018" spans="10:18" ht="13.05" customHeight="1" x14ac:dyDescent="0.3">
      <c r="J3018" s="199"/>
      <c r="K3018" s="199"/>
      <c r="L3018" s="199"/>
      <c r="R3018" s="86" t="str">
        <f>IF(AND(ISBLANK($B3018),ISBLANK($C3018)),"",IF(fund_fx = "USD",_xlfn.XLOOKUP($D3018,fx[currency_code],fx[rate],1), _xlfn.XLOOKUP($D3018,fx[currency_code],fx[rate],1)/_xlfn.XLOOKUP(fund_fx,fx[currency_code],fx[rate],1)))</f>
        <v/>
      </c>
    </row>
    <row r="3019" spans="10:18" ht="13.05" customHeight="1" x14ac:dyDescent="0.3">
      <c r="J3019" s="199"/>
      <c r="K3019" s="199"/>
      <c r="L3019" s="199"/>
      <c r="R3019" s="86" t="str">
        <f>IF(AND(ISBLANK($B3019),ISBLANK($C3019)),"",IF(fund_fx = "USD",_xlfn.XLOOKUP($D3019,fx[currency_code],fx[rate],1), _xlfn.XLOOKUP($D3019,fx[currency_code],fx[rate],1)/_xlfn.XLOOKUP(fund_fx,fx[currency_code],fx[rate],1)))</f>
        <v/>
      </c>
    </row>
    <row r="3020" spans="10:18" ht="13.05" customHeight="1" x14ac:dyDescent="0.3">
      <c r="J3020" s="199"/>
      <c r="K3020" s="199"/>
      <c r="L3020" s="199"/>
      <c r="R3020" s="86" t="str">
        <f>IF(AND(ISBLANK($B3020),ISBLANK($C3020)),"",IF(fund_fx = "USD",_xlfn.XLOOKUP($D3020,fx[currency_code],fx[rate],1), _xlfn.XLOOKUP($D3020,fx[currency_code],fx[rate],1)/_xlfn.XLOOKUP(fund_fx,fx[currency_code],fx[rate],1)))</f>
        <v/>
      </c>
    </row>
    <row r="3021" spans="10:18" ht="13.05" customHeight="1" x14ac:dyDescent="0.3">
      <c r="J3021" s="199"/>
      <c r="K3021" s="199"/>
      <c r="L3021" s="199"/>
      <c r="R3021" s="86" t="str">
        <f>IF(AND(ISBLANK($B3021),ISBLANK($C3021)),"",IF(fund_fx = "USD",_xlfn.XLOOKUP($D3021,fx[currency_code],fx[rate],1), _xlfn.XLOOKUP($D3021,fx[currency_code],fx[rate],1)/_xlfn.XLOOKUP(fund_fx,fx[currency_code],fx[rate],1)))</f>
        <v/>
      </c>
    </row>
    <row r="3022" spans="10:18" ht="13.05" customHeight="1" x14ac:dyDescent="0.3">
      <c r="J3022" s="199"/>
      <c r="K3022" s="199"/>
      <c r="L3022" s="199"/>
      <c r="R3022" s="86" t="str">
        <f>IF(AND(ISBLANK($B3022),ISBLANK($C3022)),"",IF(fund_fx = "USD",_xlfn.XLOOKUP($D3022,fx[currency_code],fx[rate],1), _xlfn.XLOOKUP($D3022,fx[currency_code],fx[rate],1)/_xlfn.XLOOKUP(fund_fx,fx[currency_code],fx[rate],1)))</f>
        <v/>
      </c>
    </row>
    <row r="3023" spans="10:18" ht="13.05" customHeight="1" x14ac:dyDescent="0.3">
      <c r="J3023" s="199"/>
      <c r="K3023" s="199"/>
      <c r="L3023" s="199"/>
      <c r="R3023" s="86" t="str">
        <f>IF(AND(ISBLANK($B3023),ISBLANK($C3023)),"",IF(fund_fx = "USD",_xlfn.XLOOKUP($D3023,fx[currency_code],fx[rate],1), _xlfn.XLOOKUP($D3023,fx[currency_code],fx[rate],1)/_xlfn.XLOOKUP(fund_fx,fx[currency_code],fx[rate],1)))</f>
        <v/>
      </c>
    </row>
    <row r="3024" spans="10:18" ht="13.05" customHeight="1" x14ac:dyDescent="0.3">
      <c r="J3024" s="199"/>
      <c r="K3024" s="199"/>
      <c r="L3024" s="199"/>
      <c r="R3024" s="86" t="str">
        <f>IF(AND(ISBLANK($B3024),ISBLANK($C3024)),"",IF(fund_fx = "USD",_xlfn.XLOOKUP($D3024,fx[currency_code],fx[rate],1), _xlfn.XLOOKUP($D3024,fx[currency_code],fx[rate],1)/_xlfn.XLOOKUP(fund_fx,fx[currency_code],fx[rate],1)))</f>
        <v/>
      </c>
    </row>
    <row r="3025" spans="10:18" ht="13.05" customHeight="1" x14ac:dyDescent="0.3">
      <c r="J3025" s="199"/>
      <c r="K3025" s="199"/>
      <c r="L3025" s="199"/>
      <c r="R3025" s="86" t="str">
        <f>IF(AND(ISBLANK($B3025),ISBLANK($C3025)),"",IF(fund_fx = "USD",_xlfn.XLOOKUP($D3025,fx[currency_code],fx[rate],1), _xlfn.XLOOKUP($D3025,fx[currency_code],fx[rate],1)/_xlfn.XLOOKUP(fund_fx,fx[currency_code],fx[rate],1)))</f>
        <v/>
      </c>
    </row>
    <row r="3026" spans="10:18" ht="13.05" customHeight="1" x14ac:dyDescent="0.3">
      <c r="J3026" s="199"/>
      <c r="K3026" s="199"/>
      <c r="L3026" s="199"/>
      <c r="R3026" s="86" t="str">
        <f>IF(AND(ISBLANK($B3026),ISBLANK($C3026)),"",IF(fund_fx = "USD",_xlfn.XLOOKUP($D3026,fx[currency_code],fx[rate],1), _xlfn.XLOOKUP($D3026,fx[currency_code],fx[rate],1)/_xlfn.XLOOKUP(fund_fx,fx[currency_code],fx[rate],1)))</f>
        <v/>
      </c>
    </row>
    <row r="3027" spans="10:18" ht="13.05" customHeight="1" x14ac:dyDescent="0.3">
      <c r="J3027" s="199"/>
      <c r="K3027" s="199"/>
      <c r="L3027" s="199"/>
      <c r="R3027" s="86" t="str">
        <f>IF(AND(ISBLANK($B3027),ISBLANK($C3027)),"",IF(fund_fx = "USD",_xlfn.XLOOKUP($D3027,fx[currency_code],fx[rate],1), _xlfn.XLOOKUP($D3027,fx[currency_code],fx[rate],1)/_xlfn.XLOOKUP(fund_fx,fx[currency_code],fx[rate],1)))</f>
        <v/>
      </c>
    </row>
    <row r="3028" spans="10:18" ht="13.05" customHeight="1" x14ac:dyDescent="0.3">
      <c r="J3028" s="199"/>
      <c r="K3028" s="199"/>
      <c r="L3028" s="199"/>
      <c r="R3028" s="86" t="str">
        <f>IF(AND(ISBLANK($B3028),ISBLANK($C3028)),"",IF(fund_fx = "USD",_xlfn.XLOOKUP($D3028,fx[currency_code],fx[rate],1), _xlfn.XLOOKUP($D3028,fx[currency_code],fx[rate],1)/_xlfn.XLOOKUP(fund_fx,fx[currency_code],fx[rate],1)))</f>
        <v/>
      </c>
    </row>
    <row r="3029" spans="10:18" ht="13.05" customHeight="1" x14ac:dyDescent="0.3">
      <c r="J3029" s="199"/>
      <c r="K3029" s="199"/>
      <c r="L3029" s="199"/>
      <c r="R3029" s="86" t="str">
        <f>IF(AND(ISBLANK($B3029),ISBLANK($C3029)),"",IF(fund_fx = "USD",_xlfn.XLOOKUP($D3029,fx[currency_code],fx[rate],1), _xlfn.XLOOKUP($D3029,fx[currency_code],fx[rate],1)/_xlfn.XLOOKUP(fund_fx,fx[currency_code],fx[rate],1)))</f>
        <v/>
      </c>
    </row>
    <row r="3030" spans="10:18" ht="13.05" customHeight="1" x14ac:dyDescent="0.3">
      <c r="J3030" s="199"/>
      <c r="K3030" s="199"/>
      <c r="L3030" s="199"/>
      <c r="R3030" s="86" t="str">
        <f>IF(AND(ISBLANK($B3030),ISBLANK($C3030)),"",IF(fund_fx = "USD",_xlfn.XLOOKUP($D3030,fx[currency_code],fx[rate],1), _xlfn.XLOOKUP($D3030,fx[currency_code],fx[rate],1)/_xlfn.XLOOKUP(fund_fx,fx[currency_code],fx[rate],1)))</f>
        <v/>
      </c>
    </row>
    <row r="3031" spans="10:18" ht="13.05" customHeight="1" x14ac:dyDescent="0.3">
      <c r="J3031" s="199"/>
      <c r="K3031" s="199"/>
      <c r="L3031" s="199"/>
      <c r="R3031" s="86" t="str">
        <f>IF(AND(ISBLANK($B3031),ISBLANK($C3031)),"",IF(fund_fx = "USD",_xlfn.XLOOKUP($D3031,fx[currency_code],fx[rate],1), _xlfn.XLOOKUP($D3031,fx[currency_code],fx[rate],1)/_xlfn.XLOOKUP(fund_fx,fx[currency_code],fx[rate],1)))</f>
        <v/>
      </c>
    </row>
    <row r="3032" spans="10:18" ht="13.05" customHeight="1" x14ac:dyDescent="0.3">
      <c r="J3032" s="199"/>
      <c r="K3032" s="199"/>
      <c r="L3032" s="199"/>
      <c r="R3032" s="86" t="str">
        <f>IF(AND(ISBLANK($B3032),ISBLANK($C3032)),"",IF(fund_fx = "USD",_xlfn.XLOOKUP($D3032,fx[currency_code],fx[rate],1), _xlfn.XLOOKUP($D3032,fx[currency_code],fx[rate],1)/_xlfn.XLOOKUP(fund_fx,fx[currency_code],fx[rate],1)))</f>
        <v/>
      </c>
    </row>
    <row r="3033" spans="10:18" ht="13.05" customHeight="1" x14ac:dyDescent="0.3">
      <c r="J3033" s="199"/>
      <c r="K3033" s="199"/>
      <c r="L3033" s="199"/>
      <c r="R3033" s="86" t="str">
        <f>IF(AND(ISBLANK($B3033),ISBLANK($C3033)),"",IF(fund_fx = "USD",_xlfn.XLOOKUP($D3033,fx[currency_code],fx[rate],1), _xlfn.XLOOKUP($D3033,fx[currency_code],fx[rate],1)/_xlfn.XLOOKUP(fund_fx,fx[currency_code],fx[rate],1)))</f>
        <v/>
      </c>
    </row>
    <row r="3034" spans="10:18" ht="13.05" customHeight="1" x14ac:dyDescent="0.3">
      <c r="J3034" s="199"/>
      <c r="K3034" s="199"/>
      <c r="L3034" s="199"/>
      <c r="R3034" s="86" t="str">
        <f>IF(AND(ISBLANK($B3034),ISBLANK($C3034)),"",IF(fund_fx = "USD",_xlfn.XLOOKUP($D3034,fx[currency_code],fx[rate],1), _xlfn.XLOOKUP($D3034,fx[currency_code],fx[rate],1)/_xlfn.XLOOKUP(fund_fx,fx[currency_code],fx[rate],1)))</f>
        <v/>
      </c>
    </row>
    <row r="3035" spans="10:18" ht="13.05" customHeight="1" x14ac:dyDescent="0.3">
      <c r="J3035" s="199"/>
      <c r="K3035" s="199"/>
      <c r="L3035" s="199"/>
      <c r="R3035" s="86" t="str">
        <f>IF(AND(ISBLANK($B3035),ISBLANK($C3035)),"",IF(fund_fx = "USD",_xlfn.XLOOKUP($D3035,fx[currency_code],fx[rate],1), _xlfn.XLOOKUP($D3035,fx[currency_code],fx[rate],1)/_xlfn.XLOOKUP(fund_fx,fx[currency_code],fx[rate],1)))</f>
        <v/>
      </c>
    </row>
    <row r="3036" spans="10:18" ht="13.05" customHeight="1" x14ac:dyDescent="0.3">
      <c r="J3036" s="199"/>
      <c r="K3036" s="199"/>
      <c r="L3036" s="199"/>
      <c r="R3036" s="86" t="str">
        <f>IF(AND(ISBLANK($B3036),ISBLANK($C3036)),"",IF(fund_fx = "USD",_xlfn.XLOOKUP($D3036,fx[currency_code],fx[rate],1), _xlfn.XLOOKUP($D3036,fx[currency_code],fx[rate],1)/_xlfn.XLOOKUP(fund_fx,fx[currency_code],fx[rate],1)))</f>
        <v/>
      </c>
    </row>
    <row r="3037" spans="10:18" ht="13.05" customHeight="1" x14ac:dyDescent="0.3">
      <c r="J3037" s="199"/>
      <c r="K3037" s="199"/>
      <c r="L3037" s="199"/>
      <c r="R3037" s="86" t="str">
        <f>IF(AND(ISBLANK($B3037),ISBLANK($C3037)),"",IF(fund_fx = "USD",_xlfn.XLOOKUP($D3037,fx[currency_code],fx[rate],1), _xlfn.XLOOKUP($D3037,fx[currency_code],fx[rate],1)/_xlfn.XLOOKUP(fund_fx,fx[currency_code],fx[rate],1)))</f>
        <v/>
      </c>
    </row>
    <row r="3038" spans="10:18" ht="13.05" customHeight="1" x14ac:dyDescent="0.3">
      <c r="J3038" s="199"/>
      <c r="K3038" s="199"/>
      <c r="L3038" s="199"/>
      <c r="R3038" s="86" t="str">
        <f>IF(AND(ISBLANK($B3038),ISBLANK($C3038)),"",IF(fund_fx = "USD",_xlfn.XLOOKUP($D3038,fx[currency_code],fx[rate],1), _xlfn.XLOOKUP($D3038,fx[currency_code],fx[rate],1)/_xlfn.XLOOKUP(fund_fx,fx[currency_code],fx[rate],1)))</f>
        <v/>
      </c>
    </row>
    <row r="3039" spans="10:18" ht="13.05" customHeight="1" x14ac:dyDescent="0.3">
      <c r="J3039" s="199"/>
      <c r="K3039" s="199"/>
      <c r="L3039" s="199"/>
      <c r="R3039" s="86" t="str">
        <f>IF(AND(ISBLANK($B3039),ISBLANK($C3039)),"",IF(fund_fx = "USD",_xlfn.XLOOKUP($D3039,fx[currency_code],fx[rate],1), _xlfn.XLOOKUP($D3039,fx[currency_code],fx[rate],1)/_xlfn.XLOOKUP(fund_fx,fx[currency_code],fx[rate],1)))</f>
        <v/>
      </c>
    </row>
    <row r="3040" spans="10:18" ht="13.05" customHeight="1" x14ac:dyDescent="0.3">
      <c r="J3040" s="199"/>
      <c r="K3040" s="199"/>
      <c r="L3040" s="199"/>
      <c r="R3040" s="86" t="str">
        <f>IF(AND(ISBLANK($B3040),ISBLANK($C3040)),"",IF(fund_fx = "USD",_xlfn.XLOOKUP($D3040,fx[currency_code],fx[rate],1), _xlfn.XLOOKUP($D3040,fx[currency_code],fx[rate],1)/_xlfn.XLOOKUP(fund_fx,fx[currency_code],fx[rate],1)))</f>
        <v/>
      </c>
    </row>
    <row r="3041" spans="10:18" ht="13.05" customHeight="1" x14ac:dyDescent="0.3">
      <c r="J3041" s="199"/>
      <c r="K3041" s="199"/>
      <c r="L3041" s="199"/>
      <c r="R3041" s="86" t="str">
        <f>IF(AND(ISBLANK($B3041),ISBLANK($C3041)),"",IF(fund_fx = "USD",_xlfn.XLOOKUP($D3041,fx[currency_code],fx[rate],1), _xlfn.XLOOKUP($D3041,fx[currency_code],fx[rate],1)/_xlfn.XLOOKUP(fund_fx,fx[currency_code],fx[rate],1)))</f>
        <v/>
      </c>
    </row>
    <row r="3042" spans="10:18" ht="13.05" customHeight="1" x14ac:dyDescent="0.3">
      <c r="J3042" s="199"/>
      <c r="K3042" s="199"/>
      <c r="L3042" s="199"/>
      <c r="R3042" s="86" t="str">
        <f>IF(AND(ISBLANK($B3042),ISBLANK($C3042)),"",IF(fund_fx = "USD",_xlfn.XLOOKUP($D3042,fx[currency_code],fx[rate],1), _xlfn.XLOOKUP($D3042,fx[currency_code],fx[rate],1)/_xlfn.XLOOKUP(fund_fx,fx[currency_code],fx[rate],1)))</f>
        <v/>
      </c>
    </row>
    <row r="3043" spans="10:18" ht="13.05" customHeight="1" x14ac:dyDescent="0.3">
      <c r="J3043" s="199"/>
      <c r="K3043" s="199"/>
      <c r="L3043" s="199"/>
      <c r="R3043" s="86" t="str">
        <f>IF(AND(ISBLANK($B3043),ISBLANK($C3043)),"",IF(fund_fx = "USD",_xlfn.XLOOKUP($D3043,fx[currency_code],fx[rate],1), _xlfn.XLOOKUP($D3043,fx[currency_code],fx[rate],1)/_xlfn.XLOOKUP(fund_fx,fx[currency_code],fx[rate],1)))</f>
        <v/>
      </c>
    </row>
    <row r="3044" spans="10:18" ht="13.05" customHeight="1" x14ac:dyDescent="0.3">
      <c r="J3044" s="199"/>
      <c r="K3044" s="199"/>
      <c r="L3044" s="199"/>
      <c r="R3044" s="86" t="str">
        <f>IF(AND(ISBLANK($B3044),ISBLANK($C3044)),"",IF(fund_fx = "USD",_xlfn.XLOOKUP($D3044,fx[currency_code],fx[rate],1), _xlfn.XLOOKUP($D3044,fx[currency_code],fx[rate],1)/_xlfn.XLOOKUP(fund_fx,fx[currency_code],fx[rate],1)))</f>
        <v/>
      </c>
    </row>
    <row r="3045" spans="10:18" ht="13.05" customHeight="1" x14ac:dyDescent="0.3">
      <c r="J3045" s="199"/>
      <c r="K3045" s="199"/>
      <c r="L3045" s="199"/>
      <c r="R3045" s="86" t="str">
        <f>IF(AND(ISBLANK($B3045),ISBLANK($C3045)),"",IF(fund_fx = "USD",_xlfn.XLOOKUP($D3045,fx[currency_code],fx[rate],1), _xlfn.XLOOKUP($D3045,fx[currency_code],fx[rate],1)/_xlfn.XLOOKUP(fund_fx,fx[currency_code],fx[rate],1)))</f>
        <v/>
      </c>
    </row>
    <row r="3046" spans="10:18" ht="13.05" customHeight="1" x14ac:dyDescent="0.3">
      <c r="J3046" s="199"/>
      <c r="K3046" s="199"/>
      <c r="L3046" s="199"/>
      <c r="R3046" s="86" t="str">
        <f>IF(AND(ISBLANK($B3046),ISBLANK($C3046)),"",IF(fund_fx = "USD",_xlfn.XLOOKUP($D3046,fx[currency_code],fx[rate],1), _xlfn.XLOOKUP($D3046,fx[currency_code],fx[rate],1)/_xlfn.XLOOKUP(fund_fx,fx[currency_code],fx[rate],1)))</f>
        <v/>
      </c>
    </row>
    <row r="3047" spans="10:18" ht="13.05" customHeight="1" x14ac:dyDescent="0.3">
      <c r="J3047" s="199"/>
      <c r="K3047" s="199"/>
      <c r="L3047" s="199"/>
      <c r="R3047" s="86" t="str">
        <f>IF(AND(ISBLANK($B3047),ISBLANK($C3047)),"",IF(fund_fx = "USD",_xlfn.XLOOKUP($D3047,fx[currency_code],fx[rate],1), _xlfn.XLOOKUP($D3047,fx[currency_code],fx[rate],1)/_xlfn.XLOOKUP(fund_fx,fx[currency_code],fx[rate],1)))</f>
        <v/>
      </c>
    </row>
    <row r="3048" spans="10:18" ht="13.05" customHeight="1" x14ac:dyDescent="0.3">
      <c r="J3048" s="199"/>
      <c r="K3048" s="199"/>
      <c r="L3048" s="199"/>
      <c r="R3048" s="86" t="str">
        <f>IF(AND(ISBLANK($B3048),ISBLANK($C3048)),"",IF(fund_fx = "USD",_xlfn.XLOOKUP($D3048,fx[currency_code],fx[rate],1), _xlfn.XLOOKUP($D3048,fx[currency_code],fx[rate],1)/_xlfn.XLOOKUP(fund_fx,fx[currency_code],fx[rate],1)))</f>
        <v/>
      </c>
    </row>
    <row r="3049" spans="10:18" ht="13.05" customHeight="1" x14ac:dyDescent="0.3">
      <c r="J3049" s="199"/>
      <c r="K3049" s="199"/>
      <c r="L3049" s="199"/>
      <c r="R3049" s="86" t="str">
        <f>IF(AND(ISBLANK($B3049),ISBLANK($C3049)),"",IF(fund_fx = "USD",_xlfn.XLOOKUP($D3049,fx[currency_code],fx[rate],1), _xlfn.XLOOKUP($D3049,fx[currency_code],fx[rate],1)/_xlfn.XLOOKUP(fund_fx,fx[currency_code],fx[rate],1)))</f>
        <v/>
      </c>
    </row>
    <row r="3050" spans="10:18" ht="13.05" customHeight="1" x14ac:dyDescent="0.3">
      <c r="J3050" s="199"/>
      <c r="K3050" s="199"/>
      <c r="L3050" s="199"/>
      <c r="R3050" s="86" t="str">
        <f>IF(AND(ISBLANK($B3050),ISBLANK($C3050)),"",IF(fund_fx = "USD",_xlfn.XLOOKUP($D3050,fx[currency_code],fx[rate],1), _xlfn.XLOOKUP($D3050,fx[currency_code],fx[rate],1)/_xlfn.XLOOKUP(fund_fx,fx[currency_code],fx[rate],1)))</f>
        <v/>
      </c>
    </row>
    <row r="3051" spans="10:18" ht="13.05" customHeight="1" x14ac:dyDescent="0.3">
      <c r="J3051" s="199"/>
      <c r="K3051" s="199"/>
      <c r="L3051" s="199"/>
      <c r="R3051" s="86" t="str">
        <f>IF(AND(ISBLANK($B3051),ISBLANK($C3051)),"",IF(fund_fx = "USD",_xlfn.XLOOKUP($D3051,fx[currency_code],fx[rate],1), _xlfn.XLOOKUP($D3051,fx[currency_code],fx[rate],1)/_xlfn.XLOOKUP(fund_fx,fx[currency_code],fx[rate],1)))</f>
        <v/>
      </c>
    </row>
    <row r="3052" spans="10:18" ht="13.05" customHeight="1" x14ac:dyDescent="0.3">
      <c r="J3052" s="199"/>
      <c r="K3052" s="199"/>
      <c r="L3052" s="199"/>
      <c r="R3052" s="86" t="str">
        <f>IF(AND(ISBLANK($B3052),ISBLANK($C3052)),"",IF(fund_fx = "USD",_xlfn.XLOOKUP($D3052,fx[currency_code],fx[rate],1), _xlfn.XLOOKUP($D3052,fx[currency_code],fx[rate],1)/_xlfn.XLOOKUP(fund_fx,fx[currency_code],fx[rate],1)))</f>
        <v/>
      </c>
    </row>
    <row r="3053" spans="10:18" ht="13.05" customHeight="1" x14ac:dyDescent="0.3">
      <c r="J3053" s="199"/>
      <c r="K3053" s="199"/>
      <c r="L3053" s="199"/>
      <c r="R3053" s="86" t="str">
        <f>IF(AND(ISBLANK($B3053),ISBLANK($C3053)),"",IF(fund_fx = "USD",_xlfn.XLOOKUP($D3053,fx[currency_code],fx[rate],1), _xlfn.XLOOKUP($D3053,fx[currency_code],fx[rate],1)/_xlfn.XLOOKUP(fund_fx,fx[currency_code],fx[rate],1)))</f>
        <v/>
      </c>
    </row>
    <row r="3054" spans="10:18" ht="13.05" customHeight="1" x14ac:dyDescent="0.3">
      <c r="J3054" s="199"/>
      <c r="K3054" s="199"/>
      <c r="L3054" s="199"/>
      <c r="R3054" s="86" t="str">
        <f>IF(AND(ISBLANK($B3054),ISBLANK($C3054)),"",IF(fund_fx = "USD",_xlfn.XLOOKUP($D3054,fx[currency_code],fx[rate],1), _xlfn.XLOOKUP($D3054,fx[currency_code],fx[rate],1)/_xlfn.XLOOKUP(fund_fx,fx[currency_code],fx[rate],1)))</f>
        <v/>
      </c>
    </row>
    <row r="3055" spans="10:18" ht="13.05" customHeight="1" x14ac:dyDescent="0.3">
      <c r="J3055" s="199"/>
      <c r="K3055" s="199"/>
      <c r="L3055" s="199"/>
      <c r="R3055" s="86" t="str">
        <f>IF(AND(ISBLANK($B3055),ISBLANK($C3055)),"",IF(fund_fx = "USD",_xlfn.XLOOKUP($D3055,fx[currency_code],fx[rate],1), _xlfn.XLOOKUP($D3055,fx[currency_code],fx[rate],1)/_xlfn.XLOOKUP(fund_fx,fx[currency_code],fx[rate],1)))</f>
        <v/>
      </c>
    </row>
    <row r="3056" spans="10:18" ht="13.05" customHeight="1" x14ac:dyDescent="0.3">
      <c r="J3056" s="199"/>
      <c r="K3056" s="199"/>
      <c r="L3056" s="199"/>
      <c r="R3056" s="86" t="str">
        <f>IF(AND(ISBLANK($B3056),ISBLANK($C3056)),"",IF(fund_fx = "USD",_xlfn.XLOOKUP($D3056,fx[currency_code],fx[rate],1), _xlfn.XLOOKUP($D3056,fx[currency_code],fx[rate],1)/_xlfn.XLOOKUP(fund_fx,fx[currency_code],fx[rate],1)))</f>
        <v/>
      </c>
    </row>
    <row r="3057" spans="10:18" ht="13.05" customHeight="1" x14ac:dyDescent="0.3">
      <c r="J3057" s="199"/>
      <c r="K3057" s="199"/>
      <c r="L3057" s="199"/>
      <c r="R3057" s="86" t="str">
        <f>IF(AND(ISBLANK($B3057),ISBLANK($C3057)),"",IF(fund_fx = "USD",_xlfn.XLOOKUP($D3057,fx[currency_code],fx[rate],1), _xlfn.XLOOKUP($D3057,fx[currency_code],fx[rate],1)/_xlfn.XLOOKUP(fund_fx,fx[currency_code],fx[rate],1)))</f>
        <v/>
      </c>
    </row>
    <row r="3058" spans="10:18" ht="13.05" customHeight="1" x14ac:dyDescent="0.3">
      <c r="J3058" s="199"/>
      <c r="K3058" s="199"/>
      <c r="L3058" s="199"/>
      <c r="R3058" s="86" t="str">
        <f>IF(AND(ISBLANK($B3058),ISBLANK($C3058)),"",IF(fund_fx = "USD",_xlfn.XLOOKUP($D3058,fx[currency_code],fx[rate],1), _xlfn.XLOOKUP($D3058,fx[currency_code],fx[rate],1)/_xlfn.XLOOKUP(fund_fx,fx[currency_code],fx[rate],1)))</f>
        <v/>
      </c>
    </row>
    <row r="3059" spans="10:18" ht="13.05" customHeight="1" x14ac:dyDescent="0.3">
      <c r="J3059" s="199"/>
      <c r="K3059" s="199"/>
      <c r="L3059" s="199"/>
      <c r="R3059" s="86" t="str">
        <f>IF(AND(ISBLANK($B3059),ISBLANK($C3059)),"",IF(fund_fx = "USD",_xlfn.XLOOKUP($D3059,fx[currency_code],fx[rate],1), _xlfn.XLOOKUP($D3059,fx[currency_code],fx[rate],1)/_xlfn.XLOOKUP(fund_fx,fx[currency_code],fx[rate],1)))</f>
        <v/>
      </c>
    </row>
    <row r="3060" spans="10:18" ht="13.05" customHeight="1" x14ac:dyDescent="0.3">
      <c r="J3060" s="199"/>
      <c r="K3060" s="199"/>
      <c r="L3060" s="199"/>
      <c r="R3060" s="86" t="str">
        <f>IF(AND(ISBLANK($B3060),ISBLANK($C3060)),"",IF(fund_fx = "USD",_xlfn.XLOOKUP($D3060,fx[currency_code],fx[rate],1), _xlfn.XLOOKUP($D3060,fx[currency_code],fx[rate],1)/_xlfn.XLOOKUP(fund_fx,fx[currency_code],fx[rate],1)))</f>
        <v/>
      </c>
    </row>
    <row r="3061" spans="10:18" ht="13.05" customHeight="1" x14ac:dyDescent="0.3">
      <c r="J3061" s="199"/>
      <c r="K3061" s="199"/>
      <c r="L3061" s="199"/>
      <c r="R3061" s="86" t="str">
        <f>IF(AND(ISBLANK($B3061),ISBLANK($C3061)),"",IF(fund_fx = "USD",_xlfn.XLOOKUP($D3061,fx[currency_code],fx[rate],1), _xlfn.XLOOKUP($D3061,fx[currency_code],fx[rate],1)/_xlfn.XLOOKUP(fund_fx,fx[currency_code],fx[rate],1)))</f>
        <v/>
      </c>
    </row>
    <row r="3062" spans="10:18" ht="13.05" customHeight="1" x14ac:dyDescent="0.3">
      <c r="J3062" s="199"/>
      <c r="K3062" s="199"/>
      <c r="L3062" s="199"/>
      <c r="R3062" s="86" t="str">
        <f>IF(AND(ISBLANK($B3062),ISBLANK($C3062)),"",IF(fund_fx = "USD",_xlfn.XLOOKUP($D3062,fx[currency_code],fx[rate],1), _xlfn.XLOOKUP($D3062,fx[currency_code],fx[rate],1)/_xlfn.XLOOKUP(fund_fx,fx[currency_code],fx[rate],1)))</f>
        <v/>
      </c>
    </row>
    <row r="3063" spans="10:18" ht="13.05" customHeight="1" x14ac:dyDescent="0.3">
      <c r="J3063" s="199"/>
      <c r="K3063" s="199"/>
      <c r="L3063" s="199"/>
      <c r="R3063" s="86" t="str">
        <f>IF(AND(ISBLANK($B3063),ISBLANK($C3063)),"",IF(fund_fx = "USD",_xlfn.XLOOKUP($D3063,fx[currency_code],fx[rate],1), _xlfn.XLOOKUP($D3063,fx[currency_code],fx[rate],1)/_xlfn.XLOOKUP(fund_fx,fx[currency_code],fx[rate],1)))</f>
        <v/>
      </c>
    </row>
    <row r="3064" spans="10:18" ht="13.05" customHeight="1" x14ac:dyDescent="0.3">
      <c r="J3064" s="199"/>
      <c r="K3064" s="199"/>
      <c r="L3064" s="199"/>
      <c r="R3064" s="86" t="str">
        <f>IF(AND(ISBLANK($B3064),ISBLANK($C3064)),"",IF(fund_fx = "USD",_xlfn.XLOOKUP($D3064,fx[currency_code],fx[rate],1), _xlfn.XLOOKUP($D3064,fx[currency_code],fx[rate],1)/_xlfn.XLOOKUP(fund_fx,fx[currency_code],fx[rate],1)))</f>
        <v/>
      </c>
    </row>
    <row r="3065" spans="10:18" ht="13.05" customHeight="1" x14ac:dyDescent="0.3">
      <c r="J3065" s="199"/>
      <c r="K3065" s="199"/>
      <c r="L3065" s="199"/>
      <c r="R3065" s="86" t="str">
        <f>IF(AND(ISBLANK($B3065),ISBLANK($C3065)),"",IF(fund_fx = "USD",_xlfn.XLOOKUP($D3065,fx[currency_code],fx[rate],1), _xlfn.XLOOKUP($D3065,fx[currency_code],fx[rate],1)/_xlfn.XLOOKUP(fund_fx,fx[currency_code],fx[rate],1)))</f>
        <v/>
      </c>
    </row>
    <row r="3066" spans="10:18" ht="13.05" customHeight="1" x14ac:dyDescent="0.3">
      <c r="J3066" s="199"/>
      <c r="K3066" s="199"/>
      <c r="L3066" s="199"/>
      <c r="R3066" s="86" t="str">
        <f>IF(AND(ISBLANK($B3066),ISBLANK($C3066)),"",IF(fund_fx = "USD",_xlfn.XLOOKUP($D3066,fx[currency_code],fx[rate],1), _xlfn.XLOOKUP($D3066,fx[currency_code],fx[rate],1)/_xlfn.XLOOKUP(fund_fx,fx[currency_code],fx[rate],1)))</f>
        <v/>
      </c>
    </row>
    <row r="3067" spans="10:18" ht="13.05" customHeight="1" x14ac:dyDescent="0.3">
      <c r="J3067" s="199"/>
      <c r="K3067" s="199"/>
      <c r="L3067" s="199"/>
      <c r="R3067" s="86" t="str">
        <f>IF(AND(ISBLANK($B3067),ISBLANK($C3067)),"",IF(fund_fx = "USD",_xlfn.XLOOKUP($D3067,fx[currency_code],fx[rate],1), _xlfn.XLOOKUP($D3067,fx[currency_code],fx[rate],1)/_xlfn.XLOOKUP(fund_fx,fx[currency_code],fx[rate],1)))</f>
        <v/>
      </c>
    </row>
    <row r="3068" spans="10:18" ht="13.05" customHeight="1" x14ac:dyDescent="0.3">
      <c r="J3068" s="199"/>
      <c r="K3068" s="199"/>
      <c r="L3068" s="199"/>
      <c r="R3068" s="86" t="str">
        <f>IF(AND(ISBLANK($B3068),ISBLANK($C3068)),"",IF(fund_fx = "USD",_xlfn.XLOOKUP($D3068,fx[currency_code],fx[rate],1), _xlfn.XLOOKUP($D3068,fx[currency_code],fx[rate],1)/_xlfn.XLOOKUP(fund_fx,fx[currency_code],fx[rate],1)))</f>
        <v/>
      </c>
    </row>
    <row r="3069" spans="10:18" ht="13.05" customHeight="1" x14ac:dyDescent="0.3">
      <c r="J3069" s="199"/>
      <c r="K3069" s="199"/>
      <c r="L3069" s="199"/>
      <c r="R3069" s="86" t="str">
        <f>IF(AND(ISBLANK($B3069),ISBLANK($C3069)),"",IF(fund_fx = "USD",_xlfn.XLOOKUP($D3069,fx[currency_code],fx[rate],1), _xlfn.XLOOKUP($D3069,fx[currency_code],fx[rate],1)/_xlfn.XLOOKUP(fund_fx,fx[currency_code],fx[rate],1)))</f>
        <v/>
      </c>
    </row>
    <row r="3070" spans="10:18" ht="13.05" customHeight="1" x14ac:dyDescent="0.3">
      <c r="J3070" s="199"/>
      <c r="K3070" s="199"/>
      <c r="L3070" s="199"/>
      <c r="R3070" s="86" t="str">
        <f>IF(AND(ISBLANK($B3070),ISBLANK($C3070)),"",IF(fund_fx = "USD",_xlfn.XLOOKUP($D3070,fx[currency_code],fx[rate],1), _xlfn.XLOOKUP($D3070,fx[currency_code],fx[rate],1)/_xlfn.XLOOKUP(fund_fx,fx[currency_code],fx[rate],1)))</f>
        <v/>
      </c>
    </row>
    <row r="3071" spans="10:18" ht="13.05" customHeight="1" x14ac:dyDescent="0.3">
      <c r="J3071" s="199"/>
      <c r="K3071" s="199"/>
      <c r="L3071" s="199"/>
      <c r="R3071" s="86" t="str">
        <f>IF(AND(ISBLANK($B3071),ISBLANK($C3071)),"",IF(fund_fx = "USD",_xlfn.XLOOKUP($D3071,fx[currency_code],fx[rate],1), _xlfn.XLOOKUP($D3071,fx[currency_code],fx[rate],1)/_xlfn.XLOOKUP(fund_fx,fx[currency_code],fx[rate],1)))</f>
        <v/>
      </c>
    </row>
    <row r="3072" spans="10:18" ht="13.05" customHeight="1" x14ac:dyDescent="0.3">
      <c r="J3072" s="199"/>
      <c r="K3072" s="199"/>
      <c r="L3072" s="199"/>
      <c r="R3072" s="86" t="str">
        <f>IF(AND(ISBLANK($B3072),ISBLANK($C3072)),"",IF(fund_fx = "USD",_xlfn.XLOOKUP($D3072,fx[currency_code],fx[rate],1), _xlfn.XLOOKUP($D3072,fx[currency_code],fx[rate],1)/_xlfn.XLOOKUP(fund_fx,fx[currency_code],fx[rate],1)))</f>
        <v/>
      </c>
    </row>
    <row r="3073" spans="10:18" ht="13.05" customHeight="1" x14ac:dyDescent="0.3">
      <c r="J3073" s="199"/>
      <c r="K3073" s="199"/>
      <c r="L3073" s="199"/>
      <c r="R3073" s="86" t="str">
        <f>IF(AND(ISBLANK($B3073),ISBLANK($C3073)),"",IF(fund_fx = "USD",_xlfn.XLOOKUP($D3073,fx[currency_code],fx[rate],1), _xlfn.XLOOKUP($D3073,fx[currency_code],fx[rate],1)/_xlfn.XLOOKUP(fund_fx,fx[currency_code],fx[rate],1)))</f>
        <v/>
      </c>
    </row>
    <row r="3074" spans="10:18" ht="13.05" customHeight="1" x14ac:dyDescent="0.3">
      <c r="J3074" s="199"/>
      <c r="K3074" s="199"/>
      <c r="L3074" s="199"/>
      <c r="R3074" s="86" t="str">
        <f>IF(AND(ISBLANK($B3074),ISBLANK($C3074)),"",IF(fund_fx = "USD",_xlfn.XLOOKUP($D3074,fx[currency_code],fx[rate],1), _xlfn.XLOOKUP($D3074,fx[currency_code],fx[rate],1)/_xlfn.XLOOKUP(fund_fx,fx[currency_code],fx[rate],1)))</f>
        <v/>
      </c>
    </row>
    <row r="3075" spans="10:18" ht="13.05" customHeight="1" x14ac:dyDescent="0.3">
      <c r="J3075" s="199"/>
      <c r="K3075" s="199"/>
      <c r="L3075" s="199"/>
      <c r="R3075" s="86" t="str">
        <f>IF(AND(ISBLANK($B3075),ISBLANK($C3075)),"",IF(fund_fx = "USD",_xlfn.XLOOKUP($D3075,fx[currency_code],fx[rate],1), _xlfn.XLOOKUP($D3075,fx[currency_code],fx[rate],1)/_xlfn.XLOOKUP(fund_fx,fx[currency_code],fx[rate],1)))</f>
        <v/>
      </c>
    </row>
    <row r="3076" spans="10:18" ht="13.05" customHeight="1" x14ac:dyDescent="0.3">
      <c r="J3076" s="199"/>
      <c r="K3076" s="199"/>
      <c r="L3076" s="199"/>
      <c r="R3076" s="86" t="str">
        <f>IF(AND(ISBLANK($B3076),ISBLANK($C3076)),"",IF(fund_fx = "USD",_xlfn.XLOOKUP($D3076,fx[currency_code],fx[rate],1), _xlfn.XLOOKUP($D3076,fx[currency_code],fx[rate],1)/_xlfn.XLOOKUP(fund_fx,fx[currency_code],fx[rate],1)))</f>
        <v/>
      </c>
    </row>
    <row r="3077" spans="10:18" ht="13.05" customHeight="1" x14ac:dyDescent="0.3">
      <c r="J3077" s="199"/>
      <c r="K3077" s="199"/>
      <c r="L3077" s="199"/>
      <c r="R3077" s="86" t="str">
        <f>IF(AND(ISBLANK($B3077),ISBLANK($C3077)),"",IF(fund_fx = "USD",_xlfn.XLOOKUP($D3077,fx[currency_code],fx[rate],1), _xlfn.XLOOKUP($D3077,fx[currency_code],fx[rate],1)/_xlfn.XLOOKUP(fund_fx,fx[currency_code],fx[rate],1)))</f>
        <v/>
      </c>
    </row>
    <row r="3078" spans="10:18" ht="13.05" customHeight="1" x14ac:dyDescent="0.3">
      <c r="J3078" s="199"/>
      <c r="K3078" s="199"/>
      <c r="L3078" s="199"/>
      <c r="R3078" s="86" t="str">
        <f>IF(AND(ISBLANK($B3078),ISBLANK($C3078)),"",IF(fund_fx = "USD",_xlfn.XLOOKUP($D3078,fx[currency_code],fx[rate],1), _xlfn.XLOOKUP($D3078,fx[currency_code],fx[rate],1)/_xlfn.XLOOKUP(fund_fx,fx[currency_code],fx[rate],1)))</f>
        <v/>
      </c>
    </row>
    <row r="3079" spans="10:18" ht="13.05" customHeight="1" x14ac:dyDescent="0.3">
      <c r="J3079" s="199"/>
      <c r="K3079" s="199"/>
      <c r="L3079" s="199"/>
      <c r="R3079" s="86" t="str">
        <f>IF(AND(ISBLANK($B3079),ISBLANK($C3079)),"",IF(fund_fx = "USD",_xlfn.XLOOKUP($D3079,fx[currency_code],fx[rate],1), _xlfn.XLOOKUP($D3079,fx[currency_code],fx[rate],1)/_xlfn.XLOOKUP(fund_fx,fx[currency_code],fx[rate],1)))</f>
        <v/>
      </c>
    </row>
    <row r="3080" spans="10:18" ht="13.05" customHeight="1" x14ac:dyDescent="0.3">
      <c r="J3080" s="199"/>
      <c r="K3080" s="199"/>
      <c r="L3080" s="199"/>
      <c r="R3080" s="86" t="str">
        <f>IF(AND(ISBLANK($B3080),ISBLANK($C3080)),"",IF(fund_fx = "USD",_xlfn.XLOOKUP($D3080,fx[currency_code],fx[rate],1), _xlfn.XLOOKUP($D3080,fx[currency_code],fx[rate],1)/_xlfn.XLOOKUP(fund_fx,fx[currency_code],fx[rate],1)))</f>
        <v/>
      </c>
    </row>
    <row r="3081" spans="10:18" ht="13.05" customHeight="1" x14ac:dyDescent="0.3">
      <c r="J3081" s="199"/>
      <c r="K3081" s="199"/>
      <c r="L3081" s="199"/>
      <c r="R3081" s="86" t="str">
        <f>IF(AND(ISBLANK($B3081),ISBLANK($C3081)),"",IF(fund_fx = "USD",_xlfn.XLOOKUP($D3081,fx[currency_code],fx[rate],1), _xlfn.XLOOKUP($D3081,fx[currency_code],fx[rate],1)/_xlfn.XLOOKUP(fund_fx,fx[currency_code],fx[rate],1)))</f>
        <v/>
      </c>
    </row>
    <row r="3082" spans="10:18" ht="13.05" customHeight="1" x14ac:dyDescent="0.3">
      <c r="J3082" s="199"/>
      <c r="K3082" s="199"/>
      <c r="L3082" s="199"/>
      <c r="R3082" s="86" t="str">
        <f>IF(AND(ISBLANK($B3082),ISBLANK($C3082)),"",IF(fund_fx = "USD",_xlfn.XLOOKUP($D3082,fx[currency_code],fx[rate],1), _xlfn.XLOOKUP($D3082,fx[currency_code],fx[rate],1)/_xlfn.XLOOKUP(fund_fx,fx[currency_code],fx[rate],1)))</f>
        <v/>
      </c>
    </row>
    <row r="3083" spans="10:18" ht="13.05" customHeight="1" x14ac:dyDescent="0.3">
      <c r="J3083" s="199"/>
      <c r="K3083" s="199"/>
      <c r="L3083" s="199"/>
      <c r="R3083" s="86" t="str">
        <f>IF(AND(ISBLANK($B3083),ISBLANK($C3083)),"",IF(fund_fx = "USD",_xlfn.XLOOKUP($D3083,fx[currency_code],fx[rate],1), _xlfn.XLOOKUP($D3083,fx[currency_code],fx[rate],1)/_xlfn.XLOOKUP(fund_fx,fx[currency_code],fx[rate],1)))</f>
        <v/>
      </c>
    </row>
    <row r="3084" spans="10:18" ht="13.05" customHeight="1" x14ac:dyDescent="0.3">
      <c r="J3084" s="199"/>
      <c r="K3084" s="199"/>
      <c r="L3084" s="199"/>
      <c r="R3084" s="86" t="str">
        <f>IF(AND(ISBLANK($B3084),ISBLANK($C3084)),"",IF(fund_fx = "USD",_xlfn.XLOOKUP($D3084,fx[currency_code],fx[rate],1), _xlfn.XLOOKUP($D3084,fx[currency_code],fx[rate],1)/_xlfn.XLOOKUP(fund_fx,fx[currency_code],fx[rate],1)))</f>
        <v/>
      </c>
    </row>
    <row r="3085" spans="10:18" ht="13.05" customHeight="1" x14ac:dyDescent="0.3">
      <c r="J3085" s="199"/>
      <c r="K3085" s="199"/>
      <c r="L3085" s="199"/>
      <c r="R3085" s="86" t="str">
        <f>IF(AND(ISBLANK($B3085),ISBLANK($C3085)),"",IF(fund_fx = "USD",_xlfn.XLOOKUP($D3085,fx[currency_code],fx[rate],1), _xlfn.XLOOKUP($D3085,fx[currency_code],fx[rate],1)/_xlfn.XLOOKUP(fund_fx,fx[currency_code],fx[rate],1)))</f>
        <v/>
      </c>
    </row>
    <row r="3086" spans="10:18" ht="13.05" customHeight="1" x14ac:dyDescent="0.3">
      <c r="J3086" s="199"/>
      <c r="K3086" s="199"/>
      <c r="L3086" s="199"/>
      <c r="R3086" s="86" t="str">
        <f>IF(AND(ISBLANK($B3086),ISBLANK($C3086)),"",IF(fund_fx = "USD",_xlfn.XLOOKUP($D3086,fx[currency_code],fx[rate],1), _xlfn.XLOOKUP($D3086,fx[currency_code],fx[rate],1)/_xlfn.XLOOKUP(fund_fx,fx[currency_code],fx[rate],1)))</f>
        <v/>
      </c>
    </row>
    <row r="3087" spans="10:18" ht="13.05" customHeight="1" x14ac:dyDescent="0.3">
      <c r="J3087" s="199"/>
      <c r="K3087" s="199"/>
      <c r="L3087" s="199"/>
      <c r="R3087" s="86" t="str">
        <f>IF(AND(ISBLANK($B3087),ISBLANK($C3087)),"",IF(fund_fx = "USD",_xlfn.XLOOKUP($D3087,fx[currency_code],fx[rate],1), _xlfn.XLOOKUP($D3087,fx[currency_code],fx[rate],1)/_xlfn.XLOOKUP(fund_fx,fx[currency_code],fx[rate],1)))</f>
        <v/>
      </c>
    </row>
    <row r="3088" spans="10:18" ht="13.05" customHeight="1" x14ac:dyDescent="0.3">
      <c r="J3088" s="199"/>
      <c r="K3088" s="199"/>
      <c r="L3088" s="199"/>
      <c r="R3088" s="86" t="str">
        <f>IF(AND(ISBLANK($B3088),ISBLANK($C3088)),"",IF(fund_fx = "USD",_xlfn.XLOOKUP($D3088,fx[currency_code],fx[rate],1), _xlfn.XLOOKUP($D3088,fx[currency_code],fx[rate],1)/_xlfn.XLOOKUP(fund_fx,fx[currency_code],fx[rate],1)))</f>
        <v/>
      </c>
    </row>
    <row r="3089" spans="10:18" ht="13.05" customHeight="1" x14ac:dyDescent="0.3">
      <c r="J3089" s="199"/>
      <c r="K3089" s="199"/>
      <c r="L3089" s="199"/>
      <c r="R3089" s="86" t="str">
        <f>IF(AND(ISBLANK($B3089),ISBLANK($C3089)),"",IF(fund_fx = "USD",_xlfn.XLOOKUP($D3089,fx[currency_code],fx[rate],1), _xlfn.XLOOKUP($D3089,fx[currency_code],fx[rate],1)/_xlfn.XLOOKUP(fund_fx,fx[currency_code],fx[rate],1)))</f>
        <v/>
      </c>
    </row>
    <row r="3090" spans="10:18" ht="13.05" customHeight="1" x14ac:dyDescent="0.3">
      <c r="J3090" s="199"/>
      <c r="K3090" s="199"/>
      <c r="L3090" s="199"/>
      <c r="R3090" s="86" t="str">
        <f>IF(AND(ISBLANK($B3090),ISBLANK($C3090)),"",IF(fund_fx = "USD",_xlfn.XLOOKUP($D3090,fx[currency_code],fx[rate],1), _xlfn.XLOOKUP($D3090,fx[currency_code],fx[rate],1)/_xlfn.XLOOKUP(fund_fx,fx[currency_code],fx[rate],1)))</f>
        <v/>
      </c>
    </row>
    <row r="3091" spans="10:18" ht="13.05" customHeight="1" x14ac:dyDescent="0.3">
      <c r="J3091" s="199"/>
      <c r="K3091" s="199"/>
      <c r="L3091" s="199"/>
      <c r="R3091" s="86" t="str">
        <f>IF(AND(ISBLANK($B3091),ISBLANK($C3091)),"",IF(fund_fx = "USD",_xlfn.XLOOKUP($D3091,fx[currency_code],fx[rate],1), _xlfn.XLOOKUP($D3091,fx[currency_code],fx[rate],1)/_xlfn.XLOOKUP(fund_fx,fx[currency_code],fx[rate],1)))</f>
        <v/>
      </c>
    </row>
    <row r="3092" spans="10:18" ht="13.05" customHeight="1" x14ac:dyDescent="0.3">
      <c r="J3092" s="199"/>
      <c r="K3092" s="199"/>
      <c r="L3092" s="199"/>
      <c r="R3092" s="86" t="str">
        <f>IF(AND(ISBLANK($B3092),ISBLANK($C3092)),"",IF(fund_fx = "USD",_xlfn.XLOOKUP($D3092,fx[currency_code],fx[rate],1), _xlfn.XLOOKUP($D3092,fx[currency_code],fx[rate],1)/_xlfn.XLOOKUP(fund_fx,fx[currency_code],fx[rate],1)))</f>
        <v/>
      </c>
    </row>
    <row r="3093" spans="10:18" ht="13.05" customHeight="1" x14ac:dyDescent="0.3">
      <c r="J3093" s="199"/>
      <c r="K3093" s="199"/>
      <c r="L3093" s="199"/>
      <c r="R3093" s="86" t="str">
        <f>IF(AND(ISBLANK($B3093),ISBLANK($C3093)),"",IF(fund_fx = "USD",_xlfn.XLOOKUP($D3093,fx[currency_code],fx[rate],1), _xlfn.XLOOKUP($D3093,fx[currency_code],fx[rate],1)/_xlfn.XLOOKUP(fund_fx,fx[currency_code],fx[rate],1)))</f>
        <v/>
      </c>
    </row>
    <row r="3094" spans="10:18" ht="13.05" customHeight="1" x14ac:dyDescent="0.3">
      <c r="J3094" s="199"/>
      <c r="K3094" s="199"/>
      <c r="L3094" s="199"/>
      <c r="R3094" s="86" t="str">
        <f>IF(AND(ISBLANK($B3094),ISBLANK($C3094)),"",IF(fund_fx = "USD",_xlfn.XLOOKUP($D3094,fx[currency_code],fx[rate],1), _xlfn.XLOOKUP($D3094,fx[currency_code],fx[rate],1)/_xlfn.XLOOKUP(fund_fx,fx[currency_code],fx[rate],1)))</f>
        <v/>
      </c>
    </row>
    <row r="3095" spans="10:18" ht="13.05" customHeight="1" x14ac:dyDescent="0.3">
      <c r="J3095" s="199"/>
      <c r="K3095" s="199"/>
      <c r="L3095" s="199"/>
      <c r="R3095" s="86" t="str">
        <f>IF(AND(ISBLANK($B3095),ISBLANK($C3095)),"",IF(fund_fx = "USD",_xlfn.XLOOKUP($D3095,fx[currency_code],fx[rate],1), _xlfn.XLOOKUP($D3095,fx[currency_code],fx[rate],1)/_xlfn.XLOOKUP(fund_fx,fx[currency_code],fx[rate],1)))</f>
        <v/>
      </c>
    </row>
    <row r="3096" spans="10:18" ht="13.05" customHeight="1" x14ac:dyDescent="0.3">
      <c r="J3096" s="199"/>
      <c r="K3096" s="199"/>
      <c r="L3096" s="199"/>
      <c r="R3096" s="86" t="str">
        <f>IF(AND(ISBLANK($B3096),ISBLANK($C3096)),"",IF(fund_fx = "USD",_xlfn.XLOOKUP($D3096,fx[currency_code],fx[rate],1), _xlfn.XLOOKUP($D3096,fx[currency_code],fx[rate],1)/_xlfn.XLOOKUP(fund_fx,fx[currency_code],fx[rate],1)))</f>
        <v/>
      </c>
    </row>
    <row r="3097" spans="10:18" ht="13.05" customHeight="1" x14ac:dyDescent="0.3">
      <c r="J3097" s="199"/>
      <c r="K3097" s="199"/>
      <c r="L3097" s="199"/>
      <c r="R3097" s="86" t="str">
        <f>IF(AND(ISBLANK($B3097),ISBLANK($C3097)),"",IF(fund_fx = "USD",_xlfn.XLOOKUP($D3097,fx[currency_code],fx[rate],1), _xlfn.XLOOKUP($D3097,fx[currency_code],fx[rate],1)/_xlfn.XLOOKUP(fund_fx,fx[currency_code],fx[rate],1)))</f>
        <v/>
      </c>
    </row>
    <row r="3098" spans="10:18" ht="13.05" customHeight="1" x14ac:dyDescent="0.3">
      <c r="J3098" s="199"/>
      <c r="K3098" s="199"/>
      <c r="L3098" s="199"/>
      <c r="R3098" s="86" t="str">
        <f>IF(AND(ISBLANK($B3098),ISBLANK($C3098)),"",IF(fund_fx = "USD",_xlfn.XLOOKUP($D3098,fx[currency_code],fx[rate],1), _xlfn.XLOOKUP($D3098,fx[currency_code],fx[rate],1)/_xlfn.XLOOKUP(fund_fx,fx[currency_code],fx[rate],1)))</f>
        <v/>
      </c>
    </row>
    <row r="3099" spans="10:18" ht="13.05" customHeight="1" x14ac:dyDescent="0.3">
      <c r="J3099" s="199"/>
      <c r="K3099" s="199"/>
      <c r="L3099" s="199"/>
      <c r="R3099" s="86" t="str">
        <f>IF(AND(ISBLANK($B3099),ISBLANK($C3099)),"",IF(fund_fx = "USD",_xlfn.XLOOKUP($D3099,fx[currency_code],fx[rate],1), _xlfn.XLOOKUP($D3099,fx[currency_code],fx[rate],1)/_xlfn.XLOOKUP(fund_fx,fx[currency_code],fx[rate],1)))</f>
        <v/>
      </c>
    </row>
    <row r="3100" spans="10:18" ht="13.05" customHeight="1" x14ac:dyDescent="0.3">
      <c r="J3100" s="199"/>
      <c r="K3100" s="199"/>
      <c r="L3100" s="199"/>
      <c r="R3100" s="86" t="str">
        <f>IF(AND(ISBLANK($B3100),ISBLANK($C3100)),"",IF(fund_fx = "USD",_xlfn.XLOOKUP($D3100,fx[currency_code],fx[rate],1), _xlfn.XLOOKUP($D3100,fx[currency_code],fx[rate],1)/_xlfn.XLOOKUP(fund_fx,fx[currency_code],fx[rate],1)))</f>
        <v/>
      </c>
    </row>
    <row r="3101" spans="10:18" ht="13.05" customHeight="1" x14ac:dyDescent="0.3">
      <c r="J3101" s="199"/>
      <c r="K3101" s="199"/>
      <c r="L3101" s="199"/>
      <c r="R3101" s="86" t="str">
        <f>IF(AND(ISBLANK($B3101),ISBLANK($C3101)),"",IF(fund_fx = "USD",_xlfn.XLOOKUP($D3101,fx[currency_code],fx[rate],1), _xlfn.XLOOKUP($D3101,fx[currency_code],fx[rate],1)/_xlfn.XLOOKUP(fund_fx,fx[currency_code],fx[rate],1)))</f>
        <v/>
      </c>
    </row>
    <row r="3102" spans="10:18" ht="13.05" customHeight="1" x14ac:dyDescent="0.3">
      <c r="J3102" s="199"/>
      <c r="K3102" s="199"/>
      <c r="L3102" s="199"/>
      <c r="R3102" s="86" t="str">
        <f>IF(AND(ISBLANK($B3102),ISBLANK($C3102)),"",IF(fund_fx = "USD",_xlfn.XLOOKUP($D3102,fx[currency_code],fx[rate],1), _xlfn.XLOOKUP($D3102,fx[currency_code],fx[rate],1)/_xlfn.XLOOKUP(fund_fx,fx[currency_code],fx[rate],1)))</f>
        <v/>
      </c>
    </row>
    <row r="3103" spans="10:18" ht="13.05" customHeight="1" x14ac:dyDescent="0.3">
      <c r="J3103" s="199"/>
      <c r="K3103" s="199"/>
      <c r="L3103" s="199"/>
      <c r="R3103" s="86" t="str">
        <f>IF(AND(ISBLANK($B3103),ISBLANK($C3103)),"",IF(fund_fx = "USD",_xlfn.XLOOKUP($D3103,fx[currency_code],fx[rate],1), _xlfn.XLOOKUP($D3103,fx[currency_code],fx[rate],1)/_xlfn.XLOOKUP(fund_fx,fx[currency_code],fx[rate],1)))</f>
        <v/>
      </c>
    </row>
    <row r="3104" spans="10:18" ht="13.05" customHeight="1" x14ac:dyDescent="0.3">
      <c r="J3104" s="199"/>
      <c r="K3104" s="199"/>
      <c r="L3104" s="199"/>
      <c r="R3104" s="86" t="str">
        <f>IF(AND(ISBLANK($B3104),ISBLANK($C3104)),"",IF(fund_fx = "USD",_xlfn.XLOOKUP($D3104,fx[currency_code],fx[rate],1), _xlfn.XLOOKUP($D3104,fx[currency_code],fx[rate],1)/_xlfn.XLOOKUP(fund_fx,fx[currency_code],fx[rate],1)))</f>
        <v/>
      </c>
    </row>
    <row r="3105" spans="10:18" ht="13.05" customHeight="1" x14ac:dyDescent="0.3">
      <c r="J3105" s="199"/>
      <c r="K3105" s="199"/>
      <c r="L3105" s="199"/>
      <c r="R3105" s="86" t="str">
        <f>IF(AND(ISBLANK($B3105),ISBLANK($C3105)),"",IF(fund_fx = "USD",_xlfn.XLOOKUP($D3105,fx[currency_code],fx[rate],1), _xlfn.XLOOKUP($D3105,fx[currency_code],fx[rate],1)/_xlfn.XLOOKUP(fund_fx,fx[currency_code],fx[rate],1)))</f>
        <v/>
      </c>
    </row>
    <row r="3106" spans="10:18" ht="13.05" customHeight="1" x14ac:dyDescent="0.3">
      <c r="J3106" s="199"/>
      <c r="K3106" s="199"/>
      <c r="L3106" s="199"/>
      <c r="R3106" s="86" t="str">
        <f>IF(AND(ISBLANK($B3106),ISBLANK($C3106)),"",IF(fund_fx = "USD",_xlfn.XLOOKUP($D3106,fx[currency_code],fx[rate],1), _xlfn.XLOOKUP($D3106,fx[currency_code],fx[rate],1)/_xlfn.XLOOKUP(fund_fx,fx[currency_code],fx[rate],1)))</f>
        <v/>
      </c>
    </row>
    <row r="3107" spans="10:18" ht="13.05" customHeight="1" x14ac:dyDescent="0.3">
      <c r="J3107" s="199"/>
      <c r="K3107" s="199"/>
      <c r="L3107" s="199"/>
      <c r="R3107" s="86" t="str">
        <f>IF(AND(ISBLANK($B3107),ISBLANK($C3107)),"",IF(fund_fx = "USD",_xlfn.XLOOKUP($D3107,fx[currency_code],fx[rate],1), _xlfn.XLOOKUP($D3107,fx[currency_code],fx[rate],1)/_xlfn.XLOOKUP(fund_fx,fx[currency_code],fx[rate],1)))</f>
        <v/>
      </c>
    </row>
    <row r="3108" spans="10:18" ht="13.05" customHeight="1" x14ac:dyDescent="0.3">
      <c r="J3108" s="199"/>
      <c r="K3108" s="199"/>
      <c r="L3108" s="199"/>
      <c r="R3108" s="86" t="str">
        <f>IF(AND(ISBLANK($B3108),ISBLANK($C3108)),"",IF(fund_fx = "USD",_xlfn.XLOOKUP($D3108,fx[currency_code],fx[rate],1), _xlfn.XLOOKUP($D3108,fx[currency_code],fx[rate],1)/_xlfn.XLOOKUP(fund_fx,fx[currency_code],fx[rate],1)))</f>
        <v/>
      </c>
    </row>
    <row r="3109" spans="10:18" ht="13.05" customHeight="1" x14ac:dyDescent="0.3">
      <c r="J3109" s="199"/>
      <c r="K3109" s="199"/>
      <c r="L3109" s="199"/>
      <c r="R3109" s="86" t="str">
        <f>IF(AND(ISBLANK($B3109),ISBLANK($C3109)),"",IF(fund_fx = "USD",_xlfn.XLOOKUP($D3109,fx[currency_code],fx[rate],1), _xlfn.XLOOKUP($D3109,fx[currency_code],fx[rate],1)/_xlfn.XLOOKUP(fund_fx,fx[currency_code],fx[rate],1)))</f>
        <v/>
      </c>
    </row>
    <row r="3110" spans="10:18" ht="13.05" customHeight="1" x14ac:dyDescent="0.3">
      <c r="J3110" s="199"/>
      <c r="K3110" s="199"/>
      <c r="L3110" s="199"/>
      <c r="R3110" s="86" t="str">
        <f>IF(AND(ISBLANK($B3110),ISBLANK($C3110)),"",IF(fund_fx = "USD",_xlfn.XLOOKUP($D3110,fx[currency_code],fx[rate],1), _xlfn.XLOOKUP($D3110,fx[currency_code],fx[rate],1)/_xlfn.XLOOKUP(fund_fx,fx[currency_code],fx[rate],1)))</f>
        <v/>
      </c>
    </row>
    <row r="3111" spans="10:18" ht="13.05" customHeight="1" x14ac:dyDescent="0.3">
      <c r="J3111" s="199"/>
      <c r="K3111" s="199"/>
      <c r="L3111" s="199"/>
      <c r="R3111" s="86" t="str">
        <f>IF(AND(ISBLANK($B3111),ISBLANK($C3111)),"",IF(fund_fx = "USD",_xlfn.XLOOKUP($D3111,fx[currency_code],fx[rate],1), _xlfn.XLOOKUP($D3111,fx[currency_code],fx[rate],1)/_xlfn.XLOOKUP(fund_fx,fx[currency_code],fx[rate],1)))</f>
        <v/>
      </c>
    </row>
    <row r="3112" spans="10:18" ht="13.05" customHeight="1" x14ac:dyDescent="0.3">
      <c r="J3112" s="199"/>
      <c r="K3112" s="199"/>
      <c r="L3112" s="199"/>
      <c r="R3112" s="86" t="str">
        <f>IF(AND(ISBLANK($B3112),ISBLANK($C3112)),"",IF(fund_fx = "USD",_xlfn.XLOOKUP($D3112,fx[currency_code],fx[rate],1), _xlfn.XLOOKUP($D3112,fx[currency_code],fx[rate],1)/_xlfn.XLOOKUP(fund_fx,fx[currency_code],fx[rate],1)))</f>
        <v/>
      </c>
    </row>
    <row r="3113" spans="10:18" ht="13.05" customHeight="1" x14ac:dyDescent="0.3">
      <c r="J3113" s="199"/>
      <c r="K3113" s="199"/>
      <c r="L3113" s="199"/>
      <c r="R3113" s="86" t="str">
        <f>IF(AND(ISBLANK($B3113),ISBLANK($C3113)),"",IF(fund_fx = "USD",_xlfn.XLOOKUP($D3113,fx[currency_code],fx[rate],1), _xlfn.XLOOKUP($D3113,fx[currency_code],fx[rate],1)/_xlfn.XLOOKUP(fund_fx,fx[currency_code],fx[rate],1)))</f>
        <v/>
      </c>
    </row>
    <row r="3114" spans="10:18" ht="13.05" customHeight="1" x14ac:dyDescent="0.3">
      <c r="J3114" s="199"/>
      <c r="K3114" s="199"/>
      <c r="L3114" s="199"/>
      <c r="R3114" s="86" t="str">
        <f>IF(AND(ISBLANK($B3114),ISBLANK($C3114)),"",IF(fund_fx = "USD",_xlfn.XLOOKUP($D3114,fx[currency_code],fx[rate],1), _xlfn.XLOOKUP($D3114,fx[currency_code],fx[rate],1)/_xlfn.XLOOKUP(fund_fx,fx[currency_code],fx[rate],1)))</f>
        <v/>
      </c>
    </row>
    <row r="3115" spans="10:18" ht="13.05" customHeight="1" x14ac:dyDescent="0.3">
      <c r="J3115" s="199"/>
      <c r="K3115" s="199"/>
      <c r="L3115" s="199"/>
      <c r="R3115" s="86" t="str">
        <f>IF(AND(ISBLANK($B3115),ISBLANK($C3115)),"",IF(fund_fx = "USD",_xlfn.XLOOKUP($D3115,fx[currency_code],fx[rate],1), _xlfn.XLOOKUP($D3115,fx[currency_code],fx[rate],1)/_xlfn.XLOOKUP(fund_fx,fx[currency_code],fx[rate],1)))</f>
        <v/>
      </c>
    </row>
    <row r="3116" spans="10:18" ht="13.05" customHeight="1" x14ac:dyDescent="0.3">
      <c r="J3116" s="199"/>
      <c r="K3116" s="199"/>
      <c r="L3116" s="199"/>
      <c r="R3116" s="86" t="str">
        <f>IF(AND(ISBLANK($B3116),ISBLANK($C3116)),"",IF(fund_fx = "USD",_xlfn.XLOOKUP($D3116,fx[currency_code],fx[rate],1), _xlfn.XLOOKUP($D3116,fx[currency_code],fx[rate],1)/_xlfn.XLOOKUP(fund_fx,fx[currency_code],fx[rate],1)))</f>
        <v/>
      </c>
    </row>
    <row r="3117" spans="10:18" ht="13.05" customHeight="1" x14ac:dyDescent="0.3">
      <c r="J3117" s="199"/>
      <c r="K3117" s="199"/>
      <c r="L3117" s="199"/>
      <c r="R3117" s="86" t="str">
        <f>IF(AND(ISBLANK($B3117),ISBLANK($C3117)),"",IF(fund_fx = "USD",_xlfn.XLOOKUP($D3117,fx[currency_code],fx[rate],1), _xlfn.XLOOKUP($D3117,fx[currency_code],fx[rate],1)/_xlfn.XLOOKUP(fund_fx,fx[currency_code],fx[rate],1)))</f>
        <v/>
      </c>
    </row>
    <row r="3118" spans="10:18" ht="13.05" customHeight="1" x14ac:dyDescent="0.3">
      <c r="J3118" s="199"/>
      <c r="K3118" s="199"/>
      <c r="L3118" s="199"/>
      <c r="R3118" s="86" t="str">
        <f>IF(AND(ISBLANK($B3118),ISBLANK($C3118)),"",IF(fund_fx = "USD",_xlfn.XLOOKUP($D3118,fx[currency_code],fx[rate],1), _xlfn.XLOOKUP($D3118,fx[currency_code],fx[rate],1)/_xlfn.XLOOKUP(fund_fx,fx[currency_code],fx[rate],1)))</f>
        <v/>
      </c>
    </row>
    <row r="3119" spans="10:18" ht="13.05" customHeight="1" x14ac:dyDescent="0.3">
      <c r="J3119" s="199"/>
      <c r="K3119" s="199"/>
      <c r="L3119" s="199"/>
      <c r="R3119" s="86" t="str">
        <f>IF(AND(ISBLANK($B3119),ISBLANK($C3119)),"",IF(fund_fx = "USD",_xlfn.XLOOKUP($D3119,fx[currency_code],fx[rate],1), _xlfn.XLOOKUP($D3119,fx[currency_code],fx[rate],1)/_xlfn.XLOOKUP(fund_fx,fx[currency_code],fx[rate],1)))</f>
        <v/>
      </c>
    </row>
    <row r="3120" spans="10:18" ht="13.05" customHeight="1" x14ac:dyDescent="0.3">
      <c r="J3120" s="199"/>
      <c r="K3120" s="199"/>
      <c r="L3120" s="199"/>
      <c r="R3120" s="86" t="str">
        <f>IF(AND(ISBLANK($B3120),ISBLANK($C3120)),"",IF(fund_fx = "USD",_xlfn.XLOOKUP($D3120,fx[currency_code],fx[rate],1), _xlfn.XLOOKUP($D3120,fx[currency_code],fx[rate],1)/_xlfn.XLOOKUP(fund_fx,fx[currency_code],fx[rate],1)))</f>
        <v/>
      </c>
    </row>
    <row r="3121" spans="10:18" ht="13.05" customHeight="1" x14ac:dyDescent="0.3">
      <c r="J3121" s="199"/>
      <c r="K3121" s="199"/>
      <c r="L3121" s="199"/>
      <c r="R3121" s="86" t="str">
        <f>IF(AND(ISBLANK($B3121),ISBLANK($C3121)),"",IF(fund_fx = "USD",_xlfn.XLOOKUP($D3121,fx[currency_code],fx[rate],1), _xlfn.XLOOKUP($D3121,fx[currency_code],fx[rate],1)/_xlfn.XLOOKUP(fund_fx,fx[currency_code],fx[rate],1)))</f>
        <v/>
      </c>
    </row>
    <row r="3122" spans="10:18" ht="13.05" customHeight="1" x14ac:dyDescent="0.3">
      <c r="J3122" s="199"/>
      <c r="K3122" s="199"/>
      <c r="L3122" s="199"/>
      <c r="R3122" s="86" t="str">
        <f>IF(AND(ISBLANK($B3122),ISBLANK($C3122)),"",IF(fund_fx = "USD",_xlfn.XLOOKUP($D3122,fx[currency_code],fx[rate],1), _xlfn.XLOOKUP($D3122,fx[currency_code],fx[rate],1)/_xlfn.XLOOKUP(fund_fx,fx[currency_code],fx[rate],1)))</f>
        <v/>
      </c>
    </row>
    <row r="3123" spans="10:18" ht="13.05" customHeight="1" x14ac:dyDescent="0.3">
      <c r="J3123" s="199"/>
      <c r="K3123" s="199"/>
      <c r="L3123" s="199"/>
      <c r="R3123" s="86" t="str">
        <f>IF(AND(ISBLANK($B3123),ISBLANK($C3123)),"",IF(fund_fx = "USD",_xlfn.XLOOKUP($D3123,fx[currency_code],fx[rate],1), _xlfn.XLOOKUP($D3123,fx[currency_code],fx[rate],1)/_xlfn.XLOOKUP(fund_fx,fx[currency_code],fx[rate],1)))</f>
        <v/>
      </c>
    </row>
    <row r="3124" spans="10:18" ht="13.05" customHeight="1" x14ac:dyDescent="0.3">
      <c r="J3124" s="199"/>
      <c r="K3124" s="199"/>
      <c r="L3124" s="199"/>
      <c r="R3124" s="86" t="str">
        <f>IF(AND(ISBLANK($B3124),ISBLANK($C3124)),"",IF(fund_fx = "USD",_xlfn.XLOOKUP($D3124,fx[currency_code],fx[rate],1), _xlfn.XLOOKUP($D3124,fx[currency_code],fx[rate],1)/_xlfn.XLOOKUP(fund_fx,fx[currency_code],fx[rate],1)))</f>
        <v/>
      </c>
    </row>
    <row r="3125" spans="10:18" ht="13.05" customHeight="1" x14ac:dyDescent="0.3">
      <c r="J3125" s="199"/>
      <c r="K3125" s="199"/>
      <c r="L3125" s="199"/>
      <c r="R3125" s="86" t="str">
        <f>IF(AND(ISBLANK($B3125),ISBLANK($C3125)),"",IF(fund_fx = "USD",_xlfn.XLOOKUP($D3125,fx[currency_code],fx[rate],1), _xlfn.XLOOKUP($D3125,fx[currency_code],fx[rate],1)/_xlfn.XLOOKUP(fund_fx,fx[currency_code],fx[rate],1)))</f>
        <v/>
      </c>
    </row>
    <row r="3126" spans="10:18" ht="13.05" customHeight="1" x14ac:dyDescent="0.3">
      <c r="J3126" s="199"/>
      <c r="K3126" s="199"/>
      <c r="L3126" s="199"/>
      <c r="R3126" s="86" t="str">
        <f>IF(AND(ISBLANK($B3126),ISBLANK($C3126)),"",IF(fund_fx = "USD",_xlfn.XLOOKUP($D3126,fx[currency_code],fx[rate],1), _xlfn.XLOOKUP($D3126,fx[currency_code],fx[rate],1)/_xlfn.XLOOKUP(fund_fx,fx[currency_code],fx[rate],1)))</f>
        <v/>
      </c>
    </row>
    <row r="3127" spans="10:18" ht="13.05" customHeight="1" x14ac:dyDescent="0.3">
      <c r="J3127" s="199"/>
      <c r="K3127" s="199"/>
      <c r="L3127" s="199"/>
      <c r="R3127" s="86" t="str">
        <f>IF(AND(ISBLANK($B3127),ISBLANK($C3127)),"",IF(fund_fx = "USD",_xlfn.XLOOKUP($D3127,fx[currency_code],fx[rate],1), _xlfn.XLOOKUP($D3127,fx[currency_code],fx[rate],1)/_xlfn.XLOOKUP(fund_fx,fx[currency_code],fx[rate],1)))</f>
        <v/>
      </c>
    </row>
    <row r="3128" spans="10:18" ht="13.05" customHeight="1" x14ac:dyDescent="0.3">
      <c r="J3128" s="199"/>
      <c r="K3128" s="199"/>
      <c r="L3128" s="199"/>
      <c r="R3128" s="86" t="str">
        <f>IF(AND(ISBLANK($B3128),ISBLANK($C3128)),"",IF(fund_fx = "USD",_xlfn.XLOOKUP($D3128,fx[currency_code],fx[rate],1), _xlfn.XLOOKUP($D3128,fx[currency_code],fx[rate],1)/_xlfn.XLOOKUP(fund_fx,fx[currency_code],fx[rate],1)))</f>
        <v/>
      </c>
    </row>
    <row r="3129" spans="10:18" ht="13.05" customHeight="1" x14ac:dyDescent="0.3">
      <c r="J3129" s="199"/>
      <c r="K3129" s="199"/>
      <c r="L3129" s="199"/>
      <c r="R3129" s="86" t="str">
        <f>IF(AND(ISBLANK($B3129),ISBLANK($C3129)),"",IF(fund_fx = "USD",_xlfn.XLOOKUP($D3129,fx[currency_code],fx[rate],1), _xlfn.XLOOKUP($D3129,fx[currency_code],fx[rate],1)/_xlfn.XLOOKUP(fund_fx,fx[currency_code],fx[rate],1)))</f>
        <v/>
      </c>
    </row>
    <row r="3130" spans="10:18" ht="13.05" customHeight="1" x14ac:dyDescent="0.3">
      <c r="J3130" s="199"/>
      <c r="K3130" s="199"/>
      <c r="L3130" s="199"/>
      <c r="R3130" s="86" t="str">
        <f>IF(AND(ISBLANK($B3130),ISBLANK($C3130)),"",IF(fund_fx = "USD",_xlfn.XLOOKUP($D3130,fx[currency_code],fx[rate],1), _xlfn.XLOOKUP($D3130,fx[currency_code],fx[rate],1)/_xlfn.XLOOKUP(fund_fx,fx[currency_code],fx[rate],1)))</f>
        <v/>
      </c>
    </row>
    <row r="3131" spans="10:18" ht="13.05" customHeight="1" x14ac:dyDescent="0.3">
      <c r="J3131" s="199"/>
      <c r="K3131" s="199"/>
      <c r="L3131" s="199"/>
      <c r="R3131" s="86" t="str">
        <f>IF(AND(ISBLANK($B3131),ISBLANK($C3131)),"",IF(fund_fx = "USD",_xlfn.XLOOKUP($D3131,fx[currency_code],fx[rate],1), _xlfn.XLOOKUP($D3131,fx[currency_code],fx[rate],1)/_xlfn.XLOOKUP(fund_fx,fx[currency_code],fx[rate],1)))</f>
        <v/>
      </c>
    </row>
    <row r="3132" spans="10:18" ht="13.05" customHeight="1" x14ac:dyDescent="0.3">
      <c r="J3132" s="199"/>
      <c r="K3132" s="199"/>
      <c r="L3132" s="199"/>
      <c r="R3132" s="86" t="str">
        <f>IF(AND(ISBLANK($B3132),ISBLANK($C3132)),"",IF(fund_fx = "USD",_xlfn.XLOOKUP($D3132,fx[currency_code],fx[rate],1), _xlfn.XLOOKUP($D3132,fx[currency_code],fx[rate],1)/_xlfn.XLOOKUP(fund_fx,fx[currency_code],fx[rate],1)))</f>
        <v/>
      </c>
    </row>
    <row r="3133" spans="10:18" ht="13.05" customHeight="1" x14ac:dyDescent="0.3">
      <c r="J3133" s="199"/>
      <c r="K3133" s="199"/>
      <c r="L3133" s="199"/>
      <c r="R3133" s="86" t="str">
        <f>IF(AND(ISBLANK($B3133),ISBLANK($C3133)),"",IF(fund_fx = "USD",_xlfn.XLOOKUP($D3133,fx[currency_code],fx[rate],1), _xlfn.XLOOKUP($D3133,fx[currency_code],fx[rate],1)/_xlfn.XLOOKUP(fund_fx,fx[currency_code],fx[rate],1)))</f>
        <v/>
      </c>
    </row>
    <row r="3134" spans="10:18" ht="13.05" customHeight="1" x14ac:dyDescent="0.3">
      <c r="J3134" s="199"/>
      <c r="K3134" s="199"/>
      <c r="L3134" s="199"/>
      <c r="R3134" s="86" t="str">
        <f>IF(AND(ISBLANK($B3134),ISBLANK($C3134)),"",IF(fund_fx = "USD",_xlfn.XLOOKUP($D3134,fx[currency_code],fx[rate],1), _xlfn.XLOOKUP($D3134,fx[currency_code],fx[rate],1)/_xlfn.XLOOKUP(fund_fx,fx[currency_code],fx[rate],1)))</f>
        <v/>
      </c>
    </row>
    <row r="3135" spans="10:18" ht="13.05" customHeight="1" x14ac:dyDescent="0.3">
      <c r="J3135" s="199"/>
      <c r="K3135" s="199"/>
      <c r="L3135" s="199"/>
      <c r="R3135" s="86" t="str">
        <f>IF(AND(ISBLANK($B3135),ISBLANK($C3135)),"",IF(fund_fx = "USD",_xlfn.XLOOKUP($D3135,fx[currency_code],fx[rate],1), _xlfn.XLOOKUP($D3135,fx[currency_code],fx[rate],1)/_xlfn.XLOOKUP(fund_fx,fx[currency_code],fx[rate],1)))</f>
        <v/>
      </c>
    </row>
    <row r="3136" spans="10:18" ht="13.05" customHeight="1" x14ac:dyDescent="0.3">
      <c r="J3136" s="199"/>
      <c r="K3136" s="199"/>
      <c r="L3136" s="199"/>
      <c r="R3136" s="86" t="str">
        <f>IF(AND(ISBLANK($B3136),ISBLANK($C3136)),"",IF(fund_fx = "USD",_xlfn.XLOOKUP($D3136,fx[currency_code],fx[rate],1), _xlfn.XLOOKUP($D3136,fx[currency_code],fx[rate],1)/_xlfn.XLOOKUP(fund_fx,fx[currency_code],fx[rate],1)))</f>
        <v/>
      </c>
    </row>
    <row r="3137" spans="10:18" ht="13.05" customHeight="1" x14ac:dyDescent="0.3">
      <c r="J3137" s="199"/>
      <c r="K3137" s="199"/>
      <c r="L3137" s="199"/>
      <c r="R3137" s="86" t="str">
        <f>IF(AND(ISBLANK($B3137),ISBLANK($C3137)),"",IF(fund_fx = "USD",_xlfn.XLOOKUP($D3137,fx[currency_code],fx[rate],1), _xlfn.XLOOKUP($D3137,fx[currency_code],fx[rate],1)/_xlfn.XLOOKUP(fund_fx,fx[currency_code],fx[rate],1)))</f>
        <v/>
      </c>
    </row>
    <row r="3138" spans="10:18" ht="13.05" customHeight="1" x14ac:dyDescent="0.3">
      <c r="J3138" s="199"/>
      <c r="K3138" s="199"/>
      <c r="L3138" s="199"/>
      <c r="R3138" s="86" t="str">
        <f>IF(AND(ISBLANK($B3138),ISBLANK($C3138)),"",IF(fund_fx = "USD",_xlfn.XLOOKUP($D3138,fx[currency_code],fx[rate],1), _xlfn.XLOOKUP($D3138,fx[currency_code],fx[rate],1)/_xlfn.XLOOKUP(fund_fx,fx[currency_code],fx[rate],1)))</f>
        <v/>
      </c>
    </row>
    <row r="3139" spans="10:18" ht="13.05" customHeight="1" x14ac:dyDescent="0.3">
      <c r="J3139" s="199"/>
      <c r="K3139" s="199"/>
      <c r="L3139" s="199"/>
      <c r="R3139" s="86" t="str">
        <f>IF(AND(ISBLANK($B3139),ISBLANK($C3139)),"",IF(fund_fx = "USD",_xlfn.XLOOKUP($D3139,fx[currency_code],fx[rate],1), _xlfn.XLOOKUP($D3139,fx[currency_code],fx[rate],1)/_xlfn.XLOOKUP(fund_fx,fx[currency_code],fx[rate],1)))</f>
        <v/>
      </c>
    </row>
    <row r="3140" spans="10:18" ht="13.05" customHeight="1" x14ac:dyDescent="0.3">
      <c r="J3140" s="199"/>
      <c r="K3140" s="199"/>
      <c r="L3140" s="199"/>
      <c r="R3140" s="86" t="str">
        <f>IF(AND(ISBLANK($B3140),ISBLANK($C3140)),"",IF(fund_fx = "USD",_xlfn.XLOOKUP($D3140,fx[currency_code],fx[rate],1), _xlfn.XLOOKUP($D3140,fx[currency_code],fx[rate],1)/_xlfn.XLOOKUP(fund_fx,fx[currency_code],fx[rate],1)))</f>
        <v/>
      </c>
    </row>
    <row r="3141" spans="10:18" ht="13.05" customHeight="1" x14ac:dyDescent="0.3">
      <c r="J3141" s="199"/>
      <c r="K3141" s="199"/>
      <c r="L3141" s="199"/>
      <c r="R3141" s="86" t="str">
        <f>IF(AND(ISBLANK($B3141),ISBLANK($C3141)),"",IF(fund_fx = "USD",_xlfn.XLOOKUP($D3141,fx[currency_code],fx[rate],1), _xlfn.XLOOKUP($D3141,fx[currency_code],fx[rate],1)/_xlfn.XLOOKUP(fund_fx,fx[currency_code],fx[rate],1)))</f>
        <v/>
      </c>
    </row>
    <row r="3142" spans="10:18" ht="13.05" customHeight="1" x14ac:dyDescent="0.3">
      <c r="J3142" s="199"/>
      <c r="K3142" s="199"/>
      <c r="L3142" s="199"/>
      <c r="R3142" s="86" t="str">
        <f>IF(AND(ISBLANK($B3142),ISBLANK($C3142)),"",IF(fund_fx = "USD",_xlfn.XLOOKUP($D3142,fx[currency_code],fx[rate],1), _xlfn.XLOOKUP($D3142,fx[currency_code],fx[rate],1)/_xlfn.XLOOKUP(fund_fx,fx[currency_code],fx[rate],1)))</f>
        <v/>
      </c>
    </row>
    <row r="3143" spans="10:18" ht="13.05" customHeight="1" x14ac:dyDescent="0.3">
      <c r="J3143" s="199"/>
      <c r="K3143" s="199"/>
      <c r="L3143" s="199"/>
      <c r="R3143" s="86" t="str">
        <f>IF(AND(ISBLANK($B3143),ISBLANK($C3143)),"",IF(fund_fx = "USD",_xlfn.XLOOKUP($D3143,fx[currency_code],fx[rate],1), _xlfn.XLOOKUP($D3143,fx[currency_code],fx[rate],1)/_xlfn.XLOOKUP(fund_fx,fx[currency_code],fx[rate],1)))</f>
        <v/>
      </c>
    </row>
    <row r="3144" spans="10:18" ht="13.05" customHeight="1" x14ac:dyDescent="0.3">
      <c r="J3144" s="199"/>
      <c r="K3144" s="199"/>
      <c r="L3144" s="199"/>
      <c r="R3144" s="86" t="str">
        <f>IF(AND(ISBLANK($B3144),ISBLANK($C3144)),"",IF(fund_fx = "USD",_xlfn.XLOOKUP($D3144,fx[currency_code],fx[rate],1), _xlfn.XLOOKUP($D3144,fx[currency_code],fx[rate],1)/_xlfn.XLOOKUP(fund_fx,fx[currency_code],fx[rate],1)))</f>
        <v/>
      </c>
    </row>
    <row r="3145" spans="10:18" ht="13.05" customHeight="1" x14ac:dyDescent="0.3">
      <c r="J3145" s="199"/>
      <c r="K3145" s="199"/>
      <c r="L3145" s="199"/>
      <c r="R3145" s="86" t="str">
        <f>IF(AND(ISBLANK($B3145),ISBLANK($C3145)),"",IF(fund_fx = "USD",_xlfn.XLOOKUP($D3145,fx[currency_code],fx[rate],1), _xlfn.XLOOKUP($D3145,fx[currency_code],fx[rate],1)/_xlfn.XLOOKUP(fund_fx,fx[currency_code],fx[rate],1)))</f>
        <v/>
      </c>
    </row>
    <row r="3146" spans="10:18" ht="13.05" customHeight="1" x14ac:dyDescent="0.3">
      <c r="J3146" s="199"/>
      <c r="K3146" s="199"/>
      <c r="L3146" s="199"/>
      <c r="R3146" s="86" t="str">
        <f>IF(AND(ISBLANK($B3146),ISBLANK($C3146)),"",IF(fund_fx = "USD",_xlfn.XLOOKUP($D3146,fx[currency_code],fx[rate],1), _xlfn.XLOOKUP($D3146,fx[currency_code],fx[rate],1)/_xlfn.XLOOKUP(fund_fx,fx[currency_code],fx[rate],1)))</f>
        <v/>
      </c>
    </row>
    <row r="3147" spans="10:18" ht="13.05" customHeight="1" x14ac:dyDescent="0.3">
      <c r="J3147" s="199"/>
      <c r="K3147" s="199"/>
      <c r="L3147" s="199"/>
      <c r="R3147" s="86" t="str">
        <f>IF(AND(ISBLANK($B3147),ISBLANK($C3147)),"",IF(fund_fx = "USD",_xlfn.XLOOKUP($D3147,fx[currency_code],fx[rate],1), _xlfn.XLOOKUP($D3147,fx[currency_code],fx[rate],1)/_xlfn.XLOOKUP(fund_fx,fx[currency_code],fx[rate],1)))</f>
        <v/>
      </c>
    </row>
    <row r="3148" spans="10:18" ht="13.05" customHeight="1" x14ac:dyDescent="0.3">
      <c r="J3148" s="199"/>
      <c r="K3148" s="199"/>
      <c r="L3148" s="199"/>
      <c r="R3148" s="86" t="str">
        <f>IF(AND(ISBLANK($B3148),ISBLANK($C3148)),"",IF(fund_fx = "USD",_xlfn.XLOOKUP($D3148,fx[currency_code],fx[rate],1), _xlfn.XLOOKUP($D3148,fx[currency_code],fx[rate],1)/_xlfn.XLOOKUP(fund_fx,fx[currency_code],fx[rate],1)))</f>
        <v/>
      </c>
    </row>
    <row r="3149" spans="10:18" ht="13.05" customHeight="1" x14ac:dyDescent="0.3">
      <c r="J3149" s="199"/>
      <c r="K3149" s="199"/>
      <c r="L3149" s="199"/>
      <c r="R3149" s="86" t="str">
        <f>IF(AND(ISBLANK($B3149),ISBLANK($C3149)),"",IF(fund_fx = "USD",_xlfn.XLOOKUP($D3149,fx[currency_code],fx[rate],1), _xlfn.XLOOKUP($D3149,fx[currency_code],fx[rate],1)/_xlfn.XLOOKUP(fund_fx,fx[currency_code],fx[rate],1)))</f>
        <v/>
      </c>
    </row>
    <row r="3150" spans="10:18" ht="13.05" customHeight="1" x14ac:dyDescent="0.3">
      <c r="J3150" s="199"/>
      <c r="K3150" s="199"/>
      <c r="L3150" s="199"/>
      <c r="R3150" s="86" t="str">
        <f>IF(AND(ISBLANK($B3150),ISBLANK($C3150)),"",IF(fund_fx = "USD",_xlfn.XLOOKUP($D3150,fx[currency_code],fx[rate],1), _xlfn.XLOOKUP($D3150,fx[currency_code],fx[rate],1)/_xlfn.XLOOKUP(fund_fx,fx[currency_code],fx[rate],1)))</f>
        <v/>
      </c>
    </row>
    <row r="3151" spans="10:18" ht="13.05" customHeight="1" x14ac:dyDescent="0.3">
      <c r="J3151" s="199"/>
      <c r="K3151" s="199"/>
      <c r="L3151" s="199"/>
      <c r="R3151" s="86" t="str">
        <f>IF(AND(ISBLANK($B3151),ISBLANK($C3151)),"",IF(fund_fx = "USD",_xlfn.XLOOKUP($D3151,fx[currency_code],fx[rate],1), _xlfn.XLOOKUP($D3151,fx[currency_code],fx[rate],1)/_xlfn.XLOOKUP(fund_fx,fx[currency_code],fx[rate],1)))</f>
        <v/>
      </c>
    </row>
    <row r="3152" spans="10:18" ht="13.05" customHeight="1" x14ac:dyDescent="0.3">
      <c r="J3152" s="199"/>
      <c r="K3152" s="199"/>
      <c r="L3152" s="199"/>
      <c r="R3152" s="86" t="str">
        <f>IF(AND(ISBLANK($B3152),ISBLANK($C3152)),"",IF(fund_fx = "USD",_xlfn.XLOOKUP($D3152,fx[currency_code],fx[rate],1), _xlfn.XLOOKUP($D3152,fx[currency_code],fx[rate],1)/_xlfn.XLOOKUP(fund_fx,fx[currency_code],fx[rate],1)))</f>
        <v/>
      </c>
    </row>
    <row r="3153" spans="10:18" ht="13.05" customHeight="1" x14ac:dyDescent="0.3">
      <c r="J3153" s="199"/>
      <c r="K3153" s="199"/>
      <c r="L3153" s="199"/>
      <c r="R3153" s="86" t="str">
        <f>IF(AND(ISBLANK($B3153),ISBLANK($C3153)),"",IF(fund_fx = "USD",_xlfn.XLOOKUP($D3153,fx[currency_code],fx[rate],1), _xlfn.XLOOKUP($D3153,fx[currency_code],fx[rate],1)/_xlfn.XLOOKUP(fund_fx,fx[currency_code],fx[rate],1)))</f>
        <v/>
      </c>
    </row>
    <row r="3154" spans="10:18" ht="13.05" customHeight="1" x14ac:dyDescent="0.3">
      <c r="J3154" s="199"/>
      <c r="K3154" s="199"/>
      <c r="L3154" s="199"/>
      <c r="R3154" s="86" t="str">
        <f>IF(AND(ISBLANK($B3154),ISBLANK($C3154)),"",IF(fund_fx = "USD",_xlfn.XLOOKUP($D3154,fx[currency_code],fx[rate],1), _xlfn.XLOOKUP($D3154,fx[currency_code],fx[rate],1)/_xlfn.XLOOKUP(fund_fx,fx[currency_code],fx[rate],1)))</f>
        <v/>
      </c>
    </row>
    <row r="3155" spans="10:18" ht="13.05" customHeight="1" x14ac:dyDescent="0.3">
      <c r="J3155" s="199"/>
      <c r="K3155" s="199"/>
      <c r="L3155" s="199"/>
      <c r="R3155" s="86" t="str">
        <f>IF(AND(ISBLANK($B3155),ISBLANK($C3155)),"",IF(fund_fx = "USD",_xlfn.XLOOKUP($D3155,fx[currency_code],fx[rate],1), _xlfn.XLOOKUP($D3155,fx[currency_code],fx[rate],1)/_xlfn.XLOOKUP(fund_fx,fx[currency_code],fx[rate],1)))</f>
        <v/>
      </c>
    </row>
    <row r="3156" spans="10:18" ht="13.05" customHeight="1" x14ac:dyDescent="0.3">
      <c r="J3156" s="199"/>
      <c r="K3156" s="199"/>
      <c r="L3156" s="199"/>
      <c r="R3156" s="86" t="str">
        <f>IF(AND(ISBLANK($B3156),ISBLANK($C3156)),"",IF(fund_fx = "USD",_xlfn.XLOOKUP($D3156,fx[currency_code],fx[rate],1), _xlfn.XLOOKUP($D3156,fx[currency_code],fx[rate],1)/_xlfn.XLOOKUP(fund_fx,fx[currency_code],fx[rate],1)))</f>
        <v/>
      </c>
    </row>
    <row r="3157" spans="10:18" ht="13.05" customHeight="1" x14ac:dyDescent="0.3">
      <c r="J3157" s="199"/>
      <c r="K3157" s="199"/>
      <c r="L3157" s="199"/>
      <c r="R3157" s="86" t="str">
        <f>IF(AND(ISBLANK($B3157),ISBLANK($C3157)),"",IF(fund_fx = "USD",_xlfn.XLOOKUP($D3157,fx[currency_code],fx[rate],1), _xlfn.XLOOKUP($D3157,fx[currency_code],fx[rate],1)/_xlfn.XLOOKUP(fund_fx,fx[currency_code],fx[rate],1)))</f>
        <v/>
      </c>
    </row>
    <row r="3158" spans="10:18" ht="13.05" customHeight="1" x14ac:dyDescent="0.3">
      <c r="J3158" s="199"/>
      <c r="K3158" s="199"/>
      <c r="L3158" s="199"/>
      <c r="R3158" s="86" t="str">
        <f>IF(AND(ISBLANK($B3158),ISBLANK($C3158)),"",IF(fund_fx = "USD",_xlfn.XLOOKUP($D3158,fx[currency_code],fx[rate],1), _xlfn.XLOOKUP($D3158,fx[currency_code],fx[rate],1)/_xlfn.XLOOKUP(fund_fx,fx[currency_code],fx[rate],1)))</f>
        <v/>
      </c>
    </row>
    <row r="3159" spans="10:18" ht="13.05" customHeight="1" x14ac:dyDescent="0.3">
      <c r="J3159" s="199"/>
      <c r="K3159" s="199"/>
      <c r="L3159" s="199"/>
      <c r="R3159" s="86" t="str">
        <f>IF(AND(ISBLANK($B3159),ISBLANK($C3159)),"",IF(fund_fx = "USD",_xlfn.XLOOKUP($D3159,fx[currency_code],fx[rate],1), _xlfn.XLOOKUP($D3159,fx[currency_code],fx[rate],1)/_xlfn.XLOOKUP(fund_fx,fx[currency_code],fx[rate],1)))</f>
        <v/>
      </c>
    </row>
    <row r="3160" spans="10:18" ht="13.05" customHeight="1" x14ac:dyDescent="0.3">
      <c r="J3160" s="199"/>
      <c r="K3160" s="199"/>
      <c r="L3160" s="199"/>
      <c r="R3160" s="86" t="str">
        <f>IF(AND(ISBLANK($B3160),ISBLANK($C3160)),"",IF(fund_fx = "USD",_xlfn.XLOOKUP($D3160,fx[currency_code],fx[rate],1), _xlfn.XLOOKUP($D3160,fx[currency_code],fx[rate],1)/_xlfn.XLOOKUP(fund_fx,fx[currency_code],fx[rate],1)))</f>
        <v/>
      </c>
    </row>
    <row r="3161" spans="10:18" ht="13.05" customHeight="1" x14ac:dyDescent="0.3">
      <c r="J3161" s="199"/>
      <c r="K3161" s="199"/>
      <c r="L3161" s="199"/>
      <c r="R3161" s="86" t="str">
        <f>IF(AND(ISBLANK($B3161),ISBLANK($C3161)),"",IF(fund_fx = "USD",_xlfn.XLOOKUP($D3161,fx[currency_code],fx[rate],1), _xlfn.XLOOKUP($D3161,fx[currency_code],fx[rate],1)/_xlfn.XLOOKUP(fund_fx,fx[currency_code],fx[rate],1)))</f>
        <v/>
      </c>
    </row>
    <row r="3162" spans="10:18" ht="13.05" customHeight="1" x14ac:dyDescent="0.3">
      <c r="J3162" s="199"/>
      <c r="K3162" s="199"/>
      <c r="L3162" s="199"/>
      <c r="R3162" s="86" t="str">
        <f>IF(AND(ISBLANK($B3162),ISBLANK($C3162)),"",IF(fund_fx = "USD",_xlfn.XLOOKUP($D3162,fx[currency_code],fx[rate],1), _xlfn.XLOOKUP($D3162,fx[currency_code],fx[rate],1)/_xlfn.XLOOKUP(fund_fx,fx[currency_code],fx[rate],1)))</f>
        <v/>
      </c>
    </row>
    <row r="3163" spans="10:18" ht="13.05" customHeight="1" x14ac:dyDescent="0.3">
      <c r="J3163" s="199"/>
      <c r="K3163" s="199"/>
      <c r="L3163" s="199"/>
      <c r="R3163" s="86" t="str">
        <f>IF(AND(ISBLANK($B3163),ISBLANK($C3163)),"",IF(fund_fx = "USD",_xlfn.XLOOKUP($D3163,fx[currency_code],fx[rate],1), _xlfn.XLOOKUP($D3163,fx[currency_code],fx[rate],1)/_xlfn.XLOOKUP(fund_fx,fx[currency_code],fx[rate],1)))</f>
        <v/>
      </c>
    </row>
    <row r="3164" spans="10:18" ht="13.05" customHeight="1" x14ac:dyDescent="0.3">
      <c r="J3164" s="199"/>
      <c r="K3164" s="199"/>
      <c r="L3164" s="199"/>
      <c r="R3164" s="86" t="str">
        <f>IF(AND(ISBLANK($B3164),ISBLANK($C3164)),"",IF(fund_fx = "USD",_xlfn.XLOOKUP($D3164,fx[currency_code],fx[rate],1), _xlfn.XLOOKUP($D3164,fx[currency_code],fx[rate],1)/_xlfn.XLOOKUP(fund_fx,fx[currency_code],fx[rate],1)))</f>
        <v/>
      </c>
    </row>
    <row r="3165" spans="10:18" ht="13.05" customHeight="1" x14ac:dyDescent="0.3">
      <c r="J3165" s="199"/>
      <c r="K3165" s="199"/>
      <c r="L3165" s="199"/>
      <c r="R3165" s="86" t="str">
        <f>IF(AND(ISBLANK($B3165),ISBLANK($C3165)),"",IF(fund_fx = "USD",_xlfn.XLOOKUP($D3165,fx[currency_code],fx[rate],1), _xlfn.XLOOKUP($D3165,fx[currency_code],fx[rate],1)/_xlfn.XLOOKUP(fund_fx,fx[currency_code],fx[rate],1)))</f>
        <v/>
      </c>
    </row>
    <row r="3166" spans="10:18" ht="13.05" customHeight="1" x14ac:dyDescent="0.3">
      <c r="J3166" s="199"/>
      <c r="K3166" s="199"/>
      <c r="L3166" s="199"/>
      <c r="R3166" s="86" t="str">
        <f>IF(AND(ISBLANK($B3166),ISBLANK($C3166)),"",IF(fund_fx = "USD",_xlfn.XLOOKUP($D3166,fx[currency_code],fx[rate],1), _xlfn.XLOOKUP($D3166,fx[currency_code],fx[rate],1)/_xlfn.XLOOKUP(fund_fx,fx[currency_code],fx[rate],1)))</f>
        <v/>
      </c>
    </row>
    <row r="3167" spans="10:18" ht="13.05" customHeight="1" x14ac:dyDescent="0.3">
      <c r="J3167" s="199"/>
      <c r="K3167" s="199"/>
      <c r="L3167" s="199"/>
      <c r="R3167" s="86" t="str">
        <f>IF(AND(ISBLANK($B3167),ISBLANK($C3167)),"",IF(fund_fx = "USD",_xlfn.XLOOKUP($D3167,fx[currency_code],fx[rate],1), _xlfn.XLOOKUP($D3167,fx[currency_code],fx[rate],1)/_xlfn.XLOOKUP(fund_fx,fx[currency_code],fx[rate],1)))</f>
        <v/>
      </c>
    </row>
    <row r="3168" spans="10:18" ht="13.05" customHeight="1" x14ac:dyDescent="0.3">
      <c r="J3168" s="199"/>
      <c r="K3168" s="199"/>
      <c r="L3168" s="199"/>
      <c r="R3168" s="86" t="str">
        <f>IF(AND(ISBLANK($B3168),ISBLANK($C3168)),"",IF(fund_fx = "USD",_xlfn.XLOOKUP($D3168,fx[currency_code],fx[rate],1), _xlfn.XLOOKUP($D3168,fx[currency_code],fx[rate],1)/_xlfn.XLOOKUP(fund_fx,fx[currency_code],fx[rate],1)))</f>
        <v/>
      </c>
    </row>
    <row r="3169" spans="10:18" ht="13.05" customHeight="1" x14ac:dyDescent="0.3">
      <c r="J3169" s="199"/>
      <c r="K3169" s="199"/>
      <c r="L3169" s="199"/>
      <c r="R3169" s="86" t="str">
        <f>IF(AND(ISBLANK($B3169),ISBLANK($C3169)),"",IF(fund_fx = "USD",_xlfn.XLOOKUP($D3169,fx[currency_code],fx[rate],1), _xlfn.XLOOKUP($D3169,fx[currency_code],fx[rate],1)/_xlfn.XLOOKUP(fund_fx,fx[currency_code],fx[rate],1)))</f>
        <v/>
      </c>
    </row>
    <row r="3170" spans="10:18" ht="13.05" customHeight="1" x14ac:dyDescent="0.3">
      <c r="J3170" s="199"/>
      <c r="K3170" s="199"/>
      <c r="L3170" s="199"/>
      <c r="R3170" s="86" t="str">
        <f>IF(AND(ISBLANK($B3170),ISBLANK($C3170)),"",IF(fund_fx = "USD",_xlfn.XLOOKUP($D3170,fx[currency_code],fx[rate],1), _xlfn.XLOOKUP($D3170,fx[currency_code],fx[rate],1)/_xlfn.XLOOKUP(fund_fx,fx[currency_code],fx[rate],1)))</f>
        <v/>
      </c>
    </row>
    <row r="3171" spans="10:18" ht="13.05" customHeight="1" x14ac:dyDescent="0.3">
      <c r="J3171" s="199"/>
      <c r="K3171" s="199"/>
      <c r="L3171" s="199"/>
      <c r="R3171" s="86" t="str">
        <f>IF(AND(ISBLANK($B3171),ISBLANK($C3171)),"",IF(fund_fx = "USD",_xlfn.XLOOKUP($D3171,fx[currency_code],fx[rate],1), _xlfn.XLOOKUP($D3171,fx[currency_code],fx[rate],1)/_xlfn.XLOOKUP(fund_fx,fx[currency_code],fx[rate],1)))</f>
        <v/>
      </c>
    </row>
    <row r="3172" spans="10:18" ht="13.05" customHeight="1" x14ac:dyDescent="0.3">
      <c r="J3172" s="199"/>
      <c r="K3172" s="199"/>
      <c r="L3172" s="199"/>
      <c r="R3172" s="86" t="str">
        <f>IF(AND(ISBLANK($B3172),ISBLANK($C3172)),"",IF(fund_fx = "USD",_xlfn.XLOOKUP($D3172,fx[currency_code],fx[rate],1), _xlfn.XLOOKUP($D3172,fx[currency_code],fx[rate],1)/_xlfn.XLOOKUP(fund_fx,fx[currency_code],fx[rate],1)))</f>
        <v/>
      </c>
    </row>
    <row r="3173" spans="10:18" ht="13.05" customHeight="1" x14ac:dyDescent="0.3">
      <c r="J3173" s="199"/>
      <c r="K3173" s="199"/>
      <c r="L3173" s="199"/>
      <c r="R3173" s="86" t="str">
        <f>IF(AND(ISBLANK($B3173),ISBLANK($C3173)),"",IF(fund_fx = "USD",_xlfn.XLOOKUP($D3173,fx[currency_code],fx[rate],1), _xlfn.XLOOKUP($D3173,fx[currency_code],fx[rate],1)/_xlfn.XLOOKUP(fund_fx,fx[currency_code],fx[rate],1)))</f>
        <v/>
      </c>
    </row>
    <row r="3174" spans="10:18" ht="13.05" customHeight="1" x14ac:dyDescent="0.3">
      <c r="J3174" s="199"/>
      <c r="K3174" s="199"/>
      <c r="L3174" s="199"/>
      <c r="R3174" s="86" t="str">
        <f>IF(AND(ISBLANK($B3174),ISBLANK($C3174)),"",IF(fund_fx = "USD",_xlfn.XLOOKUP($D3174,fx[currency_code],fx[rate],1), _xlfn.XLOOKUP($D3174,fx[currency_code],fx[rate],1)/_xlfn.XLOOKUP(fund_fx,fx[currency_code],fx[rate],1)))</f>
        <v/>
      </c>
    </row>
    <row r="3175" spans="10:18" ht="13.05" customHeight="1" x14ac:dyDescent="0.3">
      <c r="J3175" s="199"/>
      <c r="K3175" s="199"/>
      <c r="L3175" s="199"/>
      <c r="R3175" s="86" t="str">
        <f>IF(AND(ISBLANK($B3175),ISBLANK($C3175)),"",IF(fund_fx = "USD",_xlfn.XLOOKUP($D3175,fx[currency_code],fx[rate],1), _xlfn.XLOOKUP($D3175,fx[currency_code],fx[rate],1)/_xlfn.XLOOKUP(fund_fx,fx[currency_code],fx[rate],1)))</f>
        <v/>
      </c>
    </row>
    <row r="3176" spans="10:18" ht="13.05" customHeight="1" x14ac:dyDescent="0.3">
      <c r="J3176" s="199"/>
      <c r="K3176" s="199"/>
      <c r="L3176" s="199"/>
      <c r="R3176" s="86" t="str">
        <f>IF(AND(ISBLANK($B3176),ISBLANK($C3176)),"",IF(fund_fx = "USD",_xlfn.XLOOKUP($D3176,fx[currency_code],fx[rate],1), _xlfn.XLOOKUP($D3176,fx[currency_code],fx[rate],1)/_xlfn.XLOOKUP(fund_fx,fx[currency_code],fx[rate],1)))</f>
        <v/>
      </c>
    </row>
    <row r="3177" spans="10:18" ht="13.05" customHeight="1" x14ac:dyDescent="0.3">
      <c r="J3177" s="199"/>
      <c r="K3177" s="199"/>
      <c r="L3177" s="199"/>
      <c r="R3177" s="86" t="str">
        <f>IF(AND(ISBLANK($B3177),ISBLANK($C3177)),"",IF(fund_fx = "USD",_xlfn.XLOOKUP($D3177,fx[currency_code],fx[rate],1), _xlfn.XLOOKUP($D3177,fx[currency_code],fx[rate],1)/_xlfn.XLOOKUP(fund_fx,fx[currency_code],fx[rate],1)))</f>
        <v/>
      </c>
    </row>
    <row r="3178" spans="10:18" ht="13.05" customHeight="1" x14ac:dyDescent="0.3">
      <c r="J3178" s="199"/>
      <c r="K3178" s="199"/>
      <c r="L3178" s="199"/>
      <c r="R3178" s="86" t="str">
        <f>IF(AND(ISBLANK($B3178),ISBLANK($C3178)),"",IF(fund_fx = "USD",_xlfn.XLOOKUP($D3178,fx[currency_code],fx[rate],1), _xlfn.XLOOKUP($D3178,fx[currency_code],fx[rate],1)/_xlfn.XLOOKUP(fund_fx,fx[currency_code],fx[rate],1)))</f>
        <v/>
      </c>
    </row>
    <row r="3179" spans="10:18" ht="13.05" customHeight="1" x14ac:dyDescent="0.3">
      <c r="J3179" s="199"/>
      <c r="K3179" s="199"/>
      <c r="L3179" s="199"/>
      <c r="R3179" s="86" t="str">
        <f>IF(AND(ISBLANK($B3179),ISBLANK($C3179)),"",IF(fund_fx = "USD",_xlfn.XLOOKUP($D3179,fx[currency_code],fx[rate],1), _xlfn.XLOOKUP($D3179,fx[currency_code],fx[rate],1)/_xlfn.XLOOKUP(fund_fx,fx[currency_code],fx[rate],1)))</f>
        <v/>
      </c>
    </row>
    <row r="3180" spans="10:18" ht="13.05" customHeight="1" x14ac:dyDescent="0.3">
      <c r="J3180" s="199"/>
      <c r="K3180" s="199"/>
      <c r="L3180" s="199"/>
      <c r="R3180" s="86" t="str">
        <f>IF(AND(ISBLANK($B3180),ISBLANK($C3180)),"",IF(fund_fx = "USD",_xlfn.XLOOKUP($D3180,fx[currency_code],fx[rate],1), _xlfn.XLOOKUP($D3180,fx[currency_code],fx[rate],1)/_xlfn.XLOOKUP(fund_fx,fx[currency_code],fx[rate],1)))</f>
        <v/>
      </c>
    </row>
    <row r="3181" spans="10:18" ht="13.05" customHeight="1" x14ac:dyDescent="0.3">
      <c r="J3181" s="199"/>
      <c r="K3181" s="199"/>
      <c r="L3181" s="199"/>
      <c r="R3181" s="86" t="str">
        <f>IF(AND(ISBLANK($B3181),ISBLANK($C3181)),"",IF(fund_fx = "USD",_xlfn.XLOOKUP($D3181,fx[currency_code],fx[rate],1), _xlfn.XLOOKUP($D3181,fx[currency_code],fx[rate],1)/_xlfn.XLOOKUP(fund_fx,fx[currency_code],fx[rate],1)))</f>
        <v/>
      </c>
    </row>
    <row r="3182" spans="10:18" ht="13.05" customHeight="1" x14ac:dyDescent="0.3">
      <c r="J3182" s="199"/>
      <c r="K3182" s="199"/>
      <c r="L3182" s="199"/>
      <c r="R3182" s="86" t="str">
        <f>IF(AND(ISBLANK($B3182),ISBLANK($C3182)),"",IF(fund_fx = "USD",_xlfn.XLOOKUP($D3182,fx[currency_code],fx[rate],1), _xlfn.XLOOKUP($D3182,fx[currency_code],fx[rate],1)/_xlfn.XLOOKUP(fund_fx,fx[currency_code],fx[rate],1)))</f>
        <v/>
      </c>
    </row>
    <row r="3183" spans="10:18" ht="13.05" customHeight="1" x14ac:dyDescent="0.3">
      <c r="J3183" s="199"/>
      <c r="K3183" s="199"/>
      <c r="L3183" s="199"/>
      <c r="R3183" s="86" t="str">
        <f>IF(AND(ISBLANK($B3183),ISBLANK($C3183)),"",IF(fund_fx = "USD",_xlfn.XLOOKUP($D3183,fx[currency_code],fx[rate],1), _xlfn.XLOOKUP($D3183,fx[currency_code],fx[rate],1)/_xlfn.XLOOKUP(fund_fx,fx[currency_code],fx[rate],1)))</f>
        <v/>
      </c>
    </row>
    <row r="3184" spans="10:18" ht="13.05" customHeight="1" x14ac:dyDescent="0.3">
      <c r="J3184" s="199"/>
      <c r="K3184" s="199"/>
      <c r="L3184" s="199"/>
      <c r="R3184" s="86" t="str">
        <f>IF(AND(ISBLANK($B3184),ISBLANK($C3184)),"",IF(fund_fx = "USD",_xlfn.XLOOKUP($D3184,fx[currency_code],fx[rate],1), _xlfn.XLOOKUP($D3184,fx[currency_code],fx[rate],1)/_xlfn.XLOOKUP(fund_fx,fx[currency_code],fx[rate],1)))</f>
        <v/>
      </c>
    </row>
    <row r="3185" spans="10:18" ht="13.05" customHeight="1" x14ac:dyDescent="0.3">
      <c r="J3185" s="199"/>
      <c r="K3185" s="199"/>
      <c r="L3185" s="199"/>
      <c r="R3185" s="86" t="str">
        <f>IF(AND(ISBLANK($B3185),ISBLANK($C3185)),"",IF(fund_fx = "USD",_xlfn.XLOOKUP($D3185,fx[currency_code],fx[rate],1), _xlfn.XLOOKUP($D3185,fx[currency_code],fx[rate],1)/_xlfn.XLOOKUP(fund_fx,fx[currency_code],fx[rate],1)))</f>
        <v/>
      </c>
    </row>
    <row r="3186" spans="10:18" ht="13.05" customHeight="1" x14ac:dyDescent="0.3">
      <c r="J3186" s="199"/>
      <c r="K3186" s="199"/>
      <c r="L3186" s="199"/>
      <c r="R3186" s="86" t="str">
        <f>IF(AND(ISBLANK($B3186),ISBLANK($C3186)),"",IF(fund_fx = "USD",_xlfn.XLOOKUP($D3186,fx[currency_code],fx[rate],1), _xlfn.XLOOKUP($D3186,fx[currency_code],fx[rate],1)/_xlfn.XLOOKUP(fund_fx,fx[currency_code],fx[rate],1)))</f>
        <v/>
      </c>
    </row>
    <row r="3187" spans="10:18" ht="13.05" customHeight="1" x14ac:dyDescent="0.3">
      <c r="J3187" s="199"/>
      <c r="K3187" s="199"/>
      <c r="L3187" s="199"/>
      <c r="R3187" s="86" t="str">
        <f>IF(AND(ISBLANK($B3187),ISBLANK($C3187)),"",IF(fund_fx = "USD",_xlfn.XLOOKUP($D3187,fx[currency_code],fx[rate],1), _xlfn.XLOOKUP($D3187,fx[currency_code],fx[rate],1)/_xlfn.XLOOKUP(fund_fx,fx[currency_code],fx[rate],1)))</f>
        <v/>
      </c>
    </row>
    <row r="3188" spans="10:18" ht="13.05" customHeight="1" x14ac:dyDescent="0.3">
      <c r="J3188" s="199"/>
      <c r="K3188" s="199"/>
      <c r="L3188" s="199"/>
      <c r="R3188" s="86" t="str">
        <f>IF(AND(ISBLANK($B3188),ISBLANK($C3188)),"",IF(fund_fx = "USD",_xlfn.XLOOKUP($D3188,fx[currency_code],fx[rate],1), _xlfn.XLOOKUP($D3188,fx[currency_code],fx[rate],1)/_xlfn.XLOOKUP(fund_fx,fx[currency_code],fx[rate],1)))</f>
        <v/>
      </c>
    </row>
    <row r="3189" spans="10:18" ht="13.05" customHeight="1" x14ac:dyDescent="0.3">
      <c r="J3189" s="199"/>
      <c r="K3189" s="199"/>
      <c r="L3189" s="199"/>
      <c r="R3189" s="86" t="str">
        <f>IF(AND(ISBLANK($B3189),ISBLANK($C3189)),"",IF(fund_fx = "USD",_xlfn.XLOOKUP($D3189,fx[currency_code],fx[rate],1), _xlfn.XLOOKUP($D3189,fx[currency_code],fx[rate],1)/_xlfn.XLOOKUP(fund_fx,fx[currency_code],fx[rate],1)))</f>
        <v/>
      </c>
    </row>
    <row r="3190" spans="10:18" ht="13.05" customHeight="1" x14ac:dyDescent="0.3">
      <c r="J3190" s="199"/>
      <c r="K3190" s="199"/>
      <c r="L3190" s="199"/>
      <c r="R3190" s="86" t="str">
        <f>IF(AND(ISBLANK($B3190),ISBLANK($C3190)),"",IF(fund_fx = "USD",_xlfn.XLOOKUP($D3190,fx[currency_code],fx[rate],1), _xlfn.XLOOKUP($D3190,fx[currency_code],fx[rate],1)/_xlfn.XLOOKUP(fund_fx,fx[currency_code],fx[rate],1)))</f>
        <v/>
      </c>
    </row>
    <row r="3191" spans="10:18" ht="13.05" customHeight="1" x14ac:dyDescent="0.3">
      <c r="J3191" s="199"/>
      <c r="K3191" s="199"/>
      <c r="L3191" s="199"/>
      <c r="R3191" s="86" t="str">
        <f>IF(AND(ISBLANK($B3191),ISBLANK($C3191)),"",IF(fund_fx = "USD",_xlfn.XLOOKUP($D3191,fx[currency_code],fx[rate],1), _xlfn.XLOOKUP($D3191,fx[currency_code],fx[rate],1)/_xlfn.XLOOKUP(fund_fx,fx[currency_code],fx[rate],1)))</f>
        <v/>
      </c>
    </row>
    <row r="3192" spans="10:18" ht="13.05" customHeight="1" x14ac:dyDescent="0.3">
      <c r="J3192" s="199"/>
      <c r="K3192" s="199"/>
      <c r="L3192" s="199"/>
      <c r="R3192" s="86" t="str">
        <f>IF(AND(ISBLANK($B3192),ISBLANK($C3192)),"",IF(fund_fx = "USD",_xlfn.XLOOKUP($D3192,fx[currency_code],fx[rate],1), _xlfn.XLOOKUP($D3192,fx[currency_code],fx[rate],1)/_xlfn.XLOOKUP(fund_fx,fx[currency_code],fx[rate],1)))</f>
        <v/>
      </c>
    </row>
    <row r="3193" spans="10:18" ht="13.05" customHeight="1" x14ac:dyDescent="0.3">
      <c r="J3193" s="199"/>
      <c r="K3193" s="199"/>
      <c r="L3193" s="199"/>
      <c r="R3193" s="86" t="str">
        <f>IF(AND(ISBLANK($B3193),ISBLANK($C3193)),"",IF(fund_fx = "USD",_xlfn.XLOOKUP($D3193,fx[currency_code],fx[rate],1), _xlfn.XLOOKUP($D3193,fx[currency_code],fx[rate],1)/_xlfn.XLOOKUP(fund_fx,fx[currency_code],fx[rate],1)))</f>
        <v/>
      </c>
    </row>
    <row r="3194" spans="10:18" ht="13.05" customHeight="1" x14ac:dyDescent="0.3">
      <c r="J3194" s="199"/>
      <c r="K3194" s="199"/>
      <c r="L3194" s="199"/>
      <c r="R3194" s="86" t="str">
        <f>IF(AND(ISBLANK($B3194),ISBLANK($C3194)),"",IF(fund_fx = "USD",_xlfn.XLOOKUP($D3194,fx[currency_code],fx[rate],1), _xlfn.XLOOKUP($D3194,fx[currency_code],fx[rate],1)/_xlfn.XLOOKUP(fund_fx,fx[currency_code],fx[rate],1)))</f>
        <v/>
      </c>
    </row>
    <row r="3195" spans="10:18" ht="13.05" customHeight="1" x14ac:dyDescent="0.3">
      <c r="J3195" s="199"/>
      <c r="K3195" s="199"/>
      <c r="L3195" s="199"/>
      <c r="R3195" s="86" t="str">
        <f>IF(AND(ISBLANK($B3195),ISBLANK($C3195)),"",IF(fund_fx = "USD",_xlfn.XLOOKUP($D3195,fx[currency_code],fx[rate],1), _xlfn.XLOOKUP($D3195,fx[currency_code],fx[rate],1)/_xlfn.XLOOKUP(fund_fx,fx[currency_code],fx[rate],1)))</f>
        <v/>
      </c>
    </row>
    <row r="3196" spans="10:18" ht="13.05" customHeight="1" x14ac:dyDescent="0.3">
      <c r="J3196" s="199"/>
      <c r="K3196" s="199"/>
      <c r="L3196" s="199"/>
      <c r="R3196" s="86" t="str">
        <f>IF(AND(ISBLANK($B3196),ISBLANK($C3196)),"",IF(fund_fx = "USD",_xlfn.XLOOKUP($D3196,fx[currency_code],fx[rate],1), _xlfn.XLOOKUP($D3196,fx[currency_code],fx[rate],1)/_xlfn.XLOOKUP(fund_fx,fx[currency_code],fx[rate],1)))</f>
        <v/>
      </c>
    </row>
    <row r="3197" spans="10:18" ht="13.05" customHeight="1" x14ac:dyDescent="0.3">
      <c r="J3197" s="199"/>
      <c r="K3197" s="199"/>
      <c r="L3197" s="199"/>
      <c r="R3197" s="86" t="str">
        <f>IF(AND(ISBLANK($B3197),ISBLANK($C3197)),"",IF(fund_fx = "USD",_xlfn.XLOOKUP($D3197,fx[currency_code],fx[rate],1), _xlfn.XLOOKUP($D3197,fx[currency_code],fx[rate],1)/_xlfn.XLOOKUP(fund_fx,fx[currency_code],fx[rate],1)))</f>
        <v/>
      </c>
    </row>
    <row r="3198" spans="10:18" ht="13.05" customHeight="1" x14ac:dyDescent="0.3">
      <c r="J3198" s="199"/>
      <c r="K3198" s="199"/>
      <c r="L3198" s="199"/>
      <c r="R3198" s="86" t="str">
        <f>IF(AND(ISBLANK($B3198),ISBLANK($C3198)),"",IF(fund_fx = "USD",_xlfn.XLOOKUP($D3198,fx[currency_code],fx[rate],1), _xlfn.XLOOKUP($D3198,fx[currency_code],fx[rate],1)/_xlfn.XLOOKUP(fund_fx,fx[currency_code],fx[rate],1)))</f>
        <v/>
      </c>
    </row>
    <row r="3199" spans="10:18" ht="13.05" customHeight="1" x14ac:dyDescent="0.3">
      <c r="J3199" s="199"/>
      <c r="K3199" s="199"/>
      <c r="L3199" s="199"/>
      <c r="R3199" s="86" t="str">
        <f>IF(AND(ISBLANK($B3199),ISBLANK($C3199)),"",IF(fund_fx = "USD",_xlfn.XLOOKUP($D3199,fx[currency_code],fx[rate],1), _xlfn.XLOOKUP($D3199,fx[currency_code],fx[rate],1)/_xlfn.XLOOKUP(fund_fx,fx[currency_code],fx[rate],1)))</f>
        <v/>
      </c>
    </row>
    <row r="3200" spans="10:18" ht="13.05" customHeight="1" x14ac:dyDescent="0.3">
      <c r="J3200" s="199"/>
      <c r="K3200" s="199"/>
      <c r="L3200" s="199"/>
      <c r="R3200" s="86" t="str">
        <f>IF(AND(ISBLANK($B3200),ISBLANK($C3200)),"",IF(fund_fx = "USD",_xlfn.XLOOKUP($D3200,fx[currency_code],fx[rate],1), _xlfn.XLOOKUP($D3200,fx[currency_code],fx[rate],1)/_xlfn.XLOOKUP(fund_fx,fx[currency_code],fx[rate],1)))</f>
        <v/>
      </c>
    </row>
    <row r="3201" spans="10:18" ht="13.05" customHeight="1" x14ac:dyDescent="0.3">
      <c r="J3201" s="199"/>
      <c r="K3201" s="199"/>
      <c r="L3201" s="199"/>
      <c r="R3201" s="86" t="str">
        <f>IF(AND(ISBLANK($B3201),ISBLANK($C3201)),"",IF(fund_fx = "USD",_xlfn.XLOOKUP($D3201,fx[currency_code],fx[rate],1), _xlfn.XLOOKUP($D3201,fx[currency_code],fx[rate],1)/_xlfn.XLOOKUP(fund_fx,fx[currency_code],fx[rate],1)))</f>
        <v/>
      </c>
    </row>
    <row r="3202" spans="10:18" ht="13.05" customHeight="1" x14ac:dyDescent="0.3">
      <c r="J3202" s="199"/>
      <c r="K3202" s="199"/>
      <c r="L3202" s="199"/>
      <c r="R3202" s="86" t="str">
        <f>IF(AND(ISBLANK($B3202),ISBLANK($C3202)),"",IF(fund_fx = "USD",_xlfn.XLOOKUP($D3202,fx[currency_code],fx[rate],1), _xlfn.XLOOKUP($D3202,fx[currency_code],fx[rate],1)/_xlfn.XLOOKUP(fund_fx,fx[currency_code],fx[rate],1)))</f>
        <v/>
      </c>
    </row>
    <row r="3203" spans="10:18" ht="13.05" customHeight="1" x14ac:dyDescent="0.3">
      <c r="J3203" s="199"/>
      <c r="K3203" s="199"/>
      <c r="L3203" s="199"/>
      <c r="R3203" s="86" t="str">
        <f>IF(AND(ISBLANK($B3203),ISBLANK($C3203)),"",IF(fund_fx = "USD",_xlfn.XLOOKUP($D3203,fx[currency_code],fx[rate],1), _xlfn.XLOOKUP($D3203,fx[currency_code],fx[rate],1)/_xlfn.XLOOKUP(fund_fx,fx[currency_code],fx[rate],1)))</f>
        <v/>
      </c>
    </row>
    <row r="3204" spans="10:18" ht="13.05" customHeight="1" x14ac:dyDescent="0.3">
      <c r="J3204" s="199"/>
      <c r="K3204" s="199"/>
      <c r="L3204" s="199"/>
      <c r="R3204" s="86" t="str">
        <f>IF(AND(ISBLANK($B3204),ISBLANK($C3204)),"",IF(fund_fx = "USD",_xlfn.XLOOKUP($D3204,fx[currency_code],fx[rate],1), _xlfn.XLOOKUP($D3204,fx[currency_code],fx[rate],1)/_xlfn.XLOOKUP(fund_fx,fx[currency_code],fx[rate],1)))</f>
        <v/>
      </c>
    </row>
    <row r="3205" spans="10:18" ht="13.05" customHeight="1" x14ac:dyDescent="0.3">
      <c r="J3205" s="199"/>
      <c r="K3205" s="199"/>
      <c r="L3205" s="199"/>
      <c r="R3205" s="86" t="str">
        <f>IF(AND(ISBLANK($B3205),ISBLANK($C3205)),"",IF(fund_fx = "USD",_xlfn.XLOOKUP($D3205,fx[currency_code],fx[rate],1), _xlfn.XLOOKUP($D3205,fx[currency_code],fx[rate],1)/_xlfn.XLOOKUP(fund_fx,fx[currency_code],fx[rate],1)))</f>
        <v/>
      </c>
    </row>
    <row r="3206" spans="10:18" ht="13.05" customHeight="1" x14ac:dyDescent="0.3">
      <c r="J3206" s="199"/>
      <c r="K3206" s="199"/>
      <c r="L3206" s="199"/>
      <c r="R3206" s="86" t="str">
        <f>IF(AND(ISBLANK($B3206),ISBLANK($C3206)),"",IF(fund_fx = "USD",_xlfn.XLOOKUP($D3206,fx[currency_code],fx[rate],1), _xlfn.XLOOKUP($D3206,fx[currency_code],fx[rate],1)/_xlfn.XLOOKUP(fund_fx,fx[currency_code],fx[rate],1)))</f>
        <v/>
      </c>
    </row>
    <row r="3207" spans="10:18" ht="13.05" customHeight="1" x14ac:dyDescent="0.3">
      <c r="J3207" s="199"/>
      <c r="K3207" s="199"/>
      <c r="L3207" s="199"/>
      <c r="R3207" s="86" t="str">
        <f>IF(AND(ISBLANK($B3207),ISBLANK($C3207)),"",IF(fund_fx = "USD",_xlfn.XLOOKUP($D3207,fx[currency_code],fx[rate],1), _xlfn.XLOOKUP($D3207,fx[currency_code],fx[rate],1)/_xlfn.XLOOKUP(fund_fx,fx[currency_code],fx[rate],1)))</f>
        <v/>
      </c>
    </row>
    <row r="3208" spans="10:18" ht="13.05" customHeight="1" x14ac:dyDescent="0.3">
      <c r="J3208" s="199"/>
      <c r="K3208" s="199"/>
      <c r="L3208" s="199"/>
      <c r="R3208" s="86" t="str">
        <f>IF(AND(ISBLANK($B3208),ISBLANK($C3208)),"",IF(fund_fx = "USD",_xlfn.XLOOKUP($D3208,fx[currency_code],fx[rate],1), _xlfn.XLOOKUP($D3208,fx[currency_code],fx[rate],1)/_xlfn.XLOOKUP(fund_fx,fx[currency_code],fx[rate],1)))</f>
        <v/>
      </c>
    </row>
    <row r="3209" spans="10:18" ht="13.05" customHeight="1" x14ac:dyDescent="0.3">
      <c r="J3209" s="199"/>
      <c r="K3209" s="199"/>
      <c r="L3209" s="199"/>
      <c r="R3209" s="86" t="str">
        <f>IF(AND(ISBLANK($B3209),ISBLANK($C3209)),"",IF(fund_fx = "USD",_xlfn.XLOOKUP($D3209,fx[currency_code],fx[rate],1), _xlfn.XLOOKUP($D3209,fx[currency_code],fx[rate],1)/_xlfn.XLOOKUP(fund_fx,fx[currency_code],fx[rate],1)))</f>
        <v/>
      </c>
    </row>
    <row r="3210" spans="10:18" ht="13.05" customHeight="1" x14ac:dyDescent="0.3">
      <c r="J3210" s="199"/>
      <c r="K3210" s="199"/>
      <c r="L3210" s="199"/>
      <c r="R3210" s="86" t="str">
        <f>IF(AND(ISBLANK($B3210),ISBLANK($C3210)),"",IF(fund_fx = "USD",_xlfn.XLOOKUP($D3210,fx[currency_code],fx[rate],1), _xlfn.XLOOKUP($D3210,fx[currency_code],fx[rate],1)/_xlfn.XLOOKUP(fund_fx,fx[currency_code],fx[rate],1)))</f>
        <v/>
      </c>
    </row>
    <row r="3211" spans="10:18" ht="13.05" customHeight="1" x14ac:dyDescent="0.3">
      <c r="J3211" s="199"/>
      <c r="K3211" s="199"/>
      <c r="L3211" s="199"/>
      <c r="R3211" s="86" t="str">
        <f>IF(AND(ISBLANK($B3211),ISBLANK($C3211)),"",IF(fund_fx = "USD",_xlfn.XLOOKUP($D3211,fx[currency_code],fx[rate],1), _xlfn.XLOOKUP($D3211,fx[currency_code],fx[rate],1)/_xlfn.XLOOKUP(fund_fx,fx[currency_code],fx[rate],1)))</f>
        <v/>
      </c>
    </row>
    <row r="3212" spans="10:18" ht="13.05" customHeight="1" x14ac:dyDescent="0.3">
      <c r="J3212" s="199"/>
      <c r="K3212" s="199"/>
      <c r="L3212" s="199"/>
      <c r="R3212" s="86" t="str">
        <f>IF(AND(ISBLANK($B3212),ISBLANK($C3212)),"",IF(fund_fx = "USD",_xlfn.XLOOKUP($D3212,fx[currency_code],fx[rate],1), _xlfn.XLOOKUP($D3212,fx[currency_code],fx[rate],1)/_xlfn.XLOOKUP(fund_fx,fx[currency_code],fx[rate],1)))</f>
        <v/>
      </c>
    </row>
    <row r="3213" spans="10:18" ht="13.05" customHeight="1" x14ac:dyDescent="0.3">
      <c r="J3213" s="199"/>
      <c r="K3213" s="199"/>
      <c r="L3213" s="199"/>
      <c r="R3213" s="86" t="str">
        <f>IF(AND(ISBLANK($B3213),ISBLANK($C3213)),"",IF(fund_fx = "USD",_xlfn.XLOOKUP($D3213,fx[currency_code],fx[rate],1), _xlfn.XLOOKUP($D3213,fx[currency_code],fx[rate],1)/_xlfn.XLOOKUP(fund_fx,fx[currency_code],fx[rate],1)))</f>
        <v/>
      </c>
    </row>
    <row r="3214" spans="10:18" ht="13.05" customHeight="1" x14ac:dyDescent="0.3">
      <c r="J3214" s="199"/>
      <c r="K3214" s="199"/>
      <c r="L3214" s="199"/>
      <c r="R3214" s="86" t="str">
        <f>IF(AND(ISBLANK($B3214),ISBLANK($C3214)),"",IF(fund_fx = "USD",_xlfn.XLOOKUP($D3214,fx[currency_code],fx[rate],1), _xlfn.XLOOKUP($D3214,fx[currency_code],fx[rate],1)/_xlfn.XLOOKUP(fund_fx,fx[currency_code],fx[rate],1)))</f>
        <v/>
      </c>
    </row>
    <row r="3215" spans="10:18" ht="13.05" customHeight="1" x14ac:dyDescent="0.3">
      <c r="J3215" s="199"/>
      <c r="K3215" s="199"/>
      <c r="L3215" s="199"/>
      <c r="R3215" s="86" t="str">
        <f>IF(AND(ISBLANK($B3215),ISBLANK($C3215)),"",IF(fund_fx = "USD",_xlfn.XLOOKUP($D3215,fx[currency_code],fx[rate],1), _xlfn.XLOOKUP($D3215,fx[currency_code],fx[rate],1)/_xlfn.XLOOKUP(fund_fx,fx[currency_code],fx[rate],1)))</f>
        <v/>
      </c>
    </row>
    <row r="3216" spans="10:18" ht="13.05" customHeight="1" x14ac:dyDescent="0.3">
      <c r="J3216" s="199"/>
      <c r="K3216" s="199"/>
      <c r="L3216" s="199"/>
      <c r="R3216" s="86" t="str">
        <f>IF(AND(ISBLANK($B3216),ISBLANK($C3216)),"",IF(fund_fx = "USD",_xlfn.XLOOKUP($D3216,fx[currency_code],fx[rate],1), _xlfn.XLOOKUP($D3216,fx[currency_code],fx[rate],1)/_xlfn.XLOOKUP(fund_fx,fx[currency_code],fx[rate],1)))</f>
        <v/>
      </c>
    </row>
    <row r="3217" spans="10:18" ht="13.05" customHeight="1" x14ac:dyDescent="0.3">
      <c r="J3217" s="199"/>
      <c r="K3217" s="199"/>
      <c r="L3217" s="199"/>
      <c r="R3217" s="86" t="str">
        <f>IF(AND(ISBLANK($B3217),ISBLANK($C3217)),"",IF(fund_fx = "USD",_xlfn.XLOOKUP($D3217,fx[currency_code],fx[rate],1), _xlfn.XLOOKUP($D3217,fx[currency_code],fx[rate],1)/_xlfn.XLOOKUP(fund_fx,fx[currency_code],fx[rate],1)))</f>
        <v/>
      </c>
    </row>
    <row r="3218" spans="10:18" ht="13.05" customHeight="1" x14ac:dyDescent="0.3">
      <c r="J3218" s="199"/>
      <c r="K3218" s="199"/>
      <c r="L3218" s="199"/>
      <c r="R3218" s="86" t="str">
        <f>IF(AND(ISBLANK($B3218),ISBLANK($C3218)),"",IF(fund_fx = "USD",_xlfn.XLOOKUP($D3218,fx[currency_code],fx[rate],1), _xlfn.XLOOKUP($D3218,fx[currency_code],fx[rate],1)/_xlfn.XLOOKUP(fund_fx,fx[currency_code],fx[rate],1)))</f>
        <v/>
      </c>
    </row>
    <row r="3219" spans="10:18" ht="13.05" customHeight="1" x14ac:dyDescent="0.3">
      <c r="J3219" s="199"/>
      <c r="K3219" s="199"/>
      <c r="L3219" s="199"/>
      <c r="R3219" s="86" t="str">
        <f>IF(AND(ISBLANK($B3219),ISBLANK($C3219)),"",IF(fund_fx = "USD",_xlfn.XLOOKUP($D3219,fx[currency_code],fx[rate],1), _xlfn.XLOOKUP($D3219,fx[currency_code],fx[rate],1)/_xlfn.XLOOKUP(fund_fx,fx[currency_code],fx[rate],1)))</f>
        <v/>
      </c>
    </row>
    <row r="3220" spans="10:18" ht="13.05" customHeight="1" x14ac:dyDescent="0.3">
      <c r="J3220" s="199"/>
      <c r="K3220" s="199"/>
      <c r="L3220" s="199"/>
      <c r="R3220" s="86" t="str">
        <f>IF(AND(ISBLANK($B3220),ISBLANK($C3220)),"",IF(fund_fx = "USD",_xlfn.XLOOKUP($D3220,fx[currency_code],fx[rate],1), _xlfn.XLOOKUP($D3220,fx[currency_code],fx[rate],1)/_xlfn.XLOOKUP(fund_fx,fx[currency_code],fx[rate],1)))</f>
        <v/>
      </c>
    </row>
    <row r="3221" spans="10:18" ht="13.05" customHeight="1" x14ac:dyDescent="0.3">
      <c r="J3221" s="199"/>
      <c r="K3221" s="199"/>
      <c r="L3221" s="199"/>
      <c r="R3221" s="86" t="str">
        <f>IF(AND(ISBLANK($B3221),ISBLANK($C3221)),"",IF(fund_fx = "USD",_xlfn.XLOOKUP($D3221,fx[currency_code],fx[rate],1), _xlfn.XLOOKUP($D3221,fx[currency_code],fx[rate],1)/_xlfn.XLOOKUP(fund_fx,fx[currency_code],fx[rate],1)))</f>
        <v/>
      </c>
    </row>
    <row r="3222" spans="10:18" ht="13.05" customHeight="1" x14ac:dyDescent="0.3">
      <c r="J3222" s="199"/>
      <c r="K3222" s="199"/>
      <c r="L3222" s="199"/>
      <c r="R3222" s="86" t="str">
        <f>IF(AND(ISBLANK($B3222),ISBLANK($C3222)),"",IF(fund_fx = "USD",_xlfn.XLOOKUP($D3222,fx[currency_code],fx[rate],1), _xlfn.XLOOKUP($D3222,fx[currency_code],fx[rate],1)/_xlfn.XLOOKUP(fund_fx,fx[currency_code],fx[rate],1)))</f>
        <v/>
      </c>
    </row>
    <row r="3223" spans="10:18" ht="13.05" customHeight="1" x14ac:dyDescent="0.3">
      <c r="J3223" s="199"/>
      <c r="K3223" s="199"/>
      <c r="L3223" s="199"/>
      <c r="R3223" s="86" t="str">
        <f>IF(AND(ISBLANK($B3223),ISBLANK($C3223)),"",IF(fund_fx = "USD",_xlfn.XLOOKUP($D3223,fx[currency_code],fx[rate],1), _xlfn.XLOOKUP($D3223,fx[currency_code],fx[rate],1)/_xlfn.XLOOKUP(fund_fx,fx[currency_code],fx[rate],1)))</f>
        <v/>
      </c>
    </row>
    <row r="3224" spans="10:18" ht="13.05" customHeight="1" x14ac:dyDescent="0.3">
      <c r="J3224" s="199"/>
      <c r="K3224" s="199"/>
      <c r="L3224" s="199"/>
      <c r="R3224" s="86" t="str">
        <f>IF(AND(ISBLANK($B3224),ISBLANK($C3224)),"",IF(fund_fx = "USD",_xlfn.XLOOKUP($D3224,fx[currency_code],fx[rate],1), _xlfn.XLOOKUP($D3224,fx[currency_code],fx[rate],1)/_xlfn.XLOOKUP(fund_fx,fx[currency_code],fx[rate],1)))</f>
        <v/>
      </c>
    </row>
    <row r="3225" spans="10:18" ht="13.05" customHeight="1" x14ac:dyDescent="0.3">
      <c r="J3225" s="199"/>
      <c r="K3225" s="199"/>
      <c r="L3225" s="199"/>
      <c r="R3225" s="86" t="str">
        <f>IF(AND(ISBLANK($B3225),ISBLANK($C3225)),"",IF(fund_fx = "USD",_xlfn.XLOOKUP($D3225,fx[currency_code],fx[rate],1), _xlfn.XLOOKUP($D3225,fx[currency_code],fx[rate],1)/_xlfn.XLOOKUP(fund_fx,fx[currency_code],fx[rate],1)))</f>
        <v/>
      </c>
    </row>
    <row r="3226" spans="10:18" ht="13.05" customHeight="1" x14ac:dyDescent="0.3">
      <c r="J3226" s="199"/>
      <c r="K3226" s="199"/>
      <c r="L3226" s="199"/>
      <c r="R3226" s="86" t="str">
        <f>IF(AND(ISBLANK($B3226),ISBLANK($C3226)),"",IF(fund_fx = "USD",_xlfn.XLOOKUP($D3226,fx[currency_code],fx[rate],1), _xlfn.XLOOKUP($D3226,fx[currency_code],fx[rate],1)/_xlfn.XLOOKUP(fund_fx,fx[currency_code],fx[rate],1)))</f>
        <v/>
      </c>
    </row>
    <row r="3227" spans="10:18" ht="13.05" customHeight="1" x14ac:dyDescent="0.3">
      <c r="J3227" s="199"/>
      <c r="K3227" s="199"/>
      <c r="L3227" s="199"/>
      <c r="R3227" s="86" t="str">
        <f>IF(AND(ISBLANK($B3227),ISBLANK($C3227)),"",IF(fund_fx = "USD",_xlfn.XLOOKUP($D3227,fx[currency_code],fx[rate],1), _xlfn.XLOOKUP($D3227,fx[currency_code],fx[rate],1)/_xlfn.XLOOKUP(fund_fx,fx[currency_code],fx[rate],1)))</f>
        <v/>
      </c>
    </row>
    <row r="3228" spans="10:18" ht="13.05" customHeight="1" x14ac:dyDescent="0.3">
      <c r="J3228" s="199"/>
      <c r="K3228" s="199"/>
      <c r="L3228" s="199"/>
      <c r="R3228" s="86" t="str">
        <f>IF(AND(ISBLANK($B3228),ISBLANK($C3228)),"",IF(fund_fx = "USD",_xlfn.XLOOKUP($D3228,fx[currency_code],fx[rate],1), _xlfn.XLOOKUP($D3228,fx[currency_code],fx[rate],1)/_xlfn.XLOOKUP(fund_fx,fx[currency_code],fx[rate],1)))</f>
        <v/>
      </c>
    </row>
    <row r="3229" spans="10:18" ht="13.05" customHeight="1" x14ac:dyDescent="0.3">
      <c r="J3229" s="199"/>
      <c r="K3229" s="199"/>
      <c r="L3229" s="199"/>
      <c r="R3229" s="86" t="str">
        <f>IF(AND(ISBLANK($B3229),ISBLANK($C3229)),"",IF(fund_fx = "USD",_xlfn.XLOOKUP($D3229,fx[currency_code],fx[rate],1), _xlfn.XLOOKUP($D3229,fx[currency_code],fx[rate],1)/_xlfn.XLOOKUP(fund_fx,fx[currency_code],fx[rate],1)))</f>
        <v/>
      </c>
    </row>
    <row r="3230" spans="10:18" ht="13.05" customHeight="1" x14ac:dyDescent="0.3">
      <c r="J3230" s="199"/>
      <c r="K3230" s="199"/>
      <c r="L3230" s="199"/>
      <c r="R3230" s="86" t="str">
        <f>IF(AND(ISBLANK($B3230),ISBLANK($C3230)),"",IF(fund_fx = "USD",_xlfn.XLOOKUP($D3230,fx[currency_code],fx[rate],1), _xlfn.XLOOKUP($D3230,fx[currency_code],fx[rate],1)/_xlfn.XLOOKUP(fund_fx,fx[currency_code],fx[rate],1)))</f>
        <v/>
      </c>
    </row>
    <row r="3231" spans="10:18" ht="13.05" customHeight="1" x14ac:dyDescent="0.3">
      <c r="J3231" s="199"/>
      <c r="K3231" s="199"/>
      <c r="L3231" s="199"/>
      <c r="R3231" s="86" t="str">
        <f>IF(AND(ISBLANK($B3231),ISBLANK($C3231)),"",IF(fund_fx = "USD",_xlfn.XLOOKUP($D3231,fx[currency_code],fx[rate],1), _xlfn.XLOOKUP($D3231,fx[currency_code],fx[rate],1)/_xlfn.XLOOKUP(fund_fx,fx[currency_code],fx[rate],1)))</f>
        <v/>
      </c>
    </row>
    <row r="3232" spans="10:18" ht="13.05" customHeight="1" x14ac:dyDescent="0.3">
      <c r="J3232" s="199"/>
      <c r="K3232" s="199"/>
      <c r="L3232" s="199"/>
      <c r="R3232" s="86" t="str">
        <f>IF(AND(ISBLANK($B3232),ISBLANK($C3232)),"",IF(fund_fx = "USD",_xlfn.XLOOKUP($D3232,fx[currency_code],fx[rate],1), _xlfn.XLOOKUP($D3232,fx[currency_code],fx[rate],1)/_xlfn.XLOOKUP(fund_fx,fx[currency_code],fx[rate],1)))</f>
        <v/>
      </c>
    </row>
    <row r="3233" spans="10:18" ht="13.05" customHeight="1" x14ac:dyDescent="0.3">
      <c r="J3233" s="199"/>
      <c r="K3233" s="199"/>
      <c r="L3233" s="199"/>
      <c r="R3233" s="86" t="str">
        <f>IF(AND(ISBLANK($B3233),ISBLANK($C3233)),"",IF(fund_fx = "USD",_xlfn.XLOOKUP($D3233,fx[currency_code],fx[rate],1), _xlfn.XLOOKUP($D3233,fx[currency_code],fx[rate],1)/_xlfn.XLOOKUP(fund_fx,fx[currency_code],fx[rate],1)))</f>
        <v/>
      </c>
    </row>
    <row r="3234" spans="10:18" ht="13.05" customHeight="1" x14ac:dyDescent="0.3">
      <c r="J3234" s="199"/>
      <c r="K3234" s="199"/>
      <c r="L3234" s="199"/>
      <c r="R3234" s="86" t="str">
        <f>IF(AND(ISBLANK($B3234),ISBLANK($C3234)),"",IF(fund_fx = "USD",_xlfn.XLOOKUP($D3234,fx[currency_code],fx[rate],1), _xlfn.XLOOKUP($D3234,fx[currency_code],fx[rate],1)/_xlfn.XLOOKUP(fund_fx,fx[currency_code],fx[rate],1)))</f>
        <v/>
      </c>
    </row>
    <row r="3235" spans="10:18" ht="13.05" customHeight="1" x14ac:dyDescent="0.3">
      <c r="J3235" s="199"/>
      <c r="K3235" s="199"/>
      <c r="L3235" s="199"/>
      <c r="R3235" s="86" t="str">
        <f>IF(AND(ISBLANK($B3235),ISBLANK($C3235)),"",IF(fund_fx = "USD",_xlfn.XLOOKUP($D3235,fx[currency_code],fx[rate],1), _xlfn.XLOOKUP($D3235,fx[currency_code],fx[rate],1)/_xlfn.XLOOKUP(fund_fx,fx[currency_code],fx[rate],1)))</f>
        <v/>
      </c>
    </row>
    <row r="3236" spans="10:18" ht="13.05" customHeight="1" x14ac:dyDescent="0.3">
      <c r="J3236" s="199"/>
      <c r="K3236" s="199"/>
      <c r="L3236" s="199"/>
      <c r="R3236" s="86" t="str">
        <f>IF(AND(ISBLANK($B3236),ISBLANK($C3236)),"",IF(fund_fx = "USD",_xlfn.XLOOKUP($D3236,fx[currency_code],fx[rate],1), _xlfn.XLOOKUP($D3236,fx[currency_code],fx[rate],1)/_xlfn.XLOOKUP(fund_fx,fx[currency_code],fx[rate],1)))</f>
        <v/>
      </c>
    </row>
    <row r="3237" spans="10:18" ht="13.05" customHeight="1" x14ac:dyDescent="0.3">
      <c r="J3237" s="199"/>
      <c r="K3237" s="199"/>
      <c r="L3237" s="199"/>
      <c r="R3237" s="86" t="str">
        <f>IF(AND(ISBLANK($B3237),ISBLANK($C3237)),"",IF(fund_fx = "USD",_xlfn.XLOOKUP($D3237,fx[currency_code],fx[rate],1), _xlfn.XLOOKUP($D3237,fx[currency_code],fx[rate],1)/_xlfn.XLOOKUP(fund_fx,fx[currency_code],fx[rate],1)))</f>
        <v/>
      </c>
    </row>
    <row r="3238" spans="10:18" ht="13.05" customHeight="1" x14ac:dyDescent="0.3">
      <c r="J3238" s="199"/>
      <c r="K3238" s="199"/>
      <c r="L3238" s="199"/>
      <c r="R3238" s="86" t="str">
        <f>IF(AND(ISBLANK($B3238),ISBLANK($C3238)),"",IF(fund_fx = "USD",_xlfn.XLOOKUP($D3238,fx[currency_code],fx[rate],1), _xlfn.XLOOKUP($D3238,fx[currency_code],fx[rate],1)/_xlfn.XLOOKUP(fund_fx,fx[currency_code],fx[rate],1)))</f>
        <v/>
      </c>
    </row>
    <row r="3239" spans="10:18" ht="13.05" customHeight="1" x14ac:dyDescent="0.3">
      <c r="J3239" s="199"/>
      <c r="K3239" s="199"/>
      <c r="L3239" s="199"/>
      <c r="R3239" s="86" t="str">
        <f>IF(AND(ISBLANK($B3239),ISBLANK($C3239)),"",IF(fund_fx = "USD",_xlfn.XLOOKUP($D3239,fx[currency_code],fx[rate],1), _xlfn.XLOOKUP($D3239,fx[currency_code],fx[rate],1)/_xlfn.XLOOKUP(fund_fx,fx[currency_code],fx[rate],1)))</f>
        <v/>
      </c>
    </row>
    <row r="3240" spans="10:18" ht="13.05" customHeight="1" x14ac:dyDescent="0.3">
      <c r="J3240" s="199"/>
      <c r="K3240" s="199"/>
      <c r="L3240" s="199"/>
      <c r="R3240" s="86" t="str">
        <f>IF(AND(ISBLANK($B3240),ISBLANK($C3240)),"",IF(fund_fx = "USD",_xlfn.XLOOKUP($D3240,fx[currency_code],fx[rate],1), _xlfn.XLOOKUP($D3240,fx[currency_code],fx[rate],1)/_xlfn.XLOOKUP(fund_fx,fx[currency_code],fx[rate],1)))</f>
        <v/>
      </c>
    </row>
    <row r="3241" spans="10:18" ht="13.05" customHeight="1" x14ac:dyDescent="0.3">
      <c r="J3241" s="199"/>
      <c r="K3241" s="199"/>
      <c r="L3241" s="199"/>
      <c r="R3241" s="86" t="str">
        <f>IF(AND(ISBLANK($B3241),ISBLANK($C3241)),"",IF(fund_fx = "USD",_xlfn.XLOOKUP($D3241,fx[currency_code],fx[rate],1), _xlfn.XLOOKUP($D3241,fx[currency_code],fx[rate],1)/_xlfn.XLOOKUP(fund_fx,fx[currency_code],fx[rate],1)))</f>
        <v/>
      </c>
    </row>
    <row r="3242" spans="10:18" ht="13.05" customHeight="1" x14ac:dyDescent="0.3">
      <c r="J3242" s="199"/>
      <c r="K3242" s="199"/>
      <c r="L3242" s="199"/>
      <c r="R3242" s="86" t="str">
        <f>IF(AND(ISBLANK($B3242),ISBLANK($C3242)),"",IF(fund_fx = "USD",_xlfn.XLOOKUP($D3242,fx[currency_code],fx[rate],1), _xlfn.XLOOKUP($D3242,fx[currency_code],fx[rate],1)/_xlfn.XLOOKUP(fund_fx,fx[currency_code],fx[rate],1)))</f>
        <v/>
      </c>
    </row>
    <row r="3243" spans="10:18" ht="13.05" customHeight="1" x14ac:dyDescent="0.3">
      <c r="J3243" s="199"/>
      <c r="K3243" s="199"/>
      <c r="L3243" s="199"/>
      <c r="R3243" s="86" t="str">
        <f>IF(AND(ISBLANK($B3243),ISBLANK($C3243)),"",IF(fund_fx = "USD",_xlfn.XLOOKUP($D3243,fx[currency_code],fx[rate],1), _xlfn.XLOOKUP($D3243,fx[currency_code],fx[rate],1)/_xlfn.XLOOKUP(fund_fx,fx[currency_code],fx[rate],1)))</f>
        <v/>
      </c>
    </row>
    <row r="3244" spans="10:18" ht="13.05" customHeight="1" x14ac:dyDescent="0.3">
      <c r="J3244" s="199"/>
      <c r="K3244" s="199"/>
      <c r="L3244" s="199"/>
      <c r="R3244" s="86" t="str">
        <f>IF(AND(ISBLANK($B3244),ISBLANK($C3244)),"",IF(fund_fx = "USD",_xlfn.XLOOKUP($D3244,fx[currency_code],fx[rate],1), _xlfn.XLOOKUP($D3244,fx[currency_code],fx[rate],1)/_xlfn.XLOOKUP(fund_fx,fx[currency_code],fx[rate],1)))</f>
        <v/>
      </c>
    </row>
    <row r="3245" spans="10:18" ht="13.05" customHeight="1" x14ac:dyDescent="0.3">
      <c r="J3245" s="199"/>
      <c r="K3245" s="199"/>
      <c r="L3245" s="199"/>
      <c r="R3245" s="86" t="str">
        <f>IF(AND(ISBLANK($B3245),ISBLANK($C3245)),"",IF(fund_fx = "USD",_xlfn.XLOOKUP($D3245,fx[currency_code],fx[rate],1), _xlfn.XLOOKUP($D3245,fx[currency_code],fx[rate],1)/_xlfn.XLOOKUP(fund_fx,fx[currency_code],fx[rate],1)))</f>
        <v/>
      </c>
    </row>
    <row r="3246" spans="10:18" ht="13.05" customHeight="1" x14ac:dyDescent="0.3">
      <c r="J3246" s="199"/>
      <c r="K3246" s="199"/>
      <c r="L3246" s="199"/>
      <c r="R3246" s="86" t="str">
        <f>IF(AND(ISBLANK($B3246),ISBLANK($C3246)),"",IF(fund_fx = "USD",_xlfn.XLOOKUP($D3246,fx[currency_code],fx[rate],1), _xlfn.XLOOKUP($D3246,fx[currency_code],fx[rate],1)/_xlfn.XLOOKUP(fund_fx,fx[currency_code],fx[rate],1)))</f>
        <v/>
      </c>
    </row>
    <row r="3247" spans="10:18" ht="13.05" customHeight="1" x14ac:dyDescent="0.3">
      <c r="J3247" s="199"/>
      <c r="K3247" s="199"/>
      <c r="L3247" s="199"/>
      <c r="R3247" s="86" t="str">
        <f>IF(AND(ISBLANK($B3247),ISBLANK($C3247)),"",IF(fund_fx = "USD",_xlfn.XLOOKUP($D3247,fx[currency_code],fx[rate],1), _xlfn.XLOOKUP($D3247,fx[currency_code],fx[rate],1)/_xlfn.XLOOKUP(fund_fx,fx[currency_code],fx[rate],1)))</f>
        <v/>
      </c>
    </row>
    <row r="3248" spans="10:18" ht="13.05" customHeight="1" x14ac:dyDescent="0.3">
      <c r="J3248" s="199"/>
      <c r="K3248" s="199"/>
      <c r="L3248" s="199"/>
      <c r="R3248" s="86" t="str">
        <f>IF(AND(ISBLANK($B3248),ISBLANK($C3248)),"",IF(fund_fx = "USD",_xlfn.XLOOKUP($D3248,fx[currency_code],fx[rate],1), _xlfn.XLOOKUP($D3248,fx[currency_code],fx[rate],1)/_xlfn.XLOOKUP(fund_fx,fx[currency_code],fx[rate],1)))</f>
        <v/>
      </c>
    </row>
    <row r="3249" spans="10:18" ht="13.05" customHeight="1" x14ac:dyDescent="0.3">
      <c r="J3249" s="199"/>
      <c r="K3249" s="199"/>
      <c r="L3249" s="199"/>
      <c r="R3249" s="86" t="str">
        <f>IF(AND(ISBLANK($B3249),ISBLANK($C3249)),"",IF(fund_fx = "USD",_xlfn.XLOOKUP($D3249,fx[currency_code],fx[rate],1), _xlfn.XLOOKUP($D3249,fx[currency_code],fx[rate],1)/_xlfn.XLOOKUP(fund_fx,fx[currency_code],fx[rate],1)))</f>
        <v/>
      </c>
    </row>
    <row r="3250" spans="10:18" ht="13.05" customHeight="1" x14ac:dyDescent="0.3">
      <c r="J3250" s="199"/>
      <c r="K3250" s="199"/>
      <c r="L3250" s="199"/>
      <c r="R3250" s="86" t="str">
        <f>IF(AND(ISBLANK($B3250),ISBLANK($C3250)),"",IF(fund_fx = "USD",_xlfn.XLOOKUP($D3250,fx[currency_code],fx[rate],1), _xlfn.XLOOKUP($D3250,fx[currency_code],fx[rate],1)/_xlfn.XLOOKUP(fund_fx,fx[currency_code],fx[rate],1)))</f>
        <v/>
      </c>
    </row>
    <row r="3251" spans="10:18" ht="13.05" customHeight="1" x14ac:dyDescent="0.3">
      <c r="J3251" s="199"/>
      <c r="K3251" s="199"/>
      <c r="L3251" s="199"/>
      <c r="R3251" s="86" t="str">
        <f>IF(AND(ISBLANK($B3251),ISBLANK($C3251)),"",IF(fund_fx = "USD",_xlfn.XLOOKUP($D3251,fx[currency_code],fx[rate],1), _xlfn.XLOOKUP($D3251,fx[currency_code],fx[rate],1)/_xlfn.XLOOKUP(fund_fx,fx[currency_code],fx[rate],1)))</f>
        <v/>
      </c>
    </row>
    <row r="3252" spans="10:18" ht="13.05" customHeight="1" x14ac:dyDescent="0.3">
      <c r="J3252" s="199"/>
      <c r="K3252" s="199"/>
      <c r="L3252" s="199"/>
      <c r="R3252" s="86" t="str">
        <f>IF(AND(ISBLANK($B3252),ISBLANK($C3252)),"",IF(fund_fx = "USD",_xlfn.XLOOKUP($D3252,fx[currency_code],fx[rate],1), _xlfn.XLOOKUP($D3252,fx[currency_code],fx[rate],1)/_xlfn.XLOOKUP(fund_fx,fx[currency_code],fx[rate],1)))</f>
        <v/>
      </c>
    </row>
    <row r="3253" spans="10:18" ht="13.05" customHeight="1" x14ac:dyDescent="0.3">
      <c r="J3253" s="199"/>
      <c r="K3253" s="199"/>
      <c r="L3253" s="199"/>
      <c r="R3253" s="86" t="str">
        <f>IF(AND(ISBLANK($B3253),ISBLANK($C3253)),"",IF(fund_fx = "USD",_xlfn.XLOOKUP($D3253,fx[currency_code],fx[rate],1), _xlfn.XLOOKUP($D3253,fx[currency_code],fx[rate],1)/_xlfn.XLOOKUP(fund_fx,fx[currency_code],fx[rate],1)))</f>
        <v/>
      </c>
    </row>
    <row r="3254" spans="10:18" ht="13.05" customHeight="1" x14ac:dyDescent="0.3">
      <c r="J3254" s="199"/>
      <c r="K3254" s="199"/>
      <c r="L3254" s="199"/>
      <c r="R3254" s="86" t="str">
        <f>IF(AND(ISBLANK($B3254),ISBLANK($C3254)),"",IF(fund_fx = "USD",_xlfn.XLOOKUP($D3254,fx[currency_code],fx[rate],1), _xlfn.XLOOKUP($D3254,fx[currency_code],fx[rate],1)/_xlfn.XLOOKUP(fund_fx,fx[currency_code],fx[rate],1)))</f>
        <v/>
      </c>
    </row>
    <row r="3255" spans="10:18" ht="13.05" customHeight="1" x14ac:dyDescent="0.3">
      <c r="J3255" s="199"/>
      <c r="K3255" s="199"/>
      <c r="L3255" s="199"/>
      <c r="R3255" s="86" t="str">
        <f>IF(AND(ISBLANK($B3255),ISBLANK($C3255)),"",IF(fund_fx = "USD",_xlfn.XLOOKUP($D3255,fx[currency_code],fx[rate],1), _xlfn.XLOOKUP($D3255,fx[currency_code],fx[rate],1)/_xlfn.XLOOKUP(fund_fx,fx[currency_code],fx[rate],1)))</f>
        <v/>
      </c>
    </row>
    <row r="3256" spans="10:18" ht="13.05" customHeight="1" x14ac:dyDescent="0.3">
      <c r="J3256" s="199"/>
      <c r="K3256" s="199"/>
      <c r="L3256" s="199"/>
      <c r="R3256" s="86" t="str">
        <f>IF(AND(ISBLANK($B3256),ISBLANK($C3256)),"",IF(fund_fx = "USD",_xlfn.XLOOKUP($D3256,fx[currency_code],fx[rate],1), _xlfn.XLOOKUP($D3256,fx[currency_code],fx[rate],1)/_xlfn.XLOOKUP(fund_fx,fx[currency_code],fx[rate],1)))</f>
        <v/>
      </c>
    </row>
    <row r="3257" spans="10:18" ht="13.05" customHeight="1" x14ac:dyDescent="0.3">
      <c r="J3257" s="199"/>
      <c r="K3257" s="199"/>
      <c r="L3257" s="199"/>
      <c r="R3257" s="86" t="str">
        <f>IF(AND(ISBLANK($B3257),ISBLANK($C3257)),"",IF(fund_fx = "USD",_xlfn.XLOOKUP($D3257,fx[currency_code],fx[rate],1), _xlfn.XLOOKUP($D3257,fx[currency_code],fx[rate],1)/_xlfn.XLOOKUP(fund_fx,fx[currency_code],fx[rate],1)))</f>
        <v/>
      </c>
    </row>
    <row r="3258" spans="10:18" ht="13.05" customHeight="1" x14ac:dyDescent="0.3">
      <c r="J3258" s="199"/>
      <c r="K3258" s="199"/>
      <c r="L3258" s="199"/>
      <c r="R3258" s="86" t="str">
        <f>IF(AND(ISBLANK($B3258),ISBLANK($C3258)),"",IF(fund_fx = "USD",_xlfn.XLOOKUP($D3258,fx[currency_code],fx[rate],1), _xlfn.XLOOKUP($D3258,fx[currency_code],fx[rate],1)/_xlfn.XLOOKUP(fund_fx,fx[currency_code],fx[rate],1)))</f>
        <v/>
      </c>
    </row>
    <row r="3259" spans="10:18" ht="13.05" customHeight="1" x14ac:dyDescent="0.3">
      <c r="J3259" s="199"/>
      <c r="K3259" s="199"/>
      <c r="L3259" s="199"/>
      <c r="R3259" s="86" t="str">
        <f>IF(AND(ISBLANK($B3259),ISBLANK($C3259)),"",IF(fund_fx = "USD",_xlfn.XLOOKUP($D3259,fx[currency_code],fx[rate],1), _xlfn.XLOOKUP($D3259,fx[currency_code],fx[rate],1)/_xlfn.XLOOKUP(fund_fx,fx[currency_code],fx[rate],1)))</f>
        <v/>
      </c>
    </row>
    <row r="3260" spans="10:18" ht="13.05" customHeight="1" x14ac:dyDescent="0.3">
      <c r="J3260" s="199"/>
      <c r="K3260" s="199"/>
      <c r="L3260" s="199"/>
      <c r="R3260" s="86" t="str">
        <f>IF(AND(ISBLANK($B3260),ISBLANK($C3260)),"",IF(fund_fx = "USD",_xlfn.XLOOKUP($D3260,fx[currency_code],fx[rate],1), _xlfn.XLOOKUP($D3260,fx[currency_code],fx[rate],1)/_xlfn.XLOOKUP(fund_fx,fx[currency_code],fx[rate],1)))</f>
        <v/>
      </c>
    </row>
    <row r="3261" spans="10:18" ht="13.05" customHeight="1" x14ac:dyDescent="0.3">
      <c r="J3261" s="199"/>
      <c r="K3261" s="199"/>
      <c r="L3261" s="199"/>
      <c r="R3261" s="86" t="str">
        <f>IF(AND(ISBLANK($B3261),ISBLANK($C3261)),"",IF(fund_fx = "USD",_xlfn.XLOOKUP($D3261,fx[currency_code],fx[rate],1), _xlfn.XLOOKUP($D3261,fx[currency_code],fx[rate],1)/_xlfn.XLOOKUP(fund_fx,fx[currency_code],fx[rate],1)))</f>
        <v/>
      </c>
    </row>
    <row r="3262" spans="10:18" ht="13.05" customHeight="1" x14ac:dyDescent="0.3">
      <c r="J3262" s="199"/>
      <c r="K3262" s="199"/>
      <c r="L3262" s="199"/>
      <c r="R3262" s="86" t="str">
        <f>IF(AND(ISBLANK($B3262),ISBLANK($C3262)),"",IF(fund_fx = "USD",_xlfn.XLOOKUP($D3262,fx[currency_code],fx[rate],1), _xlfn.XLOOKUP($D3262,fx[currency_code],fx[rate],1)/_xlfn.XLOOKUP(fund_fx,fx[currency_code],fx[rate],1)))</f>
        <v/>
      </c>
    </row>
    <row r="3263" spans="10:18" ht="13.05" customHeight="1" x14ac:dyDescent="0.3">
      <c r="J3263" s="199"/>
      <c r="K3263" s="199"/>
      <c r="L3263" s="199"/>
      <c r="R3263" s="86" t="str">
        <f>IF(AND(ISBLANK($B3263),ISBLANK($C3263)),"",IF(fund_fx = "USD",_xlfn.XLOOKUP($D3263,fx[currency_code],fx[rate],1), _xlfn.XLOOKUP($D3263,fx[currency_code],fx[rate],1)/_xlfn.XLOOKUP(fund_fx,fx[currency_code],fx[rate],1)))</f>
        <v/>
      </c>
    </row>
    <row r="3264" spans="10:18" ht="13.05" customHeight="1" x14ac:dyDescent="0.3">
      <c r="J3264" s="199"/>
      <c r="K3264" s="199"/>
      <c r="L3264" s="199"/>
      <c r="R3264" s="86" t="str">
        <f>IF(AND(ISBLANK($B3264),ISBLANK($C3264)),"",IF(fund_fx = "USD",_xlfn.XLOOKUP($D3264,fx[currency_code],fx[rate],1), _xlfn.XLOOKUP($D3264,fx[currency_code],fx[rate],1)/_xlfn.XLOOKUP(fund_fx,fx[currency_code],fx[rate],1)))</f>
        <v/>
      </c>
    </row>
    <row r="3265" spans="10:18" ht="13.05" customHeight="1" x14ac:dyDescent="0.3">
      <c r="J3265" s="199"/>
      <c r="K3265" s="199"/>
      <c r="L3265" s="199"/>
      <c r="R3265" s="86" t="str">
        <f>IF(AND(ISBLANK($B3265),ISBLANK($C3265)),"",IF(fund_fx = "USD",_xlfn.XLOOKUP($D3265,fx[currency_code],fx[rate],1), _xlfn.XLOOKUP($D3265,fx[currency_code],fx[rate],1)/_xlfn.XLOOKUP(fund_fx,fx[currency_code],fx[rate],1)))</f>
        <v/>
      </c>
    </row>
    <row r="3266" spans="10:18" ht="13.05" customHeight="1" x14ac:dyDescent="0.3">
      <c r="J3266" s="199"/>
      <c r="K3266" s="199"/>
      <c r="L3266" s="199"/>
      <c r="R3266" s="86" t="str">
        <f>IF(AND(ISBLANK($B3266),ISBLANK($C3266)),"",IF(fund_fx = "USD",_xlfn.XLOOKUP($D3266,fx[currency_code],fx[rate],1), _xlfn.XLOOKUP($D3266,fx[currency_code],fx[rate],1)/_xlfn.XLOOKUP(fund_fx,fx[currency_code],fx[rate],1)))</f>
        <v/>
      </c>
    </row>
    <row r="3267" spans="10:18" ht="13.05" customHeight="1" x14ac:dyDescent="0.3">
      <c r="J3267" s="199"/>
      <c r="K3267" s="199"/>
      <c r="L3267" s="199"/>
      <c r="R3267" s="86" t="str">
        <f>IF(AND(ISBLANK($B3267),ISBLANK($C3267)),"",IF(fund_fx = "USD",_xlfn.XLOOKUP($D3267,fx[currency_code],fx[rate],1), _xlfn.XLOOKUP($D3267,fx[currency_code],fx[rate],1)/_xlfn.XLOOKUP(fund_fx,fx[currency_code],fx[rate],1)))</f>
        <v/>
      </c>
    </row>
    <row r="3268" spans="10:18" ht="13.05" customHeight="1" x14ac:dyDescent="0.3">
      <c r="J3268" s="199"/>
      <c r="K3268" s="199"/>
      <c r="L3268" s="199"/>
      <c r="R3268" s="86" t="str">
        <f>IF(AND(ISBLANK($B3268),ISBLANK($C3268)),"",IF(fund_fx = "USD",_xlfn.XLOOKUP($D3268,fx[currency_code],fx[rate],1), _xlfn.XLOOKUP($D3268,fx[currency_code],fx[rate],1)/_xlfn.XLOOKUP(fund_fx,fx[currency_code],fx[rate],1)))</f>
        <v/>
      </c>
    </row>
    <row r="3269" spans="10:18" ht="13.05" customHeight="1" x14ac:dyDescent="0.3">
      <c r="J3269" s="199"/>
      <c r="K3269" s="199"/>
      <c r="L3269" s="199"/>
      <c r="R3269" s="86" t="str">
        <f>IF(AND(ISBLANK($B3269),ISBLANK($C3269)),"",IF(fund_fx = "USD",_xlfn.XLOOKUP($D3269,fx[currency_code],fx[rate],1), _xlfn.XLOOKUP($D3269,fx[currency_code],fx[rate],1)/_xlfn.XLOOKUP(fund_fx,fx[currency_code],fx[rate],1)))</f>
        <v/>
      </c>
    </row>
    <row r="3270" spans="10:18" ht="13.05" customHeight="1" x14ac:dyDescent="0.3">
      <c r="J3270" s="199"/>
      <c r="K3270" s="199"/>
      <c r="L3270" s="199"/>
      <c r="R3270" s="86" t="str">
        <f>IF(AND(ISBLANK($B3270),ISBLANK($C3270)),"",IF(fund_fx = "USD",_xlfn.XLOOKUP($D3270,fx[currency_code],fx[rate],1), _xlfn.XLOOKUP($D3270,fx[currency_code],fx[rate],1)/_xlfn.XLOOKUP(fund_fx,fx[currency_code],fx[rate],1)))</f>
        <v/>
      </c>
    </row>
    <row r="3271" spans="10:18" ht="13.05" customHeight="1" x14ac:dyDescent="0.3">
      <c r="J3271" s="199"/>
      <c r="K3271" s="199"/>
      <c r="L3271" s="199"/>
      <c r="R3271" s="86" t="str">
        <f>IF(AND(ISBLANK($B3271),ISBLANK($C3271)),"",IF(fund_fx = "USD",_xlfn.XLOOKUP($D3271,fx[currency_code],fx[rate],1), _xlfn.XLOOKUP($D3271,fx[currency_code],fx[rate],1)/_xlfn.XLOOKUP(fund_fx,fx[currency_code],fx[rate],1)))</f>
        <v/>
      </c>
    </row>
    <row r="3272" spans="10:18" ht="13.05" customHeight="1" x14ac:dyDescent="0.3">
      <c r="J3272" s="199"/>
      <c r="K3272" s="199"/>
      <c r="L3272" s="199"/>
      <c r="R3272" s="86" t="str">
        <f>IF(AND(ISBLANK($B3272),ISBLANK($C3272)),"",IF(fund_fx = "USD",_xlfn.XLOOKUP($D3272,fx[currency_code],fx[rate],1), _xlfn.XLOOKUP($D3272,fx[currency_code],fx[rate],1)/_xlfn.XLOOKUP(fund_fx,fx[currency_code],fx[rate],1)))</f>
        <v/>
      </c>
    </row>
    <row r="3273" spans="10:18" ht="13.05" customHeight="1" x14ac:dyDescent="0.3">
      <c r="J3273" s="199"/>
      <c r="K3273" s="199"/>
      <c r="L3273" s="199"/>
      <c r="R3273" s="86" t="str">
        <f>IF(AND(ISBLANK($B3273),ISBLANK($C3273)),"",IF(fund_fx = "USD",_xlfn.XLOOKUP($D3273,fx[currency_code],fx[rate],1), _xlfn.XLOOKUP($D3273,fx[currency_code],fx[rate],1)/_xlfn.XLOOKUP(fund_fx,fx[currency_code],fx[rate],1)))</f>
        <v/>
      </c>
    </row>
    <row r="3274" spans="10:18" ht="13.05" customHeight="1" x14ac:dyDescent="0.3">
      <c r="J3274" s="199"/>
      <c r="K3274" s="199"/>
      <c r="L3274" s="199"/>
      <c r="R3274" s="86" t="str">
        <f>IF(AND(ISBLANK($B3274),ISBLANK($C3274)),"",IF(fund_fx = "USD",_xlfn.XLOOKUP($D3274,fx[currency_code],fx[rate],1), _xlfn.XLOOKUP($D3274,fx[currency_code],fx[rate],1)/_xlfn.XLOOKUP(fund_fx,fx[currency_code],fx[rate],1)))</f>
        <v/>
      </c>
    </row>
    <row r="3275" spans="10:18" ht="13.05" customHeight="1" x14ac:dyDescent="0.3">
      <c r="J3275" s="199"/>
      <c r="K3275" s="199"/>
      <c r="L3275" s="199"/>
      <c r="R3275" s="86" t="str">
        <f>IF(AND(ISBLANK($B3275),ISBLANK($C3275)),"",IF(fund_fx = "USD",_xlfn.XLOOKUP($D3275,fx[currency_code],fx[rate],1), _xlfn.XLOOKUP($D3275,fx[currency_code],fx[rate],1)/_xlfn.XLOOKUP(fund_fx,fx[currency_code],fx[rate],1)))</f>
        <v/>
      </c>
    </row>
    <row r="3276" spans="10:18" ht="13.05" customHeight="1" x14ac:dyDescent="0.3">
      <c r="J3276" s="199"/>
      <c r="K3276" s="199"/>
      <c r="L3276" s="199"/>
      <c r="R3276" s="86" t="str">
        <f>IF(AND(ISBLANK($B3276),ISBLANK($C3276)),"",IF(fund_fx = "USD",_xlfn.XLOOKUP($D3276,fx[currency_code],fx[rate],1), _xlfn.XLOOKUP($D3276,fx[currency_code],fx[rate],1)/_xlfn.XLOOKUP(fund_fx,fx[currency_code],fx[rate],1)))</f>
        <v/>
      </c>
    </row>
    <row r="3277" spans="10:18" ht="13.05" customHeight="1" x14ac:dyDescent="0.3">
      <c r="J3277" s="199"/>
      <c r="K3277" s="199"/>
      <c r="L3277" s="199"/>
      <c r="R3277" s="86" t="str">
        <f>IF(AND(ISBLANK($B3277),ISBLANK($C3277)),"",IF(fund_fx = "USD",_xlfn.XLOOKUP($D3277,fx[currency_code],fx[rate],1), _xlfn.XLOOKUP($D3277,fx[currency_code],fx[rate],1)/_xlfn.XLOOKUP(fund_fx,fx[currency_code],fx[rate],1)))</f>
        <v/>
      </c>
    </row>
    <row r="3278" spans="10:18" ht="13.05" customHeight="1" x14ac:dyDescent="0.3">
      <c r="J3278" s="199"/>
      <c r="K3278" s="199"/>
      <c r="L3278" s="199"/>
      <c r="R3278" s="86" t="str">
        <f>IF(AND(ISBLANK($B3278),ISBLANK($C3278)),"",IF(fund_fx = "USD",_xlfn.XLOOKUP($D3278,fx[currency_code],fx[rate],1), _xlfn.XLOOKUP($D3278,fx[currency_code],fx[rate],1)/_xlfn.XLOOKUP(fund_fx,fx[currency_code],fx[rate],1)))</f>
        <v/>
      </c>
    </row>
    <row r="3279" spans="10:18" ht="13.05" customHeight="1" x14ac:dyDescent="0.3">
      <c r="J3279" s="199"/>
      <c r="K3279" s="199"/>
      <c r="L3279" s="199"/>
      <c r="R3279" s="86" t="str">
        <f>IF(AND(ISBLANK($B3279),ISBLANK($C3279)),"",IF(fund_fx = "USD",_xlfn.XLOOKUP($D3279,fx[currency_code],fx[rate],1), _xlfn.XLOOKUP($D3279,fx[currency_code],fx[rate],1)/_xlfn.XLOOKUP(fund_fx,fx[currency_code],fx[rate],1)))</f>
        <v/>
      </c>
    </row>
    <row r="3280" spans="10:18" ht="13.05" customHeight="1" x14ac:dyDescent="0.3">
      <c r="J3280" s="199"/>
      <c r="K3280" s="199"/>
      <c r="L3280" s="199"/>
      <c r="R3280" s="86" t="str">
        <f>IF(AND(ISBLANK($B3280),ISBLANK($C3280)),"",IF(fund_fx = "USD",_xlfn.XLOOKUP($D3280,fx[currency_code],fx[rate],1), _xlfn.XLOOKUP($D3280,fx[currency_code],fx[rate],1)/_xlfn.XLOOKUP(fund_fx,fx[currency_code],fx[rate],1)))</f>
        <v/>
      </c>
    </row>
    <row r="3281" spans="10:18" ht="13.05" customHeight="1" x14ac:dyDescent="0.3">
      <c r="J3281" s="199"/>
      <c r="K3281" s="199"/>
      <c r="L3281" s="199"/>
      <c r="R3281" s="86" t="str">
        <f>IF(AND(ISBLANK($B3281),ISBLANK($C3281)),"",IF(fund_fx = "USD",_xlfn.XLOOKUP($D3281,fx[currency_code],fx[rate],1), _xlfn.XLOOKUP($D3281,fx[currency_code],fx[rate],1)/_xlfn.XLOOKUP(fund_fx,fx[currency_code],fx[rate],1)))</f>
        <v/>
      </c>
    </row>
    <row r="3282" spans="10:18" ht="13.05" customHeight="1" x14ac:dyDescent="0.3">
      <c r="J3282" s="199"/>
      <c r="K3282" s="199"/>
      <c r="L3282" s="199"/>
      <c r="R3282" s="86" t="str">
        <f>IF(AND(ISBLANK($B3282),ISBLANK($C3282)),"",IF(fund_fx = "USD",_xlfn.XLOOKUP($D3282,fx[currency_code],fx[rate],1), _xlfn.XLOOKUP($D3282,fx[currency_code],fx[rate],1)/_xlfn.XLOOKUP(fund_fx,fx[currency_code],fx[rate],1)))</f>
        <v/>
      </c>
    </row>
    <row r="3283" spans="10:18" ht="13.05" customHeight="1" x14ac:dyDescent="0.3">
      <c r="J3283" s="199"/>
      <c r="K3283" s="199"/>
      <c r="L3283" s="199"/>
      <c r="R3283" s="86" t="str">
        <f>IF(AND(ISBLANK($B3283),ISBLANK($C3283)),"",IF(fund_fx = "USD",_xlfn.XLOOKUP($D3283,fx[currency_code],fx[rate],1), _xlfn.XLOOKUP($D3283,fx[currency_code],fx[rate],1)/_xlfn.XLOOKUP(fund_fx,fx[currency_code],fx[rate],1)))</f>
        <v/>
      </c>
    </row>
    <row r="3284" spans="10:18" ht="13.05" customHeight="1" x14ac:dyDescent="0.3">
      <c r="J3284" s="199"/>
      <c r="K3284" s="199"/>
      <c r="L3284" s="199"/>
      <c r="R3284" s="86" t="str">
        <f>IF(AND(ISBLANK($B3284),ISBLANK($C3284)),"",IF(fund_fx = "USD",_xlfn.XLOOKUP($D3284,fx[currency_code],fx[rate],1), _xlfn.XLOOKUP($D3284,fx[currency_code],fx[rate],1)/_xlfn.XLOOKUP(fund_fx,fx[currency_code],fx[rate],1)))</f>
        <v/>
      </c>
    </row>
    <row r="3285" spans="10:18" ht="13.05" customHeight="1" x14ac:dyDescent="0.3">
      <c r="J3285" s="199"/>
      <c r="K3285" s="199"/>
      <c r="L3285" s="199"/>
      <c r="R3285" s="86" t="str">
        <f>IF(AND(ISBLANK($B3285),ISBLANK($C3285)),"",IF(fund_fx = "USD",_xlfn.XLOOKUP($D3285,fx[currency_code],fx[rate],1), _xlfn.XLOOKUP($D3285,fx[currency_code],fx[rate],1)/_xlfn.XLOOKUP(fund_fx,fx[currency_code],fx[rate],1)))</f>
        <v/>
      </c>
    </row>
    <row r="3286" spans="10:18" ht="13.05" customHeight="1" x14ac:dyDescent="0.3">
      <c r="J3286" s="199"/>
      <c r="K3286" s="199"/>
      <c r="L3286" s="199"/>
      <c r="R3286" s="86" t="str">
        <f>IF(AND(ISBLANK($B3286),ISBLANK($C3286)),"",IF(fund_fx = "USD",_xlfn.XLOOKUP($D3286,fx[currency_code],fx[rate],1), _xlfn.XLOOKUP($D3286,fx[currency_code],fx[rate],1)/_xlfn.XLOOKUP(fund_fx,fx[currency_code],fx[rate],1)))</f>
        <v/>
      </c>
    </row>
    <row r="3287" spans="10:18" ht="13.05" customHeight="1" x14ac:dyDescent="0.3">
      <c r="J3287" s="199"/>
      <c r="K3287" s="199"/>
      <c r="L3287" s="199"/>
      <c r="R3287" s="86" t="str">
        <f>IF(AND(ISBLANK($B3287),ISBLANK($C3287)),"",IF(fund_fx = "USD",_xlfn.XLOOKUP($D3287,fx[currency_code],fx[rate],1), _xlfn.XLOOKUP($D3287,fx[currency_code],fx[rate],1)/_xlfn.XLOOKUP(fund_fx,fx[currency_code],fx[rate],1)))</f>
        <v/>
      </c>
    </row>
    <row r="3288" spans="10:18" ht="13.05" customHeight="1" x14ac:dyDescent="0.3">
      <c r="J3288" s="199"/>
      <c r="K3288" s="199"/>
      <c r="L3288" s="199"/>
      <c r="R3288" s="86" t="str">
        <f>IF(AND(ISBLANK($B3288),ISBLANK($C3288)),"",IF(fund_fx = "USD",_xlfn.XLOOKUP($D3288,fx[currency_code],fx[rate],1), _xlfn.XLOOKUP($D3288,fx[currency_code],fx[rate],1)/_xlfn.XLOOKUP(fund_fx,fx[currency_code],fx[rate],1)))</f>
        <v/>
      </c>
    </row>
    <row r="3289" spans="10:18" ht="13.05" customHeight="1" x14ac:dyDescent="0.3">
      <c r="J3289" s="199"/>
      <c r="K3289" s="199"/>
      <c r="L3289" s="199"/>
      <c r="R3289" s="86" t="str">
        <f>IF(AND(ISBLANK($B3289),ISBLANK($C3289)),"",IF(fund_fx = "USD",_xlfn.XLOOKUP($D3289,fx[currency_code],fx[rate],1), _xlfn.XLOOKUP($D3289,fx[currency_code],fx[rate],1)/_xlfn.XLOOKUP(fund_fx,fx[currency_code],fx[rate],1)))</f>
        <v/>
      </c>
    </row>
    <row r="3290" spans="10:18" ht="13.05" customHeight="1" x14ac:dyDescent="0.3">
      <c r="J3290" s="199"/>
      <c r="K3290" s="199"/>
      <c r="L3290" s="199"/>
      <c r="R3290" s="86" t="str">
        <f>IF(AND(ISBLANK($B3290),ISBLANK($C3290)),"",IF(fund_fx = "USD",_xlfn.XLOOKUP($D3290,fx[currency_code],fx[rate],1), _xlfn.XLOOKUP($D3290,fx[currency_code],fx[rate],1)/_xlfn.XLOOKUP(fund_fx,fx[currency_code],fx[rate],1)))</f>
        <v/>
      </c>
    </row>
    <row r="3291" spans="10:18" ht="13.05" customHeight="1" x14ac:dyDescent="0.3">
      <c r="J3291" s="199"/>
      <c r="K3291" s="199"/>
      <c r="L3291" s="199"/>
      <c r="R3291" s="86" t="str">
        <f>IF(AND(ISBLANK($B3291),ISBLANK($C3291)),"",IF(fund_fx = "USD",_xlfn.XLOOKUP($D3291,fx[currency_code],fx[rate],1), _xlfn.XLOOKUP($D3291,fx[currency_code],fx[rate],1)/_xlfn.XLOOKUP(fund_fx,fx[currency_code],fx[rate],1)))</f>
        <v/>
      </c>
    </row>
    <row r="3292" spans="10:18" ht="13.05" customHeight="1" x14ac:dyDescent="0.3">
      <c r="J3292" s="199"/>
      <c r="K3292" s="199"/>
      <c r="L3292" s="199"/>
      <c r="R3292" s="86" t="str">
        <f>IF(AND(ISBLANK($B3292),ISBLANK($C3292)),"",IF(fund_fx = "USD",_xlfn.XLOOKUP($D3292,fx[currency_code],fx[rate],1), _xlfn.XLOOKUP($D3292,fx[currency_code],fx[rate],1)/_xlfn.XLOOKUP(fund_fx,fx[currency_code],fx[rate],1)))</f>
        <v/>
      </c>
    </row>
    <row r="3293" spans="10:18" ht="13.05" customHeight="1" x14ac:dyDescent="0.3">
      <c r="J3293" s="199"/>
      <c r="K3293" s="199"/>
      <c r="L3293" s="199"/>
      <c r="R3293" s="86" t="str">
        <f>IF(AND(ISBLANK($B3293),ISBLANK($C3293)),"",IF(fund_fx = "USD",_xlfn.XLOOKUP($D3293,fx[currency_code],fx[rate],1), _xlfn.XLOOKUP($D3293,fx[currency_code],fx[rate],1)/_xlfn.XLOOKUP(fund_fx,fx[currency_code],fx[rate],1)))</f>
        <v/>
      </c>
    </row>
    <row r="3294" spans="10:18" ht="13.05" customHeight="1" x14ac:dyDescent="0.3">
      <c r="J3294" s="199"/>
      <c r="K3294" s="199"/>
      <c r="L3294" s="199"/>
      <c r="R3294" s="86" t="str">
        <f>IF(AND(ISBLANK($B3294),ISBLANK($C3294)),"",IF(fund_fx = "USD",_xlfn.XLOOKUP($D3294,fx[currency_code],fx[rate],1), _xlfn.XLOOKUP($D3294,fx[currency_code],fx[rate],1)/_xlfn.XLOOKUP(fund_fx,fx[currency_code],fx[rate],1)))</f>
        <v/>
      </c>
    </row>
    <row r="3295" spans="10:18" ht="13.05" customHeight="1" x14ac:dyDescent="0.3">
      <c r="J3295" s="199"/>
      <c r="K3295" s="199"/>
      <c r="L3295" s="199"/>
      <c r="R3295" s="86" t="str">
        <f>IF(AND(ISBLANK($B3295),ISBLANK($C3295)),"",IF(fund_fx = "USD",_xlfn.XLOOKUP($D3295,fx[currency_code],fx[rate],1), _xlfn.XLOOKUP($D3295,fx[currency_code],fx[rate],1)/_xlfn.XLOOKUP(fund_fx,fx[currency_code],fx[rate],1)))</f>
        <v/>
      </c>
    </row>
    <row r="3296" spans="10:18" ht="13.05" customHeight="1" x14ac:dyDescent="0.3">
      <c r="J3296" s="199"/>
      <c r="K3296" s="199"/>
      <c r="L3296" s="199"/>
      <c r="R3296" s="86" t="str">
        <f>IF(AND(ISBLANK($B3296),ISBLANK($C3296)),"",IF(fund_fx = "USD",_xlfn.XLOOKUP($D3296,fx[currency_code],fx[rate],1), _xlfn.XLOOKUP($D3296,fx[currency_code],fx[rate],1)/_xlfn.XLOOKUP(fund_fx,fx[currency_code],fx[rate],1)))</f>
        <v/>
      </c>
    </row>
    <row r="3297" spans="10:18" ht="13.05" customHeight="1" x14ac:dyDescent="0.3">
      <c r="J3297" s="199"/>
      <c r="K3297" s="199"/>
      <c r="L3297" s="199"/>
      <c r="R3297" s="86" t="str">
        <f>IF(AND(ISBLANK($B3297),ISBLANK($C3297)),"",IF(fund_fx = "USD",_xlfn.XLOOKUP($D3297,fx[currency_code],fx[rate],1), _xlfn.XLOOKUP($D3297,fx[currency_code],fx[rate],1)/_xlfn.XLOOKUP(fund_fx,fx[currency_code],fx[rate],1)))</f>
        <v/>
      </c>
    </row>
    <row r="3298" spans="10:18" ht="13.05" customHeight="1" x14ac:dyDescent="0.3">
      <c r="J3298" s="199"/>
      <c r="K3298" s="199"/>
      <c r="L3298" s="199"/>
      <c r="R3298" s="86" t="str">
        <f>IF(AND(ISBLANK($B3298),ISBLANK($C3298)),"",IF(fund_fx = "USD",_xlfn.XLOOKUP($D3298,fx[currency_code],fx[rate],1), _xlfn.XLOOKUP($D3298,fx[currency_code],fx[rate],1)/_xlfn.XLOOKUP(fund_fx,fx[currency_code],fx[rate],1)))</f>
        <v/>
      </c>
    </row>
    <row r="3299" spans="10:18" ht="13.05" customHeight="1" x14ac:dyDescent="0.3">
      <c r="J3299" s="199"/>
      <c r="K3299" s="199"/>
      <c r="L3299" s="199"/>
      <c r="R3299" s="86" t="str">
        <f>IF(AND(ISBLANK($B3299),ISBLANK($C3299)),"",IF(fund_fx = "USD",_xlfn.XLOOKUP($D3299,fx[currency_code],fx[rate],1), _xlfn.XLOOKUP($D3299,fx[currency_code],fx[rate],1)/_xlfn.XLOOKUP(fund_fx,fx[currency_code],fx[rate],1)))</f>
        <v/>
      </c>
    </row>
    <row r="3300" spans="10:18" ht="13.05" customHeight="1" x14ac:dyDescent="0.3">
      <c r="J3300" s="199"/>
      <c r="K3300" s="199"/>
      <c r="L3300" s="199"/>
      <c r="R3300" s="86" t="str">
        <f>IF(AND(ISBLANK($B3300),ISBLANK($C3300)),"",IF(fund_fx = "USD",_xlfn.XLOOKUP($D3300,fx[currency_code],fx[rate],1), _xlfn.XLOOKUP($D3300,fx[currency_code],fx[rate],1)/_xlfn.XLOOKUP(fund_fx,fx[currency_code],fx[rate],1)))</f>
        <v/>
      </c>
    </row>
    <row r="3301" spans="10:18" ht="13.05" customHeight="1" x14ac:dyDescent="0.3">
      <c r="J3301" s="199"/>
      <c r="K3301" s="199"/>
      <c r="L3301" s="199"/>
      <c r="R3301" s="86" t="str">
        <f>IF(AND(ISBLANK($B3301),ISBLANK($C3301)),"",IF(fund_fx = "USD",_xlfn.XLOOKUP($D3301,fx[currency_code],fx[rate],1), _xlfn.XLOOKUP($D3301,fx[currency_code],fx[rate],1)/_xlfn.XLOOKUP(fund_fx,fx[currency_code],fx[rate],1)))</f>
        <v/>
      </c>
    </row>
    <row r="3302" spans="10:18" ht="13.05" customHeight="1" x14ac:dyDescent="0.3">
      <c r="J3302" s="199"/>
      <c r="K3302" s="199"/>
      <c r="L3302" s="199"/>
      <c r="R3302" s="86" t="str">
        <f>IF(AND(ISBLANK($B3302),ISBLANK($C3302)),"",IF(fund_fx = "USD",_xlfn.XLOOKUP($D3302,fx[currency_code],fx[rate],1), _xlfn.XLOOKUP($D3302,fx[currency_code],fx[rate],1)/_xlfn.XLOOKUP(fund_fx,fx[currency_code],fx[rate],1)))</f>
        <v/>
      </c>
    </row>
    <row r="3303" spans="10:18" ht="13.05" customHeight="1" x14ac:dyDescent="0.3">
      <c r="J3303" s="199"/>
      <c r="K3303" s="199"/>
      <c r="L3303" s="199"/>
      <c r="R3303" s="86" t="str">
        <f>IF(AND(ISBLANK($B3303),ISBLANK($C3303)),"",IF(fund_fx = "USD",_xlfn.XLOOKUP($D3303,fx[currency_code],fx[rate],1), _xlfn.XLOOKUP($D3303,fx[currency_code],fx[rate],1)/_xlfn.XLOOKUP(fund_fx,fx[currency_code],fx[rate],1)))</f>
        <v/>
      </c>
    </row>
    <row r="3304" spans="10:18" ht="13.05" customHeight="1" x14ac:dyDescent="0.3">
      <c r="J3304" s="199"/>
      <c r="K3304" s="199"/>
      <c r="L3304" s="199"/>
      <c r="R3304" s="86" t="str">
        <f>IF(AND(ISBLANK($B3304),ISBLANK($C3304)),"",IF(fund_fx = "USD",_xlfn.XLOOKUP($D3304,fx[currency_code],fx[rate],1), _xlfn.XLOOKUP($D3304,fx[currency_code],fx[rate],1)/_xlfn.XLOOKUP(fund_fx,fx[currency_code],fx[rate],1)))</f>
        <v/>
      </c>
    </row>
    <row r="3305" spans="10:18" ht="13.05" customHeight="1" x14ac:dyDescent="0.3">
      <c r="J3305" s="199"/>
      <c r="K3305" s="199"/>
      <c r="L3305" s="199"/>
      <c r="R3305" s="86" t="str">
        <f>IF(AND(ISBLANK($B3305),ISBLANK($C3305)),"",IF(fund_fx = "USD",_xlfn.XLOOKUP($D3305,fx[currency_code],fx[rate],1), _xlfn.XLOOKUP($D3305,fx[currency_code],fx[rate],1)/_xlfn.XLOOKUP(fund_fx,fx[currency_code],fx[rate],1)))</f>
        <v/>
      </c>
    </row>
    <row r="3306" spans="10:18" ht="13.05" customHeight="1" x14ac:dyDescent="0.3">
      <c r="J3306" s="199"/>
      <c r="K3306" s="199"/>
      <c r="L3306" s="199"/>
      <c r="R3306" s="86" t="str">
        <f>IF(AND(ISBLANK($B3306),ISBLANK($C3306)),"",IF(fund_fx = "USD",_xlfn.XLOOKUP($D3306,fx[currency_code],fx[rate],1), _xlfn.XLOOKUP($D3306,fx[currency_code],fx[rate],1)/_xlfn.XLOOKUP(fund_fx,fx[currency_code],fx[rate],1)))</f>
        <v/>
      </c>
    </row>
    <row r="3307" spans="10:18" ht="13.05" customHeight="1" x14ac:dyDescent="0.3">
      <c r="J3307" s="199"/>
      <c r="K3307" s="199"/>
      <c r="L3307" s="199"/>
      <c r="R3307" s="86" t="str">
        <f>IF(AND(ISBLANK($B3307),ISBLANK($C3307)),"",IF(fund_fx = "USD",_xlfn.XLOOKUP($D3307,fx[currency_code],fx[rate],1), _xlfn.XLOOKUP($D3307,fx[currency_code],fx[rate],1)/_xlfn.XLOOKUP(fund_fx,fx[currency_code],fx[rate],1)))</f>
        <v/>
      </c>
    </row>
    <row r="3308" spans="10:18" ht="13.05" customHeight="1" x14ac:dyDescent="0.3">
      <c r="J3308" s="199"/>
      <c r="K3308" s="199"/>
      <c r="L3308" s="199"/>
      <c r="R3308" s="86" t="str">
        <f>IF(AND(ISBLANK($B3308),ISBLANK($C3308)),"",IF(fund_fx = "USD",_xlfn.XLOOKUP($D3308,fx[currency_code],fx[rate],1), _xlfn.XLOOKUP($D3308,fx[currency_code],fx[rate],1)/_xlfn.XLOOKUP(fund_fx,fx[currency_code],fx[rate],1)))</f>
        <v/>
      </c>
    </row>
    <row r="3309" spans="10:18" ht="13.05" customHeight="1" x14ac:dyDescent="0.3">
      <c r="J3309" s="199"/>
      <c r="K3309" s="199"/>
      <c r="L3309" s="199"/>
      <c r="R3309" s="86" t="str">
        <f>IF(AND(ISBLANK($B3309),ISBLANK($C3309)),"",IF(fund_fx = "USD",_xlfn.XLOOKUP($D3309,fx[currency_code],fx[rate],1), _xlfn.XLOOKUP($D3309,fx[currency_code],fx[rate],1)/_xlfn.XLOOKUP(fund_fx,fx[currency_code],fx[rate],1)))</f>
        <v/>
      </c>
    </row>
    <row r="3310" spans="10:18" ht="13.05" customHeight="1" x14ac:dyDescent="0.3">
      <c r="J3310" s="199"/>
      <c r="K3310" s="199"/>
      <c r="L3310" s="199"/>
      <c r="R3310" s="86" t="str">
        <f>IF(AND(ISBLANK($B3310),ISBLANK($C3310)),"",IF(fund_fx = "USD",_xlfn.XLOOKUP($D3310,fx[currency_code],fx[rate],1), _xlfn.XLOOKUP($D3310,fx[currency_code],fx[rate],1)/_xlfn.XLOOKUP(fund_fx,fx[currency_code],fx[rate],1)))</f>
        <v/>
      </c>
    </row>
    <row r="3311" spans="10:18" ht="13.05" customHeight="1" x14ac:dyDescent="0.3">
      <c r="J3311" s="199"/>
      <c r="K3311" s="199"/>
      <c r="L3311" s="199"/>
      <c r="R3311" s="86" t="str">
        <f>IF(AND(ISBLANK($B3311),ISBLANK($C3311)),"",IF(fund_fx = "USD",_xlfn.XLOOKUP($D3311,fx[currency_code],fx[rate],1), _xlfn.XLOOKUP($D3311,fx[currency_code],fx[rate],1)/_xlfn.XLOOKUP(fund_fx,fx[currency_code],fx[rate],1)))</f>
        <v/>
      </c>
    </row>
    <row r="3312" spans="10:18" ht="13.05" customHeight="1" x14ac:dyDescent="0.3">
      <c r="J3312" s="199"/>
      <c r="K3312" s="199"/>
      <c r="L3312" s="199"/>
      <c r="R3312" s="86" t="str">
        <f>IF(AND(ISBLANK($B3312),ISBLANK($C3312)),"",IF(fund_fx = "USD",_xlfn.XLOOKUP($D3312,fx[currency_code],fx[rate],1), _xlfn.XLOOKUP($D3312,fx[currency_code],fx[rate],1)/_xlfn.XLOOKUP(fund_fx,fx[currency_code],fx[rate],1)))</f>
        <v/>
      </c>
    </row>
    <row r="3313" spans="10:18" ht="13.05" customHeight="1" x14ac:dyDescent="0.3">
      <c r="J3313" s="199"/>
      <c r="K3313" s="199"/>
      <c r="L3313" s="199"/>
      <c r="R3313" s="86" t="str">
        <f>IF(AND(ISBLANK($B3313),ISBLANK($C3313)),"",IF(fund_fx = "USD",_xlfn.XLOOKUP($D3313,fx[currency_code],fx[rate],1), _xlfn.XLOOKUP($D3313,fx[currency_code],fx[rate],1)/_xlfn.XLOOKUP(fund_fx,fx[currency_code],fx[rate],1)))</f>
        <v/>
      </c>
    </row>
    <row r="3314" spans="10:18" ht="13.05" customHeight="1" x14ac:dyDescent="0.3">
      <c r="J3314" s="199"/>
      <c r="K3314" s="199"/>
      <c r="L3314" s="199"/>
      <c r="R3314" s="86" t="str">
        <f>IF(AND(ISBLANK($B3314),ISBLANK($C3314)),"",IF(fund_fx = "USD",_xlfn.XLOOKUP($D3314,fx[currency_code],fx[rate],1), _xlfn.XLOOKUP($D3314,fx[currency_code],fx[rate],1)/_xlfn.XLOOKUP(fund_fx,fx[currency_code],fx[rate],1)))</f>
        <v/>
      </c>
    </row>
    <row r="3315" spans="10:18" ht="13.05" customHeight="1" x14ac:dyDescent="0.3">
      <c r="J3315" s="199"/>
      <c r="K3315" s="199"/>
      <c r="L3315" s="199"/>
      <c r="R3315" s="86" t="str">
        <f>IF(AND(ISBLANK($B3315),ISBLANK($C3315)),"",IF(fund_fx = "USD",_xlfn.XLOOKUP($D3315,fx[currency_code],fx[rate],1), _xlfn.XLOOKUP($D3315,fx[currency_code],fx[rate],1)/_xlfn.XLOOKUP(fund_fx,fx[currency_code],fx[rate],1)))</f>
        <v/>
      </c>
    </row>
    <row r="3316" spans="10:18" ht="13.05" customHeight="1" x14ac:dyDescent="0.3">
      <c r="J3316" s="199"/>
      <c r="K3316" s="199"/>
      <c r="L3316" s="199"/>
      <c r="R3316" s="86" t="str">
        <f>IF(AND(ISBLANK($B3316),ISBLANK($C3316)),"",IF(fund_fx = "USD",_xlfn.XLOOKUP($D3316,fx[currency_code],fx[rate],1), _xlfn.XLOOKUP($D3316,fx[currency_code],fx[rate],1)/_xlfn.XLOOKUP(fund_fx,fx[currency_code],fx[rate],1)))</f>
        <v/>
      </c>
    </row>
    <row r="3317" spans="10:18" ht="13.05" customHeight="1" x14ac:dyDescent="0.3">
      <c r="J3317" s="199"/>
      <c r="K3317" s="199"/>
      <c r="L3317" s="199"/>
      <c r="R3317" s="86" t="str">
        <f>IF(AND(ISBLANK($B3317),ISBLANK($C3317)),"",IF(fund_fx = "USD",_xlfn.XLOOKUP($D3317,fx[currency_code],fx[rate],1), _xlfn.XLOOKUP($D3317,fx[currency_code],fx[rate],1)/_xlfn.XLOOKUP(fund_fx,fx[currency_code],fx[rate],1)))</f>
        <v/>
      </c>
    </row>
    <row r="3318" spans="10:18" ht="13.05" customHeight="1" x14ac:dyDescent="0.3">
      <c r="J3318" s="199"/>
      <c r="K3318" s="199"/>
      <c r="L3318" s="199"/>
      <c r="R3318" s="86" t="str">
        <f>IF(AND(ISBLANK($B3318),ISBLANK($C3318)),"",IF(fund_fx = "USD",_xlfn.XLOOKUP($D3318,fx[currency_code],fx[rate],1), _xlfn.XLOOKUP($D3318,fx[currency_code],fx[rate],1)/_xlfn.XLOOKUP(fund_fx,fx[currency_code],fx[rate],1)))</f>
        <v/>
      </c>
    </row>
    <row r="3319" spans="10:18" ht="13.05" customHeight="1" x14ac:dyDescent="0.3">
      <c r="J3319" s="199"/>
      <c r="K3319" s="199"/>
      <c r="L3319" s="199"/>
      <c r="R3319" s="86" t="str">
        <f>IF(AND(ISBLANK($B3319),ISBLANK($C3319)),"",IF(fund_fx = "USD",_xlfn.XLOOKUP($D3319,fx[currency_code],fx[rate],1), _xlfn.XLOOKUP($D3319,fx[currency_code],fx[rate],1)/_xlfn.XLOOKUP(fund_fx,fx[currency_code],fx[rate],1)))</f>
        <v/>
      </c>
    </row>
    <row r="3320" spans="10:18" ht="13.05" customHeight="1" x14ac:dyDescent="0.3">
      <c r="J3320" s="199"/>
      <c r="K3320" s="199"/>
      <c r="L3320" s="199"/>
      <c r="R3320" s="86" t="str">
        <f>IF(AND(ISBLANK($B3320),ISBLANK($C3320)),"",IF(fund_fx = "USD",_xlfn.XLOOKUP($D3320,fx[currency_code],fx[rate],1), _xlfn.XLOOKUP($D3320,fx[currency_code],fx[rate],1)/_xlfn.XLOOKUP(fund_fx,fx[currency_code],fx[rate],1)))</f>
        <v/>
      </c>
    </row>
    <row r="3321" spans="10:18" ht="13.05" customHeight="1" x14ac:dyDescent="0.3">
      <c r="J3321" s="199"/>
      <c r="K3321" s="199"/>
      <c r="L3321" s="199"/>
      <c r="R3321" s="86" t="str">
        <f>IF(AND(ISBLANK($B3321),ISBLANK($C3321)),"",IF(fund_fx = "USD",_xlfn.XLOOKUP($D3321,fx[currency_code],fx[rate],1), _xlfn.XLOOKUP($D3321,fx[currency_code],fx[rate],1)/_xlfn.XLOOKUP(fund_fx,fx[currency_code],fx[rate],1)))</f>
        <v/>
      </c>
    </row>
    <row r="3322" spans="10:18" ht="13.05" customHeight="1" x14ac:dyDescent="0.3">
      <c r="J3322" s="199"/>
      <c r="K3322" s="199"/>
      <c r="L3322" s="199"/>
      <c r="R3322" s="86" t="str">
        <f>IF(AND(ISBLANK($B3322),ISBLANK($C3322)),"",IF(fund_fx = "USD",_xlfn.XLOOKUP($D3322,fx[currency_code],fx[rate],1), _xlfn.XLOOKUP($D3322,fx[currency_code],fx[rate],1)/_xlfn.XLOOKUP(fund_fx,fx[currency_code],fx[rate],1)))</f>
        <v/>
      </c>
    </row>
    <row r="3323" spans="10:18" ht="13.05" customHeight="1" x14ac:dyDescent="0.3">
      <c r="J3323" s="199"/>
      <c r="K3323" s="199"/>
      <c r="L3323" s="199"/>
      <c r="R3323" s="86" t="str">
        <f>IF(AND(ISBLANK($B3323),ISBLANK($C3323)),"",IF(fund_fx = "USD",_xlfn.XLOOKUP($D3323,fx[currency_code],fx[rate],1), _xlfn.XLOOKUP($D3323,fx[currency_code],fx[rate],1)/_xlfn.XLOOKUP(fund_fx,fx[currency_code],fx[rate],1)))</f>
        <v/>
      </c>
    </row>
    <row r="3324" spans="10:18" ht="13.05" customHeight="1" x14ac:dyDescent="0.3">
      <c r="J3324" s="199"/>
      <c r="K3324" s="199"/>
      <c r="L3324" s="199"/>
      <c r="R3324" s="86" t="str">
        <f>IF(AND(ISBLANK($B3324),ISBLANK($C3324)),"",IF(fund_fx = "USD",_xlfn.XLOOKUP($D3324,fx[currency_code],fx[rate],1), _xlfn.XLOOKUP($D3324,fx[currency_code],fx[rate],1)/_xlfn.XLOOKUP(fund_fx,fx[currency_code],fx[rate],1)))</f>
        <v/>
      </c>
    </row>
    <row r="3325" spans="10:18" ht="13.05" customHeight="1" x14ac:dyDescent="0.3">
      <c r="J3325" s="199"/>
      <c r="K3325" s="199"/>
      <c r="L3325" s="199"/>
      <c r="R3325" s="86" t="str">
        <f>IF(AND(ISBLANK($B3325),ISBLANK($C3325)),"",IF(fund_fx = "USD",_xlfn.XLOOKUP($D3325,fx[currency_code],fx[rate],1), _xlfn.XLOOKUP($D3325,fx[currency_code],fx[rate],1)/_xlfn.XLOOKUP(fund_fx,fx[currency_code],fx[rate],1)))</f>
        <v/>
      </c>
    </row>
    <row r="3326" spans="10:18" ht="13.05" customHeight="1" x14ac:dyDescent="0.3">
      <c r="J3326" s="199"/>
      <c r="K3326" s="199"/>
      <c r="L3326" s="199"/>
      <c r="R3326" s="86" t="str">
        <f>IF(AND(ISBLANK($B3326),ISBLANK($C3326)),"",IF(fund_fx = "USD",_xlfn.XLOOKUP($D3326,fx[currency_code],fx[rate],1), _xlfn.XLOOKUP($D3326,fx[currency_code],fx[rate],1)/_xlfn.XLOOKUP(fund_fx,fx[currency_code],fx[rate],1)))</f>
        <v/>
      </c>
    </row>
    <row r="3327" spans="10:18" ht="13.05" customHeight="1" x14ac:dyDescent="0.3">
      <c r="J3327" s="199"/>
      <c r="K3327" s="199"/>
      <c r="L3327" s="199"/>
      <c r="R3327" s="86" t="str">
        <f>IF(AND(ISBLANK($B3327),ISBLANK($C3327)),"",IF(fund_fx = "USD",_xlfn.XLOOKUP($D3327,fx[currency_code],fx[rate],1), _xlfn.XLOOKUP($D3327,fx[currency_code],fx[rate],1)/_xlfn.XLOOKUP(fund_fx,fx[currency_code],fx[rate],1)))</f>
        <v/>
      </c>
    </row>
    <row r="3328" spans="10:18" ht="13.05" customHeight="1" x14ac:dyDescent="0.3">
      <c r="J3328" s="199"/>
      <c r="K3328" s="199"/>
      <c r="L3328" s="199"/>
      <c r="R3328" s="86" t="str">
        <f>IF(AND(ISBLANK($B3328),ISBLANK($C3328)),"",IF(fund_fx = "USD",_xlfn.XLOOKUP($D3328,fx[currency_code],fx[rate],1), _xlfn.XLOOKUP($D3328,fx[currency_code],fx[rate],1)/_xlfn.XLOOKUP(fund_fx,fx[currency_code],fx[rate],1)))</f>
        <v/>
      </c>
    </row>
    <row r="3329" spans="10:18" ht="13.05" customHeight="1" x14ac:dyDescent="0.3">
      <c r="J3329" s="199"/>
      <c r="K3329" s="199"/>
      <c r="L3329" s="199"/>
      <c r="R3329" s="86" t="str">
        <f>IF(AND(ISBLANK($B3329),ISBLANK($C3329)),"",IF(fund_fx = "USD",_xlfn.XLOOKUP($D3329,fx[currency_code],fx[rate],1), _xlfn.XLOOKUP($D3329,fx[currency_code],fx[rate],1)/_xlfn.XLOOKUP(fund_fx,fx[currency_code],fx[rate],1)))</f>
        <v/>
      </c>
    </row>
    <row r="3330" spans="10:18" ht="13.05" customHeight="1" x14ac:dyDescent="0.3">
      <c r="J3330" s="199"/>
      <c r="K3330" s="199"/>
      <c r="L3330" s="199"/>
      <c r="R3330" s="86" t="str">
        <f>IF(AND(ISBLANK($B3330),ISBLANK($C3330)),"",IF(fund_fx = "USD",_xlfn.XLOOKUP($D3330,fx[currency_code],fx[rate],1), _xlfn.XLOOKUP($D3330,fx[currency_code],fx[rate],1)/_xlfn.XLOOKUP(fund_fx,fx[currency_code],fx[rate],1)))</f>
        <v/>
      </c>
    </row>
    <row r="3331" spans="10:18" ht="13.05" customHeight="1" x14ac:dyDescent="0.3">
      <c r="J3331" s="199"/>
      <c r="K3331" s="199"/>
      <c r="L3331" s="199"/>
      <c r="R3331" s="86" t="str">
        <f>IF(AND(ISBLANK($B3331),ISBLANK($C3331)),"",IF(fund_fx = "USD",_xlfn.XLOOKUP($D3331,fx[currency_code],fx[rate],1), _xlfn.XLOOKUP($D3331,fx[currency_code],fx[rate],1)/_xlfn.XLOOKUP(fund_fx,fx[currency_code],fx[rate],1)))</f>
        <v/>
      </c>
    </row>
    <row r="3332" spans="10:18" ht="13.05" customHeight="1" x14ac:dyDescent="0.3">
      <c r="J3332" s="199"/>
      <c r="K3332" s="199"/>
      <c r="L3332" s="199"/>
      <c r="R3332" s="86" t="str">
        <f>IF(AND(ISBLANK($B3332),ISBLANK($C3332)),"",IF(fund_fx = "USD",_xlfn.XLOOKUP($D3332,fx[currency_code],fx[rate],1), _xlfn.XLOOKUP($D3332,fx[currency_code],fx[rate],1)/_xlfn.XLOOKUP(fund_fx,fx[currency_code],fx[rate],1)))</f>
        <v/>
      </c>
    </row>
    <row r="3333" spans="10:18" ht="13.05" customHeight="1" x14ac:dyDescent="0.3">
      <c r="J3333" s="199"/>
      <c r="K3333" s="199"/>
      <c r="L3333" s="199"/>
      <c r="R3333" s="86" t="str">
        <f>IF(AND(ISBLANK($B3333),ISBLANK($C3333)),"",IF(fund_fx = "USD",_xlfn.XLOOKUP($D3333,fx[currency_code],fx[rate],1), _xlfn.XLOOKUP($D3333,fx[currency_code],fx[rate],1)/_xlfn.XLOOKUP(fund_fx,fx[currency_code],fx[rate],1)))</f>
        <v/>
      </c>
    </row>
    <row r="3334" spans="10:18" ht="13.05" customHeight="1" x14ac:dyDescent="0.3">
      <c r="J3334" s="199"/>
      <c r="K3334" s="199"/>
      <c r="L3334" s="199"/>
      <c r="R3334" s="86" t="str">
        <f>IF(AND(ISBLANK($B3334),ISBLANK($C3334)),"",IF(fund_fx = "USD",_xlfn.XLOOKUP($D3334,fx[currency_code],fx[rate],1), _xlfn.XLOOKUP($D3334,fx[currency_code],fx[rate],1)/_xlfn.XLOOKUP(fund_fx,fx[currency_code],fx[rate],1)))</f>
        <v/>
      </c>
    </row>
    <row r="3335" spans="10:18" ht="13.05" customHeight="1" x14ac:dyDescent="0.3">
      <c r="J3335" s="199"/>
      <c r="K3335" s="199"/>
      <c r="L3335" s="199"/>
      <c r="R3335" s="86" t="str">
        <f>IF(AND(ISBLANK($B3335),ISBLANK($C3335)),"",IF(fund_fx = "USD",_xlfn.XLOOKUP($D3335,fx[currency_code],fx[rate],1), _xlfn.XLOOKUP($D3335,fx[currency_code],fx[rate],1)/_xlfn.XLOOKUP(fund_fx,fx[currency_code],fx[rate],1)))</f>
        <v/>
      </c>
    </row>
    <row r="3336" spans="10:18" ht="13.05" customHeight="1" x14ac:dyDescent="0.3">
      <c r="J3336" s="199"/>
      <c r="K3336" s="199"/>
      <c r="L3336" s="199"/>
      <c r="R3336" s="86" t="str">
        <f>IF(AND(ISBLANK($B3336),ISBLANK($C3336)),"",IF(fund_fx = "USD",_xlfn.XLOOKUP($D3336,fx[currency_code],fx[rate],1), _xlfn.XLOOKUP($D3336,fx[currency_code],fx[rate],1)/_xlfn.XLOOKUP(fund_fx,fx[currency_code],fx[rate],1)))</f>
        <v/>
      </c>
    </row>
    <row r="3337" spans="10:18" ht="13.05" customHeight="1" x14ac:dyDescent="0.3">
      <c r="J3337" s="199"/>
      <c r="K3337" s="199"/>
      <c r="L3337" s="199"/>
      <c r="R3337" s="86" t="str">
        <f>IF(AND(ISBLANK($B3337),ISBLANK($C3337)),"",IF(fund_fx = "USD",_xlfn.XLOOKUP($D3337,fx[currency_code],fx[rate],1), _xlfn.XLOOKUP($D3337,fx[currency_code],fx[rate],1)/_xlfn.XLOOKUP(fund_fx,fx[currency_code],fx[rate],1)))</f>
        <v/>
      </c>
    </row>
    <row r="3338" spans="10:18" ht="13.05" customHeight="1" x14ac:dyDescent="0.3">
      <c r="J3338" s="199"/>
      <c r="K3338" s="199"/>
      <c r="L3338" s="199"/>
      <c r="R3338" s="86" t="str">
        <f>IF(AND(ISBLANK($B3338),ISBLANK($C3338)),"",IF(fund_fx = "USD",_xlfn.XLOOKUP($D3338,fx[currency_code],fx[rate],1), _xlfn.XLOOKUP($D3338,fx[currency_code],fx[rate],1)/_xlfn.XLOOKUP(fund_fx,fx[currency_code],fx[rate],1)))</f>
        <v/>
      </c>
    </row>
    <row r="3339" spans="10:18" ht="13.05" customHeight="1" x14ac:dyDescent="0.3">
      <c r="J3339" s="199"/>
      <c r="K3339" s="199"/>
      <c r="L3339" s="199"/>
      <c r="R3339" s="86" t="str">
        <f>IF(AND(ISBLANK($B3339),ISBLANK($C3339)),"",IF(fund_fx = "USD",_xlfn.XLOOKUP($D3339,fx[currency_code],fx[rate],1), _xlfn.XLOOKUP($D3339,fx[currency_code],fx[rate],1)/_xlfn.XLOOKUP(fund_fx,fx[currency_code],fx[rate],1)))</f>
        <v/>
      </c>
    </row>
    <row r="3340" spans="10:18" ht="13.05" customHeight="1" x14ac:dyDescent="0.3">
      <c r="J3340" s="199"/>
      <c r="K3340" s="199"/>
      <c r="L3340" s="199"/>
      <c r="R3340" s="86" t="str">
        <f>IF(AND(ISBLANK($B3340),ISBLANK($C3340)),"",IF(fund_fx = "USD",_xlfn.XLOOKUP($D3340,fx[currency_code],fx[rate],1), _xlfn.XLOOKUP($D3340,fx[currency_code],fx[rate],1)/_xlfn.XLOOKUP(fund_fx,fx[currency_code],fx[rate],1)))</f>
        <v/>
      </c>
    </row>
    <row r="3341" spans="10:18" ht="13.05" customHeight="1" x14ac:dyDescent="0.3">
      <c r="J3341" s="199"/>
      <c r="K3341" s="199"/>
      <c r="L3341" s="199"/>
      <c r="R3341" s="86" t="str">
        <f>IF(AND(ISBLANK($B3341),ISBLANK($C3341)),"",IF(fund_fx = "USD",_xlfn.XLOOKUP($D3341,fx[currency_code],fx[rate],1), _xlfn.XLOOKUP($D3341,fx[currency_code],fx[rate],1)/_xlfn.XLOOKUP(fund_fx,fx[currency_code],fx[rate],1)))</f>
        <v/>
      </c>
    </row>
    <row r="3342" spans="10:18" ht="13.05" customHeight="1" x14ac:dyDescent="0.3">
      <c r="J3342" s="199"/>
      <c r="K3342" s="199"/>
      <c r="L3342" s="199"/>
      <c r="R3342" s="86" t="str">
        <f>IF(AND(ISBLANK($B3342),ISBLANK($C3342)),"",IF(fund_fx = "USD",_xlfn.XLOOKUP($D3342,fx[currency_code],fx[rate],1), _xlfn.XLOOKUP($D3342,fx[currency_code],fx[rate],1)/_xlfn.XLOOKUP(fund_fx,fx[currency_code],fx[rate],1)))</f>
        <v/>
      </c>
    </row>
    <row r="3343" spans="10:18" ht="13.05" customHeight="1" x14ac:dyDescent="0.3">
      <c r="J3343" s="199"/>
      <c r="K3343" s="199"/>
      <c r="L3343" s="199"/>
      <c r="R3343" s="86" t="str">
        <f>IF(AND(ISBLANK($B3343),ISBLANK($C3343)),"",IF(fund_fx = "USD",_xlfn.XLOOKUP($D3343,fx[currency_code],fx[rate],1), _xlfn.XLOOKUP($D3343,fx[currency_code],fx[rate],1)/_xlfn.XLOOKUP(fund_fx,fx[currency_code],fx[rate],1)))</f>
        <v/>
      </c>
    </row>
    <row r="3344" spans="10:18" ht="13.05" customHeight="1" x14ac:dyDescent="0.3">
      <c r="J3344" s="199"/>
      <c r="K3344" s="199"/>
      <c r="L3344" s="199"/>
      <c r="R3344" s="86" t="str">
        <f>IF(AND(ISBLANK($B3344),ISBLANK($C3344)),"",IF(fund_fx = "USD",_xlfn.XLOOKUP($D3344,fx[currency_code],fx[rate],1), _xlfn.XLOOKUP($D3344,fx[currency_code],fx[rate],1)/_xlfn.XLOOKUP(fund_fx,fx[currency_code],fx[rate],1)))</f>
        <v/>
      </c>
    </row>
    <row r="3345" spans="10:18" ht="13.05" customHeight="1" x14ac:dyDescent="0.3">
      <c r="J3345" s="199"/>
      <c r="K3345" s="199"/>
      <c r="L3345" s="199"/>
      <c r="R3345" s="86" t="str">
        <f>IF(AND(ISBLANK($B3345),ISBLANK($C3345)),"",IF(fund_fx = "USD",_xlfn.XLOOKUP($D3345,fx[currency_code],fx[rate],1), _xlfn.XLOOKUP($D3345,fx[currency_code],fx[rate],1)/_xlfn.XLOOKUP(fund_fx,fx[currency_code],fx[rate],1)))</f>
        <v/>
      </c>
    </row>
    <row r="3346" spans="10:18" ht="13.05" customHeight="1" x14ac:dyDescent="0.3">
      <c r="J3346" s="199"/>
      <c r="K3346" s="199"/>
      <c r="L3346" s="199"/>
      <c r="R3346" s="86" t="str">
        <f>IF(AND(ISBLANK($B3346),ISBLANK($C3346)),"",IF(fund_fx = "USD",_xlfn.XLOOKUP($D3346,fx[currency_code],fx[rate],1), _xlfn.XLOOKUP($D3346,fx[currency_code],fx[rate],1)/_xlfn.XLOOKUP(fund_fx,fx[currency_code],fx[rate],1)))</f>
        <v/>
      </c>
    </row>
    <row r="3347" spans="10:18" ht="13.05" customHeight="1" x14ac:dyDescent="0.3">
      <c r="J3347" s="199"/>
      <c r="K3347" s="199"/>
      <c r="L3347" s="199"/>
      <c r="R3347" s="86" t="str">
        <f>IF(AND(ISBLANK($B3347),ISBLANK($C3347)),"",IF(fund_fx = "USD",_xlfn.XLOOKUP($D3347,fx[currency_code],fx[rate],1), _xlfn.XLOOKUP($D3347,fx[currency_code],fx[rate],1)/_xlfn.XLOOKUP(fund_fx,fx[currency_code],fx[rate],1)))</f>
        <v/>
      </c>
    </row>
    <row r="3348" spans="10:18" ht="13.05" customHeight="1" x14ac:dyDescent="0.3">
      <c r="J3348" s="199"/>
      <c r="K3348" s="199"/>
      <c r="L3348" s="199"/>
      <c r="R3348" s="86" t="str">
        <f>IF(AND(ISBLANK($B3348),ISBLANK($C3348)),"",IF(fund_fx = "USD",_xlfn.XLOOKUP($D3348,fx[currency_code],fx[rate],1), _xlfn.XLOOKUP($D3348,fx[currency_code],fx[rate],1)/_xlfn.XLOOKUP(fund_fx,fx[currency_code],fx[rate],1)))</f>
        <v/>
      </c>
    </row>
    <row r="3349" spans="10:18" ht="13.05" customHeight="1" x14ac:dyDescent="0.3">
      <c r="J3349" s="199"/>
      <c r="K3349" s="199"/>
      <c r="L3349" s="199"/>
      <c r="R3349" s="86" t="str">
        <f>IF(AND(ISBLANK($B3349),ISBLANK($C3349)),"",IF(fund_fx = "USD",_xlfn.XLOOKUP($D3349,fx[currency_code],fx[rate],1), _xlfn.XLOOKUP($D3349,fx[currency_code],fx[rate],1)/_xlfn.XLOOKUP(fund_fx,fx[currency_code],fx[rate],1)))</f>
        <v/>
      </c>
    </row>
    <row r="3350" spans="10:18" ht="13.05" customHeight="1" x14ac:dyDescent="0.3">
      <c r="J3350" s="199"/>
      <c r="K3350" s="199"/>
      <c r="L3350" s="199"/>
      <c r="R3350" s="86" t="str">
        <f>IF(AND(ISBLANK($B3350),ISBLANK($C3350)),"",IF(fund_fx = "USD",_xlfn.XLOOKUP($D3350,fx[currency_code],fx[rate],1), _xlfn.XLOOKUP($D3350,fx[currency_code],fx[rate],1)/_xlfn.XLOOKUP(fund_fx,fx[currency_code],fx[rate],1)))</f>
        <v/>
      </c>
    </row>
    <row r="3351" spans="10:18" ht="13.05" customHeight="1" x14ac:dyDescent="0.3">
      <c r="J3351" s="199"/>
      <c r="K3351" s="199"/>
      <c r="L3351" s="199"/>
      <c r="R3351" s="86" t="str">
        <f>IF(AND(ISBLANK($B3351),ISBLANK($C3351)),"",IF(fund_fx = "USD",_xlfn.XLOOKUP($D3351,fx[currency_code],fx[rate],1), _xlfn.XLOOKUP($D3351,fx[currency_code],fx[rate],1)/_xlfn.XLOOKUP(fund_fx,fx[currency_code],fx[rate],1)))</f>
        <v/>
      </c>
    </row>
    <row r="3352" spans="10:18" ht="13.05" customHeight="1" x14ac:dyDescent="0.3">
      <c r="J3352" s="199"/>
      <c r="K3352" s="199"/>
      <c r="L3352" s="199"/>
      <c r="R3352" s="86" t="str">
        <f>IF(AND(ISBLANK($B3352),ISBLANK($C3352)),"",IF(fund_fx = "USD",_xlfn.XLOOKUP($D3352,fx[currency_code],fx[rate],1), _xlfn.XLOOKUP($D3352,fx[currency_code],fx[rate],1)/_xlfn.XLOOKUP(fund_fx,fx[currency_code],fx[rate],1)))</f>
        <v/>
      </c>
    </row>
    <row r="3353" spans="10:18" ht="13.05" customHeight="1" x14ac:dyDescent="0.3">
      <c r="J3353" s="199"/>
      <c r="K3353" s="199"/>
      <c r="L3353" s="199"/>
      <c r="R3353" s="86" t="str">
        <f>IF(AND(ISBLANK($B3353),ISBLANK($C3353)),"",IF(fund_fx = "USD",_xlfn.XLOOKUP($D3353,fx[currency_code],fx[rate],1), _xlfn.XLOOKUP($D3353,fx[currency_code],fx[rate],1)/_xlfn.XLOOKUP(fund_fx,fx[currency_code],fx[rate],1)))</f>
        <v/>
      </c>
    </row>
    <row r="3354" spans="10:18" ht="13.05" customHeight="1" x14ac:dyDescent="0.3">
      <c r="J3354" s="199"/>
      <c r="K3354" s="199"/>
      <c r="L3354" s="199"/>
      <c r="R3354" s="86" t="str">
        <f>IF(AND(ISBLANK($B3354),ISBLANK($C3354)),"",IF(fund_fx = "USD",_xlfn.XLOOKUP($D3354,fx[currency_code],fx[rate],1), _xlfn.XLOOKUP($D3354,fx[currency_code],fx[rate],1)/_xlfn.XLOOKUP(fund_fx,fx[currency_code],fx[rate],1)))</f>
        <v/>
      </c>
    </row>
    <row r="3355" spans="10:18" ht="13.05" customHeight="1" x14ac:dyDescent="0.3">
      <c r="J3355" s="199"/>
      <c r="K3355" s="199"/>
      <c r="L3355" s="199"/>
      <c r="R3355" s="86" t="str">
        <f>IF(AND(ISBLANK($B3355),ISBLANK($C3355)),"",IF(fund_fx = "USD",_xlfn.XLOOKUP($D3355,fx[currency_code],fx[rate],1), _xlfn.XLOOKUP($D3355,fx[currency_code],fx[rate],1)/_xlfn.XLOOKUP(fund_fx,fx[currency_code],fx[rate],1)))</f>
        <v/>
      </c>
    </row>
    <row r="3356" spans="10:18" ht="13.05" customHeight="1" x14ac:dyDescent="0.3">
      <c r="J3356" s="199"/>
      <c r="K3356" s="199"/>
      <c r="L3356" s="199"/>
      <c r="R3356" s="86" t="str">
        <f>IF(AND(ISBLANK($B3356),ISBLANK($C3356)),"",IF(fund_fx = "USD",_xlfn.XLOOKUP($D3356,fx[currency_code],fx[rate],1), _xlfn.XLOOKUP($D3356,fx[currency_code],fx[rate],1)/_xlfn.XLOOKUP(fund_fx,fx[currency_code],fx[rate],1)))</f>
        <v/>
      </c>
    </row>
    <row r="3357" spans="10:18" ht="13.05" customHeight="1" x14ac:dyDescent="0.3">
      <c r="J3357" s="199"/>
      <c r="K3357" s="199"/>
      <c r="L3357" s="199"/>
      <c r="R3357" s="86" t="str">
        <f>IF(AND(ISBLANK($B3357),ISBLANK($C3357)),"",IF(fund_fx = "USD",_xlfn.XLOOKUP($D3357,fx[currency_code],fx[rate],1), _xlfn.XLOOKUP($D3357,fx[currency_code],fx[rate],1)/_xlfn.XLOOKUP(fund_fx,fx[currency_code],fx[rate],1)))</f>
        <v/>
      </c>
    </row>
    <row r="3358" spans="10:18" ht="13.05" customHeight="1" x14ac:dyDescent="0.3">
      <c r="J3358" s="199"/>
      <c r="K3358" s="199"/>
      <c r="L3358" s="199"/>
      <c r="R3358" s="86" t="str">
        <f>IF(AND(ISBLANK($B3358),ISBLANK($C3358)),"",IF(fund_fx = "USD",_xlfn.XLOOKUP($D3358,fx[currency_code],fx[rate],1), _xlfn.XLOOKUP($D3358,fx[currency_code],fx[rate],1)/_xlfn.XLOOKUP(fund_fx,fx[currency_code],fx[rate],1)))</f>
        <v/>
      </c>
    </row>
    <row r="3359" spans="10:18" ht="13.05" customHeight="1" x14ac:dyDescent="0.3">
      <c r="J3359" s="199"/>
      <c r="K3359" s="199"/>
      <c r="L3359" s="199"/>
      <c r="R3359" s="86" t="str">
        <f>IF(AND(ISBLANK($B3359),ISBLANK($C3359)),"",IF(fund_fx = "USD",_xlfn.XLOOKUP($D3359,fx[currency_code],fx[rate],1), _xlfn.XLOOKUP($D3359,fx[currency_code],fx[rate],1)/_xlfn.XLOOKUP(fund_fx,fx[currency_code],fx[rate],1)))</f>
        <v/>
      </c>
    </row>
    <row r="3360" spans="10:18" ht="13.05" customHeight="1" x14ac:dyDescent="0.3">
      <c r="J3360" s="199"/>
      <c r="K3360" s="199"/>
      <c r="L3360" s="199"/>
      <c r="R3360" s="86" t="str">
        <f>IF(AND(ISBLANK($B3360),ISBLANK($C3360)),"",IF(fund_fx = "USD",_xlfn.XLOOKUP($D3360,fx[currency_code],fx[rate],1), _xlfn.XLOOKUP($D3360,fx[currency_code],fx[rate],1)/_xlfn.XLOOKUP(fund_fx,fx[currency_code],fx[rate],1)))</f>
        <v/>
      </c>
    </row>
    <row r="3361" spans="10:18" ht="13.05" customHeight="1" x14ac:dyDescent="0.3">
      <c r="J3361" s="199"/>
      <c r="K3361" s="199"/>
      <c r="L3361" s="199"/>
      <c r="R3361" s="86" t="str">
        <f>IF(AND(ISBLANK($B3361),ISBLANK($C3361)),"",IF(fund_fx = "USD",_xlfn.XLOOKUP($D3361,fx[currency_code],fx[rate],1), _xlfn.XLOOKUP($D3361,fx[currency_code],fx[rate],1)/_xlfn.XLOOKUP(fund_fx,fx[currency_code],fx[rate],1)))</f>
        <v/>
      </c>
    </row>
    <row r="3362" spans="10:18" ht="13.05" customHeight="1" x14ac:dyDescent="0.3">
      <c r="J3362" s="199"/>
      <c r="K3362" s="199"/>
      <c r="L3362" s="199"/>
      <c r="R3362" s="86" t="str">
        <f>IF(AND(ISBLANK($B3362),ISBLANK($C3362)),"",IF(fund_fx = "USD",_xlfn.XLOOKUP($D3362,fx[currency_code],fx[rate],1), _xlfn.XLOOKUP($D3362,fx[currency_code],fx[rate],1)/_xlfn.XLOOKUP(fund_fx,fx[currency_code],fx[rate],1)))</f>
        <v/>
      </c>
    </row>
    <row r="3363" spans="10:18" ht="13.05" customHeight="1" x14ac:dyDescent="0.3">
      <c r="J3363" s="199"/>
      <c r="K3363" s="199"/>
      <c r="L3363" s="199"/>
      <c r="R3363" s="86" t="str">
        <f>IF(AND(ISBLANK($B3363),ISBLANK($C3363)),"",IF(fund_fx = "USD",_xlfn.XLOOKUP($D3363,fx[currency_code],fx[rate],1), _xlfn.XLOOKUP($D3363,fx[currency_code],fx[rate],1)/_xlfn.XLOOKUP(fund_fx,fx[currency_code],fx[rate],1)))</f>
        <v/>
      </c>
    </row>
    <row r="3364" spans="10:18" ht="13.05" customHeight="1" x14ac:dyDescent="0.3">
      <c r="J3364" s="199"/>
      <c r="K3364" s="199"/>
      <c r="L3364" s="199"/>
      <c r="R3364" s="86" t="str">
        <f>IF(AND(ISBLANK($B3364),ISBLANK($C3364)),"",IF(fund_fx = "USD",_xlfn.XLOOKUP($D3364,fx[currency_code],fx[rate],1), _xlfn.XLOOKUP($D3364,fx[currency_code],fx[rate],1)/_xlfn.XLOOKUP(fund_fx,fx[currency_code],fx[rate],1)))</f>
        <v/>
      </c>
    </row>
    <row r="3365" spans="10:18" ht="13.05" customHeight="1" x14ac:dyDescent="0.3">
      <c r="J3365" s="199"/>
      <c r="K3365" s="199"/>
      <c r="L3365" s="199"/>
      <c r="R3365" s="86" t="str">
        <f>IF(AND(ISBLANK($B3365),ISBLANK($C3365)),"",IF(fund_fx = "USD",_xlfn.XLOOKUP($D3365,fx[currency_code],fx[rate],1), _xlfn.XLOOKUP($D3365,fx[currency_code],fx[rate],1)/_xlfn.XLOOKUP(fund_fx,fx[currency_code],fx[rate],1)))</f>
        <v/>
      </c>
    </row>
    <row r="3366" spans="10:18" ht="13.05" customHeight="1" x14ac:dyDescent="0.3">
      <c r="J3366" s="199"/>
      <c r="K3366" s="199"/>
      <c r="L3366" s="199"/>
      <c r="R3366" s="86" t="str">
        <f>IF(AND(ISBLANK($B3366),ISBLANK($C3366)),"",IF(fund_fx = "USD",_xlfn.XLOOKUP($D3366,fx[currency_code],fx[rate],1), _xlfn.XLOOKUP($D3366,fx[currency_code],fx[rate],1)/_xlfn.XLOOKUP(fund_fx,fx[currency_code],fx[rate],1)))</f>
        <v/>
      </c>
    </row>
    <row r="3367" spans="10:18" ht="13.05" customHeight="1" x14ac:dyDescent="0.3">
      <c r="J3367" s="199"/>
      <c r="K3367" s="199"/>
      <c r="L3367" s="199"/>
      <c r="R3367" s="86" t="str">
        <f>IF(AND(ISBLANK($B3367),ISBLANK($C3367)),"",IF(fund_fx = "USD",_xlfn.XLOOKUP($D3367,fx[currency_code],fx[rate],1), _xlfn.XLOOKUP($D3367,fx[currency_code],fx[rate],1)/_xlfn.XLOOKUP(fund_fx,fx[currency_code],fx[rate],1)))</f>
        <v/>
      </c>
    </row>
    <row r="3368" spans="10:18" ht="13.05" customHeight="1" x14ac:dyDescent="0.3">
      <c r="J3368" s="199"/>
      <c r="K3368" s="199"/>
      <c r="L3368" s="199"/>
      <c r="R3368" s="86" t="str">
        <f>IF(AND(ISBLANK($B3368),ISBLANK($C3368)),"",IF(fund_fx = "USD",_xlfn.XLOOKUP($D3368,fx[currency_code],fx[rate],1), _xlfn.XLOOKUP($D3368,fx[currency_code],fx[rate],1)/_xlfn.XLOOKUP(fund_fx,fx[currency_code],fx[rate],1)))</f>
        <v/>
      </c>
    </row>
    <row r="3369" spans="10:18" ht="13.05" customHeight="1" x14ac:dyDescent="0.3">
      <c r="J3369" s="199"/>
      <c r="K3369" s="199"/>
      <c r="L3369" s="199"/>
      <c r="R3369" s="86" t="str">
        <f>IF(AND(ISBLANK($B3369),ISBLANK($C3369)),"",IF(fund_fx = "USD",_xlfn.XLOOKUP($D3369,fx[currency_code],fx[rate],1), _xlfn.XLOOKUP($D3369,fx[currency_code],fx[rate],1)/_xlfn.XLOOKUP(fund_fx,fx[currency_code],fx[rate],1)))</f>
        <v/>
      </c>
    </row>
    <row r="3370" spans="10:18" ht="13.05" customHeight="1" x14ac:dyDescent="0.3">
      <c r="J3370" s="199"/>
      <c r="K3370" s="199"/>
      <c r="L3370" s="199"/>
      <c r="R3370" s="86" t="str">
        <f>IF(AND(ISBLANK($B3370),ISBLANK($C3370)),"",IF(fund_fx = "USD",_xlfn.XLOOKUP($D3370,fx[currency_code],fx[rate],1), _xlfn.XLOOKUP($D3370,fx[currency_code],fx[rate],1)/_xlfn.XLOOKUP(fund_fx,fx[currency_code],fx[rate],1)))</f>
        <v/>
      </c>
    </row>
    <row r="3371" spans="10:18" ht="13.05" customHeight="1" x14ac:dyDescent="0.3">
      <c r="J3371" s="199"/>
      <c r="K3371" s="199"/>
      <c r="L3371" s="199"/>
      <c r="R3371" s="86" t="str">
        <f>IF(AND(ISBLANK($B3371),ISBLANK($C3371)),"",IF(fund_fx = "USD",_xlfn.XLOOKUP($D3371,fx[currency_code],fx[rate],1), _xlfn.XLOOKUP($D3371,fx[currency_code],fx[rate],1)/_xlfn.XLOOKUP(fund_fx,fx[currency_code],fx[rate],1)))</f>
        <v/>
      </c>
    </row>
    <row r="3372" spans="10:18" ht="13.05" customHeight="1" x14ac:dyDescent="0.3">
      <c r="J3372" s="199"/>
      <c r="K3372" s="199"/>
      <c r="L3372" s="199"/>
      <c r="R3372" s="86" t="str">
        <f>IF(AND(ISBLANK($B3372),ISBLANK($C3372)),"",IF(fund_fx = "USD",_xlfn.XLOOKUP($D3372,fx[currency_code],fx[rate],1), _xlfn.XLOOKUP($D3372,fx[currency_code],fx[rate],1)/_xlfn.XLOOKUP(fund_fx,fx[currency_code],fx[rate],1)))</f>
        <v/>
      </c>
    </row>
    <row r="3373" spans="10:18" ht="13.05" customHeight="1" x14ac:dyDescent="0.3">
      <c r="J3373" s="199"/>
      <c r="K3373" s="199"/>
      <c r="L3373" s="199"/>
      <c r="R3373" s="86" t="str">
        <f>IF(AND(ISBLANK($B3373),ISBLANK($C3373)),"",IF(fund_fx = "USD",_xlfn.XLOOKUP($D3373,fx[currency_code],fx[rate],1), _xlfn.XLOOKUP($D3373,fx[currency_code],fx[rate],1)/_xlfn.XLOOKUP(fund_fx,fx[currency_code],fx[rate],1)))</f>
        <v/>
      </c>
    </row>
    <row r="3374" spans="10:18" ht="13.05" customHeight="1" x14ac:dyDescent="0.3">
      <c r="J3374" s="199"/>
      <c r="K3374" s="199"/>
      <c r="L3374" s="199"/>
      <c r="R3374" s="86" t="str">
        <f>IF(AND(ISBLANK($B3374),ISBLANK($C3374)),"",IF(fund_fx = "USD",_xlfn.XLOOKUP($D3374,fx[currency_code],fx[rate],1), _xlfn.XLOOKUP($D3374,fx[currency_code],fx[rate],1)/_xlfn.XLOOKUP(fund_fx,fx[currency_code],fx[rate],1)))</f>
        <v/>
      </c>
    </row>
    <row r="3375" spans="10:18" ht="13.05" customHeight="1" x14ac:dyDescent="0.3">
      <c r="J3375" s="199"/>
      <c r="K3375" s="199"/>
      <c r="L3375" s="199"/>
      <c r="R3375" s="86" t="str">
        <f>IF(AND(ISBLANK($B3375),ISBLANK($C3375)),"",IF(fund_fx = "USD",_xlfn.XLOOKUP($D3375,fx[currency_code],fx[rate],1), _xlfn.XLOOKUP($D3375,fx[currency_code],fx[rate],1)/_xlfn.XLOOKUP(fund_fx,fx[currency_code],fx[rate],1)))</f>
        <v/>
      </c>
    </row>
    <row r="3376" spans="10:18" ht="13.05" customHeight="1" x14ac:dyDescent="0.3">
      <c r="J3376" s="199"/>
      <c r="K3376" s="199"/>
      <c r="L3376" s="199"/>
      <c r="R3376" s="86" t="str">
        <f>IF(AND(ISBLANK($B3376),ISBLANK($C3376)),"",IF(fund_fx = "USD",_xlfn.XLOOKUP($D3376,fx[currency_code],fx[rate],1), _xlfn.XLOOKUP($D3376,fx[currency_code],fx[rate],1)/_xlfn.XLOOKUP(fund_fx,fx[currency_code],fx[rate],1)))</f>
        <v/>
      </c>
    </row>
    <row r="3377" spans="10:18" ht="13.05" customHeight="1" x14ac:dyDescent="0.3">
      <c r="J3377" s="199"/>
      <c r="K3377" s="199"/>
      <c r="L3377" s="199"/>
      <c r="R3377" s="86" t="str">
        <f>IF(AND(ISBLANK($B3377),ISBLANK($C3377)),"",IF(fund_fx = "USD",_xlfn.XLOOKUP($D3377,fx[currency_code],fx[rate],1), _xlfn.XLOOKUP($D3377,fx[currency_code],fx[rate],1)/_xlfn.XLOOKUP(fund_fx,fx[currency_code],fx[rate],1)))</f>
        <v/>
      </c>
    </row>
    <row r="3378" spans="10:18" ht="13.05" customHeight="1" x14ac:dyDescent="0.3">
      <c r="J3378" s="199"/>
      <c r="K3378" s="199"/>
      <c r="L3378" s="199"/>
      <c r="R3378" s="86" t="str">
        <f>IF(AND(ISBLANK($B3378),ISBLANK($C3378)),"",IF(fund_fx = "USD",_xlfn.XLOOKUP($D3378,fx[currency_code],fx[rate],1), _xlfn.XLOOKUP($D3378,fx[currency_code],fx[rate],1)/_xlfn.XLOOKUP(fund_fx,fx[currency_code],fx[rate],1)))</f>
        <v/>
      </c>
    </row>
    <row r="3379" spans="10:18" ht="13.05" customHeight="1" x14ac:dyDescent="0.3">
      <c r="J3379" s="199"/>
      <c r="K3379" s="199"/>
      <c r="L3379" s="199"/>
      <c r="R3379" s="86" t="str">
        <f>IF(AND(ISBLANK($B3379),ISBLANK($C3379)),"",IF(fund_fx = "USD",_xlfn.XLOOKUP($D3379,fx[currency_code],fx[rate],1), _xlfn.XLOOKUP($D3379,fx[currency_code],fx[rate],1)/_xlfn.XLOOKUP(fund_fx,fx[currency_code],fx[rate],1)))</f>
        <v/>
      </c>
    </row>
    <row r="3380" spans="10:18" ht="13.05" customHeight="1" x14ac:dyDescent="0.3">
      <c r="J3380" s="199"/>
      <c r="K3380" s="199"/>
      <c r="L3380" s="199"/>
      <c r="R3380" s="86" t="str">
        <f>IF(AND(ISBLANK($B3380),ISBLANK($C3380)),"",IF(fund_fx = "USD",_xlfn.XLOOKUP($D3380,fx[currency_code],fx[rate],1), _xlfn.XLOOKUP($D3380,fx[currency_code],fx[rate],1)/_xlfn.XLOOKUP(fund_fx,fx[currency_code],fx[rate],1)))</f>
        <v/>
      </c>
    </row>
    <row r="3381" spans="10:18" ht="13.05" customHeight="1" x14ac:dyDescent="0.3">
      <c r="J3381" s="199"/>
      <c r="K3381" s="199"/>
      <c r="L3381" s="199"/>
      <c r="R3381" s="86" t="str">
        <f>IF(AND(ISBLANK($B3381),ISBLANK($C3381)),"",IF(fund_fx = "USD",_xlfn.XLOOKUP($D3381,fx[currency_code],fx[rate],1), _xlfn.XLOOKUP($D3381,fx[currency_code],fx[rate],1)/_xlfn.XLOOKUP(fund_fx,fx[currency_code],fx[rate],1)))</f>
        <v/>
      </c>
    </row>
    <row r="3382" spans="10:18" ht="13.05" customHeight="1" x14ac:dyDescent="0.3">
      <c r="J3382" s="199"/>
      <c r="K3382" s="199"/>
      <c r="L3382" s="199"/>
      <c r="R3382" s="86" t="str">
        <f>IF(AND(ISBLANK($B3382),ISBLANK($C3382)),"",IF(fund_fx = "USD",_xlfn.XLOOKUP($D3382,fx[currency_code],fx[rate],1), _xlfn.XLOOKUP($D3382,fx[currency_code],fx[rate],1)/_xlfn.XLOOKUP(fund_fx,fx[currency_code],fx[rate],1)))</f>
        <v/>
      </c>
    </row>
    <row r="3383" spans="10:18" ht="13.05" customHeight="1" x14ac:dyDescent="0.3">
      <c r="J3383" s="199"/>
      <c r="K3383" s="199"/>
      <c r="L3383" s="199"/>
      <c r="R3383" s="86" t="str">
        <f>IF(AND(ISBLANK($B3383),ISBLANK($C3383)),"",IF(fund_fx = "USD",_xlfn.XLOOKUP($D3383,fx[currency_code],fx[rate],1), _xlfn.XLOOKUP($D3383,fx[currency_code],fx[rate],1)/_xlfn.XLOOKUP(fund_fx,fx[currency_code],fx[rate],1)))</f>
        <v/>
      </c>
    </row>
    <row r="3384" spans="10:18" ht="13.05" customHeight="1" x14ac:dyDescent="0.3">
      <c r="J3384" s="199"/>
      <c r="K3384" s="199"/>
      <c r="L3384" s="199"/>
      <c r="R3384" s="86" t="str">
        <f>IF(AND(ISBLANK($B3384),ISBLANK($C3384)),"",IF(fund_fx = "USD",_xlfn.XLOOKUP($D3384,fx[currency_code],fx[rate],1), _xlfn.XLOOKUP($D3384,fx[currency_code],fx[rate],1)/_xlfn.XLOOKUP(fund_fx,fx[currency_code],fx[rate],1)))</f>
        <v/>
      </c>
    </row>
    <row r="3385" spans="10:18" ht="13.05" customHeight="1" x14ac:dyDescent="0.3">
      <c r="J3385" s="199"/>
      <c r="K3385" s="199"/>
      <c r="L3385" s="199"/>
      <c r="R3385" s="86" t="str">
        <f>IF(AND(ISBLANK($B3385),ISBLANK($C3385)),"",IF(fund_fx = "USD",_xlfn.XLOOKUP($D3385,fx[currency_code],fx[rate],1), _xlfn.XLOOKUP($D3385,fx[currency_code],fx[rate],1)/_xlfn.XLOOKUP(fund_fx,fx[currency_code],fx[rate],1)))</f>
        <v/>
      </c>
    </row>
    <row r="3386" spans="10:18" ht="13.05" customHeight="1" x14ac:dyDescent="0.3">
      <c r="J3386" s="199"/>
      <c r="K3386" s="199"/>
      <c r="L3386" s="199"/>
      <c r="R3386" s="86" t="str">
        <f>IF(AND(ISBLANK($B3386),ISBLANK($C3386)),"",IF(fund_fx = "USD",_xlfn.XLOOKUP($D3386,fx[currency_code],fx[rate],1), _xlfn.XLOOKUP($D3386,fx[currency_code],fx[rate],1)/_xlfn.XLOOKUP(fund_fx,fx[currency_code],fx[rate],1)))</f>
        <v/>
      </c>
    </row>
    <row r="3387" spans="10:18" ht="13.05" customHeight="1" x14ac:dyDescent="0.3">
      <c r="J3387" s="199"/>
      <c r="K3387" s="199"/>
      <c r="L3387" s="199"/>
      <c r="R3387" s="86" t="str">
        <f>IF(AND(ISBLANK($B3387),ISBLANK($C3387)),"",IF(fund_fx = "USD",_xlfn.XLOOKUP($D3387,fx[currency_code],fx[rate],1), _xlfn.XLOOKUP($D3387,fx[currency_code],fx[rate],1)/_xlfn.XLOOKUP(fund_fx,fx[currency_code],fx[rate],1)))</f>
        <v/>
      </c>
    </row>
    <row r="3388" spans="10:18" ht="13.05" customHeight="1" x14ac:dyDescent="0.3">
      <c r="J3388" s="199"/>
      <c r="K3388" s="199"/>
      <c r="L3388" s="199"/>
      <c r="R3388" s="86" t="str">
        <f>IF(AND(ISBLANK($B3388),ISBLANK($C3388)),"",IF(fund_fx = "USD",_xlfn.XLOOKUP($D3388,fx[currency_code],fx[rate],1), _xlfn.XLOOKUP($D3388,fx[currency_code],fx[rate],1)/_xlfn.XLOOKUP(fund_fx,fx[currency_code],fx[rate],1)))</f>
        <v/>
      </c>
    </row>
    <row r="3389" spans="10:18" ht="13.05" customHeight="1" x14ac:dyDescent="0.3">
      <c r="J3389" s="199"/>
      <c r="K3389" s="199"/>
      <c r="L3389" s="199"/>
      <c r="R3389" s="86" t="str">
        <f>IF(AND(ISBLANK($B3389),ISBLANK($C3389)),"",IF(fund_fx = "USD",_xlfn.XLOOKUP($D3389,fx[currency_code],fx[rate],1), _xlfn.XLOOKUP($D3389,fx[currency_code],fx[rate],1)/_xlfn.XLOOKUP(fund_fx,fx[currency_code],fx[rate],1)))</f>
        <v/>
      </c>
    </row>
    <row r="3390" spans="10:18" ht="13.05" customHeight="1" x14ac:dyDescent="0.3">
      <c r="J3390" s="199"/>
      <c r="K3390" s="199"/>
      <c r="L3390" s="199"/>
      <c r="R3390" s="86" t="str">
        <f>IF(AND(ISBLANK($B3390),ISBLANK($C3390)),"",IF(fund_fx = "USD",_xlfn.XLOOKUP($D3390,fx[currency_code],fx[rate],1), _xlfn.XLOOKUP($D3390,fx[currency_code],fx[rate],1)/_xlfn.XLOOKUP(fund_fx,fx[currency_code],fx[rate],1)))</f>
        <v/>
      </c>
    </row>
    <row r="3391" spans="10:18" ht="13.05" customHeight="1" x14ac:dyDescent="0.3">
      <c r="J3391" s="199"/>
      <c r="K3391" s="199"/>
      <c r="L3391" s="199"/>
      <c r="R3391" s="86" t="str">
        <f>IF(AND(ISBLANK($B3391),ISBLANK($C3391)),"",IF(fund_fx = "USD",_xlfn.XLOOKUP($D3391,fx[currency_code],fx[rate],1), _xlfn.XLOOKUP($D3391,fx[currency_code],fx[rate],1)/_xlfn.XLOOKUP(fund_fx,fx[currency_code],fx[rate],1)))</f>
        <v/>
      </c>
    </row>
    <row r="3392" spans="10:18" ht="13.05" customHeight="1" x14ac:dyDescent="0.3">
      <c r="J3392" s="199"/>
      <c r="K3392" s="199"/>
      <c r="L3392" s="199"/>
      <c r="R3392" s="86" t="str">
        <f>IF(AND(ISBLANK($B3392),ISBLANK($C3392)),"",IF(fund_fx = "USD",_xlfn.XLOOKUP($D3392,fx[currency_code],fx[rate],1), _xlfn.XLOOKUP($D3392,fx[currency_code],fx[rate],1)/_xlfn.XLOOKUP(fund_fx,fx[currency_code],fx[rate],1)))</f>
        <v/>
      </c>
    </row>
    <row r="3393" spans="10:18" ht="13.05" customHeight="1" x14ac:dyDescent="0.3">
      <c r="J3393" s="199"/>
      <c r="K3393" s="199"/>
      <c r="L3393" s="199"/>
      <c r="R3393" s="86" t="str">
        <f>IF(AND(ISBLANK($B3393),ISBLANK($C3393)),"",IF(fund_fx = "USD",_xlfn.XLOOKUP($D3393,fx[currency_code],fx[rate],1), _xlfn.XLOOKUP($D3393,fx[currency_code],fx[rate],1)/_xlfn.XLOOKUP(fund_fx,fx[currency_code],fx[rate],1)))</f>
        <v/>
      </c>
    </row>
    <row r="3394" spans="10:18" ht="13.05" customHeight="1" x14ac:dyDescent="0.3">
      <c r="J3394" s="199"/>
      <c r="K3394" s="199"/>
      <c r="L3394" s="199"/>
      <c r="R3394" s="86" t="str">
        <f>IF(AND(ISBLANK($B3394),ISBLANK($C3394)),"",IF(fund_fx = "USD",_xlfn.XLOOKUP($D3394,fx[currency_code],fx[rate],1), _xlfn.XLOOKUP($D3394,fx[currency_code],fx[rate],1)/_xlfn.XLOOKUP(fund_fx,fx[currency_code],fx[rate],1)))</f>
        <v/>
      </c>
    </row>
    <row r="3395" spans="10:18" ht="13.05" customHeight="1" x14ac:dyDescent="0.3">
      <c r="J3395" s="199"/>
      <c r="K3395" s="199"/>
      <c r="L3395" s="199"/>
      <c r="R3395" s="86" t="str">
        <f>IF(AND(ISBLANK($B3395),ISBLANK($C3395)),"",IF(fund_fx = "USD",_xlfn.XLOOKUP($D3395,fx[currency_code],fx[rate],1), _xlfn.XLOOKUP($D3395,fx[currency_code],fx[rate],1)/_xlfn.XLOOKUP(fund_fx,fx[currency_code],fx[rate],1)))</f>
        <v/>
      </c>
    </row>
    <row r="3396" spans="10:18" ht="13.05" customHeight="1" x14ac:dyDescent="0.3">
      <c r="J3396" s="199"/>
      <c r="K3396" s="199"/>
      <c r="L3396" s="199"/>
      <c r="R3396" s="86" t="str">
        <f>IF(AND(ISBLANK($B3396),ISBLANK($C3396)),"",IF(fund_fx = "USD",_xlfn.XLOOKUP($D3396,fx[currency_code],fx[rate],1), _xlfn.XLOOKUP($D3396,fx[currency_code],fx[rate],1)/_xlfn.XLOOKUP(fund_fx,fx[currency_code],fx[rate],1)))</f>
        <v/>
      </c>
    </row>
    <row r="3397" spans="10:18" ht="13.05" customHeight="1" x14ac:dyDescent="0.3">
      <c r="J3397" s="199"/>
      <c r="K3397" s="199"/>
      <c r="L3397" s="199"/>
      <c r="R3397" s="86" t="str">
        <f>IF(AND(ISBLANK($B3397),ISBLANK($C3397)),"",IF(fund_fx = "USD",_xlfn.XLOOKUP($D3397,fx[currency_code],fx[rate],1), _xlfn.XLOOKUP($D3397,fx[currency_code],fx[rate],1)/_xlfn.XLOOKUP(fund_fx,fx[currency_code],fx[rate],1)))</f>
        <v/>
      </c>
    </row>
    <row r="3398" spans="10:18" ht="13.05" customHeight="1" x14ac:dyDescent="0.3">
      <c r="J3398" s="199"/>
      <c r="K3398" s="199"/>
      <c r="L3398" s="199"/>
      <c r="R3398" s="86" t="str">
        <f>IF(AND(ISBLANK($B3398),ISBLANK($C3398)),"",IF(fund_fx = "USD",_xlfn.XLOOKUP($D3398,fx[currency_code],fx[rate],1), _xlfn.XLOOKUP($D3398,fx[currency_code],fx[rate],1)/_xlfn.XLOOKUP(fund_fx,fx[currency_code],fx[rate],1)))</f>
        <v/>
      </c>
    </row>
    <row r="3399" spans="10:18" ht="13.05" customHeight="1" x14ac:dyDescent="0.3">
      <c r="J3399" s="199"/>
      <c r="K3399" s="199"/>
      <c r="L3399" s="199"/>
      <c r="R3399" s="86" t="str">
        <f>IF(AND(ISBLANK($B3399),ISBLANK($C3399)),"",IF(fund_fx = "USD",_xlfn.XLOOKUP($D3399,fx[currency_code],fx[rate],1), _xlfn.XLOOKUP($D3399,fx[currency_code],fx[rate],1)/_xlfn.XLOOKUP(fund_fx,fx[currency_code],fx[rate],1)))</f>
        <v/>
      </c>
    </row>
    <row r="3400" spans="10:18" ht="13.05" customHeight="1" x14ac:dyDescent="0.3">
      <c r="J3400" s="199"/>
      <c r="K3400" s="199"/>
      <c r="L3400" s="199"/>
      <c r="R3400" s="86" t="str">
        <f>IF(AND(ISBLANK($B3400),ISBLANK($C3400)),"",IF(fund_fx = "USD",_xlfn.XLOOKUP($D3400,fx[currency_code],fx[rate],1), _xlfn.XLOOKUP($D3400,fx[currency_code],fx[rate],1)/_xlfn.XLOOKUP(fund_fx,fx[currency_code],fx[rate],1)))</f>
        <v/>
      </c>
    </row>
    <row r="3401" spans="10:18" ht="13.05" customHeight="1" x14ac:dyDescent="0.3">
      <c r="J3401" s="199"/>
      <c r="K3401" s="199"/>
      <c r="L3401" s="199"/>
      <c r="R3401" s="86" t="str">
        <f>IF(AND(ISBLANK($B3401),ISBLANK($C3401)),"",IF(fund_fx = "USD",_xlfn.XLOOKUP($D3401,fx[currency_code],fx[rate],1), _xlfn.XLOOKUP($D3401,fx[currency_code],fx[rate],1)/_xlfn.XLOOKUP(fund_fx,fx[currency_code],fx[rate],1)))</f>
        <v/>
      </c>
    </row>
    <row r="3402" spans="10:18" ht="13.05" customHeight="1" x14ac:dyDescent="0.3">
      <c r="J3402" s="199"/>
      <c r="K3402" s="199"/>
      <c r="L3402" s="199"/>
      <c r="R3402" s="86" t="str">
        <f>IF(AND(ISBLANK($B3402),ISBLANK($C3402)),"",IF(fund_fx = "USD",_xlfn.XLOOKUP($D3402,fx[currency_code],fx[rate],1), _xlfn.XLOOKUP($D3402,fx[currency_code],fx[rate],1)/_xlfn.XLOOKUP(fund_fx,fx[currency_code],fx[rate],1)))</f>
        <v/>
      </c>
    </row>
    <row r="3403" spans="10:18" ht="13.05" customHeight="1" x14ac:dyDescent="0.3">
      <c r="J3403" s="199"/>
      <c r="K3403" s="199"/>
      <c r="L3403" s="199"/>
      <c r="R3403" s="86" t="str">
        <f>IF(AND(ISBLANK($B3403),ISBLANK($C3403)),"",IF(fund_fx = "USD",_xlfn.XLOOKUP($D3403,fx[currency_code],fx[rate],1), _xlfn.XLOOKUP($D3403,fx[currency_code],fx[rate],1)/_xlfn.XLOOKUP(fund_fx,fx[currency_code],fx[rate],1)))</f>
        <v/>
      </c>
    </row>
    <row r="3404" spans="10:18" ht="13.05" customHeight="1" x14ac:dyDescent="0.3">
      <c r="J3404" s="199"/>
      <c r="K3404" s="199"/>
      <c r="L3404" s="199"/>
      <c r="R3404" s="86" t="str">
        <f>IF(AND(ISBLANK($B3404),ISBLANK($C3404)),"",IF(fund_fx = "USD",_xlfn.XLOOKUP($D3404,fx[currency_code],fx[rate],1), _xlfn.XLOOKUP($D3404,fx[currency_code],fx[rate],1)/_xlfn.XLOOKUP(fund_fx,fx[currency_code],fx[rate],1)))</f>
        <v/>
      </c>
    </row>
    <row r="3405" spans="10:18" ht="13.05" customHeight="1" x14ac:dyDescent="0.3">
      <c r="J3405" s="199"/>
      <c r="K3405" s="199"/>
      <c r="L3405" s="199"/>
      <c r="R3405" s="86" t="str">
        <f>IF(AND(ISBLANK($B3405),ISBLANK($C3405)),"",IF(fund_fx = "USD",_xlfn.XLOOKUP($D3405,fx[currency_code],fx[rate],1), _xlfn.XLOOKUP($D3405,fx[currency_code],fx[rate],1)/_xlfn.XLOOKUP(fund_fx,fx[currency_code],fx[rate],1)))</f>
        <v/>
      </c>
    </row>
    <row r="3406" spans="10:18" ht="13.05" customHeight="1" x14ac:dyDescent="0.3">
      <c r="J3406" s="199"/>
      <c r="K3406" s="199"/>
      <c r="L3406" s="199"/>
      <c r="R3406" s="86" t="str">
        <f>IF(AND(ISBLANK($B3406),ISBLANK($C3406)),"",IF(fund_fx = "USD",_xlfn.XLOOKUP($D3406,fx[currency_code],fx[rate],1), _xlfn.XLOOKUP($D3406,fx[currency_code],fx[rate],1)/_xlfn.XLOOKUP(fund_fx,fx[currency_code],fx[rate],1)))</f>
        <v/>
      </c>
    </row>
    <row r="3407" spans="10:18" ht="13.05" customHeight="1" x14ac:dyDescent="0.3">
      <c r="J3407" s="199"/>
      <c r="K3407" s="199"/>
      <c r="L3407" s="199"/>
      <c r="R3407" s="86" t="str">
        <f>IF(AND(ISBLANK($B3407),ISBLANK($C3407)),"",IF(fund_fx = "USD",_xlfn.XLOOKUP($D3407,fx[currency_code],fx[rate],1), _xlfn.XLOOKUP($D3407,fx[currency_code],fx[rate],1)/_xlfn.XLOOKUP(fund_fx,fx[currency_code],fx[rate],1)))</f>
        <v/>
      </c>
    </row>
    <row r="3408" spans="10:18" ht="13.05" customHeight="1" x14ac:dyDescent="0.3">
      <c r="J3408" s="199"/>
      <c r="K3408" s="199"/>
      <c r="L3408" s="199"/>
      <c r="R3408" s="86" t="str">
        <f>IF(AND(ISBLANK($B3408),ISBLANK($C3408)),"",IF(fund_fx = "USD",_xlfn.XLOOKUP($D3408,fx[currency_code],fx[rate],1), _xlfn.XLOOKUP($D3408,fx[currency_code],fx[rate],1)/_xlfn.XLOOKUP(fund_fx,fx[currency_code],fx[rate],1)))</f>
        <v/>
      </c>
    </row>
    <row r="3409" spans="10:18" ht="13.05" customHeight="1" x14ac:dyDescent="0.3">
      <c r="J3409" s="199"/>
      <c r="K3409" s="199"/>
      <c r="L3409" s="199"/>
      <c r="R3409" s="86" t="str">
        <f>IF(AND(ISBLANK($B3409),ISBLANK($C3409)),"",IF(fund_fx = "USD",_xlfn.XLOOKUP($D3409,fx[currency_code],fx[rate],1), _xlfn.XLOOKUP($D3409,fx[currency_code],fx[rate],1)/_xlfn.XLOOKUP(fund_fx,fx[currency_code],fx[rate],1)))</f>
        <v/>
      </c>
    </row>
    <row r="3410" spans="10:18" ht="13.05" customHeight="1" x14ac:dyDescent="0.3">
      <c r="J3410" s="199"/>
      <c r="K3410" s="199"/>
      <c r="L3410" s="199"/>
      <c r="R3410" s="86" t="str">
        <f>IF(AND(ISBLANK($B3410),ISBLANK($C3410)),"",IF(fund_fx = "USD",_xlfn.XLOOKUP($D3410,fx[currency_code],fx[rate],1), _xlfn.XLOOKUP($D3410,fx[currency_code],fx[rate],1)/_xlfn.XLOOKUP(fund_fx,fx[currency_code],fx[rate],1)))</f>
        <v/>
      </c>
    </row>
    <row r="3411" spans="10:18" ht="13.05" customHeight="1" x14ac:dyDescent="0.3">
      <c r="J3411" s="199"/>
      <c r="K3411" s="199"/>
      <c r="L3411" s="199"/>
      <c r="R3411" s="86" t="str">
        <f>IF(AND(ISBLANK($B3411),ISBLANK($C3411)),"",IF(fund_fx = "USD",_xlfn.XLOOKUP($D3411,fx[currency_code],fx[rate],1), _xlfn.XLOOKUP($D3411,fx[currency_code],fx[rate],1)/_xlfn.XLOOKUP(fund_fx,fx[currency_code],fx[rate],1)))</f>
        <v/>
      </c>
    </row>
    <row r="3412" spans="10:18" ht="13.05" customHeight="1" x14ac:dyDescent="0.3">
      <c r="J3412" s="199"/>
      <c r="K3412" s="199"/>
      <c r="L3412" s="199"/>
      <c r="R3412" s="86" t="str">
        <f>IF(AND(ISBLANK($B3412),ISBLANK($C3412)),"",IF(fund_fx = "USD",_xlfn.XLOOKUP($D3412,fx[currency_code],fx[rate],1), _xlfn.XLOOKUP($D3412,fx[currency_code],fx[rate],1)/_xlfn.XLOOKUP(fund_fx,fx[currency_code],fx[rate],1)))</f>
        <v/>
      </c>
    </row>
    <row r="3413" spans="10:18" ht="13.05" customHeight="1" x14ac:dyDescent="0.3">
      <c r="J3413" s="199"/>
      <c r="K3413" s="199"/>
      <c r="L3413" s="199"/>
      <c r="R3413" s="86" t="str">
        <f>IF(AND(ISBLANK($B3413),ISBLANK($C3413)),"",IF(fund_fx = "USD",_xlfn.XLOOKUP($D3413,fx[currency_code],fx[rate],1), _xlfn.XLOOKUP($D3413,fx[currency_code],fx[rate],1)/_xlfn.XLOOKUP(fund_fx,fx[currency_code],fx[rate],1)))</f>
        <v/>
      </c>
    </row>
    <row r="3414" spans="10:18" ht="13.05" customHeight="1" x14ac:dyDescent="0.3">
      <c r="J3414" s="199"/>
      <c r="K3414" s="199"/>
      <c r="L3414" s="199"/>
      <c r="R3414" s="86" t="str">
        <f>IF(AND(ISBLANK($B3414),ISBLANK($C3414)),"",IF(fund_fx = "USD",_xlfn.XLOOKUP($D3414,fx[currency_code],fx[rate],1), _xlfn.XLOOKUP($D3414,fx[currency_code],fx[rate],1)/_xlfn.XLOOKUP(fund_fx,fx[currency_code],fx[rate],1)))</f>
        <v/>
      </c>
    </row>
    <row r="3415" spans="10:18" ht="13.05" customHeight="1" x14ac:dyDescent="0.3">
      <c r="J3415" s="199"/>
      <c r="K3415" s="199"/>
      <c r="L3415" s="199"/>
      <c r="R3415" s="86" t="str">
        <f>IF(AND(ISBLANK($B3415),ISBLANK($C3415)),"",IF(fund_fx = "USD",_xlfn.XLOOKUP($D3415,fx[currency_code],fx[rate],1), _xlfn.XLOOKUP($D3415,fx[currency_code],fx[rate],1)/_xlfn.XLOOKUP(fund_fx,fx[currency_code],fx[rate],1)))</f>
        <v/>
      </c>
    </row>
    <row r="3416" spans="10:18" ht="13.05" customHeight="1" x14ac:dyDescent="0.3">
      <c r="J3416" s="199"/>
      <c r="K3416" s="199"/>
      <c r="L3416" s="199"/>
      <c r="R3416" s="86" t="str">
        <f>IF(AND(ISBLANK($B3416),ISBLANK($C3416)),"",IF(fund_fx = "USD",_xlfn.XLOOKUP($D3416,fx[currency_code],fx[rate],1), _xlfn.XLOOKUP($D3416,fx[currency_code],fx[rate],1)/_xlfn.XLOOKUP(fund_fx,fx[currency_code],fx[rate],1)))</f>
        <v/>
      </c>
    </row>
    <row r="3417" spans="10:18" ht="13.05" customHeight="1" x14ac:dyDescent="0.3">
      <c r="J3417" s="199"/>
      <c r="K3417" s="199"/>
      <c r="L3417" s="199"/>
      <c r="R3417" s="86" t="str">
        <f>IF(AND(ISBLANK($B3417),ISBLANK($C3417)),"",IF(fund_fx = "USD",_xlfn.XLOOKUP($D3417,fx[currency_code],fx[rate],1), _xlfn.XLOOKUP($D3417,fx[currency_code],fx[rate],1)/_xlfn.XLOOKUP(fund_fx,fx[currency_code],fx[rate],1)))</f>
        <v/>
      </c>
    </row>
    <row r="3418" spans="10:18" ht="13.05" customHeight="1" x14ac:dyDescent="0.3">
      <c r="J3418" s="199"/>
      <c r="K3418" s="199"/>
      <c r="L3418" s="199"/>
      <c r="R3418" s="86" t="str">
        <f>IF(AND(ISBLANK($B3418),ISBLANK($C3418)),"",IF(fund_fx = "USD",_xlfn.XLOOKUP($D3418,fx[currency_code],fx[rate],1), _xlfn.XLOOKUP($D3418,fx[currency_code],fx[rate],1)/_xlfn.XLOOKUP(fund_fx,fx[currency_code],fx[rate],1)))</f>
        <v/>
      </c>
    </row>
    <row r="3419" spans="10:18" ht="13.05" customHeight="1" x14ac:dyDescent="0.3">
      <c r="J3419" s="199"/>
      <c r="K3419" s="199"/>
      <c r="L3419" s="199"/>
      <c r="R3419" s="86" t="str">
        <f>IF(AND(ISBLANK($B3419),ISBLANK($C3419)),"",IF(fund_fx = "USD",_xlfn.XLOOKUP($D3419,fx[currency_code],fx[rate],1), _xlfn.XLOOKUP($D3419,fx[currency_code],fx[rate],1)/_xlfn.XLOOKUP(fund_fx,fx[currency_code],fx[rate],1)))</f>
        <v/>
      </c>
    </row>
    <row r="3420" spans="10:18" ht="13.05" customHeight="1" x14ac:dyDescent="0.3">
      <c r="J3420" s="199"/>
      <c r="K3420" s="199"/>
      <c r="L3420" s="199"/>
      <c r="R3420" s="86" t="str">
        <f>IF(AND(ISBLANK($B3420),ISBLANK($C3420)),"",IF(fund_fx = "USD",_xlfn.XLOOKUP($D3420,fx[currency_code],fx[rate],1), _xlfn.XLOOKUP($D3420,fx[currency_code],fx[rate],1)/_xlfn.XLOOKUP(fund_fx,fx[currency_code],fx[rate],1)))</f>
        <v/>
      </c>
    </row>
    <row r="3421" spans="10:18" ht="13.05" customHeight="1" x14ac:dyDescent="0.3">
      <c r="J3421" s="199"/>
      <c r="K3421" s="199"/>
      <c r="L3421" s="199"/>
      <c r="R3421" s="86" t="str">
        <f>IF(AND(ISBLANK($B3421),ISBLANK($C3421)),"",IF(fund_fx = "USD",_xlfn.XLOOKUP($D3421,fx[currency_code],fx[rate],1), _xlfn.XLOOKUP($D3421,fx[currency_code],fx[rate],1)/_xlfn.XLOOKUP(fund_fx,fx[currency_code],fx[rate],1)))</f>
        <v/>
      </c>
    </row>
    <row r="3422" spans="10:18" ht="13.05" customHeight="1" x14ac:dyDescent="0.3">
      <c r="J3422" s="199"/>
      <c r="K3422" s="199"/>
      <c r="L3422" s="199"/>
      <c r="R3422" s="86" t="str">
        <f>IF(AND(ISBLANK($B3422),ISBLANK($C3422)),"",IF(fund_fx = "USD",_xlfn.XLOOKUP($D3422,fx[currency_code],fx[rate],1), _xlfn.XLOOKUP($D3422,fx[currency_code],fx[rate],1)/_xlfn.XLOOKUP(fund_fx,fx[currency_code],fx[rate],1)))</f>
        <v/>
      </c>
    </row>
    <row r="3423" spans="10:18" ht="13.05" customHeight="1" x14ac:dyDescent="0.3">
      <c r="J3423" s="199"/>
      <c r="K3423" s="199"/>
      <c r="L3423" s="199"/>
      <c r="R3423" s="86" t="str">
        <f>IF(AND(ISBLANK($B3423),ISBLANK($C3423)),"",IF(fund_fx = "USD",_xlfn.XLOOKUP($D3423,fx[currency_code],fx[rate],1), _xlfn.XLOOKUP($D3423,fx[currency_code],fx[rate],1)/_xlfn.XLOOKUP(fund_fx,fx[currency_code],fx[rate],1)))</f>
        <v/>
      </c>
    </row>
    <row r="3424" spans="10:18" ht="13.05" customHeight="1" x14ac:dyDescent="0.3">
      <c r="J3424" s="199"/>
      <c r="K3424" s="199"/>
      <c r="L3424" s="199"/>
      <c r="R3424" s="86" t="str">
        <f>IF(AND(ISBLANK($B3424),ISBLANK($C3424)),"",IF(fund_fx = "USD",_xlfn.XLOOKUP($D3424,fx[currency_code],fx[rate],1), _xlfn.XLOOKUP($D3424,fx[currency_code],fx[rate],1)/_xlfn.XLOOKUP(fund_fx,fx[currency_code],fx[rate],1)))</f>
        <v/>
      </c>
    </row>
    <row r="3425" spans="10:18" ht="13.05" customHeight="1" x14ac:dyDescent="0.3">
      <c r="J3425" s="199"/>
      <c r="K3425" s="199"/>
      <c r="L3425" s="199"/>
      <c r="R3425" s="86" t="str">
        <f>IF(AND(ISBLANK($B3425),ISBLANK($C3425)),"",IF(fund_fx = "USD",_xlfn.XLOOKUP($D3425,fx[currency_code],fx[rate],1), _xlfn.XLOOKUP($D3425,fx[currency_code],fx[rate],1)/_xlfn.XLOOKUP(fund_fx,fx[currency_code],fx[rate],1)))</f>
        <v/>
      </c>
    </row>
    <row r="3426" spans="10:18" ht="13.05" customHeight="1" x14ac:dyDescent="0.3">
      <c r="J3426" s="199"/>
      <c r="K3426" s="199"/>
      <c r="L3426" s="199"/>
      <c r="R3426" s="86" t="str">
        <f>IF(AND(ISBLANK($B3426),ISBLANK($C3426)),"",IF(fund_fx = "USD",_xlfn.XLOOKUP($D3426,fx[currency_code],fx[rate],1), _xlfn.XLOOKUP($D3426,fx[currency_code],fx[rate],1)/_xlfn.XLOOKUP(fund_fx,fx[currency_code],fx[rate],1)))</f>
        <v/>
      </c>
    </row>
    <row r="3427" spans="10:18" ht="13.05" customHeight="1" x14ac:dyDescent="0.3">
      <c r="J3427" s="199"/>
      <c r="K3427" s="199"/>
      <c r="L3427" s="199"/>
      <c r="R3427" s="86" t="str">
        <f>IF(AND(ISBLANK($B3427),ISBLANK($C3427)),"",IF(fund_fx = "USD",_xlfn.XLOOKUP($D3427,fx[currency_code],fx[rate],1), _xlfn.XLOOKUP($D3427,fx[currency_code],fx[rate],1)/_xlfn.XLOOKUP(fund_fx,fx[currency_code],fx[rate],1)))</f>
        <v/>
      </c>
    </row>
    <row r="3428" spans="10:18" ht="13.05" customHeight="1" x14ac:dyDescent="0.3">
      <c r="J3428" s="199"/>
      <c r="K3428" s="199"/>
      <c r="L3428" s="199"/>
      <c r="R3428" s="86" t="str">
        <f>IF(AND(ISBLANK($B3428),ISBLANK($C3428)),"",IF(fund_fx = "USD",_xlfn.XLOOKUP($D3428,fx[currency_code],fx[rate],1), _xlfn.XLOOKUP($D3428,fx[currency_code],fx[rate],1)/_xlfn.XLOOKUP(fund_fx,fx[currency_code],fx[rate],1)))</f>
        <v/>
      </c>
    </row>
    <row r="3429" spans="10:18" ht="13.05" customHeight="1" x14ac:dyDescent="0.3">
      <c r="J3429" s="199"/>
      <c r="K3429" s="199"/>
      <c r="L3429" s="199"/>
      <c r="R3429" s="86" t="str">
        <f>IF(AND(ISBLANK($B3429),ISBLANK($C3429)),"",IF(fund_fx = "USD",_xlfn.XLOOKUP($D3429,fx[currency_code],fx[rate],1), _xlfn.XLOOKUP($D3429,fx[currency_code],fx[rate],1)/_xlfn.XLOOKUP(fund_fx,fx[currency_code],fx[rate],1)))</f>
        <v/>
      </c>
    </row>
    <row r="3430" spans="10:18" ht="13.05" customHeight="1" x14ac:dyDescent="0.3">
      <c r="J3430" s="199"/>
      <c r="K3430" s="199"/>
      <c r="L3430" s="199"/>
      <c r="R3430" s="86" t="str">
        <f>IF(AND(ISBLANK($B3430),ISBLANK($C3430)),"",IF(fund_fx = "USD",_xlfn.XLOOKUP($D3430,fx[currency_code],fx[rate],1), _xlfn.XLOOKUP($D3430,fx[currency_code],fx[rate],1)/_xlfn.XLOOKUP(fund_fx,fx[currency_code],fx[rate],1)))</f>
        <v/>
      </c>
    </row>
    <row r="3431" spans="10:18" ht="13.05" customHeight="1" x14ac:dyDescent="0.3">
      <c r="J3431" s="199"/>
      <c r="K3431" s="199"/>
      <c r="L3431" s="199"/>
      <c r="R3431" s="86" t="str">
        <f>IF(AND(ISBLANK($B3431),ISBLANK($C3431)),"",IF(fund_fx = "USD",_xlfn.XLOOKUP($D3431,fx[currency_code],fx[rate],1), _xlfn.XLOOKUP($D3431,fx[currency_code],fx[rate],1)/_xlfn.XLOOKUP(fund_fx,fx[currency_code],fx[rate],1)))</f>
        <v/>
      </c>
    </row>
    <row r="3432" spans="10:18" ht="13.05" customHeight="1" x14ac:dyDescent="0.3">
      <c r="J3432" s="199"/>
      <c r="K3432" s="199"/>
      <c r="L3432" s="199"/>
      <c r="R3432" s="86" t="str">
        <f>IF(AND(ISBLANK($B3432),ISBLANK($C3432)),"",IF(fund_fx = "USD",_xlfn.XLOOKUP($D3432,fx[currency_code],fx[rate],1), _xlfn.XLOOKUP($D3432,fx[currency_code],fx[rate],1)/_xlfn.XLOOKUP(fund_fx,fx[currency_code],fx[rate],1)))</f>
        <v/>
      </c>
    </row>
    <row r="3433" spans="10:18" ht="13.05" customHeight="1" x14ac:dyDescent="0.3">
      <c r="J3433" s="199"/>
      <c r="K3433" s="199"/>
      <c r="L3433" s="199"/>
      <c r="R3433" s="86" t="str">
        <f>IF(AND(ISBLANK($B3433),ISBLANK($C3433)),"",IF(fund_fx = "USD",_xlfn.XLOOKUP($D3433,fx[currency_code],fx[rate],1), _xlfn.XLOOKUP($D3433,fx[currency_code],fx[rate],1)/_xlfn.XLOOKUP(fund_fx,fx[currency_code],fx[rate],1)))</f>
        <v/>
      </c>
    </row>
    <row r="3434" spans="10:18" ht="13.05" customHeight="1" x14ac:dyDescent="0.3">
      <c r="J3434" s="199"/>
      <c r="K3434" s="199"/>
      <c r="L3434" s="199"/>
      <c r="R3434" s="86" t="str">
        <f>IF(AND(ISBLANK($B3434),ISBLANK($C3434)),"",IF(fund_fx = "USD",_xlfn.XLOOKUP($D3434,fx[currency_code],fx[rate],1), _xlfn.XLOOKUP($D3434,fx[currency_code],fx[rate],1)/_xlfn.XLOOKUP(fund_fx,fx[currency_code],fx[rate],1)))</f>
        <v/>
      </c>
    </row>
    <row r="3435" spans="10:18" ht="13.05" customHeight="1" x14ac:dyDescent="0.3">
      <c r="J3435" s="199"/>
      <c r="K3435" s="199"/>
      <c r="L3435" s="199"/>
      <c r="R3435" s="86" t="str">
        <f>IF(AND(ISBLANK($B3435),ISBLANK($C3435)),"",IF(fund_fx = "USD",_xlfn.XLOOKUP($D3435,fx[currency_code],fx[rate],1), _xlfn.XLOOKUP($D3435,fx[currency_code],fx[rate],1)/_xlfn.XLOOKUP(fund_fx,fx[currency_code],fx[rate],1)))</f>
        <v/>
      </c>
    </row>
    <row r="3436" spans="10:18" ht="13.05" customHeight="1" x14ac:dyDescent="0.3">
      <c r="J3436" s="199"/>
      <c r="K3436" s="199"/>
      <c r="L3436" s="199"/>
      <c r="R3436" s="86" t="str">
        <f>IF(AND(ISBLANK($B3436),ISBLANK($C3436)),"",IF(fund_fx = "USD",_xlfn.XLOOKUP($D3436,fx[currency_code],fx[rate],1), _xlfn.XLOOKUP($D3436,fx[currency_code],fx[rate],1)/_xlfn.XLOOKUP(fund_fx,fx[currency_code],fx[rate],1)))</f>
        <v/>
      </c>
    </row>
    <row r="3437" spans="10:18" ht="13.05" customHeight="1" x14ac:dyDescent="0.3">
      <c r="J3437" s="199"/>
      <c r="K3437" s="199"/>
      <c r="L3437" s="199"/>
      <c r="R3437" s="86" t="str">
        <f>IF(AND(ISBLANK($B3437),ISBLANK($C3437)),"",IF(fund_fx = "USD",_xlfn.XLOOKUP($D3437,fx[currency_code],fx[rate],1), _xlfn.XLOOKUP($D3437,fx[currency_code],fx[rate],1)/_xlfn.XLOOKUP(fund_fx,fx[currency_code],fx[rate],1)))</f>
        <v/>
      </c>
    </row>
    <row r="3438" spans="10:18" ht="13.05" customHeight="1" x14ac:dyDescent="0.3">
      <c r="J3438" s="199"/>
      <c r="K3438" s="199"/>
      <c r="L3438" s="199"/>
      <c r="R3438" s="86" t="str">
        <f>IF(AND(ISBLANK($B3438),ISBLANK($C3438)),"",IF(fund_fx = "USD",_xlfn.XLOOKUP($D3438,fx[currency_code],fx[rate],1), _xlfn.XLOOKUP($D3438,fx[currency_code],fx[rate],1)/_xlfn.XLOOKUP(fund_fx,fx[currency_code],fx[rate],1)))</f>
        <v/>
      </c>
    </row>
    <row r="3439" spans="10:18" ht="13.05" customHeight="1" x14ac:dyDescent="0.3">
      <c r="J3439" s="199"/>
      <c r="K3439" s="199"/>
      <c r="L3439" s="199"/>
      <c r="R3439" s="86" t="str">
        <f>IF(AND(ISBLANK($B3439),ISBLANK($C3439)),"",IF(fund_fx = "USD",_xlfn.XLOOKUP($D3439,fx[currency_code],fx[rate],1), _xlfn.XLOOKUP($D3439,fx[currency_code],fx[rate],1)/_xlfn.XLOOKUP(fund_fx,fx[currency_code],fx[rate],1)))</f>
        <v/>
      </c>
    </row>
    <row r="3440" spans="10:18" ht="13.05" customHeight="1" x14ac:dyDescent="0.3">
      <c r="J3440" s="199"/>
      <c r="K3440" s="199"/>
      <c r="L3440" s="199"/>
      <c r="R3440" s="86" t="str">
        <f>IF(AND(ISBLANK($B3440),ISBLANK($C3440)),"",IF(fund_fx = "USD",_xlfn.XLOOKUP($D3440,fx[currency_code],fx[rate],1), _xlfn.XLOOKUP($D3440,fx[currency_code],fx[rate],1)/_xlfn.XLOOKUP(fund_fx,fx[currency_code],fx[rate],1)))</f>
        <v/>
      </c>
    </row>
    <row r="3441" spans="10:18" ht="13.05" customHeight="1" x14ac:dyDescent="0.3">
      <c r="J3441" s="199"/>
      <c r="K3441" s="199"/>
      <c r="L3441" s="199"/>
      <c r="R3441" s="86" t="str">
        <f>IF(AND(ISBLANK($B3441),ISBLANK($C3441)),"",IF(fund_fx = "USD",_xlfn.XLOOKUP($D3441,fx[currency_code],fx[rate],1), _xlfn.XLOOKUP($D3441,fx[currency_code],fx[rate],1)/_xlfn.XLOOKUP(fund_fx,fx[currency_code],fx[rate],1)))</f>
        <v/>
      </c>
    </row>
    <row r="3442" spans="10:18" ht="13.05" customHeight="1" x14ac:dyDescent="0.3">
      <c r="J3442" s="199"/>
      <c r="K3442" s="199"/>
      <c r="L3442" s="199"/>
      <c r="R3442" s="86" t="str">
        <f>IF(AND(ISBLANK($B3442),ISBLANK($C3442)),"",IF(fund_fx = "USD",_xlfn.XLOOKUP($D3442,fx[currency_code],fx[rate],1), _xlfn.XLOOKUP($D3442,fx[currency_code],fx[rate],1)/_xlfn.XLOOKUP(fund_fx,fx[currency_code],fx[rate],1)))</f>
        <v/>
      </c>
    </row>
    <row r="3443" spans="10:18" ht="13.05" customHeight="1" x14ac:dyDescent="0.3">
      <c r="J3443" s="199"/>
      <c r="K3443" s="199"/>
      <c r="L3443" s="199"/>
      <c r="R3443" s="86" t="str">
        <f>IF(AND(ISBLANK($B3443),ISBLANK($C3443)),"",IF(fund_fx = "USD",_xlfn.XLOOKUP($D3443,fx[currency_code],fx[rate],1), _xlfn.XLOOKUP($D3443,fx[currency_code],fx[rate],1)/_xlfn.XLOOKUP(fund_fx,fx[currency_code],fx[rate],1)))</f>
        <v/>
      </c>
    </row>
    <row r="3444" spans="10:18" ht="13.05" customHeight="1" x14ac:dyDescent="0.3">
      <c r="J3444" s="199"/>
      <c r="K3444" s="199"/>
      <c r="L3444" s="199"/>
      <c r="R3444" s="86" t="str">
        <f>IF(AND(ISBLANK($B3444),ISBLANK($C3444)),"",IF(fund_fx = "USD",_xlfn.XLOOKUP($D3444,fx[currency_code],fx[rate],1), _xlfn.XLOOKUP($D3444,fx[currency_code],fx[rate],1)/_xlfn.XLOOKUP(fund_fx,fx[currency_code],fx[rate],1)))</f>
        <v/>
      </c>
    </row>
    <row r="3445" spans="10:18" ht="13.05" customHeight="1" x14ac:dyDescent="0.3">
      <c r="J3445" s="199"/>
      <c r="K3445" s="199"/>
      <c r="L3445" s="199"/>
      <c r="R3445" s="86" t="str">
        <f>IF(AND(ISBLANK($B3445),ISBLANK($C3445)),"",IF(fund_fx = "USD",_xlfn.XLOOKUP($D3445,fx[currency_code],fx[rate],1), _xlfn.XLOOKUP($D3445,fx[currency_code],fx[rate],1)/_xlfn.XLOOKUP(fund_fx,fx[currency_code],fx[rate],1)))</f>
        <v/>
      </c>
    </row>
    <row r="3446" spans="10:18" ht="13.05" customHeight="1" x14ac:dyDescent="0.3">
      <c r="J3446" s="199"/>
      <c r="K3446" s="199"/>
      <c r="L3446" s="199"/>
      <c r="R3446" s="86" t="str">
        <f>IF(AND(ISBLANK($B3446),ISBLANK($C3446)),"",IF(fund_fx = "USD",_xlfn.XLOOKUP($D3446,fx[currency_code],fx[rate],1), _xlfn.XLOOKUP($D3446,fx[currency_code],fx[rate],1)/_xlfn.XLOOKUP(fund_fx,fx[currency_code],fx[rate],1)))</f>
        <v/>
      </c>
    </row>
    <row r="3447" spans="10:18" ht="13.05" customHeight="1" x14ac:dyDescent="0.3">
      <c r="J3447" s="199"/>
      <c r="K3447" s="199"/>
      <c r="L3447" s="199"/>
      <c r="R3447" s="86" t="str">
        <f>IF(AND(ISBLANK($B3447),ISBLANK($C3447)),"",IF(fund_fx = "USD",_xlfn.XLOOKUP($D3447,fx[currency_code],fx[rate],1), _xlfn.XLOOKUP($D3447,fx[currency_code],fx[rate],1)/_xlfn.XLOOKUP(fund_fx,fx[currency_code],fx[rate],1)))</f>
        <v/>
      </c>
    </row>
    <row r="3448" spans="10:18" ht="13.05" customHeight="1" x14ac:dyDescent="0.3">
      <c r="J3448" s="199"/>
      <c r="K3448" s="199"/>
      <c r="L3448" s="199"/>
      <c r="R3448" s="86" t="str">
        <f>IF(AND(ISBLANK($B3448),ISBLANK($C3448)),"",IF(fund_fx = "USD",_xlfn.XLOOKUP($D3448,fx[currency_code],fx[rate],1), _xlfn.XLOOKUP($D3448,fx[currency_code],fx[rate],1)/_xlfn.XLOOKUP(fund_fx,fx[currency_code],fx[rate],1)))</f>
        <v/>
      </c>
    </row>
    <row r="3449" spans="10:18" ht="13.05" customHeight="1" x14ac:dyDescent="0.3">
      <c r="J3449" s="199"/>
      <c r="K3449" s="199"/>
      <c r="L3449" s="199"/>
      <c r="R3449" s="86" t="str">
        <f>IF(AND(ISBLANK($B3449),ISBLANK($C3449)),"",IF(fund_fx = "USD",_xlfn.XLOOKUP($D3449,fx[currency_code],fx[rate],1), _xlfn.XLOOKUP($D3449,fx[currency_code],fx[rate],1)/_xlfn.XLOOKUP(fund_fx,fx[currency_code],fx[rate],1)))</f>
        <v/>
      </c>
    </row>
    <row r="3450" spans="10:18" ht="13.05" customHeight="1" x14ac:dyDescent="0.3">
      <c r="J3450" s="199"/>
      <c r="K3450" s="199"/>
      <c r="L3450" s="199"/>
      <c r="R3450" s="86" t="str">
        <f>IF(AND(ISBLANK($B3450),ISBLANK($C3450)),"",IF(fund_fx = "USD",_xlfn.XLOOKUP($D3450,fx[currency_code],fx[rate],1), _xlfn.XLOOKUP($D3450,fx[currency_code],fx[rate],1)/_xlfn.XLOOKUP(fund_fx,fx[currency_code],fx[rate],1)))</f>
        <v/>
      </c>
    </row>
    <row r="3451" spans="10:18" ht="13.05" customHeight="1" x14ac:dyDescent="0.3">
      <c r="J3451" s="199"/>
      <c r="K3451" s="199"/>
      <c r="L3451" s="199"/>
      <c r="R3451" s="86" t="str">
        <f>IF(AND(ISBLANK($B3451),ISBLANK($C3451)),"",IF(fund_fx = "USD",_xlfn.XLOOKUP($D3451,fx[currency_code],fx[rate],1), _xlfn.XLOOKUP($D3451,fx[currency_code],fx[rate],1)/_xlfn.XLOOKUP(fund_fx,fx[currency_code],fx[rate],1)))</f>
        <v/>
      </c>
    </row>
    <row r="3452" spans="10:18" ht="13.05" customHeight="1" x14ac:dyDescent="0.3">
      <c r="J3452" s="199"/>
      <c r="K3452" s="199"/>
      <c r="L3452" s="199"/>
      <c r="R3452" s="86" t="str">
        <f>IF(AND(ISBLANK($B3452),ISBLANK($C3452)),"",IF(fund_fx = "USD",_xlfn.XLOOKUP($D3452,fx[currency_code],fx[rate],1), _xlfn.XLOOKUP($D3452,fx[currency_code],fx[rate],1)/_xlfn.XLOOKUP(fund_fx,fx[currency_code],fx[rate],1)))</f>
        <v/>
      </c>
    </row>
    <row r="3453" spans="10:18" ht="13.05" customHeight="1" x14ac:dyDescent="0.3">
      <c r="J3453" s="199"/>
      <c r="K3453" s="199"/>
      <c r="L3453" s="199"/>
      <c r="R3453" s="86" t="str">
        <f>IF(AND(ISBLANK($B3453),ISBLANK($C3453)),"",IF(fund_fx = "USD",_xlfn.XLOOKUP($D3453,fx[currency_code],fx[rate],1), _xlfn.XLOOKUP($D3453,fx[currency_code],fx[rate],1)/_xlfn.XLOOKUP(fund_fx,fx[currency_code],fx[rate],1)))</f>
        <v/>
      </c>
    </row>
    <row r="3454" spans="10:18" ht="13.05" customHeight="1" x14ac:dyDescent="0.3">
      <c r="J3454" s="199"/>
      <c r="K3454" s="199"/>
      <c r="L3454" s="199"/>
      <c r="R3454" s="86" t="str">
        <f>IF(AND(ISBLANK($B3454),ISBLANK($C3454)),"",IF(fund_fx = "USD",_xlfn.XLOOKUP($D3454,fx[currency_code],fx[rate],1), _xlfn.XLOOKUP($D3454,fx[currency_code],fx[rate],1)/_xlfn.XLOOKUP(fund_fx,fx[currency_code],fx[rate],1)))</f>
        <v/>
      </c>
    </row>
    <row r="3455" spans="10:18" ht="13.05" customHeight="1" x14ac:dyDescent="0.3">
      <c r="J3455" s="199"/>
      <c r="K3455" s="199"/>
      <c r="L3455" s="199"/>
      <c r="R3455" s="86" t="str">
        <f>IF(AND(ISBLANK($B3455),ISBLANK($C3455)),"",IF(fund_fx = "USD",_xlfn.XLOOKUP($D3455,fx[currency_code],fx[rate],1), _xlfn.XLOOKUP($D3455,fx[currency_code],fx[rate],1)/_xlfn.XLOOKUP(fund_fx,fx[currency_code],fx[rate],1)))</f>
        <v/>
      </c>
    </row>
    <row r="3456" spans="10:18" ht="13.05" customHeight="1" x14ac:dyDescent="0.3">
      <c r="J3456" s="199"/>
      <c r="K3456" s="199"/>
      <c r="L3456" s="199"/>
      <c r="R3456" s="86" t="str">
        <f>IF(AND(ISBLANK($B3456),ISBLANK($C3456)),"",IF(fund_fx = "USD",_xlfn.XLOOKUP($D3456,fx[currency_code],fx[rate],1), _xlfn.XLOOKUP($D3456,fx[currency_code],fx[rate],1)/_xlfn.XLOOKUP(fund_fx,fx[currency_code],fx[rate],1)))</f>
        <v/>
      </c>
    </row>
    <row r="3457" spans="10:18" ht="13.05" customHeight="1" x14ac:dyDescent="0.3">
      <c r="J3457" s="199"/>
      <c r="K3457" s="199"/>
      <c r="L3457" s="199"/>
      <c r="R3457" s="86" t="str">
        <f>IF(AND(ISBLANK($B3457),ISBLANK($C3457)),"",IF(fund_fx = "USD",_xlfn.XLOOKUP($D3457,fx[currency_code],fx[rate],1), _xlfn.XLOOKUP($D3457,fx[currency_code],fx[rate],1)/_xlfn.XLOOKUP(fund_fx,fx[currency_code],fx[rate],1)))</f>
        <v/>
      </c>
    </row>
    <row r="3458" spans="10:18" ht="13.05" customHeight="1" x14ac:dyDescent="0.3">
      <c r="J3458" s="199"/>
      <c r="K3458" s="199"/>
      <c r="L3458" s="199"/>
      <c r="R3458" s="86" t="str">
        <f>IF(AND(ISBLANK($B3458),ISBLANK($C3458)),"",IF(fund_fx = "USD",_xlfn.XLOOKUP($D3458,fx[currency_code],fx[rate],1), _xlfn.XLOOKUP($D3458,fx[currency_code],fx[rate],1)/_xlfn.XLOOKUP(fund_fx,fx[currency_code],fx[rate],1)))</f>
        <v/>
      </c>
    </row>
    <row r="3459" spans="10:18" ht="13.05" customHeight="1" x14ac:dyDescent="0.3">
      <c r="J3459" s="199"/>
      <c r="K3459" s="199"/>
      <c r="L3459" s="199"/>
      <c r="R3459" s="86" t="str">
        <f>IF(AND(ISBLANK($B3459),ISBLANK($C3459)),"",IF(fund_fx = "USD",_xlfn.XLOOKUP($D3459,fx[currency_code],fx[rate],1), _xlfn.XLOOKUP($D3459,fx[currency_code],fx[rate],1)/_xlfn.XLOOKUP(fund_fx,fx[currency_code],fx[rate],1)))</f>
        <v/>
      </c>
    </row>
    <row r="3460" spans="10:18" ht="13.05" customHeight="1" x14ac:dyDescent="0.3">
      <c r="J3460" s="199"/>
      <c r="K3460" s="199"/>
      <c r="L3460" s="199"/>
      <c r="R3460" s="86" t="str">
        <f>IF(AND(ISBLANK($B3460),ISBLANK($C3460)),"",IF(fund_fx = "USD",_xlfn.XLOOKUP($D3460,fx[currency_code],fx[rate],1), _xlfn.XLOOKUP($D3460,fx[currency_code],fx[rate],1)/_xlfn.XLOOKUP(fund_fx,fx[currency_code],fx[rate],1)))</f>
        <v/>
      </c>
    </row>
    <row r="3461" spans="10:18" ht="13.05" customHeight="1" x14ac:dyDescent="0.3">
      <c r="J3461" s="199"/>
      <c r="K3461" s="199"/>
      <c r="L3461" s="199"/>
      <c r="R3461" s="86" t="str">
        <f>IF(AND(ISBLANK($B3461),ISBLANK($C3461)),"",IF(fund_fx = "USD",_xlfn.XLOOKUP($D3461,fx[currency_code],fx[rate],1), _xlfn.XLOOKUP($D3461,fx[currency_code],fx[rate],1)/_xlfn.XLOOKUP(fund_fx,fx[currency_code],fx[rate],1)))</f>
        <v/>
      </c>
    </row>
    <row r="3462" spans="10:18" ht="13.05" customHeight="1" x14ac:dyDescent="0.3">
      <c r="J3462" s="199"/>
      <c r="K3462" s="199"/>
      <c r="L3462" s="199"/>
      <c r="R3462" s="86" t="str">
        <f>IF(AND(ISBLANK($B3462),ISBLANK($C3462)),"",IF(fund_fx = "USD",_xlfn.XLOOKUP($D3462,fx[currency_code],fx[rate],1), _xlfn.XLOOKUP($D3462,fx[currency_code],fx[rate],1)/_xlfn.XLOOKUP(fund_fx,fx[currency_code],fx[rate],1)))</f>
        <v/>
      </c>
    </row>
    <row r="3463" spans="10:18" ht="13.05" customHeight="1" x14ac:dyDescent="0.3">
      <c r="J3463" s="199"/>
      <c r="K3463" s="199"/>
      <c r="L3463" s="199"/>
      <c r="R3463" s="86" t="str">
        <f>IF(AND(ISBLANK($B3463),ISBLANK($C3463)),"",IF(fund_fx = "USD",_xlfn.XLOOKUP($D3463,fx[currency_code],fx[rate],1), _xlfn.XLOOKUP($D3463,fx[currency_code],fx[rate],1)/_xlfn.XLOOKUP(fund_fx,fx[currency_code],fx[rate],1)))</f>
        <v/>
      </c>
    </row>
    <row r="3464" spans="10:18" ht="13.05" customHeight="1" x14ac:dyDescent="0.3">
      <c r="J3464" s="199"/>
      <c r="K3464" s="199"/>
      <c r="L3464" s="199"/>
      <c r="R3464" s="86" t="str">
        <f>IF(AND(ISBLANK($B3464),ISBLANK($C3464)),"",IF(fund_fx = "USD",_xlfn.XLOOKUP($D3464,fx[currency_code],fx[rate],1), _xlfn.XLOOKUP($D3464,fx[currency_code],fx[rate],1)/_xlfn.XLOOKUP(fund_fx,fx[currency_code],fx[rate],1)))</f>
        <v/>
      </c>
    </row>
    <row r="3465" spans="10:18" ht="13.05" customHeight="1" x14ac:dyDescent="0.3">
      <c r="J3465" s="199"/>
      <c r="K3465" s="199"/>
      <c r="L3465" s="199"/>
      <c r="R3465" s="86" t="str">
        <f>IF(AND(ISBLANK($B3465),ISBLANK($C3465)),"",IF(fund_fx = "USD",_xlfn.XLOOKUP($D3465,fx[currency_code],fx[rate],1), _xlfn.XLOOKUP($D3465,fx[currency_code],fx[rate],1)/_xlfn.XLOOKUP(fund_fx,fx[currency_code],fx[rate],1)))</f>
        <v/>
      </c>
    </row>
    <row r="3466" spans="10:18" ht="13.05" customHeight="1" x14ac:dyDescent="0.3">
      <c r="J3466" s="199"/>
      <c r="K3466" s="199"/>
      <c r="L3466" s="199"/>
      <c r="R3466" s="86" t="str">
        <f>IF(AND(ISBLANK($B3466),ISBLANK($C3466)),"",IF(fund_fx = "USD",_xlfn.XLOOKUP($D3466,fx[currency_code],fx[rate],1), _xlfn.XLOOKUP($D3466,fx[currency_code],fx[rate],1)/_xlfn.XLOOKUP(fund_fx,fx[currency_code],fx[rate],1)))</f>
        <v/>
      </c>
    </row>
    <row r="3467" spans="10:18" ht="13.05" customHeight="1" x14ac:dyDescent="0.3">
      <c r="J3467" s="199"/>
      <c r="K3467" s="199"/>
      <c r="L3467" s="199"/>
      <c r="R3467" s="86" t="str">
        <f>IF(AND(ISBLANK($B3467),ISBLANK($C3467)),"",IF(fund_fx = "USD",_xlfn.XLOOKUP($D3467,fx[currency_code],fx[rate],1), _xlfn.XLOOKUP($D3467,fx[currency_code],fx[rate],1)/_xlfn.XLOOKUP(fund_fx,fx[currency_code],fx[rate],1)))</f>
        <v/>
      </c>
    </row>
    <row r="3468" spans="10:18" ht="13.05" customHeight="1" x14ac:dyDescent="0.3">
      <c r="J3468" s="199"/>
      <c r="K3468" s="199"/>
      <c r="L3468" s="199"/>
      <c r="R3468" s="86" t="str">
        <f>IF(AND(ISBLANK($B3468),ISBLANK($C3468)),"",IF(fund_fx = "USD",_xlfn.XLOOKUP($D3468,fx[currency_code],fx[rate],1), _xlfn.XLOOKUP($D3468,fx[currency_code],fx[rate],1)/_xlfn.XLOOKUP(fund_fx,fx[currency_code],fx[rate],1)))</f>
        <v/>
      </c>
    </row>
    <row r="3469" spans="10:18" ht="13.05" customHeight="1" x14ac:dyDescent="0.3">
      <c r="J3469" s="199"/>
      <c r="K3469" s="199"/>
      <c r="L3469" s="199"/>
      <c r="R3469" s="86" t="str">
        <f>IF(AND(ISBLANK($B3469),ISBLANK($C3469)),"",IF(fund_fx = "USD",_xlfn.XLOOKUP($D3469,fx[currency_code],fx[rate],1), _xlfn.XLOOKUP($D3469,fx[currency_code],fx[rate],1)/_xlfn.XLOOKUP(fund_fx,fx[currency_code],fx[rate],1)))</f>
        <v/>
      </c>
    </row>
    <row r="3470" spans="10:18" ht="13.05" customHeight="1" x14ac:dyDescent="0.3">
      <c r="J3470" s="199"/>
      <c r="K3470" s="199"/>
      <c r="L3470" s="199"/>
      <c r="R3470" s="86" t="str">
        <f>IF(AND(ISBLANK($B3470),ISBLANK($C3470)),"",IF(fund_fx = "USD",_xlfn.XLOOKUP($D3470,fx[currency_code],fx[rate],1), _xlfn.XLOOKUP($D3470,fx[currency_code],fx[rate],1)/_xlfn.XLOOKUP(fund_fx,fx[currency_code],fx[rate],1)))</f>
        <v/>
      </c>
    </row>
    <row r="3471" spans="10:18" ht="13.05" customHeight="1" x14ac:dyDescent="0.3">
      <c r="J3471" s="199"/>
      <c r="K3471" s="199"/>
      <c r="L3471" s="199"/>
      <c r="R3471" s="86" t="str">
        <f>IF(AND(ISBLANK($B3471),ISBLANK($C3471)),"",IF(fund_fx = "USD",_xlfn.XLOOKUP($D3471,fx[currency_code],fx[rate],1), _xlfn.XLOOKUP($D3471,fx[currency_code],fx[rate],1)/_xlfn.XLOOKUP(fund_fx,fx[currency_code],fx[rate],1)))</f>
        <v/>
      </c>
    </row>
    <row r="3472" spans="10:18" ht="13.05" customHeight="1" x14ac:dyDescent="0.3">
      <c r="J3472" s="199"/>
      <c r="K3472" s="199"/>
      <c r="L3472" s="199"/>
      <c r="R3472" s="86" t="str">
        <f>IF(AND(ISBLANK($B3472),ISBLANK($C3472)),"",IF(fund_fx = "USD",_xlfn.XLOOKUP($D3472,fx[currency_code],fx[rate],1), _xlfn.XLOOKUP($D3472,fx[currency_code],fx[rate],1)/_xlfn.XLOOKUP(fund_fx,fx[currency_code],fx[rate],1)))</f>
        <v/>
      </c>
    </row>
    <row r="3473" spans="10:18" ht="13.05" customHeight="1" x14ac:dyDescent="0.3">
      <c r="J3473" s="199"/>
      <c r="K3473" s="199"/>
      <c r="L3473" s="199"/>
      <c r="R3473" s="86" t="str">
        <f>IF(AND(ISBLANK($B3473),ISBLANK($C3473)),"",IF(fund_fx = "USD",_xlfn.XLOOKUP($D3473,fx[currency_code],fx[rate],1), _xlfn.XLOOKUP($D3473,fx[currency_code],fx[rate],1)/_xlfn.XLOOKUP(fund_fx,fx[currency_code],fx[rate],1)))</f>
        <v/>
      </c>
    </row>
    <row r="3474" spans="10:18" ht="13.05" customHeight="1" x14ac:dyDescent="0.3">
      <c r="J3474" s="199"/>
      <c r="K3474" s="199"/>
      <c r="L3474" s="199"/>
      <c r="R3474" s="86" t="str">
        <f>IF(AND(ISBLANK($B3474),ISBLANK($C3474)),"",IF(fund_fx = "USD",_xlfn.XLOOKUP($D3474,fx[currency_code],fx[rate],1), _xlfn.XLOOKUP($D3474,fx[currency_code],fx[rate],1)/_xlfn.XLOOKUP(fund_fx,fx[currency_code],fx[rate],1)))</f>
        <v/>
      </c>
    </row>
    <row r="3475" spans="10:18" ht="13.05" customHeight="1" x14ac:dyDescent="0.3">
      <c r="J3475" s="199"/>
      <c r="K3475" s="199"/>
      <c r="L3475" s="199"/>
      <c r="R3475" s="86" t="str">
        <f>IF(AND(ISBLANK($B3475),ISBLANK($C3475)),"",IF(fund_fx = "USD",_xlfn.XLOOKUP($D3475,fx[currency_code],fx[rate],1), _xlfn.XLOOKUP($D3475,fx[currency_code],fx[rate],1)/_xlfn.XLOOKUP(fund_fx,fx[currency_code],fx[rate],1)))</f>
        <v/>
      </c>
    </row>
    <row r="3476" spans="10:18" ht="13.05" customHeight="1" x14ac:dyDescent="0.3">
      <c r="J3476" s="199"/>
      <c r="K3476" s="199"/>
      <c r="L3476" s="199"/>
      <c r="R3476" s="86" t="str">
        <f>IF(AND(ISBLANK($B3476),ISBLANK($C3476)),"",IF(fund_fx = "USD",_xlfn.XLOOKUP($D3476,fx[currency_code],fx[rate],1), _xlfn.XLOOKUP($D3476,fx[currency_code],fx[rate],1)/_xlfn.XLOOKUP(fund_fx,fx[currency_code],fx[rate],1)))</f>
        <v/>
      </c>
    </row>
    <row r="3477" spans="10:18" ht="13.05" customHeight="1" x14ac:dyDescent="0.3">
      <c r="J3477" s="199"/>
      <c r="K3477" s="199"/>
      <c r="L3477" s="199"/>
      <c r="R3477" s="86" t="str">
        <f>IF(AND(ISBLANK($B3477),ISBLANK($C3477)),"",IF(fund_fx = "USD",_xlfn.XLOOKUP($D3477,fx[currency_code],fx[rate],1), _xlfn.XLOOKUP($D3477,fx[currency_code],fx[rate],1)/_xlfn.XLOOKUP(fund_fx,fx[currency_code],fx[rate],1)))</f>
        <v/>
      </c>
    </row>
    <row r="3478" spans="10:18" ht="13.05" customHeight="1" x14ac:dyDescent="0.3">
      <c r="J3478" s="199"/>
      <c r="K3478" s="199"/>
      <c r="L3478" s="199"/>
      <c r="R3478" s="86" t="str">
        <f>IF(AND(ISBLANK($B3478),ISBLANK($C3478)),"",IF(fund_fx = "USD",_xlfn.XLOOKUP($D3478,fx[currency_code],fx[rate],1), _xlfn.XLOOKUP($D3478,fx[currency_code],fx[rate],1)/_xlfn.XLOOKUP(fund_fx,fx[currency_code],fx[rate],1)))</f>
        <v/>
      </c>
    </row>
    <row r="3479" spans="10:18" ht="13.05" customHeight="1" x14ac:dyDescent="0.3">
      <c r="J3479" s="199"/>
      <c r="K3479" s="199"/>
      <c r="L3479" s="199"/>
      <c r="R3479" s="86" t="str">
        <f>IF(AND(ISBLANK($B3479),ISBLANK($C3479)),"",IF(fund_fx = "USD",_xlfn.XLOOKUP($D3479,fx[currency_code],fx[rate],1), _xlfn.XLOOKUP($D3479,fx[currency_code],fx[rate],1)/_xlfn.XLOOKUP(fund_fx,fx[currency_code],fx[rate],1)))</f>
        <v/>
      </c>
    </row>
    <row r="3480" spans="10:18" ht="13.05" customHeight="1" x14ac:dyDescent="0.3">
      <c r="J3480" s="199"/>
      <c r="K3480" s="199"/>
      <c r="L3480" s="199"/>
      <c r="R3480" s="86" t="str">
        <f>IF(AND(ISBLANK($B3480),ISBLANK($C3480)),"",IF(fund_fx = "USD",_xlfn.XLOOKUP($D3480,fx[currency_code],fx[rate],1), _xlfn.XLOOKUP($D3480,fx[currency_code],fx[rate],1)/_xlfn.XLOOKUP(fund_fx,fx[currency_code],fx[rate],1)))</f>
        <v/>
      </c>
    </row>
    <row r="3481" spans="10:18" ht="13.05" customHeight="1" x14ac:dyDescent="0.3">
      <c r="J3481" s="199"/>
      <c r="K3481" s="199"/>
      <c r="L3481" s="199"/>
      <c r="R3481" s="86" t="str">
        <f>IF(AND(ISBLANK($B3481),ISBLANK($C3481)),"",IF(fund_fx = "USD",_xlfn.XLOOKUP($D3481,fx[currency_code],fx[rate],1), _xlfn.XLOOKUP($D3481,fx[currency_code],fx[rate],1)/_xlfn.XLOOKUP(fund_fx,fx[currency_code],fx[rate],1)))</f>
        <v/>
      </c>
    </row>
    <row r="3482" spans="10:18" ht="13.05" customHeight="1" x14ac:dyDescent="0.3">
      <c r="J3482" s="199"/>
      <c r="K3482" s="199"/>
      <c r="L3482" s="199"/>
      <c r="R3482" s="86" t="str">
        <f>IF(AND(ISBLANK($B3482),ISBLANK($C3482)),"",IF(fund_fx = "USD",_xlfn.XLOOKUP($D3482,fx[currency_code],fx[rate],1), _xlfn.XLOOKUP($D3482,fx[currency_code],fx[rate],1)/_xlfn.XLOOKUP(fund_fx,fx[currency_code],fx[rate],1)))</f>
        <v/>
      </c>
    </row>
    <row r="3483" spans="10:18" ht="13.05" customHeight="1" x14ac:dyDescent="0.3">
      <c r="J3483" s="199"/>
      <c r="K3483" s="199"/>
      <c r="L3483" s="199"/>
      <c r="R3483" s="86" t="str">
        <f>IF(AND(ISBLANK($B3483),ISBLANK($C3483)),"",IF(fund_fx = "USD",_xlfn.XLOOKUP($D3483,fx[currency_code],fx[rate],1), _xlfn.XLOOKUP($D3483,fx[currency_code],fx[rate],1)/_xlfn.XLOOKUP(fund_fx,fx[currency_code],fx[rate],1)))</f>
        <v/>
      </c>
    </row>
    <row r="3484" spans="10:18" ht="13.05" customHeight="1" x14ac:dyDescent="0.3">
      <c r="J3484" s="199"/>
      <c r="K3484" s="199"/>
      <c r="L3484" s="199"/>
      <c r="R3484" s="86" t="str">
        <f>IF(AND(ISBLANK($B3484),ISBLANK($C3484)),"",IF(fund_fx = "USD",_xlfn.XLOOKUP($D3484,fx[currency_code],fx[rate],1), _xlfn.XLOOKUP($D3484,fx[currency_code],fx[rate],1)/_xlfn.XLOOKUP(fund_fx,fx[currency_code],fx[rate],1)))</f>
        <v/>
      </c>
    </row>
    <row r="3485" spans="10:18" ht="13.05" customHeight="1" x14ac:dyDescent="0.3">
      <c r="J3485" s="199"/>
      <c r="K3485" s="199"/>
      <c r="L3485" s="199"/>
      <c r="R3485" s="86" t="str">
        <f>IF(AND(ISBLANK($B3485),ISBLANK($C3485)),"",IF(fund_fx = "USD",_xlfn.XLOOKUP($D3485,fx[currency_code],fx[rate],1), _xlfn.XLOOKUP($D3485,fx[currency_code],fx[rate],1)/_xlfn.XLOOKUP(fund_fx,fx[currency_code],fx[rate],1)))</f>
        <v/>
      </c>
    </row>
    <row r="3486" spans="10:18" ht="13.05" customHeight="1" x14ac:dyDescent="0.3">
      <c r="J3486" s="199"/>
      <c r="K3486" s="199"/>
      <c r="L3486" s="199"/>
      <c r="R3486" s="86" t="str">
        <f>IF(AND(ISBLANK($B3486),ISBLANK($C3486)),"",IF(fund_fx = "USD",_xlfn.XLOOKUP($D3486,fx[currency_code],fx[rate],1), _xlfn.XLOOKUP($D3486,fx[currency_code],fx[rate],1)/_xlfn.XLOOKUP(fund_fx,fx[currency_code],fx[rate],1)))</f>
        <v/>
      </c>
    </row>
    <row r="3487" spans="10:18" ht="13.05" customHeight="1" x14ac:dyDescent="0.3">
      <c r="J3487" s="199"/>
      <c r="K3487" s="199"/>
      <c r="L3487" s="199"/>
      <c r="R3487" s="86" t="str">
        <f>IF(AND(ISBLANK($B3487),ISBLANK($C3487)),"",IF(fund_fx = "USD",_xlfn.XLOOKUP($D3487,fx[currency_code],fx[rate],1), _xlfn.XLOOKUP($D3487,fx[currency_code],fx[rate],1)/_xlfn.XLOOKUP(fund_fx,fx[currency_code],fx[rate],1)))</f>
        <v/>
      </c>
    </row>
    <row r="3488" spans="10:18" ht="13.05" customHeight="1" x14ac:dyDescent="0.3">
      <c r="J3488" s="199"/>
      <c r="K3488" s="199"/>
      <c r="L3488" s="199"/>
      <c r="R3488" s="86" t="str">
        <f>IF(AND(ISBLANK($B3488),ISBLANK($C3488)),"",IF(fund_fx = "USD",_xlfn.XLOOKUP($D3488,fx[currency_code],fx[rate],1), _xlfn.XLOOKUP($D3488,fx[currency_code],fx[rate],1)/_xlfn.XLOOKUP(fund_fx,fx[currency_code],fx[rate],1)))</f>
        <v/>
      </c>
    </row>
    <row r="3489" spans="10:18" ht="13.05" customHeight="1" x14ac:dyDescent="0.3">
      <c r="J3489" s="199"/>
      <c r="K3489" s="199"/>
      <c r="L3489" s="199"/>
      <c r="R3489" s="86" t="str">
        <f>IF(AND(ISBLANK($B3489),ISBLANK($C3489)),"",IF(fund_fx = "USD",_xlfn.XLOOKUP($D3489,fx[currency_code],fx[rate],1), _xlfn.XLOOKUP($D3489,fx[currency_code],fx[rate],1)/_xlfn.XLOOKUP(fund_fx,fx[currency_code],fx[rate],1)))</f>
        <v/>
      </c>
    </row>
    <row r="3490" spans="10:18" ht="13.05" customHeight="1" x14ac:dyDescent="0.3">
      <c r="J3490" s="199"/>
      <c r="K3490" s="199"/>
      <c r="L3490" s="199"/>
      <c r="R3490" s="86" t="str">
        <f>IF(AND(ISBLANK($B3490),ISBLANK($C3490)),"",IF(fund_fx = "USD",_xlfn.XLOOKUP($D3490,fx[currency_code],fx[rate],1), _xlfn.XLOOKUP($D3490,fx[currency_code],fx[rate],1)/_xlfn.XLOOKUP(fund_fx,fx[currency_code],fx[rate],1)))</f>
        <v/>
      </c>
    </row>
    <row r="3491" spans="10:18" ht="13.05" customHeight="1" x14ac:dyDescent="0.3">
      <c r="J3491" s="199"/>
      <c r="K3491" s="199"/>
      <c r="L3491" s="199"/>
      <c r="R3491" s="86" t="str">
        <f>IF(AND(ISBLANK($B3491),ISBLANK($C3491)),"",IF(fund_fx = "USD",_xlfn.XLOOKUP($D3491,fx[currency_code],fx[rate],1), _xlfn.XLOOKUP($D3491,fx[currency_code],fx[rate],1)/_xlfn.XLOOKUP(fund_fx,fx[currency_code],fx[rate],1)))</f>
        <v/>
      </c>
    </row>
    <row r="3492" spans="10:18" ht="13.05" customHeight="1" x14ac:dyDescent="0.3">
      <c r="J3492" s="199"/>
      <c r="K3492" s="199"/>
      <c r="L3492" s="199"/>
      <c r="R3492" s="86" t="str">
        <f>IF(AND(ISBLANK($B3492),ISBLANK($C3492)),"",IF(fund_fx = "USD",_xlfn.XLOOKUP($D3492,fx[currency_code],fx[rate],1), _xlfn.XLOOKUP($D3492,fx[currency_code],fx[rate],1)/_xlfn.XLOOKUP(fund_fx,fx[currency_code],fx[rate],1)))</f>
        <v/>
      </c>
    </row>
    <row r="3493" spans="10:18" ht="13.05" customHeight="1" x14ac:dyDescent="0.3">
      <c r="J3493" s="199"/>
      <c r="K3493" s="199"/>
      <c r="L3493" s="199"/>
      <c r="R3493" s="86" t="str">
        <f>IF(AND(ISBLANK($B3493),ISBLANK($C3493)),"",IF(fund_fx = "USD",_xlfn.XLOOKUP($D3493,fx[currency_code],fx[rate],1), _xlfn.XLOOKUP($D3493,fx[currency_code],fx[rate],1)/_xlfn.XLOOKUP(fund_fx,fx[currency_code],fx[rate],1)))</f>
        <v/>
      </c>
    </row>
    <row r="3494" spans="10:18" ht="13.05" customHeight="1" x14ac:dyDescent="0.3">
      <c r="J3494" s="199"/>
      <c r="K3494" s="199"/>
      <c r="L3494" s="199"/>
      <c r="R3494" s="86" t="str">
        <f>IF(AND(ISBLANK($B3494),ISBLANK($C3494)),"",IF(fund_fx = "USD",_xlfn.XLOOKUP($D3494,fx[currency_code],fx[rate],1), _xlfn.XLOOKUP($D3494,fx[currency_code],fx[rate],1)/_xlfn.XLOOKUP(fund_fx,fx[currency_code],fx[rate],1)))</f>
        <v/>
      </c>
    </row>
    <row r="3495" spans="10:18" ht="13.05" customHeight="1" x14ac:dyDescent="0.3">
      <c r="J3495" s="199"/>
      <c r="K3495" s="199"/>
      <c r="L3495" s="199"/>
      <c r="R3495" s="86" t="str">
        <f>IF(AND(ISBLANK($B3495),ISBLANK($C3495)),"",IF(fund_fx = "USD",_xlfn.XLOOKUP($D3495,fx[currency_code],fx[rate],1), _xlfn.XLOOKUP($D3495,fx[currency_code],fx[rate],1)/_xlfn.XLOOKUP(fund_fx,fx[currency_code],fx[rate],1)))</f>
        <v/>
      </c>
    </row>
    <row r="3496" spans="10:18" ht="13.05" customHeight="1" x14ac:dyDescent="0.3">
      <c r="J3496" s="199"/>
      <c r="K3496" s="199"/>
      <c r="L3496" s="199"/>
      <c r="R3496" s="86" t="str">
        <f>IF(AND(ISBLANK($B3496),ISBLANK($C3496)),"",IF(fund_fx = "USD",_xlfn.XLOOKUP($D3496,fx[currency_code],fx[rate],1), _xlfn.XLOOKUP($D3496,fx[currency_code],fx[rate],1)/_xlfn.XLOOKUP(fund_fx,fx[currency_code],fx[rate],1)))</f>
        <v/>
      </c>
    </row>
    <row r="3497" spans="10:18" ht="13.05" customHeight="1" x14ac:dyDescent="0.3">
      <c r="J3497" s="199"/>
      <c r="K3497" s="199"/>
      <c r="L3497" s="199"/>
      <c r="R3497" s="86" t="str">
        <f>IF(AND(ISBLANK($B3497),ISBLANK($C3497)),"",IF(fund_fx = "USD",_xlfn.XLOOKUP($D3497,fx[currency_code],fx[rate],1), _xlfn.XLOOKUP($D3497,fx[currency_code],fx[rate],1)/_xlfn.XLOOKUP(fund_fx,fx[currency_code],fx[rate],1)))</f>
        <v/>
      </c>
    </row>
    <row r="3498" spans="10:18" ht="13.05" customHeight="1" x14ac:dyDescent="0.3">
      <c r="J3498" s="199"/>
      <c r="K3498" s="199"/>
      <c r="L3498" s="199"/>
      <c r="R3498" s="86" t="str">
        <f>IF(AND(ISBLANK($B3498),ISBLANK($C3498)),"",IF(fund_fx = "USD",_xlfn.XLOOKUP($D3498,fx[currency_code],fx[rate],1), _xlfn.XLOOKUP($D3498,fx[currency_code],fx[rate],1)/_xlfn.XLOOKUP(fund_fx,fx[currency_code],fx[rate],1)))</f>
        <v/>
      </c>
    </row>
    <row r="3499" spans="10:18" ht="13.05" customHeight="1" x14ac:dyDescent="0.3">
      <c r="J3499" s="199"/>
      <c r="K3499" s="199"/>
      <c r="L3499" s="199"/>
      <c r="R3499" s="86" t="str">
        <f>IF(AND(ISBLANK($B3499),ISBLANK($C3499)),"",IF(fund_fx = "USD",_xlfn.XLOOKUP($D3499,fx[currency_code],fx[rate],1), _xlfn.XLOOKUP($D3499,fx[currency_code],fx[rate],1)/_xlfn.XLOOKUP(fund_fx,fx[currency_code],fx[rate],1)))</f>
        <v/>
      </c>
    </row>
    <row r="3500" spans="10:18" ht="13.05" customHeight="1" x14ac:dyDescent="0.3">
      <c r="J3500" s="199"/>
      <c r="K3500" s="199"/>
      <c r="L3500" s="199"/>
      <c r="R3500" s="86" t="str">
        <f>IF(AND(ISBLANK($B3500),ISBLANK($C3500)),"",IF(fund_fx = "USD",_xlfn.XLOOKUP($D3500,fx[currency_code],fx[rate],1), _xlfn.XLOOKUP($D3500,fx[currency_code],fx[rate],1)/_xlfn.XLOOKUP(fund_fx,fx[currency_code],fx[rate],1)))</f>
        <v/>
      </c>
    </row>
    <row r="3501" spans="10:18" ht="13.05" customHeight="1" x14ac:dyDescent="0.3">
      <c r="J3501" s="199"/>
      <c r="K3501" s="199"/>
      <c r="L3501" s="199"/>
      <c r="R3501" s="86" t="str">
        <f>IF(AND(ISBLANK($B3501),ISBLANK($C3501)),"",IF(fund_fx = "USD",_xlfn.XLOOKUP($D3501,fx[currency_code],fx[rate],1), _xlfn.XLOOKUP($D3501,fx[currency_code],fx[rate],1)/_xlfn.XLOOKUP(fund_fx,fx[currency_code],fx[rate],1)))</f>
        <v/>
      </c>
    </row>
    <row r="3502" spans="10:18" ht="13.05" customHeight="1" x14ac:dyDescent="0.3">
      <c r="J3502" s="199"/>
      <c r="K3502" s="199"/>
      <c r="L3502" s="199"/>
      <c r="R3502" s="86" t="str">
        <f>IF(AND(ISBLANK($B3502),ISBLANK($C3502)),"",IF(fund_fx = "USD",_xlfn.XLOOKUP($D3502,fx[currency_code],fx[rate],1), _xlfn.XLOOKUP($D3502,fx[currency_code],fx[rate],1)/_xlfn.XLOOKUP(fund_fx,fx[currency_code],fx[rate],1)))</f>
        <v/>
      </c>
    </row>
    <row r="3503" spans="10:18" ht="13.05" customHeight="1" x14ac:dyDescent="0.3">
      <c r="J3503" s="199"/>
      <c r="K3503" s="199"/>
      <c r="L3503" s="199"/>
      <c r="R3503" s="86" t="str">
        <f>IF(AND(ISBLANK($B3503),ISBLANK($C3503)),"",IF(fund_fx = "USD",_xlfn.XLOOKUP($D3503,fx[currency_code],fx[rate],1), _xlfn.XLOOKUP($D3503,fx[currency_code],fx[rate],1)/_xlfn.XLOOKUP(fund_fx,fx[currency_code],fx[rate],1)))</f>
        <v/>
      </c>
    </row>
    <row r="3504" spans="10:18" ht="13.05" customHeight="1" x14ac:dyDescent="0.3">
      <c r="J3504" s="199"/>
      <c r="K3504" s="199"/>
      <c r="L3504" s="199"/>
      <c r="R3504" s="86" t="str">
        <f>IF(AND(ISBLANK($B3504),ISBLANK($C3504)),"",IF(fund_fx = "USD",_xlfn.XLOOKUP($D3504,fx[currency_code],fx[rate],1), _xlfn.XLOOKUP($D3504,fx[currency_code],fx[rate],1)/_xlfn.XLOOKUP(fund_fx,fx[currency_code],fx[rate],1)))</f>
        <v/>
      </c>
    </row>
    <row r="3505" spans="10:18" ht="13.05" customHeight="1" x14ac:dyDescent="0.3">
      <c r="J3505" s="199"/>
      <c r="K3505" s="199"/>
      <c r="L3505" s="199"/>
      <c r="R3505" s="86" t="str">
        <f>IF(AND(ISBLANK($B3505),ISBLANK($C3505)),"",IF(fund_fx = "USD",_xlfn.XLOOKUP($D3505,fx[currency_code],fx[rate],1), _xlfn.XLOOKUP($D3505,fx[currency_code],fx[rate],1)/_xlfn.XLOOKUP(fund_fx,fx[currency_code],fx[rate],1)))</f>
        <v/>
      </c>
    </row>
    <row r="3506" spans="10:18" ht="13.05" customHeight="1" x14ac:dyDescent="0.3">
      <c r="J3506" s="199"/>
      <c r="K3506" s="199"/>
      <c r="L3506" s="199"/>
      <c r="R3506" s="86" t="str">
        <f>IF(AND(ISBLANK($B3506),ISBLANK($C3506)),"",IF(fund_fx = "USD",_xlfn.XLOOKUP($D3506,fx[currency_code],fx[rate],1), _xlfn.XLOOKUP($D3506,fx[currency_code],fx[rate],1)/_xlfn.XLOOKUP(fund_fx,fx[currency_code],fx[rate],1)))</f>
        <v/>
      </c>
    </row>
    <row r="3507" spans="10:18" ht="13.05" customHeight="1" x14ac:dyDescent="0.3">
      <c r="J3507" s="199"/>
      <c r="K3507" s="199"/>
      <c r="L3507" s="199"/>
      <c r="R3507" s="86" t="str">
        <f>IF(AND(ISBLANK($B3507),ISBLANK($C3507)),"",IF(fund_fx = "USD",_xlfn.XLOOKUP($D3507,fx[currency_code],fx[rate],1), _xlfn.XLOOKUP($D3507,fx[currency_code],fx[rate],1)/_xlfn.XLOOKUP(fund_fx,fx[currency_code],fx[rate],1)))</f>
        <v/>
      </c>
    </row>
    <row r="3508" spans="10:18" ht="13.05" customHeight="1" x14ac:dyDescent="0.3">
      <c r="J3508" s="199"/>
      <c r="K3508" s="199"/>
      <c r="L3508" s="199"/>
      <c r="R3508" s="86" t="str">
        <f>IF(AND(ISBLANK($B3508),ISBLANK($C3508)),"",IF(fund_fx = "USD",_xlfn.XLOOKUP($D3508,fx[currency_code],fx[rate],1), _xlfn.XLOOKUP($D3508,fx[currency_code],fx[rate],1)/_xlfn.XLOOKUP(fund_fx,fx[currency_code],fx[rate],1)))</f>
        <v/>
      </c>
    </row>
    <row r="3509" spans="10:18" ht="13.05" customHeight="1" x14ac:dyDescent="0.3">
      <c r="J3509" s="199"/>
      <c r="K3509" s="199"/>
      <c r="L3509" s="199"/>
      <c r="R3509" s="86" t="str">
        <f>IF(AND(ISBLANK($B3509),ISBLANK($C3509)),"",IF(fund_fx = "USD",_xlfn.XLOOKUP($D3509,fx[currency_code],fx[rate],1), _xlfn.XLOOKUP($D3509,fx[currency_code],fx[rate],1)/_xlfn.XLOOKUP(fund_fx,fx[currency_code],fx[rate],1)))</f>
        <v/>
      </c>
    </row>
    <row r="3510" spans="10:18" ht="13.05" customHeight="1" x14ac:dyDescent="0.3">
      <c r="J3510" s="199"/>
      <c r="K3510" s="199"/>
      <c r="L3510" s="199"/>
      <c r="R3510" s="86" t="str">
        <f>IF(AND(ISBLANK($B3510),ISBLANK($C3510)),"",IF(fund_fx = "USD",_xlfn.XLOOKUP($D3510,fx[currency_code],fx[rate],1), _xlfn.XLOOKUP($D3510,fx[currency_code],fx[rate],1)/_xlfn.XLOOKUP(fund_fx,fx[currency_code],fx[rate],1)))</f>
        <v/>
      </c>
    </row>
    <row r="3511" spans="10:18" ht="13.05" customHeight="1" x14ac:dyDescent="0.3">
      <c r="J3511" s="199"/>
      <c r="K3511" s="199"/>
      <c r="L3511" s="199"/>
      <c r="R3511" s="86" t="str">
        <f>IF(AND(ISBLANK($B3511),ISBLANK($C3511)),"",IF(fund_fx = "USD",_xlfn.XLOOKUP($D3511,fx[currency_code],fx[rate],1), _xlfn.XLOOKUP($D3511,fx[currency_code],fx[rate],1)/_xlfn.XLOOKUP(fund_fx,fx[currency_code],fx[rate],1)))</f>
        <v/>
      </c>
    </row>
    <row r="3512" spans="10:18" ht="13.05" customHeight="1" x14ac:dyDescent="0.3">
      <c r="J3512" s="199"/>
      <c r="K3512" s="199"/>
      <c r="L3512" s="199"/>
      <c r="R3512" s="86" t="str">
        <f>IF(AND(ISBLANK($B3512),ISBLANK($C3512)),"",IF(fund_fx = "USD",_xlfn.XLOOKUP($D3512,fx[currency_code],fx[rate],1), _xlfn.XLOOKUP($D3512,fx[currency_code],fx[rate],1)/_xlfn.XLOOKUP(fund_fx,fx[currency_code],fx[rate],1)))</f>
        <v/>
      </c>
    </row>
    <row r="3513" spans="10:18" ht="13.05" customHeight="1" x14ac:dyDescent="0.3">
      <c r="J3513" s="199"/>
      <c r="K3513" s="199"/>
      <c r="L3513" s="199"/>
      <c r="R3513" s="86" t="str">
        <f>IF(AND(ISBLANK($B3513),ISBLANK($C3513)),"",IF(fund_fx = "USD",_xlfn.XLOOKUP($D3513,fx[currency_code],fx[rate],1), _xlfn.XLOOKUP($D3513,fx[currency_code],fx[rate],1)/_xlfn.XLOOKUP(fund_fx,fx[currency_code],fx[rate],1)))</f>
        <v/>
      </c>
    </row>
    <row r="3514" spans="10:18" ht="13.05" customHeight="1" x14ac:dyDescent="0.3">
      <c r="J3514" s="199"/>
      <c r="K3514" s="199"/>
      <c r="L3514" s="199"/>
      <c r="R3514" s="86" t="str">
        <f>IF(AND(ISBLANK($B3514),ISBLANK($C3514)),"",IF(fund_fx = "USD",_xlfn.XLOOKUP($D3514,fx[currency_code],fx[rate],1), _xlfn.XLOOKUP($D3514,fx[currency_code],fx[rate],1)/_xlfn.XLOOKUP(fund_fx,fx[currency_code],fx[rate],1)))</f>
        <v/>
      </c>
    </row>
    <row r="3515" spans="10:18" ht="13.05" customHeight="1" x14ac:dyDescent="0.3">
      <c r="J3515" s="199"/>
      <c r="K3515" s="199"/>
      <c r="L3515" s="199"/>
      <c r="R3515" s="86" t="str">
        <f>IF(AND(ISBLANK($B3515),ISBLANK($C3515)),"",IF(fund_fx = "USD",_xlfn.XLOOKUP($D3515,fx[currency_code],fx[rate],1), _xlfn.XLOOKUP($D3515,fx[currency_code],fx[rate],1)/_xlfn.XLOOKUP(fund_fx,fx[currency_code],fx[rate],1)))</f>
        <v/>
      </c>
    </row>
    <row r="3516" spans="10:18" ht="13.05" customHeight="1" x14ac:dyDescent="0.3">
      <c r="J3516" s="199"/>
      <c r="K3516" s="199"/>
      <c r="L3516" s="199"/>
      <c r="R3516" s="86" t="str">
        <f>IF(AND(ISBLANK($B3516),ISBLANK($C3516)),"",IF(fund_fx = "USD",_xlfn.XLOOKUP($D3516,fx[currency_code],fx[rate],1), _xlfn.XLOOKUP($D3516,fx[currency_code],fx[rate],1)/_xlfn.XLOOKUP(fund_fx,fx[currency_code],fx[rate],1)))</f>
        <v/>
      </c>
    </row>
    <row r="3517" spans="10:18" ht="13.05" customHeight="1" x14ac:dyDescent="0.3">
      <c r="J3517" s="199"/>
      <c r="K3517" s="199"/>
      <c r="L3517" s="199"/>
      <c r="R3517" s="86" t="str">
        <f>IF(AND(ISBLANK($B3517),ISBLANK($C3517)),"",IF(fund_fx = "USD",_xlfn.XLOOKUP($D3517,fx[currency_code],fx[rate],1), _xlfn.XLOOKUP($D3517,fx[currency_code],fx[rate],1)/_xlfn.XLOOKUP(fund_fx,fx[currency_code],fx[rate],1)))</f>
        <v/>
      </c>
    </row>
    <row r="3518" spans="10:18" ht="13.05" customHeight="1" x14ac:dyDescent="0.3">
      <c r="J3518" s="199"/>
      <c r="K3518" s="199"/>
      <c r="L3518" s="199"/>
      <c r="R3518" s="86" t="str">
        <f>IF(AND(ISBLANK($B3518),ISBLANK($C3518)),"",IF(fund_fx = "USD",_xlfn.XLOOKUP($D3518,fx[currency_code],fx[rate],1), _xlfn.XLOOKUP($D3518,fx[currency_code],fx[rate],1)/_xlfn.XLOOKUP(fund_fx,fx[currency_code],fx[rate],1)))</f>
        <v/>
      </c>
    </row>
    <row r="3519" spans="10:18" ht="13.05" customHeight="1" x14ac:dyDescent="0.3">
      <c r="J3519" s="199"/>
      <c r="K3519" s="199"/>
      <c r="L3519" s="199"/>
      <c r="R3519" s="86" t="str">
        <f>IF(AND(ISBLANK($B3519),ISBLANK($C3519)),"",IF(fund_fx = "USD",_xlfn.XLOOKUP($D3519,fx[currency_code],fx[rate],1), _xlfn.XLOOKUP($D3519,fx[currency_code],fx[rate],1)/_xlfn.XLOOKUP(fund_fx,fx[currency_code],fx[rate],1)))</f>
        <v/>
      </c>
    </row>
    <row r="3520" spans="10:18" ht="13.05" customHeight="1" x14ac:dyDescent="0.3">
      <c r="J3520" s="199"/>
      <c r="K3520" s="199"/>
      <c r="L3520" s="199"/>
      <c r="R3520" s="86" t="str">
        <f>IF(AND(ISBLANK($B3520),ISBLANK($C3520)),"",IF(fund_fx = "USD",_xlfn.XLOOKUP($D3520,fx[currency_code],fx[rate],1), _xlfn.XLOOKUP($D3520,fx[currency_code],fx[rate],1)/_xlfn.XLOOKUP(fund_fx,fx[currency_code],fx[rate],1)))</f>
        <v/>
      </c>
    </row>
    <row r="3521" spans="10:18" ht="13.05" customHeight="1" x14ac:dyDescent="0.3">
      <c r="J3521" s="199"/>
      <c r="K3521" s="199"/>
      <c r="L3521" s="199"/>
      <c r="R3521" s="86" t="str">
        <f>IF(AND(ISBLANK($B3521),ISBLANK($C3521)),"",IF(fund_fx = "USD",_xlfn.XLOOKUP($D3521,fx[currency_code],fx[rate],1), _xlfn.XLOOKUP($D3521,fx[currency_code],fx[rate],1)/_xlfn.XLOOKUP(fund_fx,fx[currency_code],fx[rate],1)))</f>
        <v/>
      </c>
    </row>
    <row r="3522" spans="10:18" ht="13.05" customHeight="1" x14ac:dyDescent="0.3">
      <c r="J3522" s="199"/>
      <c r="K3522" s="199"/>
      <c r="L3522" s="199"/>
      <c r="R3522" s="86" t="str">
        <f>IF(AND(ISBLANK($B3522),ISBLANK($C3522)),"",IF(fund_fx = "USD",_xlfn.XLOOKUP($D3522,fx[currency_code],fx[rate],1), _xlfn.XLOOKUP($D3522,fx[currency_code],fx[rate],1)/_xlfn.XLOOKUP(fund_fx,fx[currency_code],fx[rate],1)))</f>
        <v/>
      </c>
    </row>
    <row r="3523" spans="10:18" ht="13.05" customHeight="1" x14ac:dyDescent="0.3">
      <c r="J3523" s="199"/>
      <c r="K3523" s="199"/>
      <c r="L3523" s="199"/>
      <c r="R3523" s="86" t="str">
        <f>IF(AND(ISBLANK($B3523),ISBLANK($C3523)),"",IF(fund_fx = "USD",_xlfn.XLOOKUP($D3523,fx[currency_code],fx[rate],1), _xlfn.XLOOKUP($D3523,fx[currency_code],fx[rate],1)/_xlfn.XLOOKUP(fund_fx,fx[currency_code],fx[rate],1)))</f>
        <v/>
      </c>
    </row>
    <row r="3524" spans="10:18" ht="13.05" customHeight="1" x14ac:dyDescent="0.3">
      <c r="J3524" s="199"/>
      <c r="K3524" s="199"/>
      <c r="L3524" s="199"/>
      <c r="R3524" s="86" t="str">
        <f>IF(AND(ISBLANK($B3524),ISBLANK($C3524)),"",IF(fund_fx = "USD",_xlfn.XLOOKUP($D3524,fx[currency_code],fx[rate],1), _xlfn.XLOOKUP($D3524,fx[currency_code],fx[rate],1)/_xlfn.XLOOKUP(fund_fx,fx[currency_code],fx[rate],1)))</f>
        <v/>
      </c>
    </row>
    <row r="3525" spans="10:18" ht="13.05" customHeight="1" x14ac:dyDescent="0.3">
      <c r="J3525" s="199"/>
      <c r="K3525" s="199"/>
      <c r="L3525" s="199"/>
      <c r="R3525" s="86" t="str">
        <f>IF(AND(ISBLANK($B3525),ISBLANK($C3525)),"",IF(fund_fx = "USD",_xlfn.XLOOKUP($D3525,fx[currency_code],fx[rate],1), _xlfn.XLOOKUP($D3525,fx[currency_code],fx[rate],1)/_xlfn.XLOOKUP(fund_fx,fx[currency_code],fx[rate],1)))</f>
        <v/>
      </c>
    </row>
    <row r="3526" spans="10:18" ht="13.05" customHeight="1" x14ac:dyDescent="0.3">
      <c r="J3526" s="199"/>
      <c r="K3526" s="199"/>
      <c r="L3526" s="199"/>
      <c r="R3526" s="86" t="str">
        <f>IF(AND(ISBLANK($B3526),ISBLANK($C3526)),"",IF(fund_fx = "USD",_xlfn.XLOOKUP($D3526,fx[currency_code],fx[rate],1), _xlfn.XLOOKUP($D3526,fx[currency_code],fx[rate],1)/_xlfn.XLOOKUP(fund_fx,fx[currency_code],fx[rate],1)))</f>
        <v/>
      </c>
    </row>
    <row r="3527" spans="10:18" ht="13.05" customHeight="1" x14ac:dyDescent="0.3">
      <c r="J3527" s="199"/>
      <c r="K3527" s="199"/>
      <c r="L3527" s="199"/>
      <c r="R3527" s="86" t="str">
        <f>IF(AND(ISBLANK($B3527),ISBLANK($C3527)),"",IF(fund_fx = "USD",_xlfn.XLOOKUP($D3527,fx[currency_code],fx[rate],1), _xlfn.XLOOKUP($D3527,fx[currency_code],fx[rate],1)/_xlfn.XLOOKUP(fund_fx,fx[currency_code],fx[rate],1)))</f>
        <v/>
      </c>
    </row>
    <row r="3528" spans="10:18" ht="13.05" customHeight="1" x14ac:dyDescent="0.3">
      <c r="J3528" s="199"/>
      <c r="K3528" s="199"/>
      <c r="L3528" s="199"/>
      <c r="R3528" s="86" t="str">
        <f>IF(AND(ISBLANK($B3528),ISBLANK($C3528)),"",IF(fund_fx = "USD",_xlfn.XLOOKUP($D3528,fx[currency_code],fx[rate],1), _xlfn.XLOOKUP($D3528,fx[currency_code],fx[rate],1)/_xlfn.XLOOKUP(fund_fx,fx[currency_code],fx[rate],1)))</f>
        <v/>
      </c>
    </row>
    <row r="3529" spans="10:18" ht="13.05" customHeight="1" x14ac:dyDescent="0.3">
      <c r="J3529" s="199"/>
      <c r="K3529" s="199"/>
      <c r="L3529" s="199"/>
      <c r="R3529" s="86" t="str">
        <f>IF(AND(ISBLANK($B3529),ISBLANK($C3529)),"",IF(fund_fx = "USD",_xlfn.XLOOKUP($D3529,fx[currency_code],fx[rate],1), _xlfn.XLOOKUP($D3529,fx[currency_code],fx[rate],1)/_xlfn.XLOOKUP(fund_fx,fx[currency_code],fx[rate],1)))</f>
        <v/>
      </c>
    </row>
    <row r="3530" spans="10:18" ht="13.05" customHeight="1" x14ac:dyDescent="0.3">
      <c r="J3530" s="199"/>
      <c r="K3530" s="199"/>
      <c r="L3530" s="199"/>
      <c r="R3530" s="86" t="str">
        <f>IF(AND(ISBLANK($B3530),ISBLANK($C3530)),"",IF(fund_fx = "USD",_xlfn.XLOOKUP($D3530,fx[currency_code],fx[rate],1), _xlfn.XLOOKUP($D3530,fx[currency_code],fx[rate],1)/_xlfn.XLOOKUP(fund_fx,fx[currency_code],fx[rate],1)))</f>
        <v/>
      </c>
    </row>
    <row r="3531" spans="10:18" ht="13.05" customHeight="1" x14ac:dyDescent="0.3">
      <c r="J3531" s="199"/>
      <c r="K3531" s="199"/>
      <c r="L3531" s="199"/>
      <c r="R3531" s="86" t="str">
        <f>IF(AND(ISBLANK($B3531),ISBLANK($C3531)),"",IF(fund_fx = "USD",_xlfn.XLOOKUP($D3531,fx[currency_code],fx[rate],1), _xlfn.XLOOKUP($D3531,fx[currency_code],fx[rate],1)/_xlfn.XLOOKUP(fund_fx,fx[currency_code],fx[rate],1)))</f>
        <v/>
      </c>
    </row>
    <row r="3532" spans="10:18" ht="13.05" customHeight="1" x14ac:dyDescent="0.3">
      <c r="J3532" s="199"/>
      <c r="K3532" s="199"/>
      <c r="L3532" s="199"/>
      <c r="R3532" s="86" t="str">
        <f>IF(AND(ISBLANK($B3532),ISBLANK($C3532)),"",IF(fund_fx = "USD",_xlfn.XLOOKUP($D3532,fx[currency_code],fx[rate],1), _xlfn.XLOOKUP($D3532,fx[currency_code],fx[rate],1)/_xlfn.XLOOKUP(fund_fx,fx[currency_code],fx[rate],1)))</f>
        <v/>
      </c>
    </row>
    <row r="3533" spans="10:18" ht="13.05" customHeight="1" x14ac:dyDescent="0.3">
      <c r="J3533" s="199"/>
      <c r="K3533" s="199"/>
      <c r="L3533" s="199"/>
      <c r="R3533" s="86" t="str">
        <f>IF(AND(ISBLANK($B3533),ISBLANK($C3533)),"",IF(fund_fx = "USD",_xlfn.XLOOKUP($D3533,fx[currency_code],fx[rate],1), _xlfn.XLOOKUP($D3533,fx[currency_code],fx[rate],1)/_xlfn.XLOOKUP(fund_fx,fx[currency_code],fx[rate],1)))</f>
        <v/>
      </c>
    </row>
    <row r="3534" spans="10:18" ht="13.05" customHeight="1" x14ac:dyDescent="0.3">
      <c r="J3534" s="199"/>
      <c r="K3534" s="199"/>
      <c r="L3534" s="199"/>
      <c r="R3534" s="86" t="str">
        <f>IF(AND(ISBLANK($B3534),ISBLANK($C3534)),"",IF(fund_fx = "USD",_xlfn.XLOOKUP($D3534,fx[currency_code],fx[rate],1), _xlfn.XLOOKUP($D3534,fx[currency_code],fx[rate],1)/_xlfn.XLOOKUP(fund_fx,fx[currency_code],fx[rate],1)))</f>
        <v/>
      </c>
    </row>
    <row r="3535" spans="10:18" ht="13.05" customHeight="1" x14ac:dyDescent="0.3">
      <c r="J3535" s="199"/>
      <c r="K3535" s="199"/>
      <c r="L3535" s="199"/>
      <c r="R3535" s="86" t="str">
        <f>IF(AND(ISBLANK($B3535),ISBLANK($C3535)),"",IF(fund_fx = "USD",_xlfn.XLOOKUP($D3535,fx[currency_code],fx[rate],1), _xlfn.XLOOKUP($D3535,fx[currency_code],fx[rate],1)/_xlfn.XLOOKUP(fund_fx,fx[currency_code],fx[rate],1)))</f>
        <v/>
      </c>
    </row>
    <row r="3536" spans="10:18" ht="13.05" customHeight="1" x14ac:dyDescent="0.3">
      <c r="J3536" s="199"/>
      <c r="K3536" s="199"/>
      <c r="L3536" s="199"/>
      <c r="R3536" s="86" t="str">
        <f>IF(AND(ISBLANK($B3536),ISBLANK($C3536)),"",IF(fund_fx = "USD",_xlfn.XLOOKUP($D3536,fx[currency_code],fx[rate],1), _xlfn.XLOOKUP($D3536,fx[currency_code],fx[rate],1)/_xlfn.XLOOKUP(fund_fx,fx[currency_code],fx[rate],1)))</f>
        <v/>
      </c>
    </row>
    <row r="3537" spans="10:18" ht="13.05" customHeight="1" x14ac:dyDescent="0.3">
      <c r="J3537" s="199"/>
      <c r="K3537" s="199"/>
      <c r="L3537" s="199"/>
      <c r="R3537" s="86" t="str">
        <f>IF(AND(ISBLANK($B3537),ISBLANK($C3537)),"",IF(fund_fx = "USD",_xlfn.XLOOKUP($D3537,fx[currency_code],fx[rate],1), _xlfn.XLOOKUP($D3537,fx[currency_code],fx[rate],1)/_xlfn.XLOOKUP(fund_fx,fx[currency_code],fx[rate],1)))</f>
        <v/>
      </c>
    </row>
    <row r="3538" spans="10:18" ht="13.05" customHeight="1" x14ac:dyDescent="0.3">
      <c r="J3538" s="199"/>
      <c r="K3538" s="199"/>
      <c r="L3538" s="199"/>
      <c r="R3538" s="86" t="str">
        <f>IF(AND(ISBLANK($B3538),ISBLANK($C3538)),"",IF(fund_fx = "USD",_xlfn.XLOOKUP($D3538,fx[currency_code],fx[rate],1), _xlfn.XLOOKUP($D3538,fx[currency_code],fx[rate],1)/_xlfn.XLOOKUP(fund_fx,fx[currency_code],fx[rate],1)))</f>
        <v/>
      </c>
    </row>
    <row r="3539" spans="10:18" ht="13.05" customHeight="1" x14ac:dyDescent="0.3">
      <c r="J3539" s="199"/>
      <c r="K3539" s="199"/>
      <c r="L3539" s="199"/>
      <c r="R3539" s="86" t="str">
        <f>IF(AND(ISBLANK($B3539),ISBLANK($C3539)),"",IF(fund_fx = "USD",_xlfn.XLOOKUP($D3539,fx[currency_code],fx[rate],1), _xlfn.XLOOKUP($D3539,fx[currency_code],fx[rate],1)/_xlfn.XLOOKUP(fund_fx,fx[currency_code],fx[rate],1)))</f>
        <v/>
      </c>
    </row>
    <row r="3540" spans="10:18" ht="13.05" customHeight="1" x14ac:dyDescent="0.3">
      <c r="J3540" s="199"/>
      <c r="K3540" s="199"/>
      <c r="L3540" s="199"/>
      <c r="R3540" s="86" t="str">
        <f>IF(AND(ISBLANK($B3540),ISBLANK($C3540)),"",IF(fund_fx = "USD",_xlfn.XLOOKUP($D3540,fx[currency_code],fx[rate],1), _xlfn.XLOOKUP($D3540,fx[currency_code],fx[rate],1)/_xlfn.XLOOKUP(fund_fx,fx[currency_code],fx[rate],1)))</f>
        <v/>
      </c>
    </row>
    <row r="3541" spans="10:18" ht="13.05" customHeight="1" x14ac:dyDescent="0.3">
      <c r="J3541" s="199"/>
      <c r="K3541" s="199"/>
      <c r="L3541" s="199"/>
      <c r="R3541" s="86" t="str">
        <f>IF(AND(ISBLANK($B3541),ISBLANK($C3541)),"",IF(fund_fx = "USD",_xlfn.XLOOKUP($D3541,fx[currency_code],fx[rate],1), _xlfn.XLOOKUP($D3541,fx[currency_code],fx[rate],1)/_xlfn.XLOOKUP(fund_fx,fx[currency_code],fx[rate],1)))</f>
        <v/>
      </c>
    </row>
    <row r="3542" spans="10:18" ht="13.05" customHeight="1" x14ac:dyDescent="0.3">
      <c r="J3542" s="199"/>
      <c r="K3542" s="199"/>
      <c r="L3542" s="199"/>
      <c r="R3542" s="86" t="str">
        <f>IF(AND(ISBLANK($B3542),ISBLANK($C3542)),"",IF(fund_fx = "USD",_xlfn.XLOOKUP($D3542,fx[currency_code],fx[rate],1), _xlfn.XLOOKUP($D3542,fx[currency_code],fx[rate],1)/_xlfn.XLOOKUP(fund_fx,fx[currency_code],fx[rate],1)))</f>
        <v/>
      </c>
    </row>
    <row r="3543" spans="10:18" ht="13.05" customHeight="1" x14ac:dyDescent="0.3">
      <c r="J3543" s="199"/>
      <c r="K3543" s="199"/>
      <c r="L3543" s="199"/>
      <c r="R3543" s="86" t="str">
        <f>IF(AND(ISBLANK($B3543),ISBLANK($C3543)),"",IF(fund_fx = "USD",_xlfn.XLOOKUP($D3543,fx[currency_code],fx[rate],1), _xlfn.XLOOKUP($D3543,fx[currency_code],fx[rate],1)/_xlfn.XLOOKUP(fund_fx,fx[currency_code],fx[rate],1)))</f>
        <v/>
      </c>
    </row>
    <row r="3544" spans="10:18" ht="13.05" customHeight="1" x14ac:dyDescent="0.3">
      <c r="J3544" s="199"/>
      <c r="K3544" s="199"/>
      <c r="L3544" s="199"/>
      <c r="R3544" s="86" t="str">
        <f>IF(AND(ISBLANK($B3544),ISBLANK($C3544)),"",IF(fund_fx = "USD",_xlfn.XLOOKUP($D3544,fx[currency_code],fx[rate],1), _xlfn.XLOOKUP($D3544,fx[currency_code],fx[rate],1)/_xlfn.XLOOKUP(fund_fx,fx[currency_code],fx[rate],1)))</f>
        <v/>
      </c>
    </row>
    <row r="3545" spans="10:18" ht="13.05" customHeight="1" x14ac:dyDescent="0.3">
      <c r="J3545" s="199"/>
      <c r="K3545" s="199"/>
      <c r="L3545" s="199"/>
      <c r="R3545" s="86" t="str">
        <f>IF(AND(ISBLANK($B3545),ISBLANK($C3545)),"",IF(fund_fx = "USD",_xlfn.XLOOKUP($D3545,fx[currency_code],fx[rate],1), _xlfn.XLOOKUP($D3545,fx[currency_code],fx[rate],1)/_xlfn.XLOOKUP(fund_fx,fx[currency_code],fx[rate],1)))</f>
        <v/>
      </c>
    </row>
    <row r="3546" spans="10:18" ht="13.05" customHeight="1" x14ac:dyDescent="0.3">
      <c r="J3546" s="199"/>
      <c r="K3546" s="199"/>
      <c r="L3546" s="199"/>
      <c r="R3546" s="86" t="str">
        <f>IF(AND(ISBLANK($B3546),ISBLANK($C3546)),"",IF(fund_fx = "USD",_xlfn.XLOOKUP($D3546,fx[currency_code],fx[rate],1), _xlfn.XLOOKUP($D3546,fx[currency_code],fx[rate],1)/_xlfn.XLOOKUP(fund_fx,fx[currency_code],fx[rate],1)))</f>
        <v/>
      </c>
    </row>
    <row r="3547" spans="10:18" ht="13.05" customHeight="1" x14ac:dyDescent="0.3">
      <c r="J3547" s="199"/>
      <c r="K3547" s="199"/>
      <c r="L3547" s="199"/>
      <c r="R3547" s="86" t="str">
        <f>IF(AND(ISBLANK($B3547),ISBLANK($C3547)),"",IF(fund_fx = "USD",_xlfn.XLOOKUP($D3547,fx[currency_code],fx[rate],1), _xlfn.XLOOKUP($D3547,fx[currency_code],fx[rate],1)/_xlfn.XLOOKUP(fund_fx,fx[currency_code],fx[rate],1)))</f>
        <v/>
      </c>
    </row>
    <row r="3548" spans="10:18" ht="13.05" customHeight="1" x14ac:dyDescent="0.3">
      <c r="J3548" s="199"/>
      <c r="K3548" s="199"/>
      <c r="L3548" s="199"/>
      <c r="R3548" s="86" t="str">
        <f>IF(AND(ISBLANK($B3548),ISBLANK($C3548)),"",IF(fund_fx = "USD",_xlfn.XLOOKUP($D3548,fx[currency_code],fx[rate],1), _xlfn.XLOOKUP($D3548,fx[currency_code],fx[rate],1)/_xlfn.XLOOKUP(fund_fx,fx[currency_code],fx[rate],1)))</f>
        <v/>
      </c>
    </row>
    <row r="3549" spans="10:18" ht="13.05" customHeight="1" x14ac:dyDescent="0.3">
      <c r="J3549" s="199"/>
      <c r="K3549" s="199"/>
      <c r="L3549" s="199"/>
      <c r="R3549" s="86" t="str">
        <f>IF(AND(ISBLANK($B3549),ISBLANK($C3549)),"",IF(fund_fx = "USD",_xlfn.XLOOKUP($D3549,fx[currency_code],fx[rate],1), _xlfn.XLOOKUP($D3549,fx[currency_code],fx[rate],1)/_xlfn.XLOOKUP(fund_fx,fx[currency_code],fx[rate],1)))</f>
        <v/>
      </c>
    </row>
    <row r="3550" spans="10:18" ht="13.05" customHeight="1" x14ac:dyDescent="0.3">
      <c r="J3550" s="199"/>
      <c r="K3550" s="199"/>
      <c r="L3550" s="199"/>
      <c r="R3550" s="86" t="str">
        <f>IF(AND(ISBLANK($B3550),ISBLANK($C3550)),"",IF(fund_fx = "USD",_xlfn.XLOOKUP($D3550,fx[currency_code],fx[rate],1), _xlfn.XLOOKUP($D3550,fx[currency_code],fx[rate],1)/_xlfn.XLOOKUP(fund_fx,fx[currency_code],fx[rate],1)))</f>
        <v/>
      </c>
    </row>
    <row r="3551" spans="10:18" ht="13.05" customHeight="1" x14ac:dyDescent="0.3">
      <c r="J3551" s="199"/>
      <c r="K3551" s="199"/>
      <c r="L3551" s="199"/>
      <c r="R3551" s="86" t="str">
        <f>IF(AND(ISBLANK($B3551),ISBLANK($C3551)),"",IF(fund_fx = "USD",_xlfn.XLOOKUP($D3551,fx[currency_code],fx[rate],1), _xlfn.XLOOKUP($D3551,fx[currency_code],fx[rate],1)/_xlfn.XLOOKUP(fund_fx,fx[currency_code],fx[rate],1)))</f>
        <v/>
      </c>
    </row>
    <row r="3552" spans="10:18" ht="13.05" customHeight="1" x14ac:dyDescent="0.3">
      <c r="J3552" s="199"/>
      <c r="K3552" s="199"/>
      <c r="L3552" s="199"/>
      <c r="R3552" s="86" t="str">
        <f>IF(AND(ISBLANK($B3552),ISBLANK($C3552)),"",IF(fund_fx = "USD",_xlfn.XLOOKUP($D3552,fx[currency_code],fx[rate],1), _xlfn.XLOOKUP($D3552,fx[currency_code],fx[rate],1)/_xlfn.XLOOKUP(fund_fx,fx[currency_code],fx[rate],1)))</f>
        <v/>
      </c>
    </row>
    <row r="3553" spans="10:18" ht="13.05" customHeight="1" x14ac:dyDescent="0.3">
      <c r="J3553" s="199"/>
      <c r="K3553" s="199"/>
      <c r="L3553" s="199"/>
      <c r="R3553" s="86" t="str">
        <f>IF(AND(ISBLANK($B3553),ISBLANK($C3553)),"",IF(fund_fx = "USD",_xlfn.XLOOKUP($D3553,fx[currency_code],fx[rate],1), _xlfn.XLOOKUP($D3553,fx[currency_code],fx[rate],1)/_xlfn.XLOOKUP(fund_fx,fx[currency_code],fx[rate],1)))</f>
        <v/>
      </c>
    </row>
    <row r="3554" spans="10:18" ht="13.05" customHeight="1" x14ac:dyDescent="0.3">
      <c r="J3554" s="199"/>
      <c r="K3554" s="199"/>
      <c r="L3554" s="199"/>
      <c r="R3554" s="86" t="str">
        <f>IF(AND(ISBLANK($B3554),ISBLANK($C3554)),"",IF(fund_fx = "USD",_xlfn.XLOOKUP($D3554,fx[currency_code],fx[rate],1), _xlfn.XLOOKUP($D3554,fx[currency_code],fx[rate],1)/_xlfn.XLOOKUP(fund_fx,fx[currency_code],fx[rate],1)))</f>
        <v/>
      </c>
    </row>
    <row r="3555" spans="10:18" ht="13.05" customHeight="1" x14ac:dyDescent="0.3">
      <c r="J3555" s="199"/>
      <c r="K3555" s="199"/>
      <c r="L3555" s="199"/>
      <c r="R3555" s="86" t="str">
        <f>IF(AND(ISBLANK($B3555),ISBLANK($C3555)),"",IF(fund_fx = "USD",_xlfn.XLOOKUP($D3555,fx[currency_code],fx[rate],1), _xlfn.XLOOKUP($D3555,fx[currency_code],fx[rate],1)/_xlfn.XLOOKUP(fund_fx,fx[currency_code],fx[rate],1)))</f>
        <v/>
      </c>
    </row>
    <row r="3556" spans="10:18" ht="13.05" customHeight="1" x14ac:dyDescent="0.3">
      <c r="J3556" s="199"/>
      <c r="K3556" s="199"/>
      <c r="L3556" s="199"/>
      <c r="R3556" s="86" t="str">
        <f>IF(AND(ISBLANK($B3556),ISBLANK($C3556)),"",IF(fund_fx = "USD",_xlfn.XLOOKUP($D3556,fx[currency_code],fx[rate],1), _xlfn.XLOOKUP($D3556,fx[currency_code],fx[rate],1)/_xlfn.XLOOKUP(fund_fx,fx[currency_code],fx[rate],1)))</f>
        <v/>
      </c>
    </row>
    <row r="3557" spans="10:18" ht="13.05" customHeight="1" x14ac:dyDescent="0.3">
      <c r="J3557" s="199"/>
      <c r="K3557" s="199"/>
      <c r="L3557" s="199"/>
      <c r="R3557" s="86" t="str">
        <f>IF(AND(ISBLANK($B3557),ISBLANK($C3557)),"",IF(fund_fx = "USD",_xlfn.XLOOKUP($D3557,fx[currency_code],fx[rate],1), _xlfn.XLOOKUP($D3557,fx[currency_code],fx[rate],1)/_xlfn.XLOOKUP(fund_fx,fx[currency_code],fx[rate],1)))</f>
        <v/>
      </c>
    </row>
    <row r="3558" spans="10:18" ht="13.05" customHeight="1" x14ac:dyDescent="0.3">
      <c r="J3558" s="199"/>
      <c r="K3558" s="199"/>
      <c r="L3558" s="199"/>
      <c r="R3558" s="86" t="str">
        <f>IF(AND(ISBLANK($B3558),ISBLANK($C3558)),"",IF(fund_fx = "USD",_xlfn.XLOOKUP($D3558,fx[currency_code],fx[rate],1), _xlfn.XLOOKUP($D3558,fx[currency_code],fx[rate],1)/_xlfn.XLOOKUP(fund_fx,fx[currency_code],fx[rate],1)))</f>
        <v/>
      </c>
    </row>
    <row r="3559" spans="10:18" ht="13.05" customHeight="1" x14ac:dyDescent="0.3">
      <c r="J3559" s="199"/>
      <c r="K3559" s="199"/>
      <c r="L3559" s="199"/>
      <c r="R3559" s="86" t="str">
        <f>IF(AND(ISBLANK($B3559),ISBLANK($C3559)),"",IF(fund_fx = "USD",_xlfn.XLOOKUP($D3559,fx[currency_code],fx[rate],1), _xlfn.XLOOKUP($D3559,fx[currency_code],fx[rate],1)/_xlfn.XLOOKUP(fund_fx,fx[currency_code],fx[rate],1)))</f>
        <v/>
      </c>
    </row>
    <row r="3560" spans="10:18" ht="13.05" customHeight="1" x14ac:dyDescent="0.3">
      <c r="J3560" s="199"/>
      <c r="K3560" s="199"/>
      <c r="L3560" s="199"/>
      <c r="R3560" s="86" t="str">
        <f>IF(AND(ISBLANK($B3560),ISBLANK($C3560)),"",IF(fund_fx = "USD",_xlfn.XLOOKUP($D3560,fx[currency_code],fx[rate],1), _xlfn.XLOOKUP($D3560,fx[currency_code],fx[rate],1)/_xlfn.XLOOKUP(fund_fx,fx[currency_code],fx[rate],1)))</f>
        <v/>
      </c>
    </row>
    <row r="3561" spans="10:18" ht="13.05" customHeight="1" x14ac:dyDescent="0.3">
      <c r="J3561" s="199"/>
      <c r="K3561" s="199"/>
      <c r="L3561" s="199"/>
      <c r="R3561" s="86" t="str">
        <f>IF(AND(ISBLANK($B3561),ISBLANK($C3561)),"",IF(fund_fx = "USD",_xlfn.XLOOKUP($D3561,fx[currency_code],fx[rate],1), _xlfn.XLOOKUP($D3561,fx[currency_code],fx[rate],1)/_xlfn.XLOOKUP(fund_fx,fx[currency_code],fx[rate],1)))</f>
        <v/>
      </c>
    </row>
    <row r="3562" spans="10:18" ht="13.05" customHeight="1" x14ac:dyDescent="0.3">
      <c r="J3562" s="199"/>
      <c r="K3562" s="199"/>
      <c r="L3562" s="199"/>
      <c r="R3562" s="86" t="str">
        <f>IF(AND(ISBLANK($B3562),ISBLANK($C3562)),"",IF(fund_fx = "USD",_xlfn.XLOOKUP($D3562,fx[currency_code],fx[rate],1), _xlfn.XLOOKUP($D3562,fx[currency_code],fx[rate],1)/_xlfn.XLOOKUP(fund_fx,fx[currency_code],fx[rate],1)))</f>
        <v/>
      </c>
    </row>
    <row r="3563" spans="10:18" ht="13.05" customHeight="1" x14ac:dyDescent="0.3">
      <c r="J3563" s="199"/>
      <c r="K3563" s="199"/>
      <c r="L3563" s="199"/>
      <c r="R3563" s="86" t="str">
        <f>IF(AND(ISBLANK($B3563),ISBLANK($C3563)),"",IF(fund_fx = "USD",_xlfn.XLOOKUP($D3563,fx[currency_code],fx[rate],1), _xlfn.XLOOKUP($D3563,fx[currency_code],fx[rate],1)/_xlfn.XLOOKUP(fund_fx,fx[currency_code],fx[rate],1)))</f>
        <v/>
      </c>
    </row>
    <row r="3564" spans="10:18" ht="13.05" customHeight="1" x14ac:dyDescent="0.3">
      <c r="J3564" s="199"/>
      <c r="K3564" s="199"/>
      <c r="L3564" s="199"/>
      <c r="R3564" s="86" t="str">
        <f>IF(AND(ISBLANK($B3564),ISBLANK($C3564)),"",IF(fund_fx = "USD",_xlfn.XLOOKUP($D3564,fx[currency_code],fx[rate],1), _xlfn.XLOOKUP($D3564,fx[currency_code],fx[rate],1)/_xlfn.XLOOKUP(fund_fx,fx[currency_code],fx[rate],1)))</f>
        <v/>
      </c>
    </row>
    <row r="3565" spans="10:18" ht="13.05" customHeight="1" x14ac:dyDescent="0.3">
      <c r="J3565" s="199"/>
      <c r="K3565" s="199"/>
      <c r="L3565" s="199"/>
      <c r="R3565" s="86" t="str">
        <f>IF(AND(ISBLANK($B3565),ISBLANK($C3565)),"",IF(fund_fx = "USD",_xlfn.XLOOKUP($D3565,fx[currency_code],fx[rate],1), _xlfn.XLOOKUP($D3565,fx[currency_code],fx[rate],1)/_xlfn.XLOOKUP(fund_fx,fx[currency_code],fx[rate],1)))</f>
        <v/>
      </c>
    </row>
    <row r="3566" spans="10:18" ht="13.05" customHeight="1" x14ac:dyDescent="0.3">
      <c r="J3566" s="199"/>
      <c r="K3566" s="199"/>
      <c r="L3566" s="199"/>
      <c r="R3566" s="86" t="str">
        <f>IF(AND(ISBLANK($B3566),ISBLANK($C3566)),"",IF(fund_fx = "USD",_xlfn.XLOOKUP($D3566,fx[currency_code],fx[rate],1), _xlfn.XLOOKUP($D3566,fx[currency_code],fx[rate],1)/_xlfn.XLOOKUP(fund_fx,fx[currency_code],fx[rate],1)))</f>
        <v/>
      </c>
    </row>
    <row r="3567" spans="10:18" ht="13.05" customHeight="1" x14ac:dyDescent="0.3">
      <c r="J3567" s="199"/>
      <c r="K3567" s="199"/>
      <c r="L3567" s="199"/>
      <c r="R3567" s="86" t="str">
        <f>IF(AND(ISBLANK($B3567),ISBLANK($C3567)),"",IF(fund_fx = "USD",_xlfn.XLOOKUP($D3567,fx[currency_code],fx[rate],1), _xlfn.XLOOKUP($D3567,fx[currency_code],fx[rate],1)/_xlfn.XLOOKUP(fund_fx,fx[currency_code],fx[rate],1)))</f>
        <v/>
      </c>
    </row>
    <row r="3568" spans="10:18" ht="13.05" customHeight="1" x14ac:dyDescent="0.3">
      <c r="J3568" s="199"/>
      <c r="K3568" s="199"/>
      <c r="L3568" s="199"/>
      <c r="R3568" s="86" t="str">
        <f>IF(AND(ISBLANK($B3568),ISBLANK($C3568)),"",IF(fund_fx = "USD",_xlfn.XLOOKUP($D3568,fx[currency_code],fx[rate],1), _xlfn.XLOOKUP($D3568,fx[currency_code],fx[rate],1)/_xlfn.XLOOKUP(fund_fx,fx[currency_code],fx[rate],1)))</f>
        <v/>
      </c>
    </row>
    <row r="3569" spans="10:18" ht="13.05" customHeight="1" x14ac:dyDescent="0.3">
      <c r="J3569" s="199"/>
      <c r="K3569" s="199"/>
      <c r="L3569" s="199"/>
      <c r="R3569" s="86" t="str">
        <f>IF(AND(ISBLANK($B3569),ISBLANK($C3569)),"",IF(fund_fx = "USD",_xlfn.XLOOKUP($D3569,fx[currency_code],fx[rate],1), _xlfn.XLOOKUP($D3569,fx[currency_code],fx[rate],1)/_xlfn.XLOOKUP(fund_fx,fx[currency_code],fx[rate],1)))</f>
        <v/>
      </c>
    </row>
    <row r="3570" spans="10:18" ht="13.05" customHeight="1" x14ac:dyDescent="0.3">
      <c r="J3570" s="199"/>
      <c r="K3570" s="199"/>
      <c r="L3570" s="199"/>
      <c r="R3570" s="86" t="str">
        <f>IF(AND(ISBLANK($B3570),ISBLANK($C3570)),"",IF(fund_fx = "USD",_xlfn.XLOOKUP($D3570,fx[currency_code],fx[rate],1), _xlfn.XLOOKUP($D3570,fx[currency_code],fx[rate],1)/_xlfn.XLOOKUP(fund_fx,fx[currency_code],fx[rate],1)))</f>
        <v/>
      </c>
    </row>
    <row r="3571" spans="10:18" ht="13.05" customHeight="1" x14ac:dyDescent="0.3">
      <c r="J3571" s="199"/>
      <c r="K3571" s="199"/>
      <c r="L3571" s="199"/>
      <c r="R3571" s="86" t="str">
        <f>IF(AND(ISBLANK($B3571),ISBLANK($C3571)),"",IF(fund_fx = "USD",_xlfn.XLOOKUP($D3571,fx[currency_code],fx[rate],1), _xlfn.XLOOKUP($D3571,fx[currency_code],fx[rate],1)/_xlfn.XLOOKUP(fund_fx,fx[currency_code],fx[rate],1)))</f>
        <v/>
      </c>
    </row>
    <row r="3572" spans="10:18" ht="13.05" customHeight="1" x14ac:dyDescent="0.3">
      <c r="J3572" s="199"/>
      <c r="K3572" s="199"/>
      <c r="L3572" s="199"/>
      <c r="R3572" s="86" t="str">
        <f>IF(AND(ISBLANK($B3572),ISBLANK($C3572)),"",IF(fund_fx = "USD",_xlfn.XLOOKUP($D3572,fx[currency_code],fx[rate],1), _xlfn.XLOOKUP($D3572,fx[currency_code],fx[rate],1)/_xlfn.XLOOKUP(fund_fx,fx[currency_code],fx[rate],1)))</f>
        <v/>
      </c>
    </row>
    <row r="3573" spans="10:18" ht="13.05" customHeight="1" x14ac:dyDescent="0.3">
      <c r="J3573" s="199"/>
      <c r="K3573" s="199"/>
      <c r="L3573" s="199"/>
      <c r="R3573" s="86" t="str">
        <f>IF(AND(ISBLANK($B3573),ISBLANK($C3573)),"",IF(fund_fx = "USD",_xlfn.XLOOKUP($D3573,fx[currency_code],fx[rate],1), _xlfn.XLOOKUP($D3573,fx[currency_code],fx[rate],1)/_xlfn.XLOOKUP(fund_fx,fx[currency_code],fx[rate],1)))</f>
        <v/>
      </c>
    </row>
    <row r="3574" spans="10:18" ht="13.05" customHeight="1" x14ac:dyDescent="0.3">
      <c r="J3574" s="199"/>
      <c r="K3574" s="199"/>
      <c r="L3574" s="199"/>
      <c r="R3574" s="86" t="str">
        <f>IF(AND(ISBLANK($B3574),ISBLANK($C3574)),"",IF(fund_fx = "USD",_xlfn.XLOOKUP($D3574,fx[currency_code],fx[rate],1), _xlfn.XLOOKUP($D3574,fx[currency_code],fx[rate],1)/_xlfn.XLOOKUP(fund_fx,fx[currency_code],fx[rate],1)))</f>
        <v/>
      </c>
    </row>
    <row r="3575" spans="10:18" ht="13.05" customHeight="1" x14ac:dyDescent="0.3">
      <c r="J3575" s="199"/>
      <c r="K3575" s="199"/>
      <c r="L3575" s="199"/>
      <c r="R3575" s="86" t="str">
        <f>IF(AND(ISBLANK($B3575),ISBLANK($C3575)),"",IF(fund_fx = "USD",_xlfn.XLOOKUP($D3575,fx[currency_code],fx[rate],1), _xlfn.XLOOKUP($D3575,fx[currency_code],fx[rate],1)/_xlfn.XLOOKUP(fund_fx,fx[currency_code],fx[rate],1)))</f>
        <v/>
      </c>
    </row>
    <row r="3576" spans="10:18" ht="13.05" customHeight="1" x14ac:dyDescent="0.3">
      <c r="J3576" s="199"/>
      <c r="K3576" s="199"/>
      <c r="L3576" s="199"/>
      <c r="R3576" s="86" t="str">
        <f>IF(AND(ISBLANK($B3576),ISBLANK($C3576)),"",IF(fund_fx = "USD",_xlfn.XLOOKUP($D3576,fx[currency_code],fx[rate],1), _xlfn.XLOOKUP($D3576,fx[currency_code],fx[rate],1)/_xlfn.XLOOKUP(fund_fx,fx[currency_code],fx[rate],1)))</f>
        <v/>
      </c>
    </row>
    <row r="3577" spans="10:18" ht="13.05" customHeight="1" x14ac:dyDescent="0.3">
      <c r="J3577" s="199"/>
      <c r="K3577" s="199"/>
      <c r="L3577" s="199"/>
      <c r="R3577" s="86" t="str">
        <f>IF(AND(ISBLANK($B3577),ISBLANK($C3577)),"",IF(fund_fx = "USD",_xlfn.XLOOKUP($D3577,fx[currency_code],fx[rate],1), _xlfn.XLOOKUP($D3577,fx[currency_code],fx[rate],1)/_xlfn.XLOOKUP(fund_fx,fx[currency_code],fx[rate],1)))</f>
        <v/>
      </c>
    </row>
    <row r="3578" spans="10:18" ht="13.05" customHeight="1" x14ac:dyDescent="0.3">
      <c r="J3578" s="199"/>
      <c r="K3578" s="199"/>
      <c r="L3578" s="199"/>
      <c r="R3578" s="86" t="str">
        <f>IF(AND(ISBLANK($B3578),ISBLANK($C3578)),"",IF(fund_fx = "USD",_xlfn.XLOOKUP($D3578,fx[currency_code],fx[rate],1), _xlfn.XLOOKUP($D3578,fx[currency_code],fx[rate],1)/_xlfn.XLOOKUP(fund_fx,fx[currency_code],fx[rate],1)))</f>
        <v/>
      </c>
    </row>
    <row r="3579" spans="10:18" ht="13.05" customHeight="1" x14ac:dyDescent="0.3">
      <c r="J3579" s="199"/>
      <c r="K3579" s="199"/>
      <c r="L3579" s="199"/>
      <c r="R3579" s="86" t="str">
        <f>IF(AND(ISBLANK($B3579),ISBLANK($C3579)),"",IF(fund_fx = "USD",_xlfn.XLOOKUP($D3579,fx[currency_code],fx[rate],1), _xlfn.XLOOKUP($D3579,fx[currency_code],fx[rate],1)/_xlfn.XLOOKUP(fund_fx,fx[currency_code],fx[rate],1)))</f>
        <v/>
      </c>
    </row>
    <row r="3580" spans="10:18" ht="13.05" customHeight="1" x14ac:dyDescent="0.3">
      <c r="J3580" s="199"/>
      <c r="K3580" s="199"/>
      <c r="L3580" s="199"/>
      <c r="R3580" s="86" t="str">
        <f>IF(AND(ISBLANK($B3580),ISBLANK($C3580)),"",IF(fund_fx = "USD",_xlfn.XLOOKUP($D3580,fx[currency_code],fx[rate],1), _xlfn.XLOOKUP($D3580,fx[currency_code],fx[rate],1)/_xlfn.XLOOKUP(fund_fx,fx[currency_code],fx[rate],1)))</f>
        <v/>
      </c>
    </row>
    <row r="3581" spans="10:18" ht="13.05" customHeight="1" x14ac:dyDescent="0.3">
      <c r="J3581" s="199"/>
      <c r="K3581" s="199"/>
      <c r="L3581" s="199"/>
      <c r="R3581" s="86" t="str">
        <f>IF(AND(ISBLANK($B3581),ISBLANK($C3581)),"",IF(fund_fx = "USD",_xlfn.XLOOKUP($D3581,fx[currency_code],fx[rate],1), _xlfn.XLOOKUP($D3581,fx[currency_code],fx[rate],1)/_xlfn.XLOOKUP(fund_fx,fx[currency_code],fx[rate],1)))</f>
        <v/>
      </c>
    </row>
    <row r="3582" spans="10:18" ht="13.05" customHeight="1" x14ac:dyDescent="0.3">
      <c r="J3582" s="199"/>
      <c r="K3582" s="199"/>
      <c r="L3582" s="199"/>
      <c r="R3582" s="86" t="str">
        <f>IF(AND(ISBLANK($B3582),ISBLANK($C3582)),"",IF(fund_fx = "USD",_xlfn.XLOOKUP($D3582,fx[currency_code],fx[rate],1), _xlfn.XLOOKUP($D3582,fx[currency_code],fx[rate],1)/_xlfn.XLOOKUP(fund_fx,fx[currency_code],fx[rate],1)))</f>
        <v/>
      </c>
    </row>
    <row r="3583" spans="10:18" ht="13.05" customHeight="1" x14ac:dyDescent="0.3">
      <c r="J3583" s="199"/>
      <c r="K3583" s="199"/>
      <c r="L3583" s="199"/>
      <c r="R3583" s="86" t="str">
        <f>IF(AND(ISBLANK($B3583),ISBLANK($C3583)),"",IF(fund_fx = "USD",_xlfn.XLOOKUP($D3583,fx[currency_code],fx[rate],1), _xlfn.XLOOKUP($D3583,fx[currency_code],fx[rate],1)/_xlfn.XLOOKUP(fund_fx,fx[currency_code],fx[rate],1)))</f>
        <v/>
      </c>
    </row>
    <row r="3584" spans="10:18" ht="13.05" customHeight="1" x14ac:dyDescent="0.3">
      <c r="J3584" s="199"/>
      <c r="K3584" s="199"/>
      <c r="L3584" s="199"/>
      <c r="R3584" s="86" t="str">
        <f>IF(AND(ISBLANK($B3584),ISBLANK($C3584)),"",IF(fund_fx = "USD",_xlfn.XLOOKUP($D3584,fx[currency_code],fx[rate],1), _xlfn.XLOOKUP($D3584,fx[currency_code],fx[rate],1)/_xlfn.XLOOKUP(fund_fx,fx[currency_code],fx[rate],1)))</f>
        <v/>
      </c>
    </row>
    <row r="3585" spans="10:18" ht="13.05" customHeight="1" x14ac:dyDescent="0.3">
      <c r="J3585" s="199"/>
      <c r="K3585" s="199"/>
      <c r="L3585" s="199"/>
      <c r="R3585" s="86" t="str">
        <f>IF(AND(ISBLANK($B3585),ISBLANK($C3585)),"",IF(fund_fx = "USD",_xlfn.XLOOKUP($D3585,fx[currency_code],fx[rate],1), _xlfn.XLOOKUP($D3585,fx[currency_code],fx[rate],1)/_xlfn.XLOOKUP(fund_fx,fx[currency_code],fx[rate],1)))</f>
        <v/>
      </c>
    </row>
    <row r="3586" spans="10:18" ht="13.05" customHeight="1" x14ac:dyDescent="0.3">
      <c r="J3586" s="199"/>
      <c r="K3586" s="199"/>
      <c r="L3586" s="199"/>
      <c r="R3586" s="86" t="str">
        <f>IF(AND(ISBLANK($B3586),ISBLANK($C3586)),"",IF(fund_fx = "USD",_xlfn.XLOOKUP($D3586,fx[currency_code],fx[rate],1), _xlfn.XLOOKUP($D3586,fx[currency_code],fx[rate],1)/_xlfn.XLOOKUP(fund_fx,fx[currency_code],fx[rate],1)))</f>
        <v/>
      </c>
    </row>
    <row r="3587" spans="10:18" ht="13.05" customHeight="1" x14ac:dyDescent="0.3">
      <c r="J3587" s="199"/>
      <c r="K3587" s="199"/>
      <c r="L3587" s="199"/>
      <c r="R3587" s="86" t="str">
        <f>IF(AND(ISBLANK($B3587),ISBLANK($C3587)),"",IF(fund_fx = "USD",_xlfn.XLOOKUP($D3587,fx[currency_code],fx[rate],1), _xlfn.XLOOKUP($D3587,fx[currency_code],fx[rate],1)/_xlfn.XLOOKUP(fund_fx,fx[currency_code],fx[rate],1)))</f>
        <v/>
      </c>
    </row>
    <row r="3588" spans="10:18" ht="13.05" customHeight="1" x14ac:dyDescent="0.3">
      <c r="J3588" s="199"/>
      <c r="K3588" s="199"/>
      <c r="L3588" s="199"/>
      <c r="R3588" s="86" t="str">
        <f>IF(AND(ISBLANK($B3588),ISBLANK($C3588)),"",IF(fund_fx = "USD",_xlfn.XLOOKUP($D3588,fx[currency_code],fx[rate],1), _xlfn.XLOOKUP($D3588,fx[currency_code],fx[rate],1)/_xlfn.XLOOKUP(fund_fx,fx[currency_code],fx[rate],1)))</f>
        <v/>
      </c>
    </row>
    <row r="3589" spans="10:18" ht="13.05" customHeight="1" x14ac:dyDescent="0.3">
      <c r="J3589" s="199"/>
      <c r="K3589" s="199"/>
      <c r="L3589" s="199"/>
      <c r="R3589" s="86" t="str">
        <f>IF(AND(ISBLANK($B3589),ISBLANK($C3589)),"",IF(fund_fx = "USD",_xlfn.XLOOKUP($D3589,fx[currency_code],fx[rate],1), _xlfn.XLOOKUP($D3589,fx[currency_code],fx[rate],1)/_xlfn.XLOOKUP(fund_fx,fx[currency_code],fx[rate],1)))</f>
        <v/>
      </c>
    </row>
    <row r="3590" spans="10:18" ht="13.05" customHeight="1" x14ac:dyDescent="0.3">
      <c r="J3590" s="199"/>
      <c r="K3590" s="199"/>
      <c r="L3590" s="199"/>
      <c r="R3590" s="86" t="str">
        <f>IF(AND(ISBLANK($B3590),ISBLANK($C3590)),"",IF(fund_fx = "USD",_xlfn.XLOOKUP($D3590,fx[currency_code],fx[rate],1), _xlfn.XLOOKUP($D3590,fx[currency_code],fx[rate],1)/_xlfn.XLOOKUP(fund_fx,fx[currency_code],fx[rate],1)))</f>
        <v/>
      </c>
    </row>
    <row r="3591" spans="10:18" ht="13.05" customHeight="1" x14ac:dyDescent="0.3">
      <c r="J3591" s="199"/>
      <c r="K3591" s="199"/>
      <c r="L3591" s="199"/>
      <c r="R3591" s="86" t="str">
        <f>IF(AND(ISBLANK($B3591),ISBLANK($C3591)),"",IF(fund_fx = "USD",_xlfn.XLOOKUP($D3591,fx[currency_code],fx[rate],1), _xlfn.XLOOKUP($D3591,fx[currency_code],fx[rate],1)/_xlfn.XLOOKUP(fund_fx,fx[currency_code],fx[rate],1)))</f>
        <v/>
      </c>
    </row>
    <row r="3592" spans="10:18" ht="13.05" customHeight="1" x14ac:dyDescent="0.3">
      <c r="J3592" s="199"/>
      <c r="K3592" s="199"/>
      <c r="L3592" s="199"/>
      <c r="R3592" s="86" t="str">
        <f>IF(AND(ISBLANK($B3592),ISBLANK($C3592)),"",IF(fund_fx = "USD",_xlfn.XLOOKUP($D3592,fx[currency_code],fx[rate],1), _xlfn.XLOOKUP($D3592,fx[currency_code],fx[rate],1)/_xlfn.XLOOKUP(fund_fx,fx[currency_code],fx[rate],1)))</f>
        <v/>
      </c>
    </row>
    <row r="3593" spans="10:18" ht="13.05" customHeight="1" x14ac:dyDescent="0.3">
      <c r="J3593" s="199"/>
      <c r="K3593" s="199"/>
      <c r="L3593" s="199"/>
      <c r="R3593" s="86" t="str">
        <f>IF(AND(ISBLANK($B3593),ISBLANK($C3593)),"",IF(fund_fx = "USD",_xlfn.XLOOKUP($D3593,fx[currency_code],fx[rate],1), _xlfn.XLOOKUP($D3593,fx[currency_code],fx[rate],1)/_xlfn.XLOOKUP(fund_fx,fx[currency_code],fx[rate],1)))</f>
        <v/>
      </c>
    </row>
    <row r="3594" spans="10:18" ht="13.05" customHeight="1" x14ac:dyDescent="0.3">
      <c r="J3594" s="199"/>
      <c r="K3594" s="199"/>
      <c r="L3594" s="199"/>
      <c r="R3594" s="86" t="str">
        <f>IF(AND(ISBLANK($B3594),ISBLANK($C3594)),"",IF(fund_fx = "USD",_xlfn.XLOOKUP($D3594,fx[currency_code],fx[rate],1), _xlfn.XLOOKUP($D3594,fx[currency_code],fx[rate],1)/_xlfn.XLOOKUP(fund_fx,fx[currency_code],fx[rate],1)))</f>
        <v/>
      </c>
    </row>
    <row r="3595" spans="10:18" ht="13.05" customHeight="1" x14ac:dyDescent="0.3">
      <c r="J3595" s="199"/>
      <c r="K3595" s="199"/>
      <c r="L3595" s="199"/>
      <c r="R3595" s="86" t="str">
        <f>IF(AND(ISBLANK($B3595),ISBLANK($C3595)),"",IF(fund_fx = "USD",_xlfn.XLOOKUP($D3595,fx[currency_code],fx[rate],1), _xlfn.XLOOKUP($D3595,fx[currency_code],fx[rate],1)/_xlfn.XLOOKUP(fund_fx,fx[currency_code],fx[rate],1)))</f>
        <v/>
      </c>
    </row>
    <row r="3596" spans="10:18" ht="13.05" customHeight="1" x14ac:dyDescent="0.3">
      <c r="J3596" s="199"/>
      <c r="K3596" s="199"/>
      <c r="L3596" s="199"/>
      <c r="R3596" s="86" t="str">
        <f>IF(AND(ISBLANK($B3596),ISBLANK($C3596)),"",IF(fund_fx = "USD",_xlfn.XLOOKUP($D3596,fx[currency_code],fx[rate],1), _xlfn.XLOOKUP($D3596,fx[currency_code],fx[rate],1)/_xlfn.XLOOKUP(fund_fx,fx[currency_code],fx[rate],1)))</f>
        <v/>
      </c>
    </row>
    <row r="3597" spans="10:18" ht="13.05" customHeight="1" x14ac:dyDescent="0.3">
      <c r="J3597" s="199"/>
      <c r="K3597" s="199"/>
      <c r="L3597" s="199"/>
      <c r="R3597" s="86" t="str">
        <f>IF(AND(ISBLANK($B3597),ISBLANK($C3597)),"",IF(fund_fx = "USD",_xlfn.XLOOKUP($D3597,fx[currency_code],fx[rate],1), _xlfn.XLOOKUP($D3597,fx[currency_code],fx[rate],1)/_xlfn.XLOOKUP(fund_fx,fx[currency_code],fx[rate],1)))</f>
        <v/>
      </c>
    </row>
    <row r="3598" spans="10:18" ht="13.05" customHeight="1" x14ac:dyDescent="0.3">
      <c r="J3598" s="199"/>
      <c r="K3598" s="199"/>
      <c r="L3598" s="199"/>
      <c r="R3598" s="86" t="str">
        <f>IF(AND(ISBLANK($B3598),ISBLANK($C3598)),"",IF(fund_fx = "USD",_xlfn.XLOOKUP($D3598,fx[currency_code],fx[rate],1), _xlfn.XLOOKUP($D3598,fx[currency_code],fx[rate],1)/_xlfn.XLOOKUP(fund_fx,fx[currency_code],fx[rate],1)))</f>
        <v/>
      </c>
    </row>
    <row r="3599" spans="10:18" ht="13.05" customHeight="1" x14ac:dyDescent="0.3">
      <c r="J3599" s="199"/>
      <c r="K3599" s="199"/>
      <c r="L3599" s="199"/>
      <c r="R3599" s="86" t="str">
        <f>IF(AND(ISBLANK($B3599),ISBLANK($C3599)),"",IF(fund_fx = "USD",_xlfn.XLOOKUP($D3599,fx[currency_code],fx[rate],1), _xlfn.XLOOKUP($D3599,fx[currency_code],fx[rate],1)/_xlfn.XLOOKUP(fund_fx,fx[currency_code],fx[rate],1)))</f>
        <v/>
      </c>
    </row>
    <row r="3600" spans="10:18" ht="13.05" customHeight="1" x14ac:dyDescent="0.3">
      <c r="J3600" s="199"/>
      <c r="K3600" s="199"/>
      <c r="L3600" s="199"/>
      <c r="R3600" s="86" t="str">
        <f>IF(AND(ISBLANK($B3600),ISBLANK($C3600)),"",IF(fund_fx = "USD",_xlfn.XLOOKUP($D3600,fx[currency_code],fx[rate],1), _xlfn.XLOOKUP($D3600,fx[currency_code],fx[rate],1)/_xlfn.XLOOKUP(fund_fx,fx[currency_code],fx[rate],1)))</f>
        <v/>
      </c>
    </row>
    <row r="3601" spans="10:18" ht="13.05" customHeight="1" x14ac:dyDescent="0.3">
      <c r="J3601" s="199"/>
      <c r="K3601" s="199"/>
      <c r="L3601" s="199"/>
      <c r="R3601" s="86" t="str">
        <f>IF(AND(ISBLANK($B3601),ISBLANK($C3601)),"",IF(fund_fx = "USD",_xlfn.XLOOKUP($D3601,fx[currency_code],fx[rate],1), _xlfn.XLOOKUP($D3601,fx[currency_code],fx[rate],1)/_xlfn.XLOOKUP(fund_fx,fx[currency_code],fx[rate],1)))</f>
        <v/>
      </c>
    </row>
    <row r="3602" spans="10:18" ht="13.05" customHeight="1" x14ac:dyDescent="0.3">
      <c r="J3602" s="199"/>
      <c r="K3602" s="199"/>
      <c r="L3602" s="199"/>
      <c r="R3602" s="86" t="str">
        <f>IF(AND(ISBLANK($B3602),ISBLANK($C3602)),"",IF(fund_fx = "USD",_xlfn.XLOOKUP($D3602,fx[currency_code],fx[rate],1), _xlfn.XLOOKUP($D3602,fx[currency_code],fx[rate],1)/_xlfn.XLOOKUP(fund_fx,fx[currency_code],fx[rate],1)))</f>
        <v/>
      </c>
    </row>
    <row r="3603" spans="10:18" ht="13.05" customHeight="1" x14ac:dyDescent="0.3">
      <c r="J3603" s="199"/>
      <c r="K3603" s="199"/>
      <c r="L3603" s="199"/>
      <c r="R3603" s="86" t="str">
        <f>IF(AND(ISBLANK($B3603),ISBLANK($C3603)),"",IF(fund_fx = "USD",_xlfn.XLOOKUP($D3603,fx[currency_code],fx[rate],1), _xlfn.XLOOKUP($D3603,fx[currency_code],fx[rate],1)/_xlfn.XLOOKUP(fund_fx,fx[currency_code],fx[rate],1)))</f>
        <v/>
      </c>
    </row>
    <row r="3604" spans="10:18" ht="13.05" customHeight="1" x14ac:dyDescent="0.3">
      <c r="J3604" s="199"/>
      <c r="K3604" s="199"/>
      <c r="L3604" s="199"/>
      <c r="R3604" s="86" t="str">
        <f>IF(AND(ISBLANK($B3604),ISBLANK($C3604)),"",IF(fund_fx = "USD",_xlfn.XLOOKUP($D3604,fx[currency_code],fx[rate],1), _xlfn.XLOOKUP($D3604,fx[currency_code],fx[rate],1)/_xlfn.XLOOKUP(fund_fx,fx[currency_code],fx[rate],1)))</f>
        <v/>
      </c>
    </row>
    <row r="3605" spans="10:18" ht="13.05" customHeight="1" x14ac:dyDescent="0.3">
      <c r="J3605" s="199"/>
      <c r="K3605" s="199"/>
      <c r="L3605" s="199"/>
      <c r="R3605" s="86" t="str">
        <f>IF(AND(ISBLANK($B3605),ISBLANK($C3605)),"",IF(fund_fx = "USD",_xlfn.XLOOKUP($D3605,fx[currency_code],fx[rate],1), _xlfn.XLOOKUP($D3605,fx[currency_code],fx[rate],1)/_xlfn.XLOOKUP(fund_fx,fx[currency_code],fx[rate],1)))</f>
        <v/>
      </c>
    </row>
    <row r="3606" spans="10:18" ht="13.05" customHeight="1" x14ac:dyDescent="0.3">
      <c r="J3606" s="199"/>
      <c r="K3606" s="199"/>
      <c r="L3606" s="199"/>
      <c r="R3606" s="86" t="str">
        <f>IF(AND(ISBLANK($B3606),ISBLANK($C3606)),"",IF(fund_fx = "USD",_xlfn.XLOOKUP($D3606,fx[currency_code],fx[rate],1), _xlfn.XLOOKUP($D3606,fx[currency_code],fx[rate],1)/_xlfn.XLOOKUP(fund_fx,fx[currency_code],fx[rate],1)))</f>
        <v/>
      </c>
    </row>
    <row r="3607" spans="10:18" ht="13.05" customHeight="1" x14ac:dyDescent="0.3">
      <c r="J3607" s="199"/>
      <c r="K3607" s="199"/>
      <c r="L3607" s="199"/>
      <c r="R3607" s="86" t="str">
        <f>IF(AND(ISBLANK($B3607),ISBLANK($C3607)),"",IF(fund_fx = "USD",_xlfn.XLOOKUP($D3607,fx[currency_code],fx[rate],1), _xlfn.XLOOKUP($D3607,fx[currency_code],fx[rate],1)/_xlfn.XLOOKUP(fund_fx,fx[currency_code],fx[rate],1)))</f>
        <v/>
      </c>
    </row>
    <row r="3608" spans="10:18" ht="13.05" customHeight="1" x14ac:dyDescent="0.3">
      <c r="J3608" s="199"/>
      <c r="K3608" s="199"/>
      <c r="L3608" s="199"/>
      <c r="R3608" s="86" t="str">
        <f>IF(AND(ISBLANK($B3608),ISBLANK($C3608)),"",IF(fund_fx = "USD",_xlfn.XLOOKUP($D3608,fx[currency_code],fx[rate],1), _xlfn.XLOOKUP($D3608,fx[currency_code],fx[rate],1)/_xlfn.XLOOKUP(fund_fx,fx[currency_code],fx[rate],1)))</f>
        <v/>
      </c>
    </row>
    <row r="3609" spans="10:18" ht="13.05" customHeight="1" x14ac:dyDescent="0.3">
      <c r="J3609" s="199"/>
      <c r="K3609" s="199"/>
      <c r="L3609" s="199"/>
      <c r="R3609" s="86" t="str">
        <f>IF(AND(ISBLANK($B3609),ISBLANK($C3609)),"",IF(fund_fx = "USD",_xlfn.XLOOKUP($D3609,fx[currency_code],fx[rate],1), _xlfn.XLOOKUP($D3609,fx[currency_code],fx[rate],1)/_xlfn.XLOOKUP(fund_fx,fx[currency_code],fx[rate],1)))</f>
        <v/>
      </c>
    </row>
    <row r="3610" spans="10:18" ht="13.05" customHeight="1" x14ac:dyDescent="0.3">
      <c r="J3610" s="199"/>
      <c r="K3610" s="199"/>
      <c r="L3610" s="199"/>
      <c r="R3610" s="86" t="str">
        <f>IF(AND(ISBLANK($B3610),ISBLANK($C3610)),"",IF(fund_fx = "USD",_xlfn.XLOOKUP($D3610,fx[currency_code],fx[rate],1), _xlfn.XLOOKUP($D3610,fx[currency_code],fx[rate],1)/_xlfn.XLOOKUP(fund_fx,fx[currency_code],fx[rate],1)))</f>
        <v/>
      </c>
    </row>
    <row r="3611" spans="10:18" ht="13.05" customHeight="1" x14ac:dyDescent="0.3">
      <c r="J3611" s="199"/>
      <c r="K3611" s="199"/>
      <c r="L3611" s="199"/>
      <c r="R3611" s="86" t="str">
        <f>IF(AND(ISBLANK($B3611),ISBLANK($C3611)),"",IF(fund_fx = "USD",_xlfn.XLOOKUP($D3611,fx[currency_code],fx[rate],1), _xlfn.XLOOKUP($D3611,fx[currency_code],fx[rate],1)/_xlfn.XLOOKUP(fund_fx,fx[currency_code],fx[rate],1)))</f>
        <v/>
      </c>
    </row>
    <row r="3612" spans="10:18" ht="13.05" customHeight="1" x14ac:dyDescent="0.3">
      <c r="J3612" s="199"/>
      <c r="K3612" s="199"/>
      <c r="L3612" s="199"/>
      <c r="R3612" s="86" t="str">
        <f>IF(AND(ISBLANK($B3612),ISBLANK($C3612)),"",IF(fund_fx = "USD",_xlfn.XLOOKUP($D3612,fx[currency_code],fx[rate],1), _xlfn.XLOOKUP($D3612,fx[currency_code],fx[rate],1)/_xlfn.XLOOKUP(fund_fx,fx[currency_code],fx[rate],1)))</f>
        <v/>
      </c>
    </row>
    <row r="3613" spans="10:18" ht="13.05" customHeight="1" x14ac:dyDescent="0.3">
      <c r="J3613" s="199"/>
      <c r="K3613" s="199"/>
      <c r="L3613" s="199"/>
      <c r="R3613" s="86" t="str">
        <f>IF(AND(ISBLANK($B3613),ISBLANK($C3613)),"",IF(fund_fx = "USD",_xlfn.XLOOKUP($D3613,fx[currency_code],fx[rate],1), _xlfn.XLOOKUP($D3613,fx[currency_code],fx[rate],1)/_xlfn.XLOOKUP(fund_fx,fx[currency_code],fx[rate],1)))</f>
        <v/>
      </c>
    </row>
    <row r="3614" spans="10:18" ht="13.05" customHeight="1" x14ac:dyDescent="0.3">
      <c r="J3614" s="199"/>
      <c r="K3614" s="199"/>
      <c r="L3614" s="199"/>
      <c r="R3614" s="86" t="str">
        <f>IF(AND(ISBLANK($B3614),ISBLANK($C3614)),"",IF(fund_fx = "USD",_xlfn.XLOOKUP($D3614,fx[currency_code],fx[rate],1), _xlfn.XLOOKUP($D3614,fx[currency_code],fx[rate],1)/_xlfn.XLOOKUP(fund_fx,fx[currency_code],fx[rate],1)))</f>
        <v/>
      </c>
    </row>
    <row r="3615" spans="10:18" ht="13.05" customHeight="1" x14ac:dyDescent="0.3">
      <c r="J3615" s="199"/>
      <c r="K3615" s="199"/>
      <c r="L3615" s="199"/>
      <c r="R3615" s="86" t="str">
        <f>IF(AND(ISBLANK($B3615),ISBLANK($C3615)),"",IF(fund_fx = "USD",_xlfn.XLOOKUP($D3615,fx[currency_code],fx[rate],1), _xlfn.XLOOKUP($D3615,fx[currency_code],fx[rate],1)/_xlfn.XLOOKUP(fund_fx,fx[currency_code],fx[rate],1)))</f>
        <v/>
      </c>
    </row>
    <row r="3616" spans="10:18" ht="13.05" customHeight="1" x14ac:dyDescent="0.3">
      <c r="J3616" s="199"/>
      <c r="K3616" s="199"/>
      <c r="L3616" s="199"/>
      <c r="R3616" s="86" t="str">
        <f>IF(AND(ISBLANK($B3616),ISBLANK($C3616)),"",IF(fund_fx = "USD",_xlfn.XLOOKUP($D3616,fx[currency_code],fx[rate],1), _xlfn.XLOOKUP($D3616,fx[currency_code],fx[rate],1)/_xlfn.XLOOKUP(fund_fx,fx[currency_code],fx[rate],1)))</f>
        <v/>
      </c>
    </row>
    <row r="3617" spans="10:18" ht="13.05" customHeight="1" x14ac:dyDescent="0.3">
      <c r="J3617" s="199"/>
      <c r="K3617" s="199"/>
      <c r="L3617" s="199"/>
      <c r="R3617" s="86" t="str">
        <f>IF(AND(ISBLANK($B3617),ISBLANK($C3617)),"",IF(fund_fx = "USD",_xlfn.XLOOKUP($D3617,fx[currency_code],fx[rate],1), _xlfn.XLOOKUP($D3617,fx[currency_code],fx[rate],1)/_xlfn.XLOOKUP(fund_fx,fx[currency_code],fx[rate],1)))</f>
        <v/>
      </c>
    </row>
    <row r="3618" spans="10:18" ht="13.05" customHeight="1" x14ac:dyDescent="0.3">
      <c r="J3618" s="199"/>
      <c r="K3618" s="199"/>
      <c r="L3618" s="199"/>
      <c r="R3618" s="86" t="str">
        <f>IF(AND(ISBLANK($B3618),ISBLANK($C3618)),"",IF(fund_fx = "USD",_xlfn.XLOOKUP($D3618,fx[currency_code],fx[rate],1), _xlfn.XLOOKUP($D3618,fx[currency_code],fx[rate],1)/_xlfn.XLOOKUP(fund_fx,fx[currency_code],fx[rate],1)))</f>
        <v/>
      </c>
    </row>
    <row r="3619" spans="10:18" ht="13.05" customHeight="1" x14ac:dyDescent="0.3">
      <c r="J3619" s="199"/>
      <c r="K3619" s="199"/>
      <c r="L3619" s="199"/>
      <c r="R3619" s="86" t="str">
        <f>IF(AND(ISBLANK($B3619),ISBLANK($C3619)),"",IF(fund_fx = "USD",_xlfn.XLOOKUP($D3619,fx[currency_code],fx[rate],1), _xlfn.XLOOKUP($D3619,fx[currency_code],fx[rate],1)/_xlfn.XLOOKUP(fund_fx,fx[currency_code],fx[rate],1)))</f>
        <v/>
      </c>
    </row>
    <row r="3620" spans="10:18" ht="13.05" customHeight="1" x14ac:dyDescent="0.3">
      <c r="J3620" s="199"/>
      <c r="K3620" s="199"/>
      <c r="L3620" s="199"/>
      <c r="R3620" s="86" t="str">
        <f>IF(AND(ISBLANK($B3620),ISBLANK($C3620)),"",IF(fund_fx = "USD",_xlfn.XLOOKUP($D3620,fx[currency_code],fx[rate],1), _xlfn.XLOOKUP($D3620,fx[currency_code],fx[rate],1)/_xlfn.XLOOKUP(fund_fx,fx[currency_code],fx[rate],1)))</f>
        <v/>
      </c>
    </row>
    <row r="3621" spans="10:18" ht="13.05" customHeight="1" x14ac:dyDescent="0.3">
      <c r="J3621" s="199"/>
      <c r="K3621" s="199"/>
      <c r="L3621" s="199"/>
      <c r="R3621" s="86" t="str">
        <f>IF(AND(ISBLANK($B3621),ISBLANK($C3621)),"",IF(fund_fx = "USD",_xlfn.XLOOKUP($D3621,fx[currency_code],fx[rate],1), _xlfn.XLOOKUP($D3621,fx[currency_code],fx[rate],1)/_xlfn.XLOOKUP(fund_fx,fx[currency_code],fx[rate],1)))</f>
        <v/>
      </c>
    </row>
    <row r="3622" spans="10:18" ht="13.05" customHeight="1" x14ac:dyDescent="0.3">
      <c r="J3622" s="199"/>
      <c r="K3622" s="199"/>
      <c r="L3622" s="199"/>
      <c r="R3622" s="86" t="str">
        <f>IF(AND(ISBLANK($B3622),ISBLANK($C3622)),"",IF(fund_fx = "USD",_xlfn.XLOOKUP($D3622,fx[currency_code],fx[rate],1), _xlfn.XLOOKUP($D3622,fx[currency_code],fx[rate],1)/_xlfn.XLOOKUP(fund_fx,fx[currency_code],fx[rate],1)))</f>
        <v/>
      </c>
    </row>
    <row r="3623" spans="10:18" ht="13.05" customHeight="1" x14ac:dyDescent="0.3">
      <c r="J3623" s="199"/>
      <c r="K3623" s="199"/>
      <c r="L3623" s="199"/>
      <c r="R3623" s="86" t="str">
        <f>IF(AND(ISBLANK($B3623),ISBLANK($C3623)),"",IF(fund_fx = "USD",_xlfn.XLOOKUP($D3623,fx[currency_code],fx[rate],1), _xlfn.XLOOKUP($D3623,fx[currency_code],fx[rate],1)/_xlfn.XLOOKUP(fund_fx,fx[currency_code],fx[rate],1)))</f>
        <v/>
      </c>
    </row>
    <row r="3624" spans="10:18" ht="13.05" customHeight="1" x14ac:dyDescent="0.3">
      <c r="J3624" s="199"/>
      <c r="K3624" s="199"/>
      <c r="L3624" s="199"/>
      <c r="R3624" s="86" t="str">
        <f>IF(AND(ISBLANK($B3624),ISBLANK($C3624)),"",IF(fund_fx = "USD",_xlfn.XLOOKUP($D3624,fx[currency_code],fx[rate],1), _xlfn.XLOOKUP($D3624,fx[currency_code],fx[rate],1)/_xlfn.XLOOKUP(fund_fx,fx[currency_code],fx[rate],1)))</f>
        <v/>
      </c>
    </row>
    <row r="3625" spans="10:18" ht="13.05" customHeight="1" x14ac:dyDescent="0.3">
      <c r="J3625" s="199"/>
      <c r="K3625" s="199"/>
      <c r="L3625" s="199"/>
      <c r="R3625" s="86" t="str">
        <f>IF(AND(ISBLANK($B3625),ISBLANK($C3625)),"",IF(fund_fx = "USD",_xlfn.XLOOKUP($D3625,fx[currency_code],fx[rate],1), _xlfn.XLOOKUP($D3625,fx[currency_code],fx[rate],1)/_xlfn.XLOOKUP(fund_fx,fx[currency_code],fx[rate],1)))</f>
        <v/>
      </c>
    </row>
    <row r="3626" spans="10:18" ht="13.05" customHeight="1" x14ac:dyDescent="0.3">
      <c r="J3626" s="199"/>
      <c r="K3626" s="199"/>
      <c r="L3626" s="199"/>
      <c r="R3626" s="86" t="str">
        <f>IF(AND(ISBLANK($B3626),ISBLANK($C3626)),"",IF(fund_fx = "USD",_xlfn.XLOOKUP($D3626,fx[currency_code],fx[rate],1), _xlfn.XLOOKUP($D3626,fx[currency_code],fx[rate],1)/_xlfn.XLOOKUP(fund_fx,fx[currency_code],fx[rate],1)))</f>
        <v/>
      </c>
    </row>
    <row r="3627" spans="10:18" ht="13.05" customHeight="1" x14ac:dyDescent="0.3">
      <c r="J3627" s="199"/>
      <c r="K3627" s="199"/>
      <c r="L3627" s="199"/>
      <c r="R3627" s="86" t="str">
        <f>IF(AND(ISBLANK($B3627),ISBLANK($C3627)),"",IF(fund_fx = "USD",_xlfn.XLOOKUP($D3627,fx[currency_code],fx[rate],1), _xlfn.XLOOKUP($D3627,fx[currency_code],fx[rate],1)/_xlfn.XLOOKUP(fund_fx,fx[currency_code],fx[rate],1)))</f>
        <v/>
      </c>
    </row>
    <row r="3628" spans="10:18" ht="13.05" customHeight="1" x14ac:dyDescent="0.3">
      <c r="J3628" s="199"/>
      <c r="K3628" s="199"/>
      <c r="L3628" s="199"/>
      <c r="R3628" s="86" t="str">
        <f>IF(AND(ISBLANK($B3628),ISBLANK($C3628)),"",IF(fund_fx = "USD",_xlfn.XLOOKUP($D3628,fx[currency_code],fx[rate],1), _xlfn.XLOOKUP($D3628,fx[currency_code],fx[rate],1)/_xlfn.XLOOKUP(fund_fx,fx[currency_code],fx[rate],1)))</f>
        <v/>
      </c>
    </row>
    <row r="3629" spans="10:18" ht="13.05" customHeight="1" x14ac:dyDescent="0.3">
      <c r="J3629" s="199"/>
      <c r="K3629" s="199"/>
      <c r="L3629" s="199"/>
      <c r="R3629" s="86" t="str">
        <f>IF(AND(ISBLANK($B3629),ISBLANK($C3629)),"",IF(fund_fx = "USD",_xlfn.XLOOKUP($D3629,fx[currency_code],fx[rate],1), _xlfn.XLOOKUP($D3629,fx[currency_code],fx[rate],1)/_xlfn.XLOOKUP(fund_fx,fx[currency_code],fx[rate],1)))</f>
        <v/>
      </c>
    </row>
    <row r="3630" spans="10:18" ht="13.05" customHeight="1" x14ac:dyDescent="0.3">
      <c r="J3630" s="199"/>
      <c r="K3630" s="199"/>
      <c r="L3630" s="199"/>
      <c r="R3630" s="86" t="str">
        <f>IF(AND(ISBLANK($B3630),ISBLANK($C3630)),"",IF(fund_fx = "USD",_xlfn.XLOOKUP($D3630,fx[currency_code],fx[rate],1), _xlfn.XLOOKUP($D3630,fx[currency_code],fx[rate],1)/_xlfn.XLOOKUP(fund_fx,fx[currency_code],fx[rate],1)))</f>
        <v/>
      </c>
    </row>
    <row r="3631" spans="10:18" ht="13.05" customHeight="1" x14ac:dyDescent="0.3">
      <c r="J3631" s="199"/>
      <c r="K3631" s="199"/>
      <c r="L3631" s="199"/>
      <c r="R3631" s="86" t="str">
        <f>IF(AND(ISBLANK($B3631),ISBLANK($C3631)),"",IF(fund_fx = "USD",_xlfn.XLOOKUP($D3631,fx[currency_code],fx[rate],1), _xlfn.XLOOKUP($D3631,fx[currency_code],fx[rate],1)/_xlfn.XLOOKUP(fund_fx,fx[currency_code],fx[rate],1)))</f>
        <v/>
      </c>
    </row>
    <row r="3632" spans="10:18" ht="13.05" customHeight="1" x14ac:dyDescent="0.3">
      <c r="J3632" s="199"/>
      <c r="K3632" s="199"/>
      <c r="L3632" s="199"/>
      <c r="R3632" s="86" t="str">
        <f>IF(AND(ISBLANK($B3632),ISBLANK($C3632)),"",IF(fund_fx = "USD",_xlfn.XLOOKUP($D3632,fx[currency_code],fx[rate],1), _xlfn.XLOOKUP($D3632,fx[currency_code],fx[rate],1)/_xlfn.XLOOKUP(fund_fx,fx[currency_code],fx[rate],1)))</f>
        <v/>
      </c>
    </row>
    <row r="3633" spans="10:18" ht="13.05" customHeight="1" x14ac:dyDescent="0.3">
      <c r="J3633" s="199"/>
      <c r="K3633" s="199"/>
      <c r="L3633" s="199"/>
      <c r="R3633" s="86" t="str">
        <f>IF(AND(ISBLANK($B3633),ISBLANK($C3633)),"",IF(fund_fx = "USD",_xlfn.XLOOKUP($D3633,fx[currency_code],fx[rate],1), _xlfn.XLOOKUP($D3633,fx[currency_code],fx[rate],1)/_xlfn.XLOOKUP(fund_fx,fx[currency_code],fx[rate],1)))</f>
        <v/>
      </c>
    </row>
    <row r="3634" spans="10:18" ht="13.05" customHeight="1" x14ac:dyDescent="0.3">
      <c r="J3634" s="199"/>
      <c r="K3634" s="199"/>
      <c r="L3634" s="199"/>
      <c r="R3634" s="86" t="str">
        <f>IF(AND(ISBLANK($B3634),ISBLANK($C3634)),"",IF(fund_fx = "USD",_xlfn.XLOOKUP($D3634,fx[currency_code],fx[rate],1), _xlfn.XLOOKUP($D3634,fx[currency_code],fx[rate],1)/_xlfn.XLOOKUP(fund_fx,fx[currency_code],fx[rate],1)))</f>
        <v/>
      </c>
    </row>
    <row r="3635" spans="10:18" ht="13.05" customHeight="1" x14ac:dyDescent="0.3">
      <c r="J3635" s="199"/>
      <c r="K3635" s="199"/>
      <c r="L3635" s="199"/>
      <c r="R3635" s="86" t="str">
        <f>IF(AND(ISBLANK($B3635),ISBLANK($C3635)),"",IF(fund_fx = "USD",_xlfn.XLOOKUP($D3635,fx[currency_code],fx[rate],1), _xlfn.XLOOKUP($D3635,fx[currency_code],fx[rate],1)/_xlfn.XLOOKUP(fund_fx,fx[currency_code],fx[rate],1)))</f>
        <v/>
      </c>
    </row>
    <row r="3636" spans="10:18" ht="13.05" customHeight="1" x14ac:dyDescent="0.3">
      <c r="J3636" s="199"/>
      <c r="K3636" s="199"/>
      <c r="L3636" s="199"/>
      <c r="R3636" s="86" t="str">
        <f>IF(AND(ISBLANK($B3636),ISBLANK($C3636)),"",IF(fund_fx = "USD",_xlfn.XLOOKUP($D3636,fx[currency_code],fx[rate],1), _xlfn.XLOOKUP($D3636,fx[currency_code],fx[rate],1)/_xlfn.XLOOKUP(fund_fx,fx[currency_code],fx[rate],1)))</f>
        <v/>
      </c>
    </row>
    <row r="3637" spans="10:18" ht="13.05" customHeight="1" x14ac:dyDescent="0.3">
      <c r="J3637" s="199"/>
      <c r="K3637" s="199"/>
      <c r="L3637" s="199"/>
      <c r="R3637" s="86" t="str">
        <f>IF(AND(ISBLANK($B3637),ISBLANK($C3637)),"",IF(fund_fx = "USD",_xlfn.XLOOKUP($D3637,fx[currency_code],fx[rate],1), _xlfn.XLOOKUP($D3637,fx[currency_code],fx[rate],1)/_xlfn.XLOOKUP(fund_fx,fx[currency_code],fx[rate],1)))</f>
        <v/>
      </c>
    </row>
    <row r="3638" spans="10:18" ht="13.05" customHeight="1" x14ac:dyDescent="0.3">
      <c r="J3638" s="199"/>
      <c r="K3638" s="199"/>
      <c r="L3638" s="199"/>
      <c r="R3638" s="86" t="str">
        <f>IF(AND(ISBLANK($B3638),ISBLANK($C3638)),"",IF(fund_fx = "USD",_xlfn.XLOOKUP($D3638,fx[currency_code],fx[rate],1), _xlfn.XLOOKUP($D3638,fx[currency_code],fx[rate],1)/_xlfn.XLOOKUP(fund_fx,fx[currency_code],fx[rate],1)))</f>
        <v/>
      </c>
    </row>
    <row r="3639" spans="10:18" ht="13.05" customHeight="1" x14ac:dyDescent="0.3">
      <c r="J3639" s="199"/>
      <c r="K3639" s="199"/>
      <c r="L3639" s="199"/>
      <c r="R3639" s="86" t="str">
        <f>IF(AND(ISBLANK($B3639),ISBLANK($C3639)),"",IF(fund_fx = "USD",_xlfn.XLOOKUP($D3639,fx[currency_code],fx[rate],1), _xlfn.XLOOKUP($D3639,fx[currency_code],fx[rate],1)/_xlfn.XLOOKUP(fund_fx,fx[currency_code],fx[rate],1)))</f>
        <v/>
      </c>
    </row>
    <row r="3640" spans="10:18" ht="13.05" customHeight="1" x14ac:dyDescent="0.3">
      <c r="J3640" s="199"/>
      <c r="K3640" s="199"/>
      <c r="L3640" s="199"/>
      <c r="R3640" s="86" t="str">
        <f>IF(AND(ISBLANK($B3640),ISBLANK($C3640)),"",IF(fund_fx = "USD",_xlfn.XLOOKUP($D3640,fx[currency_code],fx[rate],1), _xlfn.XLOOKUP($D3640,fx[currency_code],fx[rate],1)/_xlfn.XLOOKUP(fund_fx,fx[currency_code],fx[rate],1)))</f>
        <v/>
      </c>
    </row>
    <row r="3641" spans="10:18" ht="13.05" customHeight="1" x14ac:dyDescent="0.3">
      <c r="J3641" s="199"/>
      <c r="K3641" s="199"/>
      <c r="L3641" s="199"/>
      <c r="R3641" s="86" t="str">
        <f>IF(AND(ISBLANK($B3641),ISBLANK($C3641)),"",IF(fund_fx = "USD",_xlfn.XLOOKUP($D3641,fx[currency_code],fx[rate],1), _xlfn.XLOOKUP($D3641,fx[currency_code],fx[rate],1)/_xlfn.XLOOKUP(fund_fx,fx[currency_code],fx[rate],1)))</f>
        <v/>
      </c>
    </row>
    <row r="3642" spans="10:18" ht="13.05" customHeight="1" x14ac:dyDescent="0.3">
      <c r="J3642" s="199"/>
      <c r="K3642" s="199"/>
      <c r="L3642" s="199"/>
      <c r="R3642" s="86" t="str">
        <f>IF(AND(ISBLANK($B3642),ISBLANK($C3642)),"",IF(fund_fx = "USD",_xlfn.XLOOKUP($D3642,fx[currency_code],fx[rate],1), _xlfn.XLOOKUP($D3642,fx[currency_code],fx[rate],1)/_xlfn.XLOOKUP(fund_fx,fx[currency_code],fx[rate],1)))</f>
        <v/>
      </c>
    </row>
    <row r="3643" spans="10:18" ht="13.05" customHeight="1" x14ac:dyDescent="0.3">
      <c r="J3643" s="199"/>
      <c r="K3643" s="199"/>
      <c r="L3643" s="199"/>
      <c r="R3643" s="86" t="str">
        <f>IF(AND(ISBLANK($B3643),ISBLANK($C3643)),"",IF(fund_fx = "USD",_xlfn.XLOOKUP($D3643,fx[currency_code],fx[rate],1), _xlfn.XLOOKUP($D3643,fx[currency_code],fx[rate],1)/_xlfn.XLOOKUP(fund_fx,fx[currency_code],fx[rate],1)))</f>
        <v/>
      </c>
    </row>
    <row r="3644" spans="10:18" ht="13.05" customHeight="1" x14ac:dyDescent="0.3">
      <c r="J3644" s="199"/>
      <c r="K3644" s="199"/>
      <c r="L3644" s="199"/>
      <c r="R3644" s="86" t="str">
        <f>IF(AND(ISBLANK($B3644),ISBLANK($C3644)),"",IF(fund_fx = "USD",_xlfn.XLOOKUP($D3644,fx[currency_code],fx[rate],1), _xlfn.XLOOKUP($D3644,fx[currency_code],fx[rate],1)/_xlfn.XLOOKUP(fund_fx,fx[currency_code],fx[rate],1)))</f>
        <v/>
      </c>
    </row>
    <row r="3645" spans="10:18" ht="13.05" customHeight="1" x14ac:dyDescent="0.3">
      <c r="J3645" s="199"/>
      <c r="K3645" s="199"/>
      <c r="L3645" s="199"/>
      <c r="R3645" s="86" t="str">
        <f>IF(AND(ISBLANK($B3645),ISBLANK($C3645)),"",IF(fund_fx = "USD",_xlfn.XLOOKUP($D3645,fx[currency_code],fx[rate],1), _xlfn.XLOOKUP($D3645,fx[currency_code],fx[rate],1)/_xlfn.XLOOKUP(fund_fx,fx[currency_code],fx[rate],1)))</f>
        <v/>
      </c>
    </row>
    <row r="3646" spans="10:18" ht="13.05" customHeight="1" x14ac:dyDescent="0.3">
      <c r="J3646" s="199"/>
      <c r="K3646" s="199"/>
      <c r="L3646" s="199"/>
      <c r="R3646" s="86" t="str">
        <f>IF(AND(ISBLANK($B3646),ISBLANK($C3646)),"",IF(fund_fx = "USD",_xlfn.XLOOKUP($D3646,fx[currency_code],fx[rate],1), _xlfn.XLOOKUP($D3646,fx[currency_code],fx[rate],1)/_xlfn.XLOOKUP(fund_fx,fx[currency_code],fx[rate],1)))</f>
        <v/>
      </c>
    </row>
    <row r="3647" spans="10:18" ht="13.05" customHeight="1" x14ac:dyDescent="0.3">
      <c r="J3647" s="199"/>
      <c r="K3647" s="199"/>
      <c r="L3647" s="199"/>
      <c r="R3647" s="86" t="str">
        <f>IF(AND(ISBLANK($B3647),ISBLANK($C3647)),"",IF(fund_fx = "USD",_xlfn.XLOOKUP($D3647,fx[currency_code],fx[rate],1), _xlfn.XLOOKUP($D3647,fx[currency_code],fx[rate],1)/_xlfn.XLOOKUP(fund_fx,fx[currency_code],fx[rate],1)))</f>
        <v/>
      </c>
    </row>
    <row r="3648" spans="10:18" ht="13.05" customHeight="1" x14ac:dyDescent="0.3">
      <c r="J3648" s="199"/>
      <c r="K3648" s="199"/>
      <c r="L3648" s="199"/>
      <c r="R3648" s="86" t="str">
        <f>IF(AND(ISBLANK($B3648),ISBLANK($C3648)),"",IF(fund_fx = "USD",_xlfn.XLOOKUP($D3648,fx[currency_code],fx[rate],1), _xlfn.XLOOKUP($D3648,fx[currency_code],fx[rate],1)/_xlfn.XLOOKUP(fund_fx,fx[currency_code],fx[rate],1)))</f>
        <v/>
      </c>
    </row>
    <row r="3649" spans="10:18" ht="13.05" customHeight="1" x14ac:dyDescent="0.3">
      <c r="J3649" s="199"/>
      <c r="K3649" s="199"/>
      <c r="L3649" s="199"/>
      <c r="R3649" s="86" t="str">
        <f>IF(AND(ISBLANK($B3649),ISBLANK($C3649)),"",IF(fund_fx = "USD",_xlfn.XLOOKUP($D3649,fx[currency_code],fx[rate],1), _xlfn.XLOOKUP($D3649,fx[currency_code],fx[rate],1)/_xlfn.XLOOKUP(fund_fx,fx[currency_code],fx[rate],1)))</f>
        <v/>
      </c>
    </row>
    <row r="3650" spans="10:18" ht="13.05" customHeight="1" x14ac:dyDescent="0.3">
      <c r="J3650" s="199"/>
      <c r="K3650" s="199"/>
      <c r="L3650" s="199"/>
      <c r="R3650" s="86" t="str">
        <f>IF(AND(ISBLANK($B3650),ISBLANK($C3650)),"",IF(fund_fx = "USD",_xlfn.XLOOKUP($D3650,fx[currency_code],fx[rate],1), _xlfn.XLOOKUP($D3650,fx[currency_code],fx[rate],1)/_xlfn.XLOOKUP(fund_fx,fx[currency_code],fx[rate],1)))</f>
        <v/>
      </c>
    </row>
    <row r="3651" spans="10:18" ht="13.05" customHeight="1" x14ac:dyDescent="0.3">
      <c r="J3651" s="199"/>
      <c r="K3651" s="199"/>
      <c r="L3651" s="199"/>
      <c r="R3651" s="86" t="str">
        <f>IF(AND(ISBLANK($B3651),ISBLANK($C3651)),"",IF(fund_fx = "USD",_xlfn.XLOOKUP($D3651,fx[currency_code],fx[rate],1), _xlfn.XLOOKUP($D3651,fx[currency_code],fx[rate],1)/_xlfn.XLOOKUP(fund_fx,fx[currency_code],fx[rate],1)))</f>
        <v/>
      </c>
    </row>
    <row r="3652" spans="10:18" ht="13.05" customHeight="1" x14ac:dyDescent="0.3">
      <c r="J3652" s="199"/>
      <c r="K3652" s="199"/>
      <c r="L3652" s="199"/>
      <c r="R3652" s="86" t="str">
        <f>IF(AND(ISBLANK($B3652),ISBLANK($C3652)),"",IF(fund_fx = "USD",_xlfn.XLOOKUP($D3652,fx[currency_code],fx[rate],1), _xlfn.XLOOKUP($D3652,fx[currency_code],fx[rate],1)/_xlfn.XLOOKUP(fund_fx,fx[currency_code],fx[rate],1)))</f>
        <v/>
      </c>
    </row>
    <row r="3653" spans="10:18" ht="13.05" customHeight="1" x14ac:dyDescent="0.3">
      <c r="J3653" s="199"/>
      <c r="K3653" s="199"/>
      <c r="L3653" s="199"/>
      <c r="R3653" s="86" t="str">
        <f>IF(AND(ISBLANK($B3653),ISBLANK($C3653)),"",IF(fund_fx = "USD",_xlfn.XLOOKUP($D3653,fx[currency_code],fx[rate],1), _xlfn.XLOOKUP($D3653,fx[currency_code],fx[rate],1)/_xlfn.XLOOKUP(fund_fx,fx[currency_code],fx[rate],1)))</f>
        <v/>
      </c>
    </row>
    <row r="3654" spans="10:18" ht="13.05" customHeight="1" x14ac:dyDescent="0.3">
      <c r="J3654" s="199"/>
      <c r="K3654" s="199"/>
      <c r="L3654" s="199"/>
      <c r="R3654" s="86" t="str">
        <f>IF(AND(ISBLANK($B3654),ISBLANK($C3654)),"",IF(fund_fx = "USD",_xlfn.XLOOKUP($D3654,fx[currency_code],fx[rate],1), _xlfn.XLOOKUP($D3654,fx[currency_code],fx[rate],1)/_xlfn.XLOOKUP(fund_fx,fx[currency_code],fx[rate],1)))</f>
        <v/>
      </c>
    </row>
    <row r="3655" spans="10:18" ht="13.05" customHeight="1" x14ac:dyDescent="0.3">
      <c r="J3655" s="199"/>
      <c r="K3655" s="199"/>
      <c r="L3655" s="199"/>
      <c r="R3655" s="86" t="str">
        <f>IF(AND(ISBLANK($B3655),ISBLANK($C3655)),"",IF(fund_fx = "USD",_xlfn.XLOOKUP($D3655,fx[currency_code],fx[rate],1), _xlfn.XLOOKUP($D3655,fx[currency_code],fx[rate],1)/_xlfn.XLOOKUP(fund_fx,fx[currency_code],fx[rate],1)))</f>
        <v/>
      </c>
    </row>
    <row r="3656" spans="10:18" ht="13.05" customHeight="1" x14ac:dyDescent="0.3">
      <c r="J3656" s="199"/>
      <c r="K3656" s="199"/>
      <c r="L3656" s="199"/>
      <c r="R3656" s="86" t="str">
        <f>IF(AND(ISBLANK($B3656),ISBLANK($C3656)),"",IF(fund_fx = "USD",_xlfn.XLOOKUP($D3656,fx[currency_code],fx[rate],1), _xlfn.XLOOKUP($D3656,fx[currency_code],fx[rate],1)/_xlfn.XLOOKUP(fund_fx,fx[currency_code],fx[rate],1)))</f>
        <v/>
      </c>
    </row>
    <row r="3657" spans="10:18" ht="13.05" customHeight="1" x14ac:dyDescent="0.3">
      <c r="J3657" s="199"/>
      <c r="K3657" s="199"/>
      <c r="L3657" s="199"/>
      <c r="R3657" s="86" t="str">
        <f>IF(AND(ISBLANK($B3657),ISBLANK($C3657)),"",IF(fund_fx = "USD",_xlfn.XLOOKUP($D3657,fx[currency_code],fx[rate],1), _xlfn.XLOOKUP($D3657,fx[currency_code],fx[rate],1)/_xlfn.XLOOKUP(fund_fx,fx[currency_code],fx[rate],1)))</f>
        <v/>
      </c>
    </row>
    <row r="3658" spans="10:18" ht="13.05" customHeight="1" x14ac:dyDescent="0.3">
      <c r="J3658" s="199"/>
      <c r="K3658" s="199"/>
      <c r="L3658" s="199"/>
      <c r="R3658" s="86" t="str">
        <f>IF(AND(ISBLANK($B3658),ISBLANK($C3658)),"",IF(fund_fx = "USD",_xlfn.XLOOKUP($D3658,fx[currency_code],fx[rate],1), _xlfn.XLOOKUP($D3658,fx[currency_code],fx[rate],1)/_xlfn.XLOOKUP(fund_fx,fx[currency_code],fx[rate],1)))</f>
        <v/>
      </c>
    </row>
    <row r="3659" spans="10:18" ht="13.05" customHeight="1" x14ac:dyDescent="0.3">
      <c r="J3659" s="199"/>
      <c r="K3659" s="199"/>
      <c r="L3659" s="199"/>
      <c r="R3659" s="86" t="str">
        <f>IF(AND(ISBLANK($B3659),ISBLANK($C3659)),"",IF(fund_fx = "USD",_xlfn.XLOOKUP($D3659,fx[currency_code],fx[rate],1), _xlfn.XLOOKUP($D3659,fx[currency_code],fx[rate],1)/_xlfn.XLOOKUP(fund_fx,fx[currency_code],fx[rate],1)))</f>
        <v/>
      </c>
    </row>
    <row r="3660" spans="10:18" ht="13.05" customHeight="1" x14ac:dyDescent="0.3">
      <c r="J3660" s="199"/>
      <c r="K3660" s="199"/>
      <c r="L3660" s="199"/>
      <c r="R3660" s="86" t="str">
        <f>IF(AND(ISBLANK($B3660),ISBLANK($C3660)),"",IF(fund_fx = "USD",_xlfn.XLOOKUP($D3660,fx[currency_code],fx[rate],1), _xlfn.XLOOKUP($D3660,fx[currency_code],fx[rate],1)/_xlfn.XLOOKUP(fund_fx,fx[currency_code],fx[rate],1)))</f>
        <v/>
      </c>
    </row>
    <row r="3661" spans="10:18" ht="13.05" customHeight="1" x14ac:dyDescent="0.3">
      <c r="J3661" s="199"/>
      <c r="K3661" s="199"/>
      <c r="L3661" s="199"/>
      <c r="R3661" s="86" t="str">
        <f>IF(AND(ISBLANK($B3661),ISBLANK($C3661)),"",IF(fund_fx = "USD",_xlfn.XLOOKUP($D3661,fx[currency_code],fx[rate],1), _xlfn.XLOOKUP($D3661,fx[currency_code],fx[rate],1)/_xlfn.XLOOKUP(fund_fx,fx[currency_code],fx[rate],1)))</f>
        <v/>
      </c>
    </row>
    <row r="3662" spans="10:18" ht="13.05" customHeight="1" x14ac:dyDescent="0.3">
      <c r="J3662" s="199"/>
      <c r="K3662" s="199"/>
      <c r="L3662" s="199"/>
      <c r="R3662" s="86" t="str">
        <f>IF(AND(ISBLANK($B3662),ISBLANK($C3662)),"",IF(fund_fx = "USD",_xlfn.XLOOKUP($D3662,fx[currency_code],fx[rate],1), _xlfn.XLOOKUP($D3662,fx[currency_code],fx[rate],1)/_xlfn.XLOOKUP(fund_fx,fx[currency_code],fx[rate],1)))</f>
        <v/>
      </c>
    </row>
    <row r="3663" spans="10:18" ht="13.05" customHeight="1" x14ac:dyDescent="0.3">
      <c r="J3663" s="199"/>
      <c r="K3663" s="199"/>
      <c r="L3663" s="199"/>
      <c r="R3663" s="86" t="str">
        <f>IF(AND(ISBLANK($B3663),ISBLANK($C3663)),"",IF(fund_fx = "USD",_xlfn.XLOOKUP($D3663,fx[currency_code],fx[rate],1), _xlfn.XLOOKUP($D3663,fx[currency_code],fx[rate],1)/_xlfn.XLOOKUP(fund_fx,fx[currency_code],fx[rate],1)))</f>
        <v/>
      </c>
    </row>
    <row r="3664" spans="10:18" ht="13.05" customHeight="1" x14ac:dyDescent="0.3">
      <c r="J3664" s="199"/>
      <c r="K3664" s="199"/>
      <c r="L3664" s="199"/>
      <c r="R3664" s="86" t="str">
        <f>IF(AND(ISBLANK($B3664),ISBLANK($C3664)),"",IF(fund_fx = "USD",_xlfn.XLOOKUP($D3664,fx[currency_code],fx[rate],1), _xlfn.XLOOKUP($D3664,fx[currency_code],fx[rate],1)/_xlfn.XLOOKUP(fund_fx,fx[currency_code],fx[rate],1)))</f>
        <v/>
      </c>
    </row>
    <row r="3665" spans="10:18" ht="13.05" customHeight="1" x14ac:dyDescent="0.3">
      <c r="J3665" s="199"/>
      <c r="K3665" s="199"/>
      <c r="L3665" s="199"/>
      <c r="R3665" s="86" t="str">
        <f>IF(AND(ISBLANK($B3665),ISBLANK($C3665)),"",IF(fund_fx = "USD",_xlfn.XLOOKUP($D3665,fx[currency_code],fx[rate],1), _xlfn.XLOOKUP($D3665,fx[currency_code],fx[rate],1)/_xlfn.XLOOKUP(fund_fx,fx[currency_code],fx[rate],1)))</f>
        <v/>
      </c>
    </row>
    <row r="3666" spans="10:18" ht="13.05" customHeight="1" x14ac:dyDescent="0.3">
      <c r="J3666" s="199"/>
      <c r="K3666" s="199"/>
      <c r="L3666" s="199"/>
      <c r="R3666" s="86" t="str">
        <f>IF(AND(ISBLANK($B3666),ISBLANK($C3666)),"",IF(fund_fx = "USD",_xlfn.XLOOKUP($D3666,fx[currency_code],fx[rate],1), _xlfn.XLOOKUP($D3666,fx[currency_code],fx[rate],1)/_xlfn.XLOOKUP(fund_fx,fx[currency_code],fx[rate],1)))</f>
        <v/>
      </c>
    </row>
    <row r="3667" spans="10:18" ht="13.05" customHeight="1" x14ac:dyDescent="0.3">
      <c r="J3667" s="199"/>
      <c r="K3667" s="199"/>
      <c r="L3667" s="199"/>
      <c r="R3667" s="86" t="str">
        <f>IF(AND(ISBLANK($B3667),ISBLANK($C3667)),"",IF(fund_fx = "USD",_xlfn.XLOOKUP($D3667,fx[currency_code],fx[rate],1), _xlfn.XLOOKUP($D3667,fx[currency_code],fx[rate],1)/_xlfn.XLOOKUP(fund_fx,fx[currency_code],fx[rate],1)))</f>
        <v/>
      </c>
    </row>
    <row r="3668" spans="10:18" ht="13.05" customHeight="1" x14ac:dyDescent="0.3">
      <c r="J3668" s="199"/>
      <c r="K3668" s="199"/>
      <c r="L3668" s="199"/>
      <c r="R3668" s="86" t="str">
        <f>IF(AND(ISBLANK($B3668),ISBLANK($C3668)),"",IF(fund_fx = "USD",_xlfn.XLOOKUP($D3668,fx[currency_code],fx[rate],1), _xlfn.XLOOKUP($D3668,fx[currency_code],fx[rate],1)/_xlfn.XLOOKUP(fund_fx,fx[currency_code],fx[rate],1)))</f>
        <v/>
      </c>
    </row>
    <row r="3669" spans="10:18" ht="13.05" customHeight="1" x14ac:dyDescent="0.3">
      <c r="J3669" s="199"/>
      <c r="K3669" s="199"/>
      <c r="L3669" s="199"/>
      <c r="R3669" s="86" t="str">
        <f>IF(AND(ISBLANK($B3669),ISBLANK($C3669)),"",IF(fund_fx = "USD",_xlfn.XLOOKUP($D3669,fx[currency_code],fx[rate],1), _xlfn.XLOOKUP($D3669,fx[currency_code],fx[rate],1)/_xlfn.XLOOKUP(fund_fx,fx[currency_code],fx[rate],1)))</f>
        <v/>
      </c>
    </row>
    <row r="3670" spans="10:18" ht="13.05" customHeight="1" x14ac:dyDescent="0.3">
      <c r="J3670" s="199"/>
      <c r="K3670" s="199"/>
      <c r="L3670" s="199"/>
      <c r="R3670" s="86" t="str">
        <f>IF(AND(ISBLANK($B3670),ISBLANK($C3670)),"",IF(fund_fx = "USD",_xlfn.XLOOKUP($D3670,fx[currency_code],fx[rate],1), _xlfn.XLOOKUP($D3670,fx[currency_code],fx[rate],1)/_xlfn.XLOOKUP(fund_fx,fx[currency_code],fx[rate],1)))</f>
        <v/>
      </c>
    </row>
    <row r="3671" spans="10:18" ht="13.05" customHeight="1" x14ac:dyDescent="0.3">
      <c r="J3671" s="199"/>
      <c r="K3671" s="199"/>
      <c r="L3671" s="199"/>
      <c r="R3671" s="86" t="str">
        <f>IF(AND(ISBLANK($B3671),ISBLANK($C3671)),"",IF(fund_fx = "USD",_xlfn.XLOOKUP($D3671,fx[currency_code],fx[rate],1), _xlfn.XLOOKUP($D3671,fx[currency_code],fx[rate],1)/_xlfn.XLOOKUP(fund_fx,fx[currency_code],fx[rate],1)))</f>
        <v/>
      </c>
    </row>
    <row r="3672" spans="10:18" ht="13.05" customHeight="1" x14ac:dyDescent="0.3">
      <c r="J3672" s="199"/>
      <c r="K3672" s="199"/>
      <c r="L3672" s="199"/>
      <c r="R3672" s="86" t="str">
        <f>IF(AND(ISBLANK($B3672),ISBLANK($C3672)),"",IF(fund_fx = "USD",_xlfn.XLOOKUP($D3672,fx[currency_code],fx[rate],1), _xlfn.XLOOKUP($D3672,fx[currency_code],fx[rate],1)/_xlfn.XLOOKUP(fund_fx,fx[currency_code],fx[rate],1)))</f>
        <v/>
      </c>
    </row>
    <row r="3673" spans="10:18" ht="13.05" customHeight="1" x14ac:dyDescent="0.3">
      <c r="J3673" s="199"/>
      <c r="K3673" s="199"/>
      <c r="L3673" s="199"/>
      <c r="R3673" s="86" t="str">
        <f>IF(AND(ISBLANK($B3673),ISBLANK($C3673)),"",IF(fund_fx = "USD",_xlfn.XLOOKUP($D3673,fx[currency_code],fx[rate],1), _xlfn.XLOOKUP($D3673,fx[currency_code],fx[rate],1)/_xlfn.XLOOKUP(fund_fx,fx[currency_code],fx[rate],1)))</f>
        <v/>
      </c>
    </row>
    <row r="3674" spans="10:18" ht="13.05" customHeight="1" x14ac:dyDescent="0.3">
      <c r="J3674" s="199"/>
      <c r="K3674" s="199"/>
      <c r="L3674" s="199"/>
      <c r="R3674" s="86" t="str">
        <f>IF(AND(ISBLANK($B3674),ISBLANK($C3674)),"",IF(fund_fx = "USD",_xlfn.XLOOKUP($D3674,fx[currency_code],fx[rate],1), _xlfn.XLOOKUP($D3674,fx[currency_code],fx[rate],1)/_xlfn.XLOOKUP(fund_fx,fx[currency_code],fx[rate],1)))</f>
        <v/>
      </c>
    </row>
    <row r="3675" spans="10:18" ht="13.05" customHeight="1" x14ac:dyDescent="0.3">
      <c r="J3675" s="199"/>
      <c r="K3675" s="199"/>
      <c r="L3675" s="199"/>
      <c r="R3675" s="86" t="str">
        <f>IF(AND(ISBLANK($B3675),ISBLANK($C3675)),"",IF(fund_fx = "USD",_xlfn.XLOOKUP($D3675,fx[currency_code],fx[rate],1), _xlfn.XLOOKUP($D3675,fx[currency_code],fx[rate],1)/_xlfn.XLOOKUP(fund_fx,fx[currency_code],fx[rate],1)))</f>
        <v/>
      </c>
    </row>
    <row r="3676" spans="10:18" ht="13.05" customHeight="1" x14ac:dyDescent="0.3">
      <c r="J3676" s="199"/>
      <c r="K3676" s="199"/>
      <c r="L3676" s="199"/>
      <c r="R3676" s="86" t="str">
        <f>IF(AND(ISBLANK($B3676),ISBLANK($C3676)),"",IF(fund_fx = "USD",_xlfn.XLOOKUP($D3676,fx[currency_code],fx[rate],1), _xlfn.XLOOKUP($D3676,fx[currency_code],fx[rate],1)/_xlfn.XLOOKUP(fund_fx,fx[currency_code],fx[rate],1)))</f>
        <v/>
      </c>
    </row>
    <row r="3677" spans="10:18" ht="13.05" customHeight="1" x14ac:dyDescent="0.3">
      <c r="J3677" s="199"/>
      <c r="K3677" s="199"/>
      <c r="L3677" s="199"/>
      <c r="R3677" s="86" t="str">
        <f>IF(AND(ISBLANK($B3677),ISBLANK($C3677)),"",IF(fund_fx = "USD",_xlfn.XLOOKUP($D3677,fx[currency_code],fx[rate],1), _xlfn.XLOOKUP($D3677,fx[currency_code],fx[rate],1)/_xlfn.XLOOKUP(fund_fx,fx[currency_code],fx[rate],1)))</f>
        <v/>
      </c>
    </row>
    <row r="3678" spans="10:18" ht="13.05" customHeight="1" x14ac:dyDescent="0.3">
      <c r="J3678" s="199"/>
      <c r="K3678" s="199"/>
      <c r="L3678" s="199"/>
      <c r="R3678" s="86" t="str">
        <f>IF(AND(ISBLANK($B3678),ISBLANK($C3678)),"",IF(fund_fx = "USD",_xlfn.XLOOKUP($D3678,fx[currency_code],fx[rate],1), _xlfn.XLOOKUP($D3678,fx[currency_code],fx[rate],1)/_xlfn.XLOOKUP(fund_fx,fx[currency_code],fx[rate],1)))</f>
        <v/>
      </c>
    </row>
    <row r="3679" spans="10:18" ht="13.05" customHeight="1" x14ac:dyDescent="0.3">
      <c r="J3679" s="199"/>
      <c r="K3679" s="199"/>
      <c r="L3679" s="199"/>
      <c r="R3679" s="86" t="str">
        <f>IF(AND(ISBLANK($B3679),ISBLANK($C3679)),"",IF(fund_fx = "USD",_xlfn.XLOOKUP($D3679,fx[currency_code],fx[rate],1), _xlfn.XLOOKUP($D3679,fx[currency_code],fx[rate],1)/_xlfn.XLOOKUP(fund_fx,fx[currency_code],fx[rate],1)))</f>
        <v/>
      </c>
    </row>
    <row r="3680" spans="10:18" ht="13.05" customHeight="1" x14ac:dyDescent="0.3">
      <c r="J3680" s="199"/>
      <c r="K3680" s="199"/>
      <c r="L3680" s="199"/>
      <c r="R3680" s="86" t="str">
        <f>IF(AND(ISBLANK($B3680),ISBLANK($C3680)),"",IF(fund_fx = "USD",_xlfn.XLOOKUP($D3680,fx[currency_code],fx[rate],1), _xlfn.XLOOKUP($D3680,fx[currency_code],fx[rate],1)/_xlfn.XLOOKUP(fund_fx,fx[currency_code],fx[rate],1)))</f>
        <v/>
      </c>
    </row>
    <row r="3681" spans="10:18" ht="13.05" customHeight="1" x14ac:dyDescent="0.3">
      <c r="J3681" s="199"/>
      <c r="K3681" s="199"/>
      <c r="L3681" s="199"/>
      <c r="R3681" s="86" t="str">
        <f>IF(AND(ISBLANK($B3681),ISBLANK($C3681)),"",IF(fund_fx = "USD",_xlfn.XLOOKUP($D3681,fx[currency_code],fx[rate],1), _xlfn.XLOOKUP($D3681,fx[currency_code],fx[rate],1)/_xlfn.XLOOKUP(fund_fx,fx[currency_code],fx[rate],1)))</f>
        <v/>
      </c>
    </row>
    <row r="3682" spans="10:18" ht="13.05" customHeight="1" x14ac:dyDescent="0.3">
      <c r="J3682" s="199"/>
      <c r="K3682" s="199"/>
      <c r="L3682" s="199"/>
      <c r="R3682" s="86" t="str">
        <f>IF(AND(ISBLANK($B3682),ISBLANK($C3682)),"",IF(fund_fx = "USD",_xlfn.XLOOKUP($D3682,fx[currency_code],fx[rate],1), _xlfn.XLOOKUP($D3682,fx[currency_code],fx[rate],1)/_xlfn.XLOOKUP(fund_fx,fx[currency_code],fx[rate],1)))</f>
        <v/>
      </c>
    </row>
    <row r="3683" spans="10:18" ht="13.05" customHeight="1" x14ac:dyDescent="0.3">
      <c r="J3683" s="199"/>
      <c r="K3683" s="199"/>
      <c r="L3683" s="199"/>
      <c r="R3683" s="86" t="str">
        <f>IF(AND(ISBLANK($B3683),ISBLANK($C3683)),"",IF(fund_fx = "USD",_xlfn.XLOOKUP($D3683,fx[currency_code],fx[rate],1), _xlfn.XLOOKUP($D3683,fx[currency_code],fx[rate],1)/_xlfn.XLOOKUP(fund_fx,fx[currency_code],fx[rate],1)))</f>
        <v/>
      </c>
    </row>
    <row r="3684" spans="10:18" ht="13.05" customHeight="1" x14ac:dyDescent="0.3">
      <c r="J3684" s="199"/>
      <c r="K3684" s="199"/>
      <c r="L3684" s="199"/>
      <c r="R3684" s="86" t="str">
        <f>IF(AND(ISBLANK($B3684),ISBLANK($C3684)),"",IF(fund_fx = "USD",_xlfn.XLOOKUP($D3684,fx[currency_code],fx[rate],1), _xlfn.XLOOKUP($D3684,fx[currency_code],fx[rate],1)/_xlfn.XLOOKUP(fund_fx,fx[currency_code],fx[rate],1)))</f>
        <v/>
      </c>
    </row>
    <row r="3685" spans="10:18" ht="13.05" customHeight="1" x14ac:dyDescent="0.3">
      <c r="J3685" s="199"/>
      <c r="K3685" s="199"/>
      <c r="L3685" s="199"/>
      <c r="R3685" s="86" t="str">
        <f>IF(AND(ISBLANK($B3685),ISBLANK($C3685)),"",IF(fund_fx = "USD",_xlfn.XLOOKUP($D3685,fx[currency_code],fx[rate],1), _xlfn.XLOOKUP($D3685,fx[currency_code],fx[rate],1)/_xlfn.XLOOKUP(fund_fx,fx[currency_code],fx[rate],1)))</f>
        <v/>
      </c>
    </row>
    <row r="3686" spans="10:18" ht="13.05" customHeight="1" x14ac:dyDescent="0.3">
      <c r="J3686" s="199"/>
      <c r="K3686" s="199"/>
      <c r="L3686" s="199"/>
      <c r="R3686" s="86" t="str">
        <f>IF(AND(ISBLANK($B3686),ISBLANK($C3686)),"",IF(fund_fx = "USD",_xlfn.XLOOKUP($D3686,fx[currency_code],fx[rate],1), _xlfn.XLOOKUP($D3686,fx[currency_code],fx[rate],1)/_xlfn.XLOOKUP(fund_fx,fx[currency_code],fx[rate],1)))</f>
        <v/>
      </c>
    </row>
    <row r="3687" spans="10:18" ht="13.05" customHeight="1" x14ac:dyDescent="0.3">
      <c r="J3687" s="199"/>
      <c r="K3687" s="199"/>
      <c r="L3687" s="199"/>
      <c r="R3687" s="86" t="str">
        <f>IF(AND(ISBLANK($B3687),ISBLANK($C3687)),"",IF(fund_fx = "USD",_xlfn.XLOOKUP($D3687,fx[currency_code],fx[rate],1), _xlfn.XLOOKUP($D3687,fx[currency_code],fx[rate],1)/_xlfn.XLOOKUP(fund_fx,fx[currency_code],fx[rate],1)))</f>
        <v/>
      </c>
    </row>
    <row r="3688" spans="10:18" ht="13.05" customHeight="1" x14ac:dyDescent="0.3">
      <c r="J3688" s="199"/>
      <c r="K3688" s="199"/>
      <c r="L3688" s="199"/>
      <c r="R3688" s="86" t="str">
        <f>IF(AND(ISBLANK($B3688),ISBLANK($C3688)),"",IF(fund_fx = "USD",_xlfn.XLOOKUP($D3688,fx[currency_code],fx[rate],1), _xlfn.XLOOKUP($D3688,fx[currency_code],fx[rate],1)/_xlfn.XLOOKUP(fund_fx,fx[currency_code],fx[rate],1)))</f>
        <v/>
      </c>
    </row>
    <row r="3689" spans="10:18" ht="13.05" customHeight="1" x14ac:dyDescent="0.3">
      <c r="J3689" s="199"/>
      <c r="K3689" s="199"/>
      <c r="L3689" s="199"/>
      <c r="R3689" s="86" t="str">
        <f>IF(AND(ISBLANK($B3689),ISBLANK($C3689)),"",IF(fund_fx = "USD",_xlfn.XLOOKUP($D3689,fx[currency_code],fx[rate],1), _xlfn.XLOOKUP($D3689,fx[currency_code],fx[rate],1)/_xlfn.XLOOKUP(fund_fx,fx[currency_code],fx[rate],1)))</f>
        <v/>
      </c>
    </row>
    <row r="3690" spans="10:18" ht="13.05" customHeight="1" x14ac:dyDescent="0.3">
      <c r="J3690" s="199"/>
      <c r="K3690" s="199"/>
      <c r="L3690" s="199"/>
      <c r="R3690" s="86" t="str">
        <f>IF(AND(ISBLANK($B3690),ISBLANK($C3690)),"",IF(fund_fx = "USD",_xlfn.XLOOKUP($D3690,fx[currency_code],fx[rate],1), _xlfn.XLOOKUP($D3690,fx[currency_code],fx[rate],1)/_xlfn.XLOOKUP(fund_fx,fx[currency_code],fx[rate],1)))</f>
        <v/>
      </c>
    </row>
    <row r="3691" spans="10:18" ht="13.05" customHeight="1" x14ac:dyDescent="0.3">
      <c r="J3691" s="199"/>
      <c r="K3691" s="199"/>
      <c r="L3691" s="199"/>
      <c r="R3691" s="86" t="str">
        <f>IF(AND(ISBLANK($B3691),ISBLANK($C3691)),"",IF(fund_fx = "USD",_xlfn.XLOOKUP($D3691,fx[currency_code],fx[rate],1), _xlfn.XLOOKUP($D3691,fx[currency_code],fx[rate],1)/_xlfn.XLOOKUP(fund_fx,fx[currency_code],fx[rate],1)))</f>
        <v/>
      </c>
    </row>
    <row r="3692" spans="10:18" ht="13.05" customHeight="1" x14ac:dyDescent="0.3">
      <c r="J3692" s="199"/>
      <c r="K3692" s="199"/>
      <c r="L3692" s="199"/>
      <c r="R3692" s="86" t="str">
        <f>IF(AND(ISBLANK($B3692),ISBLANK($C3692)),"",IF(fund_fx = "USD",_xlfn.XLOOKUP($D3692,fx[currency_code],fx[rate],1), _xlfn.XLOOKUP($D3692,fx[currency_code],fx[rate],1)/_xlfn.XLOOKUP(fund_fx,fx[currency_code],fx[rate],1)))</f>
        <v/>
      </c>
    </row>
    <row r="3693" spans="10:18" ht="13.05" customHeight="1" x14ac:dyDescent="0.3">
      <c r="J3693" s="199"/>
      <c r="K3693" s="199"/>
      <c r="L3693" s="199"/>
      <c r="R3693" s="86" t="str">
        <f>IF(AND(ISBLANK($B3693),ISBLANK($C3693)),"",IF(fund_fx = "USD",_xlfn.XLOOKUP($D3693,fx[currency_code],fx[rate],1), _xlfn.XLOOKUP($D3693,fx[currency_code],fx[rate],1)/_xlfn.XLOOKUP(fund_fx,fx[currency_code],fx[rate],1)))</f>
        <v/>
      </c>
    </row>
    <row r="3694" spans="10:18" ht="13.05" customHeight="1" x14ac:dyDescent="0.3">
      <c r="J3694" s="199"/>
      <c r="K3694" s="199"/>
      <c r="L3694" s="199"/>
      <c r="R3694" s="86" t="str">
        <f>IF(AND(ISBLANK($B3694),ISBLANK($C3694)),"",IF(fund_fx = "USD",_xlfn.XLOOKUP($D3694,fx[currency_code],fx[rate],1), _xlfn.XLOOKUP($D3694,fx[currency_code],fx[rate],1)/_xlfn.XLOOKUP(fund_fx,fx[currency_code],fx[rate],1)))</f>
        <v/>
      </c>
    </row>
    <row r="3695" spans="10:18" ht="13.05" customHeight="1" x14ac:dyDescent="0.3">
      <c r="J3695" s="199"/>
      <c r="K3695" s="199"/>
      <c r="L3695" s="199"/>
      <c r="R3695" s="86" t="str">
        <f>IF(AND(ISBLANK($B3695),ISBLANK($C3695)),"",IF(fund_fx = "USD",_xlfn.XLOOKUP($D3695,fx[currency_code],fx[rate],1), _xlfn.XLOOKUP($D3695,fx[currency_code],fx[rate],1)/_xlfn.XLOOKUP(fund_fx,fx[currency_code],fx[rate],1)))</f>
        <v/>
      </c>
    </row>
    <row r="3696" spans="10:18" ht="13.05" customHeight="1" x14ac:dyDescent="0.3">
      <c r="J3696" s="199"/>
      <c r="K3696" s="199"/>
      <c r="L3696" s="199"/>
      <c r="R3696" s="86" t="str">
        <f>IF(AND(ISBLANK($B3696),ISBLANK($C3696)),"",IF(fund_fx = "USD",_xlfn.XLOOKUP($D3696,fx[currency_code],fx[rate],1), _xlfn.XLOOKUP($D3696,fx[currency_code],fx[rate],1)/_xlfn.XLOOKUP(fund_fx,fx[currency_code],fx[rate],1)))</f>
        <v/>
      </c>
    </row>
    <row r="3697" spans="10:18" ht="13.05" customHeight="1" x14ac:dyDescent="0.3">
      <c r="J3697" s="199"/>
      <c r="K3697" s="199"/>
      <c r="L3697" s="199"/>
      <c r="R3697" s="86" t="str">
        <f>IF(AND(ISBLANK($B3697),ISBLANK($C3697)),"",IF(fund_fx = "USD",_xlfn.XLOOKUP($D3697,fx[currency_code],fx[rate],1), _xlfn.XLOOKUP($D3697,fx[currency_code],fx[rate],1)/_xlfn.XLOOKUP(fund_fx,fx[currency_code],fx[rate],1)))</f>
        <v/>
      </c>
    </row>
    <row r="3698" spans="10:18" ht="13.05" customHeight="1" x14ac:dyDescent="0.3">
      <c r="J3698" s="199"/>
      <c r="K3698" s="199"/>
      <c r="L3698" s="199"/>
      <c r="R3698" s="86" t="str">
        <f>IF(AND(ISBLANK($B3698),ISBLANK($C3698)),"",IF(fund_fx = "USD",_xlfn.XLOOKUP($D3698,fx[currency_code],fx[rate],1), _xlfn.XLOOKUP($D3698,fx[currency_code],fx[rate],1)/_xlfn.XLOOKUP(fund_fx,fx[currency_code],fx[rate],1)))</f>
        <v/>
      </c>
    </row>
    <row r="3699" spans="10:18" ht="13.05" customHeight="1" x14ac:dyDescent="0.3">
      <c r="J3699" s="199"/>
      <c r="K3699" s="199"/>
      <c r="L3699" s="199"/>
      <c r="R3699" s="86" t="str">
        <f>IF(AND(ISBLANK($B3699),ISBLANK($C3699)),"",IF(fund_fx = "USD",_xlfn.XLOOKUP($D3699,fx[currency_code],fx[rate],1), _xlfn.XLOOKUP($D3699,fx[currency_code],fx[rate],1)/_xlfn.XLOOKUP(fund_fx,fx[currency_code],fx[rate],1)))</f>
        <v/>
      </c>
    </row>
    <row r="3700" spans="10:18" ht="13.05" customHeight="1" x14ac:dyDescent="0.3">
      <c r="J3700" s="199"/>
      <c r="K3700" s="199"/>
      <c r="L3700" s="199"/>
      <c r="R3700" s="86" t="str">
        <f>IF(AND(ISBLANK($B3700),ISBLANK($C3700)),"",IF(fund_fx = "USD",_xlfn.XLOOKUP($D3700,fx[currency_code],fx[rate],1), _xlfn.XLOOKUP($D3700,fx[currency_code],fx[rate],1)/_xlfn.XLOOKUP(fund_fx,fx[currency_code],fx[rate],1)))</f>
        <v/>
      </c>
    </row>
    <row r="3701" spans="10:18" ht="13.05" customHeight="1" x14ac:dyDescent="0.3">
      <c r="J3701" s="199"/>
      <c r="K3701" s="199"/>
      <c r="L3701" s="199"/>
      <c r="R3701" s="86" t="str">
        <f>IF(AND(ISBLANK($B3701),ISBLANK($C3701)),"",IF(fund_fx = "USD",_xlfn.XLOOKUP($D3701,fx[currency_code],fx[rate],1), _xlfn.XLOOKUP($D3701,fx[currency_code],fx[rate],1)/_xlfn.XLOOKUP(fund_fx,fx[currency_code],fx[rate],1)))</f>
        <v/>
      </c>
    </row>
    <row r="3702" spans="10:18" ht="13.05" customHeight="1" x14ac:dyDescent="0.3">
      <c r="J3702" s="199"/>
      <c r="K3702" s="199"/>
      <c r="L3702" s="199"/>
      <c r="R3702" s="86" t="str">
        <f>IF(AND(ISBLANK($B3702),ISBLANK($C3702)),"",IF(fund_fx = "USD",_xlfn.XLOOKUP($D3702,fx[currency_code],fx[rate],1), _xlfn.XLOOKUP($D3702,fx[currency_code],fx[rate],1)/_xlfn.XLOOKUP(fund_fx,fx[currency_code],fx[rate],1)))</f>
        <v/>
      </c>
    </row>
    <row r="3703" spans="10:18" ht="13.05" customHeight="1" x14ac:dyDescent="0.3">
      <c r="J3703" s="199"/>
      <c r="K3703" s="199"/>
      <c r="L3703" s="199"/>
      <c r="R3703" s="86" t="str">
        <f>IF(AND(ISBLANK($B3703),ISBLANK($C3703)),"",IF(fund_fx = "USD",_xlfn.XLOOKUP($D3703,fx[currency_code],fx[rate],1), _xlfn.XLOOKUP($D3703,fx[currency_code],fx[rate],1)/_xlfn.XLOOKUP(fund_fx,fx[currency_code],fx[rate],1)))</f>
        <v/>
      </c>
    </row>
    <row r="3704" spans="10:18" ht="13.05" customHeight="1" x14ac:dyDescent="0.3">
      <c r="J3704" s="199"/>
      <c r="K3704" s="199"/>
      <c r="L3704" s="199"/>
      <c r="R3704" s="86" t="str">
        <f>IF(AND(ISBLANK($B3704),ISBLANK($C3704)),"",IF(fund_fx = "USD",_xlfn.XLOOKUP($D3704,fx[currency_code],fx[rate],1), _xlfn.XLOOKUP($D3704,fx[currency_code],fx[rate],1)/_xlfn.XLOOKUP(fund_fx,fx[currency_code],fx[rate],1)))</f>
        <v/>
      </c>
    </row>
    <row r="3705" spans="10:18" ht="13.05" customHeight="1" x14ac:dyDescent="0.3">
      <c r="J3705" s="199"/>
      <c r="K3705" s="199"/>
      <c r="L3705" s="199"/>
      <c r="R3705" s="86" t="str">
        <f>IF(AND(ISBLANK($B3705),ISBLANK($C3705)),"",IF(fund_fx = "USD",_xlfn.XLOOKUP($D3705,fx[currency_code],fx[rate],1), _xlfn.XLOOKUP($D3705,fx[currency_code],fx[rate],1)/_xlfn.XLOOKUP(fund_fx,fx[currency_code],fx[rate],1)))</f>
        <v/>
      </c>
    </row>
    <row r="3706" spans="10:18" ht="13.05" customHeight="1" x14ac:dyDescent="0.3">
      <c r="J3706" s="199"/>
      <c r="K3706" s="199"/>
      <c r="L3706" s="199"/>
      <c r="R3706" s="86" t="str">
        <f>IF(AND(ISBLANK($B3706),ISBLANK($C3706)),"",IF(fund_fx = "USD",_xlfn.XLOOKUP($D3706,fx[currency_code],fx[rate],1), _xlfn.XLOOKUP($D3706,fx[currency_code],fx[rate],1)/_xlfn.XLOOKUP(fund_fx,fx[currency_code],fx[rate],1)))</f>
        <v/>
      </c>
    </row>
    <row r="3707" spans="10:18" ht="13.05" customHeight="1" x14ac:dyDescent="0.3">
      <c r="J3707" s="199"/>
      <c r="K3707" s="199"/>
      <c r="L3707" s="199"/>
      <c r="R3707" s="86" t="str">
        <f>IF(AND(ISBLANK($B3707),ISBLANK($C3707)),"",IF(fund_fx = "USD",_xlfn.XLOOKUP($D3707,fx[currency_code],fx[rate],1), _xlfn.XLOOKUP($D3707,fx[currency_code],fx[rate],1)/_xlfn.XLOOKUP(fund_fx,fx[currency_code],fx[rate],1)))</f>
        <v/>
      </c>
    </row>
    <row r="3708" spans="10:18" ht="13.05" customHeight="1" x14ac:dyDescent="0.3">
      <c r="J3708" s="199"/>
      <c r="K3708" s="199"/>
      <c r="L3708" s="199"/>
      <c r="R3708" s="86" t="str">
        <f>IF(AND(ISBLANK($B3708),ISBLANK($C3708)),"",IF(fund_fx = "USD",_xlfn.XLOOKUP($D3708,fx[currency_code],fx[rate],1), _xlfn.XLOOKUP($D3708,fx[currency_code],fx[rate],1)/_xlfn.XLOOKUP(fund_fx,fx[currency_code],fx[rate],1)))</f>
        <v/>
      </c>
    </row>
    <row r="3709" spans="10:18" ht="13.05" customHeight="1" x14ac:dyDescent="0.3">
      <c r="J3709" s="199"/>
      <c r="K3709" s="199"/>
      <c r="L3709" s="199"/>
      <c r="R3709" s="86" t="str">
        <f>IF(AND(ISBLANK($B3709),ISBLANK($C3709)),"",IF(fund_fx = "USD",_xlfn.XLOOKUP($D3709,fx[currency_code],fx[rate],1), _xlfn.XLOOKUP($D3709,fx[currency_code],fx[rate],1)/_xlfn.XLOOKUP(fund_fx,fx[currency_code],fx[rate],1)))</f>
        <v/>
      </c>
    </row>
    <row r="3710" spans="10:18" ht="13.05" customHeight="1" x14ac:dyDescent="0.3">
      <c r="J3710" s="199"/>
      <c r="K3710" s="199"/>
      <c r="L3710" s="199"/>
      <c r="R3710" s="86" t="str">
        <f>IF(AND(ISBLANK($B3710),ISBLANK($C3710)),"",IF(fund_fx = "USD",_xlfn.XLOOKUP($D3710,fx[currency_code],fx[rate],1), _xlfn.XLOOKUP($D3710,fx[currency_code],fx[rate],1)/_xlfn.XLOOKUP(fund_fx,fx[currency_code],fx[rate],1)))</f>
        <v/>
      </c>
    </row>
    <row r="3711" spans="10:18" ht="13.05" customHeight="1" x14ac:dyDescent="0.3">
      <c r="J3711" s="199"/>
      <c r="K3711" s="199"/>
      <c r="L3711" s="199"/>
      <c r="R3711" s="86" t="str">
        <f>IF(AND(ISBLANK($B3711),ISBLANK($C3711)),"",IF(fund_fx = "USD",_xlfn.XLOOKUP($D3711,fx[currency_code],fx[rate],1), _xlfn.XLOOKUP($D3711,fx[currency_code],fx[rate],1)/_xlfn.XLOOKUP(fund_fx,fx[currency_code],fx[rate],1)))</f>
        <v/>
      </c>
    </row>
    <row r="3712" spans="10:18" ht="13.05" customHeight="1" x14ac:dyDescent="0.3">
      <c r="J3712" s="199"/>
      <c r="K3712" s="199"/>
      <c r="L3712" s="199"/>
      <c r="R3712" s="86" t="str">
        <f>IF(AND(ISBLANK($B3712),ISBLANK($C3712)),"",IF(fund_fx = "USD",_xlfn.XLOOKUP($D3712,fx[currency_code],fx[rate],1), _xlfn.XLOOKUP($D3712,fx[currency_code],fx[rate],1)/_xlfn.XLOOKUP(fund_fx,fx[currency_code],fx[rate],1)))</f>
        <v/>
      </c>
    </row>
    <row r="3713" spans="10:18" ht="13.05" customHeight="1" x14ac:dyDescent="0.3">
      <c r="J3713" s="199"/>
      <c r="K3713" s="199"/>
      <c r="L3713" s="199"/>
      <c r="R3713" s="86" t="str">
        <f>IF(AND(ISBLANK($B3713),ISBLANK($C3713)),"",IF(fund_fx = "USD",_xlfn.XLOOKUP($D3713,fx[currency_code],fx[rate],1), _xlfn.XLOOKUP($D3713,fx[currency_code],fx[rate],1)/_xlfn.XLOOKUP(fund_fx,fx[currency_code],fx[rate],1)))</f>
        <v/>
      </c>
    </row>
    <row r="3714" spans="10:18" ht="13.05" customHeight="1" x14ac:dyDescent="0.3">
      <c r="J3714" s="199"/>
      <c r="K3714" s="199"/>
      <c r="L3714" s="199"/>
      <c r="R3714" s="86" t="str">
        <f>IF(AND(ISBLANK($B3714),ISBLANK($C3714)),"",IF(fund_fx = "USD",_xlfn.XLOOKUP($D3714,fx[currency_code],fx[rate],1), _xlfn.XLOOKUP($D3714,fx[currency_code],fx[rate],1)/_xlfn.XLOOKUP(fund_fx,fx[currency_code],fx[rate],1)))</f>
        <v/>
      </c>
    </row>
    <row r="3715" spans="10:18" ht="13.05" customHeight="1" x14ac:dyDescent="0.3">
      <c r="J3715" s="199"/>
      <c r="K3715" s="199"/>
      <c r="L3715" s="199"/>
      <c r="R3715" s="86" t="str">
        <f>IF(AND(ISBLANK($B3715),ISBLANK($C3715)),"",IF(fund_fx = "USD",_xlfn.XLOOKUP($D3715,fx[currency_code],fx[rate],1), _xlfn.XLOOKUP($D3715,fx[currency_code],fx[rate],1)/_xlfn.XLOOKUP(fund_fx,fx[currency_code],fx[rate],1)))</f>
        <v/>
      </c>
    </row>
    <row r="3716" spans="10:18" ht="13.05" customHeight="1" x14ac:dyDescent="0.3">
      <c r="J3716" s="199"/>
      <c r="K3716" s="199"/>
      <c r="L3716" s="199"/>
      <c r="R3716" s="86" t="str">
        <f>IF(AND(ISBLANK($B3716),ISBLANK($C3716)),"",IF(fund_fx = "USD",_xlfn.XLOOKUP($D3716,fx[currency_code],fx[rate],1), _xlfn.XLOOKUP($D3716,fx[currency_code],fx[rate],1)/_xlfn.XLOOKUP(fund_fx,fx[currency_code],fx[rate],1)))</f>
        <v/>
      </c>
    </row>
    <row r="3717" spans="10:18" ht="13.05" customHeight="1" x14ac:dyDescent="0.3">
      <c r="J3717" s="199"/>
      <c r="K3717" s="199"/>
      <c r="L3717" s="199"/>
      <c r="R3717" s="86" t="str">
        <f>IF(AND(ISBLANK($B3717),ISBLANK($C3717)),"",IF(fund_fx = "USD",_xlfn.XLOOKUP($D3717,fx[currency_code],fx[rate],1), _xlfn.XLOOKUP($D3717,fx[currency_code],fx[rate],1)/_xlfn.XLOOKUP(fund_fx,fx[currency_code],fx[rate],1)))</f>
        <v/>
      </c>
    </row>
    <row r="3718" spans="10:18" ht="13.05" customHeight="1" x14ac:dyDescent="0.3">
      <c r="J3718" s="199"/>
      <c r="K3718" s="199"/>
      <c r="L3718" s="199"/>
      <c r="R3718" s="86" t="str">
        <f>IF(AND(ISBLANK($B3718),ISBLANK($C3718)),"",IF(fund_fx = "USD",_xlfn.XLOOKUP($D3718,fx[currency_code],fx[rate],1), _xlfn.XLOOKUP($D3718,fx[currency_code],fx[rate],1)/_xlfn.XLOOKUP(fund_fx,fx[currency_code],fx[rate],1)))</f>
        <v/>
      </c>
    </row>
    <row r="3719" spans="10:18" ht="13.05" customHeight="1" x14ac:dyDescent="0.3">
      <c r="J3719" s="199"/>
      <c r="K3719" s="199"/>
      <c r="L3719" s="199"/>
      <c r="R3719" s="86" t="str">
        <f>IF(AND(ISBLANK($B3719),ISBLANK($C3719)),"",IF(fund_fx = "USD",_xlfn.XLOOKUP($D3719,fx[currency_code],fx[rate],1), _xlfn.XLOOKUP($D3719,fx[currency_code],fx[rate],1)/_xlfn.XLOOKUP(fund_fx,fx[currency_code],fx[rate],1)))</f>
        <v/>
      </c>
    </row>
    <row r="3720" spans="10:18" ht="13.05" customHeight="1" x14ac:dyDescent="0.3">
      <c r="J3720" s="199"/>
      <c r="K3720" s="199"/>
      <c r="L3720" s="199"/>
      <c r="R3720" s="86" t="str">
        <f>IF(AND(ISBLANK($B3720),ISBLANK($C3720)),"",IF(fund_fx = "USD",_xlfn.XLOOKUP($D3720,fx[currency_code],fx[rate],1), _xlfn.XLOOKUP($D3720,fx[currency_code],fx[rate],1)/_xlfn.XLOOKUP(fund_fx,fx[currency_code],fx[rate],1)))</f>
        <v/>
      </c>
    </row>
    <row r="3721" spans="10:18" ht="13.05" customHeight="1" x14ac:dyDescent="0.3">
      <c r="J3721" s="199"/>
      <c r="K3721" s="199"/>
      <c r="L3721" s="199"/>
      <c r="R3721" s="86" t="str">
        <f>IF(AND(ISBLANK($B3721),ISBLANK($C3721)),"",IF(fund_fx = "USD",_xlfn.XLOOKUP($D3721,fx[currency_code],fx[rate],1), _xlfn.XLOOKUP($D3721,fx[currency_code],fx[rate],1)/_xlfn.XLOOKUP(fund_fx,fx[currency_code],fx[rate],1)))</f>
        <v/>
      </c>
    </row>
    <row r="3722" spans="10:18" ht="13.05" customHeight="1" x14ac:dyDescent="0.3">
      <c r="J3722" s="199"/>
      <c r="K3722" s="199"/>
      <c r="L3722" s="199"/>
      <c r="R3722" s="86" t="str">
        <f>IF(AND(ISBLANK($B3722),ISBLANK($C3722)),"",IF(fund_fx = "USD",_xlfn.XLOOKUP($D3722,fx[currency_code],fx[rate],1), _xlfn.XLOOKUP($D3722,fx[currency_code],fx[rate],1)/_xlfn.XLOOKUP(fund_fx,fx[currency_code],fx[rate],1)))</f>
        <v/>
      </c>
    </row>
    <row r="3723" spans="10:18" ht="13.05" customHeight="1" x14ac:dyDescent="0.3">
      <c r="J3723" s="199"/>
      <c r="K3723" s="199"/>
      <c r="L3723" s="199"/>
      <c r="R3723" s="86" t="str">
        <f>IF(AND(ISBLANK($B3723),ISBLANK($C3723)),"",IF(fund_fx = "USD",_xlfn.XLOOKUP($D3723,fx[currency_code],fx[rate],1), _xlfn.XLOOKUP($D3723,fx[currency_code],fx[rate],1)/_xlfn.XLOOKUP(fund_fx,fx[currency_code],fx[rate],1)))</f>
        <v/>
      </c>
    </row>
    <row r="3724" spans="10:18" ht="13.05" customHeight="1" x14ac:dyDescent="0.3">
      <c r="J3724" s="199"/>
      <c r="K3724" s="199"/>
      <c r="L3724" s="199"/>
      <c r="R3724" s="86" t="str">
        <f>IF(AND(ISBLANK($B3724),ISBLANK($C3724)),"",IF(fund_fx = "USD",_xlfn.XLOOKUP($D3724,fx[currency_code],fx[rate],1), _xlfn.XLOOKUP($D3724,fx[currency_code],fx[rate],1)/_xlfn.XLOOKUP(fund_fx,fx[currency_code],fx[rate],1)))</f>
        <v/>
      </c>
    </row>
    <row r="3725" spans="10:18" ht="13.05" customHeight="1" x14ac:dyDescent="0.3">
      <c r="J3725" s="199"/>
      <c r="K3725" s="199"/>
      <c r="L3725" s="199"/>
      <c r="R3725" s="86" t="str">
        <f>IF(AND(ISBLANK($B3725),ISBLANK($C3725)),"",IF(fund_fx = "USD",_xlfn.XLOOKUP($D3725,fx[currency_code],fx[rate],1), _xlfn.XLOOKUP($D3725,fx[currency_code],fx[rate],1)/_xlfn.XLOOKUP(fund_fx,fx[currency_code],fx[rate],1)))</f>
        <v/>
      </c>
    </row>
    <row r="3726" spans="10:18" ht="13.05" customHeight="1" x14ac:dyDescent="0.3">
      <c r="J3726" s="199"/>
      <c r="K3726" s="199"/>
      <c r="L3726" s="199"/>
      <c r="R3726" s="86" t="str">
        <f>IF(AND(ISBLANK($B3726),ISBLANK($C3726)),"",IF(fund_fx = "USD",_xlfn.XLOOKUP($D3726,fx[currency_code],fx[rate],1), _xlfn.XLOOKUP($D3726,fx[currency_code],fx[rate],1)/_xlfn.XLOOKUP(fund_fx,fx[currency_code],fx[rate],1)))</f>
        <v/>
      </c>
    </row>
    <row r="3727" spans="10:18" ht="13.05" customHeight="1" x14ac:dyDescent="0.3">
      <c r="J3727" s="199"/>
      <c r="K3727" s="199"/>
      <c r="L3727" s="199"/>
      <c r="R3727" s="86" t="str">
        <f>IF(AND(ISBLANK($B3727),ISBLANK($C3727)),"",IF(fund_fx = "USD",_xlfn.XLOOKUP($D3727,fx[currency_code],fx[rate],1), _xlfn.XLOOKUP($D3727,fx[currency_code],fx[rate],1)/_xlfn.XLOOKUP(fund_fx,fx[currency_code],fx[rate],1)))</f>
        <v/>
      </c>
    </row>
    <row r="3728" spans="10:18" ht="13.05" customHeight="1" x14ac:dyDescent="0.3">
      <c r="J3728" s="199"/>
      <c r="K3728" s="199"/>
      <c r="L3728" s="199"/>
      <c r="R3728" s="86" t="str">
        <f>IF(AND(ISBLANK($B3728),ISBLANK($C3728)),"",IF(fund_fx = "USD",_xlfn.XLOOKUP($D3728,fx[currency_code],fx[rate],1), _xlfn.XLOOKUP($D3728,fx[currency_code],fx[rate],1)/_xlfn.XLOOKUP(fund_fx,fx[currency_code],fx[rate],1)))</f>
        <v/>
      </c>
    </row>
    <row r="3729" spans="10:18" ht="13.05" customHeight="1" x14ac:dyDescent="0.3">
      <c r="J3729" s="199"/>
      <c r="K3729" s="199"/>
      <c r="L3729" s="199"/>
      <c r="R3729" s="86" t="str">
        <f>IF(AND(ISBLANK($B3729),ISBLANK($C3729)),"",IF(fund_fx = "USD",_xlfn.XLOOKUP($D3729,fx[currency_code],fx[rate],1), _xlfn.XLOOKUP($D3729,fx[currency_code],fx[rate],1)/_xlfn.XLOOKUP(fund_fx,fx[currency_code],fx[rate],1)))</f>
        <v/>
      </c>
    </row>
    <row r="3730" spans="10:18" ht="13.05" customHeight="1" x14ac:dyDescent="0.3">
      <c r="J3730" s="199"/>
      <c r="K3730" s="199"/>
      <c r="L3730" s="199"/>
      <c r="R3730" s="86" t="str">
        <f>IF(AND(ISBLANK($B3730),ISBLANK($C3730)),"",IF(fund_fx = "USD",_xlfn.XLOOKUP($D3730,fx[currency_code],fx[rate],1), _xlfn.XLOOKUP($D3730,fx[currency_code],fx[rate],1)/_xlfn.XLOOKUP(fund_fx,fx[currency_code],fx[rate],1)))</f>
        <v/>
      </c>
    </row>
    <row r="3731" spans="10:18" ht="13.05" customHeight="1" x14ac:dyDescent="0.3">
      <c r="J3731" s="199"/>
      <c r="K3731" s="199"/>
      <c r="L3731" s="199"/>
      <c r="R3731" s="86" t="str">
        <f>IF(AND(ISBLANK($B3731),ISBLANK($C3731)),"",IF(fund_fx = "USD",_xlfn.XLOOKUP($D3731,fx[currency_code],fx[rate],1), _xlfn.XLOOKUP($D3731,fx[currency_code],fx[rate],1)/_xlfn.XLOOKUP(fund_fx,fx[currency_code],fx[rate],1)))</f>
        <v/>
      </c>
    </row>
    <row r="3732" spans="10:18" ht="13.05" customHeight="1" x14ac:dyDescent="0.3">
      <c r="J3732" s="199"/>
      <c r="K3732" s="199"/>
      <c r="L3732" s="199"/>
      <c r="R3732" s="86" t="str">
        <f>IF(AND(ISBLANK($B3732),ISBLANK($C3732)),"",IF(fund_fx = "USD",_xlfn.XLOOKUP($D3732,fx[currency_code],fx[rate],1), _xlfn.XLOOKUP($D3732,fx[currency_code],fx[rate],1)/_xlfn.XLOOKUP(fund_fx,fx[currency_code],fx[rate],1)))</f>
        <v/>
      </c>
    </row>
    <row r="3733" spans="10:18" ht="13.05" customHeight="1" x14ac:dyDescent="0.3">
      <c r="J3733" s="199"/>
      <c r="K3733" s="199"/>
      <c r="L3733" s="199"/>
      <c r="R3733" s="86" t="str">
        <f>IF(AND(ISBLANK($B3733),ISBLANK($C3733)),"",IF(fund_fx = "USD",_xlfn.XLOOKUP($D3733,fx[currency_code],fx[rate],1), _xlfn.XLOOKUP($D3733,fx[currency_code],fx[rate],1)/_xlfn.XLOOKUP(fund_fx,fx[currency_code],fx[rate],1)))</f>
        <v/>
      </c>
    </row>
    <row r="3734" spans="10:18" ht="13.05" customHeight="1" x14ac:dyDescent="0.3">
      <c r="J3734" s="199"/>
      <c r="K3734" s="199"/>
      <c r="L3734" s="199"/>
      <c r="R3734" s="86" t="str">
        <f>IF(AND(ISBLANK($B3734),ISBLANK($C3734)),"",IF(fund_fx = "USD",_xlfn.XLOOKUP($D3734,fx[currency_code],fx[rate],1), _xlfn.XLOOKUP($D3734,fx[currency_code],fx[rate],1)/_xlfn.XLOOKUP(fund_fx,fx[currency_code],fx[rate],1)))</f>
        <v/>
      </c>
    </row>
    <row r="3735" spans="10:18" ht="13.05" customHeight="1" x14ac:dyDescent="0.3">
      <c r="J3735" s="199"/>
      <c r="K3735" s="199"/>
      <c r="L3735" s="199"/>
      <c r="R3735" s="86" t="str">
        <f>IF(AND(ISBLANK($B3735),ISBLANK($C3735)),"",IF(fund_fx = "USD",_xlfn.XLOOKUP($D3735,fx[currency_code],fx[rate],1), _xlfn.XLOOKUP($D3735,fx[currency_code],fx[rate],1)/_xlfn.XLOOKUP(fund_fx,fx[currency_code],fx[rate],1)))</f>
        <v/>
      </c>
    </row>
    <row r="3736" spans="10:18" ht="13.05" customHeight="1" x14ac:dyDescent="0.3">
      <c r="J3736" s="199"/>
      <c r="K3736" s="199"/>
      <c r="L3736" s="199"/>
      <c r="R3736" s="86" t="str">
        <f>IF(AND(ISBLANK($B3736),ISBLANK($C3736)),"",IF(fund_fx = "USD",_xlfn.XLOOKUP($D3736,fx[currency_code],fx[rate],1), _xlfn.XLOOKUP($D3736,fx[currency_code],fx[rate],1)/_xlfn.XLOOKUP(fund_fx,fx[currency_code],fx[rate],1)))</f>
        <v/>
      </c>
    </row>
    <row r="3737" spans="10:18" ht="13.05" customHeight="1" x14ac:dyDescent="0.3">
      <c r="J3737" s="199"/>
      <c r="K3737" s="199"/>
      <c r="L3737" s="199"/>
      <c r="R3737" s="86" t="str">
        <f>IF(AND(ISBLANK($B3737),ISBLANK($C3737)),"",IF(fund_fx = "USD",_xlfn.XLOOKUP($D3737,fx[currency_code],fx[rate],1), _xlfn.XLOOKUP($D3737,fx[currency_code],fx[rate],1)/_xlfn.XLOOKUP(fund_fx,fx[currency_code],fx[rate],1)))</f>
        <v/>
      </c>
    </row>
    <row r="3738" spans="10:18" ht="13.05" customHeight="1" x14ac:dyDescent="0.3">
      <c r="J3738" s="199"/>
      <c r="K3738" s="199"/>
      <c r="L3738" s="199"/>
      <c r="R3738" s="86" t="str">
        <f>IF(AND(ISBLANK($B3738),ISBLANK($C3738)),"",IF(fund_fx = "USD",_xlfn.XLOOKUP($D3738,fx[currency_code],fx[rate],1), _xlfn.XLOOKUP($D3738,fx[currency_code],fx[rate],1)/_xlfn.XLOOKUP(fund_fx,fx[currency_code],fx[rate],1)))</f>
        <v/>
      </c>
    </row>
    <row r="3739" spans="10:18" ht="13.05" customHeight="1" x14ac:dyDescent="0.3">
      <c r="J3739" s="199"/>
      <c r="K3739" s="199"/>
      <c r="L3739" s="199"/>
      <c r="R3739" s="86" t="str">
        <f>IF(AND(ISBLANK($B3739),ISBLANK($C3739)),"",IF(fund_fx = "USD",_xlfn.XLOOKUP($D3739,fx[currency_code],fx[rate],1), _xlfn.XLOOKUP($D3739,fx[currency_code],fx[rate],1)/_xlfn.XLOOKUP(fund_fx,fx[currency_code],fx[rate],1)))</f>
        <v/>
      </c>
    </row>
    <row r="3740" spans="10:18" ht="13.05" customHeight="1" x14ac:dyDescent="0.3">
      <c r="J3740" s="199"/>
      <c r="K3740" s="199"/>
      <c r="L3740" s="199"/>
      <c r="R3740" s="86" t="str">
        <f>IF(AND(ISBLANK($B3740),ISBLANK($C3740)),"",IF(fund_fx = "USD",_xlfn.XLOOKUP($D3740,fx[currency_code],fx[rate],1), _xlfn.XLOOKUP($D3740,fx[currency_code],fx[rate],1)/_xlfn.XLOOKUP(fund_fx,fx[currency_code],fx[rate],1)))</f>
        <v/>
      </c>
    </row>
    <row r="3741" spans="10:18" ht="13.05" customHeight="1" x14ac:dyDescent="0.3">
      <c r="J3741" s="199"/>
      <c r="K3741" s="199"/>
      <c r="L3741" s="199"/>
      <c r="R3741" s="86" t="str">
        <f>IF(AND(ISBLANK($B3741),ISBLANK($C3741)),"",IF(fund_fx = "USD",_xlfn.XLOOKUP($D3741,fx[currency_code],fx[rate],1), _xlfn.XLOOKUP($D3741,fx[currency_code],fx[rate],1)/_xlfn.XLOOKUP(fund_fx,fx[currency_code],fx[rate],1)))</f>
        <v/>
      </c>
    </row>
    <row r="3742" spans="10:18" ht="13.05" customHeight="1" x14ac:dyDescent="0.3">
      <c r="J3742" s="199"/>
      <c r="K3742" s="199"/>
      <c r="L3742" s="199"/>
      <c r="R3742" s="86" t="str">
        <f>IF(AND(ISBLANK($B3742),ISBLANK($C3742)),"",IF(fund_fx = "USD",_xlfn.XLOOKUP($D3742,fx[currency_code],fx[rate],1), _xlfn.XLOOKUP($D3742,fx[currency_code],fx[rate],1)/_xlfn.XLOOKUP(fund_fx,fx[currency_code],fx[rate],1)))</f>
        <v/>
      </c>
    </row>
    <row r="3743" spans="10:18" ht="13.05" customHeight="1" x14ac:dyDescent="0.3">
      <c r="J3743" s="199"/>
      <c r="K3743" s="199"/>
      <c r="L3743" s="199"/>
      <c r="R3743" s="86" t="str">
        <f>IF(AND(ISBLANK($B3743),ISBLANK($C3743)),"",IF(fund_fx = "USD",_xlfn.XLOOKUP($D3743,fx[currency_code],fx[rate],1), _xlfn.XLOOKUP($D3743,fx[currency_code],fx[rate],1)/_xlfn.XLOOKUP(fund_fx,fx[currency_code],fx[rate],1)))</f>
        <v/>
      </c>
    </row>
    <row r="3744" spans="10:18" ht="13.05" customHeight="1" x14ac:dyDescent="0.3">
      <c r="J3744" s="199"/>
      <c r="K3744" s="199"/>
      <c r="L3744" s="199"/>
      <c r="R3744" s="86" t="str">
        <f>IF(AND(ISBLANK($B3744),ISBLANK($C3744)),"",IF(fund_fx = "USD",_xlfn.XLOOKUP($D3744,fx[currency_code],fx[rate],1), _xlfn.XLOOKUP($D3744,fx[currency_code],fx[rate],1)/_xlfn.XLOOKUP(fund_fx,fx[currency_code],fx[rate],1)))</f>
        <v/>
      </c>
    </row>
    <row r="3745" spans="10:18" ht="13.05" customHeight="1" x14ac:dyDescent="0.3">
      <c r="J3745" s="199"/>
      <c r="K3745" s="199"/>
      <c r="L3745" s="199"/>
      <c r="R3745" s="86" t="str">
        <f>IF(AND(ISBLANK($B3745),ISBLANK($C3745)),"",IF(fund_fx = "USD",_xlfn.XLOOKUP($D3745,fx[currency_code],fx[rate],1), _xlfn.XLOOKUP($D3745,fx[currency_code],fx[rate],1)/_xlfn.XLOOKUP(fund_fx,fx[currency_code],fx[rate],1)))</f>
        <v/>
      </c>
    </row>
    <row r="3746" spans="10:18" ht="13.05" customHeight="1" x14ac:dyDescent="0.3">
      <c r="J3746" s="199"/>
      <c r="K3746" s="199"/>
      <c r="L3746" s="199"/>
      <c r="R3746" s="86" t="str">
        <f>IF(AND(ISBLANK($B3746),ISBLANK($C3746)),"",IF(fund_fx = "USD",_xlfn.XLOOKUP($D3746,fx[currency_code],fx[rate],1), _xlfn.XLOOKUP($D3746,fx[currency_code],fx[rate],1)/_xlfn.XLOOKUP(fund_fx,fx[currency_code],fx[rate],1)))</f>
        <v/>
      </c>
    </row>
    <row r="3747" spans="10:18" ht="13.05" customHeight="1" x14ac:dyDescent="0.3">
      <c r="J3747" s="199"/>
      <c r="K3747" s="199"/>
      <c r="L3747" s="199"/>
      <c r="R3747" s="86" t="str">
        <f>IF(AND(ISBLANK($B3747),ISBLANK($C3747)),"",IF(fund_fx = "USD",_xlfn.XLOOKUP($D3747,fx[currency_code],fx[rate],1), _xlfn.XLOOKUP($D3747,fx[currency_code],fx[rate],1)/_xlfn.XLOOKUP(fund_fx,fx[currency_code],fx[rate],1)))</f>
        <v/>
      </c>
    </row>
    <row r="3748" spans="10:18" ht="13.05" customHeight="1" x14ac:dyDescent="0.3">
      <c r="J3748" s="199"/>
      <c r="K3748" s="199"/>
      <c r="L3748" s="199"/>
      <c r="R3748" s="86" t="str">
        <f>IF(AND(ISBLANK($B3748),ISBLANK($C3748)),"",IF(fund_fx = "USD",_xlfn.XLOOKUP($D3748,fx[currency_code],fx[rate],1), _xlfn.XLOOKUP($D3748,fx[currency_code],fx[rate],1)/_xlfn.XLOOKUP(fund_fx,fx[currency_code],fx[rate],1)))</f>
        <v/>
      </c>
    </row>
    <row r="3749" spans="10:18" ht="13.05" customHeight="1" x14ac:dyDescent="0.3">
      <c r="J3749" s="199"/>
      <c r="K3749" s="199"/>
      <c r="L3749" s="199"/>
      <c r="R3749" s="86" t="str">
        <f>IF(AND(ISBLANK($B3749),ISBLANK($C3749)),"",IF(fund_fx = "USD",_xlfn.XLOOKUP($D3749,fx[currency_code],fx[rate],1), _xlfn.XLOOKUP($D3749,fx[currency_code],fx[rate],1)/_xlfn.XLOOKUP(fund_fx,fx[currency_code],fx[rate],1)))</f>
        <v/>
      </c>
    </row>
    <row r="3750" spans="10:18" ht="13.05" customHeight="1" x14ac:dyDescent="0.3">
      <c r="J3750" s="199"/>
      <c r="K3750" s="199"/>
      <c r="L3750" s="199"/>
      <c r="R3750" s="86" t="str">
        <f>IF(AND(ISBLANK($B3750),ISBLANK($C3750)),"",IF(fund_fx = "USD",_xlfn.XLOOKUP($D3750,fx[currency_code],fx[rate],1), _xlfn.XLOOKUP($D3750,fx[currency_code],fx[rate],1)/_xlfn.XLOOKUP(fund_fx,fx[currency_code],fx[rate],1)))</f>
        <v/>
      </c>
    </row>
    <row r="3751" spans="10:18" ht="13.05" customHeight="1" x14ac:dyDescent="0.3">
      <c r="J3751" s="199"/>
      <c r="K3751" s="199"/>
      <c r="L3751" s="199"/>
      <c r="R3751" s="86" t="str">
        <f>IF(AND(ISBLANK($B3751),ISBLANK($C3751)),"",IF(fund_fx = "USD",_xlfn.XLOOKUP($D3751,fx[currency_code],fx[rate],1), _xlfn.XLOOKUP($D3751,fx[currency_code],fx[rate],1)/_xlfn.XLOOKUP(fund_fx,fx[currency_code],fx[rate],1)))</f>
        <v/>
      </c>
    </row>
    <row r="3752" spans="10:18" ht="13.05" customHeight="1" x14ac:dyDescent="0.3">
      <c r="J3752" s="199"/>
      <c r="K3752" s="199"/>
      <c r="L3752" s="199"/>
      <c r="R3752" s="86" t="str">
        <f>IF(AND(ISBLANK($B3752),ISBLANK($C3752)),"",IF(fund_fx = "USD",_xlfn.XLOOKUP($D3752,fx[currency_code],fx[rate],1), _xlfn.XLOOKUP($D3752,fx[currency_code],fx[rate],1)/_xlfn.XLOOKUP(fund_fx,fx[currency_code],fx[rate],1)))</f>
        <v/>
      </c>
    </row>
    <row r="3753" spans="10:18" ht="13.05" customHeight="1" x14ac:dyDescent="0.3">
      <c r="J3753" s="199"/>
      <c r="K3753" s="199"/>
      <c r="L3753" s="199"/>
      <c r="R3753" s="86" t="str">
        <f>IF(AND(ISBLANK($B3753),ISBLANK($C3753)),"",IF(fund_fx = "USD",_xlfn.XLOOKUP($D3753,fx[currency_code],fx[rate],1), _xlfn.XLOOKUP($D3753,fx[currency_code],fx[rate],1)/_xlfn.XLOOKUP(fund_fx,fx[currency_code],fx[rate],1)))</f>
        <v/>
      </c>
    </row>
    <row r="3754" spans="10:18" ht="13.05" customHeight="1" x14ac:dyDescent="0.3">
      <c r="J3754" s="199"/>
      <c r="K3754" s="199"/>
      <c r="L3754" s="199"/>
      <c r="R3754" s="86" t="str">
        <f>IF(AND(ISBLANK($B3754),ISBLANK($C3754)),"",IF(fund_fx = "USD",_xlfn.XLOOKUP($D3754,fx[currency_code],fx[rate],1), _xlfn.XLOOKUP($D3754,fx[currency_code],fx[rate],1)/_xlfn.XLOOKUP(fund_fx,fx[currency_code],fx[rate],1)))</f>
        <v/>
      </c>
    </row>
    <row r="3755" spans="10:18" ht="13.05" customHeight="1" x14ac:dyDescent="0.3">
      <c r="J3755" s="199"/>
      <c r="K3755" s="199"/>
      <c r="L3755" s="199"/>
      <c r="R3755" s="86" t="str">
        <f>IF(AND(ISBLANK($B3755),ISBLANK($C3755)),"",IF(fund_fx = "USD",_xlfn.XLOOKUP($D3755,fx[currency_code],fx[rate],1), _xlfn.XLOOKUP($D3755,fx[currency_code],fx[rate],1)/_xlfn.XLOOKUP(fund_fx,fx[currency_code],fx[rate],1)))</f>
        <v/>
      </c>
    </row>
    <row r="3756" spans="10:18" ht="13.05" customHeight="1" x14ac:dyDescent="0.3">
      <c r="J3756" s="199"/>
      <c r="K3756" s="199"/>
      <c r="L3756" s="199"/>
      <c r="R3756" s="86" t="str">
        <f>IF(AND(ISBLANK($B3756),ISBLANK($C3756)),"",IF(fund_fx = "USD",_xlfn.XLOOKUP($D3756,fx[currency_code],fx[rate],1), _xlfn.XLOOKUP($D3756,fx[currency_code],fx[rate],1)/_xlfn.XLOOKUP(fund_fx,fx[currency_code],fx[rate],1)))</f>
        <v/>
      </c>
    </row>
    <row r="3757" spans="10:18" ht="13.05" customHeight="1" x14ac:dyDescent="0.3">
      <c r="J3757" s="199"/>
      <c r="K3757" s="199"/>
      <c r="L3757" s="199"/>
      <c r="R3757" s="86" t="str">
        <f>IF(AND(ISBLANK($B3757),ISBLANK($C3757)),"",IF(fund_fx = "USD",_xlfn.XLOOKUP($D3757,fx[currency_code],fx[rate],1), _xlfn.XLOOKUP($D3757,fx[currency_code],fx[rate],1)/_xlfn.XLOOKUP(fund_fx,fx[currency_code],fx[rate],1)))</f>
        <v/>
      </c>
    </row>
    <row r="3758" spans="10:18" ht="13.05" customHeight="1" x14ac:dyDescent="0.3">
      <c r="J3758" s="199"/>
      <c r="K3758" s="199"/>
      <c r="L3758" s="199"/>
      <c r="R3758" s="86" t="str">
        <f>IF(AND(ISBLANK($B3758),ISBLANK($C3758)),"",IF(fund_fx = "USD",_xlfn.XLOOKUP($D3758,fx[currency_code],fx[rate],1), _xlfn.XLOOKUP($D3758,fx[currency_code],fx[rate],1)/_xlfn.XLOOKUP(fund_fx,fx[currency_code],fx[rate],1)))</f>
        <v/>
      </c>
    </row>
    <row r="3759" spans="10:18" ht="13.05" customHeight="1" x14ac:dyDescent="0.3">
      <c r="J3759" s="199"/>
      <c r="K3759" s="199"/>
      <c r="L3759" s="199"/>
      <c r="R3759" s="86" t="str">
        <f>IF(AND(ISBLANK($B3759),ISBLANK($C3759)),"",IF(fund_fx = "USD",_xlfn.XLOOKUP($D3759,fx[currency_code],fx[rate],1), _xlfn.XLOOKUP($D3759,fx[currency_code],fx[rate],1)/_xlfn.XLOOKUP(fund_fx,fx[currency_code],fx[rate],1)))</f>
        <v/>
      </c>
    </row>
    <row r="3760" spans="10:18" ht="13.05" customHeight="1" x14ac:dyDescent="0.3">
      <c r="J3760" s="199"/>
      <c r="K3760" s="199"/>
      <c r="L3760" s="199"/>
      <c r="R3760" s="86" t="str">
        <f>IF(AND(ISBLANK($B3760),ISBLANK($C3760)),"",IF(fund_fx = "USD",_xlfn.XLOOKUP($D3760,fx[currency_code],fx[rate],1), _xlfn.XLOOKUP($D3760,fx[currency_code],fx[rate],1)/_xlfn.XLOOKUP(fund_fx,fx[currency_code],fx[rate],1)))</f>
        <v/>
      </c>
    </row>
    <row r="3761" spans="10:18" ht="13.05" customHeight="1" x14ac:dyDescent="0.3">
      <c r="J3761" s="199"/>
      <c r="K3761" s="199"/>
      <c r="L3761" s="199"/>
      <c r="R3761" s="86" t="str">
        <f>IF(AND(ISBLANK($B3761),ISBLANK($C3761)),"",IF(fund_fx = "USD",_xlfn.XLOOKUP($D3761,fx[currency_code],fx[rate],1), _xlfn.XLOOKUP($D3761,fx[currency_code],fx[rate],1)/_xlfn.XLOOKUP(fund_fx,fx[currency_code],fx[rate],1)))</f>
        <v/>
      </c>
    </row>
    <row r="3762" spans="10:18" ht="13.05" customHeight="1" x14ac:dyDescent="0.3">
      <c r="J3762" s="199"/>
      <c r="K3762" s="199"/>
      <c r="L3762" s="199"/>
      <c r="R3762" s="86" t="str">
        <f>IF(AND(ISBLANK($B3762),ISBLANK($C3762)),"",IF(fund_fx = "USD",_xlfn.XLOOKUP($D3762,fx[currency_code],fx[rate],1), _xlfn.XLOOKUP($D3762,fx[currency_code],fx[rate],1)/_xlfn.XLOOKUP(fund_fx,fx[currency_code],fx[rate],1)))</f>
        <v/>
      </c>
    </row>
    <row r="3763" spans="10:18" ht="13.05" customHeight="1" x14ac:dyDescent="0.3">
      <c r="J3763" s="199"/>
      <c r="K3763" s="199"/>
      <c r="L3763" s="199"/>
      <c r="R3763" s="86" t="str">
        <f>IF(AND(ISBLANK($B3763),ISBLANK($C3763)),"",IF(fund_fx = "USD",_xlfn.XLOOKUP($D3763,fx[currency_code],fx[rate],1), _xlfn.XLOOKUP($D3763,fx[currency_code],fx[rate],1)/_xlfn.XLOOKUP(fund_fx,fx[currency_code],fx[rate],1)))</f>
        <v/>
      </c>
    </row>
    <row r="3764" spans="10:18" ht="13.05" customHeight="1" x14ac:dyDescent="0.3">
      <c r="J3764" s="199"/>
      <c r="K3764" s="199"/>
      <c r="L3764" s="199"/>
      <c r="R3764" s="86" t="str">
        <f>IF(AND(ISBLANK($B3764),ISBLANK($C3764)),"",IF(fund_fx = "USD",_xlfn.XLOOKUP($D3764,fx[currency_code],fx[rate],1), _xlfn.XLOOKUP($D3764,fx[currency_code],fx[rate],1)/_xlfn.XLOOKUP(fund_fx,fx[currency_code],fx[rate],1)))</f>
        <v/>
      </c>
    </row>
    <row r="3765" spans="10:18" ht="13.05" customHeight="1" x14ac:dyDescent="0.3">
      <c r="J3765" s="199"/>
      <c r="K3765" s="199"/>
      <c r="L3765" s="199"/>
      <c r="R3765" s="86" t="str">
        <f>IF(AND(ISBLANK($B3765),ISBLANK($C3765)),"",IF(fund_fx = "USD",_xlfn.XLOOKUP($D3765,fx[currency_code],fx[rate],1), _xlfn.XLOOKUP($D3765,fx[currency_code],fx[rate],1)/_xlfn.XLOOKUP(fund_fx,fx[currency_code],fx[rate],1)))</f>
        <v/>
      </c>
    </row>
    <row r="3766" spans="10:18" ht="13.05" customHeight="1" x14ac:dyDescent="0.3">
      <c r="J3766" s="199"/>
      <c r="K3766" s="199"/>
      <c r="L3766" s="199"/>
      <c r="R3766" s="86" t="str">
        <f>IF(AND(ISBLANK($B3766),ISBLANK($C3766)),"",IF(fund_fx = "USD",_xlfn.XLOOKUP($D3766,fx[currency_code],fx[rate],1), _xlfn.XLOOKUP($D3766,fx[currency_code],fx[rate],1)/_xlfn.XLOOKUP(fund_fx,fx[currency_code],fx[rate],1)))</f>
        <v/>
      </c>
    </row>
    <row r="3767" spans="10:18" ht="13.05" customHeight="1" x14ac:dyDescent="0.3">
      <c r="J3767" s="199"/>
      <c r="K3767" s="199"/>
      <c r="L3767" s="199"/>
      <c r="R3767" s="86" t="str">
        <f>IF(AND(ISBLANK($B3767),ISBLANK($C3767)),"",IF(fund_fx = "USD",_xlfn.XLOOKUP($D3767,fx[currency_code],fx[rate],1), _xlfn.XLOOKUP($D3767,fx[currency_code],fx[rate],1)/_xlfn.XLOOKUP(fund_fx,fx[currency_code],fx[rate],1)))</f>
        <v/>
      </c>
    </row>
    <row r="3768" spans="10:18" ht="13.05" customHeight="1" x14ac:dyDescent="0.3">
      <c r="J3768" s="199"/>
      <c r="K3768" s="199"/>
      <c r="L3768" s="199"/>
      <c r="R3768" s="86" t="str">
        <f>IF(AND(ISBLANK($B3768),ISBLANK($C3768)),"",IF(fund_fx = "USD",_xlfn.XLOOKUP($D3768,fx[currency_code],fx[rate],1), _xlfn.XLOOKUP($D3768,fx[currency_code],fx[rate],1)/_xlfn.XLOOKUP(fund_fx,fx[currency_code],fx[rate],1)))</f>
        <v/>
      </c>
    </row>
    <row r="3769" spans="10:18" ht="13.05" customHeight="1" x14ac:dyDescent="0.3">
      <c r="J3769" s="199"/>
      <c r="K3769" s="199"/>
      <c r="L3769" s="199"/>
      <c r="R3769" s="86" t="str">
        <f>IF(AND(ISBLANK($B3769),ISBLANK($C3769)),"",IF(fund_fx = "USD",_xlfn.XLOOKUP($D3769,fx[currency_code],fx[rate],1), _xlfn.XLOOKUP($D3769,fx[currency_code],fx[rate],1)/_xlfn.XLOOKUP(fund_fx,fx[currency_code],fx[rate],1)))</f>
        <v/>
      </c>
    </row>
    <row r="3770" spans="10:18" ht="13.05" customHeight="1" x14ac:dyDescent="0.3">
      <c r="J3770" s="199"/>
      <c r="K3770" s="199"/>
      <c r="L3770" s="199"/>
      <c r="R3770" s="86" t="str">
        <f>IF(AND(ISBLANK($B3770),ISBLANK($C3770)),"",IF(fund_fx = "USD",_xlfn.XLOOKUP($D3770,fx[currency_code],fx[rate],1), _xlfn.XLOOKUP($D3770,fx[currency_code],fx[rate],1)/_xlfn.XLOOKUP(fund_fx,fx[currency_code],fx[rate],1)))</f>
        <v/>
      </c>
    </row>
    <row r="3771" spans="10:18" ht="13.05" customHeight="1" x14ac:dyDescent="0.3">
      <c r="J3771" s="199"/>
      <c r="K3771" s="199"/>
      <c r="L3771" s="199"/>
      <c r="R3771" s="86" t="str">
        <f>IF(AND(ISBLANK($B3771),ISBLANK($C3771)),"",IF(fund_fx = "USD",_xlfn.XLOOKUP($D3771,fx[currency_code],fx[rate],1), _xlfn.XLOOKUP($D3771,fx[currency_code],fx[rate],1)/_xlfn.XLOOKUP(fund_fx,fx[currency_code],fx[rate],1)))</f>
        <v/>
      </c>
    </row>
    <row r="3772" spans="10:18" ht="13.05" customHeight="1" x14ac:dyDescent="0.3">
      <c r="J3772" s="199"/>
      <c r="K3772" s="199"/>
      <c r="L3772" s="199"/>
      <c r="R3772" s="86" t="str">
        <f>IF(AND(ISBLANK($B3772),ISBLANK($C3772)),"",IF(fund_fx = "USD",_xlfn.XLOOKUP($D3772,fx[currency_code],fx[rate],1), _xlfn.XLOOKUP($D3772,fx[currency_code],fx[rate],1)/_xlfn.XLOOKUP(fund_fx,fx[currency_code],fx[rate],1)))</f>
        <v/>
      </c>
    </row>
    <row r="3773" spans="10:18" ht="13.05" customHeight="1" x14ac:dyDescent="0.3">
      <c r="J3773" s="199"/>
      <c r="K3773" s="199"/>
      <c r="L3773" s="199"/>
      <c r="R3773" s="86" t="str">
        <f>IF(AND(ISBLANK($B3773),ISBLANK($C3773)),"",IF(fund_fx = "USD",_xlfn.XLOOKUP($D3773,fx[currency_code],fx[rate],1), _xlfn.XLOOKUP($D3773,fx[currency_code],fx[rate],1)/_xlfn.XLOOKUP(fund_fx,fx[currency_code],fx[rate],1)))</f>
        <v/>
      </c>
    </row>
    <row r="3774" spans="10:18" ht="13.05" customHeight="1" x14ac:dyDescent="0.3">
      <c r="J3774" s="199"/>
      <c r="K3774" s="199"/>
      <c r="L3774" s="199"/>
      <c r="R3774" s="86" t="str">
        <f>IF(AND(ISBLANK($B3774),ISBLANK($C3774)),"",IF(fund_fx = "USD",_xlfn.XLOOKUP($D3774,fx[currency_code],fx[rate],1), _xlfn.XLOOKUP($D3774,fx[currency_code],fx[rate],1)/_xlfn.XLOOKUP(fund_fx,fx[currency_code],fx[rate],1)))</f>
        <v/>
      </c>
    </row>
    <row r="3775" spans="10:18" ht="13.05" customHeight="1" x14ac:dyDescent="0.3">
      <c r="J3775" s="199"/>
      <c r="K3775" s="199"/>
      <c r="L3775" s="199"/>
      <c r="R3775" s="86" t="str">
        <f>IF(AND(ISBLANK($B3775),ISBLANK($C3775)),"",IF(fund_fx = "USD",_xlfn.XLOOKUP($D3775,fx[currency_code],fx[rate],1), _xlfn.XLOOKUP($D3775,fx[currency_code],fx[rate],1)/_xlfn.XLOOKUP(fund_fx,fx[currency_code],fx[rate],1)))</f>
        <v/>
      </c>
    </row>
    <row r="3776" spans="10:18" ht="13.05" customHeight="1" x14ac:dyDescent="0.3">
      <c r="J3776" s="199"/>
      <c r="K3776" s="199"/>
      <c r="L3776" s="199"/>
      <c r="R3776" s="86" t="str">
        <f>IF(AND(ISBLANK($B3776),ISBLANK($C3776)),"",IF(fund_fx = "USD",_xlfn.XLOOKUP($D3776,fx[currency_code],fx[rate],1), _xlfn.XLOOKUP($D3776,fx[currency_code],fx[rate],1)/_xlfn.XLOOKUP(fund_fx,fx[currency_code],fx[rate],1)))</f>
        <v/>
      </c>
    </row>
    <row r="3777" spans="10:18" ht="13.05" customHeight="1" x14ac:dyDescent="0.3">
      <c r="J3777" s="199"/>
      <c r="K3777" s="199"/>
      <c r="L3777" s="199"/>
      <c r="R3777" s="86" t="str">
        <f>IF(AND(ISBLANK($B3777),ISBLANK($C3777)),"",IF(fund_fx = "USD",_xlfn.XLOOKUP($D3777,fx[currency_code],fx[rate],1), _xlfn.XLOOKUP($D3777,fx[currency_code],fx[rate],1)/_xlfn.XLOOKUP(fund_fx,fx[currency_code],fx[rate],1)))</f>
        <v/>
      </c>
    </row>
    <row r="3778" spans="10:18" ht="13.05" customHeight="1" x14ac:dyDescent="0.3">
      <c r="J3778" s="199"/>
      <c r="K3778" s="199"/>
      <c r="L3778" s="199"/>
      <c r="R3778" s="86" t="str">
        <f>IF(AND(ISBLANK($B3778),ISBLANK($C3778)),"",IF(fund_fx = "USD",_xlfn.XLOOKUP($D3778,fx[currency_code],fx[rate],1), _xlfn.XLOOKUP($D3778,fx[currency_code],fx[rate],1)/_xlfn.XLOOKUP(fund_fx,fx[currency_code],fx[rate],1)))</f>
        <v/>
      </c>
    </row>
    <row r="3779" spans="10:18" ht="13.05" customHeight="1" x14ac:dyDescent="0.3">
      <c r="J3779" s="199"/>
      <c r="K3779" s="199"/>
      <c r="L3779" s="199"/>
      <c r="R3779" s="86" t="str">
        <f>IF(AND(ISBLANK($B3779),ISBLANK($C3779)),"",IF(fund_fx = "USD",_xlfn.XLOOKUP($D3779,fx[currency_code],fx[rate],1), _xlfn.XLOOKUP($D3779,fx[currency_code],fx[rate],1)/_xlfn.XLOOKUP(fund_fx,fx[currency_code],fx[rate],1)))</f>
        <v/>
      </c>
    </row>
    <row r="3780" spans="10:18" ht="13.05" customHeight="1" x14ac:dyDescent="0.3">
      <c r="J3780" s="199"/>
      <c r="K3780" s="199"/>
      <c r="L3780" s="199"/>
      <c r="R3780" s="86" t="str">
        <f>IF(AND(ISBLANK($B3780),ISBLANK($C3780)),"",IF(fund_fx = "USD",_xlfn.XLOOKUP($D3780,fx[currency_code],fx[rate],1), _xlfn.XLOOKUP($D3780,fx[currency_code],fx[rate],1)/_xlfn.XLOOKUP(fund_fx,fx[currency_code],fx[rate],1)))</f>
        <v/>
      </c>
    </row>
    <row r="3781" spans="10:18" ht="13.05" customHeight="1" x14ac:dyDescent="0.3">
      <c r="J3781" s="199"/>
      <c r="K3781" s="199"/>
      <c r="L3781" s="199"/>
      <c r="R3781" s="86" t="str">
        <f>IF(AND(ISBLANK($B3781),ISBLANK($C3781)),"",IF(fund_fx = "USD",_xlfn.XLOOKUP($D3781,fx[currency_code],fx[rate],1), _xlfn.XLOOKUP($D3781,fx[currency_code],fx[rate],1)/_xlfn.XLOOKUP(fund_fx,fx[currency_code],fx[rate],1)))</f>
        <v/>
      </c>
    </row>
    <row r="3782" spans="10:18" ht="13.05" customHeight="1" x14ac:dyDescent="0.3">
      <c r="J3782" s="199"/>
      <c r="K3782" s="199"/>
      <c r="L3782" s="199"/>
      <c r="R3782" s="86" t="str">
        <f>IF(AND(ISBLANK($B3782),ISBLANK($C3782)),"",IF(fund_fx = "USD",_xlfn.XLOOKUP($D3782,fx[currency_code],fx[rate],1), _xlfn.XLOOKUP($D3782,fx[currency_code],fx[rate],1)/_xlfn.XLOOKUP(fund_fx,fx[currency_code],fx[rate],1)))</f>
        <v/>
      </c>
    </row>
    <row r="3783" spans="10:18" ht="13.05" customHeight="1" x14ac:dyDescent="0.3">
      <c r="J3783" s="199"/>
      <c r="K3783" s="199"/>
      <c r="L3783" s="199"/>
      <c r="R3783" s="86" t="str">
        <f>IF(AND(ISBLANK($B3783),ISBLANK($C3783)),"",IF(fund_fx = "USD",_xlfn.XLOOKUP($D3783,fx[currency_code],fx[rate],1), _xlfn.XLOOKUP($D3783,fx[currency_code],fx[rate],1)/_xlfn.XLOOKUP(fund_fx,fx[currency_code],fx[rate],1)))</f>
        <v/>
      </c>
    </row>
    <row r="3784" spans="10:18" ht="13.05" customHeight="1" x14ac:dyDescent="0.3">
      <c r="J3784" s="199"/>
      <c r="K3784" s="199"/>
      <c r="L3784" s="199"/>
      <c r="R3784" s="86" t="str">
        <f>IF(AND(ISBLANK($B3784),ISBLANK($C3784)),"",IF(fund_fx = "USD",_xlfn.XLOOKUP($D3784,fx[currency_code],fx[rate],1), _xlfn.XLOOKUP($D3784,fx[currency_code],fx[rate],1)/_xlfn.XLOOKUP(fund_fx,fx[currency_code],fx[rate],1)))</f>
        <v/>
      </c>
    </row>
    <row r="3785" spans="10:18" ht="13.05" customHeight="1" x14ac:dyDescent="0.3">
      <c r="J3785" s="199"/>
      <c r="K3785" s="199"/>
      <c r="L3785" s="199"/>
      <c r="R3785" s="86" t="str">
        <f>IF(AND(ISBLANK($B3785),ISBLANK($C3785)),"",IF(fund_fx = "USD",_xlfn.XLOOKUP($D3785,fx[currency_code],fx[rate],1), _xlfn.XLOOKUP($D3785,fx[currency_code],fx[rate],1)/_xlfn.XLOOKUP(fund_fx,fx[currency_code],fx[rate],1)))</f>
        <v/>
      </c>
    </row>
    <row r="3786" spans="10:18" ht="13.05" customHeight="1" x14ac:dyDescent="0.3">
      <c r="J3786" s="199"/>
      <c r="K3786" s="199"/>
      <c r="L3786" s="199"/>
      <c r="R3786" s="86" t="str">
        <f>IF(AND(ISBLANK($B3786),ISBLANK($C3786)),"",IF(fund_fx = "USD",_xlfn.XLOOKUP($D3786,fx[currency_code],fx[rate],1), _xlfn.XLOOKUP($D3786,fx[currency_code],fx[rate],1)/_xlfn.XLOOKUP(fund_fx,fx[currency_code],fx[rate],1)))</f>
        <v/>
      </c>
    </row>
    <row r="3787" spans="10:18" ht="13.05" customHeight="1" x14ac:dyDescent="0.3">
      <c r="J3787" s="199"/>
      <c r="K3787" s="199"/>
      <c r="L3787" s="199"/>
      <c r="R3787" s="86" t="str">
        <f>IF(AND(ISBLANK($B3787),ISBLANK($C3787)),"",IF(fund_fx = "USD",_xlfn.XLOOKUP($D3787,fx[currency_code],fx[rate],1), _xlfn.XLOOKUP($D3787,fx[currency_code],fx[rate],1)/_xlfn.XLOOKUP(fund_fx,fx[currency_code],fx[rate],1)))</f>
        <v/>
      </c>
    </row>
    <row r="3788" spans="10:18" ht="13.05" customHeight="1" x14ac:dyDescent="0.3">
      <c r="J3788" s="199"/>
      <c r="K3788" s="199"/>
      <c r="L3788" s="199"/>
      <c r="R3788" s="86" t="str">
        <f>IF(AND(ISBLANK($B3788),ISBLANK($C3788)),"",IF(fund_fx = "USD",_xlfn.XLOOKUP($D3788,fx[currency_code],fx[rate],1), _xlfn.XLOOKUP($D3788,fx[currency_code],fx[rate],1)/_xlfn.XLOOKUP(fund_fx,fx[currency_code],fx[rate],1)))</f>
        <v/>
      </c>
    </row>
    <row r="3789" spans="10:18" ht="13.05" customHeight="1" x14ac:dyDescent="0.3">
      <c r="J3789" s="199"/>
      <c r="K3789" s="199"/>
      <c r="L3789" s="199"/>
      <c r="R3789" s="86" t="str">
        <f>IF(AND(ISBLANK($B3789),ISBLANK($C3789)),"",IF(fund_fx = "USD",_xlfn.XLOOKUP($D3789,fx[currency_code],fx[rate],1), _xlfn.XLOOKUP($D3789,fx[currency_code],fx[rate],1)/_xlfn.XLOOKUP(fund_fx,fx[currency_code],fx[rate],1)))</f>
        <v/>
      </c>
    </row>
    <row r="3790" spans="10:18" ht="13.05" customHeight="1" x14ac:dyDescent="0.3">
      <c r="J3790" s="199"/>
      <c r="K3790" s="199"/>
      <c r="L3790" s="199"/>
      <c r="R3790" s="86" t="str">
        <f>IF(AND(ISBLANK($B3790),ISBLANK($C3790)),"",IF(fund_fx = "USD",_xlfn.XLOOKUP($D3790,fx[currency_code],fx[rate],1), _xlfn.XLOOKUP($D3790,fx[currency_code],fx[rate],1)/_xlfn.XLOOKUP(fund_fx,fx[currency_code],fx[rate],1)))</f>
        <v/>
      </c>
    </row>
    <row r="3791" spans="10:18" ht="13.05" customHeight="1" x14ac:dyDescent="0.3">
      <c r="J3791" s="199"/>
      <c r="K3791" s="199"/>
      <c r="L3791" s="199"/>
      <c r="R3791" s="86" t="str">
        <f>IF(AND(ISBLANK($B3791),ISBLANK($C3791)),"",IF(fund_fx = "USD",_xlfn.XLOOKUP($D3791,fx[currency_code],fx[rate],1), _xlfn.XLOOKUP($D3791,fx[currency_code],fx[rate],1)/_xlfn.XLOOKUP(fund_fx,fx[currency_code],fx[rate],1)))</f>
        <v/>
      </c>
    </row>
    <row r="3792" spans="10:18" ht="13.05" customHeight="1" x14ac:dyDescent="0.3">
      <c r="J3792" s="199"/>
      <c r="K3792" s="199"/>
      <c r="L3792" s="199"/>
      <c r="R3792" s="86" t="str">
        <f>IF(AND(ISBLANK($B3792),ISBLANK($C3792)),"",IF(fund_fx = "USD",_xlfn.XLOOKUP($D3792,fx[currency_code],fx[rate],1), _xlfn.XLOOKUP($D3792,fx[currency_code],fx[rate],1)/_xlfn.XLOOKUP(fund_fx,fx[currency_code],fx[rate],1)))</f>
        <v/>
      </c>
    </row>
    <row r="3793" spans="10:18" ht="13.05" customHeight="1" x14ac:dyDescent="0.3">
      <c r="J3793" s="199"/>
      <c r="K3793" s="199"/>
      <c r="L3793" s="199"/>
      <c r="R3793" s="86" t="str">
        <f>IF(AND(ISBLANK($B3793),ISBLANK($C3793)),"",IF(fund_fx = "USD",_xlfn.XLOOKUP($D3793,fx[currency_code],fx[rate],1), _xlfn.XLOOKUP($D3793,fx[currency_code],fx[rate],1)/_xlfn.XLOOKUP(fund_fx,fx[currency_code],fx[rate],1)))</f>
        <v/>
      </c>
    </row>
    <row r="3794" spans="10:18" ht="13.05" customHeight="1" x14ac:dyDescent="0.3">
      <c r="J3794" s="199"/>
      <c r="K3794" s="199"/>
      <c r="L3794" s="199"/>
      <c r="R3794" s="86" t="str">
        <f>IF(AND(ISBLANK($B3794),ISBLANK($C3794)),"",IF(fund_fx = "USD",_xlfn.XLOOKUP($D3794,fx[currency_code],fx[rate],1), _xlfn.XLOOKUP($D3794,fx[currency_code],fx[rate],1)/_xlfn.XLOOKUP(fund_fx,fx[currency_code],fx[rate],1)))</f>
        <v/>
      </c>
    </row>
    <row r="3795" spans="10:18" ht="13.05" customHeight="1" x14ac:dyDescent="0.3">
      <c r="J3795" s="199"/>
      <c r="K3795" s="199"/>
      <c r="L3795" s="199"/>
      <c r="R3795" s="86" t="str">
        <f>IF(AND(ISBLANK($B3795),ISBLANK($C3795)),"",IF(fund_fx = "USD",_xlfn.XLOOKUP($D3795,fx[currency_code],fx[rate],1), _xlfn.XLOOKUP($D3795,fx[currency_code],fx[rate],1)/_xlfn.XLOOKUP(fund_fx,fx[currency_code],fx[rate],1)))</f>
        <v/>
      </c>
    </row>
    <row r="3796" spans="10:18" ht="13.05" customHeight="1" x14ac:dyDescent="0.3">
      <c r="J3796" s="199"/>
      <c r="K3796" s="199"/>
      <c r="L3796" s="199"/>
      <c r="R3796" s="86" t="str">
        <f>IF(AND(ISBLANK($B3796),ISBLANK($C3796)),"",IF(fund_fx = "USD",_xlfn.XLOOKUP($D3796,fx[currency_code],fx[rate],1), _xlfn.XLOOKUP($D3796,fx[currency_code],fx[rate],1)/_xlfn.XLOOKUP(fund_fx,fx[currency_code],fx[rate],1)))</f>
        <v/>
      </c>
    </row>
    <row r="3797" spans="10:18" ht="13.05" customHeight="1" x14ac:dyDescent="0.3">
      <c r="J3797" s="199"/>
      <c r="K3797" s="199"/>
      <c r="L3797" s="199"/>
      <c r="R3797" s="86" t="str">
        <f>IF(AND(ISBLANK($B3797),ISBLANK($C3797)),"",IF(fund_fx = "USD",_xlfn.XLOOKUP($D3797,fx[currency_code],fx[rate],1), _xlfn.XLOOKUP($D3797,fx[currency_code],fx[rate],1)/_xlfn.XLOOKUP(fund_fx,fx[currency_code],fx[rate],1)))</f>
        <v/>
      </c>
    </row>
    <row r="3798" spans="10:18" ht="13.05" customHeight="1" x14ac:dyDescent="0.3">
      <c r="J3798" s="199"/>
      <c r="K3798" s="199"/>
      <c r="L3798" s="199"/>
      <c r="R3798" s="86" t="str">
        <f>IF(AND(ISBLANK($B3798),ISBLANK($C3798)),"",IF(fund_fx = "USD",_xlfn.XLOOKUP($D3798,fx[currency_code],fx[rate],1), _xlfn.XLOOKUP($D3798,fx[currency_code],fx[rate],1)/_xlfn.XLOOKUP(fund_fx,fx[currency_code],fx[rate],1)))</f>
        <v/>
      </c>
    </row>
    <row r="3799" spans="10:18" ht="13.05" customHeight="1" x14ac:dyDescent="0.3">
      <c r="J3799" s="199"/>
      <c r="K3799" s="199"/>
      <c r="L3799" s="199"/>
      <c r="R3799" s="86" t="str">
        <f>IF(AND(ISBLANK($B3799),ISBLANK($C3799)),"",IF(fund_fx = "USD",_xlfn.XLOOKUP($D3799,fx[currency_code],fx[rate],1), _xlfn.XLOOKUP($D3799,fx[currency_code],fx[rate],1)/_xlfn.XLOOKUP(fund_fx,fx[currency_code],fx[rate],1)))</f>
        <v/>
      </c>
    </row>
    <row r="3800" spans="10:18" ht="13.05" customHeight="1" x14ac:dyDescent="0.3">
      <c r="J3800" s="199"/>
      <c r="K3800" s="199"/>
      <c r="L3800" s="199"/>
      <c r="R3800" s="86" t="str">
        <f>IF(AND(ISBLANK($B3800),ISBLANK($C3800)),"",IF(fund_fx = "USD",_xlfn.XLOOKUP($D3800,fx[currency_code],fx[rate],1), _xlfn.XLOOKUP($D3800,fx[currency_code],fx[rate],1)/_xlfn.XLOOKUP(fund_fx,fx[currency_code],fx[rate],1)))</f>
        <v/>
      </c>
    </row>
    <row r="3801" spans="10:18" ht="13.05" customHeight="1" x14ac:dyDescent="0.3">
      <c r="J3801" s="199"/>
      <c r="K3801" s="199"/>
      <c r="L3801" s="199"/>
      <c r="R3801" s="86" t="str">
        <f>IF(AND(ISBLANK($B3801),ISBLANK($C3801)),"",IF(fund_fx = "USD",_xlfn.XLOOKUP($D3801,fx[currency_code],fx[rate],1), _xlfn.XLOOKUP($D3801,fx[currency_code],fx[rate],1)/_xlfn.XLOOKUP(fund_fx,fx[currency_code],fx[rate],1)))</f>
        <v/>
      </c>
    </row>
    <row r="3802" spans="10:18" ht="13.05" customHeight="1" x14ac:dyDescent="0.3">
      <c r="J3802" s="199"/>
      <c r="K3802" s="199"/>
      <c r="L3802" s="199"/>
      <c r="R3802" s="86" t="str">
        <f>IF(AND(ISBLANK($B3802),ISBLANK($C3802)),"",IF(fund_fx = "USD",_xlfn.XLOOKUP($D3802,fx[currency_code],fx[rate],1), _xlfn.XLOOKUP($D3802,fx[currency_code],fx[rate],1)/_xlfn.XLOOKUP(fund_fx,fx[currency_code],fx[rate],1)))</f>
        <v/>
      </c>
    </row>
    <row r="3803" spans="10:18" ht="13.05" customHeight="1" x14ac:dyDescent="0.3">
      <c r="J3803" s="199"/>
      <c r="K3803" s="199"/>
      <c r="L3803" s="199"/>
      <c r="R3803" s="86" t="str">
        <f>IF(AND(ISBLANK($B3803),ISBLANK($C3803)),"",IF(fund_fx = "USD",_xlfn.XLOOKUP($D3803,fx[currency_code],fx[rate],1), _xlfn.XLOOKUP($D3803,fx[currency_code],fx[rate],1)/_xlfn.XLOOKUP(fund_fx,fx[currency_code],fx[rate],1)))</f>
        <v/>
      </c>
    </row>
    <row r="3804" spans="10:18" ht="13.05" customHeight="1" x14ac:dyDescent="0.3">
      <c r="J3804" s="199"/>
      <c r="K3804" s="199"/>
      <c r="L3804" s="199"/>
      <c r="R3804" s="86" t="str">
        <f>IF(AND(ISBLANK($B3804),ISBLANK($C3804)),"",IF(fund_fx = "USD",_xlfn.XLOOKUP($D3804,fx[currency_code],fx[rate],1), _xlfn.XLOOKUP($D3804,fx[currency_code],fx[rate],1)/_xlfn.XLOOKUP(fund_fx,fx[currency_code],fx[rate],1)))</f>
        <v/>
      </c>
    </row>
    <row r="3805" spans="10:18" ht="13.05" customHeight="1" x14ac:dyDescent="0.3">
      <c r="J3805" s="199"/>
      <c r="K3805" s="199"/>
      <c r="L3805" s="199"/>
      <c r="R3805" s="86" t="str">
        <f>IF(AND(ISBLANK($B3805),ISBLANK($C3805)),"",IF(fund_fx = "USD",_xlfn.XLOOKUP($D3805,fx[currency_code],fx[rate],1), _xlfn.XLOOKUP($D3805,fx[currency_code],fx[rate],1)/_xlfn.XLOOKUP(fund_fx,fx[currency_code],fx[rate],1)))</f>
        <v/>
      </c>
    </row>
    <row r="3806" spans="10:18" ht="13.05" customHeight="1" x14ac:dyDescent="0.3">
      <c r="J3806" s="199"/>
      <c r="K3806" s="199"/>
      <c r="L3806" s="199"/>
      <c r="R3806" s="86" t="str">
        <f>IF(AND(ISBLANK($B3806),ISBLANK($C3806)),"",IF(fund_fx = "USD",_xlfn.XLOOKUP($D3806,fx[currency_code],fx[rate],1), _xlfn.XLOOKUP($D3806,fx[currency_code],fx[rate],1)/_xlfn.XLOOKUP(fund_fx,fx[currency_code],fx[rate],1)))</f>
        <v/>
      </c>
    </row>
    <row r="3807" spans="10:18" ht="13.05" customHeight="1" x14ac:dyDescent="0.3">
      <c r="J3807" s="199"/>
      <c r="K3807" s="199"/>
      <c r="L3807" s="199"/>
      <c r="R3807" s="86" t="str">
        <f>IF(AND(ISBLANK($B3807),ISBLANK($C3807)),"",IF(fund_fx = "USD",_xlfn.XLOOKUP($D3807,fx[currency_code],fx[rate],1), _xlfn.XLOOKUP($D3807,fx[currency_code],fx[rate],1)/_xlfn.XLOOKUP(fund_fx,fx[currency_code],fx[rate],1)))</f>
        <v/>
      </c>
    </row>
    <row r="3808" spans="10:18" ht="13.05" customHeight="1" x14ac:dyDescent="0.3">
      <c r="J3808" s="199"/>
      <c r="K3808" s="199"/>
      <c r="L3808" s="199"/>
      <c r="R3808" s="86" t="str">
        <f>IF(AND(ISBLANK($B3808),ISBLANK($C3808)),"",IF(fund_fx = "USD",_xlfn.XLOOKUP($D3808,fx[currency_code],fx[rate],1), _xlfn.XLOOKUP($D3808,fx[currency_code],fx[rate],1)/_xlfn.XLOOKUP(fund_fx,fx[currency_code],fx[rate],1)))</f>
        <v/>
      </c>
    </row>
    <row r="3809" spans="10:18" ht="13.05" customHeight="1" x14ac:dyDescent="0.3">
      <c r="J3809" s="199"/>
      <c r="K3809" s="199"/>
      <c r="L3809" s="199"/>
      <c r="R3809" s="86" t="str">
        <f>IF(AND(ISBLANK($B3809),ISBLANK($C3809)),"",IF(fund_fx = "USD",_xlfn.XLOOKUP($D3809,fx[currency_code],fx[rate],1), _xlfn.XLOOKUP($D3809,fx[currency_code],fx[rate],1)/_xlfn.XLOOKUP(fund_fx,fx[currency_code],fx[rate],1)))</f>
        <v/>
      </c>
    </row>
    <row r="3810" spans="10:18" ht="13.05" customHeight="1" x14ac:dyDescent="0.3">
      <c r="J3810" s="199"/>
      <c r="K3810" s="199"/>
      <c r="L3810" s="199"/>
      <c r="R3810" s="86" t="str">
        <f>IF(AND(ISBLANK($B3810),ISBLANK($C3810)),"",IF(fund_fx = "USD",_xlfn.XLOOKUP($D3810,fx[currency_code],fx[rate],1), _xlfn.XLOOKUP($D3810,fx[currency_code],fx[rate],1)/_xlfn.XLOOKUP(fund_fx,fx[currency_code],fx[rate],1)))</f>
        <v/>
      </c>
    </row>
    <row r="3811" spans="10:18" ht="13.05" customHeight="1" x14ac:dyDescent="0.3">
      <c r="J3811" s="199"/>
      <c r="K3811" s="199"/>
      <c r="L3811" s="199"/>
      <c r="R3811" s="86" t="str">
        <f>IF(AND(ISBLANK($B3811),ISBLANK($C3811)),"",IF(fund_fx = "USD",_xlfn.XLOOKUP($D3811,fx[currency_code],fx[rate],1), _xlfn.XLOOKUP($D3811,fx[currency_code],fx[rate],1)/_xlfn.XLOOKUP(fund_fx,fx[currency_code],fx[rate],1)))</f>
        <v/>
      </c>
    </row>
    <row r="3812" spans="10:18" ht="13.05" customHeight="1" x14ac:dyDescent="0.3">
      <c r="J3812" s="199"/>
      <c r="K3812" s="199"/>
      <c r="L3812" s="199"/>
      <c r="R3812" s="86" t="str">
        <f>IF(AND(ISBLANK($B3812),ISBLANK($C3812)),"",IF(fund_fx = "USD",_xlfn.XLOOKUP($D3812,fx[currency_code],fx[rate],1), _xlfn.XLOOKUP($D3812,fx[currency_code],fx[rate],1)/_xlfn.XLOOKUP(fund_fx,fx[currency_code],fx[rate],1)))</f>
        <v/>
      </c>
    </row>
    <row r="3813" spans="10:18" ht="13.05" customHeight="1" x14ac:dyDescent="0.3">
      <c r="J3813" s="199"/>
      <c r="K3813" s="199"/>
      <c r="L3813" s="199"/>
      <c r="R3813" s="86" t="str">
        <f>IF(AND(ISBLANK($B3813),ISBLANK($C3813)),"",IF(fund_fx = "USD",_xlfn.XLOOKUP($D3813,fx[currency_code],fx[rate],1), _xlfn.XLOOKUP($D3813,fx[currency_code],fx[rate],1)/_xlfn.XLOOKUP(fund_fx,fx[currency_code],fx[rate],1)))</f>
        <v/>
      </c>
    </row>
    <row r="3814" spans="10:18" ht="13.05" customHeight="1" x14ac:dyDescent="0.3">
      <c r="J3814" s="199"/>
      <c r="K3814" s="199"/>
      <c r="L3814" s="199"/>
      <c r="R3814" s="86" t="str">
        <f>IF(AND(ISBLANK($B3814),ISBLANK($C3814)),"",IF(fund_fx = "USD",_xlfn.XLOOKUP($D3814,fx[currency_code],fx[rate],1), _xlfn.XLOOKUP($D3814,fx[currency_code],fx[rate],1)/_xlfn.XLOOKUP(fund_fx,fx[currency_code],fx[rate],1)))</f>
        <v/>
      </c>
    </row>
    <row r="3815" spans="10:18" ht="13.05" customHeight="1" x14ac:dyDescent="0.3">
      <c r="J3815" s="199"/>
      <c r="K3815" s="199"/>
      <c r="L3815" s="199"/>
      <c r="R3815" s="86" t="str">
        <f>IF(AND(ISBLANK($B3815),ISBLANK($C3815)),"",IF(fund_fx = "USD",_xlfn.XLOOKUP($D3815,fx[currency_code],fx[rate],1), _xlfn.XLOOKUP($D3815,fx[currency_code],fx[rate],1)/_xlfn.XLOOKUP(fund_fx,fx[currency_code],fx[rate],1)))</f>
        <v/>
      </c>
    </row>
    <row r="3816" spans="10:18" ht="13.05" customHeight="1" x14ac:dyDescent="0.3">
      <c r="J3816" s="199"/>
      <c r="K3816" s="199"/>
      <c r="L3816" s="199"/>
      <c r="R3816" s="86" t="str">
        <f>IF(AND(ISBLANK($B3816),ISBLANK($C3816)),"",IF(fund_fx = "USD",_xlfn.XLOOKUP($D3816,fx[currency_code],fx[rate],1), _xlfn.XLOOKUP($D3816,fx[currency_code],fx[rate],1)/_xlfn.XLOOKUP(fund_fx,fx[currency_code],fx[rate],1)))</f>
        <v/>
      </c>
    </row>
    <row r="3817" spans="10:18" ht="13.05" customHeight="1" x14ac:dyDescent="0.3">
      <c r="J3817" s="199"/>
      <c r="K3817" s="199"/>
      <c r="L3817" s="199"/>
      <c r="R3817" s="86" t="str">
        <f>IF(AND(ISBLANK($B3817),ISBLANK($C3817)),"",IF(fund_fx = "USD",_xlfn.XLOOKUP($D3817,fx[currency_code],fx[rate],1), _xlfn.XLOOKUP($D3817,fx[currency_code],fx[rate],1)/_xlfn.XLOOKUP(fund_fx,fx[currency_code],fx[rate],1)))</f>
        <v/>
      </c>
    </row>
    <row r="3818" spans="10:18" ht="13.05" customHeight="1" x14ac:dyDescent="0.3">
      <c r="J3818" s="199"/>
      <c r="K3818" s="199"/>
      <c r="L3818" s="199"/>
      <c r="R3818" s="86" t="str">
        <f>IF(AND(ISBLANK($B3818),ISBLANK($C3818)),"",IF(fund_fx = "USD",_xlfn.XLOOKUP($D3818,fx[currency_code],fx[rate],1), _xlfn.XLOOKUP($D3818,fx[currency_code],fx[rate],1)/_xlfn.XLOOKUP(fund_fx,fx[currency_code],fx[rate],1)))</f>
        <v/>
      </c>
    </row>
    <row r="3819" spans="10:18" ht="13.05" customHeight="1" x14ac:dyDescent="0.3">
      <c r="J3819" s="199"/>
      <c r="K3819" s="199"/>
      <c r="L3819" s="199"/>
      <c r="R3819" s="86" t="str">
        <f>IF(AND(ISBLANK($B3819),ISBLANK($C3819)),"",IF(fund_fx = "USD",_xlfn.XLOOKUP($D3819,fx[currency_code],fx[rate],1), _xlfn.XLOOKUP($D3819,fx[currency_code],fx[rate],1)/_xlfn.XLOOKUP(fund_fx,fx[currency_code],fx[rate],1)))</f>
        <v/>
      </c>
    </row>
    <row r="3820" spans="10:18" ht="13.05" customHeight="1" x14ac:dyDescent="0.3">
      <c r="J3820" s="199"/>
      <c r="K3820" s="199"/>
      <c r="L3820" s="199"/>
      <c r="R3820" s="86" t="str">
        <f>IF(AND(ISBLANK($B3820),ISBLANK($C3820)),"",IF(fund_fx = "USD",_xlfn.XLOOKUP($D3820,fx[currency_code],fx[rate],1), _xlfn.XLOOKUP($D3820,fx[currency_code],fx[rate],1)/_xlfn.XLOOKUP(fund_fx,fx[currency_code],fx[rate],1)))</f>
        <v/>
      </c>
    </row>
    <row r="3821" spans="10:18" ht="13.05" customHeight="1" x14ac:dyDescent="0.3">
      <c r="J3821" s="199"/>
      <c r="K3821" s="199"/>
      <c r="L3821" s="199"/>
      <c r="R3821" s="86" t="str">
        <f>IF(AND(ISBLANK($B3821),ISBLANK($C3821)),"",IF(fund_fx = "USD",_xlfn.XLOOKUP($D3821,fx[currency_code],fx[rate],1), _xlfn.XLOOKUP($D3821,fx[currency_code],fx[rate],1)/_xlfn.XLOOKUP(fund_fx,fx[currency_code],fx[rate],1)))</f>
        <v/>
      </c>
    </row>
    <row r="3822" spans="10:18" ht="13.05" customHeight="1" x14ac:dyDescent="0.3">
      <c r="J3822" s="199"/>
      <c r="K3822" s="199"/>
      <c r="L3822" s="199"/>
      <c r="R3822" s="86" t="str">
        <f>IF(AND(ISBLANK($B3822),ISBLANK($C3822)),"",IF(fund_fx = "USD",_xlfn.XLOOKUP($D3822,fx[currency_code],fx[rate],1), _xlfn.XLOOKUP($D3822,fx[currency_code],fx[rate],1)/_xlfn.XLOOKUP(fund_fx,fx[currency_code],fx[rate],1)))</f>
        <v/>
      </c>
    </row>
    <row r="3823" spans="10:18" ht="13.05" customHeight="1" x14ac:dyDescent="0.3">
      <c r="J3823" s="199"/>
      <c r="K3823" s="199"/>
      <c r="L3823" s="199"/>
      <c r="R3823" s="86" t="str">
        <f>IF(AND(ISBLANK($B3823),ISBLANK($C3823)),"",IF(fund_fx = "USD",_xlfn.XLOOKUP($D3823,fx[currency_code],fx[rate],1), _xlfn.XLOOKUP($D3823,fx[currency_code],fx[rate],1)/_xlfn.XLOOKUP(fund_fx,fx[currency_code],fx[rate],1)))</f>
        <v/>
      </c>
    </row>
    <row r="3824" spans="10:18" ht="13.05" customHeight="1" x14ac:dyDescent="0.3">
      <c r="J3824" s="199"/>
      <c r="K3824" s="199"/>
      <c r="L3824" s="199"/>
      <c r="R3824" s="86" t="str">
        <f>IF(AND(ISBLANK($B3824),ISBLANK($C3824)),"",IF(fund_fx = "USD",_xlfn.XLOOKUP($D3824,fx[currency_code],fx[rate],1), _xlfn.XLOOKUP($D3824,fx[currency_code],fx[rate],1)/_xlfn.XLOOKUP(fund_fx,fx[currency_code],fx[rate],1)))</f>
        <v/>
      </c>
    </row>
    <row r="3825" spans="10:18" ht="13.05" customHeight="1" x14ac:dyDescent="0.3">
      <c r="J3825" s="199"/>
      <c r="K3825" s="199"/>
      <c r="L3825" s="199"/>
      <c r="R3825" s="86" t="str">
        <f>IF(AND(ISBLANK($B3825),ISBLANK($C3825)),"",IF(fund_fx = "USD",_xlfn.XLOOKUP($D3825,fx[currency_code],fx[rate],1), _xlfn.XLOOKUP($D3825,fx[currency_code],fx[rate],1)/_xlfn.XLOOKUP(fund_fx,fx[currency_code],fx[rate],1)))</f>
        <v/>
      </c>
    </row>
    <row r="3826" spans="10:18" ht="13.05" customHeight="1" x14ac:dyDescent="0.3">
      <c r="J3826" s="199"/>
      <c r="K3826" s="199"/>
      <c r="L3826" s="199"/>
      <c r="R3826" s="86" t="str">
        <f>IF(AND(ISBLANK($B3826),ISBLANK($C3826)),"",IF(fund_fx = "USD",_xlfn.XLOOKUP($D3826,fx[currency_code],fx[rate],1), _xlfn.XLOOKUP($D3826,fx[currency_code],fx[rate],1)/_xlfn.XLOOKUP(fund_fx,fx[currency_code],fx[rate],1)))</f>
        <v/>
      </c>
    </row>
    <row r="3827" spans="10:18" ht="13.05" customHeight="1" x14ac:dyDescent="0.3">
      <c r="J3827" s="199"/>
      <c r="K3827" s="199"/>
      <c r="L3827" s="199"/>
      <c r="R3827" s="86" t="str">
        <f>IF(AND(ISBLANK($B3827),ISBLANK($C3827)),"",IF(fund_fx = "USD",_xlfn.XLOOKUP($D3827,fx[currency_code],fx[rate],1), _xlfn.XLOOKUP($D3827,fx[currency_code],fx[rate],1)/_xlfn.XLOOKUP(fund_fx,fx[currency_code],fx[rate],1)))</f>
        <v/>
      </c>
    </row>
    <row r="3828" spans="10:18" ht="13.05" customHeight="1" x14ac:dyDescent="0.3">
      <c r="J3828" s="199"/>
      <c r="K3828" s="199"/>
      <c r="L3828" s="199"/>
      <c r="R3828" s="86" t="str">
        <f>IF(AND(ISBLANK($B3828),ISBLANK($C3828)),"",IF(fund_fx = "USD",_xlfn.XLOOKUP($D3828,fx[currency_code],fx[rate],1), _xlfn.XLOOKUP($D3828,fx[currency_code],fx[rate],1)/_xlfn.XLOOKUP(fund_fx,fx[currency_code],fx[rate],1)))</f>
        <v/>
      </c>
    </row>
    <row r="3829" spans="10:18" ht="13.05" customHeight="1" x14ac:dyDescent="0.3">
      <c r="J3829" s="199"/>
      <c r="K3829" s="199"/>
      <c r="L3829" s="199"/>
      <c r="R3829" s="86" t="str">
        <f>IF(AND(ISBLANK($B3829),ISBLANK($C3829)),"",IF(fund_fx = "USD",_xlfn.XLOOKUP($D3829,fx[currency_code],fx[rate],1), _xlfn.XLOOKUP($D3829,fx[currency_code],fx[rate],1)/_xlfn.XLOOKUP(fund_fx,fx[currency_code],fx[rate],1)))</f>
        <v/>
      </c>
    </row>
    <row r="3830" spans="10:18" ht="13.05" customHeight="1" x14ac:dyDescent="0.3">
      <c r="J3830" s="199"/>
      <c r="K3830" s="199"/>
      <c r="L3830" s="199"/>
      <c r="R3830" s="86" t="str">
        <f>IF(AND(ISBLANK($B3830),ISBLANK($C3830)),"",IF(fund_fx = "USD",_xlfn.XLOOKUP($D3830,fx[currency_code],fx[rate],1), _xlfn.XLOOKUP($D3830,fx[currency_code],fx[rate],1)/_xlfn.XLOOKUP(fund_fx,fx[currency_code],fx[rate],1)))</f>
        <v/>
      </c>
    </row>
    <row r="3831" spans="10:18" ht="13.05" customHeight="1" x14ac:dyDescent="0.3">
      <c r="J3831" s="199"/>
      <c r="K3831" s="199"/>
      <c r="L3831" s="199"/>
      <c r="R3831" s="86" t="str">
        <f>IF(AND(ISBLANK($B3831),ISBLANK($C3831)),"",IF(fund_fx = "USD",_xlfn.XLOOKUP($D3831,fx[currency_code],fx[rate],1), _xlfn.XLOOKUP($D3831,fx[currency_code],fx[rate],1)/_xlfn.XLOOKUP(fund_fx,fx[currency_code],fx[rate],1)))</f>
        <v/>
      </c>
    </row>
    <row r="3832" spans="10:18" ht="13.05" customHeight="1" x14ac:dyDescent="0.3">
      <c r="J3832" s="199"/>
      <c r="K3832" s="199"/>
      <c r="L3832" s="199"/>
      <c r="R3832" s="86" t="str">
        <f>IF(AND(ISBLANK($B3832),ISBLANK($C3832)),"",IF(fund_fx = "USD",_xlfn.XLOOKUP($D3832,fx[currency_code],fx[rate],1), _xlfn.XLOOKUP($D3832,fx[currency_code],fx[rate],1)/_xlfn.XLOOKUP(fund_fx,fx[currency_code],fx[rate],1)))</f>
        <v/>
      </c>
    </row>
    <row r="3833" spans="10:18" ht="13.05" customHeight="1" x14ac:dyDescent="0.3">
      <c r="J3833" s="199"/>
      <c r="K3833" s="199"/>
      <c r="L3833" s="199"/>
      <c r="R3833" s="86" t="str">
        <f>IF(AND(ISBLANK($B3833),ISBLANK($C3833)),"",IF(fund_fx = "USD",_xlfn.XLOOKUP($D3833,fx[currency_code],fx[rate],1), _xlfn.XLOOKUP($D3833,fx[currency_code],fx[rate],1)/_xlfn.XLOOKUP(fund_fx,fx[currency_code],fx[rate],1)))</f>
        <v/>
      </c>
    </row>
    <row r="3834" spans="10:18" ht="13.05" customHeight="1" x14ac:dyDescent="0.3">
      <c r="J3834" s="199"/>
      <c r="K3834" s="199"/>
      <c r="L3834" s="199"/>
      <c r="R3834" s="86" t="str">
        <f>IF(AND(ISBLANK($B3834),ISBLANK($C3834)),"",IF(fund_fx = "USD",_xlfn.XLOOKUP($D3834,fx[currency_code],fx[rate],1), _xlfn.XLOOKUP($D3834,fx[currency_code],fx[rate],1)/_xlfn.XLOOKUP(fund_fx,fx[currency_code],fx[rate],1)))</f>
        <v/>
      </c>
    </row>
    <row r="3835" spans="10:18" ht="13.05" customHeight="1" x14ac:dyDescent="0.3">
      <c r="J3835" s="199"/>
      <c r="K3835" s="199"/>
      <c r="L3835" s="199"/>
      <c r="R3835" s="86" t="str">
        <f>IF(AND(ISBLANK($B3835),ISBLANK($C3835)),"",IF(fund_fx = "USD",_xlfn.XLOOKUP($D3835,fx[currency_code],fx[rate],1), _xlfn.XLOOKUP($D3835,fx[currency_code],fx[rate],1)/_xlfn.XLOOKUP(fund_fx,fx[currency_code],fx[rate],1)))</f>
        <v/>
      </c>
    </row>
    <row r="3836" spans="10:18" ht="13.05" customHeight="1" x14ac:dyDescent="0.3">
      <c r="J3836" s="199"/>
      <c r="K3836" s="199"/>
      <c r="L3836" s="199"/>
      <c r="R3836" s="86" t="str">
        <f>IF(AND(ISBLANK($B3836),ISBLANK($C3836)),"",IF(fund_fx = "USD",_xlfn.XLOOKUP($D3836,fx[currency_code],fx[rate],1), _xlfn.XLOOKUP($D3836,fx[currency_code],fx[rate],1)/_xlfn.XLOOKUP(fund_fx,fx[currency_code],fx[rate],1)))</f>
        <v/>
      </c>
    </row>
    <row r="3837" spans="10:18" ht="13.05" customHeight="1" x14ac:dyDescent="0.3">
      <c r="J3837" s="199"/>
      <c r="K3837" s="199"/>
      <c r="L3837" s="199"/>
      <c r="R3837" s="86" t="str">
        <f>IF(AND(ISBLANK($B3837),ISBLANK($C3837)),"",IF(fund_fx = "USD",_xlfn.XLOOKUP($D3837,fx[currency_code],fx[rate],1), _xlfn.XLOOKUP($D3837,fx[currency_code],fx[rate],1)/_xlfn.XLOOKUP(fund_fx,fx[currency_code],fx[rate],1)))</f>
        <v/>
      </c>
    </row>
    <row r="3838" spans="10:18" ht="13.05" customHeight="1" x14ac:dyDescent="0.3">
      <c r="J3838" s="199"/>
      <c r="K3838" s="199"/>
      <c r="L3838" s="199"/>
      <c r="R3838" s="86" t="str">
        <f>IF(AND(ISBLANK($B3838),ISBLANK($C3838)),"",IF(fund_fx = "USD",_xlfn.XLOOKUP($D3838,fx[currency_code],fx[rate],1), _xlfn.XLOOKUP($D3838,fx[currency_code],fx[rate],1)/_xlfn.XLOOKUP(fund_fx,fx[currency_code],fx[rate],1)))</f>
        <v/>
      </c>
    </row>
    <row r="3839" spans="10:18" ht="13.05" customHeight="1" x14ac:dyDescent="0.3">
      <c r="J3839" s="199"/>
      <c r="K3839" s="199"/>
      <c r="L3839" s="199"/>
      <c r="R3839" s="86" t="str">
        <f>IF(AND(ISBLANK($B3839),ISBLANK($C3839)),"",IF(fund_fx = "USD",_xlfn.XLOOKUP($D3839,fx[currency_code],fx[rate],1), _xlfn.XLOOKUP($D3839,fx[currency_code],fx[rate],1)/_xlfn.XLOOKUP(fund_fx,fx[currency_code],fx[rate],1)))</f>
        <v/>
      </c>
    </row>
    <row r="3840" spans="10:18" ht="13.05" customHeight="1" x14ac:dyDescent="0.3">
      <c r="J3840" s="199"/>
      <c r="K3840" s="199"/>
      <c r="L3840" s="199"/>
      <c r="R3840" s="86" t="str">
        <f>IF(AND(ISBLANK($B3840),ISBLANK($C3840)),"",IF(fund_fx = "USD",_xlfn.XLOOKUP($D3840,fx[currency_code],fx[rate],1), _xlfn.XLOOKUP($D3840,fx[currency_code],fx[rate],1)/_xlfn.XLOOKUP(fund_fx,fx[currency_code],fx[rate],1)))</f>
        <v/>
      </c>
    </row>
    <row r="3841" spans="10:18" ht="13.05" customHeight="1" x14ac:dyDescent="0.3">
      <c r="J3841" s="199"/>
      <c r="K3841" s="199"/>
      <c r="L3841" s="199"/>
      <c r="R3841" s="86" t="str">
        <f>IF(AND(ISBLANK($B3841),ISBLANK($C3841)),"",IF(fund_fx = "USD",_xlfn.XLOOKUP($D3841,fx[currency_code],fx[rate],1), _xlfn.XLOOKUP($D3841,fx[currency_code],fx[rate],1)/_xlfn.XLOOKUP(fund_fx,fx[currency_code],fx[rate],1)))</f>
        <v/>
      </c>
    </row>
    <row r="3842" spans="10:18" ht="13.05" customHeight="1" x14ac:dyDescent="0.3">
      <c r="J3842" s="199"/>
      <c r="K3842" s="199"/>
      <c r="L3842" s="199"/>
      <c r="R3842" s="86" t="str">
        <f>IF(AND(ISBLANK($B3842),ISBLANK($C3842)),"",IF(fund_fx = "USD",_xlfn.XLOOKUP($D3842,fx[currency_code],fx[rate],1), _xlfn.XLOOKUP($D3842,fx[currency_code],fx[rate],1)/_xlfn.XLOOKUP(fund_fx,fx[currency_code],fx[rate],1)))</f>
        <v/>
      </c>
    </row>
    <row r="3843" spans="10:18" ht="13.05" customHeight="1" x14ac:dyDescent="0.3">
      <c r="J3843" s="199"/>
      <c r="K3843" s="199"/>
      <c r="L3843" s="199"/>
      <c r="R3843" s="86" t="str">
        <f>IF(AND(ISBLANK($B3843),ISBLANK($C3843)),"",IF(fund_fx = "USD",_xlfn.XLOOKUP($D3843,fx[currency_code],fx[rate],1), _xlfn.XLOOKUP($D3843,fx[currency_code],fx[rate],1)/_xlfn.XLOOKUP(fund_fx,fx[currency_code],fx[rate],1)))</f>
        <v/>
      </c>
    </row>
    <row r="3844" spans="10:18" ht="13.05" customHeight="1" x14ac:dyDescent="0.3">
      <c r="J3844" s="199"/>
      <c r="K3844" s="199"/>
      <c r="L3844" s="199"/>
      <c r="R3844" s="86" t="str">
        <f>IF(AND(ISBLANK($B3844),ISBLANK($C3844)),"",IF(fund_fx = "USD",_xlfn.XLOOKUP($D3844,fx[currency_code],fx[rate],1), _xlfn.XLOOKUP($D3844,fx[currency_code],fx[rate],1)/_xlfn.XLOOKUP(fund_fx,fx[currency_code],fx[rate],1)))</f>
        <v/>
      </c>
    </row>
    <row r="3845" spans="10:18" ht="13.05" customHeight="1" x14ac:dyDescent="0.3">
      <c r="J3845" s="199"/>
      <c r="K3845" s="199"/>
      <c r="L3845" s="199"/>
      <c r="R3845" s="86" t="str">
        <f>IF(AND(ISBLANK($B3845),ISBLANK($C3845)),"",IF(fund_fx = "USD",_xlfn.XLOOKUP($D3845,fx[currency_code],fx[rate],1), _xlfn.XLOOKUP($D3845,fx[currency_code],fx[rate],1)/_xlfn.XLOOKUP(fund_fx,fx[currency_code],fx[rate],1)))</f>
        <v/>
      </c>
    </row>
    <row r="3846" spans="10:18" ht="13.05" customHeight="1" x14ac:dyDescent="0.3">
      <c r="J3846" s="199"/>
      <c r="K3846" s="199"/>
      <c r="L3846" s="199"/>
      <c r="R3846" s="86" t="str">
        <f>IF(AND(ISBLANK($B3846),ISBLANK($C3846)),"",IF(fund_fx = "USD",_xlfn.XLOOKUP($D3846,fx[currency_code],fx[rate],1), _xlfn.XLOOKUP($D3846,fx[currency_code],fx[rate],1)/_xlfn.XLOOKUP(fund_fx,fx[currency_code],fx[rate],1)))</f>
        <v/>
      </c>
    </row>
    <row r="3847" spans="10:18" ht="13.05" customHeight="1" x14ac:dyDescent="0.3">
      <c r="J3847" s="199"/>
      <c r="K3847" s="199"/>
      <c r="L3847" s="199"/>
      <c r="R3847" s="86" t="str">
        <f>IF(AND(ISBLANK($B3847),ISBLANK($C3847)),"",IF(fund_fx = "USD",_xlfn.XLOOKUP($D3847,fx[currency_code],fx[rate],1), _xlfn.XLOOKUP($D3847,fx[currency_code],fx[rate],1)/_xlfn.XLOOKUP(fund_fx,fx[currency_code],fx[rate],1)))</f>
        <v/>
      </c>
    </row>
    <row r="3848" spans="10:18" ht="13.05" customHeight="1" x14ac:dyDescent="0.3">
      <c r="J3848" s="199"/>
      <c r="K3848" s="199"/>
      <c r="L3848" s="199"/>
      <c r="R3848" s="86" t="str">
        <f>IF(AND(ISBLANK($B3848),ISBLANK($C3848)),"",IF(fund_fx = "USD",_xlfn.XLOOKUP($D3848,fx[currency_code],fx[rate],1), _xlfn.XLOOKUP($D3848,fx[currency_code],fx[rate],1)/_xlfn.XLOOKUP(fund_fx,fx[currency_code],fx[rate],1)))</f>
        <v/>
      </c>
    </row>
    <row r="3849" spans="10:18" ht="13.05" customHeight="1" x14ac:dyDescent="0.3">
      <c r="J3849" s="199"/>
      <c r="K3849" s="199"/>
      <c r="L3849" s="199"/>
      <c r="R3849" s="86" t="str">
        <f>IF(AND(ISBLANK($B3849),ISBLANK($C3849)),"",IF(fund_fx = "USD",_xlfn.XLOOKUP($D3849,fx[currency_code],fx[rate],1), _xlfn.XLOOKUP($D3849,fx[currency_code],fx[rate],1)/_xlfn.XLOOKUP(fund_fx,fx[currency_code],fx[rate],1)))</f>
        <v/>
      </c>
    </row>
    <row r="3850" spans="10:18" ht="13.05" customHeight="1" x14ac:dyDescent="0.3">
      <c r="J3850" s="199"/>
      <c r="K3850" s="199"/>
      <c r="L3850" s="199"/>
      <c r="R3850" s="86" t="str">
        <f>IF(AND(ISBLANK($B3850),ISBLANK($C3850)),"",IF(fund_fx = "USD",_xlfn.XLOOKUP($D3850,fx[currency_code],fx[rate],1), _xlfn.XLOOKUP($D3850,fx[currency_code],fx[rate],1)/_xlfn.XLOOKUP(fund_fx,fx[currency_code],fx[rate],1)))</f>
        <v/>
      </c>
    </row>
    <row r="3851" spans="10:18" ht="13.05" customHeight="1" x14ac:dyDescent="0.3">
      <c r="J3851" s="199"/>
      <c r="K3851" s="199"/>
      <c r="L3851" s="199"/>
      <c r="R3851" s="86" t="str">
        <f>IF(AND(ISBLANK($B3851),ISBLANK($C3851)),"",IF(fund_fx = "USD",_xlfn.XLOOKUP($D3851,fx[currency_code],fx[rate],1), _xlfn.XLOOKUP($D3851,fx[currency_code],fx[rate],1)/_xlfn.XLOOKUP(fund_fx,fx[currency_code],fx[rate],1)))</f>
        <v/>
      </c>
    </row>
    <row r="3852" spans="10:18" ht="13.05" customHeight="1" x14ac:dyDescent="0.3">
      <c r="J3852" s="199"/>
      <c r="K3852" s="199"/>
      <c r="L3852" s="199"/>
      <c r="R3852" s="86" t="str">
        <f>IF(AND(ISBLANK($B3852),ISBLANK($C3852)),"",IF(fund_fx = "USD",_xlfn.XLOOKUP($D3852,fx[currency_code],fx[rate],1), _xlfn.XLOOKUP($D3852,fx[currency_code],fx[rate],1)/_xlfn.XLOOKUP(fund_fx,fx[currency_code],fx[rate],1)))</f>
        <v/>
      </c>
    </row>
    <row r="3853" spans="10:18" ht="13.05" customHeight="1" x14ac:dyDescent="0.3">
      <c r="J3853" s="199"/>
      <c r="K3853" s="199"/>
      <c r="L3853" s="199"/>
      <c r="R3853" s="86" t="str">
        <f>IF(AND(ISBLANK($B3853),ISBLANK($C3853)),"",IF(fund_fx = "USD",_xlfn.XLOOKUP($D3853,fx[currency_code],fx[rate],1), _xlfn.XLOOKUP($D3853,fx[currency_code],fx[rate],1)/_xlfn.XLOOKUP(fund_fx,fx[currency_code],fx[rate],1)))</f>
        <v/>
      </c>
    </row>
    <row r="3854" spans="10:18" ht="13.05" customHeight="1" x14ac:dyDescent="0.3">
      <c r="J3854" s="199"/>
      <c r="K3854" s="199"/>
      <c r="L3854" s="199"/>
      <c r="R3854" s="86" t="str">
        <f>IF(AND(ISBLANK($B3854),ISBLANK($C3854)),"",IF(fund_fx = "USD",_xlfn.XLOOKUP($D3854,fx[currency_code],fx[rate],1), _xlfn.XLOOKUP($D3854,fx[currency_code],fx[rate],1)/_xlfn.XLOOKUP(fund_fx,fx[currency_code],fx[rate],1)))</f>
        <v/>
      </c>
    </row>
    <row r="3855" spans="10:18" ht="13.05" customHeight="1" x14ac:dyDescent="0.3">
      <c r="J3855" s="199"/>
      <c r="K3855" s="199"/>
      <c r="L3855" s="199"/>
      <c r="R3855" s="86" t="str">
        <f>IF(AND(ISBLANK($B3855),ISBLANK($C3855)),"",IF(fund_fx = "USD",_xlfn.XLOOKUP($D3855,fx[currency_code],fx[rate],1), _xlfn.XLOOKUP($D3855,fx[currency_code],fx[rate],1)/_xlfn.XLOOKUP(fund_fx,fx[currency_code],fx[rate],1)))</f>
        <v/>
      </c>
    </row>
    <row r="3856" spans="10:18" ht="13.05" customHeight="1" x14ac:dyDescent="0.3">
      <c r="J3856" s="199"/>
      <c r="K3856" s="199"/>
      <c r="L3856" s="199"/>
      <c r="R3856" s="86" t="str">
        <f>IF(AND(ISBLANK($B3856),ISBLANK($C3856)),"",IF(fund_fx = "USD",_xlfn.XLOOKUP($D3856,fx[currency_code],fx[rate],1), _xlfn.XLOOKUP($D3856,fx[currency_code],fx[rate],1)/_xlfn.XLOOKUP(fund_fx,fx[currency_code],fx[rate],1)))</f>
        <v/>
      </c>
    </row>
    <row r="3857" spans="10:18" ht="13.05" customHeight="1" x14ac:dyDescent="0.3">
      <c r="J3857" s="199"/>
      <c r="K3857" s="199"/>
      <c r="L3857" s="199"/>
      <c r="R3857" s="86" t="str">
        <f>IF(AND(ISBLANK($B3857),ISBLANK($C3857)),"",IF(fund_fx = "USD",_xlfn.XLOOKUP($D3857,fx[currency_code],fx[rate],1), _xlfn.XLOOKUP($D3857,fx[currency_code],fx[rate],1)/_xlfn.XLOOKUP(fund_fx,fx[currency_code],fx[rate],1)))</f>
        <v/>
      </c>
    </row>
    <row r="3858" spans="10:18" ht="13.05" customHeight="1" x14ac:dyDescent="0.3">
      <c r="J3858" s="199"/>
      <c r="K3858" s="199"/>
      <c r="L3858" s="199"/>
      <c r="R3858" s="86" t="str">
        <f>IF(AND(ISBLANK($B3858),ISBLANK($C3858)),"",IF(fund_fx = "USD",_xlfn.XLOOKUP($D3858,fx[currency_code],fx[rate],1), _xlfn.XLOOKUP($D3858,fx[currency_code],fx[rate],1)/_xlfn.XLOOKUP(fund_fx,fx[currency_code],fx[rate],1)))</f>
        <v/>
      </c>
    </row>
    <row r="3859" spans="10:18" ht="13.05" customHeight="1" x14ac:dyDescent="0.3">
      <c r="J3859" s="199"/>
      <c r="K3859" s="199"/>
      <c r="L3859" s="199"/>
      <c r="R3859" s="86" t="str">
        <f>IF(AND(ISBLANK($B3859),ISBLANK($C3859)),"",IF(fund_fx = "USD",_xlfn.XLOOKUP($D3859,fx[currency_code],fx[rate],1), _xlfn.XLOOKUP($D3859,fx[currency_code],fx[rate],1)/_xlfn.XLOOKUP(fund_fx,fx[currency_code],fx[rate],1)))</f>
        <v/>
      </c>
    </row>
    <row r="3860" spans="10:18" ht="13.05" customHeight="1" x14ac:dyDescent="0.3">
      <c r="J3860" s="199"/>
      <c r="K3860" s="199"/>
      <c r="L3860" s="199"/>
      <c r="R3860" s="86" t="str">
        <f>IF(AND(ISBLANK($B3860),ISBLANK($C3860)),"",IF(fund_fx = "USD",_xlfn.XLOOKUP($D3860,fx[currency_code],fx[rate],1), _xlfn.XLOOKUP($D3860,fx[currency_code],fx[rate],1)/_xlfn.XLOOKUP(fund_fx,fx[currency_code],fx[rate],1)))</f>
        <v/>
      </c>
    </row>
    <row r="3861" spans="10:18" ht="13.05" customHeight="1" x14ac:dyDescent="0.3">
      <c r="J3861" s="199"/>
      <c r="K3861" s="199"/>
      <c r="L3861" s="199"/>
      <c r="R3861" s="86" t="str">
        <f>IF(AND(ISBLANK($B3861),ISBLANK($C3861)),"",IF(fund_fx = "USD",_xlfn.XLOOKUP($D3861,fx[currency_code],fx[rate],1), _xlfn.XLOOKUP($D3861,fx[currency_code],fx[rate],1)/_xlfn.XLOOKUP(fund_fx,fx[currency_code],fx[rate],1)))</f>
        <v/>
      </c>
    </row>
    <row r="3862" spans="10:18" ht="13.05" customHeight="1" x14ac:dyDescent="0.3">
      <c r="J3862" s="199"/>
      <c r="K3862" s="199"/>
      <c r="L3862" s="199"/>
      <c r="R3862" s="86" t="str">
        <f>IF(AND(ISBLANK($B3862),ISBLANK($C3862)),"",IF(fund_fx = "USD",_xlfn.XLOOKUP($D3862,fx[currency_code],fx[rate],1), _xlfn.XLOOKUP($D3862,fx[currency_code],fx[rate],1)/_xlfn.XLOOKUP(fund_fx,fx[currency_code],fx[rate],1)))</f>
        <v/>
      </c>
    </row>
    <row r="3863" spans="10:18" ht="13.05" customHeight="1" x14ac:dyDescent="0.3">
      <c r="J3863" s="199"/>
      <c r="K3863" s="199"/>
      <c r="L3863" s="199"/>
      <c r="R3863" s="86" t="str">
        <f>IF(AND(ISBLANK($B3863),ISBLANK($C3863)),"",IF(fund_fx = "USD",_xlfn.XLOOKUP($D3863,fx[currency_code],fx[rate],1), _xlfn.XLOOKUP($D3863,fx[currency_code],fx[rate],1)/_xlfn.XLOOKUP(fund_fx,fx[currency_code],fx[rate],1)))</f>
        <v/>
      </c>
    </row>
    <row r="3864" spans="10:18" ht="13.05" customHeight="1" x14ac:dyDescent="0.3">
      <c r="J3864" s="199"/>
      <c r="K3864" s="199"/>
      <c r="L3864" s="199"/>
      <c r="R3864" s="86" t="str">
        <f>IF(AND(ISBLANK($B3864),ISBLANK($C3864)),"",IF(fund_fx = "USD",_xlfn.XLOOKUP($D3864,fx[currency_code],fx[rate],1), _xlfn.XLOOKUP($D3864,fx[currency_code],fx[rate],1)/_xlfn.XLOOKUP(fund_fx,fx[currency_code],fx[rate],1)))</f>
        <v/>
      </c>
    </row>
    <row r="3865" spans="10:18" ht="13.05" customHeight="1" x14ac:dyDescent="0.3">
      <c r="J3865" s="199"/>
      <c r="K3865" s="199"/>
      <c r="L3865" s="199"/>
      <c r="R3865" s="86" t="str">
        <f>IF(AND(ISBLANK($B3865),ISBLANK($C3865)),"",IF(fund_fx = "USD",_xlfn.XLOOKUP($D3865,fx[currency_code],fx[rate],1), _xlfn.XLOOKUP($D3865,fx[currency_code],fx[rate],1)/_xlfn.XLOOKUP(fund_fx,fx[currency_code],fx[rate],1)))</f>
        <v/>
      </c>
    </row>
    <row r="3866" spans="10:18" ht="13.05" customHeight="1" x14ac:dyDescent="0.3">
      <c r="J3866" s="199"/>
      <c r="K3866" s="199"/>
      <c r="L3866" s="199"/>
      <c r="R3866" s="86" t="str">
        <f>IF(AND(ISBLANK($B3866),ISBLANK($C3866)),"",IF(fund_fx = "USD",_xlfn.XLOOKUP($D3866,fx[currency_code],fx[rate],1), _xlfn.XLOOKUP($D3866,fx[currency_code],fx[rate],1)/_xlfn.XLOOKUP(fund_fx,fx[currency_code],fx[rate],1)))</f>
        <v/>
      </c>
    </row>
    <row r="3867" spans="10:18" ht="13.05" customHeight="1" x14ac:dyDescent="0.3">
      <c r="J3867" s="199"/>
      <c r="K3867" s="199"/>
      <c r="L3867" s="199"/>
      <c r="R3867" s="86" t="str">
        <f>IF(AND(ISBLANK($B3867),ISBLANK($C3867)),"",IF(fund_fx = "USD",_xlfn.XLOOKUP($D3867,fx[currency_code],fx[rate],1), _xlfn.XLOOKUP($D3867,fx[currency_code],fx[rate],1)/_xlfn.XLOOKUP(fund_fx,fx[currency_code],fx[rate],1)))</f>
        <v/>
      </c>
    </row>
    <row r="3868" spans="10:18" ht="13.05" customHeight="1" x14ac:dyDescent="0.3">
      <c r="J3868" s="199"/>
      <c r="K3868" s="199"/>
      <c r="L3868" s="199"/>
      <c r="R3868" s="86" t="str">
        <f>IF(AND(ISBLANK($B3868),ISBLANK($C3868)),"",IF(fund_fx = "USD",_xlfn.XLOOKUP($D3868,fx[currency_code],fx[rate],1), _xlfn.XLOOKUP($D3868,fx[currency_code],fx[rate],1)/_xlfn.XLOOKUP(fund_fx,fx[currency_code],fx[rate],1)))</f>
        <v/>
      </c>
    </row>
    <row r="3869" spans="10:18" ht="13.05" customHeight="1" x14ac:dyDescent="0.3">
      <c r="J3869" s="199"/>
      <c r="K3869" s="199"/>
      <c r="L3869" s="199"/>
      <c r="R3869" s="86" t="str">
        <f>IF(AND(ISBLANK($B3869),ISBLANK($C3869)),"",IF(fund_fx = "USD",_xlfn.XLOOKUP($D3869,fx[currency_code],fx[rate],1), _xlfn.XLOOKUP($D3869,fx[currency_code],fx[rate],1)/_xlfn.XLOOKUP(fund_fx,fx[currency_code],fx[rate],1)))</f>
        <v/>
      </c>
    </row>
    <row r="3870" spans="10:18" ht="13.05" customHeight="1" x14ac:dyDescent="0.3">
      <c r="J3870" s="199"/>
      <c r="K3870" s="199"/>
      <c r="L3870" s="199"/>
      <c r="R3870" s="86" t="str">
        <f>IF(AND(ISBLANK($B3870),ISBLANK($C3870)),"",IF(fund_fx = "USD",_xlfn.XLOOKUP($D3870,fx[currency_code],fx[rate],1), _xlfn.XLOOKUP($D3870,fx[currency_code],fx[rate],1)/_xlfn.XLOOKUP(fund_fx,fx[currency_code],fx[rate],1)))</f>
        <v/>
      </c>
    </row>
    <row r="3871" spans="10:18" ht="13.05" customHeight="1" x14ac:dyDescent="0.3">
      <c r="J3871" s="199"/>
      <c r="K3871" s="199"/>
      <c r="L3871" s="199"/>
      <c r="R3871" s="86" t="str">
        <f>IF(AND(ISBLANK($B3871),ISBLANK($C3871)),"",IF(fund_fx = "USD",_xlfn.XLOOKUP($D3871,fx[currency_code],fx[rate],1), _xlfn.XLOOKUP($D3871,fx[currency_code],fx[rate],1)/_xlfn.XLOOKUP(fund_fx,fx[currency_code],fx[rate],1)))</f>
        <v/>
      </c>
    </row>
    <row r="3872" spans="10:18" ht="13.05" customHeight="1" x14ac:dyDescent="0.3">
      <c r="J3872" s="199"/>
      <c r="K3872" s="199"/>
      <c r="L3872" s="199"/>
      <c r="R3872" s="86" t="str">
        <f>IF(AND(ISBLANK($B3872),ISBLANK($C3872)),"",IF(fund_fx = "USD",_xlfn.XLOOKUP($D3872,fx[currency_code],fx[rate],1), _xlfn.XLOOKUP($D3872,fx[currency_code],fx[rate],1)/_xlfn.XLOOKUP(fund_fx,fx[currency_code],fx[rate],1)))</f>
        <v/>
      </c>
    </row>
    <row r="3873" spans="10:18" ht="13.05" customHeight="1" x14ac:dyDescent="0.3">
      <c r="J3873" s="199"/>
      <c r="K3873" s="199"/>
      <c r="L3873" s="199"/>
      <c r="R3873" s="86" t="str">
        <f>IF(AND(ISBLANK($B3873),ISBLANK($C3873)),"",IF(fund_fx = "USD",_xlfn.XLOOKUP($D3873,fx[currency_code],fx[rate],1), _xlfn.XLOOKUP($D3873,fx[currency_code],fx[rate],1)/_xlfn.XLOOKUP(fund_fx,fx[currency_code],fx[rate],1)))</f>
        <v/>
      </c>
    </row>
    <row r="3874" spans="10:18" ht="13.05" customHeight="1" x14ac:dyDescent="0.3">
      <c r="J3874" s="199"/>
      <c r="K3874" s="199"/>
      <c r="L3874" s="199"/>
      <c r="R3874" s="86" t="str">
        <f>IF(AND(ISBLANK($B3874),ISBLANK($C3874)),"",IF(fund_fx = "USD",_xlfn.XLOOKUP($D3874,fx[currency_code],fx[rate],1), _xlfn.XLOOKUP($D3874,fx[currency_code],fx[rate],1)/_xlfn.XLOOKUP(fund_fx,fx[currency_code],fx[rate],1)))</f>
        <v/>
      </c>
    </row>
    <row r="3875" spans="10:18" ht="13.05" customHeight="1" x14ac:dyDescent="0.3">
      <c r="J3875" s="199"/>
      <c r="K3875" s="199"/>
      <c r="L3875" s="199"/>
      <c r="R3875" s="86" t="str">
        <f>IF(AND(ISBLANK($B3875),ISBLANK($C3875)),"",IF(fund_fx = "USD",_xlfn.XLOOKUP($D3875,fx[currency_code],fx[rate],1), _xlfn.XLOOKUP($D3875,fx[currency_code],fx[rate],1)/_xlfn.XLOOKUP(fund_fx,fx[currency_code],fx[rate],1)))</f>
        <v/>
      </c>
    </row>
    <row r="3876" spans="10:18" ht="13.05" customHeight="1" x14ac:dyDescent="0.3">
      <c r="J3876" s="199"/>
      <c r="K3876" s="199"/>
      <c r="L3876" s="199"/>
      <c r="R3876" s="86" t="str">
        <f>IF(AND(ISBLANK($B3876),ISBLANK($C3876)),"",IF(fund_fx = "USD",_xlfn.XLOOKUP($D3876,fx[currency_code],fx[rate],1), _xlfn.XLOOKUP($D3876,fx[currency_code],fx[rate],1)/_xlfn.XLOOKUP(fund_fx,fx[currency_code],fx[rate],1)))</f>
        <v/>
      </c>
    </row>
    <row r="3877" spans="10:18" ht="13.05" customHeight="1" x14ac:dyDescent="0.3">
      <c r="J3877" s="199"/>
      <c r="K3877" s="199"/>
      <c r="L3877" s="199"/>
      <c r="R3877" s="86" t="str">
        <f>IF(AND(ISBLANK($B3877),ISBLANK($C3877)),"",IF(fund_fx = "USD",_xlfn.XLOOKUP($D3877,fx[currency_code],fx[rate],1), _xlfn.XLOOKUP($D3877,fx[currency_code],fx[rate],1)/_xlfn.XLOOKUP(fund_fx,fx[currency_code],fx[rate],1)))</f>
        <v/>
      </c>
    </row>
    <row r="3878" spans="10:18" ht="13.05" customHeight="1" x14ac:dyDescent="0.3">
      <c r="J3878" s="199"/>
      <c r="K3878" s="199"/>
      <c r="L3878" s="199"/>
      <c r="R3878" s="86" t="str">
        <f>IF(AND(ISBLANK($B3878),ISBLANK($C3878)),"",IF(fund_fx = "USD",_xlfn.XLOOKUP($D3878,fx[currency_code],fx[rate],1), _xlfn.XLOOKUP($D3878,fx[currency_code],fx[rate],1)/_xlfn.XLOOKUP(fund_fx,fx[currency_code],fx[rate],1)))</f>
        <v/>
      </c>
    </row>
    <row r="3879" spans="10:18" ht="13.05" customHeight="1" x14ac:dyDescent="0.3">
      <c r="J3879" s="199"/>
      <c r="K3879" s="199"/>
      <c r="L3879" s="199"/>
      <c r="R3879" s="86" t="str">
        <f>IF(AND(ISBLANK($B3879),ISBLANK($C3879)),"",IF(fund_fx = "USD",_xlfn.XLOOKUP($D3879,fx[currency_code],fx[rate],1), _xlfn.XLOOKUP($D3879,fx[currency_code],fx[rate],1)/_xlfn.XLOOKUP(fund_fx,fx[currency_code],fx[rate],1)))</f>
        <v/>
      </c>
    </row>
    <row r="3880" spans="10:18" ht="13.05" customHeight="1" x14ac:dyDescent="0.3">
      <c r="J3880" s="199"/>
      <c r="K3880" s="199"/>
      <c r="L3880" s="199"/>
      <c r="R3880" s="86" t="str">
        <f>IF(AND(ISBLANK($B3880),ISBLANK($C3880)),"",IF(fund_fx = "USD",_xlfn.XLOOKUP($D3880,fx[currency_code],fx[rate],1), _xlfn.XLOOKUP($D3880,fx[currency_code],fx[rate],1)/_xlfn.XLOOKUP(fund_fx,fx[currency_code],fx[rate],1)))</f>
        <v/>
      </c>
    </row>
    <row r="3881" spans="10:18" ht="13.05" customHeight="1" x14ac:dyDescent="0.3">
      <c r="J3881" s="199"/>
      <c r="K3881" s="199"/>
      <c r="L3881" s="199"/>
      <c r="R3881" s="86" t="str">
        <f>IF(AND(ISBLANK($B3881),ISBLANK($C3881)),"",IF(fund_fx = "USD",_xlfn.XLOOKUP($D3881,fx[currency_code],fx[rate],1), _xlfn.XLOOKUP($D3881,fx[currency_code],fx[rate],1)/_xlfn.XLOOKUP(fund_fx,fx[currency_code],fx[rate],1)))</f>
        <v/>
      </c>
    </row>
    <row r="3882" spans="10:18" ht="13.05" customHeight="1" x14ac:dyDescent="0.3">
      <c r="J3882" s="199"/>
      <c r="K3882" s="199"/>
      <c r="L3882" s="199"/>
      <c r="R3882" s="86" t="str">
        <f>IF(AND(ISBLANK($B3882),ISBLANK($C3882)),"",IF(fund_fx = "USD",_xlfn.XLOOKUP($D3882,fx[currency_code],fx[rate],1), _xlfn.XLOOKUP($D3882,fx[currency_code],fx[rate],1)/_xlfn.XLOOKUP(fund_fx,fx[currency_code],fx[rate],1)))</f>
        <v/>
      </c>
    </row>
    <row r="3883" spans="10:18" ht="13.05" customHeight="1" x14ac:dyDescent="0.3">
      <c r="J3883" s="199"/>
      <c r="K3883" s="199"/>
      <c r="L3883" s="199"/>
      <c r="R3883" s="86" t="str">
        <f>IF(AND(ISBLANK($B3883),ISBLANK($C3883)),"",IF(fund_fx = "USD",_xlfn.XLOOKUP($D3883,fx[currency_code],fx[rate],1), _xlfn.XLOOKUP($D3883,fx[currency_code],fx[rate],1)/_xlfn.XLOOKUP(fund_fx,fx[currency_code],fx[rate],1)))</f>
        <v/>
      </c>
    </row>
    <row r="3884" spans="10:18" ht="13.05" customHeight="1" x14ac:dyDescent="0.3">
      <c r="J3884" s="199"/>
      <c r="K3884" s="199"/>
      <c r="L3884" s="199"/>
      <c r="R3884" s="86" t="str">
        <f>IF(AND(ISBLANK($B3884),ISBLANK($C3884)),"",IF(fund_fx = "USD",_xlfn.XLOOKUP($D3884,fx[currency_code],fx[rate],1), _xlfn.XLOOKUP($D3884,fx[currency_code],fx[rate],1)/_xlfn.XLOOKUP(fund_fx,fx[currency_code],fx[rate],1)))</f>
        <v/>
      </c>
    </row>
    <row r="3885" spans="10:18" ht="13.05" customHeight="1" x14ac:dyDescent="0.3">
      <c r="J3885" s="199"/>
      <c r="K3885" s="199"/>
      <c r="L3885" s="199"/>
      <c r="R3885" s="86" t="str">
        <f>IF(AND(ISBLANK($B3885),ISBLANK($C3885)),"",IF(fund_fx = "USD",_xlfn.XLOOKUP($D3885,fx[currency_code],fx[rate],1), _xlfn.XLOOKUP($D3885,fx[currency_code],fx[rate],1)/_xlfn.XLOOKUP(fund_fx,fx[currency_code],fx[rate],1)))</f>
        <v/>
      </c>
    </row>
    <row r="3886" spans="10:18" ht="13.05" customHeight="1" x14ac:dyDescent="0.3">
      <c r="J3886" s="199"/>
      <c r="K3886" s="199"/>
      <c r="L3886" s="199"/>
      <c r="R3886" s="86" t="str">
        <f>IF(AND(ISBLANK($B3886),ISBLANK($C3886)),"",IF(fund_fx = "USD",_xlfn.XLOOKUP($D3886,fx[currency_code],fx[rate],1), _xlfn.XLOOKUP($D3886,fx[currency_code],fx[rate],1)/_xlfn.XLOOKUP(fund_fx,fx[currency_code],fx[rate],1)))</f>
        <v/>
      </c>
    </row>
    <row r="3887" spans="10:18" ht="13.05" customHeight="1" x14ac:dyDescent="0.3">
      <c r="J3887" s="199"/>
      <c r="K3887" s="199"/>
      <c r="L3887" s="199"/>
      <c r="R3887" s="86" t="str">
        <f>IF(AND(ISBLANK($B3887),ISBLANK($C3887)),"",IF(fund_fx = "USD",_xlfn.XLOOKUP($D3887,fx[currency_code],fx[rate],1), _xlfn.XLOOKUP($D3887,fx[currency_code],fx[rate],1)/_xlfn.XLOOKUP(fund_fx,fx[currency_code],fx[rate],1)))</f>
        <v/>
      </c>
    </row>
    <row r="3888" spans="10:18" ht="13.05" customHeight="1" x14ac:dyDescent="0.3">
      <c r="J3888" s="199"/>
      <c r="K3888" s="199"/>
      <c r="L3888" s="199"/>
      <c r="R3888" s="86" t="str">
        <f>IF(AND(ISBLANK($B3888),ISBLANK($C3888)),"",IF(fund_fx = "USD",_xlfn.XLOOKUP($D3888,fx[currency_code],fx[rate],1), _xlfn.XLOOKUP($D3888,fx[currency_code],fx[rate],1)/_xlfn.XLOOKUP(fund_fx,fx[currency_code],fx[rate],1)))</f>
        <v/>
      </c>
    </row>
    <row r="3889" spans="10:18" ht="13.05" customHeight="1" x14ac:dyDescent="0.3">
      <c r="J3889" s="199"/>
      <c r="K3889" s="199"/>
      <c r="L3889" s="199"/>
      <c r="R3889" s="86" t="str">
        <f>IF(AND(ISBLANK($B3889),ISBLANK($C3889)),"",IF(fund_fx = "USD",_xlfn.XLOOKUP($D3889,fx[currency_code],fx[rate],1), _xlfn.XLOOKUP($D3889,fx[currency_code],fx[rate],1)/_xlfn.XLOOKUP(fund_fx,fx[currency_code],fx[rate],1)))</f>
        <v/>
      </c>
    </row>
    <row r="3890" spans="10:18" ht="13.05" customHeight="1" x14ac:dyDescent="0.3">
      <c r="J3890" s="199"/>
      <c r="K3890" s="199"/>
      <c r="L3890" s="199"/>
      <c r="R3890" s="86" t="str">
        <f>IF(AND(ISBLANK($B3890),ISBLANK($C3890)),"",IF(fund_fx = "USD",_xlfn.XLOOKUP($D3890,fx[currency_code],fx[rate],1), _xlfn.XLOOKUP($D3890,fx[currency_code],fx[rate],1)/_xlfn.XLOOKUP(fund_fx,fx[currency_code],fx[rate],1)))</f>
        <v/>
      </c>
    </row>
    <row r="3891" spans="10:18" ht="13.05" customHeight="1" x14ac:dyDescent="0.3">
      <c r="J3891" s="199"/>
      <c r="K3891" s="199"/>
      <c r="L3891" s="199"/>
      <c r="R3891" s="86" t="str">
        <f>IF(AND(ISBLANK($B3891),ISBLANK($C3891)),"",IF(fund_fx = "USD",_xlfn.XLOOKUP($D3891,fx[currency_code],fx[rate],1), _xlfn.XLOOKUP($D3891,fx[currency_code],fx[rate],1)/_xlfn.XLOOKUP(fund_fx,fx[currency_code],fx[rate],1)))</f>
        <v/>
      </c>
    </row>
    <row r="3892" spans="10:18" ht="13.05" customHeight="1" x14ac:dyDescent="0.3">
      <c r="J3892" s="199"/>
      <c r="K3892" s="199"/>
      <c r="L3892" s="199"/>
      <c r="R3892" s="86" t="str">
        <f>IF(AND(ISBLANK($B3892),ISBLANK($C3892)),"",IF(fund_fx = "USD",_xlfn.XLOOKUP($D3892,fx[currency_code],fx[rate],1), _xlfn.XLOOKUP($D3892,fx[currency_code],fx[rate],1)/_xlfn.XLOOKUP(fund_fx,fx[currency_code],fx[rate],1)))</f>
        <v/>
      </c>
    </row>
    <row r="3893" spans="10:18" ht="13.05" customHeight="1" x14ac:dyDescent="0.3">
      <c r="J3893" s="199"/>
      <c r="K3893" s="199"/>
      <c r="L3893" s="199"/>
      <c r="R3893" s="86" t="str">
        <f>IF(AND(ISBLANK($B3893),ISBLANK($C3893)),"",IF(fund_fx = "USD",_xlfn.XLOOKUP($D3893,fx[currency_code],fx[rate],1), _xlfn.XLOOKUP($D3893,fx[currency_code],fx[rate],1)/_xlfn.XLOOKUP(fund_fx,fx[currency_code],fx[rate],1)))</f>
        <v/>
      </c>
    </row>
    <row r="3894" spans="10:18" ht="13.05" customHeight="1" x14ac:dyDescent="0.3">
      <c r="J3894" s="199"/>
      <c r="K3894" s="199"/>
      <c r="L3894" s="199"/>
      <c r="R3894" s="86" t="str">
        <f>IF(AND(ISBLANK($B3894),ISBLANK($C3894)),"",IF(fund_fx = "USD",_xlfn.XLOOKUP($D3894,fx[currency_code],fx[rate],1), _xlfn.XLOOKUP($D3894,fx[currency_code],fx[rate],1)/_xlfn.XLOOKUP(fund_fx,fx[currency_code],fx[rate],1)))</f>
        <v/>
      </c>
    </row>
    <row r="3895" spans="10:18" ht="13.05" customHeight="1" x14ac:dyDescent="0.3">
      <c r="J3895" s="199"/>
      <c r="K3895" s="199"/>
      <c r="L3895" s="199"/>
      <c r="R3895" s="86" t="str">
        <f>IF(AND(ISBLANK($B3895),ISBLANK($C3895)),"",IF(fund_fx = "USD",_xlfn.XLOOKUP($D3895,fx[currency_code],fx[rate],1), _xlfn.XLOOKUP($D3895,fx[currency_code],fx[rate],1)/_xlfn.XLOOKUP(fund_fx,fx[currency_code],fx[rate],1)))</f>
        <v/>
      </c>
    </row>
    <row r="3896" spans="10:18" ht="13.05" customHeight="1" x14ac:dyDescent="0.3">
      <c r="J3896" s="199"/>
      <c r="K3896" s="199"/>
      <c r="L3896" s="199"/>
      <c r="R3896" s="86" t="str">
        <f>IF(AND(ISBLANK($B3896),ISBLANK($C3896)),"",IF(fund_fx = "USD",_xlfn.XLOOKUP($D3896,fx[currency_code],fx[rate],1), _xlfn.XLOOKUP($D3896,fx[currency_code],fx[rate],1)/_xlfn.XLOOKUP(fund_fx,fx[currency_code],fx[rate],1)))</f>
        <v/>
      </c>
    </row>
    <row r="3897" spans="10:18" ht="13.05" customHeight="1" x14ac:dyDescent="0.3">
      <c r="J3897" s="199"/>
      <c r="K3897" s="199"/>
      <c r="L3897" s="199"/>
      <c r="R3897" s="86" t="str">
        <f>IF(AND(ISBLANK($B3897),ISBLANK($C3897)),"",IF(fund_fx = "USD",_xlfn.XLOOKUP($D3897,fx[currency_code],fx[rate],1), _xlfn.XLOOKUP($D3897,fx[currency_code],fx[rate],1)/_xlfn.XLOOKUP(fund_fx,fx[currency_code],fx[rate],1)))</f>
        <v/>
      </c>
    </row>
    <row r="3898" spans="10:18" ht="13.05" customHeight="1" x14ac:dyDescent="0.3">
      <c r="J3898" s="199"/>
      <c r="K3898" s="199"/>
      <c r="L3898" s="199"/>
      <c r="R3898" s="86" t="str">
        <f>IF(AND(ISBLANK($B3898),ISBLANK($C3898)),"",IF(fund_fx = "USD",_xlfn.XLOOKUP($D3898,fx[currency_code],fx[rate],1), _xlfn.XLOOKUP($D3898,fx[currency_code],fx[rate],1)/_xlfn.XLOOKUP(fund_fx,fx[currency_code],fx[rate],1)))</f>
        <v/>
      </c>
    </row>
    <row r="3899" spans="10:18" ht="13.05" customHeight="1" x14ac:dyDescent="0.3">
      <c r="J3899" s="199"/>
      <c r="K3899" s="199"/>
      <c r="L3899" s="199"/>
      <c r="R3899" s="86" t="str">
        <f>IF(AND(ISBLANK($B3899),ISBLANK($C3899)),"",IF(fund_fx = "USD",_xlfn.XLOOKUP($D3899,fx[currency_code],fx[rate],1), _xlfn.XLOOKUP($D3899,fx[currency_code],fx[rate],1)/_xlfn.XLOOKUP(fund_fx,fx[currency_code],fx[rate],1)))</f>
        <v/>
      </c>
    </row>
    <row r="3900" spans="10:18" ht="13.05" customHeight="1" x14ac:dyDescent="0.3">
      <c r="J3900" s="199"/>
      <c r="K3900" s="199"/>
      <c r="L3900" s="199"/>
      <c r="R3900" s="86" t="str">
        <f>IF(AND(ISBLANK($B3900),ISBLANK($C3900)),"",IF(fund_fx = "USD",_xlfn.XLOOKUP($D3900,fx[currency_code],fx[rate],1), _xlfn.XLOOKUP($D3900,fx[currency_code],fx[rate],1)/_xlfn.XLOOKUP(fund_fx,fx[currency_code],fx[rate],1)))</f>
        <v/>
      </c>
    </row>
    <row r="3901" spans="10:18" ht="13.05" customHeight="1" x14ac:dyDescent="0.3">
      <c r="J3901" s="199"/>
      <c r="K3901" s="199"/>
      <c r="L3901" s="199"/>
      <c r="R3901" s="86" t="str">
        <f>IF(AND(ISBLANK($B3901),ISBLANK($C3901)),"",IF(fund_fx = "USD",_xlfn.XLOOKUP($D3901,fx[currency_code],fx[rate],1), _xlfn.XLOOKUP($D3901,fx[currency_code],fx[rate],1)/_xlfn.XLOOKUP(fund_fx,fx[currency_code],fx[rate],1)))</f>
        <v/>
      </c>
    </row>
    <row r="3902" spans="10:18" ht="13.05" customHeight="1" x14ac:dyDescent="0.3">
      <c r="J3902" s="199"/>
      <c r="K3902" s="199"/>
      <c r="L3902" s="199"/>
      <c r="R3902" s="86" t="str">
        <f>IF(AND(ISBLANK($B3902),ISBLANK($C3902)),"",IF(fund_fx = "USD",_xlfn.XLOOKUP($D3902,fx[currency_code],fx[rate],1), _xlfn.XLOOKUP($D3902,fx[currency_code],fx[rate],1)/_xlfn.XLOOKUP(fund_fx,fx[currency_code],fx[rate],1)))</f>
        <v/>
      </c>
    </row>
    <row r="3903" spans="10:18" ht="13.05" customHeight="1" x14ac:dyDescent="0.3">
      <c r="J3903" s="199"/>
      <c r="K3903" s="199"/>
      <c r="L3903" s="199"/>
      <c r="R3903" s="86" t="str">
        <f>IF(AND(ISBLANK($B3903),ISBLANK($C3903)),"",IF(fund_fx = "USD",_xlfn.XLOOKUP($D3903,fx[currency_code],fx[rate],1), _xlfn.XLOOKUP($D3903,fx[currency_code],fx[rate],1)/_xlfn.XLOOKUP(fund_fx,fx[currency_code],fx[rate],1)))</f>
        <v/>
      </c>
    </row>
    <row r="3904" spans="10:18" ht="13.05" customHeight="1" x14ac:dyDescent="0.3">
      <c r="J3904" s="199"/>
      <c r="K3904" s="199"/>
      <c r="L3904" s="199"/>
      <c r="R3904" s="86" t="str">
        <f>IF(AND(ISBLANK($B3904),ISBLANK($C3904)),"",IF(fund_fx = "USD",_xlfn.XLOOKUP($D3904,fx[currency_code],fx[rate],1), _xlfn.XLOOKUP($D3904,fx[currency_code],fx[rate],1)/_xlfn.XLOOKUP(fund_fx,fx[currency_code],fx[rate],1)))</f>
        <v/>
      </c>
    </row>
    <row r="3905" spans="10:18" ht="13.05" customHeight="1" x14ac:dyDescent="0.3">
      <c r="J3905" s="199"/>
      <c r="K3905" s="199"/>
      <c r="L3905" s="199"/>
      <c r="R3905" s="86" t="str">
        <f>IF(AND(ISBLANK($B3905),ISBLANK($C3905)),"",IF(fund_fx = "USD",_xlfn.XLOOKUP($D3905,fx[currency_code],fx[rate],1), _xlfn.XLOOKUP($D3905,fx[currency_code],fx[rate],1)/_xlfn.XLOOKUP(fund_fx,fx[currency_code],fx[rate],1)))</f>
        <v/>
      </c>
    </row>
    <row r="3906" spans="10:18" ht="13.05" customHeight="1" x14ac:dyDescent="0.3">
      <c r="J3906" s="199"/>
      <c r="K3906" s="199"/>
      <c r="L3906" s="199"/>
      <c r="R3906" s="86" t="str">
        <f>IF(AND(ISBLANK($B3906),ISBLANK($C3906)),"",IF(fund_fx = "USD",_xlfn.XLOOKUP($D3906,fx[currency_code],fx[rate],1), _xlfn.XLOOKUP($D3906,fx[currency_code],fx[rate],1)/_xlfn.XLOOKUP(fund_fx,fx[currency_code],fx[rate],1)))</f>
        <v/>
      </c>
    </row>
    <row r="3907" spans="10:18" ht="13.05" customHeight="1" x14ac:dyDescent="0.3">
      <c r="J3907" s="199"/>
      <c r="K3907" s="199"/>
      <c r="L3907" s="199"/>
      <c r="R3907" s="86" t="str">
        <f>IF(AND(ISBLANK($B3907),ISBLANK($C3907)),"",IF(fund_fx = "USD",_xlfn.XLOOKUP($D3907,fx[currency_code],fx[rate],1), _xlfn.XLOOKUP($D3907,fx[currency_code],fx[rate],1)/_xlfn.XLOOKUP(fund_fx,fx[currency_code],fx[rate],1)))</f>
        <v/>
      </c>
    </row>
    <row r="3908" spans="10:18" ht="13.05" customHeight="1" x14ac:dyDescent="0.3">
      <c r="J3908" s="199"/>
      <c r="K3908" s="199"/>
      <c r="L3908" s="199"/>
      <c r="R3908" s="86" t="str">
        <f>IF(AND(ISBLANK($B3908),ISBLANK($C3908)),"",IF(fund_fx = "USD",_xlfn.XLOOKUP($D3908,fx[currency_code],fx[rate],1), _xlfn.XLOOKUP($D3908,fx[currency_code],fx[rate],1)/_xlfn.XLOOKUP(fund_fx,fx[currency_code],fx[rate],1)))</f>
        <v/>
      </c>
    </row>
    <row r="3909" spans="10:18" ht="13.05" customHeight="1" x14ac:dyDescent="0.3">
      <c r="J3909" s="199"/>
      <c r="K3909" s="199"/>
      <c r="L3909" s="199"/>
      <c r="R3909" s="86" t="str">
        <f>IF(AND(ISBLANK($B3909),ISBLANK($C3909)),"",IF(fund_fx = "USD",_xlfn.XLOOKUP($D3909,fx[currency_code],fx[rate],1), _xlfn.XLOOKUP($D3909,fx[currency_code],fx[rate],1)/_xlfn.XLOOKUP(fund_fx,fx[currency_code],fx[rate],1)))</f>
        <v/>
      </c>
    </row>
    <row r="3910" spans="10:18" ht="13.05" customHeight="1" x14ac:dyDescent="0.3">
      <c r="J3910" s="199"/>
      <c r="K3910" s="199"/>
      <c r="L3910" s="199"/>
      <c r="R3910" s="86" t="str">
        <f>IF(AND(ISBLANK($B3910),ISBLANK($C3910)),"",IF(fund_fx = "USD",_xlfn.XLOOKUP($D3910,fx[currency_code],fx[rate],1), _xlfn.XLOOKUP($D3910,fx[currency_code],fx[rate],1)/_xlfn.XLOOKUP(fund_fx,fx[currency_code],fx[rate],1)))</f>
        <v/>
      </c>
    </row>
    <row r="3911" spans="10:18" ht="13.05" customHeight="1" x14ac:dyDescent="0.3">
      <c r="J3911" s="199"/>
      <c r="K3911" s="199"/>
      <c r="L3911" s="199"/>
      <c r="R3911" s="86" t="str">
        <f>IF(AND(ISBLANK($B3911),ISBLANK($C3911)),"",IF(fund_fx = "USD",_xlfn.XLOOKUP($D3911,fx[currency_code],fx[rate],1), _xlfn.XLOOKUP($D3911,fx[currency_code],fx[rate],1)/_xlfn.XLOOKUP(fund_fx,fx[currency_code],fx[rate],1)))</f>
        <v/>
      </c>
    </row>
    <row r="3912" spans="10:18" ht="13.05" customHeight="1" x14ac:dyDescent="0.3">
      <c r="J3912" s="199"/>
      <c r="K3912" s="199"/>
      <c r="L3912" s="199"/>
      <c r="R3912" s="86" t="str">
        <f>IF(AND(ISBLANK($B3912),ISBLANK($C3912)),"",IF(fund_fx = "USD",_xlfn.XLOOKUP($D3912,fx[currency_code],fx[rate],1), _xlfn.XLOOKUP($D3912,fx[currency_code],fx[rate],1)/_xlfn.XLOOKUP(fund_fx,fx[currency_code],fx[rate],1)))</f>
        <v/>
      </c>
    </row>
    <row r="3913" spans="10:18" ht="13.05" customHeight="1" x14ac:dyDescent="0.3">
      <c r="J3913" s="199"/>
      <c r="K3913" s="199"/>
      <c r="L3913" s="199"/>
      <c r="R3913" s="86" t="str">
        <f>IF(AND(ISBLANK($B3913),ISBLANK($C3913)),"",IF(fund_fx = "USD",_xlfn.XLOOKUP($D3913,fx[currency_code],fx[rate],1), _xlfn.XLOOKUP($D3913,fx[currency_code],fx[rate],1)/_xlfn.XLOOKUP(fund_fx,fx[currency_code],fx[rate],1)))</f>
        <v/>
      </c>
    </row>
    <row r="3914" spans="10:18" ht="13.05" customHeight="1" x14ac:dyDescent="0.3">
      <c r="J3914" s="199"/>
      <c r="K3914" s="199"/>
      <c r="L3914" s="199"/>
      <c r="R3914" s="86" t="str">
        <f>IF(AND(ISBLANK($B3914),ISBLANK($C3914)),"",IF(fund_fx = "USD",_xlfn.XLOOKUP($D3914,fx[currency_code],fx[rate],1), _xlfn.XLOOKUP($D3914,fx[currency_code],fx[rate],1)/_xlfn.XLOOKUP(fund_fx,fx[currency_code],fx[rate],1)))</f>
        <v/>
      </c>
    </row>
    <row r="3915" spans="10:18" ht="13.05" customHeight="1" x14ac:dyDescent="0.3">
      <c r="J3915" s="199"/>
      <c r="K3915" s="199"/>
      <c r="L3915" s="199"/>
      <c r="R3915" s="86" t="str">
        <f>IF(AND(ISBLANK($B3915),ISBLANK($C3915)),"",IF(fund_fx = "USD",_xlfn.XLOOKUP($D3915,fx[currency_code],fx[rate],1), _xlfn.XLOOKUP($D3915,fx[currency_code],fx[rate],1)/_xlfn.XLOOKUP(fund_fx,fx[currency_code],fx[rate],1)))</f>
        <v/>
      </c>
    </row>
    <row r="3916" spans="10:18" ht="13.05" customHeight="1" x14ac:dyDescent="0.3">
      <c r="J3916" s="199"/>
      <c r="K3916" s="199"/>
      <c r="L3916" s="199"/>
      <c r="R3916" s="86" t="str">
        <f>IF(AND(ISBLANK($B3916),ISBLANK($C3916)),"",IF(fund_fx = "USD",_xlfn.XLOOKUP($D3916,fx[currency_code],fx[rate],1), _xlfn.XLOOKUP($D3916,fx[currency_code],fx[rate],1)/_xlfn.XLOOKUP(fund_fx,fx[currency_code],fx[rate],1)))</f>
        <v/>
      </c>
    </row>
    <row r="3917" spans="10:18" ht="13.05" customHeight="1" x14ac:dyDescent="0.3">
      <c r="J3917" s="199"/>
      <c r="K3917" s="199"/>
      <c r="L3917" s="199"/>
      <c r="R3917" s="86" t="str">
        <f>IF(AND(ISBLANK($B3917),ISBLANK($C3917)),"",IF(fund_fx = "USD",_xlfn.XLOOKUP($D3917,fx[currency_code],fx[rate],1), _xlfn.XLOOKUP($D3917,fx[currency_code],fx[rate],1)/_xlfn.XLOOKUP(fund_fx,fx[currency_code],fx[rate],1)))</f>
        <v/>
      </c>
    </row>
    <row r="3918" spans="10:18" ht="13.05" customHeight="1" x14ac:dyDescent="0.3">
      <c r="J3918" s="199"/>
      <c r="K3918" s="199"/>
      <c r="L3918" s="199"/>
      <c r="R3918" s="86" t="str">
        <f>IF(AND(ISBLANK($B3918),ISBLANK($C3918)),"",IF(fund_fx = "USD",_xlfn.XLOOKUP($D3918,fx[currency_code],fx[rate],1), _xlfn.XLOOKUP($D3918,fx[currency_code],fx[rate],1)/_xlfn.XLOOKUP(fund_fx,fx[currency_code],fx[rate],1)))</f>
        <v/>
      </c>
    </row>
    <row r="3919" spans="10:18" ht="13.05" customHeight="1" x14ac:dyDescent="0.3">
      <c r="J3919" s="199"/>
      <c r="K3919" s="199"/>
      <c r="L3919" s="199"/>
      <c r="R3919" s="86" t="str">
        <f>IF(AND(ISBLANK($B3919),ISBLANK($C3919)),"",IF(fund_fx = "USD",_xlfn.XLOOKUP($D3919,fx[currency_code],fx[rate],1), _xlfn.XLOOKUP($D3919,fx[currency_code],fx[rate],1)/_xlfn.XLOOKUP(fund_fx,fx[currency_code],fx[rate],1)))</f>
        <v/>
      </c>
    </row>
    <row r="3920" spans="10:18" ht="13.05" customHeight="1" x14ac:dyDescent="0.3">
      <c r="J3920" s="199"/>
      <c r="K3920" s="199"/>
      <c r="L3920" s="199"/>
      <c r="R3920" s="86" t="str">
        <f>IF(AND(ISBLANK($B3920),ISBLANK($C3920)),"",IF(fund_fx = "USD",_xlfn.XLOOKUP($D3920,fx[currency_code],fx[rate],1), _xlfn.XLOOKUP($D3920,fx[currency_code],fx[rate],1)/_xlfn.XLOOKUP(fund_fx,fx[currency_code],fx[rate],1)))</f>
        <v/>
      </c>
    </row>
    <row r="3921" spans="10:18" ht="13.05" customHeight="1" x14ac:dyDescent="0.3">
      <c r="J3921" s="199"/>
      <c r="K3921" s="199"/>
      <c r="L3921" s="199"/>
      <c r="R3921" s="86" t="str">
        <f>IF(AND(ISBLANK($B3921),ISBLANK($C3921)),"",IF(fund_fx = "USD",_xlfn.XLOOKUP($D3921,fx[currency_code],fx[rate],1), _xlfn.XLOOKUP($D3921,fx[currency_code],fx[rate],1)/_xlfn.XLOOKUP(fund_fx,fx[currency_code],fx[rate],1)))</f>
        <v/>
      </c>
    </row>
    <row r="3922" spans="10:18" ht="13.05" customHeight="1" x14ac:dyDescent="0.3">
      <c r="J3922" s="199"/>
      <c r="K3922" s="199"/>
      <c r="L3922" s="199"/>
      <c r="R3922" s="86" t="str">
        <f>IF(AND(ISBLANK($B3922),ISBLANK($C3922)),"",IF(fund_fx = "USD",_xlfn.XLOOKUP($D3922,fx[currency_code],fx[rate],1), _xlfn.XLOOKUP($D3922,fx[currency_code],fx[rate],1)/_xlfn.XLOOKUP(fund_fx,fx[currency_code],fx[rate],1)))</f>
        <v/>
      </c>
    </row>
    <row r="3923" spans="10:18" ht="13.05" customHeight="1" x14ac:dyDescent="0.3">
      <c r="J3923" s="199"/>
      <c r="K3923" s="199"/>
      <c r="L3923" s="199"/>
      <c r="R3923" s="86" t="str">
        <f>IF(AND(ISBLANK($B3923),ISBLANK($C3923)),"",IF(fund_fx = "USD",_xlfn.XLOOKUP($D3923,fx[currency_code],fx[rate],1), _xlfn.XLOOKUP($D3923,fx[currency_code],fx[rate],1)/_xlfn.XLOOKUP(fund_fx,fx[currency_code],fx[rate],1)))</f>
        <v/>
      </c>
    </row>
    <row r="3924" spans="10:18" ht="13.05" customHeight="1" x14ac:dyDescent="0.3">
      <c r="J3924" s="199"/>
      <c r="K3924" s="199"/>
      <c r="L3924" s="199"/>
      <c r="R3924" s="86" t="str">
        <f>IF(AND(ISBLANK($B3924),ISBLANK($C3924)),"",IF(fund_fx = "USD",_xlfn.XLOOKUP($D3924,fx[currency_code],fx[rate],1), _xlfn.XLOOKUP($D3924,fx[currency_code],fx[rate],1)/_xlfn.XLOOKUP(fund_fx,fx[currency_code],fx[rate],1)))</f>
        <v/>
      </c>
    </row>
    <row r="3925" spans="10:18" ht="13.05" customHeight="1" x14ac:dyDescent="0.3">
      <c r="J3925" s="199"/>
      <c r="K3925" s="199"/>
      <c r="L3925" s="199"/>
      <c r="R3925" s="86" t="str">
        <f>IF(AND(ISBLANK($B3925),ISBLANK($C3925)),"",IF(fund_fx = "USD",_xlfn.XLOOKUP($D3925,fx[currency_code],fx[rate],1), _xlfn.XLOOKUP($D3925,fx[currency_code],fx[rate],1)/_xlfn.XLOOKUP(fund_fx,fx[currency_code],fx[rate],1)))</f>
        <v/>
      </c>
    </row>
    <row r="3926" spans="10:18" ht="13.05" customHeight="1" x14ac:dyDescent="0.3">
      <c r="J3926" s="199"/>
      <c r="K3926" s="199"/>
      <c r="L3926" s="199"/>
      <c r="R3926" s="86" t="str">
        <f>IF(AND(ISBLANK($B3926),ISBLANK($C3926)),"",IF(fund_fx = "USD",_xlfn.XLOOKUP($D3926,fx[currency_code],fx[rate],1), _xlfn.XLOOKUP($D3926,fx[currency_code],fx[rate],1)/_xlfn.XLOOKUP(fund_fx,fx[currency_code],fx[rate],1)))</f>
        <v/>
      </c>
    </row>
    <row r="3927" spans="10:18" ht="13.05" customHeight="1" x14ac:dyDescent="0.3">
      <c r="J3927" s="199"/>
      <c r="K3927" s="199"/>
      <c r="L3927" s="199"/>
      <c r="R3927" s="86" t="str">
        <f>IF(AND(ISBLANK($B3927),ISBLANK($C3927)),"",IF(fund_fx = "USD",_xlfn.XLOOKUP($D3927,fx[currency_code],fx[rate],1), _xlfn.XLOOKUP($D3927,fx[currency_code],fx[rate],1)/_xlfn.XLOOKUP(fund_fx,fx[currency_code],fx[rate],1)))</f>
        <v/>
      </c>
    </row>
    <row r="3928" spans="10:18" ht="13.05" customHeight="1" x14ac:dyDescent="0.3">
      <c r="J3928" s="199"/>
      <c r="K3928" s="199"/>
      <c r="L3928" s="199"/>
      <c r="R3928" s="86" t="str">
        <f>IF(AND(ISBLANK($B3928),ISBLANK($C3928)),"",IF(fund_fx = "USD",_xlfn.XLOOKUP($D3928,fx[currency_code],fx[rate],1), _xlfn.XLOOKUP($D3928,fx[currency_code],fx[rate],1)/_xlfn.XLOOKUP(fund_fx,fx[currency_code],fx[rate],1)))</f>
        <v/>
      </c>
    </row>
    <row r="3929" spans="10:18" ht="13.05" customHeight="1" x14ac:dyDescent="0.3">
      <c r="J3929" s="199"/>
      <c r="K3929" s="199"/>
      <c r="L3929" s="199"/>
      <c r="R3929" s="86" t="str">
        <f>IF(AND(ISBLANK($B3929),ISBLANK($C3929)),"",IF(fund_fx = "USD",_xlfn.XLOOKUP($D3929,fx[currency_code],fx[rate],1), _xlfn.XLOOKUP($D3929,fx[currency_code],fx[rate],1)/_xlfn.XLOOKUP(fund_fx,fx[currency_code],fx[rate],1)))</f>
        <v/>
      </c>
    </row>
    <row r="3930" spans="10:18" ht="13.05" customHeight="1" x14ac:dyDescent="0.3">
      <c r="J3930" s="199"/>
      <c r="K3930" s="199"/>
      <c r="L3930" s="199"/>
      <c r="R3930" s="86" t="str">
        <f>IF(AND(ISBLANK($B3930),ISBLANK($C3930)),"",IF(fund_fx = "USD",_xlfn.XLOOKUP($D3930,fx[currency_code],fx[rate],1), _xlfn.XLOOKUP($D3930,fx[currency_code],fx[rate],1)/_xlfn.XLOOKUP(fund_fx,fx[currency_code],fx[rate],1)))</f>
        <v/>
      </c>
    </row>
    <row r="3931" spans="10:18" ht="13.05" customHeight="1" x14ac:dyDescent="0.3">
      <c r="J3931" s="199"/>
      <c r="K3931" s="199"/>
      <c r="L3931" s="199"/>
      <c r="R3931" s="86" t="str">
        <f>IF(AND(ISBLANK($B3931),ISBLANK($C3931)),"",IF(fund_fx = "USD",_xlfn.XLOOKUP($D3931,fx[currency_code],fx[rate],1), _xlfn.XLOOKUP($D3931,fx[currency_code],fx[rate],1)/_xlfn.XLOOKUP(fund_fx,fx[currency_code],fx[rate],1)))</f>
        <v/>
      </c>
    </row>
    <row r="3932" spans="10:18" ht="13.05" customHeight="1" x14ac:dyDescent="0.3">
      <c r="J3932" s="199"/>
      <c r="K3932" s="199"/>
      <c r="L3932" s="199"/>
      <c r="R3932" s="86" t="str">
        <f>IF(AND(ISBLANK($B3932),ISBLANK($C3932)),"",IF(fund_fx = "USD",_xlfn.XLOOKUP($D3932,fx[currency_code],fx[rate],1), _xlfn.XLOOKUP($D3932,fx[currency_code],fx[rate],1)/_xlfn.XLOOKUP(fund_fx,fx[currency_code],fx[rate],1)))</f>
        <v/>
      </c>
    </row>
    <row r="3933" spans="10:18" ht="13.05" customHeight="1" x14ac:dyDescent="0.3">
      <c r="J3933" s="199"/>
      <c r="K3933" s="199"/>
      <c r="L3933" s="199"/>
      <c r="R3933" s="86" t="str">
        <f>IF(AND(ISBLANK($B3933),ISBLANK($C3933)),"",IF(fund_fx = "USD",_xlfn.XLOOKUP($D3933,fx[currency_code],fx[rate],1), _xlfn.XLOOKUP($D3933,fx[currency_code],fx[rate],1)/_xlfn.XLOOKUP(fund_fx,fx[currency_code],fx[rate],1)))</f>
        <v/>
      </c>
    </row>
    <row r="3934" spans="10:18" ht="13.05" customHeight="1" x14ac:dyDescent="0.3">
      <c r="J3934" s="199"/>
      <c r="K3934" s="199"/>
      <c r="L3934" s="199"/>
      <c r="R3934" s="86" t="str">
        <f>IF(AND(ISBLANK($B3934),ISBLANK($C3934)),"",IF(fund_fx = "USD",_xlfn.XLOOKUP($D3934,fx[currency_code],fx[rate],1), _xlfn.XLOOKUP($D3934,fx[currency_code],fx[rate],1)/_xlfn.XLOOKUP(fund_fx,fx[currency_code],fx[rate],1)))</f>
        <v/>
      </c>
    </row>
    <row r="3935" spans="10:18" ht="13.05" customHeight="1" x14ac:dyDescent="0.3">
      <c r="J3935" s="199"/>
      <c r="K3935" s="199"/>
      <c r="L3935" s="199"/>
      <c r="R3935" s="86" t="str">
        <f>IF(AND(ISBLANK($B3935),ISBLANK($C3935)),"",IF(fund_fx = "USD",_xlfn.XLOOKUP($D3935,fx[currency_code],fx[rate],1), _xlfn.XLOOKUP($D3935,fx[currency_code],fx[rate],1)/_xlfn.XLOOKUP(fund_fx,fx[currency_code],fx[rate],1)))</f>
        <v/>
      </c>
    </row>
    <row r="3936" spans="10:18" ht="13.05" customHeight="1" x14ac:dyDescent="0.3">
      <c r="J3936" s="199"/>
      <c r="K3936" s="199"/>
      <c r="L3936" s="199"/>
      <c r="R3936" s="86" t="str">
        <f>IF(AND(ISBLANK($B3936),ISBLANK($C3936)),"",IF(fund_fx = "USD",_xlfn.XLOOKUP($D3936,fx[currency_code],fx[rate],1), _xlfn.XLOOKUP($D3936,fx[currency_code],fx[rate],1)/_xlfn.XLOOKUP(fund_fx,fx[currency_code],fx[rate],1)))</f>
        <v/>
      </c>
    </row>
    <row r="3937" spans="10:18" ht="13.05" customHeight="1" x14ac:dyDescent="0.3">
      <c r="J3937" s="199"/>
      <c r="K3937" s="199"/>
      <c r="L3937" s="199"/>
      <c r="R3937" s="86" t="str">
        <f>IF(AND(ISBLANK($B3937),ISBLANK($C3937)),"",IF(fund_fx = "USD",_xlfn.XLOOKUP($D3937,fx[currency_code],fx[rate],1), _xlfn.XLOOKUP($D3937,fx[currency_code],fx[rate],1)/_xlfn.XLOOKUP(fund_fx,fx[currency_code],fx[rate],1)))</f>
        <v/>
      </c>
    </row>
    <row r="3938" spans="10:18" ht="13.05" customHeight="1" x14ac:dyDescent="0.3">
      <c r="J3938" s="199"/>
      <c r="K3938" s="199"/>
      <c r="L3938" s="199"/>
      <c r="R3938" s="86" t="str">
        <f>IF(AND(ISBLANK($B3938),ISBLANK($C3938)),"",IF(fund_fx = "USD",_xlfn.XLOOKUP($D3938,fx[currency_code],fx[rate],1), _xlfn.XLOOKUP($D3938,fx[currency_code],fx[rate],1)/_xlfn.XLOOKUP(fund_fx,fx[currency_code],fx[rate],1)))</f>
        <v/>
      </c>
    </row>
    <row r="3939" spans="10:18" ht="13.05" customHeight="1" x14ac:dyDescent="0.3">
      <c r="J3939" s="199"/>
      <c r="K3939" s="199"/>
      <c r="L3939" s="199"/>
      <c r="R3939" s="86" t="str">
        <f>IF(AND(ISBLANK($B3939),ISBLANK($C3939)),"",IF(fund_fx = "USD",_xlfn.XLOOKUP($D3939,fx[currency_code],fx[rate],1), _xlfn.XLOOKUP($D3939,fx[currency_code],fx[rate],1)/_xlfn.XLOOKUP(fund_fx,fx[currency_code],fx[rate],1)))</f>
        <v/>
      </c>
    </row>
    <row r="3940" spans="10:18" ht="13.05" customHeight="1" x14ac:dyDescent="0.3">
      <c r="J3940" s="199"/>
      <c r="K3940" s="199"/>
      <c r="L3940" s="199"/>
      <c r="R3940" s="86" t="str">
        <f>IF(AND(ISBLANK($B3940),ISBLANK($C3940)),"",IF(fund_fx = "USD",_xlfn.XLOOKUP($D3940,fx[currency_code],fx[rate],1), _xlfn.XLOOKUP($D3940,fx[currency_code],fx[rate],1)/_xlfn.XLOOKUP(fund_fx,fx[currency_code],fx[rate],1)))</f>
        <v/>
      </c>
    </row>
    <row r="3941" spans="10:18" ht="13.05" customHeight="1" x14ac:dyDescent="0.3">
      <c r="J3941" s="199"/>
      <c r="K3941" s="199"/>
      <c r="L3941" s="199"/>
      <c r="R3941" s="86" t="str">
        <f>IF(AND(ISBLANK($B3941),ISBLANK($C3941)),"",IF(fund_fx = "USD",_xlfn.XLOOKUP($D3941,fx[currency_code],fx[rate],1), _xlfn.XLOOKUP($D3941,fx[currency_code],fx[rate],1)/_xlfn.XLOOKUP(fund_fx,fx[currency_code],fx[rate],1)))</f>
        <v/>
      </c>
    </row>
    <row r="3942" spans="10:18" ht="13.05" customHeight="1" x14ac:dyDescent="0.3">
      <c r="J3942" s="199"/>
      <c r="K3942" s="199"/>
      <c r="L3942" s="199"/>
      <c r="R3942" s="86" t="str">
        <f>IF(AND(ISBLANK($B3942),ISBLANK($C3942)),"",IF(fund_fx = "USD",_xlfn.XLOOKUP($D3942,fx[currency_code],fx[rate],1), _xlfn.XLOOKUP($D3942,fx[currency_code],fx[rate],1)/_xlfn.XLOOKUP(fund_fx,fx[currency_code],fx[rate],1)))</f>
        <v/>
      </c>
    </row>
    <row r="3943" spans="10:18" ht="13.05" customHeight="1" x14ac:dyDescent="0.3">
      <c r="J3943" s="199"/>
      <c r="K3943" s="199"/>
      <c r="L3943" s="199"/>
      <c r="R3943" s="86" t="str">
        <f>IF(AND(ISBLANK($B3943),ISBLANK($C3943)),"",IF(fund_fx = "USD",_xlfn.XLOOKUP($D3943,fx[currency_code],fx[rate],1), _xlfn.XLOOKUP($D3943,fx[currency_code],fx[rate],1)/_xlfn.XLOOKUP(fund_fx,fx[currency_code],fx[rate],1)))</f>
        <v/>
      </c>
    </row>
    <row r="3944" spans="10:18" ht="13.05" customHeight="1" x14ac:dyDescent="0.3">
      <c r="J3944" s="199"/>
      <c r="K3944" s="199"/>
      <c r="L3944" s="199"/>
      <c r="R3944" s="86" t="str">
        <f>IF(AND(ISBLANK($B3944),ISBLANK($C3944)),"",IF(fund_fx = "USD",_xlfn.XLOOKUP($D3944,fx[currency_code],fx[rate],1), _xlfn.XLOOKUP($D3944,fx[currency_code],fx[rate],1)/_xlfn.XLOOKUP(fund_fx,fx[currency_code],fx[rate],1)))</f>
        <v/>
      </c>
    </row>
    <row r="3945" spans="10:18" ht="13.05" customHeight="1" x14ac:dyDescent="0.3">
      <c r="J3945" s="199"/>
      <c r="K3945" s="199"/>
      <c r="L3945" s="199"/>
      <c r="R3945" s="86" t="str">
        <f>IF(AND(ISBLANK($B3945),ISBLANK($C3945)),"",IF(fund_fx = "USD",_xlfn.XLOOKUP($D3945,fx[currency_code],fx[rate],1), _xlfn.XLOOKUP($D3945,fx[currency_code],fx[rate],1)/_xlfn.XLOOKUP(fund_fx,fx[currency_code],fx[rate],1)))</f>
        <v/>
      </c>
    </row>
    <row r="3946" spans="10:18" ht="13.05" customHeight="1" x14ac:dyDescent="0.3">
      <c r="J3946" s="199"/>
      <c r="K3946" s="199"/>
      <c r="L3946" s="199"/>
      <c r="R3946" s="86" t="str">
        <f>IF(AND(ISBLANK($B3946),ISBLANK($C3946)),"",IF(fund_fx = "USD",_xlfn.XLOOKUP($D3946,fx[currency_code],fx[rate],1), _xlfn.XLOOKUP($D3946,fx[currency_code],fx[rate],1)/_xlfn.XLOOKUP(fund_fx,fx[currency_code],fx[rate],1)))</f>
        <v/>
      </c>
    </row>
    <row r="3947" spans="10:18" ht="13.05" customHeight="1" x14ac:dyDescent="0.3">
      <c r="J3947" s="199"/>
      <c r="K3947" s="199"/>
      <c r="L3947" s="199"/>
      <c r="R3947" s="86" t="str">
        <f>IF(AND(ISBLANK($B3947),ISBLANK($C3947)),"",IF(fund_fx = "USD",_xlfn.XLOOKUP($D3947,fx[currency_code],fx[rate],1), _xlfn.XLOOKUP($D3947,fx[currency_code],fx[rate],1)/_xlfn.XLOOKUP(fund_fx,fx[currency_code],fx[rate],1)))</f>
        <v/>
      </c>
    </row>
    <row r="3948" spans="10:18" ht="13.05" customHeight="1" x14ac:dyDescent="0.3">
      <c r="J3948" s="199"/>
      <c r="K3948" s="199"/>
      <c r="L3948" s="199"/>
      <c r="R3948" s="86" t="str">
        <f>IF(AND(ISBLANK($B3948),ISBLANK($C3948)),"",IF(fund_fx = "USD",_xlfn.XLOOKUP($D3948,fx[currency_code],fx[rate],1), _xlfn.XLOOKUP($D3948,fx[currency_code],fx[rate],1)/_xlfn.XLOOKUP(fund_fx,fx[currency_code],fx[rate],1)))</f>
        <v/>
      </c>
    </row>
    <row r="3949" spans="10:18" ht="13.05" customHeight="1" x14ac:dyDescent="0.3">
      <c r="J3949" s="199"/>
      <c r="K3949" s="199"/>
      <c r="L3949" s="199"/>
      <c r="R3949" s="86" t="str">
        <f>IF(AND(ISBLANK($B3949),ISBLANK($C3949)),"",IF(fund_fx = "USD",_xlfn.XLOOKUP($D3949,fx[currency_code],fx[rate],1), _xlfn.XLOOKUP($D3949,fx[currency_code],fx[rate],1)/_xlfn.XLOOKUP(fund_fx,fx[currency_code],fx[rate],1)))</f>
        <v/>
      </c>
    </row>
    <row r="3950" spans="10:18" ht="13.05" customHeight="1" x14ac:dyDescent="0.3">
      <c r="J3950" s="199"/>
      <c r="K3950" s="199"/>
      <c r="L3950" s="199"/>
      <c r="R3950" s="86" t="str">
        <f>IF(AND(ISBLANK($B3950),ISBLANK($C3950)),"",IF(fund_fx = "USD",_xlfn.XLOOKUP($D3950,fx[currency_code],fx[rate],1), _xlfn.XLOOKUP($D3950,fx[currency_code],fx[rate],1)/_xlfn.XLOOKUP(fund_fx,fx[currency_code],fx[rate],1)))</f>
        <v/>
      </c>
    </row>
    <row r="3951" spans="10:18" ht="13.05" customHeight="1" x14ac:dyDescent="0.3">
      <c r="J3951" s="199"/>
      <c r="K3951" s="199"/>
      <c r="L3951" s="199"/>
      <c r="R3951" s="86" t="str">
        <f>IF(AND(ISBLANK($B3951),ISBLANK($C3951)),"",IF(fund_fx = "USD",_xlfn.XLOOKUP($D3951,fx[currency_code],fx[rate],1), _xlfn.XLOOKUP($D3951,fx[currency_code],fx[rate],1)/_xlfn.XLOOKUP(fund_fx,fx[currency_code],fx[rate],1)))</f>
        <v/>
      </c>
    </row>
    <row r="3952" spans="10:18" ht="13.05" customHeight="1" x14ac:dyDescent="0.3">
      <c r="J3952" s="199"/>
      <c r="K3952" s="199"/>
      <c r="L3952" s="199"/>
      <c r="R3952" s="86" t="str">
        <f>IF(AND(ISBLANK($B3952),ISBLANK($C3952)),"",IF(fund_fx = "USD",_xlfn.XLOOKUP($D3952,fx[currency_code],fx[rate],1), _xlfn.XLOOKUP($D3952,fx[currency_code],fx[rate],1)/_xlfn.XLOOKUP(fund_fx,fx[currency_code],fx[rate],1)))</f>
        <v/>
      </c>
    </row>
    <row r="3953" spans="10:18" ht="13.05" customHeight="1" x14ac:dyDescent="0.3">
      <c r="J3953" s="199"/>
      <c r="K3953" s="199"/>
      <c r="L3953" s="199"/>
      <c r="R3953" s="86" t="str">
        <f>IF(AND(ISBLANK($B3953),ISBLANK($C3953)),"",IF(fund_fx = "USD",_xlfn.XLOOKUP($D3953,fx[currency_code],fx[rate],1), _xlfn.XLOOKUP($D3953,fx[currency_code],fx[rate],1)/_xlfn.XLOOKUP(fund_fx,fx[currency_code],fx[rate],1)))</f>
        <v/>
      </c>
    </row>
    <row r="3954" spans="10:18" ht="13.05" customHeight="1" x14ac:dyDescent="0.3">
      <c r="J3954" s="199"/>
      <c r="K3954" s="199"/>
      <c r="L3954" s="199"/>
      <c r="R3954" s="86" t="str">
        <f>IF(AND(ISBLANK($B3954),ISBLANK($C3954)),"",IF(fund_fx = "USD",_xlfn.XLOOKUP($D3954,fx[currency_code],fx[rate],1), _xlfn.XLOOKUP($D3954,fx[currency_code],fx[rate],1)/_xlfn.XLOOKUP(fund_fx,fx[currency_code],fx[rate],1)))</f>
        <v/>
      </c>
    </row>
    <row r="3955" spans="10:18" ht="13.05" customHeight="1" x14ac:dyDescent="0.3">
      <c r="J3955" s="199"/>
      <c r="K3955" s="199"/>
      <c r="L3955" s="199"/>
      <c r="R3955" s="86" t="str">
        <f>IF(AND(ISBLANK($B3955),ISBLANK($C3955)),"",IF(fund_fx = "USD",_xlfn.XLOOKUP($D3955,fx[currency_code],fx[rate],1), _xlfn.XLOOKUP($D3955,fx[currency_code],fx[rate],1)/_xlfn.XLOOKUP(fund_fx,fx[currency_code],fx[rate],1)))</f>
        <v/>
      </c>
    </row>
    <row r="3956" spans="10:18" ht="13.05" customHeight="1" x14ac:dyDescent="0.3">
      <c r="J3956" s="199"/>
      <c r="K3956" s="199"/>
      <c r="L3956" s="199"/>
      <c r="R3956" s="86" t="str">
        <f>IF(AND(ISBLANK($B3956),ISBLANK($C3956)),"",IF(fund_fx = "USD",_xlfn.XLOOKUP($D3956,fx[currency_code],fx[rate],1), _xlfn.XLOOKUP($D3956,fx[currency_code],fx[rate],1)/_xlfn.XLOOKUP(fund_fx,fx[currency_code],fx[rate],1)))</f>
        <v/>
      </c>
    </row>
    <row r="3957" spans="10:18" ht="13.05" customHeight="1" x14ac:dyDescent="0.3">
      <c r="J3957" s="199"/>
      <c r="K3957" s="199"/>
      <c r="L3957" s="199"/>
      <c r="R3957" s="86" t="str">
        <f>IF(AND(ISBLANK($B3957),ISBLANK($C3957)),"",IF(fund_fx = "USD",_xlfn.XLOOKUP($D3957,fx[currency_code],fx[rate],1), _xlfn.XLOOKUP($D3957,fx[currency_code],fx[rate],1)/_xlfn.XLOOKUP(fund_fx,fx[currency_code],fx[rate],1)))</f>
        <v/>
      </c>
    </row>
    <row r="3958" spans="10:18" ht="13.05" customHeight="1" x14ac:dyDescent="0.3">
      <c r="J3958" s="199"/>
      <c r="K3958" s="199"/>
      <c r="L3958" s="199"/>
      <c r="R3958" s="86" t="str">
        <f>IF(AND(ISBLANK($B3958),ISBLANK($C3958)),"",IF(fund_fx = "USD",_xlfn.XLOOKUP($D3958,fx[currency_code],fx[rate],1), _xlfn.XLOOKUP($D3958,fx[currency_code],fx[rate],1)/_xlfn.XLOOKUP(fund_fx,fx[currency_code],fx[rate],1)))</f>
        <v/>
      </c>
    </row>
    <row r="3959" spans="10:18" ht="13.05" customHeight="1" x14ac:dyDescent="0.3">
      <c r="J3959" s="199"/>
      <c r="K3959" s="199"/>
      <c r="L3959" s="199"/>
      <c r="R3959" s="86" t="str">
        <f>IF(AND(ISBLANK($B3959),ISBLANK($C3959)),"",IF(fund_fx = "USD",_xlfn.XLOOKUP($D3959,fx[currency_code],fx[rate],1), _xlfn.XLOOKUP($D3959,fx[currency_code],fx[rate],1)/_xlfn.XLOOKUP(fund_fx,fx[currency_code],fx[rate],1)))</f>
        <v/>
      </c>
    </row>
    <row r="3960" spans="10:18" ht="13.05" customHeight="1" x14ac:dyDescent="0.3">
      <c r="J3960" s="199"/>
      <c r="K3960" s="199"/>
      <c r="L3960" s="199"/>
      <c r="R3960" s="86" t="str">
        <f>IF(AND(ISBLANK($B3960),ISBLANK($C3960)),"",IF(fund_fx = "USD",_xlfn.XLOOKUP($D3960,fx[currency_code],fx[rate],1), _xlfn.XLOOKUP($D3960,fx[currency_code],fx[rate],1)/_xlfn.XLOOKUP(fund_fx,fx[currency_code],fx[rate],1)))</f>
        <v/>
      </c>
    </row>
    <row r="3961" spans="10:18" ht="13.05" customHeight="1" x14ac:dyDescent="0.3">
      <c r="J3961" s="199"/>
      <c r="K3961" s="199"/>
      <c r="L3961" s="199"/>
      <c r="R3961" s="86" t="str">
        <f>IF(AND(ISBLANK($B3961),ISBLANK($C3961)),"",IF(fund_fx = "USD",_xlfn.XLOOKUP($D3961,fx[currency_code],fx[rate],1), _xlfn.XLOOKUP($D3961,fx[currency_code],fx[rate],1)/_xlfn.XLOOKUP(fund_fx,fx[currency_code],fx[rate],1)))</f>
        <v/>
      </c>
    </row>
    <row r="3962" spans="10:18" ht="13.05" customHeight="1" x14ac:dyDescent="0.3">
      <c r="J3962" s="199"/>
      <c r="K3962" s="199"/>
      <c r="L3962" s="199"/>
      <c r="R3962" s="86" t="str">
        <f>IF(AND(ISBLANK($B3962),ISBLANK($C3962)),"",IF(fund_fx = "USD",_xlfn.XLOOKUP($D3962,fx[currency_code],fx[rate],1), _xlfn.XLOOKUP($D3962,fx[currency_code],fx[rate],1)/_xlfn.XLOOKUP(fund_fx,fx[currency_code],fx[rate],1)))</f>
        <v/>
      </c>
    </row>
    <row r="3963" spans="10:18" ht="13.05" customHeight="1" x14ac:dyDescent="0.3">
      <c r="J3963" s="199"/>
      <c r="K3963" s="199"/>
      <c r="L3963" s="199"/>
      <c r="R3963" s="86" t="str">
        <f>IF(AND(ISBLANK($B3963),ISBLANK($C3963)),"",IF(fund_fx = "USD",_xlfn.XLOOKUP($D3963,fx[currency_code],fx[rate],1), _xlfn.XLOOKUP($D3963,fx[currency_code],fx[rate],1)/_xlfn.XLOOKUP(fund_fx,fx[currency_code],fx[rate],1)))</f>
        <v/>
      </c>
    </row>
    <row r="3964" spans="10:18" ht="13.05" customHeight="1" x14ac:dyDescent="0.3">
      <c r="J3964" s="199"/>
      <c r="K3964" s="199"/>
      <c r="L3964" s="199"/>
      <c r="R3964" s="86" t="str">
        <f>IF(AND(ISBLANK($B3964),ISBLANK($C3964)),"",IF(fund_fx = "USD",_xlfn.XLOOKUP($D3964,fx[currency_code],fx[rate],1), _xlfn.XLOOKUP($D3964,fx[currency_code],fx[rate],1)/_xlfn.XLOOKUP(fund_fx,fx[currency_code],fx[rate],1)))</f>
        <v/>
      </c>
    </row>
    <row r="3965" spans="10:18" ht="13.05" customHeight="1" x14ac:dyDescent="0.3">
      <c r="J3965" s="199"/>
      <c r="K3965" s="199"/>
      <c r="L3965" s="199"/>
      <c r="R3965" s="86" t="str">
        <f>IF(AND(ISBLANK($B3965),ISBLANK($C3965)),"",IF(fund_fx = "USD",_xlfn.XLOOKUP($D3965,fx[currency_code],fx[rate],1), _xlfn.XLOOKUP($D3965,fx[currency_code],fx[rate],1)/_xlfn.XLOOKUP(fund_fx,fx[currency_code],fx[rate],1)))</f>
        <v/>
      </c>
    </row>
    <row r="3966" spans="10:18" ht="13.05" customHeight="1" x14ac:dyDescent="0.3">
      <c r="J3966" s="199"/>
      <c r="K3966" s="199"/>
      <c r="L3966" s="199"/>
      <c r="R3966" s="86" t="str">
        <f>IF(AND(ISBLANK($B3966),ISBLANK($C3966)),"",IF(fund_fx = "USD",_xlfn.XLOOKUP($D3966,fx[currency_code],fx[rate],1), _xlfn.XLOOKUP($D3966,fx[currency_code],fx[rate],1)/_xlfn.XLOOKUP(fund_fx,fx[currency_code],fx[rate],1)))</f>
        <v/>
      </c>
    </row>
    <row r="3967" spans="10:18" ht="13.05" customHeight="1" x14ac:dyDescent="0.3">
      <c r="J3967" s="199"/>
      <c r="K3967" s="199"/>
      <c r="L3967" s="199"/>
      <c r="R3967" s="86" t="str">
        <f>IF(AND(ISBLANK($B3967),ISBLANK($C3967)),"",IF(fund_fx = "USD",_xlfn.XLOOKUP($D3967,fx[currency_code],fx[rate],1), _xlfn.XLOOKUP($D3967,fx[currency_code],fx[rate],1)/_xlfn.XLOOKUP(fund_fx,fx[currency_code],fx[rate],1)))</f>
        <v/>
      </c>
    </row>
    <row r="3968" spans="10:18" ht="13.05" customHeight="1" x14ac:dyDescent="0.3">
      <c r="J3968" s="199"/>
      <c r="K3968" s="199"/>
      <c r="L3968" s="199"/>
      <c r="R3968" s="86" t="str">
        <f>IF(AND(ISBLANK($B3968),ISBLANK($C3968)),"",IF(fund_fx = "USD",_xlfn.XLOOKUP($D3968,fx[currency_code],fx[rate],1), _xlfn.XLOOKUP($D3968,fx[currency_code],fx[rate],1)/_xlfn.XLOOKUP(fund_fx,fx[currency_code],fx[rate],1)))</f>
        <v/>
      </c>
    </row>
    <row r="3969" spans="10:18" ht="13.05" customHeight="1" x14ac:dyDescent="0.3">
      <c r="J3969" s="199"/>
      <c r="K3969" s="199"/>
      <c r="L3969" s="199"/>
      <c r="R3969" s="86" t="str">
        <f>IF(AND(ISBLANK($B3969),ISBLANK($C3969)),"",IF(fund_fx = "USD",_xlfn.XLOOKUP($D3969,fx[currency_code],fx[rate],1), _xlfn.XLOOKUP($D3969,fx[currency_code],fx[rate],1)/_xlfn.XLOOKUP(fund_fx,fx[currency_code],fx[rate],1)))</f>
        <v/>
      </c>
    </row>
    <row r="3970" spans="10:18" ht="13.05" customHeight="1" x14ac:dyDescent="0.3">
      <c r="J3970" s="199"/>
      <c r="K3970" s="199"/>
      <c r="L3970" s="199"/>
      <c r="R3970" s="86" t="str">
        <f>IF(AND(ISBLANK($B3970),ISBLANK($C3970)),"",IF(fund_fx = "USD",_xlfn.XLOOKUP($D3970,fx[currency_code],fx[rate],1), _xlfn.XLOOKUP($D3970,fx[currency_code],fx[rate],1)/_xlfn.XLOOKUP(fund_fx,fx[currency_code],fx[rate],1)))</f>
        <v/>
      </c>
    </row>
    <row r="3971" spans="10:18" ht="13.05" customHeight="1" x14ac:dyDescent="0.3">
      <c r="J3971" s="199"/>
      <c r="K3971" s="199"/>
      <c r="L3971" s="199"/>
      <c r="R3971" s="86" t="str">
        <f>IF(AND(ISBLANK($B3971),ISBLANK($C3971)),"",IF(fund_fx = "USD",_xlfn.XLOOKUP($D3971,fx[currency_code],fx[rate],1), _xlfn.XLOOKUP($D3971,fx[currency_code],fx[rate],1)/_xlfn.XLOOKUP(fund_fx,fx[currency_code],fx[rate],1)))</f>
        <v/>
      </c>
    </row>
    <row r="3972" spans="10:18" ht="13.05" customHeight="1" x14ac:dyDescent="0.3">
      <c r="J3972" s="199"/>
      <c r="K3972" s="199"/>
      <c r="L3972" s="199"/>
      <c r="R3972" s="86" t="str">
        <f>IF(AND(ISBLANK($B3972),ISBLANK($C3972)),"",IF(fund_fx = "USD",_xlfn.XLOOKUP($D3972,fx[currency_code],fx[rate],1), _xlfn.XLOOKUP($D3972,fx[currency_code],fx[rate],1)/_xlfn.XLOOKUP(fund_fx,fx[currency_code],fx[rate],1)))</f>
        <v/>
      </c>
    </row>
    <row r="3973" spans="10:18" ht="13.05" customHeight="1" x14ac:dyDescent="0.3">
      <c r="J3973" s="199"/>
      <c r="K3973" s="199"/>
      <c r="L3973" s="199"/>
      <c r="R3973" s="86" t="str">
        <f>IF(AND(ISBLANK($B3973),ISBLANK($C3973)),"",IF(fund_fx = "USD",_xlfn.XLOOKUP($D3973,fx[currency_code],fx[rate],1), _xlfn.XLOOKUP($D3973,fx[currency_code],fx[rate],1)/_xlfn.XLOOKUP(fund_fx,fx[currency_code],fx[rate],1)))</f>
        <v/>
      </c>
    </row>
    <row r="3974" spans="10:18" ht="13.05" customHeight="1" x14ac:dyDescent="0.3">
      <c r="J3974" s="199"/>
      <c r="K3974" s="199"/>
      <c r="L3974" s="199"/>
      <c r="R3974" s="86" t="str">
        <f>IF(AND(ISBLANK($B3974),ISBLANK($C3974)),"",IF(fund_fx = "USD",_xlfn.XLOOKUP($D3974,fx[currency_code],fx[rate],1), _xlfn.XLOOKUP($D3974,fx[currency_code],fx[rate],1)/_xlfn.XLOOKUP(fund_fx,fx[currency_code],fx[rate],1)))</f>
        <v/>
      </c>
    </row>
    <row r="3975" spans="10:18" ht="13.05" customHeight="1" x14ac:dyDescent="0.3">
      <c r="J3975" s="199"/>
      <c r="K3975" s="199"/>
      <c r="L3975" s="199"/>
      <c r="R3975" s="86" t="str">
        <f>IF(AND(ISBLANK($B3975),ISBLANK($C3975)),"",IF(fund_fx = "USD",_xlfn.XLOOKUP($D3975,fx[currency_code],fx[rate],1), _xlfn.XLOOKUP($D3975,fx[currency_code],fx[rate],1)/_xlfn.XLOOKUP(fund_fx,fx[currency_code],fx[rate],1)))</f>
        <v/>
      </c>
    </row>
    <row r="3976" spans="10:18" ht="13.05" customHeight="1" x14ac:dyDescent="0.3">
      <c r="J3976" s="199"/>
      <c r="K3976" s="199"/>
      <c r="L3976" s="199"/>
      <c r="R3976" s="86" t="str">
        <f>IF(AND(ISBLANK($B3976),ISBLANK($C3976)),"",IF(fund_fx = "USD",_xlfn.XLOOKUP($D3976,fx[currency_code],fx[rate],1), _xlfn.XLOOKUP($D3976,fx[currency_code],fx[rate],1)/_xlfn.XLOOKUP(fund_fx,fx[currency_code],fx[rate],1)))</f>
        <v/>
      </c>
    </row>
    <row r="3977" spans="10:18" ht="13.05" customHeight="1" x14ac:dyDescent="0.3">
      <c r="J3977" s="199"/>
      <c r="K3977" s="199"/>
      <c r="L3977" s="199"/>
      <c r="R3977" s="86" t="str">
        <f>IF(AND(ISBLANK($B3977),ISBLANK($C3977)),"",IF(fund_fx = "USD",_xlfn.XLOOKUP($D3977,fx[currency_code],fx[rate],1), _xlfn.XLOOKUP($D3977,fx[currency_code],fx[rate],1)/_xlfn.XLOOKUP(fund_fx,fx[currency_code],fx[rate],1)))</f>
        <v/>
      </c>
    </row>
    <row r="3978" spans="10:18" ht="13.05" customHeight="1" x14ac:dyDescent="0.3">
      <c r="J3978" s="199"/>
      <c r="K3978" s="199"/>
      <c r="L3978" s="199"/>
      <c r="R3978" s="86" t="str">
        <f>IF(AND(ISBLANK($B3978),ISBLANK($C3978)),"",IF(fund_fx = "USD",_xlfn.XLOOKUP($D3978,fx[currency_code],fx[rate],1), _xlfn.XLOOKUP($D3978,fx[currency_code],fx[rate],1)/_xlfn.XLOOKUP(fund_fx,fx[currency_code],fx[rate],1)))</f>
        <v/>
      </c>
    </row>
    <row r="3979" spans="10:18" ht="13.05" customHeight="1" x14ac:dyDescent="0.3">
      <c r="J3979" s="199"/>
      <c r="K3979" s="199"/>
      <c r="L3979" s="199"/>
      <c r="R3979" s="86" t="str">
        <f>IF(AND(ISBLANK($B3979),ISBLANK($C3979)),"",IF(fund_fx = "USD",_xlfn.XLOOKUP($D3979,fx[currency_code],fx[rate],1), _xlfn.XLOOKUP($D3979,fx[currency_code],fx[rate],1)/_xlfn.XLOOKUP(fund_fx,fx[currency_code],fx[rate],1)))</f>
        <v/>
      </c>
    </row>
    <row r="3980" spans="10:18" ht="13.05" customHeight="1" x14ac:dyDescent="0.3">
      <c r="J3980" s="199"/>
      <c r="K3980" s="199"/>
      <c r="L3980" s="199"/>
      <c r="R3980" s="86" t="str">
        <f>IF(AND(ISBLANK($B3980),ISBLANK($C3980)),"",IF(fund_fx = "USD",_xlfn.XLOOKUP($D3980,fx[currency_code],fx[rate],1), _xlfn.XLOOKUP($D3980,fx[currency_code],fx[rate],1)/_xlfn.XLOOKUP(fund_fx,fx[currency_code],fx[rate],1)))</f>
        <v/>
      </c>
    </row>
    <row r="3981" spans="10:18" ht="13.05" customHeight="1" x14ac:dyDescent="0.3">
      <c r="J3981" s="199"/>
      <c r="K3981" s="199"/>
      <c r="L3981" s="199"/>
      <c r="R3981" s="86" t="str">
        <f>IF(AND(ISBLANK($B3981),ISBLANK($C3981)),"",IF(fund_fx = "USD",_xlfn.XLOOKUP($D3981,fx[currency_code],fx[rate],1), _xlfn.XLOOKUP($D3981,fx[currency_code],fx[rate],1)/_xlfn.XLOOKUP(fund_fx,fx[currency_code],fx[rate],1)))</f>
        <v/>
      </c>
    </row>
    <row r="3982" spans="10:18" ht="13.05" customHeight="1" x14ac:dyDescent="0.3">
      <c r="J3982" s="199"/>
      <c r="K3982" s="199"/>
      <c r="L3982" s="199"/>
      <c r="R3982" s="86" t="str">
        <f>IF(AND(ISBLANK($B3982),ISBLANK($C3982)),"",IF(fund_fx = "USD",_xlfn.XLOOKUP($D3982,fx[currency_code],fx[rate],1), _xlfn.XLOOKUP($D3982,fx[currency_code],fx[rate],1)/_xlfn.XLOOKUP(fund_fx,fx[currency_code],fx[rate],1)))</f>
        <v/>
      </c>
    </row>
    <row r="3983" spans="10:18" ht="13.05" customHeight="1" x14ac:dyDescent="0.3">
      <c r="J3983" s="199"/>
      <c r="K3983" s="199"/>
      <c r="L3983" s="199"/>
      <c r="R3983" s="86" t="str">
        <f>IF(AND(ISBLANK($B3983),ISBLANK($C3983)),"",IF(fund_fx = "USD",_xlfn.XLOOKUP($D3983,fx[currency_code],fx[rate],1), _xlfn.XLOOKUP($D3983,fx[currency_code],fx[rate],1)/_xlfn.XLOOKUP(fund_fx,fx[currency_code],fx[rate],1)))</f>
        <v/>
      </c>
    </row>
    <row r="3984" spans="10:18" ht="13.05" customHeight="1" x14ac:dyDescent="0.3">
      <c r="J3984" s="199"/>
      <c r="K3984" s="199"/>
      <c r="L3984" s="199"/>
      <c r="R3984" s="86" t="str">
        <f>IF(AND(ISBLANK($B3984),ISBLANK($C3984)),"",IF(fund_fx = "USD",_xlfn.XLOOKUP($D3984,fx[currency_code],fx[rate],1), _xlfn.XLOOKUP($D3984,fx[currency_code],fx[rate],1)/_xlfn.XLOOKUP(fund_fx,fx[currency_code],fx[rate],1)))</f>
        <v/>
      </c>
    </row>
    <row r="3985" spans="10:18" ht="13.05" customHeight="1" x14ac:dyDescent="0.3">
      <c r="J3985" s="199"/>
      <c r="K3985" s="199"/>
      <c r="L3985" s="199"/>
      <c r="R3985" s="86" t="str">
        <f>IF(AND(ISBLANK($B3985),ISBLANK($C3985)),"",IF(fund_fx = "USD",_xlfn.XLOOKUP($D3985,fx[currency_code],fx[rate],1), _xlfn.XLOOKUP($D3985,fx[currency_code],fx[rate],1)/_xlfn.XLOOKUP(fund_fx,fx[currency_code],fx[rate],1)))</f>
        <v/>
      </c>
    </row>
    <row r="3986" spans="10:18" ht="13.05" customHeight="1" x14ac:dyDescent="0.3">
      <c r="J3986" s="199"/>
      <c r="K3986" s="199"/>
      <c r="L3986" s="199"/>
      <c r="R3986" s="86" t="str">
        <f>IF(AND(ISBLANK($B3986),ISBLANK($C3986)),"",IF(fund_fx = "USD",_xlfn.XLOOKUP($D3986,fx[currency_code],fx[rate],1), _xlfn.XLOOKUP($D3986,fx[currency_code],fx[rate],1)/_xlfn.XLOOKUP(fund_fx,fx[currency_code],fx[rate],1)))</f>
        <v/>
      </c>
    </row>
    <row r="3987" spans="10:18" ht="13.05" customHeight="1" x14ac:dyDescent="0.3">
      <c r="J3987" s="199"/>
      <c r="K3987" s="199"/>
      <c r="L3987" s="199"/>
      <c r="R3987" s="86" t="str">
        <f>IF(AND(ISBLANK($B3987),ISBLANK($C3987)),"",IF(fund_fx = "USD",_xlfn.XLOOKUP($D3987,fx[currency_code],fx[rate],1), _xlfn.XLOOKUP($D3987,fx[currency_code],fx[rate],1)/_xlfn.XLOOKUP(fund_fx,fx[currency_code],fx[rate],1)))</f>
        <v/>
      </c>
    </row>
    <row r="3988" spans="10:18" ht="13.05" customHeight="1" x14ac:dyDescent="0.3">
      <c r="J3988" s="199"/>
      <c r="K3988" s="199"/>
      <c r="L3988" s="199"/>
      <c r="R3988" s="86" t="str">
        <f>IF(AND(ISBLANK($B3988),ISBLANK($C3988)),"",IF(fund_fx = "USD",_xlfn.XLOOKUP($D3988,fx[currency_code],fx[rate],1), _xlfn.XLOOKUP($D3988,fx[currency_code],fx[rate],1)/_xlfn.XLOOKUP(fund_fx,fx[currency_code],fx[rate],1)))</f>
        <v/>
      </c>
    </row>
    <row r="3989" spans="10:18" ht="13.05" customHeight="1" x14ac:dyDescent="0.3">
      <c r="J3989" s="199"/>
      <c r="K3989" s="199"/>
      <c r="L3989" s="199"/>
      <c r="R3989" s="86" t="str">
        <f>IF(AND(ISBLANK($B3989),ISBLANK($C3989)),"",IF(fund_fx = "USD",_xlfn.XLOOKUP($D3989,fx[currency_code],fx[rate],1), _xlfn.XLOOKUP($D3989,fx[currency_code],fx[rate],1)/_xlfn.XLOOKUP(fund_fx,fx[currency_code],fx[rate],1)))</f>
        <v/>
      </c>
    </row>
    <row r="3990" spans="10:18" ht="13.05" customHeight="1" x14ac:dyDescent="0.3">
      <c r="J3990" s="199"/>
      <c r="K3990" s="199"/>
      <c r="L3990" s="199"/>
      <c r="R3990" s="86" t="str">
        <f>IF(AND(ISBLANK($B3990),ISBLANK($C3990)),"",IF(fund_fx = "USD",_xlfn.XLOOKUP($D3990,fx[currency_code],fx[rate],1), _xlfn.XLOOKUP($D3990,fx[currency_code],fx[rate],1)/_xlfn.XLOOKUP(fund_fx,fx[currency_code],fx[rate],1)))</f>
        <v/>
      </c>
    </row>
    <row r="3991" spans="10:18" ht="13.05" customHeight="1" x14ac:dyDescent="0.3">
      <c r="J3991" s="199"/>
      <c r="K3991" s="199"/>
      <c r="L3991" s="199"/>
      <c r="R3991" s="86" t="str">
        <f>IF(AND(ISBLANK($B3991),ISBLANK($C3991)),"",IF(fund_fx = "USD",_xlfn.XLOOKUP($D3991,fx[currency_code],fx[rate],1), _xlfn.XLOOKUP($D3991,fx[currency_code],fx[rate],1)/_xlfn.XLOOKUP(fund_fx,fx[currency_code],fx[rate],1)))</f>
        <v/>
      </c>
    </row>
    <row r="3992" spans="10:18" ht="13.05" customHeight="1" x14ac:dyDescent="0.3">
      <c r="J3992" s="199"/>
      <c r="K3992" s="199"/>
      <c r="L3992" s="199"/>
      <c r="R3992" s="86" t="str">
        <f>IF(AND(ISBLANK($B3992),ISBLANK($C3992)),"",IF(fund_fx = "USD",_xlfn.XLOOKUP($D3992,fx[currency_code],fx[rate],1), _xlfn.XLOOKUP($D3992,fx[currency_code],fx[rate],1)/_xlfn.XLOOKUP(fund_fx,fx[currency_code],fx[rate],1)))</f>
        <v/>
      </c>
    </row>
    <row r="3993" spans="10:18" ht="13.05" customHeight="1" x14ac:dyDescent="0.3">
      <c r="J3993" s="199"/>
      <c r="K3993" s="199"/>
      <c r="L3993" s="199"/>
      <c r="R3993" s="86" t="str">
        <f>IF(AND(ISBLANK($B3993),ISBLANK($C3993)),"",IF(fund_fx = "USD",_xlfn.XLOOKUP($D3993,fx[currency_code],fx[rate],1), _xlfn.XLOOKUP($D3993,fx[currency_code],fx[rate],1)/_xlfn.XLOOKUP(fund_fx,fx[currency_code],fx[rate],1)))</f>
        <v/>
      </c>
    </row>
    <row r="3994" spans="10:18" ht="13.05" customHeight="1" x14ac:dyDescent="0.3">
      <c r="J3994" s="199"/>
      <c r="K3994" s="199"/>
      <c r="L3994" s="199"/>
      <c r="R3994" s="86" t="str">
        <f>IF(AND(ISBLANK($B3994),ISBLANK($C3994)),"",IF(fund_fx = "USD",_xlfn.XLOOKUP($D3994,fx[currency_code],fx[rate],1), _xlfn.XLOOKUP($D3994,fx[currency_code],fx[rate],1)/_xlfn.XLOOKUP(fund_fx,fx[currency_code],fx[rate],1)))</f>
        <v/>
      </c>
    </row>
    <row r="3995" spans="10:18" ht="13.05" customHeight="1" x14ac:dyDescent="0.3">
      <c r="J3995" s="199"/>
      <c r="K3995" s="199"/>
      <c r="L3995" s="199"/>
      <c r="R3995" s="86" t="str">
        <f>IF(AND(ISBLANK($B3995),ISBLANK($C3995)),"",IF(fund_fx = "USD",_xlfn.XLOOKUP($D3995,fx[currency_code],fx[rate],1), _xlfn.XLOOKUP($D3995,fx[currency_code],fx[rate],1)/_xlfn.XLOOKUP(fund_fx,fx[currency_code],fx[rate],1)))</f>
        <v/>
      </c>
    </row>
    <row r="3996" spans="10:18" ht="13.05" customHeight="1" x14ac:dyDescent="0.3">
      <c r="J3996" s="199"/>
      <c r="K3996" s="199"/>
      <c r="L3996" s="199"/>
      <c r="R3996" s="86" t="str">
        <f>IF(AND(ISBLANK($B3996),ISBLANK($C3996)),"",IF(fund_fx = "USD",_xlfn.XLOOKUP($D3996,fx[currency_code],fx[rate],1), _xlfn.XLOOKUP($D3996,fx[currency_code],fx[rate],1)/_xlfn.XLOOKUP(fund_fx,fx[currency_code],fx[rate],1)))</f>
        <v/>
      </c>
    </row>
    <row r="3997" spans="10:18" ht="13.05" customHeight="1" x14ac:dyDescent="0.3">
      <c r="J3997" s="199"/>
      <c r="K3997" s="199"/>
      <c r="L3997" s="199"/>
      <c r="R3997" s="86" t="str">
        <f>IF(AND(ISBLANK($B3997),ISBLANK($C3997)),"",IF(fund_fx = "USD",_xlfn.XLOOKUP($D3997,fx[currency_code],fx[rate],1), _xlfn.XLOOKUP($D3997,fx[currency_code],fx[rate],1)/_xlfn.XLOOKUP(fund_fx,fx[currency_code],fx[rate],1)))</f>
        <v/>
      </c>
    </row>
    <row r="3998" spans="10:18" ht="13.05" customHeight="1" x14ac:dyDescent="0.3">
      <c r="J3998" s="199"/>
      <c r="K3998" s="199"/>
      <c r="L3998" s="199"/>
      <c r="R3998" s="86" t="str">
        <f>IF(AND(ISBLANK($B3998),ISBLANK($C3998)),"",IF(fund_fx = "USD",_xlfn.XLOOKUP($D3998,fx[currency_code],fx[rate],1), _xlfn.XLOOKUP($D3998,fx[currency_code],fx[rate],1)/_xlfn.XLOOKUP(fund_fx,fx[currency_code],fx[rate],1)))</f>
        <v/>
      </c>
    </row>
    <row r="3999" spans="10:18" ht="13.05" customHeight="1" x14ac:dyDescent="0.3">
      <c r="J3999" s="199"/>
      <c r="K3999" s="199"/>
      <c r="L3999" s="199"/>
      <c r="R3999" s="86" t="str">
        <f>IF(AND(ISBLANK($B3999),ISBLANK($C3999)),"",IF(fund_fx = "USD",_xlfn.XLOOKUP($D3999,fx[currency_code],fx[rate],1), _xlfn.XLOOKUP($D3999,fx[currency_code],fx[rate],1)/_xlfn.XLOOKUP(fund_fx,fx[currency_code],fx[rate],1)))</f>
        <v/>
      </c>
    </row>
    <row r="4000" spans="10:18" ht="13.05" customHeight="1" x14ac:dyDescent="0.3">
      <c r="J4000" s="199"/>
      <c r="K4000" s="199"/>
      <c r="L4000" s="199"/>
      <c r="R4000" s="86" t="str">
        <f>IF(AND(ISBLANK($B4000),ISBLANK($C4000)),"",IF(fund_fx = "USD",_xlfn.XLOOKUP($D4000,fx[currency_code],fx[rate],1), _xlfn.XLOOKUP($D4000,fx[currency_code],fx[rate],1)/_xlfn.XLOOKUP(fund_fx,fx[currency_code],fx[rate],1)))</f>
        <v/>
      </c>
    </row>
    <row r="4001" spans="10:18" ht="13.05" customHeight="1" x14ac:dyDescent="0.3">
      <c r="J4001" s="199"/>
      <c r="K4001" s="199"/>
      <c r="L4001" s="199"/>
      <c r="R4001" s="86" t="str">
        <f>IF(AND(ISBLANK($B4001),ISBLANK($C4001)),"",IF(fund_fx = "USD",_xlfn.XLOOKUP($D4001,fx[currency_code],fx[rate],1), _xlfn.XLOOKUP($D4001,fx[currency_code],fx[rate],1)/_xlfn.XLOOKUP(fund_fx,fx[currency_code],fx[rate],1)))</f>
        <v/>
      </c>
    </row>
    <row r="4002" spans="10:18" ht="13.05" customHeight="1" x14ac:dyDescent="0.3">
      <c r="J4002" s="199"/>
      <c r="K4002" s="199"/>
      <c r="L4002" s="199"/>
      <c r="R4002" s="86" t="str">
        <f>IF(AND(ISBLANK($B4002),ISBLANK($C4002)),"",IF(fund_fx = "USD",_xlfn.XLOOKUP($D4002,fx[currency_code],fx[rate],1), _xlfn.XLOOKUP($D4002,fx[currency_code],fx[rate],1)/_xlfn.XLOOKUP(fund_fx,fx[currency_code],fx[rate],1)))</f>
        <v/>
      </c>
    </row>
    <row r="4003" spans="10:18" ht="13.05" customHeight="1" x14ac:dyDescent="0.3">
      <c r="J4003" s="199"/>
      <c r="K4003" s="199"/>
      <c r="L4003" s="199"/>
      <c r="R4003" s="86" t="str">
        <f>IF(AND(ISBLANK($B4003),ISBLANK($C4003)),"",IF(fund_fx = "USD",_xlfn.XLOOKUP($D4003,fx[currency_code],fx[rate],1), _xlfn.XLOOKUP($D4003,fx[currency_code],fx[rate],1)/_xlfn.XLOOKUP(fund_fx,fx[currency_code],fx[rate],1)))</f>
        <v/>
      </c>
    </row>
    <row r="4004" spans="10:18" ht="13.05" customHeight="1" x14ac:dyDescent="0.3">
      <c r="J4004" s="199"/>
      <c r="K4004" s="199"/>
      <c r="L4004" s="199"/>
      <c r="R4004" s="86" t="str">
        <f>IF(AND(ISBLANK($B4004),ISBLANK($C4004)),"",IF(fund_fx = "USD",_xlfn.XLOOKUP($D4004,fx[currency_code],fx[rate],1), _xlfn.XLOOKUP($D4004,fx[currency_code],fx[rate],1)/_xlfn.XLOOKUP(fund_fx,fx[currency_code],fx[rate],1)))</f>
        <v/>
      </c>
    </row>
    <row r="4005" spans="10:18" ht="13.05" customHeight="1" x14ac:dyDescent="0.3">
      <c r="J4005" s="199"/>
      <c r="K4005" s="199"/>
      <c r="L4005" s="199"/>
      <c r="R4005" s="86" t="str">
        <f>IF(AND(ISBLANK($B4005),ISBLANK($C4005)),"",IF(fund_fx = "USD",_xlfn.XLOOKUP($D4005,fx[currency_code],fx[rate],1), _xlfn.XLOOKUP($D4005,fx[currency_code],fx[rate],1)/_xlfn.XLOOKUP(fund_fx,fx[currency_code],fx[rate],1)))</f>
        <v/>
      </c>
    </row>
    <row r="4006" spans="10:18" ht="13.05" customHeight="1" x14ac:dyDescent="0.3">
      <c r="J4006" s="199"/>
      <c r="K4006" s="199"/>
      <c r="L4006" s="199"/>
      <c r="R4006" s="86" t="str">
        <f>IF(AND(ISBLANK($B4006),ISBLANK($C4006)),"",IF(fund_fx = "USD",_xlfn.XLOOKUP($D4006,fx[currency_code],fx[rate],1), _xlfn.XLOOKUP($D4006,fx[currency_code],fx[rate],1)/_xlfn.XLOOKUP(fund_fx,fx[currency_code],fx[rate],1)))</f>
        <v/>
      </c>
    </row>
    <row r="4007" spans="10:18" ht="13.05" customHeight="1" x14ac:dyDescent="0.3">
      <c r="J4007" s="199"/>
      <c r="K4007" s="199"/>
      <c r="L4007" s="199"/>
      <c r="R4007" s="86" t="str">
        <f>IF(AND(ISBLANK($B4007),ISBLANK($C4007)),"",IF(fund_fx = "USD",_xlfn.XLOOKUP($D4007,fx[currency_code],fx[rate],1), _xlfn.XLOOKUP($D4007,fx[currency_code],fx[rate],1)/_xlfn.XLOOKUP(fund_fx,fx[currency_code],fx[rate],1)))</f>
        <v/>
      </c>
    </row>
    <row r="4008" spans="10:18" ht="13.05" customHeight="1" x14ac:dyDescent="0.3">
      <c r="J4008" s="199"/>
      <c r="K4008" s="199"/>
      <c r="L4008" s="199"/>
      <c r="R4008" s="86" t="str">
        <f>IF(AND(ISBLANK($B4008),ISBLANK($C4008)),"",IF(fund_fx = "USD",_xlfn.XLOOKUP($D4008,fx[currency_code],fx[rate],1), _xlfn.XLOOKUP($D4008,fx[currency_code],fx[rate],1)/_xlfn.XLOOKUP(fund_fx,fx[currency_code],fx[rate],1)))</f>
        <v/>
      </c>
    </row>
    <row r="4009" spans="10:18" ht="13.05" customHeight="1" x14ac:dyDescent="0.3">
      <c r="J4009" s="199"/>
      <c r="K4009" s="199"/>
      <c r="L4009" s="199"/>
      <c r="R4009" s="86" t="str">
        <f>IF(AND(ISBLANK($B4009),ISBLANK($C4009)),"",IF(fund_fx = "USD",_xlfn.XLOOKUP($D4009,fx[currency_code],fx[rate],1), _xlfn.XLOOKUP($D4009,fx[currency_code],fx[rate],1)/_xlfn.XLOOKUP(fund_fx,fx[currency_code],fx[rate],1)))</f>
        <v/>
      </c>
    </row>
    <row r="4010" spans="10:18" ht="13.05" customHeight="1" x14ac:dyDescent="0.3">
      <c r="J4010" s="199"/>
      <c r="K4010" s="199"/>
      <c r="L4010" s="199"/>
      <c r="R4010" s="86" t="str">
        <f>IF(AND(ISBLANK($B4010),ISBLANK($C4010)),"",IF(fund_fx = "USD",_xlfn.XLOOKUP($D4010,fx[currency_code],fx[rate],1), _xlfn.XLOOKUP($D4010,fx[currency_code],fx[rate],1)/_xlfn.XLOOKUP(fund_fx,fx[currency_code],fx[rate],1)))</f>
        <v/>
      </c>
    </row>
    <row r="4011" spans="10:18" ht="13.05" customHeight="1" x14ac:dyDescent="0.3">
      <c r="J4011" s="199"/>
      <c r="K4011" s="199"/>
      <c r="L4011" s="199"/>
      <c r="R4011" s="86" t="str">
        <f>IF(AND(ISBLANK($B4011),ISBLANK($C4011)),"",IF(fund_fx = "USD",_xlfn.XLOOKUP($D4011,fx[currency_code],fx[rate],1), _xlfn.XLOOKUP($D4011,fx[currency_code],fx[rate],1)/_xlfn.XLOOKUP(fund_fx,fx[currency_code],fx[rate],1)))</f>
        <v/>
      </c>
    </row>
    <row r="4012" spans="10:18" ht="13.05" customHeight="1" x14ac:dyDescent="0.3">
      <c r="J4012" s="199"/>
      <c r="K4012" s="199"/>
      <c r="L4012" s="199"/>
      <c r="R4012" s="86" t="str">
        <f>IF(AND(ISBLANK($B4012),ISBLANK($C4012)),"",IF(fund_fx = "USD",_xlfn.XLOOKUP($D4012,fx[currency_code],fx[rate],1), _xlfn.XLOOKUP($D4012,fx[currency_code],fx[rate],1)/_xlfn.XLOOKUP(fund_fx,fx[currency_code],fx[rate],1)))</f>
        <v/>
      </c>
    </row>
    <row r="4013" spans="10:18" ht="13.05" customHeight="1" x14ac:dyDescent="0.3">
      <c r="J4013" s="199"/>
      <c r="K4013" s="199"/>
      <c r="L4013" s="199"/>
      <c r="R4013" s="86" t="str">
        <f>IF(AND(ISBLANK($B4013),ISBLANK($C4013)),"",IF(fund_fx = "USD",_xlfn.XLOOKUP($D4013,fx[currency_code],fx[rate],1), _xlfn.XLOOKUP($D4013,fx[currency_code],fx[rate],1)/_xlfn.XLOOKUP(fund_fx,fx[currency_code],fx[rate],1)))</f>
        <v/>
      </c>
    </row>
    <row r="4014" spans="10:18" ht="13.05" customHeight="1" x14ac:dyDescent="0.3">
      <c r="J4014" s="199"/>
      <c r="K4014" s="199"/>
      <c r="L4014" s="199"/>
      <c r="R4014" s="86" t="str">
        <f>IF(AND(ISBLANK($B4014),ISBLANK($C4014)),"",IF(fund_fx = "USD",_xlfn.XLOOKUP($D4014,fx[currency_code],fx[rate],1), _xlfn.XLOOKUP($D4014,fx[currency_code],fx[rate],1)/_xlfn.XLOOKUP(fund_fx,fx[currency_code],fx[rate],1)))</f>
        <v/>
      </c>
    </row>
    <row r="4015" spans="10:18" ht="13.05" customHeight="1" x14ac:dyDescent="0.3">
      <c r="J4015" s="199"/>
      <c r="K4015" s="199"/>
      <c r="L4015" s="199"/>
      <c r="R4015" s="86" t="str">
        <f>IF(AND(ISBLANK($B4015),ISBLANK($C4015)),"",IF(fund_fx = "USD",_xlfn.XLOOKUP($D4015,fx[currency_code],fx[rate],1), _xlfn.XLOOKUP($D4015,fx[currency_code],fx[rate],1)/_xlfn.XLOOKUP(fund_fx,fx[currency_code],fx[rate],1)))</f>
        <v/>
      </c>
    </row>
    <row r="4016" spans="10:18" ht="13.05" customHeight="1" x14ac:dyDescent="0.3">
      <c r="J4016" s="199"/>
      <c r="K4016" s="199"/>
      <c r="L4016" s="199"/>
      <c r="R4016" s="86" t="str">
        <f>IF(AND(ISBLANK($B4016),ISBLANK($C4016)),"",IF(fund_fx = "USD",_xlfn.XLOOKUP($D4016,fx[currency_code],fx[rate],1), _xlfn.XLOOKUP($D4016,fx[currency_code],fx[rate],1)/_xlfn.XLOOKUP(fund_fx,fx[currency_code],fx[rate],1)))</f>
        <v/>
      </c>
    </row>
    <row r="4017" spans="10:18" ht="13.05" customHeight="1" x14ac:dyDescent="0.3">
      <c r="J4017" s="199"/>
      <c r="K4017" s="199"/>
      <c r="L4017" s="199"/>
      <c r="R4017" s="86" t="str">
        <f>IF(AND(ISBLANK($B4017),ISBLANK($C4017)),"",IF(fund_fx = "USD",_xlfn.XLOOKUP($D4017,fx[currency_code],fx[rate],1), _xlfn.XLOOKUP($D4017,fx[currency_code],fx[rate],1)/_xlfn.XLOOKUP(fund_fx,fx[currency_code],fx[rate],1)))</f>
        <v/>
      </c>
    </row>
    <row r="4018" spans="10:18" ht="13.05" customHeight="1" x14ac:dyDescent="0.3">
      <c r="J4018" s="199"/>
      <c r="K4018" s="199"/>
      <c r="L4018" s="199"/>
      <c r="R4018" s="86" t="str">
        <f>IF(AND(ISBLANK($B4018),ISBLANK($C4018)),"",IF(fund_fx = "USD",_xlfn.XLOOKUP($D4018,fx[currency_code],fx[rate],1), _xlfn.XLOOKUP($D4018,fx[currency_code],fx[rate],1)/_xlfn.XLOOKUP(fund_fx,fx[currency_code],fx[rate],1)))</f>
        <v/>
      </c>
    </row>
    <row r="4019" spans="10:18" ht="13.05" customHeight="1" x14ac:dyDescent="0.3">
      <c r="J4019" s="199"/>
      <c r="K4019" s="199"/>
      <c r="L4019" s="199"/>
      <c r="R4019" s="86" t="str">
        <f>IF(AND(ISBLANK($B4019),ISBLANK($C4019)),"",IF(fund_fx = "USD",_xlfn.XLOOKUP($D4019,fx[currency_code],fx[rate],1), _xlfn.XLOOKUP($D4019,fx[currency_code],fx[rate],1)/_xlfn.XLOOKUP(fund_fx,fx[currency_code],fx[rate],1)))</f>
        <v/>
      </c>
    </row>
    <row r="4020" spans="10:18" ht="13.05" customHeight="1" x14ac:dyDescent="0.3">
      <c r="J4020" s="199"/>
      <c r="K4020" s="199"/>
      <c r="L4020" s="199"/>
      <c r="R4020" s="86" t="str">
        <f>IF(AND(ISBLANK($B4020),ISBLANK($C4020)),"",IF(fund_fx = "USD",_xlfn.XLOOKUP($D4020,fx[currency_code],fx[rate],1), _xlfn.XLOOKUP($D4020,fx[currency_code],fx[rate],1)/_xlfn.XLOOKUP(fund_fx,fx[currency_code],fx[rate],1)))</f>
        <v/>
      </c>
    </row>
    <row r="4021" spans="10:18" ht="13.05" customHeight="1" x14ac:dyDescent="0.3">
      <c r="J4021" s="199"/>
      <c r="K4021" s="199"/>
      <c r="L4021" s="199"/>
      <c r="R4021" s="86" t="str">
        <f>IF(AND(ISBLANK($B4021),ISBLANK($C4021)),"",IF(fund_fx = "USD",_xlfn.XLOOKUP($D4021,fx[currency_code],fx[rate],1), _xlfn.XLOOKUP($D4021,fx[currency_code],fx[rate],1)/_xlfn.XLOOKUP(fund_fx,fx[currency_code],fx[rate],1)))</f>
        <v/>
      </c>
    </row>
    <row r="4022" spans="10:18" ht="13.05" customHeight="1" x14ac:dyDescent="0.3">
      <c r="J4022" s="199"/>
      <c r="K4022" s="199"/>
      <c r="L4022" s="199"/>
      <c r="R4022" s="86" t="str">
        <f>IF(AND(ISBLANK($B4022),ISBLANK($C4022)),"",IF(fund_fx = "USD",_xlfn.XLOOKUP($D4022,fx[currency_code],fx[rate],1), _xlfn.XLOOKUP($D4022,fx[currency_code],fx[rate],1)/_xlfn.XLOOKUP(fund_fx,fx[currency_code],fx[rate],1)))</f>
        <v/>
      </c>
    </row>
    <row r="4023" spans="10:18" ht="13.05" customHeight="1" x14ac:dyDescent="0.3">
      <c r="J4023" s="199"/>
      <c r="K4023" s="199"/>
      <c r="L4023" s="199"/>
      <c r="R4023" s="86" t="str">
        <f>IF(AND(ISBLANK($B4023),ISBLANK($C4023)),"",IF(fund_fx = "USD",_xlfn.XLOOKUP($D4023,fx[currency_code],fx[rate],1), _xlfn.XLOOKUP($D4023,fx[currency_code],fx[rate],1)/_xlfn.XLOOKUP(fund_fx,fx[currency_code],fx[rate],1)))</f>
        <v/>
      </c>
    </row>
    <row r="4024" spans="10:18" ht="13.05" customHeight="1" x14ac:dyDescent="0.3">
      <c r="J4024" s="199"/>
      <c r="K4024" s="199"/>
      <c r="L4024" s="199"/>
      <c r="R4024" s="86" t="str">
        <f>IF(AND(ISBLANK($B4024),ISBLANK($C4024)),"",IF(fund_fx = "USD",_xlfn.XLOOKUP($D4024,fx[currency_code],fx[rate],1), _xlfn.XLOOKUP($D4024,fx[currency_code],fx[rate],1)/_xlfn.XLOOKUP(fund_fx,fx[currency_code],fx[rate],1)))</f>
        <v/>
      </c>
    </row>
    <row r="4025" spans="10:18" ht="13.05" customHeight="1" x14ac:dyDescent="0.3">
      <c r="J4025" s="199"/>
      <c r="K4025" s="199"/>
      <c r="L4025" s="199"/>
      <c r="R4025" s="86" t="str">
        <f>IF(AND(ISBLANK($B4025),ISBLANK($C4025)),"",IF(fund_fx = "USD",_xlfn.XLOOKUP($D4025,fx[currency_code],fx[rate],1), _xlfn.XLOOKUP($D4025,fx[currency_code],fx[rate],1)/_xlfn.XLOOKUP(fund_fx,fx[currency_code],fx[rate],1)))</f>
        <v/>
      </c>
    </row>
    <row r="4026" spans="10:18" ht="13.05" customHeight="1" x14ac:dyDescent="0.3">
      <c r="J4026" s="199"/>
      <c r="K4026" s="199"/>
      <c r="L4026" s="199"/>
      <c r="R4026" s="86" t="str">
        <f>IF(AND(ISBLANK($B4026),ISBLANK($C4026)),"",IF(fund_fx = "USD",_xlfn.XLOOKUP($D4026,fx[currency_code],fx[rate],1), _xlfn.XLOOKUP($D4026,fx[currency_code],fx[rate],1)/_xlfn.XLOOKUP(fund_fx,fx[currency_code],fx[rate],1)))</f>
        <v/>
      </c>
    </row>
    <row r="4027" spans="10:18" ht="13.05" customHeight="1" x14ac:dyDescent="0.3">
      <c r="J4027" s="199"/>
      <c r="K4027" s="199"/>
      <c r="L4027" s="199"/>
      <c r="R4027" s="86" t="str">
        <f>IF(AND(ISBLANK($B4027),ISBLANK($C4027)),"",IF(fund_fx = "USD",_xlfn.XLOOKUP($D4027,fx[currency_code],fx[rate],1), _xlfn.XLOOKUP($D4027,fx[currency_code],fx[rate],1)/_xlfn.XLOOKUP(fund_fx,fx[currency_code],fx[rate],1)))</f>
        <v/>
      </c>
    </row>
    <row r="4028" spans="10:18" ht="13.05" customHeight="1" x14ac:dyDescent="0.3">
      <c r="J4028" s="199"/>
      <c r="K4028" s="199"/>
      <c r="L4028" s="199"/>
      <c r="R4028" s="86" t="str">
        <f>IF(AND(ISBLANK($B4028),ISBLANK($C4028)),"",IF(fund_fx = "USD",_xlfn.XLOOKUP($D4028,fx[currency_code],fx[rate],1), _xlfn.XLOOKUP($D4028,fx[currency_code],fx[rate],1)/_xlfn.XLOOKUP(fund_fx,fx[currency_code],fx[rate],1)))</f>
        <v/>
      </c>
    </row>
    <row r="4029" spans="10:18" ht="13.05" customHeight="1" x14ac:dyDescent="0.3">
      <c r="J4029" s="199"/>
      <c r="K4029" s="199"/>
      <c r="L4029" s="199"/>
      <c r="R4029" s="86" t="str">
        <f>IF(AND(ISBLANK($B4029),ISBLANK($C4029)),"",IF(fund_fx = "USD",_xlfn.XLOOKUP($D4029,fx[currency_code],fx[rate],1), _xlfn.XLOOKUP($D4029,fx[currency_code],fx[rate],1)/_xlfn.XLOOKUP(fund_fx,fx[currency_code],fx[rate],1)))</f>
        <v/>
      </c>
    </row>
    <row r="4030" spans="10:18" ht="13.05" customHeight="1" x14ac:dyDescent="0.3">
      <c r="J4030" s="199"/>
      <c r="K4030" s="199"/>
      <c r="L4030" s="199"/>
      <c r="R4030" s="86" t="str">
        <f>IF(AND(ISBLANK($B4030),ISBLANK($C4030)),"",IF(fund_fx = "USD",_xlfn.XLOOKUP($D4030,fx[currency_code],fx[rate],1), _xlfn.XLOOKUP($D4030,fx[currency_code],fx[rate],1)/_xlfn.XLOOKUP(fund_fx,fx[currency_code],fx[rate],1)))</f>
        <v/>
      </c>
    </row>
    <row r="4031" spans="10:18" ht="13.05" customHeight="1" x14ac:dyDescent="0.3">
      <c r="J4031" s="199"/>
      <c r="K4031" s="199"/>
      <c r="L4031" s="199"/>
      <c r="R4031" s="86" t="str">
        <f>IF(AND(ISBLANK($B4031),ISBLANK($C4031)),"",IF(fund_fx = "USD",_xlfn.XLOOKUP($D4031,fx[currency_code],fx[rate],1), _xlfn.XLOOKUP($D4031,fx[currency_code],fx[rate],1)/_xlfn.XLOOKUP(fund_fx,fx[currency_code],fx[rate],1)))</f>
        <v/>
      </c>
    </row>
    <row r="4032" spans="10:18" ht="13.05" customHeight="1" x14ac:dyDescent="0.3">
      <c r="J4032" s="199"/>
      <c r="K4032" s="199"/>
      <c r="L4032" s="199"/>
      <c r="R4032" s="86" t="str">
        <f>IF(AND(ISBLANK($B4032),ISBLANK($C4032)),"",IF(fund_fx = "USD",_xlfn.XLOOKUP($D4032,fx[currency_code],fx[rate],1), _xlfn.XLOOKUP($D4032,fx[currency_code],fx[rate],1)/_xlfn.XLOOKUP(fund_fx,fx[currency_code],fx[rate],1)))</f>
        <v/>
      </c>
    </row>
    <row r="4033" spans="10:18" ht="13.05" customHeight="1" x14ac:dyDescent="0.3">
      <c r="J4033" s="199"/>
      <c r="K4033" s="199"/>
      <c r="L4033" s="199"/>
      <c r="R4033" s="86" t="str">
        <f>IF(AND(ISBLANK($B4033),ISBLANK($C4033)),"",IF(fund_fx = "USD",_xlfn.XLOOKUP($D4033,fx[currency_code],fx[rate],1), _xlfn.XLOOKUP($D4033,fx[currency_code],fx[rate],1)/_xlfn.XLOOKUP(fund_fx,fx[currency_code],fx[rate],1)))</f>
        <v/>
      </c>
    </row>
    <row r="4034" spans="10:18" ht="13.05" customHeight="1" x14ac:dyDescent="0.3">
      <c r="J4034" s="199"/>
      <c r="K4034" s="199"/>
      <c r="L4034" s="199"/>
      <c r="R4034" s="86" t="str">
        <f>IF(AND(ISBLANK($B4034),ISBLANK($C4034)),"",IF(fund_fx = "USD",_xlfn.XLOOKUP($D4034,fx[currency_code],fx[rate],1), _xlfn.XLOOKUP($D4034,fx[currency_code],fx[rate],1)/_xlfn.XLOOKUP(fund_fx,fx[currency_code],fx[rate],1)))</f>
        <v/>
      </c>
    </row>
    <row r="4035" spans="10:18" ht="13.05" customHeight="1" x14ac:dyDescent="0.3">
      <c r="J4035" s="199"/>
      <c r="K4035" s="199"/>
      <c r="L4035" s="199"/>
      <c r="R4035" s="86" t="str">
        <f>IF(AND(ISBLANK($B4035),ISBLANK($C4035)),"",IF(fund_fx = "USD",_xlfn.XLOOKUP($D4035,fx[currency_code],fx[rate],1), _xlfn.XLOOKUP($D4035,fx[currency_code],fx[rate],1)/_xlfn.XLOOKUP(fund_fx,fx[currency_code],fx[rate],1)))</f>
        <v/>
      </c>
    </row>
    <row r="4036" spans="10:18" ht="13.05" customHeight="1" x14ac:dyDescent="0.3">
      <c r="J4036" s="199"/>
      <c r="K4036" s="199"/>
      <c r="L4036" s="199"/>
      <c r="R4036" s="86" t="str">
        <f>IF(AND(ISBLANK($B4036),ISBLANK($C4036)),"",IF(fund_fx = "USD",_xlfn.XLOOKUP($D4036,fx[currency_code],fx[rate],1), _xlfn.XLOOKUP($D4036,fx[currency_code],fx[rate],1)/_xlfn.XLOOKUP(fund_fx,fx[currency_code],fx[rate],1)))</f>
        <v/>
      </c>
    </row>
    <row r="4037" spans="10:18" ht="13.05" customHeight="1" x14ac:dyDescent="0.3">
      <c r="J4037" s="199"/>
      <c r="K4037" s="199"/>
      <c r="L4037" s="199"/>
      <c r="R4037" s="86" t="str">
        <f>IF(AND(ISBLANK($B4037),ISBLANK($C4037)),"",IF(fund_fx = "USD",_xlfn.XLOOKUP($D4037,fx[currency_code],fx[rate],1), _xlfn.XLOOKUP($D4037,fx[currency_code],fx[rate],1)/_xlfn.XLOOKUP(fund_fx,fx[currency_code],fx[rate],1)))</f>
        <v/>
      </c>
    </row>
    <row r="4038" spans="10:18" ht="13.05" customHeight="1" x14ac:dyDescent="0.3">
      <c r="J4038" s="199"/>
      <c r="K4038" s="199"/>
      <c r="L4038" s="199"/>
      <c r="R4038" s="86" t="str">
        <f>IF(AND(ISBLANK($B4038),ISBLANK($C4038)),"",IF(fund_fx = "USD",_xlfn.XLOOKUP($D4038,fx[currency_code],fx[rate],1), _xlfn.XLOOKUP($D4038,fx[currency_code],fx[rate],1)/_xlfn.XLOOKUP(fund_fx,fx[currency_code],fx[rate],1)))</f>
        <v/>
      </c>
    </row>
    <row r="4039" spans="10:18" ht="13.05" customHeight="1" x14ac:dyDescent="0.3">
      <c r="J4039" s="199"/>
      <c r="K4039" s="199"/>
      <c r="L4039" s="199"/>
      <c r="R4039" s="86" t="str">
        <f>IF(AND(ISBLANK($B4039),ISBLANK($C4039)),"",IF(fund_fx = "USD",_xlfn.XLOOKUP($D4039,fx[currency_code],fx[rate],1), _xlfn.XLOOKUP($D4039,fx[currency_code],fx[rate],1)/_xlfn.XLOOKUP(fund_fx,fx[currency_code],fx[rate],1)))</f>
        <v/>
      </c>
    </row>
    <row r="4040" spans="10:18" ht="13.05" customHeight="1" x14ac:dyDescent="0.3">
      <c r="J4040" s="199"/>
      <c r="K4040" s="199"/>
      <c r="L4040" s="199"/>
      <c r="R4040" s="86" t="str">
        <f>IF(AND(ISBLANK($B4040),ISBLANK($C4040)),"",IF(fund_fx = "USD",_xlfn.XLOOKUP($D4040,fx[currency_code],fx[rate],1), _xlfn.XLOOKUP($D4040,fx[currency_code],fx[rate],1)/_xlfn.XLOOKUP(fund_fx,fx[currency_code],fx[rate],1)))</f>
        <v/>
      </c>
    </row>
    <row r="4041" spans="10:18" ht="13.05" customHeight="1" x14ac:dyDescent="0.3">
      <c r="J4041" s="199"/>
      <c r="K4041" s="199"/>
      <c r="L4041" s="199"/>
      <c r="R4041" s="86" t="str">
        <f>IF(AND(ISBLANK($B4041),ISBLANK($C4041)),"",IF(fund_fx = "USD",_xlfn.XLOOKUP($D4041,fx[currency_code],fx[rate],1), _xlfn.XLOOKUP($D4041,fx[currency_code],fx[rate],1)/_xlfn.XLOOKUP(fund_fx,fx[currency_code],fx[rate],1)))</f>
        <v/>
      </c>
    </row>
    <row r="4042" spans="10:18" ht="13.05" customHeight="1" x14ac:dyDescent="0.3">
      <c r="J4042" s="199"/>
      <c r="K4042" s="199"/>
      <c r="L4042" s="199"/>
      <c r="R4042" s="86" t="str">
        <f>IF(AND(ISBLANK($B4042),ISBLANK($C4042)),"",IF(fund_fx = "USD",_xlfn.XLOOKUP($D4042,fx[currency_code],fx[rate],1), _xlfn.XLOOKUP($D4042,fx[currency_code],fx[rate],1)/_xlfn.XLOOKUP(fund_fx,fx[currency_code],fx[rate],1)))</f>
        <v/>
      </c>
    </row>
    <row r="4043" spans="10:18" ht="13.05" customHeight="1" x14ac:dyDescent="0.3">
      <c r="J4043" s="199"/>
      <c r="K4043" s="199"/>
      <c r="L4043" s="199"/>
      <c r="R4043" s="86" t="str">
        <f>IF(AND(ISBLANK($B4043),ISBLANK($C4043)),"",IF(fund_fx = "USD",_xlfn.XLOOKUP($D4043,fx[currency_code],fx[rate],1), _xlfn.XLOOKUP($D4043,fx[currency_code],fx[rate],1)/_xlfn.XLOOKUP(fund_fx,fx[currency_code],fx[rate],1)))</f>
        <v/>
      </c>
    </row>
    <row r="4044" spans="10:18" ht="13.05" customHeight="1" x14ac:dyDescent="0.3">
      <c r="J4044" s="199"/>
      <c r="K4044" s="199"/>
      <c r="L4044" s="199"/>
      <c r="R4044" s="86" t="str">
        <f>IF(AND(ISBLANK($B4044),ISBLANK($C4044)),"",IF(fund_fx = "USD",_xlfn.XLOOKUP($D4044,fx[currency_code],fx[rate],1), _xlfn.XLOOKUP($D4044,fx[currency_code],fx[rate],1)/_xlfn.XLOOKUP(fund_fx,fx[currency_code],fx[rate],1)))</f>
        <v/>
      </c>
    </row>
    <row r="4045" spans="10:18" ht="13.05" customHeight="1" x14ac:dyDescent="0.3">
      <c r="J4045" s="199"/>
      <c r="K4045" s="199"/>
      <c r="L4045" s="199"/>
      <c r="R4045" s="86" t="str">
        <f>IF(AND(ISBLANK($B4045),ISBLANK($C4045)),"",IF(fund_fx = "USD",_xlfn.XLOOKUP($D4045,fx[currency_code],fx[rate],1), _xlfn.XLOOKUP($D4045,fx[currency_code],fx[rate],1)/_xlfn.XLOOKUP(fund_fx,fx[currency_code],fx[rate],1)))</f>
        <v/>
      </c>
    </row>
    <row r="4046" spans="10:18" ht="13.05" customHeight="1" x14ac:dyDescent="0.3">
      <c r="J4046" s="199"/>
      <c r="K4046" s="199"/>
      <c r="L4046" s="199"/>
      <c r="R4046" s="86" t="str">
        <f>IF(AND(ISBLANK($B4046),ISBLANK($C4046)),"",IF(fund_fx = "USD",_xlfn.XLOOKUP($D4046,fx[currency_code],fx[rate],1), _xlfn.XLOOKUP($D4046,fx[currency_code],fx[rate],1)/_xlfn.XLOOKUP(fund_fx,fx[currency_code],fx[rate],1)))</f>
        <v/>
      </c>
    </row>
    <row r="4047" spans="10:18" ht="13.05" customHeight="1" x14ac:dyDescent="0.3">
      <c r="J4047" s="199"/>
      <c r="K4047" s="199"/>
      <c r="L4047" s="199"/>
      <c r="R4047" s="86" t="str">
        <f>IF(AND(ISBLANK($B4047),ISBLANK($C4047)),"",IF(fund_fx = "USD",_xlfn.XLOOKUP($D4047,fx[currency_code],fx[rate],1), _xlfn.XLOOKUP($D4047,fx[currency_code],fx[rate],1)/_xlfn.XLOOKUP(fund_fx,fx[currency_code],fx[rate],1)))</f>
        <v/>
      </c>
    </row>
    <row r="4048" spans="10:18" ht="13.05" customHeight="1" x14ac:dyDescent="0.3">
      <c r="J4048" s="199"/>
      <c r="K4048" s="199"/>
      <c r="L4048" s="199"/>
      <c r="R4048" s="86" t="str">
        <f>IF(AND(ISBLANK($B4048),ISBLANK($C4048)),"",IF(fund_fx = "USD",_xlfn.XLOOKUP($D4048,fx[currency_code],fx[rate],1), _xlfn.XLOOKUP($D4048,fx[currency_code],fx[rate],1)/_xlfn.XLOOKUP(fund_fx,fx[currency_code],fx[rate],1)))</f>
        <v/>
      </c>
    </row>
    <row r="4049" spans="10:18" ht="13.05" customHeight="1" x14ac:dyDescent="0.3">
      <c r="J4049" s="199"/>
      <c r="K4049" s="199"/>
      <c r="L4049" s="199"/>
      <c r="R4049" s="86" t="str">
        <f>IF(AND(ISBLANK($B4049),ISBLANK($C4049)),"",IF(fund_fx = "USD",_xlfn.XLOOKUP($D4049,fx[currency_code],fx[rate],1), _xlfn.XLOOKUP($D4049,fx[currency_code],fx[rate],1)/_xlfn.XLOOKUP(fund_fx,fx[currency_code],fx[rate],1)))</f>
        <v/>
      </c>
    </row>
    <row r="4050" spans="10:18" ht="13.05" customHeight="1" x14ac:dyDescent="0.3">
      <c r="J4050" s="199"/>
      <c r="K4050" s="199"/>
      <c r="L4050" s="199"/>
      <c r="R4050" s="86" t="str">
        <f>IF(AND(ISBLANK($B4050),ISBLANK($C4050)),"",IF(fund_fx = "USD",_xlfn.XLOOKUP($D4050,fx[currency_code],fx[rate],1), _xlfn.XLOOKUP($D4050,fx[currency_code],fx[rate],1)/_xlfn.XLOOKUP(fund_fx,fx[currency_code],fx[rate],1)))</f>
        <v/>
      </c>
    </row>
    <row r="4051" spans="10:18" ht="13.05" customHeight="1" x14ac:dyDescent="0.3">
      <c r="J4051" s="199"/>
      <c r="K4051" s="199"/>
      <c r="L4051" s="199"/>
      <c r="R4051" s="86" t="str">
        <f>IF(AND(ISBLANK($B4051),ISBLANK($C4051)),"",IF(fund_fx = "USD",_xlfn.XLOOKUP($D4051,fx[currency_code],fx[rate],1), _xlfn.XLOOKUP($D4051,fx[currency_code],fx[rate],1)/_xlfn.XLOOKUP(fund_fx,fx[currency_code],fx[rate],1)))</f>
        <v/>
      </c>
    </row>
    <row r="4052" spans="10:18" ht="13.05" customHeight="1" x14ac:dyDescent="0.3">
      <c r="J4052" s="199"/>
      <c r="K4052" s="199"/>
      <c r="L4052" s="199"/>
      <c r="R4052" s="86" t="str">
        <f>IF(AND(ISBLANK($B4052),ISBLANK($C4052)),"",IF(fund_fx = "USD",_xlfn.XLOOKUP($D4052,fx[currency_code],fx[rate],1), _xlfn.XLOOKUP($D4052,fx[currency_code],fx[rate],1)/_xlfn.XLOOKUP(fund_fx,fx[currency_code],fx[rate],1)))</f>
        <v/>
      </c>
    </row>
    <row r="4053" spans="10:18" ht="13.05" customHeight="1" x14ac:dyDescent="0.3">
      <c r="J4053" s="199"/>
      <c r="K4053" s="199"/>
      <c r="L4053" s="199"/>
      <c r="R4053" s="86" t="str">
        <f>IF(AND(ISBLANK($B4053),ISBLANK($C4053)),"",IF(fund_fx = "USD",_xlfn.XLOOKUP($D4053,fx[currency_code],fx[rate],1), _xlfn.XLOOKUP($D4053,fx[currency_code],fx[rate],1)/_xlfn.XLOOKUP(fund_fx,fx[currency_code],fx[rate],1)))</f>
        <v/>
      </c>
    </row>
    <row r="4054" spans="10:18" ht="13.05" customHeight="1" x14ac:dyDescent="0.3">
      <c r="J4054" s="199"/>
      <c r="K4054" s="199"/>
      <c r="L4054" s="199"/>
      <c r="R4054" s="86" t="str">
        <f>IF(AND(ISBLANK($B4054),ISBLANK($C4054)),"",IF(fund_fx = "USD",_xlfn.XLOOKUP($D4054,fx[currency_code],fx[rate],1), _xlfn.XLOOKUP($D4054,fx[currency_code],fx[rate],1)/_xlfn.XLOOKUP(fund_fx,fx[currency_code],fx[rate],1)))</f>
        <v/>
      </c>
    </row>
    <row r="4055" spans="10:18" ht="13.05" customHeight="1" x14ac:dyDescent="0.3">
      <c r="J4055" s="199"/>
      <c r="K4055" s="199"/>
      <c r="L4055" s="199"/>
      <c r="R4055" s="86" t="str">
        <f>IF(AND(ISBLANK($B4055),ISBLANK($C4055)),"",IF(fund_fx = "USD",_xlfn.XLOOKUP($D4055,fx[currency_code],fx[rate],1), _xlfn.XLOOKUP($D4055,fx[currency_code],fx[rate],1)/_xlfn.XLOOKUP(fund_fx,fx[currency_code],fx[rate],1)))</f>
        <v/>
      </c>
    </row>
    <row r="4056" spans="10:18" ht="13.05" customHeight="1" x14ac:dyDescent="0.3">
      <c r="J4056" s="199"/>
      <c r="K4056" s="199"/>
      <c r="L4056" s="199"/>
      <c r="R4056" s="86" t="str">
        <f>IF(AND(ISBLANK($B4056),ISBLANK($C4056)),"",IF(fund_fx = "USD",_xlfn.XLOOKUP($D4056,fx[currency_code],fx[rate],1), _xlfn.XLOOKUP($D4056,fx[currency_code],fx[rate],1)/_xlfn.XLOOKUP(fund_fx,fx[currency_code],fx[rate],1)))</f>
        <v/>
      </c>
    </row>
    <row r="4057" spans="10:18" ht="13.05" customHeight="1" x14ac:dyDescent="0.3">
      <c r="J4057" s="199"/>
      <c r="K4057" s="199"/>
      <c r="L4057" s="199"/>
      <c r="R4057" s="86" t="str">
        <f>IF(AND(ISBLANK($B4057),ISBLANK($C4057)),"",IF(fund_fx = "USD",_xlfn.XLOOKUP($D4057,fx[currency_code],fx[rate],1), _xlfn.XLOOKUP($D4057,fx[currency_code],fx[rate],1)/_xlfn.XLOOKUP(fund_fx,fx[currency_code],fx[rate],1)))</f>
        <v/>
      </c>
    </row>
    <row r="4058" spans="10:18" ht="13.05" customHeight="1" x14ac:dyDescent="0.3">
      <c r="J4058" s="199"/>
      <c r="K4058" s="199"/>
      <c r="L4058" s="199"/>
      <c r="R4058" s="86" t="str">
        <f>IF(AND(ISBLANK($B4058),ISBLANK($C4058)),"",IF(fund_fx = "USD",_xlfn.XLOOKUP($D4058,fx[currency_code],fx[rate],1), _xlfn.XLOOKUP($D4058,fx[currency_code],fx[rate],1)/_xlfn.XLOOKUP(fund_fx,fx[currency_code],fx[rate],1)))</f>
        <v/>
      </c>
    </row>
    <row r="4059" spans="10:18" ht="13.05" customHeight="1" x14ac:dyDescent="0.3">
      <c r="J4059" s="199"/>
      <c r="K4059" s="199"/>
      <c r="L4059" s="199"/>
      <c r="R4059" s="86" t="str">
        <f>IF(AND(ISBLANK($B4059),ISBLANK($C4059)),"",IF(fund_fx = "USD",_xlfn.XLOOKUP($D4059,fx[currency_code],fx[rate],1), _xlfn.XLOOKUP($D4059,fx[currency_code],fx[rate],1)/_xlfn.XLOOKUP(fund_fx,fx[currency_code],fx[rate],1)))</f>
        <v/>
      </c>
    </row>
    <row r="4060" spans="10:18" ht="13.05" customHeight="1" x14ac:dyDescent="0.3">
      <c r="J4060" s="199"/>
      <c r="K4060" s="199"/>
      <c r="L4060" s="199"/>
      <c r="R4060" s="86" t="str">
        <f>IF(AND(ISBLANK($B4060),ISBLANK($C4060)),"",IF(fund_fx = "USD",_xlfn.XLOOKUP($D4060,fx[currency_code],fx[rate],1), _xlfn.XLOOKUP($D4060,fx[currency_code],fx[rate],1)/_xlfn.XLOOKUP(fund_fx,fx[currency_code],fx[rate],1)))</f>
        <v/>
      </c>
    </row>
    <row r="4061" spans="10:18" ht="13.05" customHeight="1" x14ac:dyDescent="0.3">
      <c r="J4061" s="199"/>
      <c r="K4061" s="199"/>
      <c r="L4061" s="199"/>
      <c r="R4061" s="86" t="str">
        <f>IF(AND(ISBLANK($B4061),ISBLANK($C4061)),"",IF(fund_fx = "USD",_xlfn.XLOOKUP($D4061,fx[currency_code],fx[rate],1), _xlfn.XLOOKUP($D4061,fx[currency_code],fx[rate],1)/_xlfn.XLOOKUP(fund_fx,fx[currency_code],fx[rate],1)))</f>
        <v/>
      </c>
    </row>
    <row r="4062" spans="10:18" ht="13.05" customHeight="1" x14ac:dyDescent="0.3">
      <c r="J4062" s="199"/>
      <c r="K4062" s="199"/>
      <c r="L4062" s="199"/>
      <c r="R4062" s="86" t="str">
        <f>IF(AND(ISBLANK($B4062),ISBLANK($C4062)),"",IF(fund_fx = "USD",_xlfn.XLOOKUP($D4062,fx[currency_code],fx[rate],1), _xlfn.XLOOKUP($D4062,fx[currency_code],fx[rate],1)/_xlfn.XLOOKUP(fund_fx,fx[currency_code],fx[rate],1)))</f>
        <v/>
      </c>
    </row>
    <row r="4063" spans="10:18" ht="13.05" customHeight="1" x14ac:dyDescent="0.3">
      <c r="J4063" s="199"/>
      <c r="K4063" s="199"/>
      <c r="L4063" s="199"/>
      <c r="R4063" s="86" t="str">
        <f>IF(AND(ISBLANK($B4063),ISBLANK($C4063)),"",IF(fund_fx = "USD",_xlfn.XLOOKUP($D4063,fx[currency_code],fx[rate],1), _xlfn.XLOOKUP($D4063,fx[currency_code],fx[rate],1)/_xlfn.XLOOKUP(fund_fx,fx[currency_code],fx[rate],1)))</f>
        <v/>
      </c>
    </row>
    <row r="4064" spans="10:18" ht="13.05" customHeight="1" x14ac:dyDescent="0.3">
      <c r="J4064" s="199"/>
      <c r="K4064" s="199"/>
      <c r="L4064" s="199"/>
      <c r="R4064" s="86" t="str">
        <f>IF(AND(ISBLANK($B4064),ISBLANK($C4064)),"",IF(fund_fx = "USD",_xlfn.XLOOKUP($D4064,fx[currency_code],fx[rate],1), _xlfn.XLOOKUP($D4064,fx[currency_code],fx[rate],1)/_xlfn.XLOOKUP(fund_fx,fx[currency_code],fx[rate],1)))</f>
        <v/>
      </c>
    </row>
    <row r="4065" spans="10:18" ht="13.05" customHeight="1" x14ac:dyDescent="0.3">
      <c r="J4065" s="199"/>
      <c r="K4065" s="199"/>
      <c r="L4065" s="199"/>
      <c r="R4065" s="86" t="str">
        <f>IF(AND(ISBLANK($B4065),ISBLANK($C4065)),"",IF(fund_fx = "USD",_xlfn.XLOOKUP($D4065,fx[currency_code],fx[rate],1), _xlfn.XLOOKUP($D4065,fx[currency_code],fx[rate],1)/_xlfn.XLOOKUP(fund_fx,fx[currency_code],fx[rate],1)))</f>
        <v/>
      </c>
    </row>
    <row r="4066" spans="10:18" ht="13.05" customHeight="1" x14ac:dyDescent="0.3">
      <c r="J4066" s="199"/>
      <c r="K4066" s="199"/>
      <c r="L4066" s="199"/>
      <c r="R4066" s="86" t="str">
        <f>IF(AND(ISBLANK($B4066),ISBLANK($C4066)),"",IF(fund_fx = "USD",_xlfn.XLOOKUP($D4066,fx[currency_code],fx[rate],1), _xlfn.XLOOKUP($D4066,fx[currency_code],fx[rate],1)/_xlfn.XLOOKUP(fund_fx,fx[currency_code],fx[rate],1)))</f>
        <v/>
      </c>
    </row>
    <row r="4067" spans="10:18" ht="13.05" customHeight="1" x14ac:dyDescent="0.3">
      <c r="J4067" s="199"/>
      <c r="K4067" s="199"/>
      <c r="L4067" s="199"/>
      <c r="R4067" s="86" t="str">
        <f>IF(AND(ISBLANK($B4067),ISBLANK($C4067)),"",IF(fund_fx = "USD",_xlfn.XLOOKUP($D4067,fx[currency_code],fx[rate],1), _xlfn.XLOOKUP($D4067,fx[currency_code],fx[rate],1)/_xlfn.XLOOKUP(fund_fx,fx[currency_code],fx[rate],1)))</f>
        <v/>
      </c>
    </row>
    <row r="4068" spans="10:18" ht="13.05" customHeight="1" x14ac:dyDescent="0.3">
      <c r="J4068" s="199"/>
      <c r="K4068" s="199"/>
      <c r="L4068" s="199"/>
      <c r="R4068" s="86" t="str">
        <f>IF(AND(ISBLANK($B4068),ISBLANK($C4068)),"",IF(fund_fx = "USD",_xlfn.XLOOKUP($D4068,fx[currency_code],fx[rate],1), _xlfn.XLOOKUP($D4068,fx[currency_code],fx[rate],1)/_xlfn.XLOOKUP(fund_fx,fx[currency_code],fx[rate],1)))</f>
        <v/>
      </c>
    </row>
    <row r="4069" spans="10:18" ht="13.05" customHeight="1" x14ac:dyDescent="0.3">
      <c r="J4069" s="199"/>
      <c r="K4069" s="199"/>
      <c r="L4069" s="199"/>
      <c r="R4069" s="86" t="str">
        <f>IF(AND(ISBLANK($B4069),ISBLANK($C4069)),"",IF(fund_fx = "USD",_xlfn.XLOOKUP($D4069,fx[currency_code],fx[rate],1), _xlfn.XLOOKUP($D4069,fx[currency_code],fx[rate],1)/_xlfn.XLOOKUP(fund_fx,fx[currency_code],fx[rate],1)))</f>
        <v/>
      </c>
    </row>
    <row r="4070" spans="10:18" ht="13.05" customHeight="1" x14ac:dyDescent="0.3">
      <c r="J4070" s="199"/>
      <c r="K4070" s="199"/>
      <c r="L4070" s="199"/>
      <c r="R4070" s="86" t="str">
        <f>IF(AND(ISBLANK($B4070),ISBLANK($C4070)),"",IF(fund_fx = "USD",_xlfn.XLOOKUP($D4070,fx[currency_code],fx[rate],1), _xlfn.XLOOKUP($D4070,fx[currency_code],fx[rate],1)/_xlfn.XLOOKUP(fund_fx,fx[currency_code],fx[rate],1)))</f>
        <v/>
      </c>
    </row>
    <row r="4071" spans="10:18" ht="13.05" customHeight="1" x14ac:dyDescent="0.3">
      <c r="J4071" s="199"/>
      <c r="K4071" s="199"/>
      <c r="L4071" s="199"/>
      <c r="R4071" s="86" t="str">
        <f>IF(AND(ISBLANK($B4071),ISBLANK($C4071)),"",IF(fund_fx = "USD",_xlfn.XLOOKUP($D4071,fx[currency_code],fx[rate],1), _xlfn.XLOOKUP($D4071,fx[currency_code],fx[rate],1)/_xlfn.XLOOKUP(fund_fx,fx[currency_code],fx[rate],1)))</f>
        <v/>
      </c>
    </row>
    <row r="4072" spans="10:18" ht="13.05" customHeight="1" x14ac:dyDescent="0.3">
      <c r="J4072" s="199"/>
      <c r="K4072" s="199"/>
      <c r="L4072" s="199"/>
      <c r="R4072" s="86" t="str">
        <f>IF(AND(ISBLANK($B4072),ISBLANK($C4072)),"",IF(fund_fx = "USD",_xlfn.XLOOKUP($D4072,fx[currency_code],fx[rate],1), _xlfn.XLOOKUP($D4072,fx[currency_code],fx[rate],1)/_xlfn.XLOOKUP(fund_fx,fx[currency_code],fx[rate],1)))</f>
        <v/>
      </c>
    </row>
    <row r="4073" spans="10:18" ht="13.05" customHeight="1" x14ac:dyDescent="0.3">
      <c r="J4073" s="199"/>
      <c r="K4073" s="199"/>
      <c r="L4073" s="199"/>
      <c r="R4073" s="86" t="str">
        <f>IF(AND(ISBLANK($B4073),ISBLANK($C4073)),"",IF(fund_fx = "USD",_xlfn.XLOOKUP($D4073,fx[currency_code],fx[rate],1), _xlfn.XLOOKUP($D4073,fx[currency_code],fx[rate],1)/_xlfn.XLOOKUP(fund_fx,fx[currency_code],fx[rate],1)))</f>
        <v/>
      </c>
    </row>
    <row r="4074" spans="10:18" ht="13.05" customHeight="1" x14ac:dyDescent="0.3">
      <c r="J4074" s="199"/>
      <c r="K4074" s="199"/>
      <c r="L4074" s="199"/>
      <c r="R4074" s="86" t="str">
        <f>IF(AND(ISBLANK($B4074),ISBLANK($C4074)),"",IF(fund_fx = "USD",_xlfn.XLOOKUP($D4074,fx[currency_code],fx[rate],1), _xlfn.XLOOKUP($D4074,fx[currency_code],fx[rate],1)/_xlfn.XLOOKUP(fund_fx,fx[currency_code],fx[rate],1)))</f>
        <v/>
      </c>
    </row>
    <row r="4075" spans="10:18" ht="13.05" customHeight="1" x14ac:dyDescent="0.3">
      <c r="J4075" s="199"/>
      <c r="K4075" s="199"/>
      <c r="L4075" s="199"/>
      <c r="R4075" s="86" t="str">
        <f>IF(AND(ISBLANK($B4075),ISBLANK($C4075)),"",IF(fund_fx = "USD",_xlfn.XLOOKUP($D4075,fx[currency_code],fx[rate],1), _xlfn.XLOOKUP($D4075,fx[currency_code],fx[rate],1)/_xlfn.XLOOKUP(fund_fx,fx[currency_code],fx[rate],1)))</f>
        <v/>
      </c>
    </row>
    <row r="4076" spans="10:18" ht="13.05" customHeight="1" x14ac:dyDescent="0.3">
      <c r="J4076" s="199"/>
      <c r="K4076" s="199"/>
      <c r="L4076" s="199"/>
      <c r="R4076" s="86" t="str">
        <f>IF(AND(ISBLANK($B4076),ISBLANK($C4076)),"",IF(fund_fx = "USD",_xlfn.XLOOKUP($D4076,fx[currency_code],fx[rate],1), _xlfn.XLOOKUP($D4076,fx[currency_code],fx[rate],1)/_xlfn.XLOOKUP(fund_fx,fx[currency_code],fx[rate],1)))</f>
        <v/>
      </c>
    </row>
    <row r="4077" spans="10:18" ht="13.05" customHeight="1" x14ac:dyDescent="0.3">
      <c r="J4077" s="199"/>
      <c r="K4077" s="199"/>
      <c r="L4077" s="199"/>
      <c r="R4077" s="86" t="str">
        <f>IF(AND(ISBLANK($B4077),ISBLANK($C4077)),"",IF(fund_fx = "USD",_xlfn.XLOOKUP($D4077,fx[currency_code],fx[rate],1), _xlfn.XLOOKUP($D4077,fx[currency_code],fx[rate],1)/_xlfn.XLOOKUP(fund_fx,fx[currency_code],fx[rate],1)))</f>
        <v/>
      </c>
    </row>
    <row r="4078" spans="10:18" ht="13.05" customHeight="1" x14ac:dyDescent="0.3">
      <c r="J4078" s="199"/>
      <c r="K4078" s="199"/>
      <c r="L4078" s="199"/>
      <c r="R4078" s="86" t="str">
        <f>IF(AND(ISBLANK($B4078),ISBLANK($C4078)),"",IF(fund_fx = "USD",_xlfn.XLOOKUP($D4078,fx[currency_code],fx[rate],1), _xlfn.XLOOKUP($D4078,fx[currency_code],fx[rate],1)/_xlfn.XLOOKUP(fund_fx,fx[currency_code],fx[rate],1)))</f>
        <v/>
      </c>
    </row>
    <row r="4079" spans="10:18" ht="13.05" customHeight="1" x14ac:dyDescent="0.3">
      <c r="J4079" s="199"/>
      <c r="K4079" s="199"/>
      <c r="L4079" s="199"/>
      <c r="R4079" s="86" t="str">
        <f>IF(AND(ISBLANK($B4079),ISBLANK($C4079)),"",IF(fund_fx = "USD",_xlfn.XLOOKUP($D4079,fx[currency_code],fx[rate],1), _xlfn.XLOOKUP($D4079,fx[currency_code],fx[rate],1)/_xlfn.XLOOKUP(fund_fx,fx[currency_code],fx[rate],1)))</f>
        <v/>
      </c>
    </row>
    <row r="4080" spans="10:18" ht="13.05" customHeight="1" x14ac:dyDescent="0.3">
      <c r="J4080" s="199"/>
      <c r="K4080" s="199"/>
      <c r="L4080" s="199"/>
      <c r="R4080" s="86" t="str">
        <f>IF(AND(ISBLANK($B4080),ISBLANK($C4080)),"",IF(fund_fx = "USD",_xlfn.XLOOKUP($D4080,fx[currency_code],fx[rate],1), _xlfn.XLOOKUP($D4080,fx[currency_code],fx[rate],1)/_xlfn.XLOOKUP(fund_fx,fx[currency_code],fx[rate],1)))</f>
        <v/>
      </c>
    </row>
    <row r="4081" spans="10:18" ht="13.05" customHeight="1" x14ac:dyDescent="0.3">
      <c r="J4081" s="199"/>
      <c r="K4081" s="199"/>
      <c r="L4081" s="199"/>
      <c r="R4081" s="86" t="str">
        <f>IF(AND(ISBLANK($B4081),ISBLANK($C4081)),"",IF(fund_fx = "USD",_xlfn.XLOOKUP($D4081,fx[currency_code],fx[rate],1), _xlfn.XLOOKUP($D4081,fx[currency_code],fx[rate],1)/_xlfn.XLOOKUP(fund_fx,fx[currency_code],fx[rate],1)))</f>
        <v/>
      </c>
    </row>
    <row r="4082" spans="10:18" ht="13.05" customHeight="1" x14ac:dyDescent="0.3">
      <c r="J4082" s="199"/>
      <c r="K4082" s="199"/>
      <c r="L4082" s="199"/>
      <c r="R4082" s="86" t="str">
        <f>IF(AND(ISBLANK($B4082),ISBLANK($C4082)),"",IF(fund_fx = "USD",_xlfn.XLOOKUP($D4082,fx[currency_code],fx[rate],1), _xlfn.XLOOKUP($D4082,fx[currency_code],fx[rate],1)/_xlfn.XLOOKUP(fund_fx,fx[currency_code],fx[rate],1)))</f>
        <v/>
      </c>
    </row>
    <row r="4083" spans="10:18" ht="13.05" customHeight="1" x14ac:dyDescent="0.3">
      <c r="J4083" s="199"/>
      <c r="K4083" s="199"/>
      <c r="L4083" s="199"/>
      <c r="R4083" s="86" t="str">
        <f>IF(AND(ISBLANK($B4083),ISBLANK($C4083)),"",IF(fund_fx = "USD",_xlfn.XLOOKUP($D4083,fx[currency_code],fx[rate],1), _xlfn.XLOOKUP($D4083,fx[currency_code],fx[rate],1)/_xlfn.XLOOKUP(fund_fx,fx[currency_code],fx[rate],1)))</f>
        <v/>
      </c>
    </row>
    <row r="4084" spans="10:18" ht="13.05" customHeight="1" x14ac:dyDescent="0.3">
      <c r="J4084" s="199"/>
      <c r="K4084" s="199"/>
      <c r="L4084" s="199"/>
      <c r="R4084" s="86" t="str">
        <f>IF(AND(ISBLANK($B4084),ISBLANK($C4084)),"",IF(fund_fx = "USD",_xlfn.XLOOKUP($D4084,fx[currency_code],fx[rate],1), _xlfn.XLOOKUP($D4084,fx[currency_code],fx[rate],1)/_xlfn.XLOOKUP(fund_fx,fx[currency_code],fx[rate],1)))</f>
        <v/>
      </c>
    </row>
    <row r="4085" spans="10:18" ht="13.05" customHeight="1" x14ac:dyDescent="0.3">
      <c r="J4085" s="199"/>
      <c r="K4085" s="199"/>
      <c r="L4085" s="199"/>
      <c r="R4085" s="86" t="str">
        <f>IF(AND(ISBLANK($B4085),ISBLANK($C4085)),"",IF(fund_fx = "USD",_xlfn.XLOOKUP($D4085,fx[currency_code],fx[rate],1), _xlfn.XLOOKUP($D4085,fx[currency_code],fx[rate],1)/_xlfn.XLOOKUP(fund_fx,fx[currency_code],fx[rate],1)))</f>
        <v/>
      </c>
    </row>
    <row r="4086" spans="10:18" ht="13.05" customHeight="1" x14ac:dyDescent="0.3">
      <c r="J4086" s="199"/>
      <c r="K4086" s="199"/>
      <c r="L4086" s="199"/>
      <c r="R4086" s="86" t="str">
        <f>IF(AND(ISBLANK($B4086),ISBLANK($C4086)),"",IF(fund_fx = "USD",_xlfn.XLOOKUP($D4086,fx[currency_code],fx[rate],1), _xlfn.XLOOKUP($D4086,fx[currency_code],fx[rate],1)/_xlfn.XLOOKUP(fund_fx,fx[currency_code],fx[rate],1)))</f>
        <v/>
      </c>
    </row>
    <row r="4087" spans="10:18" ht="13.05" customHeight="1" x14ac:dyDescent="0.3">
      <c r="J4087" s="199"/>
      <c r="K4087" s="199"/>
      <c r="L4087" s="199"/>
      <c r="R4087" s="86" t="str">
        <f>IF(AND(ISBLANK($B4087),ISBLANK($C4087)),"",IF(fund_fx = "USD",_xlfn.XLOOKUP($D4087,fx[currency_code],fx[rate],1), _xlfn.XLOOKUP($D4087,fx[currency_code],fx[rate],1)/_xlfn.XLOOKUP(fund_fx,fx[currency_code],fx[rate],1)))</f>
        <v/>
      </c>
    </row>
    <row r="4088" spans="10:18" ht="13.05" customHeight="1" x14ac:dyDescent="0.3">
      <c r="J4088" s="199"/>
      <c r="K4088" s="199"/>
      <c r="L4088" s="199"/>
      <c r="R4088" s="86" t="str">
        <f>IF(AND(ISBLANK($B4088),ISBLANK($C4088)),"",IF(fund_fx = "USD",_xlfn.XLOOKUP($D4088,fx[currency_code],fx[rate],1), _xlfn.XLOOKUP($D4088,fx[currency_code],fx[rate],1)/_xlfn.XLOOKUP(fund_fx,fx[currency_code],fx[rate],1)))</f>
        <v/>
      </c>
    </row>
    <row r="4089" spans="10:18" ht="13.05" customHeight="1" x14ac:dyDescent="0.3">
      <c r="J4089" s="199"/>
      <c r="K4089" s="199"/>
      <c r="L4089" s="199"/>
      <c r="R4089" s="86" t="str">
        <f>IF(AND(ISBLANK($B4089),ISBLANK($C4089)),"",IF(fund_fx = "USD",_xlfn.XLOOKUP($D4089,fx[currency_code],fx[rate],1), _xlfn.XLOOKUP($D4089,fx[currency_code],fx[rate],1)/_xlfn.XLOOKUP(fund_fx,fx[currency_code],fx[rate],1)))</f>
        <v/>
      </c>
    </row>
    <row r="4090" spans="10:18" ht="13.05" customHeight="1" x14ac:dyDescent="0.3">
      <c r="J4090" s="199"/>
      <c r="K4090" s="199"/>
      <c r="L4090" s="199"/>
      <c r="R4090" s="86" t="str">
        <f>IF(AND(ISBLANK($B4090),ISBLANK($C4090)),"",IF(fund_fx = "USD",_xlfn.XLOOKUP($D4090,fx[currency_code],fx[rate],1), _xlfn.XLOOKUP($D4090,fx[currency_code],fx[rate],1)/_xlfn.XLOOKUP(fund_fx,fx[currency_code],fx[rate],1)))</f>
        <v/>
      </c>
    </row>
    <row r="4091" spans="10:18" ht="13.05" customHeight="1" x14ac:dyDescent="0.3">
      <c r="J4091" s="199"/>
      <c r="K4091" s="199"/>
      <c r="L4091" s="199"/>
      <c r="R4091" s="86" t="str">
        <f>IF(AND(ISBLANK($B4091),ISBLANK($C4091)),"",IF(fund_fx = "USD",_xlfn.XLOOKUP($D4091,fx[currency_code],fx[rate],1), _xlfn.XLOOKUP($D4091,fx[currency_code],fx[rate],1)/_xlfn.XLOOKUP(fund_fx,fx[currency_code],fx[rate],1)))</f>
        <v/>
      </c>
    </row>
    <row r="4092" spans="10:18" ht="13.05" customHeight="1" x14ac:dyDescent="0.3">
      <c r="J4092" s="199"/>
      <c r="K4092" s="199"/>
      <c r="L4092" s="199"/>
      <c r="R4092" s="86" t="str">
        <f>IF(AND(ISBLANK($B4092),ISBLANK($C4092)),"",IF(fund_fx = "USD",_xlfn.XLOOKUP($D4092,fx[currency_code],fx[rate],1), _xlfn.XLOOKUP($D4092,fx[currency_code],fx[rate],1)/_xlfn.XLOOKUP(fund_fx,fx[currency_code],fx[rate],1)))</f>
        <v/>
      </c>
    </row>
    <row r="4093" spans="10:18" ht="13.05" customHeight="1" x14ac:dyDescent="0.3">
      <c r="J4093" s="199"/>
      <c r="K4093" s="199"/>
      <c r="L4093" s="199"/>
      <c r="R4093" s="86" t="str">
        <f>IF(AND(ISBLANK($B4093),ISBLANK($C4093)),"",IF(fund_fx = "USD",_xlfn.XLOOKUP($D4093,fx[currency_code],fx[rate],1), _xlfn.XLOOKUP($D4093,fx[currency_code],fx[rate],1)/_xlfn.XLOOKUP(fund_fx,fx[currency_code],fx[rate],1)))</f>
        <v/>
      </c>
    </row>
    <row r="4094" spans="10:18" ht="13.05" customHeight="1" x14ac:dyDescent="0.3">
      <c r="J4094" s="199"/>
      <c r="K4094" s="199"/>
      <c r="L4094" s="199"/>
      <c r="R4094" s="86" t="str">
        <f>IF(AND(ISBLANK($B4094),ISBLANK($C4094)),"",IF(fund_fx = "USD",_xlfn.XLOOKUP($D4094,fx[currency_code],fx[rate],1), _xlfn.XLOOKUP($D4094,fx[currency_code],fx[rate],1)/_xlfn.XLOOKUP(fund_fx,fx[currency_code],fx[rate],1)))</f>
        <v/>
      </c>
    </row>
    <row r="4095" spans="10:18" ht="13.05" customHeight="1" x14ac:dyDescent="0.3">
      <c r="J4095" s="199"/>
      <c r="K4095" s="199"/>
      <c r="L4095" s="199"/>
      <c r="R4095" s="86" t="str">
        <f>IF(AND(ISBLANK($B4095),ISBLANK($C4095)),"",IF(fund_fx = "USD",_xlfn.XLOOKUP($D4095,fx[currency_code],fx[rate],1), _xlfn.XLOOKUP($D4095,fx[currency_code],fx[rate],1)/_xlfn.XLOOKUP(fund_fx,fx[currency_code],fx[rate],1)))</f>
        <v/>
      </c>
    </row>
    <row r="4096" spans="10:18" ht="13.05" customHeight="1" x14ac:dyDescent="0.3">
      <c r="J4096" s="199"/>
      <c r="K4096" s="199"/>
      <c r="L4096" s="199"/>
      <c r="R4096" s="86" t="str">
        <f>IF(AND(ISBLANK($B4096),ISBLANK($C4096)),"",IF(fund_fx = "USD",_xlfn.XLOOKUP($D4096,fx[currency_code],fx[rate],1), _xlfn.XLOOKUP($D4096,fx[currency_code],fx[rate],1)/_xlfn.XLOOKUP(fund_fx,fx[currency_code],fx[rate],1)))</f>
        <v/>
      </c>
    </row>
    <row r="4097" spans="10:18" ht="13.05" customHeight="1" x14ac:dyDescent="0.3">
      <c r="J4097" s="199"/>
      <c r="K4097" s="199"/>
      <c r="L4097" s="199"/>
      <c r="R4097" s="86" t="str">
        <f>IF(AND(ISBLANK($B4097),ISBLANK($C4097)),"",IF(fund_fx = "USD",_xlfn.XLOOKUP($D4097,fx[currency_code],fx[rate],1), _xlfn.XLOOKUP($D4097,fx[currency_code],fx[rate],1)/_xlfn.XLOOKUP(fund_fx,fx[currency_code],fx[rate],1)))</f>
        <v/>
      </c>
    </row>
    <row r="4098" spans="10:18" ht="13.05" customHeight="1" x14ac:dyDescent="0.3">
      <c r="J4098" s="199"/>
      <c r="K4098" s="199"/>
      <c r="L4098" s="199"/>
      <c r="R4098" s="86" t="str">
        <f>IF(AND(ISBLANK($B4098),ISBLANK($C4098)),"",IF(fund_fx = "USD",_xlfn.XLOOKUP($D4098,fx[currency_code],fx[rate],1), _xlfn.XLOOKUP($D4098,fx[currency_code],fx[rate],1)/_xlfn.XLOOKUP(fund_fx,fx[currency_code],fx[rate],1)))</f>
        <v/>
      </c>
    </row>
    <row r="4099" spans="10:18" ht="13.05" customHeight="1" x14ac:dyDescent="0.3">
      <c r="J4099" s="199"/>
      <c r="K4099" s="199"/>
      <c r="L4099" s="199"/>
      <c r="R4099" s="86" t="str">
        <f>IF(AND(ISBLANK($B4099),ISBLANK($C4099)),"",IF(fund_fx = "USD",_xlfn.XLOOKUP($D4099,fx[currency_code],fx[rate],1), _xlfn.XLOOKUP($D4099,fx[currency_code],fx[rate],1)/_xlfn.XLOOKUP(fund_fx,fx[currency_code],fx[rate],1)))</f>
        <v/>
      </c>
    </row>
    <row r="4100" spans="10:18" ht="13.05" customHeight="1" x14ac:dyDescent="0.3">
      <c r="J4100" s="199"/>
      <c r="K4100" s="199"/>
      <c r="L4100" s="199"/>
      <c r="R4100" s="86" t="str">
        <f>IF(AND(ISBLANK($B4100),ISBLANK($C4100)),"",IF(fund_fx = "USD",_xlfn.XLOOKUP($D4100,fx[currency_code],fx[rate],1), _xlfn.XLOOKUP($D4100,fx[currency_code],fx[rate],1)/_xlfn.XLOOKUP(fund_fx,fx[currency_code],fx[rate],1)))</f>
        <v/>
      </c>
    </row>
    <row r="4101" spans="10:18" ht="13.05" customHeight="1" x14ac:dyDescent="0.3">
      <c r="J4101" s="199"/>
      <c r="K4101" s="199"/>
      <c r="L4101" s="199"/>
      <c r="R4101" s="86" t="str">
        <f>IF(AND(ISBLANK($B4101),ISBLANK($C4101)),"",IF(fund_fx = "USD",_xlfn.XLOOKUP($D4101,fx[currency_code],fx[rate],1), _xlfn.XLOOKUP($D4101,fx[currency_code],fx[rate],1)/_xlfn.XLOOKUP(fund_fx,fx[currency_code],fx[rate],1)))</f>
        <v/>
      </c>
    </row>
    <row r="4102" spans="10:18" ht="13.05" customHeight="1" x14ac:dyDescent="0.3">
      <c r="J4102" s="199"/>
      <c r="K4102" s="199"/>
      <c r="L4102" s="199"/>
      <c r="R4102" s="86" t="str">
        <f>IF(AND(ISBLANK($B4102),ISBLANK($C4102)),"",IF(fund_fx = "USD",_xlfn.XLOOKUP($D4102,fx[currency_code],fx[rate],1), _xlfn.XLOOKUP($D4102,fx[currency_code],fx[rate],1)/_xlfn.XLOOKUP(fund_fx,fx[currency_code],fx[rate],1)))</f>
        <v/>
      </c>
    </row>
    <row r="4103" spans="10:18" ht="13.05" customHeight="1" x14ac:dyDescent="0.3">
      <c r="J4103" s="199"/>
      <c r="K4103" s="199"/>
      <c r="L4103" s="199"/>
      <c r="R4103" s="86" t="str">
        <f>IF(AND(ISBLANK($B4103),ISBLANK($C4103)),"",IF(fund_fx = "USD",_xlfn.XLOOKUP($D4103,fx[currency_code],fx[rate],1), _xlfn.XLOOKUP($D4103,fx[currency_code],fx[rate],1)/_xlfn.XLOOKUP(fund_fx,fx[currency_code],fx[rate],1)))</f>
        <v/>
      </c>
    </row>
    <row r="4104" spans="10:18" ht="13.05" customHeight="1" x14ac:dyDescent="0.3">
      <c r="J4104" s="199"/>
      <c r="K4104" s="199"/>
      <c r="L4104" s="199"/>
      <c r="R4104" s="86" t="str">
        <f>IF(AND(ISBLANK($B4104),ISBLANK($C4104)),"",IF(fund_fx = "USD",_xlfn.XLOOKUP($D4104,fx[currency_code],fx[rate],1), _xlfn.XLOOKUP($D4104,fx[currency_code],fx[rate],1)/_xlfn.XLOOKUP(fund_fx,fx[currency_code],fx[rate],1)))</f>
        <v/>
      </c>
    </row>
    <row r="4105" spans="10:18" ht="13.05" customHeight="1" x14ac:dyDescent="0.3">
      <c r="J4105" s="199"/>
      <c r="K4105" s="199"/>
      <c r="L4105" s="199"/>
      <c r="R4105" s="86" t="str">
        <f>IF(AND(ISBLANK($B4105),ISBLANK($C4105)),"",IF(fund_fx = "USD",_xlfn.XLOOKUP($D4105,fx[currency_code],fx[rate],1), _xlfn.XLOOKUP($D4105,fx[currency_code],fx[rate],1)/_xlfn.XLOOKUP(fund_fx,fx[currency_code],fx[rate],1)))</f>
        <v/>
      </c>
    </row>
    <row r="4106" spans="10:18" ht="13.05" customHeight="1" x14ac:dyDescent="0.3">
      <c r="J4106" s="199"/>
      <c r="K4106" s="199"/>
      <c r="L4106" s="199"/>
      <c r="R4106" s="86" t="str">
        <f>IF(AND(ISBLANK($B4106),ISBLANK($C4106)),"",IF(fund_fx = "USD",_xlfn.XLOOKUP($D4106,fx[currency_code],fx[rate],1), _xlfn.XLOOKUP($D4106,fx[currency_code],fx[rate],1)/_xlfn.XLOOKUP(fund_fx,fx[currency_code],fx[rate],1)))</f>
        <v/>
      </c>
    </row>
    <row r="4107" spans="10:18" ht="13.05" customHeight="1" x14ac:dyDescent="0.3">
      <c r="J4107" s="199"/>
      <c r="K4107" s="199"/>
      <c r="L4107" s="199"/>
      <c r="R4107" s="86" t="str">
        <f>IF(AND(ISBLANK($B4107),ISBLANK($C4107)),"",IF(fund_fx = "USD",_xlfn.XLOOKUP($D4107,fx[currency_code],fx[rate],1), _xlfn.XLOOKUP($D4107,fx[currency_code],fx[rate],1)/_xlfn.XLOOKUP(fund_fx,fx[currency_code],fx[rate],1)))</f>
        <v/>
      </c>
    </row>
    <row r="4108" spans="10:18" ht="13.05" customHeight="1" x14ac:dyDescent="0.3">
      <c r="J4108" s="199"/>
      <c r="K4108" s="199"/>
      <c r="L4108" s="199"/>
      <c r="R4108" s="86" t="str">
        <f>IF(AND(ISBLANK($B4108),ISBLANK($C4108)),"",IF(fund_fx = "USD",_xlfn.XLOOKUP($D4108,fx[currency_code],fx[rate],1), _xlfn.XLOOKUP($D4108,fx[currency_code],fx[rate],1)/_xlfn.XLOOKUP(fund_fx,fx[currency_code],fx[rate],1)))</f>
        <v/>
      </c>
    </row>
    <row r="4109" spans="10:18" ht="13.05" customHeight="1" x14ac:dyDescent="0.3">
      <c r="J4109" s="199"/>
      <c r="K4109" s="199"/>
      <c r="L4109" s="199"/>
      <c r="R4109" s="86" t="str">
        <f>IF(AND(ISBLANK($B4109),ISBLANK($C4109)),"",IF(fund_fx = "USD",_xlfn.XLOOKUP($D4109,fx[currency_code],fx[rate],1), _xlfn.XLOOKUP($D4109,fx[currency_code],fx[rate],1)/_xlfn.XLOOKUP(fund_fx,fx[currency_code],fx[rate],1)))</f>
        <v/>
      </c>
    </row>
    <row r="4110" spans="10:18" ht="13.05" customHeight="1" x14ac:dyDescent="0.3">
      <c r="J4110" s="199"/>
      <c r="K4110" s="199"/>
      <c r="L4110" s="199"/>
      <c r="R4110" s="86" t="str">
        <f>IF(AND(ISBLANK($B4110),ISBLANK($C4110)),"",IF(fund_fx = "USD",_xlfn.XLOOKUP($D4110,fx[currency_code],fx[rate],1), _xlfn.XLOOKUP($D4110,fx[currency_code],fx[rate],1)/_xlfn.XLOOKUP(fund_fx,fx[currency_code],fx[rate],1)))</f>
        <v/>
      </c>
    </row>
    <row r="4111" spans="10:18" ht="13.05" customHeight="1" x14ac:dyDescent="0.3">
      <c r="J4111" s="199"/>
      <c r="K4111" s="199"/>
      <c r="L4111" s="199"/>
      <c r="R4111" s="86" t="str">
        <f>IF(AND(ISBLANK($B4111),ISBLANK($C4111)),"",IF(fund_fx = "USD",_xlfn.XLOOKUP($D4111,fx[currency_code],fx[rate],1), _xlfn.XLOOKUP($D4111,fx[currency_code],fx[rate],1)/_xlfn.XLOOKUP(fund_fx,fx[currency_code],fx[rate],1)))</f>
        <v/>
      </c>
    </row>
    <row r="4112" spans="10:18" ht="13.05" customHeight="1" x14ac:dyDescent="0.3">
      <c r="J4112" s="199"/>
      <c r="K4112" s="199"/>
      <c r="L4112" s="199"/>
      <c r="R4112" s="86" t="str">
        <f>IF(AND(ISBLANK($B4112),ISBLANK($C4112)),"",IF(fund_fx = "USD",_xlfn.XLOOKUP($D4112,fx[currency_code],fx[rate],1), _xlfn.XLOOKUP($D4112,fx[currency_code],fx[rate],1)/_xlfn.XLOOKUP(fund_fx,fx[currency_code],fx[rate],1)))</f>
        <v/>
      </c>
    </row>
    <row r="4113" spans="10:18" ht="13.05" customHeight="1" x14ac:dyDescent="0.3">
      <c r="J4113" s="199"/>
      <c r="K4113" s="199"/>
      <c r="L4113" s="199"/>
      <c r="R4113" s="86" t="str">
        <f>IF(AND(ISBLANK($B4113),ISBLANK($C4113)),"",IF(fund_fx = "USD",_xlfn.XLOOKUP($D4113,fx[currency_code],fx[rate],1), _xlfn.XLOOKUP($D4113,fx[currency_code],fx[rate],1)/_xlfn.XLOOKUP(fund_fx,fx[currency_code],fx[rate],1)))</f>
        <v/>
      </c>
    </row>
    <row r="4114" spans="10:18" ht="13.05" customHeight="1" x14ac:dyDescent="0.3">
      <c r="J4114" s="199"/>
      <c r="K4114" s="199"/>
      <c r="L4114" s="199"/>
      <c r="R4114" s="86" t="str">
        <f>IF(AND(ISBLANK($B4114),ISBLANK($C4114)),"",IF(fund_fx = "USD",_xlfn.XLOOKUP($D4114,fx[currency_code],fx[rate],1), _xlfn.XLOOKUP($D4114,fx[currency_code],fx[rate],1)/_xlfn.XLOOKUP(fund_fx,fx[currency_code],fx[rate],1)))</f>
        <v/>
      </c>
    </row>
    <row r="4115" spans="10:18" ht="13.05" customHeight="1" x14ac:dyDescent="0.3">
      <c r="J4115" s="199"/>
      <c r="K4115" s="199"/>
      <c r="L4115" s="199"/>
      <c r="R4115" s="86" t="str">
        <f>IF(AND(ISBLANK($B4115),ISBLANK($C4115)),"",IF(fund_fx = "USD",_xlfn.XLOOKUP($D4115,fx[currency_code],fx[rate],1), _xlfn.XLOOKUP($D4115,fx[currency_code],fx[rate],1)/_xlfn.XLOOKUP(fund_fx,fx[currency_code],fx[rate],1)))</f>
        <v/>
      </c>
    </row>
    <row r="4116" spans="10:18" ht="13.05" customHeight="1" x14ac:dyDescent="0.3">
      <c r="J4116" s="199"/>
      <c r="K4116" s="199"/>
      <c r="L4116" s="199"/>
      <c r="R4116" s="86" t="str">
        <f>IF(AND(ISBLANK($B4116),ISBLANK($C4116)),"",IF(fund_fx = "USD",_xlfn.XLOOKUP($D4116,fx[currency_code],fx[rate],1), _xlfn.XLOOKUP($D4116,fx[currency_code],fx[rate],1)/_xlfn.XLOOKUP(fund_fx,fx[currency_code],fx[rate],1)))</f>
        <v/>
      </c>
    </row>
    <row r="4117" spans="10:18" ht="13.05" customHeight="1" x14ac:dyDescent="0.3">
      <c r="J4117" s="199"/>
      <c r="K4117" s="199"/>
      <c r="L4117" s="199"/>
      <c r="R4117" s="86" t="str">
        <f>IF(AND(ISBLANK($B4117),ISBLANK($C4117)),"",IF(fund_fx = "USD",_xlfn.XLOOKUP($D4117,fx[currency_code],fx[rate],1), _xlfn.XLOOKUP($D4117,fx[currency_code],fx[rate],1)/_xlfn.XLOOKUP(fund_fx,fx[currency_code],fx[rate],1)))</f>
        <v/>
      </c>
    </row>
    <row r="4118" spans="10:18" ht="13.05" customHeight="1" x14ac:dyDescent="0.3">
      <c r="J4118" s="199"/>
      <c r="K4118" s="199"/>
      <c r="L4118" s="199"/>
      <c r="R4118" s="86" t="str">
        <f>IF(AND(ISBLANK($B4118),ISBLANK($C4118)),"",IF(fund_fx = "USD",_xlfn.XLOOKUP($D4118,fx[currency_code],fx[rate],1), _xlfn.XLOOKUP($D4118,fx[currency_code],fx[rate],1)/_xlfn.XLOOKUP(fund_fx,fx[currency_code],fx[rate],1)))</f>
        <v/>
      </c>
    </row>
    <row r="4119" spans="10:18" ht="13.05" customHeight="1" x14ac:dyDescent="0.3">
      <c r="J4119" s="199"/>
      <c r="K4119" s="199"/>
      <c r="L4119" s="199"/>
      <c r="R4119" s="86" t="str">
        <f>IF(AND(ISBLANK($B4119),ISBLANK($C4119)),"",IF(fund_fx = "USD",_xlfn.XLOOKUP($D4119,fx[currency_code],fx[rate],1), _xlfn.XLOOKUP($D4119,fx[currency_code],fx[rate],1)/_xlfn.XLOOKUP(fund_fx,fx[currency_code],fx[rate],1)))</f>
        <v/>
      </c>
    </row>
    <row r="4120" spans="10:18" ht="13.05" customHeight="1" x14ac:dyDescent="0.3">
      <c r="J4120" s="199"/>
      <c r="K4120" s="199"/>
      <c r="L4120" s="199"/>
      <c r="R4120" s="86" t="str">
        <f>IF(AND(ISBLANK($B4120),ISBLANK($C4120)),"",IF(fund_fx = "USD",_xlfn.XLOOKUP($D4120,fx[currency_code],fx[rate],1), _xlfn.XLOOKUP($D4120,fx[currency_code],fx[rate],1)/_xlfn.XLOOKUP(fund_fx,fx[currency_code],fx[rate],1)))</f>
        <v/>
      </c>
    </row>
    <row r="4121" spans="10:18" ht="13.05" customHeight="1" x14ac:dyDescent="0.3">
      <c r="J4121" s="199"/>
      <c r="K4121" s="199"/>
      <c r="L4121" s="199"/>
      <c r="R4121" s="86" t="str">
        <f>IF(AND(ISBLANK($B4121),ISBLANK($C4121)),"",IF(fund_fx = "USD",_xlfn.XLOOKUP($D4121,fx[currency_code],fx[rate],1), _xlfn.XLOOKUP($D4121,fx[currency_code],fx[rate],1)/_xlfn.XLOOKUP(fund_fx,fx[currency_code],fx[rate],1)))</f>
        <v/>
      </c>
    </row>
    <row r="4122" spans="10:18" ht="13.05" customHeight="1" x14ac:dyDescent="0.3">
      <c r="J4122" s="199"/>
      <c r="K4122" s="199"/>
      <c r="L4122" s="199"/>
      <c r="R4122" s="86" t="str">
        <f>IF(AND(ISBLANK($B4122),ISBLANK($C4122)),"",IF(fund_fx = "USD",_xlfn.XLOOKUP($D4122,fx[currency_code],fx[rate],1), _xlfn.XLOOKUP($D4122,fx[currency_code],fx[rate],1)/_xlfn.XLOOKUP(fund_fx,fx[currency_code],fx[rate],1)))</f>
        <v/>
      </c>
    </row>
    <row r="4123" spans="10:18" ht="13.05" customHeight="1" x14ac:dyDescent="0.3">
      <c r="J4123" s="199"/>
      <c r="K4123" s="199"/>
      <c r="L4123" s="199"/>
      <c r="R4123" s="86" t="str">
        <f>IF(AND(ISBLANK($B4123),ISBLANK($C4123)),"",IF(fund_fx = "USD",_xlfn.XLOOKUP($D4123,fx[currency_code],fx[rate],1), _xlfn.XLOOKUP($D4123,fx[currency_code],fx[rate],1)/_xlfn.XLOOKUP(fund_fx,fx[currency_code],fx[rate],1)))</f>
        <v/>
      </c>
    </row>
    <row r="4124" spans="10:18" ht="13.05" customHeight="1" x14ac:dyDescent="0.3">
      <c r="J4124" s="199"/>
      <c r="K4124" s="199"/>
      <c r="L4124" s="199"/>
      <c r="R4124" s="86" t="str">
        <f>IF(AND(ISBLANK($B4124),ISBLANK($C4124)),"",IF(fund_fx = "USD",_xlfn.XLOOKUP($D4124,fx[currency_code],fx[rate],1), _xlfn.XLOOKUP($D4124,fx[currency_code],fx[rate],1)/_xlfn.XLOOKUP(fund_fx,fx[currency_code],fx[rate],1)))</f>
        <v/>
      </c>
    </row>
    <row r="4125" spans="10:18" ht="13.05" customHeight="1" x14ac:dyDescent="0.3">
      <c r="J4125" s="199"/>
      <c r="K4125" s="199"/>
      <c r="L4125" s="199"/>
      <c r="R4125" s="86" t="str">
        <f>IF(AND(ISBLANK($B4125),ISBLANK($C4125)),"",IF(fund_fx = "USD",_xlfn.XLOOKUP($D4125,fx[currency_code],fx[rate],1), _xlfn.XLOOKUP($D4125,fx[currency_code],fx[rate],1)/_xlfn.XLOOKUP(fund_fx,fx[currency_code],fx[rate],1)))</f>
        <v/>
      </c>
    </row>
    <row r="4126" spans="10:18" ht="13.05" customHeight="1" x14ac:dyDescent="0.3">
      <c r="J4126" s="199"/>
      <c r="K4126" s="199"/>
      <c r="L4126" s="199"/>
      <c r="R4126" s="86" t="str">
        <f>IF(AND(ISBLANK($B4126),ISBLANK($C4126)),"",IF(fund_fx = "USD",_xlfn.XLOOKUP($D4126,fx[currency_code],fx[rate],1), _xlfn.XLOOKUP($D4126,fx[currency_code],fx[rate],1)/_xlfn.XLOOKUP(fund_fx,fx[currency_code],fx[rate],1)))</f>
        <v/>
      </c>
    </row>
    <row r="4127" spans="10:18" ht="13.05" customHeight="1" x14ac:dyDescent="0.3">
      <c r="J4127" s="199"/>
      <c r="K4127" s="199"/>
      <c r="L4127" s="199"/>
      <c r="R4127" s="86" t="str">
        <f>IF(AND(ISBLANK($B4127),ISBLANK($C4127)),"",IF(fund_fx = "USD",_xlfn.XLOOKUP($D4127,fx[currency_code],fx[rate],1), _xlfn.XLOOKUP($D4127,fx[currency_code],fx[rate],1)/_xlfn.XLOOKUP(fund_fx,fx[currency_code],fx[rate],1)))</f>
        <v/>
      </c>
    </row>
    <row r="4128" spans="10:18" ht="13.05" customHeight="1" x14ac:dyDescent="0.3">
      <c r="J4128" s="199"/>
      <c r="K4128" s="199"/>
      <c r="L4128" s="199"/>
      <c r="R4128" s="86" t="str">
        <f>IF(AND(ISBLANK($B4128),ISBLANK($C4128)),"",IF(fund_fx = "USD",_xlfn.XLOOKUP($D4128,fx[currency_code],fx[rate],1), _xlfn.XLOOKUP($D4128,fx[currency_code],fx[rate],1)/_xlfn.XLOOKUP(fund_fx,fx[currency_code],fx[rate],1)))</f>
        <v/>
      </c>
    </row>
    <row r="4129" spans="10:18" ht="13.05" customHeight="1" x14ac:dyDescent="0.3">
      <c r="J4129" s="199"/>
      <c r="K4129" s="199"/>
      <c r="L4129" s="199"/>
      <c r="R4129" s="86" t="str">
        <f>IF(AND(ISBLANK($B4129),ISBLANK($C4129)),"",IF(fund_fx = "USD",_xlfn.XLOOKUP($D4129,fx[currency_code],fx[rate],1), _xlfn.XLOOKUP($D4129,fx[currency_code],fx[rate],1)/_xlfn.XLOOKUP(fund_fx,fx[currency_code],fx[rate],1)))</f>
        <v/>
      </c>
    </row>
    <row r="4130" spans="10:18" ht="13.05" customHeight="1" x14ac:dyDescent="0.3">
      <c r="J4130" s="199"/>
      <c r="K4130" s="199"/>
      <c r="L4130" s="199"/>
      <c r="R4130" s="86" t="str">
        <f>IF(AND(ISBLANK($B4130),ISBLANK($C4130)),"",IF(fund_fx = "USD",_xlfn.XLOOKUP($D4130,fx[currency_code],fx[rate],1), _xlfn.XLOOKUP($D4130,fx[currency_code],fx[rate],1)/_xlfn.XLOOKUP(fund_fx,fx[currency_code],fx[rate],1)))</f>
        <v/>
      </c>
    </row>
    <row r="4131" spans="10:18" ht="13.05" customHeight="1" x14ac:dyDescent="0.3">
      <c r="J4131" s="199"/>
      <c r="K4131" s="199"/>
      <c r="L4131" s="199"/>
      <c r="R4131" s="86" t="str">
        <f>IF(AND(ISBLANK($B4131),ISBLANK($C4131)),"",IF(fund_fx = "USD",_xlfn.XLOOKUP($D4131,fx[currency_code],fx[rate],1), _xlfn.XLOOKUP($D4131,fx[currency_code],fx[rate],1)/_xlfn.XLOOKUP(fund_fx,fx[currency_code],fx[rate],1)))</f>
        <v/>
      </c>
    </row>
    <row r="4132" spans="10:18" ht="13.05" customHeight="1" x14ac:dyDescent="0.3">
      <c r="J4132" s="199"/>
      <c r="K4132" s="199"/>
      <c r="L4132" s="199"/>
      <c r="R4132" s="86" t="str">
        <f>IF(AND(ISBLANK($B4132),ISBLANK($C4132)),"",IF(fund_fx = "USD",_xlfn.XLOOKUP($D4132,fx[currency_code],fx[rate],1), _xlfn.XLOOKUP($D4132,fx[currency_code],fx[rate],1)/_xlfn.XLOOKUP(fund_fx,fx[currency_code],fx[rate],1)))</f>
        <v/>
      </c>
    </row>
    <row r="4133" spans="10:18" ht="13.05" customHeight="1" x14ac:dyDescent="0.3">
      <c r="J4133" s="199"/>
      <c r="K4133" s="199"/>
      <c r="L4133" s="199"/>
      <c r="R4133" s="86" t="str">
        <f>IF(AND(ISBLANK($B4133),ISBLANK($C4133)),"",IF(fund_fx = "USD",_xlfn.XLOOKUP($D4133,fx[currency_code],fx[rate],1), _xlfn.XLOOKUP($D4133,fx[currency_code],fx[rate],1)/_xlfn.XLOOKUP(fund_fx,fx[currency_code],fx[rate],1)))</f>
        <v/>
      </c>
    </row>
    <row r="4134" spans="10:18" ht="13.05" customHeight="1" x14ac:dyDescent="0.3">
      <c r="J4134" s="199"/>
      <c r="K4134" s="199"/>
      <c r="L4134" s="199"/>
      <c r="R4134" s="86" t="str">
        <f>IF(AND(ISBLANK($B4134),ISBLANK($C4134)),"",IF(fund_fx = "USD",_xlfn.XLOOKUP($D4134,fx[currency_code],fx[rate],1), _xlfn.XLOOKUP($D4134,fx[currency_code],fx[rate],1)/_xlfn.XLOOKUP(fund_fx,fx[currency_code],fx[rate],1)))</f>
        <v/>
      </c>
    </row>
    <row r="4135" spans="10:18" ht="13.05" customHeight="1" x14ac:dyDescent="0.3">
      <c r="J4135" s="199"/>
      <c r="K4135" s="199"/>
      <c r="L4135" s="199"/>
      <c r="R4135" s="86" t="str">
        <f>IF(AND(ISBLANK($B4135),ISBLANK($C4135)),"",IF(fund_fx = "USD",_xlfn.XLOOKUP($D4135,fx[currency_code],fx[rate],1), _xlfn.XLOOKUP($D4135,fx[currency_code],fx[rate],1)/_xlfn.XLOOKUP(fund_fx,fx[currency_code],fx[rate],1)))</f>
        <v/>
      </c>
    </row>
    <row r="4136" spans="10:18" ht="13.05" customHeight="1" x14ac:dyDescent="0.3">
      <c r="J4136" s="199"/>
      <c r="K4136" s="199"/>
      <c r="L4136" s="199"/>
      <c r="R4136" s="86" t="str">
        <f>IF(AND(ISBLANK($B4136),ISBLANK($C4136)),"",IF(fund_fx = "USD",_xlfn.XLOOKUP($D4136,fx[currency_code],fx[rate],1), _xlfn.XLOOKUP($D4136,fx[currency_code],fx[rate],1)/_xlfn.XLOOKUP(fund_fx,fx[currency_code],fx[rate],1)))</f>
        <v/>
      </c>
    </row>
    <row r="4137" spans="10:18" ht="13.05" customHeight="1" x14ac:dyDescent="0.3">
      <c r="J4137" s="199"/>
      <c r="K4137" s="199"/>
      <c r="L4137" s="199"/>
      <c r="R4137" s="86" t="str">
        <f>IF(AND(ISBLANK($B4137),ISBLANK($C4137)),"",IF(fund_fx = "USD",_xlfn.XLOOKUP($D4137,fx[currency_code],fx[rate],1), _xlfn.XLOOKUP($D4137,fx[currency_code],fx[rate],1)/_xlfn.XLOOKUP(fund_fx,fx[currency_code],fx[rate],1)))</f>
        <v/>
      </c>
    </row>
    <row r="4138" spans="10:18" ht="13.05" customHeight="1" x14ac:dyDescent="0.3">
      <c r="J4138" s="199"/>
      <c r="K4138" s="199"/>
      <c r="L4138" s="199"/>
      <c r="R4138" s="86" t="str">
        <f>IF(AND(ISBLANK($B4138),ISBLANK($C4138)),"",IF(fund_fx = "USD",_xlfn.XLOOKUP($D4138,fx[currency_code],fx[rate],1), _xlfn.XLOOKUP($D4138,fx[currency_code],fx[rate],1)/_xlfn.XLOOKUP(fund_fx,fx[currency_code],fx[rate],1)))</f>
        <v/>
      </c>
    </row>
    <row r="4139" spans="10:18" ht="13.05" customHeight="1" x14ac:dyDescent="0.3">
      <c r="J4139" s="199"/>
      <c r="K4139" s="199"/>
      <c r="L4139" s="199"/>
      <c r="R4139" s="86" t="str">
        <f>IF(AND(ISBLANK($B4139),ISBLANK($C4139)),"",IF(fund_fx = "USD",_xlfn.XLOOKUP($D4139,fx[currency_code],fx[rate],1), _xlfn.XLOOKUP($D4139,fx[currency_code],fx[rate],1)/_xlfn.XLOOKUP(fund_fx,fx[currency_code],fx[rate],1)))</f>
        <v/>
      </c>
    </row>
    <row r="4140" spans="10:18" ht="13.05" customHeight="1" x14ac:dyDescent="0.3">
      <c r="J4140" s="199"/>
      <c r="K4140" s="199"/>
      <c r="L4140" s="199"/>
      <c r="R4140" s="86" t="str">
        <f>IF(AND(ISBLANK($B4140),ISBLANK($C4140)),"",IF(fund_fx = "USD",_xlfn.XLOOKUP($D4140,fx[currency_code],fx[rate],1), _xlfn.XLOOKUP($D4140,fx[currency_code],fx[rate],1)/_xlfn.XLOOKUP(fund_fx,fx[currency_code],fx[rate],1)))</f>
        <v/>
      </c>
    </row>
    <row r="4141" spans="10:18" ht="13.05" customHeight="1" x14ac:dyDescent="0.3">
      <c r="J4141" s="199"/>
      <c r="K4141" s="199"/>
      <c r="L4141" s="199"/>
      <c r="R4141" s="86" t="str">
        <f>IF(AND(ISBLANK($B4141),ISBLANK($C4141)),"",IF(fund_fx = "USD",_xlfn.XLOOKUP($D4141,fx[currency_code],fx[rate],1), _xlfn.XLOOKUP($D4141,fx[currency_code],fx[rate],1)/_xlfn.XLOOKUP(fund_fx,fx[currency_code],fx[rate],1)))</f>
        <v/>
      </c>
    </row>
    <row r="4142" spans="10:18" ht="13.05" customHeight="1" x14ac:dyDescent="0.3">
      <c r="J4142" s="199"/>
      <c r="K4142" s="199"/>
      <c r="L4142" s="199"/>
      <c r="R4142" s="86" t="str">
        <f>IF(AND(ISBLANK($B4142),ISBLANK($C4142)),"",IF(fund_fx = "USD",_xlfn.XLOOKUP($D4142,fx[currency_code],fx[rate],1), _xlfn.XLOOKUP($D4142,fx[currency_code],fx[rate],1)/_xlfn.XLOOKUP(fund_fx,fx[currency_code],fx[rate],1)))</f>
        <v/>
      </c>
    </row>
    <row r="4143" spans="10:18" ht="13.05" customHeight="1" x14ac:dyDescent="0.3">
      <c r="J4143" s="199"/>
      <c r="K4143" s="199"/>
      <c r="L4143" s="199"/>
      <c r="R4143" s="86" t="str">
        <f>IF(AND(ISBLANK($B4143),ISBLANK($C4143)),"",IF(fund_fx = "USD",_xlfn.XLOOKUP($D4143,fx[currency_code],fx[rate],1), _xlfn.XLOOKUP($D4143,fx[currency_code],fx[rate],1)/_xlfn.XLOOKUP(fund_fx,fx[currency_code],fx[rate],1)))</f>
        <v/>
      </c>
    </row>
    <row r="4144" spans="10:18" ht="13.05" customHeight="1" x14ac:dyDescent="0.3">
      <c r="J4144" s="199"/>
      <c r="K4144" s="199"/>
      <c r="L4144" s="199"/>
      <c r="R4144" s="86" t="str">
        <f>IF(AND(ISBLANK($B4144),ISBLANK($C4144)),"",IF(fund_fx = "USD",_xlfn.XLOOKUP($D4144,fx[currency_code],fx[rate],1), _xlfn.XLOOKUP($D4144,fx[currency_code],fx[rate],1)/_xlfn.XLOOKUP(fund_fx,fx[currency_code],fx[rate],1)))</f>
        <v/>
      </c>
    </row>
    <row r="4145" spans="10:18" ht="13.05" customHeight="1" x14ac:dyDescent="0.3">
      <c r="J4145" s="199"/>
      <c r="K4145" s="199"/>
      <c r="L4145" s="199"/>
      <c r="R4145" s="86" t="str">
        <f>IF(AND(ISBLANK($B4145),ISBLANK($C4145)),"",IF(fund_fx = "USD",_xlfn.XLOOKUP($D4145,fx[currency_code],fx[rate],1), _xlfn.XLOOKUP($D4145,fx[currency_code],fx[rate],1)/_xlfn.XLOOKUP(fund_fx,fx[currency_code],fx[rate],1)))</f>
        <v/>
      </c>
    </row>
    <row r="4146" spans="10:18" ht="13.05" customHeight="1" x14ac:dyDescent="0.3">
      <c r="J4146" s="199"/>
      <c r="K4146" s="199"/>
      <c r="L4146" s="199"/>
      <c r="R4146" s="86" t="str">
        <f>IF(AND(ISBLANK($B4146),ISBLANK($C4146)),"",IF(fund_fx = "USD",_xlfn.XLOOKUP($D4146,fx[currency_code],fx[rate],1), _xlfn.XLOOKUP($D4146,fx[currency_code],fx[rate],1)/_xlfn.XLOOKUP(fund_fx,fx[currency_code],fx[rate],1)))</f>
        <v/>
      </c>
    </row>
    <row r="4147" spans="10:18" ht="13.05" customHeight="1" x14ac:dyDescent="0.3">
      <c r="J4147" s="199"/>
      <c r="K4147" s="199"/>
      <c r="L4147" s="199"/>
      <c r="R4147" s="86" t="str">
        <f>IF(AND(ISBLANK($B4147),ISBLANK($C4147)),"",IF(fund_fx = "USD",_xlfn.XLOOKUP($D4147,fx[currency_code],fx[rate],1), _xlfn.XLOOKUP($D4147,fx[currency_code],fx[rate],1)/_xlfn.XLOOKUP(fund_fx,fx[currency_code],fx[rate],1)))</f>
        <v/>
      </c>
    </row>
    <row r="4148" spans="10:18" ht="13.05" customHeight="1" x14ac:dyDescent="0.3">
      <c r="J4148" s="199"/>
      <c r="K4148" s="199"/>
      <c r="L4148" s="199"/>
      <c r="R4148" s="86" t="str">
        <f>IF(AND(ISBLANK($B4148),ISBLANK($C4148)),"",IF(fund_fx = "USD",_xlfn.XLOOKUP($D4148,fx[currency_code],fx[rate],1), _xlfn.XLOOKUP($D4148,fx[currency_code],fx[rate],1)/_xlfn.XLOOKUP(fund_fx,fx[currency_code],fx[rate],1)))</f>
        <v/>
      </c>
    </row>
    <row r="4149" spans="10:18" ht="13.05" customHeight="1" x14ac:dyDescent="0.3">
      <c r="J4149" s="199"/>
      <c r="K4149" s="199"/>
      <c r="L4149" s="199"/>
      <c r="R4149" s="86" t="str">
        <f>IF(AND(ISBLANK($B4149),ISBLANK($C4149)),"",IF(fund_fx = "USD",_xlfn.XLOOKUP($D4149,fx[currency_code],fx[rate],1), _xlfn.XLOOKUP($D4149,fx[currency_code],fx[rate],1)/_xlfn.XLOOKUP(fund_fx,fx[currency_code],fx[rate],1)))</f>
        <v/>
      </c>
    </row>
    <row r="4150" spans="10:18" ht="13.05" customHeight="1" x14ac:dyDescent="0.3">
      <c r="J4150" s="199"/>
      <c r="K4150" s="199"/>
      <c r="L4150" s="199"/>
      <c r="R4150" s="86" t="str">
        <f>IF(AND(ISBLANK($B4150),ISBLANK($C4150)),"",IF(fund_fx = "USD",_xlfn.XLOOKUP($D4150,fx[currency_code],fx[rate],1), _xlfn.XLOOKUP($D4150,fx[currency_code],fx[rate],1)/_xlfn.XLOOKUP(fund_fx,fx[currency_code],fx[rate],1)))</f>
        <v/>
      </c>
    </row>
    <row r="4151" spans="10:18" ht="13.05" customHeight="1" x14ac:dyDescent="0.3">
      <c r="J4151" s="199"/>
      <c r="K4151" s="199"/>
      <c r="L4151" s="199"/>
      <c r="R4151" s="86" t="str">
        <f>IF(AND(ISBLANK($B4151),ISBLANK($C4151)),"",IF(fund_fx = "USD",_xlfn.XLOOKUP($D4151,fx[currency_code],fx[rate],1), _xlfn.XLOOKUP($D4151,fx[currency_code],fx[rate],1)/_xlfn.XLOOKUP(fund_fx,fx[currency_code],fx[rate],1)))</f>
        <v/>
      </c>
    </row>
    <row r="4152" spans="10:18" ht="13.05" customHeight="1" x14ac:dyDescent="0.3">
      <c r="J4152" s="199"/>
      <c r="K4152" s="199"/>
      <c r="L4152" s="199"/>
      <c r="R4152" s="86" t="str">
        <f>IF(AND(ISBLANK($B4152),ISBLANK($C4152)),"",IF(fund_fx = "USD",_xlfn.XLOOKUP($D4152,fx[currency_code],fx[rate],1), _xlfn.XLOOKUP($D4152,fx[currency_code],fx[rate],1)/_xlfn.XLOOKUP(fund_fx,fx[currency_code],fx[rate],1)))</f>
        <v/>
      </c>
    </row>
    <row r="4153" spans="10:18" ht="13.05" customHeight="1" x14ac:dyDescent="0.3">
      <c r="J4153" s="199"/>
      <c r="K4153" s="199"/>
      <c r="L4153" s="199"/>
      <c r="R4153" s="86" t="str">
        <f>IF(AND(ISBLANK($B4153),ISBLANK($C4153)),"",IF(fund_fx = "USD",_xlfn.XLOOKUP($D4153,fx[currency_code],fx[rate],1), _xlfn.XLOOKUP($D4153,fx[currency_code],fx[rate],1)/_xlfn.XLOOKUP(fund_fx,fx[currency_code],fx[rate],1)))</f>
        <v/>
      </c>
    </row>
    <row r="4154" spans="10:18" ht="13.05" customHeight="1" x14ac:dyDescent="0.3">
      <c r="J4154" s="199"/>
      <c r="K4154" s="199"/>
      <c r="L4154" s="199"/>
      <c r="R4154" s="86" t="str">
        <f>IF(AND(ISBLANK($B4154),ISBLANK($C4154)),"",IF(fund_fx = "USD",_xlfn.XLOOKUP($D4154,fx[currency_code],fx[rate],1), _xlfn.XLOOKUP($D4154,fx[currency_code],fx[rate],1)/_xlfn.XLOOKUP(fund_fx,fx[currency_code],fx[rate],1)))</f>
        <v/>
      </c>
    </row>
    <row r="4155" spans="10:18" ht="13.05" customHeight="1" x14ac:dyDescent="0.3">
      <c r="J4155" s="199"/>
      <c r="K4155" s="199"/>
      <c r="L4155" s="199"/>
      <c r="R4155" s="86" t="str">
        <f>IF(AND(ISBLANK($B4155),ISBLANK($C4155)),"",IF(fund_fx = "USD",_xlfn.XLOOKUP($D4155,fx[currency_code],fx[rate],1), _xlfn.XLOOKUP($D4155,fx[currency_code],fx[rate],1)/_xlfn.XLOOKUP(fund_fx,fx[currency_code],fx[rate],1)))</f>
        <v/>
      </c>
    </row>
    <row r="4156" spans="10:18" ht="13.05" customHeight="1" x14ac:dyDescent="0.3">
      <c r="J4156" s="199"/>
      <c r="K4156" s="199"/>
      <c r="L4156" s="199"/>
      <c r="R4156" s="86" t="str">
        <f>IF(AND(ISBLANK($B4156),ISBLANK($C4156)),"",IF(fund_fx = "USD",_xlfn.XLOOKUP($D4156,fx[currency_code],fx[rate],1), _xlfn.XLOOKUP($D4156,fx[currency_code],fx[rate],1)/_xlfn.XLOOKUP(fund_fx,fx[currency_code],fx[rate],1)))</f>
        <v/>
      </c>
    </row>
    <row r="4157" spans="10:18" ht="13.05" customHeight="1" x14ac:dyDescent="0.3">
      <c r="J4157" s="199"/>
      <c r="K4157" s="199"/>
      <c r="L4157" s="199"/>
      <c r="R4157" s="86" t="str">
        <f>IF(AND(ISBLANK($B4157),ISBLANK($C4157)),"",IF(fund_fx = "USD",_xlfn.XLOOKUP($D4157,fx[currency_code],fx[rate],1), _xlfn.XLOOKUP($D4157,fx[currency_code],fx[rate],1)/_xlfn.XLOOKUP(fund_fx,fx[currency_code],fx[rate],1)))</f>
        <v/>
      </c>
    </row>
    <row r="4158" spans="10:18" ht="13.05" customHeight="1" x14ac:dyDescent="0.3">
      <c r="J4158" s="199"/>
      <c r="K4158" s="199"/>
      <c r="L4158" s="199"/>
      <c r="R4158" s="86" t="str">
        <f>IF(AND(ISBLANK($B4158),ISBLANK($C4158)),"",IF(fund_fx = "USD",_xlfn.XLOOKUP($D4158,fx[currency_code],fx[rate],1), _xlfn.XLOOKUP($D4158,fx[currency_code],fx[rate],1)/_xlfn.XLOOKUP(fund_fx,fx[currency_code],fx[rate],1)))</f>
        <v/>
      </c>
    </row>
    <row r="4159" spans="10:18" ht="13.05" customHeight="1" x14ac:dyDescent="0.3">
      <c r="J4159" s="199"/>
      <c r="K4159" s="199"/>
      <c r="L4159" s="199"/>
      <c r="R4159" s="86" t="str">
        <f>IF(AND(ISBLANK($B4159),ISBLANK($C4159)),"",IF(fund_fx = "USD",_xlfn.XLOOKUP($D4159,fx[currency_code],fx[rate],1), _xlfn.XLOOKUP($D4159,fx[currency_code],fx[rate],1)/_xlfn.XLOOKUP(fund_fx,fx[currency_code],fx[rate],1)))</f>
        <v/>
      </c>
    </row>
    <row r="4160" spans="10:18" ht="13.05" customHeight="1" x14ac:dyDescent="0.3">
      <c r="J4160" s="199"/>
      <c r="K4160" s="199"/>
      <c r="L4160" s="199"/>
      <c r="R4160" s="86" t="str">
        <f>IF(AND(ISBLANK($B4160),ISBLANK($C4160)),"",IF(fund_fx = "USD",_xlfn.XLOOKUP($D4160,fx[currency_code],fx[rate],1), _xlfn.XLOOKUP($D4160,fx[currency_code],fx[rate],1)/_xlfn.XLOOKUP(fund_fx,fx[currency_code],fx[rate],1)))</f>
        <v/>
      </c>
    </row>
    <row r="4161" spans="10:18" ht="13.05" customHeight="1" x14ac:dyDescent="0.3">
      <c r="J4161" s="199"/>
      <c r="K4161" s="199"/>
      <c r="L4161" s="199"/>
      <c r="R4161" s="86" t="str">
        <f>IF(AND(ISBLANK($B4161),ISBLANK($C4161)),"",IF(fund_fx = "USD",_xlfn.XLOOKUP($D4161,fx[currency_code],fx[rate],1), _xlfn.XLOOKUP($D4161,fx[currency_code],fx[rate],1)/_xlfn.XLOOKUP(fund_fx,fx[currency_code],fx[rate],1)))</f>
        <v/>
      </c>
    </row>
    <row r="4162" spans="10:18" ht="13.05" customHeight="1" x14ac:dyDescent="0.3">
      <c r="J4162" s="199"/>
      <c r="K4162" s="199"/>
      <c r="L4162" s="199"/>
      <c r="R4162" s="86" t="str">
        <f>IF(AND(ISBLANK($B4162),ISBLANK($C4162)),"",IF(fund_fx = "USD",_xlfn.XLOOKUP($D4162,fx[currency_code],fx[rate],1), _xlfn.XLOOKUP($D4162,fx[currency_code],fx[rate],1)/_xlfn.XLOOKUP(fund_fx,fx[currency_code],fx[rate],1)))</f>
        <v/>
      </c>
    </row>
    <row r="4163" spans="10:18" ht="13.05" customHeight="1" x14ac:dyDescent="0.3">
      <c r="J4163" s="199"/>
      <c r="K4163" s="199"/>
      <c r="L4163" s="199"/>
      <c r="R4163" s="86" t="str">
        <f>IF(AND(ISBLANK($B4163),ISBLANK($C4163)),"",IF(fund_fx = "USD",_xlfn.XLOOKUP($D4163,fx[currency_code],fx[rate],1), _xlfn.XLOOKUP($D4163,fx[currency_code],fx[rate],1)/_xlfn.XLOOKUP(fund_fx,fx[currency_code],fx[rate],1)))</f>
        <v/>
      </c>
    </row>
    <row r="4164" spans="10:18" ht="13.05" customHeight="1" x14ac:dyDescent="0.3">
      <c r="J4164" s="199"/>
      <c r="K4164" s="199"/>
      <c r="L4164" s="199"/>
      <c r="R4164" s="86" t="str">
        <f>IF(AND(ISBLANK($B4164),ISBLANK($C4164)),"",IF(fund_fx = "USD",_xlfn.XLOOKUP($D4164,fx[currency_code],fx[rate],1), _xlfn.XLOOKUP($D4164,fx[currency_code],fx[rate],1)/_xlfn.XLOOKUP(fund_fx,fx[currency_code],fx[rate],1)))</f>
        <v/>
      </c>
    </row>
    <row r="4165" spans="10:18" ht="13.05" customHeight="1" x14ac:dyDescent="0.3">
      <c r="J4165" s="199"/>
      <c r="K4165" s="199"/>
      <c r="L4165" s="199"/>
      <c r="R4165" s="86" t="str">
        <f>IF(AND(ISBLANK($B4165),ISBLANK($C4165)),"",IF(fund_fx = "USD",_xlfn.XLOOKUP($D4165,fx[currency_code],fx[rate],1), _xlfn.XLOOKUP($D4165,fx[currency_code],fx[rate],1)/_xlfn.XLOOKUP(fund_fx,fx[currency_code],fx[rate],1)))</f>
        <v/>
      </c>
    </row>
    <row r="4166" spans="10:18" ht="13.05" customHeight="1" x14ac:dyDescent="0.3">
      <c r="J4166" s="199"/>
      <c r="K4166" s="199"/>
      <c r="L4166" s="199"/>
      <c r="R4166" s="86" t="str">
        <f>IF(AND(ISBLANK($B4166),ISBLANK($C4166)),"",IF(fund_fx = "USD",_xlfn.XLOOKUP($D4166,fx[currency_code],fx[rate],1), _xlfn.XLOOKUP($D4166,fx[currency_code],fx[rate],1)/_xlfn.XLOOKUP(fund_fx,fx[currency_code],fx[rate],1)))</f>
        <v/>
      </c>
    </row>
    <row r="4167" spans="10:18" ht="13.05" customHeight="1" x14ac:dyDescent="0.3">
      <c r="J4167" s="199"/>
      <c r="K4167" s="199"/>
      <c r="L4167" s="199"/>
      <c r="R4167" s="86" t="str">
        <f>IF(AND(ISBLANK($B4167),ISBLANK($C4167)),"",IF(fund_fx = "USD",_xlfn.XLOOKUP($D4167,fx[currency_code],fx[rate],1), _xlfn.XLOOKUP($D4167,fx[currency_code],fx[rate],1)/_xlfn.XLOOKUP(fund_fx,fx[currency_code],fx[rate],1)))</f>
        <v/>
      </c>
    </row>
    <row r="4168" spans="10:18" ht="13.05" customHeight="1" x14ac:dyDescent="0.3">
      <c r="J4168" s="199"/>
      <c r="K4168" s="199"/>
      <c r="L4168" s="199"/>
      <c r="R4168" s="86" t="str">
        <f>IF(AND(ISBLANK($B4168),ISBLANK($C4168)),"",IF(fund_fx = "USD",_xlfn.XLOOKUP($D4168,fx[currency_code],fx[rate],1), _xlfn.XLOOKUP($D4168,fx[currency_code],fx[rate],1)/_xlfn.XLOOKUP(fund_fx,fx[currency_code],fx[rate],1)))</f>
        <v/>
      </c>
    </row>
    <row r="4169" spans="10:18" ht="13.05" customHeight="1" x14ac:dyDescent="0.3">
      <c r="J4169" s="199"/>
      <c r="K4169" s="199"/>
      <c r="L4169" s="199"/>
      <c r="R4169" s="86" t="str">
        <f>IF(AND(ISBLANK($B4169),ISBLANK($C4169)),"",IF(fund_fx = "USD",_xlfn.XLOOKUP($D4169,fx[currency_code],fx[rate],1), _xlfn.XLOOKUP($D4169,fx[currency_code],fx[rate],1)/_xlfn.XLOOKUP(fund_fx,fx[currency_code],fx[rate],1)))</f>
        <v/>
      </c>
    </row>
    <row r="4170" spans="10:18" ht="13.05" customHeight="1" x14ac:dyDescent="0.3">
      <c r="J4170" s="199"/>
      <c r="K4170" s="199"/>
      <c r="L4170" s="199"/>
      <c r="R4170" s="86" t="str">
        <f>IF(AND(ISBLANK($B4170),ISBLANK($C4170)),"",IF(fund_fx = "USD",_xlfn.XLOOKUP($D4170,fx[currency_code],fx[rate],1), _xlfn.XLOOKUP($D4170,fx[currency_code],fx[rate],1)/_xlfn.XLOOKUP(fund_fx,fx[currency_code],fx[rate],1)))</f>
        <v/>
      </c>
    </row>
    <row r="4171" spans="10:18" ht="13.05" customHeight="1" x14ac:dyDescent="0.3">
      <c r="J4171" s="199"/>
      <c r="K4171" s="199"/>
      <c r="L4171" s="199"/>
      <c r="R4171" s="86" t="str">
        <f>IF(AND(ISBLANK($B4171),ISBLANK($C4171)),"",IF(fund_fx = "USD",_xlfn.XLOOKUP($D4171,fx[currency_code],fx[rate],1), _xlfn.XLOOKUP($D4171,fx[currency_code],fx[rate],1)/_xlfn.XLOOKUP(fund_fx,fx[currency_code],fx[rate],1)))</f>
        <v/>
      </c>
    </row>
    <row r="4172" spans="10:18" ht="13.05" customHeight="1" x14ac:dyDescent="0.3">
      <c r="J4172" s="199"/>
      <c r="K4172" s="199"/>
      <c r="L4172" s="199"/>
      <c r="R4172" s="86" t="str">
        <f>IF(AND(ISBLANK($B4172),ISBLANK($C4172)),"",IF(fund_fx = "USD",_xlfn.XLOOKUP($D4172,fx[currency_code],fx[rate],1), _xlfn.XLOOKUP($D4172,fx[currency_code],fx[rate],1)/_xlfn.XLOOKUP(fund_fx,fx[currency_code],fx[rate],1)))</f>
        <v/>
      </c>
    </row>
    <row r="4173" spans="10:18" ht="13.05" customHeight="1" x14ac:dyDescent="0.3">
      <c r="J4173" s="199"/>
      <c r="K4173" s="199"/>
      <c r="L4173" s="199"/>
      <c r="R4173" s="86" t="str">
        <f>IF(AND(ISBLANK($B4173),ISBLANK($C4173)),"",IF(fund_fx = "USD",_xlfn.XLOOKUP($D4173,fx[currency_code],fx[rate],1), _xlfn.XLOOKUP($D4173,fx[currency_code],fx[rate],1)/_xlfn.XLOOKUP(fund_fx,fx[currency_code],fx[rate],1)))</f>
        <v/>
      </c>
    </row>
    <row r="4174" spans="10:18" ht="13.05" customHeight="1" x14ac:dyDescent="0.3">
      <c r="J4174" s="199"/>
      <c r="K4174" s="199"/>
      <c r="L4174" s="199"/>
      <c r="R4174" s="86" t="str">
        <f>IF(AND(ISBLANK($B4174),ISBLANK($C4174)),"",IF(fund_fx = "USD",_xlfn.XLOOKUP($D4174,fx[currency_code],fx[rate],1), _xlfn.XLOOKUP($D4174,fx[currency_code],fx[rate],1)/_xlfn.XLOOKUP(fund_fx,fx[currency_code],fx[rate],1)))</f>
        <v/>
      </c>
    </row>
    <row r="4175" spans="10:18" ht="13.05" customHeight="1" x14ac:dyDescent="0.3">
      <c r="J4175" s="199"/>
      <c r="K4175" s="199"/>
      <c r="L4175" s="199"/>
      <c r="R4175" s="86" t="str">
        <f>IF(AND(ISBLANK($B4175),ISBLANK($C4175)),"",IF(fund_fx = "USD",_xlfn.XLOOKUP($D4175,fx[currency_code],fx[rate],1), _xlfn.XLOOKUP($D4175,fx[currency_code],fx[rate],1)/_xlfn.XLOOKUP(fund_fx,fx[currency_code],fx[rate],1)))</f>
        <v/>
      </c>
    </row>
    <row r="4176" spans="10:18" ht="13.05" customHeight="1" x14ac:dyDescent="0.3">
      <c r="J4176" s="199"/>
      <c r="K4176" s="199"/>
      <c r="L4176" s="199"/>
      <c r="R4176" s="86" t="str">
        <f>IF(AND(ISBLANK($B4176),ISBLANK($C4176)),"",IF(fund_fx = "USD",_xlfn.XLOOKUP($D4176,fx[currency_code],fx[rate],1), _xlfn.XLOOKUP($D4176,fx[currency_code],fx[rate],1)/_xlfn.XLOOKUP(fund_fx,fx[currency_code],fx[rate],1)))</f>
        <v/>
      </c>
    </row>
    <row r="4177" spans="10:18" ht="13.05" customHeight="1" x14ac:dyDescent="0.3">
      <c r="J4177" s="199"/>
      <c r="K4177" s="199"/>
      <c r="L4177" s="199"/>
      <c r="R4177" s="86" t="str">
        <f>IF(AND(ISBLANK($B4177),ISBLANK($C4177)),"",IF(fund_fx = "USD",_xlfn.XLOOKUP($D4177,fx[currency_code],fx[rate],1), _xlfn.XLOOKUP($D4177,fx[currency_code],fx[rate],1)/_xlfn.XLOOKUP(fund_fx,fx[currency_code],fx[rate],1)))</f>
        <v/>
      </c>
    </row>
    <row r="4178" spans="10:18" ht="13.05" customHeight="1" x14ac:dyDescent="0.3">
      <c r="J4178" s="199"/>
      <c r="K4178" s="199"/>
      <c r="L4178" s="199"/>
      <c r="R4178" s="86" t="str">
        <f>IF(AND(ISBLANK($B4178),ISBLANK($C4178)),"",IF(fund_fx = "USD",_xlfn.XLOOKUP($D4178,fx[currency_code],fx[rate],1), _xlfn.XLOOKUP($D4178,fx[currency_code],fx[rate],1)/_xlfn.XLOOKUP(fund_fx,fx[currency_code],fx[rate],1)))</f>
        <v/>
      </c>
    </row>
    <row r="4179" spans="10:18" ht="13.05" customHeight="1" x14ac:dyDescent="0.3">
      <c r="J4179" s="199"/>
      <c r="K4179" s="199"/>
      <c r="L4179" s="199"/>
      <c r="R4179" s="86" t="str">
        <f>IF(AND(ISBLANK($B4179),ISBLANK($C4179)),"",IF(fund_fx = "USD",_xlfn.XLOOKUP($D4179,fx[currency_code],fx[rate],1), _xlfn.XLOOKUP($D4179,fx[currency_code],fx[rate],1)/_xlfn.XLOOKUP(fund_fx,fx[currency_code],fx[rate],1)))</f>
        <v/>
      </c>
    </row>
    <row r="4180" spans="10:18" ht="13.05" customHeight="1" x14ac:dyDescent="0.3">
      <c r="J4180" s="199"/>
      <c r="K4180" s="199"/>
      <c r="L4180" s="199"/>
      <c r="R4180" s="86" t="str">
        <f>IF(AND(ISBLANK($B4180),ISBLANK($C4180)),"",IF(fund_fx = "USD",_xlfn.XLOOKUP($D4180,fx[currency_code],fx[rate],1), _xlfn.XLOOKUP($D4180,fx[currency_code],fx[rate],1)/_xlfn.XLOOKUP(fund_fx,fx[currency_code],fx[rate],1)))</f>
        <v/>
      </c>
    </row>
    <row r="4181" spans="10:18" ht="13.05" customHeight="1" x14ac:dyDescent="0.3">
      <c r="J4181" s="199"/>
      <c r="K4181" s="199"/>
      <c r="L4181" s="199"/>
      <c r="R4181" s="86" t="str">
        <f>IF(AND(ISBLANK($B4181),ISBLANK($C4181)),"",IF(fund_fx = "USD",_xlfn.XLOOKUP($D4181,fx[currency_code],fx[rate],1), _xlfn.XLOOKUP($D4181,fx[currency_code],fx[rate],1)/_xlfn.XLOOKUP(fund_fx,fx[currency_code],fx[rate],1)))</f>
        <v/>
      </c>
    </row>
    <row r="4182" spans="10:18" ht="13.05" customHeight="1" x14ac:dyDescent="0.3">
      <c r="J4182" s="199"/>
      <c r="K4182" s="199"/>
      <c r="L4182" s="199"/>
      <c r="R4182" s="86" t="str">
        <f>IF(AND(ISBLANK($B4182),ISBLANK($C4182)),"",IF(fund_fx = "USD",_xlfn.XLOOKUP($D4182,fx[currency_code],fx[rate],1), _xlfn.XLOOKUP($D4182,fx[currency_code],fx[rate],1)/_xlfn.XLOOKUP(fund_fx,fx[currency_code],fx[rate],1)))</f>
        <v/>
      </c>
    </row>
    <row r="4183" spans="10:18" ht="13.05" customHeight="1" x14ac:dyDescent="0.3">
      <c r="J4183" s="199"/>
      <c r="K4183" s="199"/>
      <c r="L4183" s="199"/>
      <c r="R4183" s="86" t="str">
        <f>IF(AND(ISBLANK($B4183),ISBLANK($C4183)),"",IF(fund_fx = "USD",_xlfn.XLOOKUP($D4183,fx[currency_code],fx[rate],1), _xlfn.XLOOKUP($D4183,fx[currency_code],fx[rate],1)/_xlfn.XLOOKUP(fund_fx,fx[currency_code],fx[rate],1)))</f>
        <v/>
      </c>
    </row>
    <row r="4184" spans="10:18" ht="13.05" customHeight="1" x14ac:dyDescent="0.3">
      <c r="J4184" s="199"/>
      <c r="K4184" s="199"/>
      <c r="L4184" s="199"/>
      <c r="R4184" s="86" t="str">
        <f>IF(AND(ISBLANK($B4184),ISBLANK($C4184)),"",IF(fund_fx = "USD",_xlfn.XLOOKUP($D4184,fx[currency_code],fx[rate],1), _xlfn.XLOOKUP($D4184,fx[currency_code],fx[rate],1)/_xlfn.XLOOKUP(fund_fx,fx[currency_code],fx[rate],1)))</f>
        <v/>
      </c>
    </row>
    <row r="4185" spans="10:18" ht="13.05" customHeight="1" x14ac:dyDescent="0.3">
      <c r="J4185" s="199"/>
      <c r="K4185" s="199"/>
      <c r="L4185" s="199"/>
      <c r="R4185" s="86" t="str">
        <f>IF(AND(ISBLANK($B4185),ISBLANK($C4185)),"",IF(fund_fx = "USD",_xlfn.XLOOKUP($D4185,fx[currency_code],fx[rate],1), _xlfn.XLOOKUP($D4185,fx[currency_code],fx[rate],1)/_xlfn.XLOOKUP(fund_fx,fx[currency_code],fx[rate],1)))</f>
        <v/>
      </c>
    </row>
    <row r="4186" spans="10:18" ht="13.05" customHeight="1" x14ac:dyDescent="0.3">
      <c r="J4186" s="199"/>
      <c r="K4186" s="199"/>
      <c r="L4186" s="199"/>
      <c r="R4186" s="86" t="str">
        <f>IF(AND(ISBLANK($B4186),ISBLANK($C4186)),"",IF(fund_fx = "USD",_xlfn.XLOOKUP($D4186,fx[currency_code],fx[rate],1), _xlfn.XLOOKUP($D4186,fx[currency_code],fx[rate],1)/_xlfn.XLOOKUP(fund_fx,fx[currency_code],fx[rate],1)))</f>
        <v/>
      </c>
    </row>
    <row r="4187" spans="10:18" ht="13.05" customHeight="1" x14ac:dyDescent="0.3">
      <c r="J4187" s="199"/>
      <c r="K4187" s="199"/>
      <c r="L4187" s="199"/>
      <c r="R4187" s="86" t="str">
        <f>IF(AND(ISBLANK($B4187),ISBLANK($C4187)),"",IF(fund_fx = "USD",_xlfn.XLOOKUP($D4187,fx[currency_code],fx[rate],1), _xlfn.XLOOKUP($D4187,fx[currency_code],fx[rate],1)/_xlfn.XLOOKUP(fund_fx,fx[currency_code],fx[rate],1)))</f>
        <v/>
      </c>
    </row>
    <row r="4188" spans="10:18" ht="13.05" customHeight="1" x14ac:dyDescent="0.3">
      <c r="J4188" s="199"/>
      <c r="K4188" s="199"/>
      <c r="L4188" s="199"/>
      <c r="R4188" s="86" t="str">
        <f>IF(AND(ISBLANK($B4188),ISBLANK($C4188)),"",IF(fund_fx = "USD",_xlfn.XLOOKUP($D4188,fx[currency_code],fx[rate],1), _xlfn.XLOOKUP($D4188,fx[currency_code],fx[rate],1)/_xlfn.XLOOKUP(fund_fx,fx[currency_code],fx[rate],1)))</f>
        <v/>
      </c>
    </row>
    <row r="4189" spans="10:18" ht="13.05" customHeight="1" x14ac:dyDescent="0.3">
      <c r="J4189" s="199"/>
      <c r="K4189" s="199"/>
      <c r="L4189" s="199"/>
      <c r="R4189" s="86" t="str">
        <f>IF(AND(ISBLANK($B4189),ISBLANK($C4189)),"",IF(fund_fx = "USD",_xlfn.XLOOKUP($D4189,fx[currency_code],fx[rate],1), _xlfn.XLOOKUP($D4189,fx[currency_code],fx[rate],1)/_xlfn.XLOOKUP(fund_fx,fx[currency_code],fx[rate],1)))</f>
        <v/>
      </c>
    </row>
    <row r="4190" spans="10:18" ht="13.05" customHeight="1" x14ac:dyDescent="0.3">
      <c r="J4190" s="199"/>
      <c r="K4190" s="199"/>
      <c r="L4190" s="199"/>
      <c r="R4190" s="86" t="str">
        <f>IF(AND(ISBLANK($B4190),ISBLANK($C4190)),"",IF(fund_fx = "USD",_xlfn.XLOOKUP($D4190,fx[currency_code],fx[rate],1), _xlfn.XLOOKUP($D4190,fx[currency_code],fx[rate],1)/_xlfn.XLOOKUP(fund_fx,fx[currency_code],fx[rate],1)))</f>
        <v/>
      </c>
    </row>
    <row r="4191" spans="10:18" ht="13.05" customHeight="1" x14ac:dyDescent="0.3">
      <c r="J4191" s="199"/>
      <c r="K4191" s="199"/>
      <c r="L4191" s="199"/>
      <c r="R4191" s="86" t="str">
        <f>IF(AND(ISBLANK($B4191),ISBLANK($C4191)),"",IF(fund_fx = "USD",_xlfn.XLOOKUP($D4191,fx[currency_code],fx[rate],1), _xlfn.XLOOKUP($D4191,fx[currency_code],fx[rate],1)/_xlfn.XLOOKUP(fund_fx,fx[currency_code],fx[rate],1)))</f>
        <v/>
      </c>
    </row>
    <row r="4192" spans="10:18" ht="13.05" customHeight="1" x14ac:dyDescent="0.3">
      <c r="J4192" s="199"/>
      <c r="K4192" s="199"/>
      <c r="L4192" s="199"/>
      <c r="R4192" s="86" t="str">
        <f>IF(AND(ISBLANK($B4192),ISBLANK($C4192)),"",IF(fund_fx = "USD",_xlfn.XLOOKUP($D4192,fx[currency_code],fx[rate],1), _xlfn.XLOOKUP($D4192,fx[currency_code],fx[rate],1)/_xlfn.XLOOKUP(fund_fx,fx[currency_code],fx[rate],1)))</f>
        <v/>
      </c>
    </row>
    <row r="4193" spans="10:18" ht="13.05" customHeight="1" x14ac:dyDescent="0.3">
      <c r="J4193" s="199"/>
      <c r="K4193" s="199"/>
      <c r="L4193" s="199"/>
      <c r="R4193" s="86" t="str">
        <f>IF(AND(ISBLANK($B4193),ISBLANK($C4193)),"",IF(fund_fx = "USD",_xlfn.XLOOKUP($D4193,fx[currency_code],fx[rate],1), _xlfn.XLOOKUP($D4193,fx[currency_code],fx[rate],1)/_xlfn.XLOOKUP(fund_fx,fx[currency_code],fx[rate],1)))</f>
        <v/>
      </c>
    </row>
    <row r="4194" spans="10:18" ht="13.05" customHeight="1" x14ac:dyDescent="0.3">
      <c r="J4194" s="199"/>
      <c r="K4194" s="199"/>
      <c r="L4194" s="199"/>
      <c r="R4194" s="86" t="str">
        <f>IF(AND(ISBLANK($B4194),ISBLANK($C4194)),"",IF(fund_fx = "USD",_xlfn.XLOOKUP($D4194,fx[currency_code],fx[rate],1), _xlfn.XLOOKUP($D4194,fx[currency_code],fx[rate],1)/_xlfn.XLOOKUP(fund_fx,fx[currency_code],fx[rate],1)))</f>
        <v/>
      </c>
    </row>
    <row r="4195" spans="10:18" ht="13.05" customHeight="1" x14ac:dyDescent="0.3">
      <c r="J4195" s="199"/>
      <c r="K4195" s="199"/>
      <c r="L4195" s="199"/>
      <c r="R4195" s="86" t="str">
        <f>IF(AND(ISBLANK($B4195),ISBLANK($C4195)),"",IF(fund_fx = "USD",_xlfn.XLOOKUP($D4195,fx[currency_code],fx[rate],1), _xlfn.XLOOKUP($D4195,fx[currency_code],fx[rate],1)/_xlfn.XLOOKUP(fund_fx,fx[currency_code],fx[rate],1)))</f>
        <v/>
      </c>
    </row>
    <row r="4196" spans="10:18" ht="13.05" customHeight="1" x14ac:dyDescent="0.3">
      <c r="J4196" s="199"/>
      <c r="K4196" s="199"/>
      <c r="L4196" s="199"/>
      <c r="R4196" s="86" t="str">
        <f>IF(AND(ISBLANK($B4196),ISBLANK($C4196)),"",IF(fund_fx = "USD",_xlfn.XLOOKUP($D4196,fx[currency_code],fx[rate],1), _xlfn.XLOOKUP($D4196,fx[currency_code],fx[rate],1)/_xlfn.XLOOKUP(fund_fx,fx[currency_code],fx[rate],1)))</f>
        <v/>
      </c>
    </row>
    <row r="4197" spans="10:18" ht="13.05" customHeight="1" x14ac:dyDescent="0.3">
      <c r="J4197" s="199"/>
      <c r="K4197" s="199"/>
      <c r="L4197" s="199"/>
      <c r="R4197" s="86" t="str">
        <f>IF(AND(ISBLANK($B4197),ISBLANK($C4197)),"",IF(fund_fx = "USD",_xlfn.XLOOKUP($D4197,fx[currency_code],fx[rate],1), _xlfn.XLOOKUP($D4197,fx[currency_code],fx[rate],1)/_xlfn.XLOOKUP(fund_fx,fx[currency_code],fx[rate],1)))</f>
        <v/>
      </c>
    </row>
    <row r="4198" spans="10:18" ht="13.05" customHeight="1" x14ac:dyDescent="0.3">
      <c r="J4198" s="199"/>
      <c r="K4198" s="199"/>
      <c r="L4198" s="199"/>
      <c r="R4198" s="86" t="str">
        <f>IF(AND(ISBLANK($B4198),ISBLANK($C4198)),"",IF(fund_fx = "USD",_xlfn.XLOOKUP($D4198,fx[currency_code],fx[rate],1), _xlfn.XLOOKUP($D4198,fx[currency_code],fx[rate],1)/_xlfn.XLOOKUP(fund_fx,fx[currency_code],fx[rate],1)))</f>
        <v/>
      </c>
    </row>
    <row r="4199" spans="10:18" ht="13.05" customHeight="1" x14ac:dyDescent="0.3">
      <c r="J4199" s="199"/>
      <c r="K4199" s="199"/>
      <c r="L4199" s="199"/>
      <c r="R4199" s="86" t="str">
        <f>IF(AND(ISBLANK($B4199),ISBLANK($C4199)),"",IF(fund_fx = "USD",_xlfn.XLOOKUP($D4199,fx[currency_code],fx[rate],1), _xlfn.XLOOKUP($D4199,fx[currency_code],fx[rate],1)/_xlfn.XLOOKUP(fund_fx,fx[currency_code],fx[rate],1)))</f>
        <v/>
      </c>
    </row>
    <row r="4200" spans="10:18" ht="13.05" customHeight="1" x14ac:dyDescent="0.3">
      <c r="J4200" s="199"/>
      <c r="K4200" s="199"/>
      <c r="L4200" s="199"/>
      <c r="R4200" s="86" t="str">
        <f>IF(AND(ISBLANK($B4200),ISBLANK($C4200)),"",IF(fund_fx = "USD",_xlfn.XLOOKUP($D4200,fx[currency_code],fx[rate],1), _xlfn.XLOOKUP($D4200,fx[currency_code],fx[rate],1)/_xlfn.XLOOKUP(fund_fx,fx[currency_code],fx[rate],1)))</f>
        <v/>
      </c>
    </row>
    <row r="4201" spans="10:18" ht="13.05" customHeight="1" x14ac:dyDescent="0.3">
      <c r="J4201" s="199"/>
      <c r="K4201" s="199"/>
      <c r="L4201" s="199"/>
      <c r="R4201" s="86" t="str">
        <f>IF(AND(ISBLANK($B4201),ISBLANK($C4201)),"",IF(fund_fx = "USD",_xlfn.XLOOKUP($D4201,fx[currency_code],fx[rate],1), _xlfn.XLOOKUP($D4201,fx[currency_code],fx[rate],1)/_xlfn.XLOOKUP(fund_fx,fx[currency_code],fx[rate],1)))</f>
        <v/>
      </c>
    </row>
    <row r="4202" spans="10:18" ht="13.05" customHeight="1" x14ac:dyDescent="0.3">
      <c r="J4202" s="199"/>
      <c r="K4202" s="199"/>
      <c r="L4202" s="199"/>
      <c r="R4202" s="86" t="str">
        <f>IF(AND(ISBLANK($B4202),ISBLANK($C4202)),"",IF(fund_fx = "USD",_xlfn.XLOOKUP($D4202,fx[currency_code],fx[rate],1), _xlfn.XLOOKUP($D4202,fx[currency_code],fx[rate],1)/_xlfn.XLOOKUP(fund_fx,fx[currency_code],fx[rate],1)))</f>
        <v/>
      </c>
    </row>
    <row r="4203" spans="10:18" ht="13.05" customHeight="1" x14ac:dyDescent="0.3">
      <c r="J4203" s="199"/>
      <c r="K4203" s="199"/>
      <c r="L4203" s="199"/>
      <c r="R4203" s="86" t="str">
        <f>IF(AND(ISBLANK($B4203),ISBLANK($C4203)),"",IF(fund_fx = "USD",_xlfn.XLOOKUP($D4203,fx[currency_code],fx[rate],1), _xlfn.XLOOKUP($D4203,fx[currency_code],fx[rate],1)/_xlfn.XLOOKUP(fund_fx,fx[currency_code],fx[rate],1)))</f>
        <v/>
      </c>
    </row>
    <row r="4204" spans="10:18" ht="13.05" customHeight="1" x14ac:dyDescent="0.3">
      <c r="J4204" s="199"/>
      <c r="K4204" s="199"/>
      <c r="L4204" s="199"/>
      <c r="R4204" s="86" t="str">
        <f>IF(AND(ISBLANK($B4204),ISBLANK($C4204)),"",IF(fund_fx = "USD",_xlfn.XLOOKUP($D4204,fx[currency_code],fx[rate],1), _xlfn.XLOOKUP($D4204,fx[currency_code],fx[rate],1)/_xlfn.XLOOKUP(fund_fx,fx[currency_code],fx[rate],1)))</f>
        <v/>
      </c>
    </row>
    <row r="4205" spans="10:18" ht="13.05" customHeight="1" x14ac:dyDescent="0.3">
      <c r="J4205" s="199"/>
      <c r="K4205" s="199"/>
      <c r="L4205" s="199"/>
      <c r="R4205" s="86" t="str">
        <f>IF(AND(ISBLANK($B4205),ISBLANK($C4205)),"",IF(fund_fx = "USD",_xlfn.XLOOKUP($D4205,fx[currency_code],fx[rate],1), _xlfn.XLOOKUP($D4205,fx[currency_code],fx[rate],1)/_xlfn.XLOOKUP(fund_fx,fx[currency_code],fx[rate],1)))</f>
        <v/>
      </c>
    </row>
    <row r="4206" spans="10:18" ht="13.05" customHeight="1" x14ac:dyDescent="0.3">
      <c r="J4206" s="199"/>
      <c r="K4206" s="199"/>
      <c r="L4206" s="199"/>
      <c r="R4206" s="86" t="str">
        <f>IF(AND(ISBLANK($B4206),ISBLANK($C4206)),"",IF(fund_fx = "USD",_xlfn.XLOOKUP($D4206,fx[currency_code],fx[rate],1), _xlfn.XLOOKUP($D4206,fx[currency_code],fx[rate],1)/_xlfn.XLOOKUP(fund_fx,fx[currency_code],fx[rate],1)))</f>
        <v/>
      </c>
    </row>
    <row r="4207" spans="10:18" ht="13.05" customHeight="1" x14ac:dyDescent="0.3">
      <c r="J4207" s="199"/>
      <c r="K4207" s="199"/>
      <c r="L4207" s="199"/>
      <c r="R4207" s="86" t="str">
        <f>IF(AND(ISBLANK($B4207),ISBLANK($C4207)),"",IF(fund_fx = "USD",_xlfn.XLOOKUP($D4207,fx[currency_code],fx[rate],1), _xlfn.XLOOKUP($D4207,fx[currency_code],fx[rate],1)/_xlfn.XLOOKUP(fund_fx,fx[currency_code],fx[rate],1)))</f>
        <v/>
      </c>
    </row>
    <row r="4208" spans="10:18" ht="13.05" customHeight="1" x14ac:dyDescent="0.3">
      <c r="J4208" s="199"/>
      <c r="K4208" s="199"/>
      <c r="L4208" s="199"/>
      <c r="R4208" s="86" t="str">
        <f>IF(AND(ISBLANK($B4208),ISBLANK($C4208)),"",IF(fund_fx = "USD",_xlfn.XLOOKUP($D4208,fx[currency_code],fx[rate],1), _xlfn.XLOOKUP($D4208,fx[currency_code],fx[rate],1)/_xlfn.XLOOKUP(fund_fx,fx[currency_code],fx[rate],1)))</f>
        <v/>
      </c>
    </row>
    <row r="4209" spans="10:18" ht="13.05" customHeight="1" x14ac:dyDescent="0.3">
      <c r="J4209" s="199"/>
      <c r="K4209" s="199"/>
      <c r="L4209" s="199"/>
      <c r="R4209" s="86" t="str">
        <f>IF(AND(ISBLANK($B4209),ISBLANK($C4209)),"",IF(fund_fx = "USD",_xlfn.XLOOKUP($D4209,fx[currency_code],fx[rate],1), _xlfn.XLOOKUP($D4209,fx[currency_code],fx[rate],1)/_xlfn.XLOOKUP(fund_fx,fx[currency_code],fx[rate],1)))</f>
        <v/>
      </c>
    </row>
    <row r="4210" spans="10:18" ht="13.05" customHeight="1" x14ac:dyDescent="0.3">
      <c r="J4210" s="199"/>
      <c r="K4210" s="199"/>
      <c r="L4210" s="199"/>
      <c r="R4210" s="86" t="str">
        <f>IF(AND(ISBLANK($B4210),ISBLANK($C4210)),"",IF(fund_fx = "USD",_xlfn.XLOOKUP($D4210,fx[currency_code],fx[rate],1), _xlfn.XLOOKUP($D4210,fx[currency_code],fx[rate],1)/_xlfn.XLOOKUP(fund_fx,fx[currency_code],fx[rate],1)))</f>
        <v/>
      </c>
    </row>
    <row r="4211" spans="10:18" ht="13.05" customHeight="1" x14ac:dyDescent="0.3">
      <c r="J4211" s="199"/>
      <c r="K4211" s="199"/>
      <c r="L4211" s="199"/>
      <c r="R4211" s="86" t="str">
        <f>IF(AND(ISBLANK($B4211),ISBLANK($C4211)),"",IF(fund_fx = "USD",_xlfn.XLOOKUP($D4211,fx[currency_code],fx[rate],1), _xlfn.XLOOKUP($D4211,fx[currency_code],fx[rate],1)/_xlfn.XLOOKUP(fund_fx,fx[currency_code],fx[rate],1)))</f>
        <v/>
      </c>
    </row>
    <row r="4212" spans="10:18" ht="13.05" customHeight="1" x14ac:dyDescent="0.3">
      <c r="J4212" s="199"/>
      <c r="K4212" s="199"/>
      <c r="L4212" s="199"/>
      <c r="R4212" s="86" t="str">
        <f>IF(AND(ISBLANK($B4212),ISBLANK($C4212)),"",IF(fund_fx = "USD",_xlfn.XLOOKUP($D4212,fx[currency_code],fx[rate],1), _xlfn.XLOOKUP($D4212,fx[currency_code],fx[rate],1)/_xlfn.XLOOKUP(fund_fx,fx[currency_code],fx[rate],1)))</f>
        <v/>
      </c>
    </row>
    <row r="4213" spans="10:18" ht="13.05" customHeight="1" x14ac:dyDescent="0.3">
      <c r="J4213" s="199"/>
      <c r="K4213" s="199"/>
      <c r="L4213" s="199"/>
      <c r="R4213" s="86" t="str">
        <f>IF(AND(ISBLANK($B4213),ISBLANK($C4213)),"",IF(fund_fx = "USD",_xlfn.XLOOKUP($D4213,fx[currency_code],fx[rate],1), _xlfn.XLOOKUP($D4213,fx[currency_code],fx[rate],1)/_xlfn.XLOOKUP(fund_fx,fx[currency_code],fx[rate],1)))</f>
        <v/>
      </c>
    </row>
    <row r="4214" spans="10:18" ht="13.05" customHeight="1" x14ac:dyDescent="0.3">
      <c r="J4214" s="199"/>
      <c r="K4214" s="199"/>
      <c r="L4214" s="199"/>
      <c r="R4214" s="86" t="str">
        <f>IF(AND(ISBLANK($B4214),ISBLANK($C4214)),"",IF(fund_fx = "USD",_xlfn.XLOOKUP($D4214,fx[currency_code],fx[rate],1), _xlfn.XLOOKUP($D4214,fx[currency_code],fx[rate],1)/_xlfn.XLOOKUP(fund_fx,fx[currency_code],fx[rate],1)))</f>
        <v/>
      </c>
    </row>
    <row r="4215" spans="10:18" ht="13.05" customHeight="1" x14ac:dyDescent="0.3">
      <c r="J4215" s="199"/>
      <c r="K4215" s="199"/>
      <c r="L4215" s="199"/>
      <c r="R4215" s="86" t="str">
        <f>IF(AND(ISBLANK($B4215),ISBLANK($C4215)),"",IF(fund_fx = "USD",_xlfn.XLOOKUP($D4215,fx[currency_code],fx[rate],1), _xlfn.XLOOKUP($D4215,fx[currency_code],fx[rate],1)/_xlfn.XLOOKUP(fund_fx,fx[currency_code],fx[rate],1)))</f>
        <v/>
      </c>
    </row>
    <row r="4216" spans="10:18" ht="13.05" customHeight="1" x14ac:dyDescent="0.3">
      <c r="J4216" s="199"/>
      <c r="K4216" s="199"/>
      <c r="L4216" s="199"/>
      <c r="R4216" s="86" t="str">
        <f>IF(AND(ISBLANK($B4216),ISBLANK($C4216)),"",IF(fund_fx = "USD",_xlfn.XLOOKUP($D4216,fx[currency_code],fx[rate],1), _xlfn.XLOOKUP($D4216,fx[currency_code],fx[rate],1)/_xlfn.XLOOKUP(fund_fx,fx[currency_code],fx[rate],1)))</f>
        <v/>
      </c>
    </row>
    <row r="4217" spans="10:18" ht="13.05" customHeight="1" x14ac:dyDescent="0.3">
      <c r="J4217" s="199"/>
      <c r="K4217" s="199"/>
      <c r="L4217" s="199"/>
      <c r="R4217" s="86" t="str">
        <f>IF(AND(ISBLANK($B4217),ISBLANK($C4217)),"",IF(fund_fx = "USD",_xlfn.XLOOKUP($D4217,fx[currency_code],fx[rate],1), _xlfn.XLOOKUP($D4217,fx[currency_code],fx[rate],1)/_xlfn.XLOOKUP(fund_fx,fx[currency_code],fx[rate],1)))</f>
        <v/>
      </c>
    </row>
    <row r="4218" spans="10:18" ht="13.05" customHeight="1" x14ac:dyDescent="0.3">
      <c r="J4218" s="199"/>
      <c r="K4218" s="199"/>
      <c r="L4218" s="199"/>
      <c r="R4218" s="86" t="str">
        <f>IF(AND(ISBLANK($B4218),ISBLANK($C4218)),"",IF(fund_fx = "USD",_xlfn.XLOOKUP($D4218,fx[currency_code],fx[rate],1), _xlfn.XLOOKUP($D4218,fx[currency_code],fx[rate],1)/_xlfn.XLOOKUP(fund_fx,fx[currency_code],fx[rate],1)))</f>
        <v/>
      </c>
    </row>
    <row r="4219" spans="10:18" ht="13.05" customHeight="1" x14ac:dyDescent="0.3">
      <c r="J4219" s="199"/>
      <c r="K4219" s="199"/>
      <c r="L4219" s="199"/>
      <c r="R4219" s="86" t="str">
        <f>IF(AND(ISBLANK($B4219),ISBLANK($C4219)),"",IF(fund_fx = "USD",_xlfn.XLOOKUP($D4219,fx[currency_code],fx[rate],1), _xlfn.XLOOKUP($D4219,fx[currency_code],fx[rate],1)/_xlfn.XLOOKUP(fund_fx,fx[currency_code],fx[rate],1)))</f>
        <v/>
      </c>
    </row>
    <row r="4220" spans="10:18" ht="13.05" customHeight="1" x14ac:dyDescent="0.3">
      <c r="J4220" s="199"/>
      <c r="K4220" s="199"/>
      <c r="L4220" s="199"/>
      <c r="R4220" s="86" t="str">
        <f>IF(AND(ISBLANK($B4220),ISBLANK($C4220)),"",IF(fund_fx = "USD",_xlfn.XLOOKUP($D4220,fx[currency_code],fx[rate],1), _xlfn.XLOOKUP($D4220,fx[currency_code],fx[rate],1)/_xlfn.XLOOKUP(fund_fx,fx[currency_code],fx[rate],1)))</f>
        <v/>
      </c>
    </row>
    <row r="4221" spans="10:18" ht="13.05" customHeight="1" x14ac:dyDescent="0.3">
      <c r="J4221" s="199"/>
      <c r="K4221" s="199"/>
      <c r="L4221" s="199"/>
      <c r="R4221" s="86" t="str">
        <f>IF(AND(ISBLANK($B4221),ISBLANK($C4221)),"",IF(fund_fx = "USD",_xlfn.XLOOKUP($D4221,fx[currency_code],fx[rate],1), _xlfn.XLOOKUP($D4221,fx[currency_code],fx[rate],1)/_xlfn.XLOOKUP(fund_fx,fx[currency_code],fx[rate],1)))</f>
        <v/>
      </c>
    </row>
    <row r="4222" spans="10:18" ht="13.05" customHeight="1" x14ac:dyDescent="0.3">
      <c r="J4222" s="199"/>
      <c r="K4222" s="199"/>
      <c r="L4222" s="199"/>
      <c r="R4222" s="86" t="str">
        <f>IF(AND(ISBLANK($B4222),ISBLANK($C4222)),"",IF(fund_fx = "USD",_xlfn.XLOOKUP($D4222,fx[currency_code],fx[rate],1), _xlfn.XLOOKUP($D4222,fx[currency_code],fx[rate],1)/_xlfn.XLOOKUP(fund_fx,fx[currency_code],fx[rate],1)))</f>
        <v/>
      </c>
    </row>
    <row r="4223" spans="10:18" ht="13.05" customHeight="1" x14ac:dyDescent="0.3">
      <c r="J4223" s="199"/>
      <c r="K4223" s="199"/>
      <c r="L4223" s="199"/>
      <c r="R4223" s="86" t="str">
        <f>IF(AND(ISBLANK($B4223),ISBLANK($C4223)),"",IF(fund_fx = "USD",_xlfn.XLOOKUP($D4223,fx[currency_code],fx[rate],1), _xlfn.XLOOKUP($D4223,fx[currency_code],fx[rate],1)/_xlfn.XLOOKUP(fund_fx,fx[currency_code],fx[rate],1)))</f>
        <v/>
      </c>
    </row>
    <row r="4224" spans="10:18" ht="13.05" customHeight="1" x14ac:dyDescent="0.3">
      <c r="J4224" s="199"/>
      <c r="K4224" s="199"/>
      <c r="L4224" s="199"/>
      <c r="R4224" s="86" t="str">
        <f>IF(AND(ISBLANK($B4224),ISBLANK($C4224)),"",IF(fund_fx = "USD",_xlfn.XLOOKUP($D4224,fx[currency_code],fx[rate],1), _xlfn.XLOOKUP($D4224,fx[currency_code],fx[rate],1)/_xlfn.XLOOKUP(fund_fx,fx[currency_code],fx[rate],1)))</f>
        <v/>
      </c>
    </row>
    <row r="4225" spans="10:18" ht="13.05" customHeight="1" x14ac:dyDescent="0.3">
      <c r="J4225" s="199"/>
      <c r="K4225" s="199"/>
      <c r="L4225" s="199"/>
      <c r="R4225" s="86" t="str">
        <f>IF(AND(ISBLANK($B4225),ISBLANK($C4225)),"",IF(fund_fx = "USD",_xlfn.XLOOKUP($D4225,fx[currency_code],fx[rate],1), _xlfn.XLOOKUP($D4225,fx[currency_code],fx[rate],1)/_xlfn.XLOOKUP(fund_fx,fx[currency_code],fx[rate],1)))</f>
        <v/>
      </c>
    </row>
    <row r="4226" spans="10:18" ht="13.05" customHeight="1" x14ac:dyDescent="0.3">
      <c r="J4226" s="199"/>
      <c r="K4226" s="199"/>
      <c r="L4226" s="199"/>
      <c r="R4226" s="86" t="str">
        <f>IF(AND(ISBLANK($B4226),ISBLANK($C4226)),"",IF(fund_fx = "USD",_xlfn.XLOOKUP($D4226,fx[currency_code],fx[rate],1), _xlfn.XLOOKUP($D4226,fx[currency_code],fx[rate],1)/_xlfn.XLOOKUP(fund_fx,fx[currency_code],fx[rate],1)))</f>
        <v/>
      </c>
    </row>
    <row r="4227" spans="10:18" ht="13.05" customHeight="1" x14ac:dyDescent="0.3">
      <c r="J4227" s="199"/>
      <c r="K4227" s="199"/>
      <c r="L4227" s="199"/>
      <c r="R4227" s="86" t="str">
        <f>IF(AND(ISBLANK($B4227),ISBLANK($C4227)),"",IF(fund_fx = "USD",_xlfn.XLOOKUP($D4227,fx[currency_code],fx[rate],1), _xlfn.XLOOKUP($D4227,fx[currency_code],fx[rate],1)/_xlfn.XLOOKUP(fund_fx,fx[currency_code],fx[rate],1)))</f>
        <v/>
      </c>
    </row>
    <row r="4228" spans="10:18" ht="13.05" customHeight="1" x14ac:dyDescent="0.3">
      <c r="J4228" s="199"/>
      <c r="K4228" s="199"/>
      <c r="L4228" s="199"/>
      <c r="R4228" s="86" t="str">
        <f>IF(AND(ISBLANK($B4228),ISBLANK($C4228)),"",IF(fund_fx = "USD",_xlfn.XLOOKUP($D4228,fx[currency_code],fx[rate],1), _xlfn.XLOOKUP($D4228,fx[currency_code],fx[rate],1)/_xlfn.XLOOKUP(fund_fx,fx[currency_code],fx[rate],1)))</f>
        <v/>
      </c>
    </row>
    <row r="4229" spans="10:18" ht="13.05" customHeight="1" x14ac:dyDescent="0.3">
      <c r="J4229" s="199"/>
      <c r="K4229" s="199"/>
      <c r="L4229" s="199"/>
      <c r="R4229" s="86" t="str">
        <f>IF(AND(ISBLANK($B4229),ISBLANK($C4229)),"",IF(fund_fx = "USD",_xlfn.XLOOKUP($D4229,fx[currency_code],fx[rate],1), _xlfn.XLOOKUP($D4229,fx[currency_code],fx[rate],1)/_xlfn.XLOOKUP(fund_fx,fx[currency_code],fx[rate],1)))</f>
        <v/>
      </c>
    </row>
    <row r="4230" spans="10:18" ht="13.05" customHeight="1" x14ac:dyDescent="0.3">
      <c r="J4230" s="199"/>
      <c r="K4230" s="199"/>
      <c r="L4230" s="199"/>
      <c r="R4230" s="86" t="str">
        <f>IF(AND(ISBLANK($B4230),ISBLANK($C4230)),"",IF(fund_fx = "USD",_xlfn.XLOOKUP($D4230,fx[currency_code],fx[rate],1), _xlfn.XLOOKUP($D4230,fx[currency_code],fx[rate],1)/_xlfn.XLOOKUP(fund_fx,fx[currency_code],fx[rate],1)))</f>
        <v/>
      </c>
    </row>
    <row r="4231" spans="10:18" ht="13.05" customHeight="1" x14ac:dyDescent="0.3">
      <c r="J4231" s="199"/>
      <c r="K4231" s="199"/>
      <c r="L4231" s="199"/>
      <c r="R4231" s="86" t="str">
        <f>IF(AND(ISBLANK($B4231),ISBLANK($C4231)),"",IF(fund_fx = "USD",_xlfn.XLOOKUP($D4231,fx[currency_code],fx[rate],1), _xlfn.XLOOKUP($D4231,fx[currency_code],fx[rate],1)/_xlfn.XLOOKUP(fund_fx,fx[currency_code],fx[rate],1)))</f>
        <v/>
      </c>
    </row>
    <row r="4232" spans="10:18" ht="13.05" customHeight="1" x14ac:dyDescent="0.3">
      <c r="J4232" s="199"/>
      <c r="K4232" s="199"/>
      <c r="L4232" s="199"/>
      <c r="R4232" s="86" t="str">
        <f>IF(AND(ISBLANK($B4232),ISBLANK($C4232)),"",IF(fund_fx = "USD",_xlfn.XLOOKUP($D4232,fx[currency_code],fx[rate],1), _xlfn.XLOOKUP($D4232,fx[currency_code],fx[rate],1)/_xlfn.XLOOKUP(fund_fx,fx[currency_code],fx[rate],1)))</f>
        <v/>
      </c>
    </row>
    <row r="4233" spans="10:18" ht="13.05" customHeight="1" x14ac:dyDescent="0.3">
      <c r="J4233" s="199"/>
      <c r="K4233" s="199"/>
      <c r="L4233" s="199"/>
      <c r="R4233" s="86" t="str">
        <f>IF(AND(ISBLANK($B4233),ISBLANK($C4233)),"",IF(fund_fx = "USD",_xlfn.XLOOKUP($D4233,fx[currency_code],fx[rate],1), _xlfn.XLOOKUP($D4233,fx[currency_code],fx[rate],1)/_xlfn.XLOOKUP(fund_fx,fx[currency_code],fx[rate],1)))</f>
        <v/>
      </c>
    </row>
    <row r="4234" spans="10:18" ht="13.05" customHeight="1" x14ac:dyDescent="0.3">
      <c r="J4234" s="199"/>
      <c r="K4234" s="199"/>
      <c r="L4234" s="199"/>
      <c r="R4234" s="86" t="str">
        <f>IF(AND(ISBLANK($B4234),ISBLANK($C4234)),"",IF(fund_fx = "USD",_xlfn.XLOOKUP($D4234,fx[currency_code],fx[rate],1), _xlfn.XLOOKUP($D4234,fx[currency_code],fx[rate],1)/_xlfn.XLOOKUP(fund_fx,fx[currency_code],fx[rate],1)))</f>
        <v/>
      </c>
    </row>
    <row r="4235" spans="10:18" ht="13.05" customHeight="1" x14ac:dyDescent="0.3">
      <c r="J4235" s="199"/>
      <c r="K4235" s="199"/>
      <c r="L4235" s="199"/>
      <c r="R4235" s="86" t="str">
        <f>IF(AND(ISBLANK($B4235),ISBLANK($C4235)),"",IF(fund_fx = "USD",_xlfn.XLOOKUP($D4235,fx[currency_code],fx[rate],1), _xlfn.XLOOKUP($D4235,fx[currency_code],fx[rate],1)/_xlfn.XLOOKUP(fund_fx,fx[currency_code],fx[rate],1)))</f>
        <v/>
      </c>
    </row>
    <row r="4236" spans="10:18" ht="13.05" customHeight="1" x14ac:dyDescent="0.3">
      <c r="J4236" s="199"/>
      <c r="K4236" s="199"/>
      <c r="L4236" s="199"/>
      <c r="R4236" s="86" t="str">
        <f>IF(AND(ISBLANK($B4236),ISBLANK($C4236)),"",IF(fund_fx = "USD",_xlfn.XLOOKUP($D4236,fx[currency_code],fx[rate],1), _xlfn.XLOOKUP($D4236,fx[currency_code],fx[rate],1)/_xlfn.XLOOKUP(fund_fx,fx[currency_code],fx[rate],1)))</f>
        <v/>
      </c>
    </row>
    <row r="4237" spans="10:18" ht="13.05" customHeight="1" x14ac:dyDescent="0.3">
      <c r="J4237" s="199"/>
      <c r="K4237" s="199"/>
      <c r="L4237" s="199"/>
      <c r="R4237" s="86" t="str">
        <f>IF(AND(ISBLANK($B4237),ISBLANK($C4237)),"",IF(fund_fx = "USD",_xlfn.XLOOKUP($D4237,fx[currency_code],fx[rate],1), _xlfn.XLOOKUP($D4237,fx[currency_code],fx[rate],1)/_xlfn.XLOOKUP(fund_fx,fx[currency_code],fx[rate],1)))</f>
        <v/>
      </c>
    </row>
    <row r="4238" spans="10:18" ht="13.05" customHeight="1" x14ac:dyDescent="0.3">
      <c r="J4238" s="199"/>
      <c r="K4238" s="199"/>
      <c r="L4238" s="199"/>
      <c r="R4238" s="86" t="str">
        <f>IF(AND(ISBLANK($B4238),ISBLANK($C4238)),"",IF(fund_fx = "USD",_xlfn.XLOOKUP($D4238,fx[currency_code],fx[rate],1), _xlfn.XLOOKUP($D4238,fx[currency_code],fx[rate],1)/_xlfn.XLOOKUP(fund_fx,fx[currency_code],fx[rate],1)))</f>
        <v/>
      </c>
    </row>
    <row r="4239" spans="10:18" ht="13.05" customHeight="1" x14ac:dyDescent="0.3">
      <c r="J4239" s="199"/>
      <c r="K4239" s="199"/>
      <c r="L4239" s="199"/>
      <c r="R4239" s="86" t="str">
        <f>IF(AND(ISBLANK($B4239),ISBLANK($C4239)),"",IF(fund_fx = "USD",_xlfn.XLOOKUP($D4239,fx[currency_code],fx[rate],1), _xlfn.XLOOKUP($D4239,fx[currency_code],fx[rate],1)/_xlfn.XLOOKUP(fund_fx,fx[currency_code],fx[rate],1)))</f>
        <v/>
      </c>
    </row>
    <row r="4240" spans="10:18" ht="13.05" customHeight="1" x14ac:dyDescent="0.3">
      <c r="J4240" s="199"/>
      <c r="K4240" s="199"/>
      <c r="L4240" s="199"/>
      <c r="R4240" s="86" t="str">
        <f>IF(AND(ISBLANK($B4240),ISBLANK($C4240)),"",IF(fund_fx = "USD",_xlfn.XLOOKUP($D4240,fx[currency_code],fx[rate],1), _xlfn.XLOOKUP($D4240,fx[currency_code],fx[rate],1)/_xlfn.XLOOKUP(fund_fx,fx[currency_code],fx[rate],1)))</f>
        <v/>
      </c>
    </row>
    <row r="4241" spans="10:18" ht="13.05" customHeight="1" x14ac:dyDescent="0.3">
      <c r="J4241" s="199"/>
      <c r="K4241" s="199"/>
      <c r="L4241" s="199"/>
      <c r="R4241" s="86" t="str">
        <f>IF(AND(ISBLANK($B4241),ISBLANK($C4241)),"",IF(fund_fx = "USD",_xlfn.XLOOKUP($D4241,fx[currency_code],fx[rate],1), _xlfn.XLOOKUP($D4241,fx[currency_code],fx[rate],1)/_xlfn.XLOOKUP(fund_fx,fx[currency_code],fx[rate],1)))</f>
        <v/>
      </c>
    </row>
    <row r="4242" spans="10:18" ht="13.05" customHeight="1" x14ac:dyDescent="0.3">
      <c r="J4242" s="199"/>
      <c r="K4242" s="199"/>
      <c r="L4242" s="199"/>
      <c r="R4242" s="86" t="str">
        <f>IF(AND(ISBLANK($B4242),ISBLANK($C4242)),"",IF(fund_fx = "USD",_xlfn.XLOOKUP($D4242,fx[currency_code],fx[rate],1), _xlfn.XLOOKUP($D4242,fx[currency_code],fx[rate],1)/_xlfn.XLOOKUP(fund_fx,fx[currency_code],fx[rate],1)))</f>
        <v/>
      </c>
    </row>
    <row r="4243" spans="10:18" ht="13.05" customHeight="1" x14ac:dyDescent="0.3">
      <c r="J4243" s="199"/>
      <c r="K4243" s="199"/>
      <c r="L4243" s="199"/>
      <c r="R4243" s="86" t="str">
        <f>IF(AND(ISBLANK($B4243),ISBLANK($C4243)),"",IF(fund_fx = "USD",_xlfn.XLOOKUP($D4243,fx[currency_code],fx[rate],1), _xlfn.XLOOKUP($D4243,fx[currency_code],fx[rate],1)/_xlfn.XLOOKUP(fund_fx,fx[currency_code],fx[rate],1)))</f>
        <v/>
      </c>
    </row>
    <row r="4244" spans="10:18" ht="13.05" customHeight="1" x14ac:dyDescent="0.3">
      <c r="J4244" s="199"/>
      <c r="K4244" s="199"/>
      <c r="L4244" s="199"/>
      <c r="R4244" s="86" t="str">
        <f>IF(AND(ISBLANK($B4244),ISBLANK($C4244)),"",IF(fund_fx = "USD",_xlfn.XLOOKUP($D4244,fx[currency_code],fx[rate],1), _xlfn.XLOOKUP($D4244,fx[currency_code],fx[rate],1)/_xlfn.XLOOKUP(fund_fx,fx[currency_code],fx[rate],1)))</f>
        <v/>
      </c>
    </row>
    <row r="4245" spans="10:18" ht="13.05" customHeight="1" x14ac:dyDescent="0.3">
      <c r="J4245" s="199"/>
      <c r="K4245" s="199"/>
      <c r="L4245" s="199"/>
      <c r="R4245" s="86" t="str">
        <f>IF(AND(ISBLANK($B4245),ISBLANK($C4245)),"",IF(fund_fx = "USD",_xlfn.XLOOKUP($D4245,fx[currency_code],fx[rate],1), _xlfn.XLOOKUP($D4245,fx[currency_code],fx[rate],1)/_xlfn.XLOOKUP(fund_fx,fx[currency_code],fx[rate],1)))</f>
        <v/>
      </c>
    </row>
    <row r="4246" spans="10:18" ht="13.05" customHeight="1" x14ac:dyDescent="0.3">
      <c r="J4246" s="199"/>
      <c r="K4246" s="199"/>
      <c r="L4246" s="199"/>
      <c r="R4246" s="86" t="str">
        <f>IF(AND(ISBLANK($B4246),ISBLANK($C4246)),"",IF(fund_fx = "USD",_xlfn.XLOOKUP($D4246,fx[currency_code],fx[rate],1), _xlfn.XLOOKUP($D4246,fx[currency_code],fx[rate],1)/_xlfn.XLOOKUP(fund_fx,fx[currency_code],fx[rate],1)))</f>
        <v/>
      </c>
    </row>
    <row r="4247" spans="10:18" ht="13.05" customHeight="1" x14ac:dyDescent="0.3">
      <c r="J4247" s="199"/>
      <c r="K4247" s="199"/>
      <c r="L4247" s="199"/>
      <c r="R4247" s="86" t="str">
        <f>IF(AND(ISBLANK($B4247),ISBLANK($C4247)),"",IF(fund_fx = "USD",_xlfn.XLOOKUP($D4247,fx[currency_code],fx[rate],1), _xlfn.XLOOKUP($D4247,fx[currency_code],fx[rate],1)/_xlfn.XLOOKUP(fund_fx,fx[currency_code],fx[rate],1)))</f>
        <v/>
      </c>
    </row>
    <row r="4248" spans="10:18" ht="13.05" customHeight="1" x14ac:dyDescent="0.3">
      <c r="J4248" s="199"/>
      <c r="K4248" s="199"/>
      <c r="L4248" s="199"/>
      <c r="R4248" s="86" t="str">
        <f>IF(AND(ISBLANK($B4248),ISBLANK($C4248)),"",IF(fund_fx = "USD",_xlfn.XLOOKUP($D4248,fx[currency_code],fx[rate],1), _xlfn.XLOOKUP($D4248,fx[currency_code],fx[rate],1)/_xlfn.XLOOKUP(fund_fx,fx[currency_code],fx[rate],1)))</f>
        <v/>
      </c>
    </row>
    <row r="4249" spans="10:18" ht="13.05" customHeight="1" x14ac:dyDescent="0.3">
      <c r="J4249" s="199"/>
      <c r="K4249" s="199"/>
      <c r="L4249" s="199"/>
      <c r="R4249" s="86" t="str">
        <f>IF(AND(ISBLANK($B4249),ISBLANK($C4249)),"",IF(fund_fx = "USD",_xlfn.XLOOKUP($D4249,fx[currency_code],fx[rate],1), _xlfn.XLOOKUP($D4249,fx[currency_code],fx[rate],1)/_xlfn.XLOOKUP(fund_fx,fx[currency_code],fx[rate],1)))</f>
        <v/>
      </c>
    </row>
    <row r="4250" spans="10:18" ht="13.05" customHeight="1" x14ac:dyDescent="0.3">
      <c r="J4250" s="199"/>
      <c r="K4250" s="199"/>
      <c r="L4250" s="199"/>
      <c r="R4250" s="86" t="str">
        <f>IF(AND(ISBLANK($B4250),ISBLANK($C4250)),"",IF(fund_fx = "USD",_xlfn.XLOOKUP($D4250,fx[currency_code],fx[rate],1), _xlfn.XLOOKUP($D4250,fx[currency_code],fx[rate],1)/_xlfn.XLOOKUP(fund_fx,fx[currency_code],fx[rate],1)))</f>
        <v/>
      </c>
    </row>
    <row r="4251" spans="10:18" ht="13.05" customHeight="1" x14ac:dyDescent="0.3">
      <c r="J4251" s="199"/>
      <c r="K4251" s="199"/>
      <c r="L4251" s="199"/>
      <c r="R4251" s="86" t="str">
        <f>IF(AND(ISBLANK($B4251),ISBLANK($C4251)),"",IF(fund_fx = "USD",_xlfn.XLOOKUP($D4251,fx[currency_code],fx[rate],1), _xlfn.XLOOKUP($D4251,fx[currency_code],fx[rate],1)/_xlfn.XLOOKUP(fund_fx,fx[currency_code],fx[rate],1)))</f>
        <v/>
      </c>
    </row>
    <row r="4252" spans="10:18" ht="13.05" customHeight="1" x14ac:dyDescent="0.3">
      <c r="J4252" s="199"/>
      <c r="K4252" s="199"/>
      <c r="L4252" s="199"/>
      <c r="R4252" s="86" t="str">
        <f>IF(AND(ISBLANK($B4252),ISBLANK($C4252)),"",IF(fund_fx = "USD",_xlfn.XLOOKUP($D4252,fx[currency_code],fx[rate],1), _xlfn.XLOOKUP($D4252,fx[currency_code],fx[rate],1)/_xlfn.XLOOKUP(fund_fx,fx[currency_code],fx[rate],1)))</f>
        <v/>
      </c>
    </row>
    <row r="4253" spans="10:18" ht="13.05" customHeight="1" x14ac:dyDescent="0.3">
      <c r="J4253" s="199"/>
      <c r="K4253" s="199"/>
      <c r="L4253" s="199"/>
      <c r="R4253" s="86" t="str">
        <f>IF(AND(ISBLANK($B4253),ISBLANK($C4253)),"",IF(fund_fx = "USD",_xlfn.XLOOKUP($D4253,fx[currency_code],fx[rate],1), _xlfn.XLOOKUP($D4253,fx[currency_code],fx[rate],1)/_xlfn.XLOOKUP(fund_fx,fx[currency_code],fx[rate],1)))</f>
        <v/>
      </c>
    </row>
    <row r="4254" spans="10:18" ht="13.05" customHeight="1" x14ac:dyDescent="0.3">
      <c r="J4254" s="199"/>
      <c r="K4254" s="199"/>
      <c r="L4254" s="199"/>
      <c r="R4254" s="86" t="str">
        <f>IF(AND(ISBLANK($B4254),ISBLANK($C4254)),"",IF(fund_fx = "USD",_xlfn.XLOOKUP($D4254,fx[currency_code],fx[rate],1), _xlfn.XLOOKUP($D4254,fx[currency_code],fx[rate],1)/_xlfn.XLOOKUP(fund_fx,fx[currency_code],fx[rate],1)))</f>
        <v/>
      </c>
    </row>
    <row r="4255" spans="10:18" ht="13.05" customHeight="1" x14ac:dyDescent="0.3">
      <c r="J4255" s="199"/>
      <c r="K4255" s="199"/>
      <c r="L4255" s="199"/>
      <c r="R4255" s="86" t="str">
        <f>IF(AND(ISBLANK($B4255),ISBLANK($C4255)),"",IF(fund_fx = "USD",_xlfn.XLOOKUP($D4255,fx[currency_code],fx[rate],1), _xlfn.XLOOKUP($D4255,fx[currency_code],fx[rate],1)/_xlfn.XLOOKUP(fund_fx,fx[currency_code],fx[rate],1)))</f>
        <v/>
      </c>
    </row>
    <row r="4256" spans="10:18" ht="13.05" customHeight="1" x14ac:dyDescent="0.3">
      <c r="J4256" s="199"/>
      <c r="K4256" s="199"/>
      <c r="L4256" s="199"/>
      <c r="R4256" s="86" t="str">
        <f>IF(AND(ISBLANK($B4256),ISBLANK($C4256)),"",IF(fund_fx = "USD",_xlfn.XLOOKUP($D4256,fx[currency_code],fx[rate],1), _xlfn.XLOOKUP($D4256,fx[currency_code],fx[rate],1)/_xlfn.XLOOKUP(fund_fx,fx[currency_code],fx[rate],1)))</f>
        <v/>
      </c>
    </row>
    <row r="4257" spans="10:18" ht="13.05" customHeight="1" x14ac:dyDescent="0.3">
      <c r="J4257" s="199"/>
      <c r="K4257" s="199"/>
      <c r="L4257" s="199"/>
      <c r="R4257" s="86" t="str">
        <f>IF(AND(ISBLANK($B4257),ISBLANK($C4257)),"",IF(fund_fx = "USD",_xlfn.XLOOKUP($D4257,fx[currency_code],fx[rate],1), _xlfn.XLOOKUP($D4257,fx[currency_code],fx[rate],1)/_xlfn.XLOOKUP(fund_fx,fx[currency_code],fx[rate],1)))</f>
        <v/>
      </c>
    </row>
    <row r="4258" spans="10:18" ht="13.05" customHeight="1" x14ac:dyDescent="0.3">
      <c r="J4258" s="199"/>
      <c r="K4258" s="199"/>
      <c r="L4258" s="199"/>
      <c r="R4258" s="86" t="str">
        <f>IF(AND(ISBLANK($B4258),ISBLANK($C4258)),"",IF(fund_fx = "USD",_xlfn.XLOOKUP($D4258,fx[currency_code],fx[rate],1), _xlfn.XLOOKUP($D4258,fx[currency_code],fx[rate],1)/_xlfn.XLOOKUP(fund_fx,fx[currency_code],fx[rate],1)))</f>
        <v/>
      </c>
    </row>
    <row r="4259" spans="10:18" ht="13.05" customHeight="1" x14ac:dyDescent="0.3">
      <c r="J4259" s="199"/>
      <c r="K4259" s="199"/>
      <c r="L4259" s="199"/>
      <c r="R4259" s="86" t="str">
        <f>IF(AND(ISBLANK($B4259),ISBLANK($C4259)),"",IF(fund_fx = "USD",_xlfn.XLOOKUP($D4259,fx[currency_code],fx[rate],1), _xlfn.XLOOKUP($D4259,fx[currency_code],fx[rate],1)/_xlfn.XLOOKUP(fund_fx,fx[currency_code],fx[rate],1)))</f>
        <v/>
      </c>
    </row>
    <row r="4260" spans="10:18" ht="13.05" customHeight="1" x14ac:dyDescent="0.3">
      <c r="J4260" s="199"/>
      <c r="K4260" s="199"/>
      <c r="L4260" s="199"/>
      <c r="R4260" s="86" t="str">
        <f>IF(AND(ISBLANK($B4260),ISBLANK($C4260)),"",IF(fund_fx = "USD",_xlfn.XLOOKUP($D4260,fx[currency_code],fx[rate],1), _xlfn.XLOOKUP($D4260,fx[currency_code],fx[rate],1)/_xlfn.XLOOKUP(fund_fx,fx[currency_code],fx[rate],1)))</f>
        <v/>
      </c>
    </row>
    <row r="4261" spans="10:18" ht="13.05" customHeight="1" x14ac:dyDescent="0.3">
      <c r="J4261" s="199"/>
      <c r="K4261" s="199"/>
      <c r="L4261" s="199"/>
      <c r="R4261" s="86" t="str">
        <f>IF(AND(ISBLANK($B4261),ISBLANK($C4261)),"",IF(fund_fx = "USD",_xlfn.XLOOKUP($D4261,fx[currency_code],fx[rate],1), _xlfn.XLOOKUP($D4261,fx[currency_code],fx[rate],1)/_xlfn.XLOOKUP(fund_fx,fx[currency_code],fx[rate],1)))</f>
        <v/>
      </c>
    </row>
    <row r="4262" spans="10:18" ht="13.05" customHeight="1" x14ac:dyDescent="0.3">
      <c r="J4262" s="199"/>
      <c r="K4262" s="199"/>
      <c r="L4262" s="199"/>
      <c r="R4262" s="86" t="str">
        <f>IF(AND(ISBLANK($B4262),ISBLANK($C4262)),"",IF(fund_fx = "USD",_xlfn.XLOOKUP($D4262,fx[currency_code],fx[rate],1), _xlfn.XLOOKUP($D4262,fx[currency_code],fx[rate],1)/_xlfn.XLOOKUP(fund_fx,fx[currency_code],fx[rate],1)))</f>
        <v/>
      </c>
    </row>
    <row r="4263" spans="10:18" ht="13.05" customHeight="1" x14ac:dyDescent="0.3">
      <c r="J4263" s="199"/>
      <c r="K4263" s="199"/>
      <c r="L4263" s="199"/>
      <c r="R4263" s="86" t="str">
        <f>IF(AND(ISBLANK($B4263),ISBLANK($C4263)),"",IF(fund_fx = "USD",_xlfn.XLOOKUP($D4263,fx[currency_code],fx[rate],1), _xlfn.XLOOKUP($D4263,fx[currency_code],fx[rate],1)/_xlfn.XLOOKUP(fund_fx,fx[currency_code],fx[rate],1)))</f>
        <v/>
      </c>
    </row>
    <row r="4264" spans="10:18" ht="13.05" customHeight="1" x14ac:dyDescent="0.3">
      <c r="J4264" s="199"/>
      <c r="K4264" s="199"/>
      <c r="L4264" s="199"/>
      <c r="R4264" s="86" t="str">
        <f>IF(AND(ISBLANK($B4264),ISBLANK($C4264)),"",IF(fund_fx = "USD",_xlfn.XLOOKUP($D4264,fx[currency_code],fx[rate],1), _xlfn.XLOOKUP($D4264,fx[currency_code],fx[rate],1)/_xlfn.XLOOKUP(fund_fx,fx[currency_code],fx[rate],1)))</f>
        <v/>
      </c>
    </row>
    <row r="4265" spans="10:18" ht="13.05" customHeight="1" x14ac:dyDescent="0.3">
      <c r="J4265" s="199"/>
      <c r="K4265" s="199"/>
      <c r="L4265" s="199"/>
      <c r="R4265" s="86" t="str">
        <f>IF(AND(ISBLANK($B4265),ISBLANK($C4265)),"",IF(fund_fx = "USD",_xlfn.XLOOKUP($D4265,fx[currency_code],fx[rate],1), _xlfn.XLOOKUP($D4265,fx[currency_code],fx[rate],1)/_xlfn.XLOOKUP(fund_fx,fx[currency_code],fx[rate],1)))</f>
        <v/>
      </c>
    </row>
    <row r="4266" spans="10:18" ht="13.05" customHeight="1" x14ac:dyDescent="0.3">
      <c r="J4266" s="199"/>
      <c r="K4266" s="199"/>
      <c r="L4266" s="199"/>
      <c r="R4266" s="86" t="str">
        <f>IF(AND(ISBLANK($B4266),ISBLANK($C4266)),"",IF(fund_fx = "USD",_xlfn.XLOOKUP($D4266,fx[currency_code],fx[rate],1), _xlfn.XLOOKUP($D4266,fx[currency_code],fx[rate],1)/_xlfn.XLOOKUP(fund_fx,fx[currency_code],fx[rate],1)))</f>
        <v/>
      </c>
    </row>
    <row r="4267" spans="10:18" ht="13.05" customHeight="1" x14ac:dyDescent="0.3">
      <c r="J4267" s="199"/>
      <c r="K4267" s="199"/>
      <c r="L4267" s="199"/>
      <c r="R4267" s="86" t="str">
        <f>IF(AND(ISBLANK($B4267),ISBLANK($C4267)),"",IF(fund_fx = "USD",_xlfn.XLOOKUP($D4267,fx[currency_code],fx[rate],1), _xlfn.XLOOKUP($D4267,fx[currency_code],fx[rate],1)/_xlfn.XLOOKUP(fund_fx,fx[currency_code],fx[rate],1)))</f>
        <v/>
      </c>
    </row>
    <row r="4268" spans="10:18" ht="13.05" customHeight="1" x14ac:dyDescent="0.3">
      <c r="J4268" s="199"/>
      <c r="K4268" s="199"/>
      <c r="L4268" s="199"/>
      <c r="R4268" s="86" t="str">
        <f>IF(AND(ISBLANK($B4268),ISBLANK($C4268)),"",IF(fund_fx = "USD",_xlfn.XLOOKUP($D4268,fx[currency_code],fx[rate],1), _xlfn.XLOOKUP($D4268,fx[currency_code],fx[rate],1)/_xlfn.XLOOKUP(fund_fx,fx[currency_code],fx[rate],1)))</f>
        <v/>
      </c>
    </row>
    <row r="4269" spans="10:18" ht="13.05" customHeight="1" x14ac:dyDescent="0.3">
      <c r="J4269" s="199"/>
      <c r="K4269" s="199"/>
      <c r="L4269" s="199"/>
      <c r="R4269" s="86" t="str">
        <f>IF(AND(ISBLANK($B4269),ISBLANK($C4269)),"",IF(fund_fx = "USD",_xlfn.XLOOKUP($D4269,fx[currency_code],fx[rate],1), _xlfn.XLOOKUP($D4269,fx[currency_code],fx[rate],1)/_xlfn.XLOOKUP(fund_fx,fx[currency_code],fx[rate],1)))</f>
        <v/>
      </c>
    </row>
    <row r="4270" spans="10:18" ht="13.05" customHeight="1" x14ac:dyDescent="0.3">
      <c r="J4270" s="199"/>
      <c r="K4270" s="199"/>
      <c r="L4270" s="199"/>
      <c r="R4270" s="86" t="str">
        <f>IF(AND(ISBLANK($B4270),ISBLANK($C4270)),"",IF(fund_fx = "USD",_xlfn.XLOOKUP($D4270,fx[currency_code],fx[rate],1), _xlfn.XLOOKUP($D4270,fx[currency_code],fx[rate],1)/_xlfn.XLOOKUP(fund_fx,fx[currency_code],fx[rate],1)))</f>
        <v/>
      </c>
    </row>
    <row r="4271" spans="10:18" ht="13.05" customHeight="1" x14ac:dyDescent="0.3">
      <c r="J4271" s="199"/>
      <c r="K4271" s="199"/>
      <c r="L4271" s="199"/>
      <c r="R4271" s="86" t="str">
        <f>IF(AND(ISBLANK($B4271),ISBLANK($C4271)),"",IF(fund_fx = "USD",_xlfn.XLOOKUP($D4271,fx[currency_code],fx[rate],1), _xlfn.XLOOKUP($D4271,fx[currency_code],fx[rate],1)/_xlfn.XLOOKUP(fund_fx,fx[currency_code],fx[rate],1)))</f>
        <v/>
      </c>
    </row>
    <row r="4272" spans="10:18" ht="13.05" customHeight="1" x14ac:dyDescent="0.3">
      <c r="J4272" s="199"/>
      <c r="K4272" s="199"/>
      <c r="L4272" s="199"/>
      <c r="R4272" s="86" t="str">
        <f>IF(AND(ISBLANK($B4272),ISBLANK($C4272)),"",IF(fund_fx = "USD",_xlfn.XLOOKUP($D4272,fx[currency_code],fx[rate],1), _xlfn.XLOOKUP($D4272,fx[currency_code],fx[rate],1)/_xlfn.XLOOKUP(fund_fx,fx[currency_code],fx[rate],1)))</f>
        <v/>
      </c>
    </row>
    <row r="4273" spans="10:18" ht="13.05" customHeight="1" x14ac:dyDescent="0.3">
      <c r="J4273" s="199"/>
      <c r="K4273" s="199"/>
      <c r="L4273" s="199"/>
      <c r="R4273" s="86" t="str">
        <f>IF(AND(ISBLANK($B4273),ISBLANK($C4273)),"",IF(fund_fx = "USD",_xlfn.XLOOKUP($D4273,fx[currency_code],fx[rate],1), _xlfn.XLOOKUP($D4273,fx[currency_code],fx[rate],1)/_xlfn.XLOOKUP(fund_fx,fx[currency_code],fx[rate],1)))</f>
        <v/>
      </c>
    </row>
    <row r="4274" spans="10:18" ht="13.05" customHeight="1" x14ac:dyDescent="0.3">
      <c r="J4274" s="199"/>
      <c r="K4274" s="199"/>
      <c r="L4274" s="199"/>
      <c r="R4274" s="86" t="str">
        <f>IF(AND(ISBLANK($B4274),ISBLANK($C4274)),"",IF(fund_fx = "USD",_xlfn.XLOOKUP($D4274,fx[currency_code],fx[rate],1), _xlfn.XLOOKUP($D4274,fx[currency_code],fx[rate],1)/_xlfn.XLOOKUP(fund_fx,fx[currency_code],fx[rate],1)))</f>
        <v/>
      </c>
    </row>
    <row r="4275" spans="10:18" ht="13.05" customHeight="1" x14ac:dyDescent="0.3">
      <c r="J4275" s="199"/>
      <c r="K4275" s="199"/>
      <c r="L4275" s="199"/>
      <c r="R4275" s="86" t="str">
        <f>IF(AND(ISBLANK($B4275),ISBLANK($C4275)),"",IF(fund_fx = "USD",_xlfn.XLOOKUP($D4275,fx[currency_code],fx[rate],1), _xlfn.XLOOKUP($D4275,fx[currency_code],fx[rate],1)/_xlfn.XLOOKUP(fund_fx,fx[currency_code],fx[rate],1)))</f>
        <v/>
      </c>
    </row>
    <row r="4276" spans="10:18" ht="13.05" customHeight="1" x14ac:dyDescent="0.3">
      <c r="J4276" s="199"/>
      <c r="K4276" s="199"/>
      <c r="L4276" s="199"/>
      <c r="R4276" s="86" t="str">
        <f>IF(AND(ISBLANK($B4276),ISBLANK($C4276)),"",IF(fund_fx = "USD",_xlfn.XLOOKUP($D4276,fx[currency_code],fx[rate],1), _xlfn.XLOOKUP($D4276,fx[currency_code],fx[rate],1)/_xlfn.XLOOKUP(fund_fx,fx[currency_code],fx[rate],1)))</f>
        <v/>
      </c>
    </row>
    <row r="4277" spans="10:18" ht="13.05" customHeight="1" x14ac:dyDescent="0.3">
      <c r="J4277" s="199"/>
      <c r="K4277" s="199"/>
      <c r="L4277" s="199"/>
      <c r="R4277" s="86" t="str">
        <f>IF(AND(ISBLANK($B4277),ISBLANK($C4277)),"",IF(fund_fx = "USD",_xlfn.XLOOKUP($D4277,fx[currency_code],fx[rate],1), _xlfn.XLOOKUP($D4277,fx[currency_code],fx[rate],1)/_xlfn.XLOOKUP(fund_fx,fx[currency_code],fx[rate],1)))</f>
        <v/>
      </c>
    </row>
    <row r="4278" spans="10:18" ht="13.05" customHeight="1" x14ac:dyDescent="0.3">
      <c r="J4278" s="199"/>
      <c r="K4278" s="199"/>
      <c r="L4278" s="199"/>
      <c r="R4278" s="86" t="str">
        <f>IF(AND(ISBLANK($B4278),ISBLANK($C4278)),"",IF(fund_fx = "USD",_xlfn.XLOOKUP($D4278,fx[currency_code],fx[rate],1), _xlfn.XLOOKUP($D4278,fx[currency_code],fx[rate],1)/_xlfn.XLOOKUP(fund_fx,fx[currency_code],fx[rate],1)))</f>
        <v/>
      </c>
    </row>
    <row r="4279" spans="10:18" ht="13.05" customHeight="1" x14ac:dyDescent="0.3">
      <c r="J4279" s="199"/>
      <c r="K4279" s="199"/>
      <c r="L4279" s="199"/>
      <c r="R4279" s="86" t="str">
        <f>IF(AND(ISBLANK($B4279),ISBLANK($C4279)),"",IF(fund_fx = "USD",_xlfn.XLOOKUP($D4279,fx[currency_code],fx[rate],1), _xlfn.XLOOKUP($D4279,fx[currency_code],fx[rate],1)/_xlfn.XLOOKUP(fund_fx,fx[currency_code],fx[rate],1)))</f>
        <v/>
      </c>
    </row>
    <row r="4280" spans="10:18" ht="13.05" customHeight="1" x14ac:dyDescent="0.3">
      <c r="J4280" s="199"/>
      <c r="K4280" s="199"/>
      <c r="L4280" s="199"/>
      <c r="R4280" s="86" t="str">
        <f>IF(AND(ISBLANK($B4280),ISBLANK($C4280)),"",IF(fund_fx = "USD",_xlfn.XLOOKUP($D4280,fx[currency_code],fx[rate],1), _xlfn.XLOOKUP($D4280,fx[currency_code],fx[rate],1)/_xlfn.XLOOKUP(fund_fx,fx[currency_code],fx[rate],1)))</f>
        <v/>
      </c>
    </row>
    <row r="4281" spans="10:18" ht="13.05" customHeight="1" x14ac:dyDescent="0.3">
      <c r="J4281" s="199"/>
      <c r="K4281" s="199"/>
      <c r="L4281" s="199"/>
      <c r="R4281" s="86" t="str">
        <f>IF(AND(ISBLANK($B4281),ISBLANK($C4281)),"",IF(fund_fx = "USD",_xlfn.XLOOKUP($D4281,fx[currency_code],fx[rate],1), _xlfn.XLOOKUP($D4281,fx[currency_code],fx[rate],1)/_xlfn.XLOOKUP(fund_fx,fx[currency_code],fx[rate],1)))</f>
        <v/>
      </c>
    </row>
    <row r="4282" spans="10:18" ht="13.05" customHeight="1" x14ac:dyDescent="0.3">
      <c r="J4282" s="199"/>
      <c r="K4282" s="199"/>
      <c r="L4282" s="199"/>
      <c r="R4282" s="86" t="str">
        <f>IF(AND(ISBLANK($B4282),ISBLANK($C4282)),"",IF(fund_fx = "USD",_xlfn.XLOOKUP($D4282,fx[currency_code],fx[rate],1), _xlfn.XLOOKUP($D4282,fx[currency_code],fx[rate],1)/_xlfn.XLOOKUP(fund_fx,fx[currency_code],fx[rate],1)))</f>
        <v/>
      </c>
    </row>
    <row r="4283" spans="10:18" ht="13.05" customHeight="1" x14ac:dyDescent="0.3">
      <c r="J4283" s="199"/>
      <c r="K4283" s="199"/>
      <c r="L4283" s="199"/>
      <c r="R4283" s="86" t="str">
        <f>IF(AND(ISBLANK($B4283),ISBLANK($C4283)),"",IF(fund_fx = "USD",_xlfn.XLOOKUP($D4283,fx[currency_code],fx[rate],1), _xlfn.XLOOKUP($D4283,fx[currency_code],fx[rate],1)/_xlfn.XLOOKUP(fund_fx,fx[currency_code],fx[rate],1)))</f>
        <v/>
      </c>
    </row>
    <row r="4284" spans="10:18" ht="13.05" customHeight="1" x14ac:dyDescent="0.3">
      <c r="J4284" s="199"/>
      <c r="K4284" s="199"/>
      <c r="L4284" s="199"/>
      <c r="R4284" s="86" t="str">
        <f>IF(AND(ISBLANK($B4284),ISBLANK($C4284)),"",IF(fund_fx = "USD",_xlfn.XLOOKUP($D4284,fx[currency_code],fx[rate],1), _xlfn.XLOOKUP($D4284,fx[currency_code],fx[rate],1)/_xlfn.XLOOKUP(fund_fx,fx[currency_code],fx[rate],1)))</f>
        <v/>
      </c>
    </row>
    <row r="4285" spans="10:18" ht="13.05" customHeight="1" x14ac:dyDescent="0.3">
      <c r="J4285" s="199"/>
      <c r="K4285" s="199"/>
      <c r="L4285" s="199"/>
      <c r="R4285" s="86" t="str">
        <f>IF(AND(ISBLANK($B4285),ISBLANK($C4285)),"",IF(fund_fx = "USD",_xlfn.XLOOKUP($D4285,fx[currency_code],fx[rate],1), _xlfn.XLOOKUP($D4285,fx[currency_code],fx[rate],1)/_xlfn.XLOOKUP(fund_fx,fx[currency_code],fx[rate],1)))</f>
        <v/>
      </c>
    </row>
    <row r="4286" spans="10:18" ht="13.05" customHeight="1" x14ac:dyDescent="0.3">
      <c r="J4286" s="199"/>
      <c r="K4286" s="199"/>
      <c r="L4286" s="199"/>
      <c r="R4286" s="86" t="str">
        <f>IF(AND(ISBLANK($B4286),ISBLANK($C4286)),"",IF(fund_fx = "USD",_xlfn.XLOOKUP($D4286,fx[currency_code],fx[rate],1), _xlfn.XLOOKUP($D4286,fx[currency_code],fx[rate],1)/_xlfn.XLOOKUP(fund_fx,fx[currency_code],fx[rate],1)))</f>
        <v/>
      </c>
    </row>
    <row r="4287" spans="10:18" ht="13.05" customHeight="1" x14ac:dyDescent="0.3">
      <c r="J4287" s="199"/>
      <c r="K4287" s="199"/>
      <c r="L4287" s="199"/>
      <c r="R4287" s="86" t="str">
        <f>IF(AND(ISBLANK($B4287),ISBLANK($C4287)),"",IF(fund_fx = "USD",_xlfn.XLOOKUP($D4287,fx[currency_code],fx[rate],1), _xlfn.XLOOKUP($D4287,fx[currency_code],fx[rate],1)/_xlfn.XLOOKUP(fund_fx,fx[currency_code],fx[rate],1)))</f>
        <v/>
      </c>
    </row>
    <row r="4288" spans="10:18" ht="13.05" customHeight="1" x14ac:dyDescent="0.3">
      <c r="J4288" s="199"/>
      <c r="K4288" s="199"/>
      <c r="L4288" s="199"/>
      <c r="R4288" s="86" t="str">
        <f>IF(AND(ISBLANK($B4288),ISBLANK($C4288)),"",IF(fund_fx = "USD",_xlfn.XLOOKUP($D4288,fx[currency_code],fx[rate],1), _xlfn.XLOOKUP($D4288,fx[currency_code],fx[rate],1)/_xlfn.XLOOKUP(fund_fx,fx[currency_code],fx[rate],1)))</f>
        <v/>
      </c>
    </row>
    <row r="4289" spans="10:18" ht="13.05" customHeight="1" x14ac:dyDescent="0.3">
      <c r="J4289" s="199"/>
      <c r="K4289" s="199"/>
      <c r="L4289" s="199"/>
      <c r="R4289" s="86" t="str">
        <f>IF(AND(ISBLANK($B4289),ISBLANK($C4289)),"",IF(fund_fx = "USD",_xlfn.XLOOKUP($D4289,fx[currency_code],fx[rate],1), _xlfn.XLOOKUP($D4289,fx[currency_code],fx[rate],1)/_xlfn.XLOOKUP(fund_fx,fx[currency_code],fx[rate],1)))</f>
        <v/>
      </c>
    </row>
    <row r="4290" spans="10:18" ht="13.05" customHeight="1" x14ac:dyDescent="0.3">
      <c r="J4290" s="199"/>
      <c r="K4290" s="199"/>
      <c r="L4290" s="199"/>
      <c r="R4290" s="86" t="str">
        <f>IF(AND(ISBLANK($B4290),ISBLANK($C4290)),"",IF(fund_fx = "USD",_xlfn.XLOOKUP($D4290,fx[currency_code],fx[rate],1), _xlfn.XLOOKUP($D4290,fx[currency_code],fx[rate],1)/_xlfn.XLOOKUP(fund_fx,fx[currency_code],fx[rate],1)))</f>
        <v/>
      </c>
    </row>
    <row r="4291" spans="10:18" ht="13.05" customHeight="1" x14ac:dyDescent="0.3">
      <c r="J4291" s="199"/>
      <c r="K4291" s="199"/>
      <c r="L4291" s="199"/>
      <c r="R4291" s="86" t="str">
        <f>IF(AND(ISBLANK($B4291),ISBLANK($C4291)),"",IF(fund_fx = "USD",_xlfn.XLOOKUP($D4291,fx[currency_code],fx[rate],1), _xlfn.XLOOKUP($D4291,fx[currency_code],fx[rate],1)/_xlfn.XLOOKUP(fund_fx,fx[currency_code],fx[rate],1)))</f>
        <v/>
      </c>
    </row>
    <row r="4292" spans="10:18" ht="13.05" customHeight="1" x14ac:dyDescent="0.3">
      <c r="J4292" s="199"/>
      <c r="K4292" s="199"/>
      <c r="L4292" s="199"/>
      <c r="R4292" s="86" t="str">
        <f>IF(AND(ISBLANK($B4292),ISBLANK($C4292)),"",IF(fund_fx = "USD",_xlfn.XLOOKUP($D4292,fx[currency_code],fx[rate],1), _xlfn.XLOOKUP($D4292,fx[currency_code],fx[rate],1)/_xlfn.XLOOKUP(fund_fx,fx[currency_code],fx[rate],1)))</f>
        <v/>
      </c>
    </row>
    <row r="4293" spans="10:18" ht="13.05" customHeight="1" x14ac:dyDescent="0.3">
      <c r="J4293" s="199"/>
      <c r="K4293" s="199"/>
      <c r="L4293" s="199"/>
      <c r="R4293" s="86" t="str">
        <f>IF(AND(ISBLANK($B4293),ISBLANK($C4293)),"",IF(fund_fx = "USD",_xlfn.XLOOKUP($D4293,fx[currency_code],fx[rate],1), _xlfn.XLOOKUP($D4293,fx[currency_code],fx[rate],1)/_xlfn.XLOOKUP(fund_fx,fx[currency_code],fx[rate],1)))</f>
        <v/>
      </c>
    </row>
    <row r="4294" spans="10:18" ht="13.05" customHeight="1" x14ac:dyDescent="0.3">
      <c r="J4294" s="199"/>
      <c r="K4294" s="199"/>
      <c r="L4294" s="199"/>
      <c r="R4294" s="86" t="str">
        <f>IF(AND(ISBLANK($B4294),ISBLANK($C4294)),"",IF(fund_fx = "USD",_xlfn.XLOOKUP($D4294,fx[currency_code],fx[rate],1), _xlfn.XLOOKUP($D4294,fx[currency_code],fx[rate],1)/_xlfn.XLOOKUP(fund_fx,fx[currency_code],fx[rate],1)))</f>
        <v/>
      </c>
    </row>
    <row r="4295" spans="10:18" ht="13.05" customHeight="1" x14ac:dyDescent="0.3">
      <c r="J4295" s="199"/>
      <c r="K4295" s="199"/>
      <c r="L4295" s="199"/>
      <c r="R4295" s="86" t="str">
        <f>IF(AND(ISBLANK($B4295),ISBLANK($C4295)),"",IF(fund_fx = "USD",_xlfn.XLOOKUP($D4295,fx[currency_code],fx[rate],1), _xlfn.XLOOKUP($D4295,fx[currency_code],fx[rate],1)/_xlfn.XLOOKUP(fund_fx,fx[currency_code],fx[rate],1)))</f>
        <v/>
      </c>
    </row>
    <row r="4296" spans="10:18" ht="13.05" customHeight="1" x14ac:dyDescent="0.3">
      <c r="J4296" s="199"/>
      <c r="K4296" s="199"/>
      <c r="L4296" s="199"/>
      <c r="R4296" s="86" t="str">
        <f>IF(AND(ISBLANK($B4296),ISBLANK($C4296)),"",IF(fund_fx = "USD",_xlfn.XLOOKUP($D4296,fx[currency_code],fx[rate],1), _xlfn.XLOOKUP($D4296,fx[currency_code],fx[rate],1)/_xlfn.XLOOKUP(fund_fx,fx[currency_code],fx[rate],1)))</f>
        <v/>
      </c>
    </row>
    <row r="4297" spans="10:18" ht="13.05" customHeight="1" x14ac:dyDescent="0.3">
      <c r="J4297" s="199"/>
      <c r="K4297" s="199"/>
      <c r="L4297" s="199"/>
      <c r="R4297" s="86" t="str">
        <f>IF(AND(ISBLANK($B4297),ISBLANK($C4297)),"",IF(fund_fx = "USD",_xlfn.XLOOKUP($D4297,fx[currency_code],fx[rate],1), _xlfn.XLOOKUP($D4297,fx[currency_code],fx[rate],1)/_xlfn.XLOOKUP(fund_fx,fx[currency_code],fx[rate],1)))</f>
        <v/>
      </c>
    </row>
    <row r="4298" spans="10:18" ht="13.05" customHeight="1" x14ac:dyDescent="0.3">
      <c r="J4298" s="199"/>
      <c r="K4298" s="199"/>
      <c r="L4298" s="199"/>
      <c r="R4298" s="86" t="str">
        <f>IF(AND(ISBLANK($B4298),ISBLANK($C4298)),"",IF(fund_fx = "USD",_xlfn.XLOOKUP($D4298,fx[currency_code],fx[rate],1), _xlfn.XLOOKUP($D4298,fx[currency_code],fx[rate],1)/_xlfn.XLOOKUP(fund_fx,fx[currency_code],fx[rate],1)))</f>
        <v/>
      </c>
    </row>
    <row r="4299" spans="10:18" ht="13.05" customHeight="1" x14ac:dyDescent="0.3">
      <c r="J4299" s="199"/>
      <c r="K4299" s="199"/>
      <c r="L4299" s="199"/>
      <c r="R4299" s="86" t="str">
        <f>IF(AND(ISBLANK($B4299),ISBLANK($C4299)),"",IF(fund_fx = "USD",_xlfn.XLOOKUP($D4299,fx[currency_code],fx[rate],1), _xlfn.XLOOKUP($D4299,fx[currency_code],fx[rate],1)/_xlfn.XLOOKUP(fund_fx,fx[currency_code],fx[rate],1)))</f>
        <v/>
      </c>
    </row>
    <row r="4300" spans="10:18" ht="13.05" customHeight="1" x14ac:dyDescent="0.3">
      <c r="J4300" s="199"/>
      <c r="K4300" s="199"/>
      <c r="L4300" s="199"/>
      <c r="R4300" s="86" t="str">
        <f>IF(AND(ISBLANK($B4300),ISBLANK($C4300)),"",IF(fund_fx = "USD",_xlfn.XLOOKUP($D4300,fx[currency_code],fx[rate],1), _xlfn.XLOOKUP($D4300,fx[currency_code],fx[rate],1)/_xlfn.XLOOKUP(fund_fx,fx[currency_code],fx[rate],1)))</f>
        <v/>
      </c>
    </row>
    <row r="4301" spans="10:18" ht="13.05" customHeight="1" x14ac:dyDescent="0.3">
      <c r="J4301" s="199"/>
      <c r="K4301" s="199"/>
      <c r="L4301" s="199"/>
      <c r="R4301" s="86" t="str">
        <f>IF(AND(ISBLANK($B4301),ISBLANK($C4301)),"",IF(fund_fx = "USD",_xlfn.XLOOKUP($D4301,fx[currency_code],fx[rate],1), _xlfn.XLOOKUP($D4301,fx[currency_code],fx[rate],1)/_xlfn.XLOOKUP(fund_fx,fx[currency_code],fx[rate],1)))</f>
        <v/>
      </c>
    </row>
    <row r="4302" spans="10:18" ht="13.05" customHeight="1" x14ac:dyDescent="0.3">
      <c r="J4302" s="199"/>
      <c r="K4302" s="199"/>
      <c r="L4302" s="199"/>
      <c r="R4302" s="86" t="str">
        <f>IF(AND(ISBLANK($B4302),ISBLANK($C4302)),"",IF(fund_fx = "USD",_xlfn.XLOOKUP($D4302,fx[currency_code],fx[rate],1), _xlfn.XLOOKUP($D4302,fx[currency_code],fx[rate],1)/_xlfn.XLOOKUP(fund_fx,fx[currency_code],fx[rate],1)))</f>
        <v/>
      </c>
    </row>
    <row r="4303" spans="10:18" ht="13.05" customHeight="1" x14ac:dyDescent="0.3">
      <c r="J4303" s="199"/>
      <c r="K4303" s="199"/>
      <c r="L4303" s="199"/>
      <c r="R4303" s="86" t="str">
        <f>IF(AND(ISBLANK($B4303),ISBLANK($C4303)),"",IF(fund_fx = "USD",_xlfn.XLOOKUP($D4303,fx[currency_code],fx[rate],1), _xlfn.XLOOKUP($D4303,fx[currency_code],fx[rate],1)/_xlfn.XLOOKUP(fund_fx,fx[currency_code],fx[rate],1)))</f>
        <v/>
      </c>
    </row>
    <row r="4304" spans="10:18" ht="13.05" customHeight="1" x14ac:dyDescent="0.3">
      <c r="J4304" s="199"/>
      <c r="K4304" s="199"/>
      <c r="L4304" s="199"/>
      <c r="R4304" s="86" t="str">
        <f>IF(AND(ISBLANK($B4304),ISBLANK($C4304)),"",IF(fund_fx = "USD",_xlfn.XLOOKUP($D4304,fx[currency_code],fx[rate],1), _xlfn.XLOOKUP($D4304,fx[currency_code],fx[rate],1)/_xlfn.XLOOKUP(fund_fx,fx[currency_code],fx[rate],1)))</f>
        <v/>
      </c>
    </row>
    <row r="4305" spans="10:18" ht="13.05" customHeight="1" x14ac:dyDescent="0.3">
      <c r="J4305" s="199"/>
      <c r="K4305" s="199"/>
      <c r="L4305" s="199"/>
      <c r="R4305" s="86" t="str">
        <f>IF(AND(ISBLANK($B4305),ISBLANK($C4305)),"",IF(fund_fx = "USD",_xlfn.XLOOKUP($D4305,fx[currency_code],fx[rate],1), _xlfn.XLOOKUP($D4305,fx[currency_code],fx[rate],1)/_xlfn.XLOOKUP(fund_fx,fx[currency_code],fx[rate],1)))</f>
        <v/>
      </c>
    </row>
    <row r="4306" spans="10:18" ht="13.05" customHeight="1" x14ac:dyDescent="0.3">
      <c r="J4306" s="199"/>
      <c r="K4306" s="199"/>
      <c r="L4306" s="199"/>
      <c r="R4306" s="86" t="str">
        <f>IF(AND(ISBLANK($B4306),ISBLANK($C4306)),"",IF(fund_fx = "USD",_xlfn.XLOOKUP($D4306,fx[currency_code],fx[rate],1), _xlfn.XLOOKUP($D4306,fx[currency_code],fx[rate],1)/_xlfn.XLOOKUP(fund_fx,fx[currency_code],fx[rate],1)))</f>
        <v/>
      </c>
    </row>
    <row r="4307" spans="10:18" ht="13.05" customHeight="1" x14ac:dyDescent="0.3">
      <c r="J4307" s="199"/>
      <c r="K4307" s="199"/>
      <c r="L4307" s="199"/>
      <c r="R4307" s="86" t="str">
        <f>IF(AND(ISBLANK($B4307),ISBLANK($C4307)),"",IF(fund_fx = "USD",_xlfn.XLOOKUP($D4307,fx[currency_code],fx[rate],1), _xlfn.XLOOKUP($D4307,fx[currency_code],fx[rate],1)/_xlfn.XLOOKUP(fund_fx,fx[currency_code],fx[rate],1)))</f>
        <v/>
      </c>
    </row>
    <row r="4308" spans="10:18" ht="13.05" customHeight="1" x14ac:dyDescent="0.3">
      <c r="J4308" s="199"/>
      <c r="K4308" s="199"/>
      <c r="L4308" s="199"/>
      <c r="R4308" s="86" t="str">
        <f>IF(AND(ISBLANK($B4308),ISBLANK($C4308)),"",IF(fund_fx = "USD",_xlfn.XLOOKUP($D4308,fx[currency_code],fx[rate],1), _xlfn.XLOOKUP($D4308,fx[currency_code],fx[rate],1)/_xlfn.XLOOKUP(fund_fx,fx[currency_code],fx[rate],1)))</f>
        <v/>
      </c>
    </row>
    <row r="4309" spans="10:18" ht="13.05" customHeight="1" x14ac:dyDescent="0.3">
      <c r="J4309" s="199"/>
      <c r="K4309" s="199"/>
      <c r="L4309" s="199"/>
      <c r="R4309" s="86" t="str">
        <f>IF(AND(ISBLANK($B4309),ISBLANK($C4309)),"",IF(fund_fx = "USD",_xlfn.XLOOKUP($D4309,fx[currency_code],fx[rate],1), _xlfn.XLOOKUP($D4309,fx[currency_code],fx[rate],1)/_xlfn.XLOOKUP(fund_fx,fx[currency_code],fx[rate],1)))</f>
        <v/>
      </c>
    </row>
    <row r="4310" spans="10:18" ht="13.05" customHeight="1" x14ac:dyDescent="0.3">
      <c r="J4310" s="199"/>
      <c r="K4310" s="199"/>
      <c r="L4310" s="199"/>
      <c r="R4310" s="86" t="str">
        <f>IF(AND(ISBLANK($B4310),ISBLANK($C4310)),"",IF(fund_fx = "USD",_xlfn.XLOOKUP($D4310,fx[currency_code],fx[rate],1), _xlfn.XLOOKUP($D4310,fx[currency_code],fx[rate],1)/_xlfn.XLOOKUP(fund_fx,fx[currency_code],fx[rate],1)))</f>
        <v/>
      </c>
    </row>
    <row r="4311" spans="10:18" ht="13.05" customHeight="1" x14ac:dyDescent="0.3">
      <c r="J4311" s="199"/>
      <c r="K4311" s="199"/>
      <c r="L4311" s="199"/>
      <c r="R4311" s="86" t="str">
        <f>IF(AND(ISBLANK($B4311),ISBLANK($C4311)),"",IF(fund_fx = "USD",_xlfn.XLOOKUP($D4311,fx[currency_code],fx[rate],1), _xlfn.XLOOKUP($D4311,fx[currency_code],fx[rate],1)/_xlfn.XLOOKUP(fund_fx,fx[currency_code],fx[rate],1)))</f>
        <v/>
      </c>
    </row>
    <row r="4312" spans="10:18" ht="13.05" customHeight="1" x14ac:dyDescent="0.3">
      <c r="J4312" s="199"/>
      <c r="K4312" s="199"/>
      <c r="L4312" s="199"/>
      <c r="R4312" s="86" t="str">
        <f>IF(AND(ISBLANK($B4312),ISBLANK($C4312)),"",IF(fund_fx = "USD",_xlfn.XLOOKUP($D4312,fx[currency_code],fx[rate],1), _xlfn.XLOOKUP($D4312,fx[currency_code],fx[rate],1)/_xlfn.XLOOKUP(fund_fx,fx[currency_code],fx[rate],1)))</f>
        <v/>
      </c>
    </row>
    <row r="4313" spans="10:18" ht="13.05" customHeight="1" x14ac:dyDescent="0.3">
      <c r="J4313" s="199"/>
      <c r="K4313" s="199"/>
      <c r="L4313" s="199"/>
      <c r="R4313" s="86" t="str">
        <f>IF(AND(ISBLANK($B4313),ISBLANK($C4313)),"",IF(fund_fx = "USD",_xlfn.XLOOKUP($D4313,fx[currency_code],fx[rate],1), _xlfn.XLOOKUP($D4313,fx[currency_code],fx[rate],1)/_xlfn.XLOOKUP(fund_fx,fx[currency_code],fx[rate],1)))</f>
        <v/>
      </c>
    </row>
    <row r="4314" spans="10:18" ht="13.05" customHeight="1" x14ac:dyDescent="0.3">
      <c r="J4314" s="199"/>
      <c r="K4314" s="199"/>
      <c r="L4314" s="199"/>
      <c r="R4314" s="86" t="str">
        <f>IF(AND(ISBLANK($B4314),ISBLANK($C4314)),"",IF(fund_fx = "USD",_xlfn.XLOOKUP($D4314,fx[currency_code],fx[rate],1), _xlfn.XLOOKUP($D4314,fx[currency_code],fx[rate],1)/_xlfn.XLOOKUP(fund_fx,fx[currency_code],fx[rate],1)))</f>
        <v/>
      </c>
    </row>
    <row r="4315" spans="10:18" ht="13.05" customHeight="1" x14ac:dyDescent="0.3">
      <c r="J4315" s="199"/>
      <c r="K4315" s="199"/>
      <c r="L4315" s="199"/>
      <c r="R4315" s="86" t="str">
        <f>IF(AND(ISBLANK($B4315),ISBLANK($C4315)),"",IF(fund_fx = "USD",_xlfn.XLOOKUP($D4315,fx[currency_code],fx[rate],1), _xlfn.XLOOKUP($D4315,fx[currency_code],fx[rate],1)/_xlfn.XLOOKUP(fund_fx,fx[currency_code],fx[rate],1)))</f>
        <v/>
      </c>
    </row>
    <row r="4316" spans="10:18" ht="13.05" customHeight="1" x14ac:dyDescent="0.3">
      <c r="J4316" s="199"/>
      <c r="K4316" s="199"/>
      <c r="L4316" s="199"/>
      <c r="R4316" s="86" t="str">
        <f>IF(AND(ISBLANK($B4316),ISBLANK($C4316)),"",IF(fund_fx = "USD",_xlfn.XLOOKUP($D4316,fx[currency_code],fx[rate],1), _xlfn.XLOOKUP($D4316,fx[currency_code],fx[rate],1)/_xlfn.XLOOKUP(fund_fx,fx[currency_code],fx[rate],1)))</f>
        <v/>
      </c>
    </row>
    <row r="4317" spans="10:18" ht="13.05" customHeight="1" x14ac:dyDescent="0.3">
      <c r="J4317" s="199"/>
      <c r="K4317" s="199"/>
      <c r="L4317" s="199"/>
      <c r="R4317" s="86" t="str">
        <f>IF(AND(ISBLANK($B4317),ISBLANK($C4317)),"",IF(fund_fx = "USD",_xlfn.XLOOKUP($D4317,fx[currency_code],fx[rate],1), _xlfn.XLOOKUP($D4317,fx[currency_code],fx[rate],1)/_xlfn.XLOOKUP(fund_fx,fx[currency_code],fx[rate],1)))</f>
        <v/>
      </c>
    </row>
    <row r="4318" spans="10:18" ht="13.05" customHeight="1" x14ac:dyDescent="0.3">
      <c r="J4318" s="199"/>
      <c r="K4318" s="199"/>
      <c r="L4318" s="199"/>
      <c r="R4318" s="86" t="str">
        <f>IF(AND(ISBLANK($B4318),ISBLANK($C4318)),"",IF(fund_fx = "USD",_xlfn.XLOOKUP($D4318,fx[currency_code],fx[rate],1), _xlfn.XLOOKUP($D4318,fx[currency_code],fx[rate],1)/_xlfn.XLOOKUP(fund_fx,fx[currency_code],fx[rate],1)))</f>
        <v/>
      </c>
    </row>
    <row r="4319" spans="10:18" ht="13.05" customHeight="1" x14ac:dyDescent="0.3">
      <c r="J4319" s="199"/>
      <c r="K4319" s="199"/>
      <c r="L4319" s="199"/>
      <c r="R4319" s="86" t="str">
        <f>IF(AND(ISBLANK($B4319),ISBLANK($C4319)),"",IF(fund_fx = "USD",_xlfn.XLOOKUP($D4319,fx[currency_code],fx[rate],1), _xlfn.XLOOKUP($D4319,fx[currency_code],fx[rate],1)/_xlfn.XLOOKUP(fund_fx,fx[currency_code],fx[rate],1)))</f>
        <v/>
      </c>
    </row>
    <row r="4320" spans="10:18" ht="13.05" customHeight="1" x14ac:dyDescent="0.3">
      <c r="J4320" s="199"/>
      <c r="K4320" s="199"/>
      <c r="L4320" s="199"/>
      <c r="R4320" s="86" t="str">
        <f>IF(AND(ISBLANK($B4320),ISBLANK($C4320)),"",IF(fund_fx = "USD",_xlfn.XLOOKUP($D4320,fx[currency_code],fx[rate],1), _xlfn.XLOOKUP($D4320,fx[currency_code],fx[rate],1)/_xlfn.XLOOKUP(fund_fx,fx[currency_code],fx[rate],1)))</f>
        <v/>
      </c>
    </row>
    <row r="4321" spans="10:18" ht="13.05" customHeight="1" x14ac:dyDescent="0.3">
      <c r="J4321" s="199"/>
      <c r="K4321" s="199"/>
      <c r="L4321" s="199"/>
      <c r="R4321" s="86" t="str">
        <f>IF(AND(ISBLANK($B4321),ISBLANK($C4321)),"",IF(fund_fx = "USD",_xlfn.XLOOKUP($D4321,fx[currency_code],fx[rate],1), _xlfn.XLOOKUP($D4321,fx[currency_code],fx[rate],1)/_xlfn.XLOOKUP(fund_fx,fx[currency_code],fx[rate],1)))</f>
        <v/>
      </c>
    </row>
    <row r="4322" spans="10:18" ht="13.05" customHeight="1" x14ac:dyDescent="0.3">
      <c r="J4322" s="199"/>
      <c r="K4322" s="199"/>
      <c r="L4322" s="199"/>
      <c r="R4322" s="86" t="str">
        <f>IF(AND(ISBLANK($B4322),ISBLANK($C4322)),"",IF(fund_fx = "USD",_xlfn.XLOOKUP($D4322,fx[currency_code],fx[rate],1), _xlfn.XLOOKUP($D4322,fx[currency_code],fx[rate],1)/_xlfn.XLOOKUP(fund_fx,fx[currency_code],fx[rate],1)))</f>
        <v/>
      </c>
    </row>
    <row r="4323" spans="10:18" ht="13.05" customHeight="1" x14ac:dyDescent="0.3">
      <c r="J4323" s="199"/>
      <c r="K4323" s="199"/>
      <c r="L4323" s="199"/>
      <c r="R4323" s="86" t="str">
        <f>IF(AND(ISBLANK($B4323),ISBLANK($C4323)),"",IF(fund_fx = "USD",_xlfn.XLOOKUP($D4323,fx[currency_code],fx[rate],1), _xlfn.XLOOKUP($D4323,fx[currency_code],fx[rate],1)/_xlfn.XLOOKUP(fund_fx,fx[currency_code],fx[rate],1)))</f>
        <v/>
      </c>
    </row>
    <row r="4324" spans="10:18" ht="13.05" customHeight="1" x14ac:dyDescent="0.3">
      <c r="J4324" s="199"/>
      <c r="K4324" s="199"/>
      <c r="L4324" s="199"/>
      <c r="R4324" s="86" t="str">
        <f>IF(AND(ISBLANK($B4324),ISBLANK($C4324)),"",IF(fund_fx = "USD",_xlfn.XLOOKUP($D4324,fx[currency_code],fx[rate],1), _xlfn.XLOOKUP($D4324,fx[currency_code],fx[rate],1)/_xlfn.XLOOKUP(fund_fx,fx[currency_code],fx[rate],1)))</f>
        <v/>
      </c>
    </row>
    <row r="4325" spans="10:18" ht="13.05" customHeight="1" x14ac:dyDescent="0.3">
      <c r="J4325" s="199"/>
      <c r="K4325" s="199"/>
      <c r="L4325" s="199"/>
      <c r="R4325" s="86" t="str">
        <f>IF(AND(ISBLANK($B4325),ISBLANK($C4325)),"",IF(fund_fx = "USD",_xlfn.XLOOKUP($D4325,fx[currency_code],fx[rate],1), _xlfn.XLOOKUP($D4325,fx[currency_code],fx[rate],1)/_xlfn.XLOOKUP(fund_fx,fx[currency_code],fx[rate],1)))</f>
        <v/>
      </c>
    </row>
    <row r="4326" spans="10:18" ht="13.05" customHeight="1" x14ac:dyDescent="0.3">
      <c r="J4326" s="199"/>
      <c r="K4326" s="199"/>
      <c r="L4326" s="199"/>
      <c r="R4326" s="86" t="str">
        <f>IF(AND(ISBLANK($B4326),ISBLANK($C4326)),"",IF(fund_fx = "USD",_xlfn.XLOOKUP($D4326,fx[currency_code],fx[rate],1), _xlfn.XLOOKUP($D4326,fx[currency_code],fx[rate],1)/_xlfn.XLOOKUP(fund_fx,fx[currency_code],fx[rate],1)))</f>
        <v/>
      </c>
    </row>
    <row r="4327" spans="10:18" ht="13.05" customHeight="1" x14ac:dyDescent="0.3">
      <c r="J4327" s="199"/>
      <c r="K4327" s="199"/>
      <c r="L4327" s="199"/>
      <c r="R4327" s="86" t="str">
        <f>IF(AND(ISBLANK($B4327),ISBLANK($C4327)),"",IF(fund_fx = "USD",_xlfn.XLOOKUP($D4327,fx[currency_code],fx[rate],1), _xlfn.XLOOKUP($D4327,fx[currency_code],fx[rate],1)/_xlfn.XLOOKUP(fund_fx,fx[currency_code],fx[rate],1)))</f>
        <v/>
      </c>
    </row>
    <row r="4328" spans="10:18" ht="13.05" customHeight="1" x14ac:dyDescent="0.3">
      <c r="J4328" s="199"/>
      <c r="K4328" s="199"/>
      <c r="L4328" s="199"/>
      <c r="R4328" s="86" t="str">
        <f>IF(AND(ISBLANK($B4328),ISBLANK($C4328)),"",IF(fund_fx = "USD",_xlfn.XLOOKUP($D4328,fx[currency_code],fx[rate],1), _xlfn.XLOOKUP($D4328,fx[currency_code],fx[rate],1)/_xlfn.XLOOKUP(fund_fx,fx[currency_code],fx[rate],1)))</f>
        <v/>
      </c>
    </row>
    <row r="4329" spans="10:18" ht="13.05" customHeight="1" x14ac:dyDescent="0.3">
      <c r="J4329" s="199"/>
      <c r="K4329" s="199"/>
      <c r="L4329" s="199"/>
      <c r="R4329" s="86" t="str">
        <f>IF(AND(ISBLANK($B4329),ISBLANK($C4329)),"",IF(fund_fx = "USD",_xlfn.XLOOKUP($D4329,fx[currency_code],fx[rate],1), _xlfn.XLOOKUP($D4329,fx[currency_code],fx[rate],1)/_xlfn.XLOOKUP(fund_fx,fx[currency_code],fx[rate],1)))</f>
        <v/>
      </c>
    </row>
    <row r="4330" spans="10:18" ht="13.05" customHeight="1" x14ac:dyDescent="0.3">
      <c r="J4330" s="199"/>
      <c r="K4330" s="199"/>
      <c r="L4330" s="199"/>
      <c r="R4330" s="86" t="str">
        <f>IF(AND(ISBLANK($B4330),ISBLANK($C4330)),"",IF(fund_fx = "USD",_xlfn.XLOOKUP($D4330,fx[currency_code],fx[rate],1), _xlfn.XLOOKUP($D4330,fx[currency_code],fx[rate],1)/_xlfn.XLOOKUP(fund_fx,fx[currency_code],fx[rate],1)))</f>
        <v/>
      </c>
    </row>
    <row r="4331" spans="10:18" ht="13.05" customHeight="1" x14ac:dyDescent="0.3">
      <c r="J4331" s="199"/>
      <c r="K4331" s="199"/>
      <c r="L4331" s="199"/>
      <c r="R4331" s="86" t="str">
        <f>IF(AND(ISBLANK($B4331),ISBLANK($C4331)),"",IF(fund_fx = "USD",_xlfn.XLOOKUP($D4331,fx[currency_code],fx[rate],1), _xlfn.XLOOKUP($D4331,fx[currency_code],fx[rate],1)/_xlfn.XLOOKUP(fund_fx,fx[currency_code],fx[rate],1)))</f>
        <v/>
      </c>
    </row>
    <row r="4332" spans="10:18" ht="13.05" customHeight="1" x14ac:dyDescent="0.3">
      <c r="J4332" s="199"/>
      <c r="K4332" s="199"/>
      <c r="L4332" s="199"/>
      <c r="R4332" s="86" t="str">
        <f>IF(AND(ISBLANK($B4332),ISBLANK($C4332)),"",IF(fund_fx = "USD",_xlfn.XLOOKUP($D4332,fx[currency_code],fx[rate],1), _xlfn.XLOOKUP($D4332,fx[currency_code],fx[rate],1)/_xlfn.XLOOKUP(fund_fx,fx[currency_code],fx[rate],1)))</f>
        <v/>
      </c>
    </row>
    <row r="4333" spans="10:18" ht="13.05" customHeight="1" x14ac:dyDescent="0.3">
      <c r="J4333" s="199"/>
      <c r="K4333" s="199"/>
      <c r="L4333" s="199"/>
      <c r="R4333" s="86" t="str">
        <f>IF(AND(ISBLANK($B4333),ISBLANK($C4333)),"",IF(fund_fx = "USD",_xlfn.XLOOKUP($D4333,fx[currency_code],fx[rate],1), _xlfn.XLOOKUP($D4333,fx[currency_code],fx[rate],1)/_xlfn.XLOOKUP(fund_fx,fx[currency_code],fx[rate],1)))</f>
        <v/>
      </c>
    </row>
    <row r="4334" spans="10:18" ht="13.05" customHeight="1" x14ac:dyDescent="0.3">
      <c r="J4334" s="199"/>
      <c r="K4334" s="199"/>
      <c r="L4334" s="199"/>
      <c r="R4334" s="86" t="str">
        <f>IF(AND(ISBLANK($B4334),ISBLANK($C4334)),"",IF(fund_fx = "USD",_xlfn.XLOOKUP($D4334,fx[currency_code],fx[rate],1), _xlfn.XLOOKUP($D4334,fx[currency_code],fx[rate],1)/_xlfn.XLOOKUP(fund_fx,fx[currency_code],fx[rate],1)))</f>
        <v/>
      </c>
    </row>
    <row r="4335" spans="10:18" ht="13.05" customHeight="1" x14ac:dyDescent="0.3">
      <c r="J4335" s="199"/>
      <c r="K4335" s="199"/>
      <c r="L4335" s="199"/>
      <c r="R4335" s="86" t="str">
        <f>IF(AND(ISBLANK($B4335),ISBLANK($C4335)),"",IF(fund_fx = "USD",_xlfn.XLOOKUP($D4335,fx[currency_code],fx[rate],1), _xlfn.XLOOKUP($D4335,fx[currency_code],fx[rate],1)/_xlfn.XLOOKUP(fund_fx,fx[currency_code],fx[rate],1)))</f>
        <v/>
      </c>
    </row>
    <row r="4336" spans="10:18" ht="13.05" customHeight="1" x14ac:dyDescent="0.3">
      <c r="J4336" s="199"/>
      <c r="K4336" s="199"/>
      <c r="L4336" s="199"/>
      <c r="R4336" s="86" t="str">
        <f>IF(AND(ISBLANK($B4336),ISBLANK($C4336)),"",IF(fund_fx = "USD",_xlfn.XLOOKUP($D4336,fx[currency_code],fx[rate],1), _xlfn.XLOOKUP($D4336,fx[currency_code],fx[rate],1)/_xlfn.XLOOKUP(fund_fx,fx[currency_code],fx[rate],1)))</f>
        <v/>
      </c>
    </row>
    <row r="4337" spans="10:18" ht="13.05" customHeight="1" x14ac:dyDescent="0.3">
      <c r="J4337" s="199"/>
      <c r="K4337" s="199"/>
      <c r="L4337" s="199"/>
      <c r="R4337" s="86" t="str">
        <f>IF(AND(ISBLANK($B4337),ISBLANK($C4337)),"",IF(fund_fx = "USD",_xlfn.XLOOKUP($D4337,fx[currency_code],fx[rate],1), _xlfn.XLOOKUP($D4337,fx[currency_code],fx[rate],1)/_xlfn.XLOOKUP(fund_fx,fx[currency_code],fx[rate],1)))</f>
        <v/>
      </c>
    </row>
    <row r="4338" spans="10:18" ht="13.05" customHeight="1" x14ac:dyDescent="0.3">
      <c r="J4338" s="199"/>
      <c r="K4338" s="199"/>
      <c r="L4338" s="199"/>
      <c r="R4338" s="86" t="str">
        <f>IF(AND(ISBLANK($B4338),ISBLANK($C4338)),"",IF(fund_fx = "USD",_xlfn.XLOOKUP($D4338,fx[currency_code],fx[rate],1), _xlfn.XLOOKUP($D4338,fx[currency_code],fx[rate],1)/_xlfn.XLOOKUP(fund_fx,fx[currency_code],fx[rate],1)))</f>
        <v/>
      </c>
    </row>
    <row r="4339" spans="10:18" ht="13.05" customHeight="1" x14ac:dyDescent="0.3">
      <c r="J4339" s="199"/>
      <c r="K4339" s="199"/>
      <c r="L4339" s="199"/>
      <c r="R4339" s="86" t="str">
        <f>IF(AND(ISBLANK($B4339),ISBLANK($C4339)),"",IF(fund_fx = "USD",_xlfn.XLOOKUP($D4339,fx[currency_code],fx[rate],1), _xlfn.XLOOKUP($D4339,fx[currency_code],fx[rate],1)/_xlfn.XLOOKUP(fund_fx,fx[currency_code],fx[rate],1)))</f>
        <v/>
      </c>
    </row>
    <row r="4340" spans="10:18" ht="13.05" customHeight="1" x14ac:dyDescent="0.3">
      <c r="J4340" s="199"/>
      <c r="K4340" s="199"/>
      <c r="L4340" s="199"/>
      <c r="R4340" s="86" t="str">
        <f>IF(AND(ISBLANK($B4340),ISBLANK($C4340)),"",IF(fund_fx = "USD",_xlfn.XLOOKUP($D4340,fx[currency_code],fx[rate],1), _xlfn.XLOOKUP($D4340,fx[currency_code],fx[rate],1)/_xlfn.XLOOKUP(fund_fx,fx[currency_code],fx[rate],1)))</f>
        <v/>
      </c>
    </row>
    <row r="4341" spans="10:18" ht="13.05" customHeight="1" x14ac:dyDescent="0.3">
      <c r="J4341" s="199"/>
      <c r="K4341" s="199"/>
      <c r="L4341" s="199"/>
      <c r="R4341" s="86" t="str">
        <f>IF(AND(ISBLANK($B4341),ISBLANK($C4341)),"",IF(fund_fx = "USD",_xlfn.XLOOKUP($D4341,fx[currency_code],fx[rate],1), _xlfn.XLOOKUP($D4341,fx[currency_code],fx[rate],1)/_xlfn.XLOOKUP(fund_fx,fx[currency_code],fx[rate],1)))</f>
        <v/>
      </c>
    </row>
    <row r="4342" spans="10:18" ht="13.05" customHeight="1" x14ac:dyDescent="0.3">
      <c r="J4342" s="199"/>
      <c r="K4342" s="199"/>
      <c r="L4342" s="199"/>
      <c r="R4342" s="86" t="str">
        <f>IF(AND(ISBLANK($B4342),ISBLANK($C4342)),"",IF(fund_fx = "USD",_xlfn.XLOOKUP($D4342,fx[currency_code],fx[rate],1), _xlfn.XLOOKUP($D4342,fx[currency_code],fx[rate],1)/_xlfn.XLOOKUP(fund_fx,fx[currency_code],fx[rate],1)))</f>
        <v/>
      </c>
    </row>
    <row r="4343" spans="10:18" ht="13.05" customHeight="1" x14ac:dyDescent="0.3">
      <c r="J4343" s="199"/>
      <c r="K4343" s="199"/>
      <c r="L4343" s="199"/>
      <c r="R4343" s="86" t="str">
        <f>IF(AND(ISBLANK($B4343),ISBLANK($C4343)),"",IF(fund_fx = "USD",_xlfn.XLOOKUP($D4343,fx[currency_code],fx[rate],1), _xlfn.XLOOKUP($D4343,fx[currency_code],fx[rate],1)/_xlfn.XLOOKUP(fund_fx,fx[currency_code],fx[rate],1)))</f>
        <v/>
      </c>
    </row>
    <row r="4344" spans="10:18" ht="13.05" customHeight="1" x14ac:dyDescent="0.3">
      <c r="J4344" s="199"/>
      <c r="K4344" s="199"/>
      <c r="L4344" s="199"/>
      <c r="R4344" s="86" t="str">
        <f>IF(AND(ISBLANK($B4344),ISBLANK($C4344)),"",IF(fund_fx = "USD",_xlfn.XLOOKUP($D4344,fx[currency_code],fx[rate],1), _xlfn.XLOOKUP($D4344,fx[currency_code],fx[rate],1)/_xlfn.XLOOKUP(fund_fx,fx[currency_code],fx[rate],1)))</f>
        <v/>
      </c>
    </row>
    <row r="4345" spans="10:18" ht="13.05" customHeight="1" x14ac:dyDescent="0.3">
      <c r="J4345" s="199"/>
      <c r="K4345" s="199"/>
      <c r="L4345" s="199"/>
      <c r="R4345" s="86" t="str">
        <f>IF(AND(ISBLANK($B4345),ISBLANK($C4345)),"",IF(fund_fx = "USD",_xlfn.XLOOKUP($D4345,fx[currency_code],fx[rate],1), _xlfn.XLOOKUP($D4345,fx[currency_code],fx[rate],1)/_xlfn.XLOOKUP(fund_fx,fx[currency_code],fx[rate],1)))</f>
        <v/>
      </c>
    </row>
    <row r="4346" spans="10:18" ht="13.05" customHeight="1" x14ac:dyDescent="0.3">
      <c r="J4346" s="199"/>
      <c r="K4346" s="199"/>
      <c r="L4346" s="199"/>
      <c r="R4346" s="86" t="str">
        <f>IF(AND(ISBLANK($B4346),ISBLANK($C4346)),"",IF(fund_fx = "USD",_xlfn.XLOOKUP($D4346,fx[currency_code],fx[rate],1), _xlfn.XLOOKUP($D4346,fx[currency_code],fx[rate],1)/_xlfn.XLOOKUP(fund_fx,fx[currency_code],fx[rate],1)))</f>
        <v/>
      </c>
    </row>
    <row r="4347" spans="10:18" ht="13.05" customHeight="1" x14ac:dyDescent="0.3">
      <c r="J4347" s="199"/>
      <c r="K4347" s="199"/>
      <c r="L4347" s="199"/>
      <c r="R4347" s="86" t="str">
        <f>IF(AND(ISBLANK($B4347),ISBLANK($C4347)),"",IF(fund_fx = "USD",_xlfn.XLOOKUP($D4347,fx[currency_code],fx[rate],1), _xlfn.XLOOKUP($D4347,fx[currency_code],fx[rate],1)/_xlfn.XLOOKUP(fund_fx,fx[currency_code],fx[rate],1)))</f>
        <v/>
      </c>
    </row>
    <row r="4348" spans="10:18" ht="13.05" customHeight="1" x14ac:dyDescent="0.3">
      <c r="J4348" s="199"/>
      <c r="K4348" s="199"/>
      <c r="L4348" s="199"/>
      <c r="R4348" s="86" t="str">
        <f>IF(AND(ISBLANK($B4348),ISBLANK($C4348)),"",IF(fund_fx = "USD",_xlfn.XLOOKUP($D4348,fx[currency_code],fx[rate],1), _xlfn.XLOOKUP($D4348,fx[currency_code],fx[rate],1)/_xlfn.XLOOKUP(fund_fx,fx[currency_code],fx[rate],1)))</f>
        <v/>
      </c>
    </row>
    <row r="4349" spans="10:18" ht="13.05" customHeight="1" x14ac:dyDescent="0.3">
      <c r="J4349" s="199"/>
      <c r="K4349" s="199"/>
      <c r="L4349" s="199"/>
      <c r="R4349" s="86" t="str">
        <f>IF(AND(ISBLANK($B4349),ISBLANK($C4349)),"",IF(fund_fx = "USD",_xlfn.XLOOKUP($D4349,fx[currency_code],fx[rate],1), _xlfn.XLOOKUP($D4349,fx[currency_code],fx[rate],1)/_xlfn.XLOOKUP(fund_fx,fx[currency_code],fx[rate],1)))</f>
        <v/>
      </c>
    </row>
    <row r="4350" spans="10:18" ht="13.05" customHeight="1" x14ac:dyDescent="0.3">
      <c r="J4350" s="199"/>
      <c r="K4350" s="199"/>
      <c r="L4350" s="199"/>
      <c r="R4350" s="86" t="str">
        <f>IF(AND(ISBLANK($B4350),ISBLANK($C4350)),"",IF(fund_fx = "USD",_xlfn.XLOOKUP($D4350,fx[currency_code],fx[rate],1), _xlfn.XLOOKUP($D4350,fx[currency_code],fx[rate],1)/_xlfn.XLOOKUP(fund_fx,fx[currency_code],fx[rate],1)))</f>
        <v/>
      </c>
    </row>
    <row r="4351" spans="10:18" ht="13.05" customHeight="1" x14ac:dyDescent="0.3">
      <c r="J4351" s="199"/>
      <c r="K4351" s="199"/>
      <c r="L4351" s="199"/>
      <c r="R4351" s="86" t="str">
        <f>IF(AND(ISBLANK($B4351),ISBLANK($C4351)),"",IF(fund_fx = "USD",_xlfn.XLOOKUP($D4351,fx[currency_code],fx[rate],1), _xlfn.XLOOKUP($D4351,fx[currency_code],fx[rate],1)/_xlfn.XLOOKUP(fund_fx,fx[currency_code],fx[rate],1)))</f>
        <v/>
      </c>
    </row>
    <row r="4352" spans="10:18" ht="13.05" customHeight="1" x14ac:dyDescent="0.3">
      <c r="J4352" s="199"/>
      <c r="K4352" s="199"/>
      <c r="L4352" s="199"/>
      <c r="R4352" s="86" t="str">
        <f>IF(AND(ISBLANK($B4352),ISBLANK($C4352)),"",IF(fund_fx = "USD",_xlfn.XLOOKUP($D4352,fx[currency_code],fx[rate],1), _xlfn.XLOOKUP($D4352,fx[currency_code],fx[rate],1)/_xlfn.XLOOKUP(fund_fx,fx[currency_code],fx[rate],1)))</f>
        <v/>
      </c>
    </row>
    <row r="4353" spans="10:18" ht="13.05" customHeight="1" x14ac:dyDescent="0.3">
      <c r="J4353" s="199"/>
      <c r="K4353" s="199"/>
      <c r="L4353" s="199"/>
      <c r="R4353" s="86" t="str">
        <f>IF(AND(ISBLANK($B4353),ISBLANK($C4353)),"",IF(fund_fx = "USD",_xlfn.XLOOKUP($D4353,fx[currency_code],fx[rate],1), _xlfn.XLOOKUP($D4353,fx[currency_code],fx[rate],1)/_xlfn.XLOOKUP(fund_fx,fx[currency_code],fx[rate],1)))</f>
        <v/>
      </c>
    </row>
    <row r="4354" spans="10:18" ht="13.05" customHeight="1" x14ac:dyDescent="0.3">
      <c r="J4354" s="199"/>
      <c r="K4354" s="199"/>
      <c r="L4354" s="199"/>
      <c r="R4354" s="86" t="str">
        <f>IF(AND(ISBLANK($B4354),ISBLANK($C4354)),"",IF(fund_fx = "USD",_xlfn.XLOOKUP($D4354,fx[currency_code],fx[rate],1), _xlfn.XLOOKUP($D4354,fx[currency_code],fx[rate],1)/_xlfn.XLOOKUP(fund_fx,fx[currency_code],fx[rate],1)))</f>
        <v/>
      </c>
    </row>
    <row r="4355" spans="10:18" ht="13.05" customHeight="1" x14ac:dyDescent="0.3">
      <c r="J4355" s="199"/>
      <c r="K4355" s="199"/>
      <c r="L4355" s="199"/>
      <c r="R4355" s="86" t="str">
        <f>IF(AND(ISBLANK($B4355),ISBLANK($C4355)),"",IF(fund_fx = "USD",_xlfn.XLOOKUP($D4355,fx[currency_code],fx[rate],1), _xlfn.XLOOKUP($D4355,fx[currency_code],fx[rate],1)/_xlfn.XLOOKUP(fund_fx,fx[currency_code],fx[rate],1)))</f>
        <v/>
      </c>
    </row>
    <row r="4356" spans="10:18" ht="13.05" customHeight="1" x14ac:dyDescent="0.3">
      <c r="J4356" s="199"/>
      <c r="K4356" s="199"/>
      <c r="L4356" s="199"/>
      <c r="R4356" s="86" t="str">
        <f>IF(AND(ISBLANK($B4356),ISBLANK($C4356)),"",IF(fund_fx = "USD",_xlfn.XLOOKUP($D4356,fx[currency_code],fx[rate],1), _xlfn.XLOOKUP($D4356,fx[currency_code],fx[rate],1)/_xlfn.XLOOKUP(fund_fx,fx[currency_code],fx[rate],1)))</f>
        <v/>
      </c>
    </row>
    <row r="4357" spans="10:18" ht="13.05" customHeight="1" x14ac:dyDescent="0.3">
      <c r="J4357" s="199"/>
      <c r="K4357" s="199"/>
      <c r="L4357" s="199"/>
      <c r="R4357" s="86" t="str">
        <f>IF(AND(ISBLANK($B4357),ISBLANK($C4357)),"",IF(fund_fx = "USD",_xlfn.XLOOKUP($D4357,fx[currency_code],fx[rate],1), _xlfn.XLOOKUP($D4357,fx[currency_code],fx[rate],1)/_xlfn.XLOOKUP(fund_fx,fx[currency_code],fx[rate],1)))</f>
        <v/>
      </c>
    </row>
    <row r="4358" spans="10:18" ht="13.05" customHeight="1" x14ac:dyDescent="0.3">
      <c r="J4358" s="199"/>
      <c r="K4358" s="199"/>
      <c r="L4358" s="199"/>
      <c r="R4358" s="86" t="str">
        <f>IF(AND(ISBLANK($B4358),ISBLANK($C4358)),"",IF(fund_fx = "USD",_xlfn.XLOOKUP($D4358,fx[currency_code],fx[rate],1), _xlfn.XLOOKUP($D4358,fx[currency_code],fx[rate],1)/_xlfn.XLOOKUP(fund_fx,fx[currency_code],fx[rate],1)))</f>
        <v/>
      </c>
    </row>
    <row r="4359" spans="10:18" ht="13.05" customHeight="1" x14ac:dyDescent="0.3">
      <c r="J4359" s="199"/>
      <c r="K4359" s="199"/>
      <c r="L4359" s="199"/>
      <c r="R4359" s="86" t="str">
        <f>IF(AND(ISBLANK($B4359),ISBLANK($C4359)),"",IF(fund_fx = "USD",_xlfn.XLOOKUP($D4359,fx[currency_code],fx[rate],1), _xlfn.XLOOKUP($D4359,fx[currency_code],fx[rate],1)/_xlfn.XLOOKUP(fund_fx,fx[currency_code],fx[rate],1)))</f>
        <v/>
      </c>
    </row>
    <row r="4360" spans="10:18" ht="13.05" customHeight="1" x14ac:dyDescent="0.3">
      <c r="J4360" s="199"/>
      <c r="K4360" s="199"/>
      <c r="L4360" s="199"/>
      <c r="R4360" s="86" t="str">
        <f>IF(AND(ISBLANK($B4360),ISBLANK($C4360)),"",IF(fund_fx = "USD",_xlfn.XLOOKUP($D4360,fx[currency_code],fx[rate],1), _xlfn.XLOOKUP($D4360,fx[currency_code],fx[rate],1)/_xlfn.XLOOKUP(fund_fx,fx[currency_code],fx[rate],1)))</f>
        <v/>
      </c>
    </row>
    <row r="4361" spans="10:18" ht="13.05" customHeight="1" x14ac:dyDescent="0.3">
      <c r="J4361" s="199"/>
      <c r="K4361" s="199"/>
      <c r="L4361" s="199"/>
      <c r="R4361" s="86" t="str">
        <f>IF(AND(ISBLANK($B4361),ISBLANK($C4361)),"",IF(fund_fx = "USD",_xlfn.XLOOKUP($D4361,fx[currency_code],fx[rate],1), _xlfn.XLOOKUP($D4361,fx[currency_code],fx[rate],1)/_xlfn.XLOOKUP(fund_fx,fx[currency_code],fx[rate],1)))</f>
        <v/>
      </c>
    </row>
    <row r="4362" spans="10:18" ht="13.05" customHeight="1" x14ac:dyDescent="0.3">
      <c r="J4362" s="199"/>
      <c r="K4362" s="199"/>
      <c r="L4362" s="199"/>
      <c r="R4362" s="86" t="str">
        <f>IF(AND(ISBLANK($B4362),ISBLANK($C4362)),"",IF(fund_fx = "USD",_xlfn.XLOOKUP($D4362,fx[currency_code],fx[rate],1), _xlfn.XLOOKUP($D4362,fx[currency_code],fx[rate],1)/_xlfn.XLOOKUP(fund_fx,fx[currency_code],fx[rate],1)))</f>
        <v/>
      </c>
    </row>
    <row r="4363" spans="10:18" ht="13.05" customHeight="1" x14ac:dyDescent="0.3">
      <c r="J4363" s="199"/>
      <c r="K4363" s="199"/>
      <c r="L4363" s="199"/>
      <c r="R4363" s="86" t="str">
        <f>IF(AND(ISBLANK($B4363),ISBLANK($C4363)),"",IF(fund_fx = "USD",_xlfn.XLOOKUP($D4363,fx[currency_code],fx[rate],1), _xlfn.XLOOKUP($D4363,fx[currency_code],fx[rate],1)/_xlfn.XLOOKUP(fund_fx,fx[currency_code],fx[rate],1)))</f>
        <v/>
      </c>
    </row>
    <row r="4364" spans="10:18" ht="13.05" customHeight="1" x14ac:dyDescent="0.3">
      <c r="J4364" s="199"/>
      <c r="K4364" s="199"/>
      <c r="L4364" s="199"/>
      <c r="R4364" s="86" t="str">
        <f>IF(AND(ISBLANK($B4364),ISBLANK($C4364)),"",IF(fund_fx = "USD",_xlfn.XLOOKUP($D4364,fx[currency_code],fx[rate],1), _xlfn.XLOOKUP($D4364,fx[currency_code],fx[rate],1)/_xlfn.XLOOKUP(fund_fx,fx[currency_code],fx[rate],1)))</f>
        <v/>
      </c>
    </row>
    <row r="4365" spans="10:18" ht="13.05" customHeight="1" x14ac:dyDescent="0.3">
      <c r="J4365" s="199"/>
      <c r="K4365" s="199"/>
      <c r="L4365" s="199"/>
      <c r="R4365" s="86" t="str">
        <f>IF(AND(ISBLANK($B4365),ISBLANK($C4365)),"",IF(fund_fx = "USD",_xlfn.XLOOKUP($D4365,fx[currency_code],fx[rate],1), _xlfn.XLOOKUP($D4365,fx[currency_code],fx[rate],1)/_xlfn.XLOOKUP(fund_fx,fx[currency_code],fx[rate],1)))</f>
        <v/>
      </c>
    </row>
    <row r="4366" spans="10:18" ht="13.05" customHeight="1" x14ac:dyDescent="0.3">
      <c r="J4366" s="199"/>
      <c r="K4366" s="199"/>
      <c r="L4366" s="199"/>
      <c r="R4366" s="86" t="str">
        <f>IF(AND(ISBLANK($B4366),ISBLANK($C4366)),"",IF(fund_fx = "USD",_xlfn.XLOOKUP($D4366,fx[currency_code],fx[rate],1), _xlfn.XLOOKUP($D4366,fx[currency_code],fx[rate],1)/_xlfn.XLOOKUP(fund_fx,fx[currency_code],fx[rate],1)))</f>
        <v/>
      </c>
    </row>
    <row r="4367" spans="10:18" ht="13.05" customHeight="1" x14ac:dyDescent="0.3">
      <c r="J4367" s="199"/>
      <c r="K4367" s="199"/>
      <c r="L4367" s="199"/>
      <c r="R4367" s="86" t="str">
        <f>IF(AND(ISBLANK($B4367),ISBLANK($C4367)),"",IF(fund_fx = "USD",_xlfn.XLOOKUP($D4367,fx[currency_code],fx[rate],1), _xlfn.XLOOKUP($D4367,fx[currency_code],fx[rate],1)/_xlfn.XLOOKUP(fund_fx,fx[currency_code],fx[rate],1)))</f>
        <v/>
      </c>
    </row>
    <row r="4368" spans="10:18" ht="13.05" customHeight="1" x14ac:dyDescent="0.3">
      <c r="J4368" s="199"/>
      <c r="K4368" s="199"/>
      <c r="L4368" s="199"/>
      <c r="R4368" s="86" t="str">
        <f>IF(AND(ISBLANK($B4368),ISBLANK($C4368)),"",IF(fund_fx = "USD",_xlfn.XLOOKUP($D4368,fx[currency_code],fx[rate],1), _xlfn.XLOOKUP($D4368,fx[currency_code],fx[rate],1)/_xlfn.XLOOKUP(fund_fx,fx[currency_code],fx[rate],1)))</f>
        <v/>
      </c>
    </row>
    <row r="4369" spans="10:18" ht="13.05" customHeight="1" x14ac:dyDescent="0.3">
      <c r="J4369" s="199"/>
      <c r="K4369" s="199"/>
      <c r="L4369" s="199"/>
      <c r="R4369" s="86" t="str">
        <f>IF(AND(ISBLANK($B4369),ISBLANK($C4369)),"",IF(fund_fx = "USD",_xlfn.XLOOKUP($D4369,fx[currency_code],fx[rate],1), _xlfn.XLOOKUP($D4369,fx[currency_code],fx[rate],1)/_xlfn.XLOOKUP(fund_fx,fx[currency_code],fx[rate],1)))</f>
        <v/>
      </c>
    </row>
    <row r="4370" spans="10:18" ht="13.05" customHeight="1" x14ac:dyDescent="0.3">
      <c r="J4370" s="199"/>
      <c r="K4370" s="199"/>
      <c r="L4370" s="199"/>
      <c r="R4370" s="86" t="str">
        <f>IF(AND(ISBLANK($B4370),ISBLANK($C4370)),"",IF(fund_fx = "USD",_xlfn.XLOOKUP($D4370,fx[currency_code],fx[rate],1), _xlfn.XLOOKUP($D4370,fx[currency_code],fx[rate],1)/_xlfn.XLOOKUP(fund_fx,fx[currency_code],fx[rate],1)))</f>
        <v/>
      </c>
    </row>
    <row r="4371" spans="10:18" ht="13.05" customHeight="1" x14ac:dyDescent="0.3">
      <c r="J4371" s="199"/>
      <c r="K4371" s="199"/>
      <c r="L4371" s="199"/>
      <c r="R4371" s="86" t="str">
        <f>IF(AND(ISBLANK($B4371),ISBLANK($C4371)),"",IF(fund_fx = "USD",_xlfn.XLOOKUP($D4371,fx[currency_code],fx[rate],1), _xlfn.XLOOKUP($D4371,fx[currency_code],fx[rate],1)/_xlfn.XLOOKUP(fund_fx,fx[currency_code],fx[rate],1)))</f>
        <v/>
      </c>
    </row>
    <row r="4372" spans="10:18" ht="13.05" customHeight="1" x14ac:dyDescent="0.3">
      <c r="J4372" s="199"/>
      <c r="K4372" s="199"/>
      <c r="L4372" s="199"/>
      <c r="R4372" s="86" t="str">
        <f>IF(AND(ISBLANK($B4372),ISBLANK($C4372)),"",IF(fund_fx = "USD",_xlfn.XLOOKUP($D4372,fx[currency_code],fx[rate],1), _xlfn.XLOOKUP($D4372,fx[currency_code],fx[rate],1)/_xlfn.XLOOKUP(fund_fx,fx[currency_code],fx[rate],1)))</f>
        <v/>
      </c>
    </row>
    <row r="4373" spans="10:18" ht="13.05" customHeight="1" x14ac:dyDescent="0.3">
      <c r="J4373" s="199"/>
      <c r="K4373" s="199"/>
      <c r="L4373" s="199"/>
      <c r="R4373" s="86" t="str">
        <f>IF(AND(ISBLANK($B4373),ISBLANK($C4373)),"",IF(fund_fx = "USD",_xlfn.XLOOKUP($D4373,fx[currency_code],fx[rate],1), _xlfn.XLOOKUP($D4373,fx[currency_code],fx[rate],1)/_xlfn.XLOOKUP(fund_fx,fx[currency_code],fx[rate],1)))</f>
        <v/>
      </c>
    </row>
    <row r="4374" spans="10:18" ht="13.05" customHeight="1" x14ac:dyDescent="0.3">
      <c r="J4374" s="199"/>
      <c r="K4374" s="199"/>
      <c r="L4374" s="199"/>
      <c r="R4374" s="86" t="str">
        <f>IF(AND(ISBLANK($B4374),ISBLANK($C4374)),"",IF(fund_fx = "USD",_xlfn.XLOOKUP($D4374,fx[currency_code],fx[rate],1), _xlfn.XLOOKUP($D4374,fx[currency_code],fx[rate],1)/_xlfn.XLOOKUP(fund_fx,fx[currency_code],fx[rate],1)))</f>
        <v/>
      </c>
    </row>
    <row r="4375" spans="10:18" ht="13.05" customHeight="1" x14ac:dyDescent="0.3">
      <c r="J4375" s="199"/>
      <c r="K4375" s="199"/>
      <c r="L4375" s="199"/>
      <c r="R4375" s="86" t="str">
        <f>IF(AND(ISBLANK($B4375),ISBLANK($C4375)),"",IF(fund_fx = "USD",_xlfn.XLOOKUP($D4375,fx[currency_code],fx[rate],1), _xlfn.XLOOKUP($D4375,fx[currency_code],fx[rate],1)/_xlfn.XLOOKUP(fund_fx,fx[currency_code],fx[rate],1)))</f>
        <v/>
      </c>
    </row>
    <row r="4376" spans="10:18" ht="13.05" customHeight="1" x14ac:dyDescent="0.3">
      <c r="J4376" s="199"/>
      <c r="K4376" s="199"/>
      <c r="L4376" s="199"/>
      <c r="R4376" s="86" t="str">
        <f>IF(AND(ISBLANK($B4376),ISBLANK($C4376)),"",IF(fund_fx = "USD",_xlfn.XLOOKUP($D4376,fx[currency_code],fx[rate],1), _xlfn.XLOOKUP($D4376,fx[currency_code],fx[rate],1)/_xlfn.XLOOKUP(fund_fx,fx[currency_code],fx[rate],1)))</f>
        <v/>
      </c>
    </row>
    <row r="4377" spans="10:18" ht="13.05" customHeight="1" x14ac:dyDescent="0.3">
      <c r="J4377" s="199"/>
      <c r="K4377" s="199"/>
      <c r="L4377" s="199"/>
      <c r="R4377" s="86" t="str">
        <f>IF(AND(ISBLANK($B4377),ISBLANK($C4377)),"",IF(fund_fx = "USD",_xlfn.XLOOKUP($D4377,fx[currency_code],fx[rate],1), _xlfn.XLOOKUP($D4377,fx[currency_code],fx[rate],1)/_xlfn.XLOOKUP(fund_fx,fx[currency_code],fx[rate],1)))</f>
        <v/>
      </c>
    </row>
    <row r="4378" spans="10:18" ht="13.05" customHeight="1" x14ac:dyDescent="0.3">
      <c r="J4378" s="199"/>
      <c r="K4378" s="199"/>
      <c r="L4378" s="199"/>
      <c r="R4378" s="86" t="str">
        <f>IF(AND(ISBLANK($B4378),ISBLANK($C4378)),"",IF(fund_fx = "USD",_xlfn.XLOOKUP($D4378,fx[currency_code],fx[rate],1), _xlfn.XLOOKUP($D4378,fx[currency_code],fx[rate],1)/_xlfn.XLOOKUP(fund_fx,fx[currency_code],fx[rate],1)))</f>
        <v/>
      </c>
    </row>
    <row r="4379" spans="10:18" ht="13.05" customHeight="1" x14ac:dyDescent="0.3">
      <c r="J4379" s="199"/>
      <c r="K4379" s="199"/>
      <c r="L4379" s="199"/>
      <c r="R4379" s="86" t="str">
        <f>IF(AND(ISBLANK($B4379),ISBLANK($C4379)),"",IF(fund_fx = "USD",_xlfn.XLOOKUP($D4379,fx[currency_code],fx[rate],1), _xlfn.XLOOKUP($D4379,fx[currency_code],fx[rate],1)/_xlfn.XLOOKUP(fund_fx,fx[currency_code],fx[rate],1)))</f>
        <v/>
      </c>
    </row>
    <row r="4380" spans="10:18" ht="13.05" customHeight="1" x14ac:dyDescent="0.3">
      <c r="J4380" s="199"/>
      <c r="K4380" s="199"/>
      <c r="L4380" s="199"/>
      <c r="R4380" s="86" t="str">
        <f>IF(AND(ISBLANK($B4380),ISBLANK($C4380)),"",IF(fund_fx = "USD",_xlfn.XLOOKUP($D4380,fx[currency_code],fx[rate],1), _xlfn.XLOOKUP($D4380,fx[currency_code],fx[rate],1)/_xlfn.XLOOKUP(fund_fx,fx[currency_code],fx[rate],1)))</f>
        <v/>
      </c>
    </row>
    <row r="4381" spans="10:18" ht="13.05" customHeight="1" x14ac:dyDescent="0.3">
      <c r="J4381" s="199"/>
      <c r="K4381" s="199"/>
      <c r="L4381" s="199"/>
      <c r="R4381" s="86" t="str">
        <f>IF(AND(ISBLANK($B4381),ISBLANK($C4381)),"",IF(fund_fx = "USD",_xlfn.XLOOKUP($D4381,fx[currency_code],fx[rate],1), _xlfn.XLOOKUP($D4381,fx[currency_code],fx[rate],1)/_xlfn.XLOOKUP(fund_fx,fx[currency_code],fx[rate],1)))</f>
        <v/>
      </c>
    </row>
    <row r="4382" spans="10:18" ht="13.05" customHeight="1" x14ac:dyDescent="0.3">
      <c r="J4382" s="199"/>
      <c r="K4382" s="199"/>
      <c r="L4382" s="199"/>
      <c r="R4382" s="86" t="str">
        <f>IF(AND(ISBLANK($B4382),ISBLANK($C4382)),"",IF(fund_fx = "USD",_xlfn.XLOOKUP($D4382,fx[currency_code],fx[rate],1), _xlfn.XLOOKUP($D4382,fx[currency_code],fx[rate],1)/_xlfn.XLOOKUP(fund_fx,fx[currency_code],fx[rate],1)))</f>
        <v/>
      </c>
    </row>
    <row r="4383" spans="10:18" ht="13.05" customHeight="1" x14ac:dyDescent="0.3">
      <c r="J4383" s="199"/>
      <c r="K4383" s="199"/>
      <c r="L4383" s="199"/>
      <c r="R4383" s="86" t="str">
        <f>IF(AND(ISBLANK($B4383),ISBLANK($C4383)),"",IF(fund_fx = "USD",_xlfn.XLOOKUP($D4383,fx[currency_code],fx[rate],1), _xlfn.XLOOKUP($D4383,fx[currency_code],fx[rate],1)/_xlfn.XLOOKUP(fund_fx,fx[currency_code],fx[rate],1)))</f>
        <v/>
      </c>
    </row>
    <row r="4384" spans="10:18" ht="13.05" customHeight="1" x14ac:dyDescent="0.3">
      <c r="J4384" s="199"/>
      <c r="K4384" s="199"/>
      <c r="L4384" s="199"/>
      <c r="R4384" s="86" t="str">
        <f>IF(AND(ISBLANK($B4384),ISBLANK($C4384)),"",IF(fund_fx = "USD",_xlfn.XLOOKUP($D4384,fx[currency_code],fx[rate],1), _xlfn.XLOOKUP($D4384,fx[currency_code],fx[rate],1)/_xlfn.XLOOKUP(fund_fx,fx[currency_code],fx[rate],1)))</f>
        <v/>
      </c>
    </row>
    <row r="4385" spans="10:18" ht="13.05" customHeight="1" x14ac:dyDescent="0.3">
      <c r="J4385" s="199"/>
      <c r="K4385" s="199"/>
      <c r="L4385" s="199"/>
      <c r="R4385" s="86" t="str">
        <f>IF(AND(ISBLANK($B4385),ISBLANK($C4385)),"",IF(fund_fx = "USD",_xlfn.XLOOKUP($D4385,fx[currency_code],fx[rate],1), _xlfn.XLOOKUP($D4385,fx[currency_code],fx[rate],1)/_xlfn.XLOOKUP(fund_fx,fx[currency_code],fx[rate],1)))</f>
        <v/>
      </c>
    </row>
    <row r="4386" spans="10:18" ht="13.05" customHeight="1" x14ac:dyDescent="0.3">
      <c r="J4386" s="199"/>
      <c r="K4386" s="199"/>
      <c r="L4386" s="199"/>
      <c r="R4386" s="86" t="str">
        <f>IF(AND(ISBLANK($B4386),ISBLANK($C4386)),"",IF(fund_fx = "USD",_xlfn.XLOOKUP($D4386,fx[currency_code],fx[rate],1), _xlfn.XLOOKUP($D4386,fx[currency_code],fx[rate],1)/_xlfn.XLOOKUP(fund_fx,fx[currency_code],fx[rate],1)))</f>
        <v/>
      </c>
    </row>
    <row r="4387" spans="10:18" ht="13.05" customHeight="1" x14ac:dyDescent="0.3">
      <c r="J4387" s="199"/>
      <c r="K4387" s="199"/>
      <c r="L4387" s="199"/>
      <c r="R4387" s="86" t="str">
        <f>IF(AND(ISBLANK($B4387),ISBLANK($C4387)),"",IF(fund_fx = "USD",_xlfn.XLOOKUP($D4387,fx[currency_code],fx[rate],1), _xlfn.XLOOKUP($D4387,fx[currency_code],fx[rate],1)/_xlfn.XLOOKUP(fund_fx,fx[currency_code],fx[rate],1)))</f>
        <v/>
      </c>
    </row>
    <row r="4388" spans="10:18" ht="13.05" customHeight="1" x14ac:dyDescent="0.3">
      <c r="J4388" s="199"/>
      <c r="K4388" s="199"/>
      <c r="L4388" s="199"/>
      <c r="R4388" s="86" t="str">
        <f>IF(AND(ISBLANK($B4388),ISBLANK($C4388)),"",IF(fund_fx = "USD",_xlfn.XLOOKUP($D4388,fx[currency_code],fx[rate],1), _xlfn.XLOOKUP($D4388,fx[currency_code],fx[rate],1)/_xlfn.XLOOKUP(fund_fx,fx[currency_code],fx[rate],1)))</f>
        <v/>
      </c>
    </row>
    <row r="4389" spans="10:18" ht="13.05" customHeight="1" x14ac:dyDescent="0.3">
      <c r="J4389" s="199"/>
      <c r="K4389" s="199"/>
      <c r="L4389" s="199"/>
      <c r="R4389" s="86" t="str">
        <f>IF(AND(ISBLANK($B4389),ISBLANK($C4389)),"",IF(fund_fx = "USD",_xlfn.XLOOKUP($D4389,fx[currency_code],fx[rate],1), _xlfn.XLOOKUP($D4389,fx[currency_code],fx[rate],1)/_xlfn.XLOOKUP(fund_fx,fx[currency_code],fx[rate],1)))</f>
        <v/>
      </c>
    </row>
    <row r="4390" spans="10:18" ht="13.05" customHeight="1" x14ac:dyDescent="0.3">
      <c r="J4390" s="199"/>
      <c r="K4390" s="199"/>
      <c r="L4390" s="199"/>
      <c r="R4390" s="86" t="str">
        <f>IF(AND(ISBLANK($B4390),ISBLANK($C4390)),"",IF(fund_fx = "USD",_xlfn.XLOOKUP($D4390,fx[currency_code],fx[rate],1), _xlfn.XLOOKUP($D4390,fx[currency_code],fx[rate],1)/_xlfn.XLOOKUP(fund_fx,fx[currency_code],fx[rate],1)))</f>
        <v/>
      </c>
    </row>
    <row r="4391" spans="10:18" ht="13.05" customHeight="1" x14ac:dyDescent="0.3">
      <c r="J4391" s="199"/>
      <c r="K4391" s="199"/>
      <c r="L4391" s="199"/>
      <c r="R4391" s="86" t="str">
        <f>IF(AND(ISBLANK($B4391),ISBLANK($C4391)),"",IF(fund_fx = "USD",_xlfn.XLOOKUP($D4391,fx[currency_code],fx[rate],1), _xlfn.XLOOKUP($D4391,fx[currency_code],fx[rate],1)/_xlfn.XLOOKUP(fund_fx,fx[currency_code],fx[rate],1)))</f>
        <v/>
      </c>
    </row>
    <row r="4392" spans="10:18" ht="13.05" customHeight="1" x14ac:dyDescent="0.3">
      <c r="J4392" s="199"/>
      <c r="K4392" s="199"/>
      <c r="L4392" s="199"/>
      <c r="R4392" s="86" t="str">
        <f>IF(AND(ISBLANK($B4392),ISBLANK($C4392)),"",IF(fund_fx = "USD",_xlfn.XLOOKUP($D4392,fx[currency_code],fx[rate],1), _xlfn.XLOOKUP($D4392,fx[currency_code],fx[rate],1)/_xlfn.XLOOKUP(fund_fx,fx[currency_code],fx[rate],1)))</f>
        <v/>
      </c>
    </row>
    <row r="4393" spans="10:18" ht="13.05" customHeight="1" x14ac:dyDescent="0.3">
      <c r="J4393" s="199"/>
      <c r="K4393" s="199"/>
      <c r="L4393" s="199"/>
      <c r="R4393" s="86" t="str">
        <f>IF(AND(ISBLANK($B4393),ISBLANK($C4393)),"",IF(fund_fx = "USD",_xlfn.XLOOKUP($D4393,fx[currency_code],fx[rate],1), _xlfn.XLOOKUP($D4393,fx[currency_code],fx[rate],1)/_xlfn.XLOOKUP(fund_fx,fx[currency_code],fx[rate],1)))</f>
        <v/>
      </c>
    </row>
    <row r="4394" spans="10:18" ht="13.05" customHeight="1" x14ac:dyDescent="0.3">
      <c r="J4394" s="199"/>
      <c r="K4394" s="199"/>
      <c r="L4394" s="199"/>
      <c r="R4394" s="86" t="str">
        <f>IF(AND(ISBLANK($B4394),ISBLANK($C4394)),"",IF(fund_fx = "USD",_xlfn.XLOOKUP($D4394,fx[currency_code],fx[rate],1), _xlfn.XLOOKUP($D4394,fx[currency_code],fx[rate],1)/_xlfn.XLOOKUP(fund_fx,fx[currency_code],fx[rate],1)))</f>
        <v/>
      </c>
    </row>
    <row r="4395" spans="10:18" ht="13.05" customHeight="1" x14ac:dyDescent="0.3">
      <c r="J4395" s="199"/>
      <c r="K4395" s="199"/>
      <c r="L4395" s="199"/>
      <c r="R4395" s="86" t="str">
        <f>IF(AND(ISBLANK($B4395),ISBLANK($C4395)),"",IF(fund_fx = "USD",_xlfn.XLOOKUP($D4395,fx[currency_code],fx[rate],1), _xlfn.XLOOKUP($D4395,fx[currency_code],fx[rate],1)/_xlfn.XLOOKUP(fund_fx,fx[currency_code],fx[rate],1)))</f>
        <v/>
      </c>
    </row>
    <row r="4396" spans="10:18" ht="13.05" customHeight="1" x14ac:dyDescent="0.3">
      <c r="J4396" s="199"/>
      <c r="K4396" s="199"/>
      <c r="L4396" s="199"/>
      <c r="R4396" s="86" t="str">
        <f>IF(AND(ISBLANK($B4396),ISBLANK($C4396)),"",IF(fund_fx = "USD",_xlfn.XLOOKUP($D4396,fx[currency_code],fx[rate],1), _xlfn.XLOOKUP($D4396,fx[currency_code],fx[rate],1)/_xlfn.XLOOKUP(fund_fx,fx[currency_code],fx[rate],1)))</f>
        <v/>
      </c>
    </row>
    <row r="4397" spans="10:18" ht="13.05" customHeight="1" x14ac:dyDescent="0.3">
      <c r="J4397" s="199"/>
      <c r="K4397" s="199"/>
      <c r="L4397" s="199"/>
      <c r="R4397" s="86" t="str">
        <f>IF(AND(ISBLANK($B4397),ISBLANK($C4397)),"",IF(fund_fx = "USD",_xlfn.XLOOKUP($D4397,fx[currency_code],fx[rate],1), _xlfn.XLOOKUP($D4397,fx[currency_code],fx[rate],1)/_xlfn.XLOOKUP(fund_fx,fx[currency_code],fx[rate],1)))</f>
        <v/>
      </c>
    </row>
    <row r="4398" spans="10:18" ht="13.05" customHeight="1" x14ac:dyDescent="0.3">
      <c r="J4398" s="199"/>
      <c r="K4398" s="199"/>
      <c r="L4398" s="199"/>
      <c r="R4398" s="86" t="str">
        <f>IF(AND(ISBLANK($B4398),ISBLANK($C4398)),"",IF(fund_fx = "USD",_xlfn.XLOOKUP($D4398,fx[currency_code],fx[rate],1), _xlfn.XLOOKUP($D4398,fx[currency_code],fx[rate],1)/_xlfn.XLOOKUP(fund_fx,fx[currency_code],fx[rate],1)))</f>
        <v/>
      </c>
    </row>
    <row r="4399" spans="10:18" ht="13.05" customHeight="1" x14ac:dyDescent="0.3">
      <c r="J4399" s="199"/>
      <c r="K4399" s="199"/>
      <c r="L4399" s="199"/>
      <c r="R4399" s="86" t="str">
        <f>IF(AND(ISBLANK($B4399),ISBLANK($C4399)),"",IF(fund_fx = "USD",_xlfn.XLOOKUP($D4399,fx[currency_code],fx[rate],1), _xlfn.XLOOKUP($D4399,fx[currency_code],fx[rate],1)/_xlfn.XLOOKUP(fund_fx,fx[currency_code],fx[rate],1)))</f>
        <v/>
      </c>
    </row>
    <row r="4400" spans="10:18" ht="13.05" customHeight="1" x14ac:dyDescent="0.3">
      <c r="J4400" s="199"/>
      <c r="K4400" s="199"/>
      <c r="L4400" s="199"/>
      <c r="R4400" s="86" t="str">
        <f>IF(AND(ISBLANK($B4400),ISBLANK($C4400)),"",IF(fund_fx = "USD",_xlfn.XLOOKUP($D4400,fx[currency_code],fx[rate],1), _xlfn.XLOOKUP($D4400,fx[currency_code],fx[rate],1)/_xlfn.XLOOKUP(fund_fx,fx[currency_code],fx[rate],1)))</f>
        <v/>
      </c>
    </row>
    <row r="4401" spans="10:18" ht="13.05" customHeight="1" x14ac:dyDescent="0.3">
      <c r="J4401" s="199"/>
      <c r="K4401" s="199"/>
      <c r="L4401" s="199"/>
      <c r="R4401" s="86" t="str">
        <f>IF(AND(ISBLANK($B4401),ISBLANK($C4401)),"",IF(fund_fx = "USD",_xlfn.XLOOKUP($D4401,fx[currency_code],fx[rate],1), _xlfn.XLOOKUP($D4401,fx[currency_code],fx[rate],1)/_xlfn.XLOOKUP(fund_fx,fx[currency_code],fx[rate],1)))</f>
        <v/>
      </c>
    </row>
    <row r="4402" spans="10:18" ht="13.05" customHeight="1" x14ac:dyDescent="0.3">
      <c r="J4402" s="199"/>
      <c r="K4402" s="199"/>
      <c r="L4402" s="199"/>
      <c r="R4402" s="86" t="str">
        <f>IF(AND(ISBLANK($B4402),ISBLANK($C4402)),"",IF(fund_fx = "USD",_xlfn.XLOOKUP($D4402,fx[currency_code],fx[rate],1), _xlfn.XLOOKUP($D4402,fx[currency_code],fx[rate],1)/_xlfn.XLOOKUP(fund_fx,fx[currency_code],fx[rate],1)))</f>
        <v/>
      </c>
    </row>
    <row r="4403" spans="10:18" ht="13.05" customHeight="1" x14ac:dyDescent="0.3">
      <c r="J4403" s="199"/>
      <c r="K4403" s="199"/>
      <c r="L4403" s="199"/>
      <c r="R4403" s="86" t="str">
        <f>IF(AND(ISBLANK($B4403),ISBLANK($C4403)),"",IF(fund_fx = "USD",_xlfn.XLOOKUP($D4403,fx[currency_code],fx[rate],1), _xlfn.XLOOKUP($D4403,fx[currency_code],fx[rate],1)/_xlfn.XLOOKUP(fund_fx,fx[currency_code],fx[rate],1)))</f>
        <v/>
      </c>
    </row>
    <row r="4404" spans="10:18" ht="13.05" customHeight="1" x14ac:dyDescent="0.3">
      <c r="J4404" s="199"/>
      <c r="K4404" s="199"/>
      <c r="L4404" s="199"/>
      <c r="R4404" s="86" t="str">
        <f>IF(AND(ISBLANK($B4404),ISBLANK($C4404)),"",IF(fund_fx = "USD",_xlfn.XLOOKUP($D4404,fx[currency_code],fx[rate],1), _xlfn.XLOOKUP($D4404,fx[currency_code],fx[rate],1)/_xlfn.XLOOKUP(fund_fx,fx[currency_code],fx[rate],1)))</f>
        <v/>
      </c>
    </row>
    <row r="4405" spans="10:18" ht="13.05" customHeight="1" x14ac:dyDescent="0.3">
      <c r="J4405" s="199"/>
      <c r="K4405" s="199"/>
      <c r="L4405" s="199"/>
      <c r="R4405" s="86" t="str">
        <f>IF(AND(ISBLANK($B4405),ISBLANK($C4405)),"",IF(fund_fx = "USD",_xlfn.XLOOKUP($D4405,fx[currency_code],fx[rate],1), _xlfn.XLOOKUP($D4405,fx[currency_code],fx[rate],1)/_xlfn.XLOOKUP(fund_fx,fx[currency_code],fx[rate],1)))</f>
        <v/>
      </c>
    </row>
    <row r="4406" spans="10:18" ht="13.05" customHeight="1" x14ac:dyDescent="0.3">
      <c r="J4406" s="199"/>
      <c r="K4406" s="199"/>
      <c r="L4406" s="199"/>
      <c r="R4406" s="86" t="str">
        <f>IF(AND(ISBLANK($B4406),ISBLANK($C4406)),"",IF(fund_fx = "USD",_xlfn.XLOOKUP($D4406,fx[currency_code],fx[rate],1), _xlfn.XLOOKUP($D4406,fx[currency_code],fx[rate],1)/_xlfn.XLOOKUP(fund_fx,fx[currency_code],fx[rate],1)))</f>
        <v/>
      </c>
    </row>
    <row r="4407" spans="10:18" ht="13.05" customHeight="1" x14ac:dyDescent="0.3">
      <c r="J4407" s="199"/>
      <c r="K4407" s="199"/>
      <c r="L4407" s="199"/>
      <c r="R4407" s="86" t="str">
        <f>IF(AND(ISBLANK($B4407),ISBLANK($C4407)),"",IF(fund_fx = "USD",_xlfn.XLOOKUP($D4407,fx[currency_code],fx[rate],1), _xlfn.XLOOKUP($D4407,fx[currency_code],fx[rate],1)/_xlfn.XLOOKUP(fund_fx,fx[currency_code],fx[rate],1)))</f>
        <v/>
      </c>
    </row>
    <row r="4408" spans="10:18" ht="13.05" customHeight="1" x14ac:dyDescent="0.3">
      <c r="J4408" s="199"/>
      <c r="K4408" s="199"/>
      <c r="L4408" s="199"/>
      <c r="R4408" s="86" t="str">
        <f>IF(AND(ISBLANK($B4408),ISBLANK($C4408)),"",IF(fund_fx = "USD",_xlfn.XLOOKUP($D4408,fx[currency_code],fx[rate],1), _xlfn.XLOOKUP($D4408,fx[currency_code],fx[rate],1)/_xlfn.XLOOKUP(fund_fx,fx[currency_code],fx[rate],1)))</f>
        <v/>
      </c>
    </row>
    <row r="4409" spans="10:18" ht="13.05" customHeight="1" x14ac:dyDescent="0.3">
      <c r="J4409" s="199"/>
      <c r="K4409" s="199"/>
      <c r="L4409" s="199"/>
      <c r="R4409" s="86" t="str">
        <f>IF(AND(ISBLANK($B4409),ISBLANK($C4409)),"",IF(fund_fx = "USD",_xlfn.XLOOKUP($D4409,fx[currency_code],fx[rate],1), _xlfn.XLOOKUP($D4409,fx[currency_code],fx[rate],1)/_xlfn.XLOOKUP(fund_fx,fx[currency_code],fx[rate],1)))</f>
        <v/>
      </c>
    </row>
    <row r="4410" spans="10:18" ht="13.05" customHeight="1" x14ac:dyDescent="0.3">
      <c r="J4410" s="199"/>
      <c r="K4410" s="199"/>
      <c r="L4410" s="199"/>
      <c r="R4410" s="86" t="str">
        <f>IF(AND(ISBLANK($B4410),ISBLANK($C4410)),"",IF(fund_fx = "USD",_xlfn.XLOOKUP($D4410,fx[currency_code],fx[rate],1), _xlfn.XLOOKUP($D4410,fx[currency_code],fx[rate],1)/_xlfn.XLOOKUP(fund_fx,fx[currency_code],fx[rate],1)))</f>
        <v/>
      </c>
    </row>
    <row r="4411" spans="10:18" ht="13.05" customHeight="1" x14ac:dyDescent="0.3">
      <c r="J4411" s="199"/>
      <c r="K4411" s="199"/>
      <c r="L4411" s="199"/>
      <c r="R4411" s="86" t="str">
        <f>IF(AND(ISBLANK($B4411),ISBLANK($C4411)),"",IF(fund_fx = "USD",_xlfn.XLOOKUP($D4411,fx[currency_code],fx[rate],1), _xlfn.XLOOKUP($D4411,fx[currency_code],fx[rate],1)/_xlfn.XLOOKUP(fund_fx,fx[currency_code],fx[rate],1)))</f>
        <v/>
      </c>
    </row>
    <row r="4412" spans="10:18" ht="13.05" customHeight="1" x14ac:dyDescent="0.3">
      <c r="J4412" s="199"/>
      <c r="K4412" s="199"/>
      <c r="L4412" s="199"/>
      <c r="R4412" s="86" t="str">
        <f>IF(AND(ISBLANK($B4412),ISBLANK($C4412)),"",IF(fund_fx = "USD",_xlfn.XLOOKUP($D4412,fx[currency_code],fx[rate],1), _xlfn.XLOOKUP($D4412,fx[currency_code],fx[rate],1)/_xlfn.XLOOKUP(fund_fx,fx[currency_code],fx[rate],1)))</f>
        <v/>
      </c>
    </row>
    <row r="4413" spans="10:18" ht="13.05" customHeight="1" x14ac:dyDescent="0.3">
      <c r="J4413" s="199"/>
      <c r="K4413" s="199"/>
      <c r="L4413" s="199"/>
      <c r="R4413" s="86" t="str">
        <f>IF(AND(ISBLANK($B4413),ISBLANK($C4413)),"",IF(fund_fx = "USD",_xlfn.XLOOKUP($D4413,fx[currency_code],fx[rate],1), _xlfn.XLOOKUP($D4413,fx[currency_code],fx[rate],1)/_xlfn.XLOOKUP(fund_fx,fx[currency_code],fx[rate],1)))</f>
        <v/>
      </c>
    </row>
    <row r="4414" spans="10:18" ht="13.05" customHeight="1" x14ac:dyDescent="0.3">
      <c r="J4414" s="199"/>
      <c r="K4414" s="199"/>
      <c r="L4414" s="199"/>
      <c r="R4414" s="86" t="str">
        <f>IF(AND(ISBLANK($B4414),ISBLANK($C4414)),"",IF(fund_fx = "USD",_xlfn.XLOOKUP($D4414,fx[currency_code],fx[rate],1), _xlfn.XLOOKUP($D4414,fx[currency_code],fx[rate],1)/_xlfn.XLOOKUP(fund_fx,fx[currency_code],fx[rate],1)))</f>
        <v/>
      </c>
    </row>
    <row r="4415" spans="10:18" ht="13.05" customHeight="1" x14ac:dyDescent="0.3">
      <c r="J4415" s="199"/>
      <c r="K4415" s="199"/>
      <c r="L4415" s="199"/>
      <c r="R4415" s="86" t="str">
        <f>IF(AND(ISBLANK($B4415),ISBLANK($C4415)),"",IF(fund_fx = "USD",_xlfn.XLOOKUP($D4415,fx[currency_code],fx[rate],1), _xlfn.XLOOKUP($D4415,fx[currency_code],fx[rate],1)/_xlfn.XLOOKUP(fund_fx,fx[currency_code],fx[rate],1)))</f>
        <v/>
      </c>
    </row>
    <row r="4416" spans="10:18" ht="13.05" customHeight="1" x14ac:dyDescent="0.3">
      <c r="J4416" s="199"/>
      <c r="K4416" s="199"/>
      <c r="L4416" s="199"/>
      <c r="R4416" s="86" t="str">
        <f>IF(AND(ISBLANK($B4416),ISBLANK($C4416)),"",IF(fund_fx = "USD",_xlfn.XLOOKUP($D4416,fx[currency_code],fx[rate],1), _xlfn.XLOOKUP($D4416,fx[currency_code],fx[rate],1)/_xlfn.XLOOKUP(fund_fx,fx[currency_code],fx[rate],1)))</f>
        <v/>
      </c>
    </row>
    <row r="4417" spans="10:18" ht="13.05" customHeight="1" x14ac:dyDescent="0.3">
      <c r="J4417" s="199"/>
      <c r="K4417" s="199"/>
      <c r="L4417" s="199"/>
      <c r="R4417" s="86" t="str">
        <f>IF(AND(ISBLANK($B4417),ISBLANK($C4417)),"",IF(fund_fx = "USD",_xlfn.XLOOKUP($D4417,fx[currency_code],fx[rate],1), _xlfn.XLOOKUP($D4417,fx[currency_code],fx[rate],1)/_xlfn.XLOOKUP(fund_fx,fx[currency_code],fx[rate],1)))</f>
        <v/>
      </c>
    </row>
    <row r="4418" spans="10:18" ht="13.05" customHeight="1" x14ac:dyDescent="0.3">
      <c r="J4418" s="199"/>
      <c r="K4418" s="199"/>
      <c r="L4418" s="199"/>
      <c r="R4418" s="86" t="str">
        <f>IF(AND(ISBLANK($B4418),ISBLANK($C4418)),"",IF(fund_fx = "USD",_xlfn.XLOOKUP($D4418,fx[currency_code],fx[rate],1), _xlfn.XLOOKUP($D4418,fx[currency_code],fx[rate],1)/_xlfn.XLOOKUP(fund_fx,fx[currency_code],fx[rate],1)))</f>
        <v/>
      </c>
    </row>
    <row r="4419" spans="10:18" ht="13.05" customHeight="1" x14ac:dyDescent="0.3">
      <c r="J4419" s="199"/>
      <c r="K4419" s="199"/>
      <c r="L4419" s="199"/>
      <c r="R4419" s="86" t="str">
        <f>IF(AND(ISBLANK($B4419),ISBLANK($C4419)),"",IF(fund_fx = "USD",_xlfn.XLOOKUP($D4419,fx[currency_code],fx[rate],1), _xlfn.XLOOKUP($D4419,fx[currency_code],fx[rate],1)/_xlfn.XLOOKUP(fund_fx,fx[currency_code],fx[rate],1)))</f>
        <v/>
      </c>
    </row>
    <row r="4420" spans="10:18" ht="13.05" customHeight="1" x14ac:dyDescent="0.3">
      <c r="J4420" s="199"/>
      <c r="K4420" s="199"/>
      <c r="L4420" s="199"/>
      <c r="R4420" s="86" t="str">
        <f>IF(AND(ISBLANK($B4420),ISBLANK($C4420)),"",IF(fund_fx = "USD",_xlfn.XLOOKUP($D4420,fx[currency_code],fx[rate],1), _xlfn.XLOOKUP($D4420,fx[currency_code],fx[rate],1)/_xlfn.XLOOKUP(fund_fx,fx[currency_code],fx[rate],1)))</f>
        <v/>
      </c>
    </row>
    <row r="4421" spans="10:18" ht="13.05" customHeight="1" x14ac:dyDescent="0.3">
      <c r="J4421" s="199"/>
      <c r="K4421" s="199"/>
      <c r="L4421" s="199"/>
      <c r="R4421" s="86" t="str">
        <f>IF(AND(ISBLANK($B4421),ISBLANK($C4421)),"",IF(fund_fx = "USD",_xlfn.XLOOKUP($D4421,fx[currency_code],fx[rate],1), _xlfn.XLOOKUP($D4421,fx[currency_code],fx[rate],1)/_xlfn.XLOOKUP(fund_fx,fx[currency_code],fx[rate],1)))</f>
        <v/>
      </c>
    </row>
    <row r="4422" spans="10:18" ht="13.05" customHeight="1" x14ac:dyDescent="0.3">
      <c r="J4422" s="199"/>
      <c r="K4422" s="199"/>
      <c r="L4422" s="199"/>
      <c r="R4422" s="86" t="str">
        <f>IF(AND(ISBLANK($B4422),ISBLANK($C4422)),"",IF(fund_fx = "USD",_xlfn.XLOOKUP($D4422,fx[currency_code],fx[rate],1), _xlfn.XLOOKUP($D4422,fx[currency_code],fx[rate],1)/_xlfn.XLOOKUP(fund_fx,fx[currency_code],fx[rate],1)))</f>
        <v/>
      </c>
    </row>
    <row r="4423" spans="10:18" ht="13.05" customHeight="1" x14ac:dyDescent="0.3">
      <c r="J4423" s="199"/>
      <c r="K4423" s="199"/>
      <c r="L4423" s="199"/>
      <c r="R4423" s="86" t="str">
        <f>IF(AND(ISBLANK($B4423),ISBLANK($C4423)),"",IF(fund_fx = "USD",_xlfn.XLOOKUP($D4423,fx[currency_code],fx[rate],1), _xlfn.XLOOKUP($D4423,fx[currency_code],fx[rate],1)/_xlfn.XLOOKUP(fund_fx,fx[currency_code],fx[rate],1)))</f>
        <v/>
      </c>
    </row>
    <row r="4424" spans="10:18" ht="13.05" customHeight="1" x14ac:dyDescent="0.3">
      <c r="J4424" s="199"/>
      <c r="K4424" s="199"/>
      <c r="L4424" s="199"/>
      <c r="R4424" s="86" t="str">
        <f>IF(AND(ISBLANK($B4424),ISBLANK($C4424)),"",IF(fund_fx = "USD",_xlfn.XLOOKUP($D4424,fx[currency_code],fx[rate],1), _xlfn.XLOOKUP($D4424,fx[currency_code],fx[rate],1)/_xlfn.XLOOKUP(fund_fx,fx[currency_code],fx[rate],1)))</f>
        <v/>
      </c>
    </row>
    <row r="4425" spans="10:18" ht="13.05" customHeight="1" x14ac:dyDescent="0.3">
      <c r="J4425" s="199"/>
      <c r="K4425" s="199"/>
      <c r="L4425" s="199"/>
      <c r="R4425" s="86" t="str">
        <f>IF(AND(ISBLANK($B4425),ISBLANK($C4425)),"",IF(fund_fx = "USD",_xlfn.XLOOKUP($D4425,fx[currency_code],fx[rate],1), _xlfn.XLOOKUP($D4425,fx[currency_code],fx[rate],1)/_xlfn.XLOOKUP(fund_fx,fx[currency_code],fx[rate],1)))</f>
        <v/>
      </c>
    </row>
    <row r="4426" spans="10:18" ht="13.05" customHeight="1" x14ac:dyDescent="0.3">
      <c r="J4426" s="199"/>
      <c r="K4426" s="199"/>
      <c r="L4426" s="199"/>
      <c r="R4426" s="86" t="str">
        <f>IF(AND(ISBLANK($B4426),ISBLANK($C4426)),"",IF(fund_fx = "USD",_xlfn.XLOOKUP($D4426,fx[currency_code],fx[rate],1), _xlfn.XLOOKUP($D4426,fx[currency_code],fx[rate],1)/_xlfn.XLOOKUP(fund_fx,fx[currency_code],fx[rate],1)))</f>
        <v/>
      </c>
    </row>
    <row r="4427" spans="10:18" ht="13.05" customHeight="1" x14ac:dyDescent="0.3">
      <c r="J4427" s="199"/>
      <c r="K4427" s="199"/>
      <c r="L4427" s="199"/>
      <c r="R4427" s="86" t="str">
        <f>IF(AND(ISBLANK($B4427),ISBLANK($C4427)),"",IF(fund_fx = "USD",_xlfn.XLOOKUP($D4427,fx[currency_code],fx[rate],1), _xlfn.XLOOKUP($D4427,fx[currency_code],fx[rate],1)/_xlfn.XLOOKUP(fund_fx,fx[currency_code],fx[rate],1)))</f>
        <v/>
      </c>
    </row>
    <row r="4428" spans="10:18" ht="13.05" customHeight="1" x14ac:dyDescent="0.3">
      <c r="J4428" s="199"/>
      <c r="K4428" s="199"/>
      <c r="L4428" s="199"/>
      <c r="R4428" s="86" t="str">
        <f>IF(AND(ISBLANK($B4428),ISBLANK($C4428)),"",IF(fund_fx = "USD",_xlfn.XLOOKUP($D4428,fx[currency_code],fx[rate],1), _xlfn.XLOOKUP($D4428,fx[currency_code],fx[rate],1)/_xlfn.XLOOKUP(fund_fx,fx[currency_code],fx[rate],1)))</f>
        <v/>
      </c>
    </row>
    <row r="4429" spans="10:18" ht="13.05" customHeight="1" x14ac:dyDescent="0.3">
      <c r="J4429" s="199"/>
      <c r="K4429" s="199"/>
      <c r="L4429" s="199"/>
      <c r="R4429" s="86" t="str">
        <f>IF(AND(ISBLANK($B4429),ISBLANK($C4429)),"",IF(fund_fx = "USD",_xlfn.XLOOKUP($D4429,fx[currency_code],fx[rate],1), _xlfn.XLOOKUP($D4429,fx[currency_code],fx[rate],1)/_xlfn.XLOOKUP(fund_fx,fx[currency_code],fx[rate],1)))</f>
        <v/>
      </c>
    </row>
    <row r="4430" spans="10:18" ht="13.05" customHeight="1" x14ac:dyDescent="0.3">
      <c r="J4430" s="199"/>
      <c r="K4430" s="199"/>
      <c r="L4430" s="199"/>
      <c r="R4430" s="86" t="str">
        <f>IF(AND(ISBLANK($B4430),ISBLANK($C4430)),"",IF(fund_fx = "USD",_xlfn.XLOOKUP($D4430,fx[currency_code],fx[rate],1), _xlfn.XLOOKUP($D4430,fx[currency_code],fx[rate],1)/_xlfn.XLOOKUP(fund_fx,fx[currency_code],fx[rate],1)))</f>
        <v/>
      </c>
    </row>
    <row r="4431" spans="10:18" ht="13.05" customHeight="1" x14ac:dyDescent="0.3">
      <c r="J4431" s="199"/>
      <c r="K4431" s="199"/>
      <c r="L4431" s="199"/>
      <c r="R4431" s="86" t="str">
        <f>IF(AND(ISBLANK($B4431),ISBLANK($C4431)),"",IF(fund_fx = "USD",_xlfn.XLOOKUP($D4431,fx[currency_code],fx[rate],1), _xlfn.XLOOKUP($D4431,fx[currency_code],fx[rate],1)/_xlfn.XLOOKUP(fund_fx,fx[currency_code],fx[rate],1)))</f>
        <v/>
      </c>
    </row>
    <row r="4432" spans="10:18" ht="13.05" customHeight="1" x14ac:dyDescent="0.3">
      <c r="J4432" s="199"/>
      <c r="K4432" s="199"/>
      <c r="L4432" s="199"/>
      <c r="R4432" s="86" t="str">
        <f>IF(AND(ISBLANK($B4432),ISBLANK($C4432)),"",IF(fund_fx = "USD",_xlfn.XLOOKUP($D4432,fx[currency_code],fx[rate],1), _xlfn.XLOOKUP($D4432,fx[currency_code],fx[rate],1)/_xlfn.XLOOKUP(fund_fx,fx[currency_code],fx[rate],1)))</f>
        <v/>
      </c>
    </row>
    <row r="4433" spans="10:18" ht="13.05" customHeight="1" x14ac:dyDescent="0.3">
      <c r="J4433" s="199"/>
      <c r="K4433" s="199"/>
      <c r="L4433" s="199"/>
      <c r="R4433" s="86" t="str">
        <f>IF(AND(ISBLANK($B4433),ISBLANK($C4433)),"",IF(fund_fx = "USD",_xlfn.XLOOKUP($D4433,fx[currency_code],fx[rate],1), _xlfn.XLOOKUP($D4433,fx[currency_code],fx[rate],1)/_xlfn.XLOOKUP(fund_fx,fx[currency_code],fx[rate],1)))</f>
        <v/>
      </c>
    </row>
    <row r="4434" spans="10:18" ht="13.05" customHeight="1" x14ac:dyDescent="0.3">
      <c r="J4434" s="199"/>
      <c r="K4434" s="199"/>
      <c r="L4434" s="199"/>
      <c r="R4434" s="86" t="str">
        <f>IF(AND(ISBLANK($B4434),ISBLANK($C4434)),"",IF(fund_fx = "USD",_xlfn.XLOOKUP($D4434,fx[currency_code],fx[rate],1), _xlfn.XLOOKUP($D4434,fx[currency_code],fx[rate],1)/_xlfn.XLOOKUP(fund_fx,fx[currency_code],fx[rate],1)))</f>
        <v/>
      </c>
    </row>
    <row r="4435" spans="10:18" ht="13.05" customHeight="1" x14ac:dyDescent="0.3">
      <c r="J4435" s="199"/>
      <c r="K4435" s="199"/>
      <c r="L4435" s="199"/>
      <c r="R4435" s="86" t="str">
        <f>IF(AND(ISBLANK($B4435),ISBLANK($C4435)),"",IF(fund_fx = "USD",_xlfn.XLOOKUP($D4435,fx[currency_code],fx[rate],1), _xlfn.XLOOKUP($D4435,fx[currency_code],fx[rate],1)/_xlfn.XLOOKUP(fund_fx,fx[currency_code],fx[rate],1)))</f>
        <v/>
      </c>
    </row>
    <row r="4436" spans="10:18" ht="13.05" customHeight="1" x14ac:dyDescent="0.3">
      <c r="J4436" s="199"/>
      <c r="K4436" s="199"/>
      <c r="L4436" s="199"/>
      <c r="R4436" s="86" t="str">
        <f>IF(AND(ISBLANK($B4436),ISBLANK($C4436)),"",IF(fund_fx = "USD",_xlfn.XLOOKUP($D4436,fx[currency_code],fx[rate],1), _xlfn.XLOOKUP($D4436,fx[currency_code],fx[rate],1)/_xlfn.XLOOKUP(fund_fx,fx[currency_code],fx[rate],1)))</f>
        <v/>
      </c>
    </row>
    <row r="4437" spans="10:18" ht="13.05" customHeight="1" x14ac:dyDescent="0.3">
      <c r="J4437" s="199"/>
      <c r="K4437" s="199"/>
      <c r="L4437" s="199"/>
      <c r="R4437" s="86" t="str">
        <f>IF(AND(ISBLANK($B4437),ISBLANK($C4437)),"",IF(fund_fx = "USD",_xlfn.XLOOKUP($D4437,fx[currency_code],fx[rate],1), _xlfn.XLOOKUP($D4437,fx[currency_code],fx[rate],1)/_xlfn.XLOOKUP(fund_fx,fx[currency_code],fx[rate],1)))</f>
        <v/>
      </c>
    </row>
    <row r="4438" spans="10:18" ht="13.05" customHeight="1" x14ac:dyDescent="0.3">
      <c r="J4438" s="199"/>
      <c r="K4438" s="199"/>
      <c r="L4438" s="199"/>
      <c r="R4438" s="86" t="str">
        <f>IF(AND(ISBLANK($B4438),ISBLANK($C4438)),"",IF(fund_fx = "USD",_xlfn.XLOOKUP($D4438,fx[currency_code],fx[rate],1), _xlfn.XLOOKUP($D4438,fx[currency_code],fx[rate],1)/_xlfn.XLOOKUP(fund_fx,fx[currency_code],fx[rate],1)))</f>
        <v/>
      </c>
    </row>
    <row r="4439" spans="10:18" ht="13.05" customHeight="1" x14ac:dyDescent="0.3">
      <c r="J4439" s="199"/>
      <c r="K4439" s="199"/>
      <c r="L4439" s="199"/>
      <c r="R4439" s="86" t="str">
        <f>IF(AND(ISBLANK($B4439),ISBLANK($C4439)),"",IF(fund_fx = "USD",_xlfn.XLOOKUP($D4439,fx[currency_code],fx[rate],1), _xlfn.XLOOKUP($D4439,fx[currency_code],fx[rate],1)/_xlfn.XLOOKUP(fund_fx,fx[currency_code],fx[rate],1)))</f>
        <v/>
      </c>
    </row>
    <row r="4440" spans="10:18" ht="13.05" customHeight="1" x14ac:dyDescent="0.3">
      <c r="J4440" s="199"/>
      <c r="K4440" s="199"/>
      <c r="L4440" s="199"/>
      <c r="R4440" s="86" t="str">
        <f>IF(AND(ISBLANK($B4440),ISBLANK($C4440)),"",IF(fund_fx = "USD",_xlfn.XLOOKUP($D4440,fx[currency_code],fx[rate],1), _xlfn.XLOOKUP($D4440,fx[currency_code],fx[rate],1)/_xlfn.XLOOKUP(fund_fx,fx[currency_code],fx[rate],1)))</f>
        <v/>
      </c>
    </row>
    <row r="4441" spans="10:18" ht="13.05" customHeight="1" x14ac:dyDescent="0.3">
      <c r="J4441" s="199"/>
      <c r="K4441" s="199"/>
      <c r="L4441" s="199"/>
      <c r="R4441" s="86" t="str">
        <f>IF(AND(ISBLANK($B4441),ISBLANK($C4441)),"",IF(fund_fx = "USD",_xlfn.XLOOKUP($D4441,fx[currency_code],fx[rate],1), _xlfn.XLOOKUP($D4441,fx[currency_code],fx[rate],1)/_xlfn.XLOOKUP(fund_fx,fx[currency_code],fx[rate],1)))</f>
        <v/>
      </c>
    </row>
    <row r="4442" spans="10:18" ht="13.05" customHeight="1" x14ac:dyDescent="0.3">
      <c r="J4442" s="199"/>
      <c r="K4442" s="199"/>
      <c r="L4442" s="199"/>
      <c r="R4442" s="86" t="str">
        <f>IF(AND(ISBLANK($B4442),ISBLANK($C4442)),"",IF(fund_fx = "USD",_xlfn.XLOOKUP($D4442,fx[currency_code],fx[rate],1), _xlfn.XLOOKUP($D4442,fx[currency_code],fx[rate],1)/_xlfn.XLOOKUP(fund_fx,fx[currency_code],fx[rate],1)))</f>
        <v/>
      </c>
    </row>
    <row r="4443" spans="10:18" ht="13.05" customHeight="1" x14ac:dyDescent="0.3">
      <c r="J4443" s="199"/>
      <c r="K4443" s="199"/>
      <c r="L4443" s="199"/>
      <c r="R4443" s="86" t="str">
        <f>IF(AND(ISBLANK($B4443),ISBLANK($C4443)),"",IF(fund_fx = "USD",_xlfn.XLOOKUP($D4443,fx[currency_code],fx[rate],1), _xlfn.XLOOKUP($D4443,fx[currency_code],fx[rate],1)/_xlfn.XLOOKUP(fund_fx,fx[currency_code],fx[rate],1)))</f>
        <v/>
      </c>
    </row>
    <row r="4444" spans="10:18" ht="13.05" customHeight="1" x14ac:dyDescent="0.3">
      <c r="J4444" s="199"/>
      <c r="K4444" s="199"/>
      <c r="L4444" s="199"/>
      <c r="R4444" s="86" t="str">
        <f>IF(AND(ISBLANK($B4444),ISBLANK($C4444)),"",IF(fund_fx = "USD",_xlfn.XLOOKUP($D4444,fx[currency_code],fx[rate],1), _xlfn.XLOOKUP($D4444,fx[currency_code],fx[rate],1)/_xlfn.XLOOKUP(fund_fx,fx[currency_code],fx[rate],1)))</f>
        <v/>
      </c>
    </row>
    <row r="4445" spans="10:18" ht="13.05" customHeight="1" x14ac:dyDescent="0.3">
      <c r="J4445" s="199"/>
      <c r="K4445" s="199"/>
      <c r="L4445" s="199"/>
      <c r="R4445" s="86" t="str">
        <f>IF(AND(ISBLANK($B4445),ISBLANK($C4445)),"",IF(fund_fx = "USD",_xlfn.XLOOKUP($D4445,fx[currency_code],fx[rate],1), _xlfn.XLOOKUP($D4445,fx[currency_code],fx[rate],1)/_xlfn.XLOOKUP(fund_fx,fx[currency_code],fx[rate],1)))</f>
        <v/>
      </c>
    </row>
    <row r="4446" spans="10:18" ht="13.05" customHeight="1" x14ac:dyDescent="0.3">
      <c r="J4446" s="199"/>
      <c r="K4446" s="199"/>
      <c r="L4446" s="199"/>
      <c r="R4446" s="86" t="str">
        <f>IF(AND(ISBLANK($B4446),ISBLANK($C4446)),"",IF(fund_fx = "USD",_xlfn.XLOOKUP($D4446,fx[currency_code],fx[rate],1), _xlfn.XLOOKUP($D4446,fx[currency_code],fx[rate],1)/_xlfn.XLOOKUP(fund_fx,fx[currency_code],fx[rate],1)))</f>
        <v/>
      </c>
    </row>
    <row r="4447" spans="10:18" ht="13.05" customHeight="1" x14ac:dyDescent="0.3">
      <c r="J4447" s="199"/>
      <c r="K4447" s="199"/>
      <c r="L4447" s="199"/>
      <c r="R4447" s="86" t="str">
        <f>IF(AND(ISBLANK($B4447),ISBLANK($C4447)),"",IF(fund_fx = "USD",_xlfn.XLOOKUP($D4447,fx[currency_code],fx[rate],1), _xlfn.XLOOKUP($D4447,fx[currency_code],fx[rate],1)/_xlfn.XLOOKUP(fund_fx,fx[currency_code],fx[rate],1)))</f>
        <v/>
      </c>
    </row>
    <row r="4448" spans="10:18" ht="13.05" customHeight="1" x14ac:dyDescent="0.3">
      <c r="J4448" s="199"/>
      <c r="K4448" s="199"/>
      <c r="L4448" s="199"/>
      <c r="R4448" s="86" t="str">
        <f>IF(AND(ISBLANK($B4448),ISBLANK($C4448)),"",IF(fund_fx = "USD",_xlfn.XLOOKUP($D4448,fx[currency_code],fx[rate],1), _xlfn.XLOOKUP($D4448,fx[currency_code],fx[rate],1)/_xlfn.XLOOKUP(fund_fx,fx[currency_code],fx[rate],1)))</f>
        <v/>
      </c>
    </row>
    <row r="4449" spans="10:18" ht="13.05" customHeight="1" x14ac:dyDescent="0.3">
      <c r="J4449" s="199"/>
      <c r="K4449" s="199"/>
      <c r="L4449" s="199"/>
      <c r="R4449" s="86" t="str">
        <f>IF(AND(ISBLANK($B4449),ISBLANK($C4449)),"",IF(fund_fx = "USD",_xlfn.XLOOKUP($D4449,fx[currency_code],fx[rate],1), _xlfn.XLOOKUP($D4449,fx[currency_code],fx[rate],1)/_xlfn.XLOOKUP(fund_fx,fx[currency_code],fx[rate],1)))</f>
        <v/>
      </c>
    </row>
    <row r="4450" spans="10:18" ht="13.05" customHeight="1" x14ac:dyDescent="0.3">
      <c r="J4450" s="199"/>
      <c r="K4450" s="199"/>
      <c r="L4450" s="199"/>
      <c r="R4450" s="86" t="str">
        <f>IF(AND(ISBLANK($B4450),ISBLANK($C4450)),"",IF(fund_fx = "USD",_xlfn.XLOOKUP($D4450,fx[currency_code],fx[rate],1), _xlfn.XLOOKUP($D4450,fx[currency_code],fx[rate],1)/_xlfn.XLOOKUP(fund_fx,fx[currency_code],fx[rate],1)))</f>
        <v/>
      </c>
    </row>
    <row r="4451" spans="10:18" ht="13.05" customHeight="1" x14ac:dyDescent="0.3">
      <c r="J4451" s="199"/>
      <c r="K4451" s="199"/>
      <c r="L4451" s="199"/>
      <c r="R4451" s="86" t="str">
        <f>IF(AND(ISBLANK($B4451),ISBLANK($C4451)),"",IF(fund_fx = "USD",_xlfn.XLOOKUP($D4451,fx[currency_code],fx[rate],1), _xlfn.XLOOKUP($D4451,fx[currency_code],fx[rate],1)/_xlfn.XLOOKUP(fund_fx,fx[currency_code],fx[rate],1)))</f>
        <v/>
      </c>
    </row>
    <row r="4452" spans="10:18" ht="13.05" customHeight="1" x14ac:dyDescent="0.3">
      <c r="J4452" s="199"/>
      <c r="K4452" s="199"/>
      <c r="L4452" s="199"/>
      <c r="R4452" s="86" t="str">
        <f>IF(AND(ISBLANK($B4452),ISBLANK($C4452)),"",IF(fund_fx = "USD",_xlfn.XLOOKUP($D4452,fx[currency_code],fx[rate],1), _xlfn.XLOOKUP($D4452,fx[currency_code],fx[rate],1)/_xlfn.XLOOKUP(fund_fx,fx[currency_code],fx[rate],1)))</f>
        <v/>
      </c>
    </row>
    <row r="4453" spans="10:18" ht="13.05" customHeight="1" x14ac:dyDescent="0.3">
      <c r="J4453" s="199"/>
      <c r="K4453" s="199"/>
      <c r="L4453" s="199"/>
      <c r="R4453" s="86" t="str">
        <f>IF(AND(ISBLANK($B4453),ISBLANK($C4453)),"",IF(fund_fx = "USD",_xlfn.XLOOKUP($D4453,fx[currency_code],fx[rate],1), _xlfn.XLOOKUP($D4453,fx[currency_code],fx[rate],1)/_xlfn.XLOOKUP(fund_fx,fx[currency_code],fx[rate],1)))</f>
        <v/>
      </c>
    </row>
    <row r="4454" spans="10:18" ht="13.05" customHeight="1" x14ac:dyDescent="0.3">
      <c r="J4454" s="199"/>
      <c r="K4454" s="199"/>
      <c r="L4454" s="199"/>
      <c r="R4454" s="86" t="str">
        <f>IF(AND(ISBLANK($B4454),ISBLANK($C4454)),"",IF(fund_fx = "USD",_xlfn.XLOOKUP($D4454,fx[currency_code],fx[rate],1), _xlfn.XLOOKUP($D4454,fx[currency_code],fx[rate],1)/_xlfn.XLOOKUP(fund_fx,fx[currency_code],fx[rate],1)))</f>
        <v/>
      </c>
    </row>
    <row r="4455" spans="10:18" ht="13.05" customHeight="1" x14ac:dyDescent="0.3">
      <c r="J4455" s="199"/>
      <c r="K4455" s="199"/>
      <c r="L4455" s="199"/>
      <c r="R4455" s="86" t="str">
        <f>IF(AND(ISBLANK($B4455),ISBLANK($C4455)),"",IF(fund_fx = "USD",_xlfn.XLOOKUP($D4455,fx[currency_code],fx[rate],1), _xlfn.XLOOKUP($D4455,fx[currency_code],fx[rate],1)/_xlfn.XLOOKUP(fund_fx,fx[currency_code],fx[rate],1)))</f>
        <v/>
      </c>
    </row>
    <row r="4456" spans="10:18" ht="13.05" customHeight="1" x14ac:dyDescent="0.3">
      <c r="J4456" s="199"/>
      <c r="K4456" s="199"/>
      <c r="L4456" s="199"/>
      <c r="R4456" s="86" t="str">
        <f>IF(AND(ISBLANK($B4456),ISBLANK($C4456)),"",IF(fund_fx = "USD",_xlfn.XLOOKUP($D4456,fx[currency_code],fx[rate],1), _xlfn.XLOOKUP($D4456,fx[currency_code],fx[rate],1)/_xlfn.XLOOKUP(fund_fx,fx[currency_code],fx[rate],1)))</f>
        <v/>
      </c>
    </row>
    <row r="4457" spans="10:18" ht="13.05" customHeight="1" x14ac:dyDescent="0.3">
      <c r="J4457" s="199"/>
      <c r="K4457" s="199"/>
      <c r="L4457" s="199"/>
      <c r="R4457" s="86" t="str">
        <f>IF(AND(ISBLANK($B4457),ISBLANK($C4457)),"",IF(fund_fx = "USD",_xlfn.XLOOKUP($D4457,fx[currency_code],fx[rate],1), _xlfn.XLOOKUP($D4457,fx[currency_code],fx[rate],1)/_xlfn.XLOOKUP(fund_fx,fx[currency_code],fx[rate],1)))</f>
        <v/>
      </c>
    </row>
    <row r="4458" spans="10:18" ht="13.05" customHeight="1" x14ac:dyDescent="0.3">
      <c r="J4458" s="199"/>
      <c r="K4458" s="199"/>
      <c r="L4458" s="199"/>
      <c r="R4458" s="86" t="str">
        <f>IF(AND(ISBLANK($B4458),ISBLANK($C4458)),"",IF(fund_fx = "USD",_xlfn.XLOOKUP($D4458,fx[currency_code],fx[rate],1), _xlfn.XLOOKUP($D4458,fx[currency_code],fx[rate],1)/_xlfn.XLOOKUP(fund_fx,fx[currency_code],fx[rate],1)))</f>
        <v/>
      </c>
    </row>
    <row r="4459" spans="10:18" ht="13.05" customHeight="1" x14ac:dyDescent="0.3">
      <c r="J4459" s="199"/>
      <c r="K4459" s="199"/>
      <c r="L4459" s="199"/>
      <c r="R4459" s="86" t="str">
        <f>IF(AND(ISBLANK($B4459),ISBLANK($C4459)),"",IF(fund_fx = "USD",_xlfn.XLOOKUP($D4459,fx[currency_code],fx[rate],1), _xlfn.XLOOKUP($D4459,fx[currency_code],fx[rate],1)/_xlfn.XLOOKUP(fund_fx,fx[currency_code],fx[rate],1)))</f>
        <v/>
      </c>
    </row>
    <row r="4460" spans="10:18" ht="13.05" customHeight="1" x14ac:dyDescent="0.3">
      <c r="J4460" s="199"/>
      <c r="K4460" s="199"/>
      <c r="L4460" s="199"/>
      <c r="R4460" s="86" t="str">
        <f>IF(AND(ISBLANK($B4460),ISBLANK($C4460)),"",IF(fund_fx = "USD",_xlfn.XLOOKUP($D4460,fx[currency_code],fx[rate],1), _xlfn.XLOOKUP($D4460,fx[currency_code],fx[rate],1)/_xlfn.XLOOKUP(fund_fx,fx[currency_code],fx[rate],1)))</f>
        <v/>
      </c>
    </row>
    <row r="4461" spans="10:18" ht="13.05" customHeight="1" x14ac:dyDescent="0.3">
      <c r="J4461" s="199"/>
      <c r="K4461" s="199"/>
      <c r="L4461" s="199"/>
      <c r="R4461" s="86" t="str">
        <f>IF(AND(ISBLANK($B4461),ISBLANK($C4461)),"",IF(fund_fx = "USD",_xlfn.XLOOKUP($D4461,fx[currency_code],fx[rate],1), _xlfn.XLOOKUP($D4461,fx[currency_code],fx[rate],1)/_xlfn.XLOOKUP(fund_fx,fx[currency_code],fx[rate],1)))</f>
        <v/>
      </c>
    </row>
    <row r="4462" spans="10:18" ht="13.05" customHeight="1" x14ac:dyDescent="0.3">
      <c r="J4462" s="199"/>
      <c r="K4462" s="199"/>
      <c r="L4462" s="199"/>
      <c r="R4462" s="86" t="str">
        <f>IF(AND(ISBLANK($B4462),ISBLANK($C4462)),"",IF(fund_fx = "USD",_xlfn.XLOOKUP($D4462,fx[currency_code],fx[rate],1), _xlfn.XLOOKUP($D4462,fx[currency_code],fx[rate],1)/_xlfn.XLOOKUP(fund_fx,fx[currency_code],fx[rate],1)))</f>
        <v/>
      </c>
    </row>
    <row r="4463" spans="10:18" ht="13.05" customHeight="1" x14ac:dyDescent="0.3">
      <c r="J4463" s="199"/>
      <c r="K4463" s="199"/>
      <c r="L4463" s="199"/>
      <c r="R4463" s="86" t="str">
        <f>IF(AND(ISBLANK($B4463),ISBLANK($C4463)),"",IF(fund_fx = "USD",_xlfn.XLOOKUP($D4463,fx[currency_code],fx[rate],1), _xlfn.XLOOKUP($D4463,fx[currency_code],fx[rate],1)/_xlfn.XLOOKUP(fund_fx,fx[currency_code],fx[rate],1)))</f>
        <v/>
      </c>
    </row>
    <row r="4464" spans="10:18" ht="13.05" customHeight="1" x14ac:dyDescent="0.3">
      <c r="J4464" s="199"/>
      <c r="K4464" s="199"/>
      <c r="L4464" s="199"/>
      <c r="R4464" s="86" t="str">
        <f>IF(AND(ISBLANK($B4464),ISBLANK($C4464)),"",IF(fund_fx = "USD",_xlfn.XLOOKUP($D4464,fx[currency_code],fx[rate],1), _xlfn.XLOOKUP($D4464,fx[currency_code],fx[rate],1)/_xlfn.XLOOKUP(fund_fx,fx[currency_code],fx[rate],1)))</f>
        <v/>
      </c>
    </row>
    <row r="4465" spans="10:18" ht="13.05" customHeight="1" x14ac:dyDescent="0.3">
      <c r="J4465" s="199"/>
      <c r="K4465" s="199"/>
      <c r="L4465" s="199"/>
      <c r="R4465" s="86" t="str">
        <f>IF(AND(ISBLANK($B4465),ISBLANK($C4465)),"",IF(fund_fx = "USD",_xlfn.XLOOKUP($D4465,fx[currency_code],fx[rate],1), _xlfn.XLOOKUP($D4465,fx[currency_code],fx[rate],1)/_xlfn.XLOOKUP(fund_fx,fx[currency_code],fx[rate],1)))</f>
        <v/>
      </c>
    </row>
    <row r="4466" spans="10:18" ht="13.05" customHeight="1" x14ac:dyDescent="0.3">
      <c r="J4466" s="199"/>
      <c r="K4466" s="199"/>
      <c r="L4466" s="199"/>
      <c r="R4466" s="86" t="str">
        <f>IF(AND(ISBLANK($B4466),ISBLANK($C4466)),"",IF(fund_fx = "USD",_xlfn.XLOOKUP($D4466,fx[currency_code],fx[rate],1), _xlfn.XLOOKUP($D4466,fx[currency_code],fx[rate],1)/_xlfn.XLOOKUP(fund_fx,fx[currency_code],fx[rate],1)))</f>
        <v/>
      </c>
    </row>
    <row r="4467" spans="10:18" ht="13.05" customHeight="1" x14ac:dyDescent="0.3">
      <c r="J4467" s="199"/>
      <c r="K4467" s="199"/>
      <c r="L4467" s="199"/>
      <c r="R4467" s="86" t="str">
        <f>IF(AND(ISBLANK($B4467),ISBLANK($C4467)),"",IF(fund_fx = "USD",_xlfn.XLOOKUP($D4467,fx[currency_code],fx[rate],1), _xlfn.XLOOKUP($D4467,fx[currency_code],fx[rate],1)/_xlfn.XLOOKUP(fund_fx,fx[currency_code],fx[rate],1)))</f>
        <v/>
      </c>
    </row>
    <row r="4468" spans="10:18" ht="13.05" customHeight="1" x14ac:dyDescent="0.3">
      <c r="J4468" s="199"/>
      <c r="K4468" s="199"/>
      <c r="L4468" s="199"/>
      <c r="R4468" s="86" t="str">
        <f>IF(AND(ISBLANK($B4468),ISBLANK($C4468)),"",IF(fund_fx = "USD",_xlfn.XLOOKUP($D4468,fx[currency_code],fx[rate],1), _xlfn.XLOOKUP($D4468,fx[currency_code],fx[rate],1)/_xlfn.XLOOKUP(fund_fx,fx[currency_code],fx[rate],1)))</f>
        <v/>
      </c>
    </row>
    <row r="4469" spans="10:18" ht="13.05" customHeight="1" x14ac:dyDescent="0.3">
      <c r="J4469" s="199"/>
      <c r="K4469" s="199"/>
      <c r="L4469" s="199"/>
      <c r="R4469" s="86" t="str">
        <f>IF(AND(ISBLANK($B4469),ISBLANK($C4469)),"",IF(fund_fx = "USD",_xlfn.XLOOKUP($D4469,fx[currency_code],fx[rate],1), _xlfn.XLOOKUP($D4469,fx[currency_code],fx[rate],1)/_xlfn.XLOOKUP(fund_fx,fx[currency_code],fx[rate],1)))</f>
        <v/>
      </c>
    </row>
    <row r="4470" spans="10:18" ht="13.05" customHeight="1" x14ac:dyDescent="0.3">
      <c r="J4470" s="199"/>
      <c r="K4470" s="199"/>
      <c r="L4470" s="199"/>
      <c r="R4470" s="86" t="str">
        <f>IF(AND(ISBLANK($B4470),ISBLANK($C4470)),"",IF(fund_fx = "USD",_xlfn.XLOOKUP($D4470,fx[currency_code],fx[rate],1), _xlfn.XLOOKUP($D4470,fx[currency_code],fx[rate],1)/_xlfn.XLOOKUP(fund_fx,fx[currency_code],fx[rate],1)))</f>
        <v/>
      </c>
    </row>
    <row r="4471" spans="10:18" ht="13.05" customHeight="1" x14ac:dyDescent="0.3">
      <c r="J4471" s="199"/>
      <c r="K4471" s="199"/>
      <c r="L4471" s="199"/>
      <c r="R4471" s="86" t="str">
        <f>IF(AND(ISBLANK($B4471),ISBLANK($C4471)),"",IF(fund_fx = "USD",_xlfn.XLOOKUP($D4471,fx[currency_code],fx[rate],1), _xlfn.XLOOKUP($D4471,fx[currency_code],fx[rate],1)/_xlfn.XLOOKUP(fund_fx,fx[currency_code],fx[rate],1)))</f>
        <v/>
      </c>
    </row>
    <row r="4472" spans="10:18" ht="13.05" customHeight="1" x14ac:dyDescent="0.3">
      <c r="J4472" s="199"/>
      <c r="K4472" s="199"/>
      <c r="L4472" s="199"/>
      <c r="R4472" s="86" t="str">
        <f>IF(AND(ISBLANK($B4472),ISBLANK($C4472)),"",IF(fund_fx = "USD",_xlfn.XLOOKUP($D4472,fx[currency_code],fx[rate],1), _xlfn.XLOOKUP($D4472,fx[currency_code],fx[rate],1)/_xlfn.XLOOKUP(fund_fx,fx[currency_code],fx[rate],1)))</f>
        <v/>
      </c>
    </row>
    <row r="4473" spans="10:18" ht="13.05" customHeight="1" x14ac:dyDescent="0.3">
      <c r="J4473" s="199"/>
      <c r="K4473" s="199"/>
      <c r="L4473" s="199"/>
      <c r="R4473" s="86" t="str">
        <f>IF(AND(ISBLANK($B4473),ISBLANK($C4473)),"",IF(fund_fx = "USD",_xlfn.XLOOKUP($D4473,fx[currency_code],fx[rate],1), _xlfn.XLOOKUP($D4473,fx[currency_code],fx[rate],1)/_xlfn.XLOOKUP(fund_fx,fx[currency_code],fx[rate],1)))</f>
        <v/>
      </c>
    </row>
    <row r="4474" spans="10:18" ht="13.05" customHeight="1" x14ac:dyDescent="0.3">
      <c r="J4474" s="199"/>
      <c r="K4474" s="199"/>
      <c r="L4474" s="199"/>
      <c r="R4474" s="86" t="str">
        <f>IF(AND(ISBLANK($B4474),ISBLANK($C4474)),"",IF(fund_fx = "USD",_xlfn.XLOOKUP($D4474,fx[currency_code],fx[rate],1), _xlfn.XLOOKUP($D4474,fx[currency_code],fx[rate],1)/_xlfn.XLOOKUP(fund_fx,fx[currency_code],fx[rate],1)))</f>
        <v/>
      </c>
    </row>
    <row r="4475" spans="10:18" ht="13.05" customHeight="1" x14ac:dyDescent="0.3">
      <c r="J4475" s="199"/>
      <c r="K4475" s="199"/>
      <c r="L4475" s="199"/>
      <c r="R4475" s="86" t="str">
        <f>IF(AND(ISBLANK($B4475),ISBLANK($C4475)),"",IF(fund_fx = "USD",_xlfn.XLOOKUP($D4475,fx[currency_code],fx[rate],1), _xlfn.XLOOKUP($D4475,fx[currency_code],fx[rate],1)/_xlfn.XLOOKUP(fund_fx,fx[currency_code],fx[rate],1)))</f>
        <v/>
      </c>
    </row>
    <row r="4476" spans="10:18" ht="13.05" customHeight="1" x14ac:dyDescent="0.3">
      <c r="J4476" s="199"/>
      <c r="K4476" s="199"/>
      <c r="L4476" s="199"/>
      <c r="R4476" s="86" t="str">
        <f>IF(AND(ISBLANK($B4476),ISBLANK($C4476)),"",IF(fund_fx = "USD",_xlfn.XLOOKUP($D4476,fx[currency_code],fx[rate],1), _xlfn.XLOOKUP($D4476,fx[currency_code],fx[rate],1)/_xlfn.XLOOKUP(fund_fx,fx[currency_code],fx[rate],1)))</f>
        <v/>
      </c>
    </row>
    <row r="4477" spans="10:18" ht="13.05" customHeight="1" x14ac:dyDescent="0.3">
      <c r="J4477" s="199"/>
      <c r="K4477" s="199"/>
      <c r="L4477" s="199"/>
      <c r="R4477" s="86" t="str">
        <f>IF(AND(ISBLANK($B4477),ISBLANK($C4477)),"",IF(fund_fx = "USD",_xlfn.XLOOKUP($D4477,fx[currency_code],fx[rate],1), _xlfn.XLOOKUP($D4477,fx[currency_code],fx[rate],1)/_xlfn.XLOOKUP(fund_fx,fx[currency_code],fx[rate],1)))</f>
        <v/>
      </c>
    </row>
    <row r="4478" spans="10:18" ht="13.05" customHeight="1" x14ac:dyDescent="0.3">
      <c r="J4478" s="199"/>
      <c r="K4478" s="199"/>
      <c r="L4478" s="199"/>
      <c r="R4478" s="86" t="str">
        <f>IF(AND(ISBLANK($B4478),ISBLANK($C4478)),"",IF(fund_fx = "USD",_xlfn.XLOOKUP($D4478,fx[currency_code],fx[rate],1), _xlfn.XLOOKUP($D4478,fx[currency_code],fx[rate],1)/_xlfn.XLOOKUP(fund_fx,fx[currency_code],fx[rate],1)))</f>
        <v/>
      </c>
    </row>
    <row r="4479" spans="10:18" ht="13.05" customHeight="1" x14ac:dyDescent="0.3">
      <c r="J4479" s="199"/>
      <c r="K4479" s="199"/>
      <c r="L4479" s="199"/>
      <c r="R4479" s="86" t="str">
        <f>IF(AND(ISBLANK($B4479),ISBLANK($C4479)),"",IF(fund_fx = "USD",_xlfn.XLOOKUP($D4479,fx[currency_code],fx[rate],1), _xlfn.XLOOKUP($D4479,fx[currency_code],fx[rate],1)/_xlfn.XLOOKUP(fund_fx,fx[currency_code],fx[rate],1)))</f>
        <v/>
      </c>
    </row>
    <row r="4480" spans="10:18" ht="13.05" customHeight="1" x14ac:dyDescent="0.3">
      <c r="J4480" s="199"/>
      <c r="K4480" s="199"/>
      <c r="L4480" s="199"/>
      <c r="R4480" s="86" t="str">
        <f>IF(AND(ISBLANK($B4480),ISBLANK($C4480)),"",IF(fund_fx = "USD",_xlfn.XLOOKUP($D4480,fx[currency_code],fx[rate],1), _xlfn.XLOOKUP($D4480,fx[currency_code],fx[rate],1)/_xlfn.XLOOKUP(fund_fx,fx[currency_code],fx[rate],1)))</f>
        <v/>
      </c>
    </row>
    <row r="4481" spans="10:18" ht="13.05" customHeight="1" x14ac:dyDescent="0.3">
      <c r="J4481" s="199"/>
      <c r="K4481" s="199"/>
      <c r="L4481" s="199"/>
      <c r="R4481" s="86" t="str">
        <f>IF(AND(ISBLANK($B4481),ISBLANK($C4481)),"",IF(fund_fx = "USD",_xlfn.XLOOKUP($D4481,fx[currency_code],fx[rate],1), _xlfn.XLOOKUP($D4481,fx[currency_code],fx[rate],1)/_xlfn.XLOOKUP(fund_fx,fx[currency_code],fx[rate],1)))</f>
        <v/>
      </c>
    </row>
    <row r="4482" spans="10:18" ht="13.05" customHeight="1" x14ac:dyDescent="0.3">
      <c r="J4482" s="199"/>
      <c r="K4482" s="199"/>
      <c r="L4482" s="199"/>
      <c r="R4482" s="86" t="str">
        <f>IF(AND(ISBLANK($B4482),ISBLANK($C4482)),"",IF(fund_fx = "USD",_xlfn.XLOOKUP($D4482,fx[currency_code],fx[rate],1), _xlfn.XLOOKUP($D4482,fx[currency_code],fx[rate],1)/_xlfn.XLOOKUP(fund_fx,fx[currency_code],fx[rate],1)))</f>
        <v/>
      </c>
    </row>
    <row r="4483" spans="10:18" ht="13.05" customHeight="1" x14ac:dyDescent="0.3">
      <c r="J4483" s="199"/>
      <c r="K4483" s="199"/>
      <c r="L4483" s="199"/>
      <c r="R4483" s="86" t="str">
        <f>IF(AND(ISBLANK($B4483),ISBLANK($C4483)),"",IF(fund_fx = "USD",_xlfn.XLOOKUP($D4483,fx[currency_code],fx[rate],1), _xlfn.XLOOKUP($D4483,fx[currency_code],fx[rate],1)/_xlfn.XLOOKUP(fund_fx,fx[currency_code],fx[rate],1)))</f>
        <v/>
      </c>
    </row>
    <row r="4484" spans="10:18" ht="13.05" customHeight="1" x14ac:dyDescent="0.3">
      <c r="J4484" s="199"/>
      <c r="K4484" s="199"/>
      <c r="L4484" s="199"/>
      <c r="R4484" s="86" t="str">
        <f>IF(AND(ISBLANK($B4484),ISBLANK($C4484)),"",IF(fund_fx = "USD",_xlfn.XLOOKUP($D4484,fx[currency_code],fx[rate],1), _xlfn.XLOOKUP($D4484,fx[currency_code],fx[rate],1)/_xlfn.XLOOKUP(fund_fx,fx[currency_code],fx[rate],1)))</f>
        <v/>
      </c>
    </row>
    <row r="4485" spans="10:18" ht="13.05" customHeight="1" x14ac:dyDescent="0.3">
      <c r="J4485" s="199"/>
      <c r="K4485" s="199"/>
      <c r="L4485" s="199"/>
      <c r="R4485" s="86" t="str">
        <f>IF(AND(ISBLANK($B4485),ISBLANK($C4485)),"",IF(fund_fx = "USD",_xlfn.XLOOKUP($D4485,fx[currency_code],fx[rate],1), _xlfn.XLOOKUP($D4485,fx[currency_code],fx[rate],1)/_xlfn.XLOOKUP(fund_fx,fx[currency_code],fx[rate],1)))</f>
        <v/>
      </c>
    </row>
    <row r="4486" spans="10:18" ht="13.05" customHeight="1" x14ac:dyDescent="0.3">
      <c r="J4486" s="199"/>
      <c r="K4486" s="199"/>
      <c r="L4486" s="199"/>
      <c r="R4486" s="86" t="str">
        <f>IF(AND(ISBLANK($B4486),ISBLANK($C4486)),"",IF(fund_fx = "USD",_xlfn.XLOOKUP($D4486,fx[currency_code],fx[rate],1), _xlfn.XLOOKUP($D4486,fx[currency_code],fx[rate],1)/_xlfn.XLOOKUP(fund_fx,fx[currency_code],fx[rate],1)))</f>
        <v/>
      </c>
    </row>
    <row r="4487" spans="10:18" ht="13.05" customHeight="1" x14ac:dyDescent="0.3">
      <c r="J4487" s="199"/>
      <c r="K4487" s="199"/>
      <c r="L4487" s="199"/>
      <c r="R4487" s="86" t="str">
        <f>IF(AND(ISBLANK($B4487),ISBLANK($C4487)),"",IF(fund_fx = "USD",_xlfn.XLOOKUP($D4487,fx[currency_code],fx[rate],1), _xlfn.XLOOKUP($D4487,fx[currency_code],fx[rate],1)/_xlfn.XLOOKUP(fund_fx,fx[currency_code],fx[rate],1)))</f>
        <v/>
      </c>
    </row>
    <row r="4488" spans="10:18" ht="13.05" customHeight="1" x14ac:dyDescent="0.3">
      <c r="J4488" s="199"/>
      <c r="K4488" s="199"/>
      <c r="L4488" s="199"/>
      <c r="R4488" s="86" t="str">
        <f>IF(AND(ISBLANK($B4488),ISBLANK($C4488)),"",IF(fund_fx = "USD",_xlfn.XLOOKUP($D4488,fx[currency_code],fx[rate],1), _xlfn.XLOOKUP($D4488,fx[currency_code],fx[rate],1)/_xlfn.XLOOKUP(fund_fx,fx[currency_code],fx[rate],1)))</f>
        <v/>
      </c>
    </row>
    <row r="4489" spans="10:18" ht="13.05" customHeight="1" x14ac:dyDescent="0.3">
      <c r="J4489" s="199"/>
      <c r="K4489" s="199"/>
      <c r="L4489" s="199"/>
      <c r="R4489" s="86" t="str">
        <f>IF(AND(ISBLANK($B4489),ISBLANK($C4489)),"",IF(fund_fx = "USD",_xlfn.XLOOKUP($D4489,fx[currency_code],fx[rate],1), _xlfn.XLOOKUP($D4489,fx[currency_code],fx[rate],1)/_xlfn.XLOOKUP(fund_fx,fx[currency_code],fx[rate],1)))</f>
        <v/>
      </c>
    </row>
    <row r="4490" spans="10:18" ht="13.05" customHeight="1" x14ac:dyDescent="0.3">
      <c r="J4490" s="199"/>
      <c r="K4490" s="199"/>
      <c r="L4490" s="199"/>
      <c r="R4490" s="86" t="str">
        <f>IF(AND(ISBLANK($B4490),ISBLANK($C4490)),"",IF(fund_fx = "USD",_xlfn.XLOOKUP($D4490,fx[currency_code],fx[rate],1), _xlfn.XLOOKUP($D4490,fx[currency_code],fx[rate],1)/_xlfn.XLOOKUP(fund_fx,fx[currency_code],fx[rate],1)))</f>
        <v/>
      </c>
    </row>
    <row r="4491" spans="10:18" ht="13.05" customHeight="1" x14ac:dyDescent="0.3">
      <c r="J4491" s="199"/>
      <c r="K4491" s="199"/>
      <c r="L4491" s="199"/>
      <c r="R4491" s="86" t="str">
        <f>IF(AND(ISBLANK($B4491),ISBLANK($C4491)),"",IF(fund_fx = "USD",_xlfn.XLOOKUP($D4491,fx[currency_code],fx[rate],1), _xlfn.XLOOKUP($D4491,fx[currency_code],fx[rate],1)/_xlfn.XLOOKUP(fund_fx,fx[currency_code],fx[rate],1)))</f>
        <v/>
      </c>
    </row>
    <row r="4492" spans="10:18" ht="13.05" customHeight="1" x14ac:dyDescent="0.3">
      <c r="J4492" s="199"/>
      <c r="K4492" s="199"/>
      <c r="L4492" s="199"/>
      <c r="R4492" s="86" t="str">
        <f>IF(AND(ISBLANK($B4492),ISBLANK($C4492)),"",IF(fund_fx = "USD",_xlfn.XLOOKUP($D4492,fx[currency_code],fx[rate],1), _xlfn.XLOOKUP($D4492,fx[currency_code],fx[rate],1)/_xlfn.XLOOKUP(fund_fx,fx[currency_code],fx[rate],1)))</f>
        <v/>
      </c>
    </row>
    <row r="4493" spans="10:18" ht="13.05" customHeight="1" x14ac:dyDescent="0.3">
      <c r="J4493" s="199"/>
      <c r="K4493" s="199"/>
      <c r="L4493" s="199"/>
      <c r="R4493" s="86" t="str">
        <f>IF(AND(ISBLANK($B4493),ISBLANK($C4493)),"",IF(fund_fx = "USD",_xlfn.XLOOKUP($D4493,fx[currency_code],fx[rate],1), _xlfn.XLOOKUP($D4493,fx[currency_code],fx[rate],1)/_xlfn.XLOOKUP(fund_fx,fx[currency_code],fx[rate],1)))</f>
        <v/>
      </c>
    </row>
    <row r="4494" spans="10:18" ht="13.05" customHeight="1" x14ac:dyDescent="0.3">
      <c r="J4494" s="199"/>
      <c r="K4494" s="199"/>
      <c r="L4494" s="199"/>
      <c r="R4494" s="86" t="str">
        <f>IF(AND(ISBLANK($B4494),ISBLANK($C4494)),"",IF(fund_fx = "USD",_xlfn.XLOOKUP($D4494,fx[currency_code],fx[rate],1), _xlfn.XLOOKUP($D4494,fx[currency_code],fx[rate],1)/_xlfn.XLOOKUP(fund_fx,fx[currency_code],fx[rate],1)))</f>
        <v/>
      </c>
    </row>
    <row r="4495" spans="10:18" ht="13.05" customHeight="1" x14ac:dyDescent="0.3">
      <c r="J4495" s="199"/>
      <c r="K4495" s="199"/>
      <c r="L4495" s="199"/>
      <c r="R4495" s="86" t="str">
        <f>IF(AND(ISBLANK($B4495),ISBLANK($C4495)),"",IF(fund_fx = "USD",_xlfn.XLOOKUP($D4495,fx[currency_code],fx[rate],1), _xlfn.XLOOKUP($D4495,fx[currency_code],fx[rate],1)/_xlfn.XLOOKUP(fund_fx,fx[currency_code],fx[rate],1)))</f>
        <v/>
      </c>
    </row>
    <row r="4496" spans="10:18" ht="13.05" customHeight="1" x14ac:dyDescent="0.3">
      <c r="J4496" s="199"/>
      <c r="K4496" s="199"/>
      <c r="L4496" s="199"/>
      <c r="R4496" s="86" t="str">
        <f>IF(AND(ISBLANK($B4496),ISBLANK($C4496)),"",IF(fund_fx = "USD",_xlfn.XLOOKUP($D4496,fx[currency_code],fx[rate],1), _xlfn.XLOOKUP($D4496,fx[currency_code],fx[rate],1)/_xlfn.XLOOKUP(fund_fx,fx[currency_code],fx[rate],1)))</f>
        <v/>
      </c>
    </row>
    <row r="4497" spans="10:18" ht="13.05" customHeight="1" x14ac:dyDescent="0.3">
      <c r="J4497" s="199"/>
      <c r="K4497" s="199"/>
      <c r="L4497" s="199"/>
      <c r="R4497" s="86" t="str">
        <f>IF(AND(ISBLANK($B4497),ISBLANK($C4497)),"",IF(fund_fx = "USD",_xlfn.XLOOKUP($D4497,fx[currency_code],fx[rate],1), _xlfn.XLOOKUP($D4497,fx[currency_code],fx[rate],1)/_xlfn.XLOOKUP(fund_fx,fx[currency_code],fx[rate],1)))</f>
        <v/>
      </c>
    </row>
    <row r="4498" spans="10:18" ht="13.05" customHeight="1" x14ac:dyDescent="0.3">
      <c r="J4498" s="199"/>
      <c r="K4498" s="199"/>
      <c r="L4498" s="199"/>
      <c r="R4498" s="86" t="str">
        <f>IF(AND(ISBLANK($B4498),ISBLANK($C4498)),"",IF(fund_fx = "USD",_xlfn.XLOOKUP($D4498,fx[currency_code],fx[rate],1), _xlfn.XLOOKUP($D4498,fx[currency_code],fx[rate],1)/_xlfn.XLOOKUP(fund_fx,fx[currency_code],fx[rate],1)))</f>
        <v/>
      </c>
    </row>
    <row r="4499" spans="10:18" ht="13.05" customHeight="1" x14ac:dyDescent="0.3">
      <c r="J4499" s="199"/>
      <c r="K4499" s="199"/>
      <c r="L4499" s="199"/>
      <c r="R4499" s="86" t="str">
        <f>IF(AND(ISBLANK($B4499),ISBLANK($C4499)),"",IF(fund_fx = "USD",_xlfn.XLOOKUP($D4499,fx[currency_code],fx[rate],1), _xlfn.XLOOKUP($D4499,fx[currency_code],fx[rate],1)/_xlfn.XLOOKUP(fund_fx,fx[currency_code],fx[rate],1)))</f>
        <v/>
      </c>
    </row>
    <row r="4500" spans="10:18" ht="13.05" customHeight="1" x14ac:dyDescent="0.3">
      <c r="J4500" s="199"/>
      <c r="K4500" s="199"/>
      <c r="L4500" s="199"/>
      <c r="R4500" s="86" t="str">
        <f>IF(AND(ISBLANK($B4500),ISBLANK($C4500)),"",IF(fund_fx = "USD",_xlfn.XLOOKUP($D4500,fx[currency_code],fx[rate],1), _xlfn.XLOOKUP($D4500,fx[currency_code],fx[rate],1)/_xlfn.XLOOKUP(fund_fx,fx[currency_code],fx[rate],1)))</f>
        <v/>
      </c>
    </row>
    <row r="4501" spans="10:18" ht="13.05" customHeight="1" x14ac:dyDescent="0.3">
      <c r="J4501" s="199"/>
      <c r="K4501" s="199"/>
      <c r="L4501" s="199"/>
      <c r="R4501" s="86" t="str">
        <f>IF(AND(ISBLANK($B4501),ISBLANK($C4501)),"",IF(fund_fx = "USD",_xlfn.XLOOKUP($D4501,fx[currency_code],fx[rate],1), _xlfn.XLOOKUP($D4501,fx[currency_code],fx[rate],1)/_xlfn.XLOOKUP(fund_fx,fx[currency_code],fx[rate],1)))</f>
        <v/>
      </c>
    </row>
    <row r="4502" spans="10:18" ht="13.05" customHeight="1" x14ac:dyDescent="0.3">
      <c r="J4502" s="199"/>
      <c r="K4502" s="199"/>
      <c r="L4502" s="199"/>
      <c r="R4502" s="86" t="str">
        <f>IF(AND(ISBLANK($B4502),ISBLANK($C4502)),"",IF(fund_fx = "USD",_xlfn.XLOOKUP($D4502,fx[currency_code],fx[rate],1), _xlfn.XLOOKUP($D4502,fx[currency_code],fx[rate],1)/_xlfn.XLOOKUP(fund_fx,fx[currency_code],fx[rate],1)))</f>
        <v/>
      </c>
    </row>
    <row r="4503" spans="10:18" ht="13.05" customHeight="1" x14ac:dyDescent="0.3">
      <c r="J4503" s="199"/>
      <c r="K4503" s="199"/>
      <c r="L4503" s="199"/>
      <c r="R4503" s="86" t="str">
        <f>IF(AND(ISBLANK($B4503),ISBLANK($C4503)),"",IF(fund_fx = "USD",_xlfn.XLOOKUP($D4503,fx[currency_code],fx[rate],1), _xlfn.XLOOKUP($D4503,fx[currency_code],fx[rate],1)/_xlfn.XLOOKUP(fund_fx,fx[currency_code],fx[rate],1)))</f>
        <v/>
      </c>
    </row>
    <row r="4504" spans="10:18" ht="13.05" customHeight="1" x14ac:dyDescent="0.3">
      <c r="J4504" s="199"/>
      <c r="K4504" s="199"/>
      <c r="L4504" s="199"/>
      <c r="R4504" s="86" t="str">
        <f>IF(AND(ISBLANK($B4504),ISBLANK($C4504)),"",IF(fund_fx = "USD",_xlfn.XLOOKUP($D4504,fx[currency_code],fx[rate],1), _xlfn.XLOOKUP($D4504,fx[currency_code],fx[rate],1)/_xlfn.XLOOKUP(fund_fx,fx[currency_code],fx[rate],1)))</f>
        <v/>
      </c>
    </row>
    <row r="4505" spans="10:18" ht="13.05" customHeight="1" x14ac:dyDescent="0.3">
      <c r="J4505" s="199"/>
      <c r="K4505" s="199"/>
      <c r="L4505" s="199"/>
      <c r="R4505" s="86" t="str">
        <f>IF(AND(ISBLANK($B4505),ISBLANK($C4505)),"",IF(fund_fx = "USD",_xlfn.XLOOKUP($D4505,fx[currency_code],fx[rate],1), _xlfn.XLOOKUP($D4505,fx[currency_code],fx[rate],1)/_xlfn.XLOOKUP(fund_fx,fx[currency_code],fx[rate],1)))</f>
        <v/>
      </c>
    </row>
    <row r="4506" spans="10:18" ht="13.05" customHeight="1" x14ac:dyDescent="0.3">
      <c r="J4506" s="199"/>
      <c r="K4506" s="199"/>
      <c r="L4506" s="199"/>
      <c r="R4506" s="86" t="str">
        <f>IF(AND(ISBLANK($B4506),ISBLANK($C4506)),"",IF(fund_fx = "USD",_xlfn.XLOOKUP($D4506,fx[currency_code],fx[rate],1), _xlfn.XLOOKUP($D4506,fx[currency_code],fx[rate],1)/_xlfn.XLOOKUP(fund_fx,fx[currency_code],fx[rate],1)))</f>
        <v/>
      </c>
    </row>
    <row r="4507" spans="10:18" ht="13.05" customHeight="1" x14ac:dyDescent="0.3">
      <c r="J4507" s="199"/>
      <c r="K4507" s="199"/>
      <c r="L4507" s="199"/>
      <c r="R4507" s="86" t="str">
        <f>IF(AND(ISBLANK($B4507),ISBLANK($C4507)),"",IF(fund_fx = "USD",_xlfn.XLOOKUP($D4507,fx[currency_code],fx[rate],1), _xlfn.XLOOKUP($D4507,fx[currency_code],fx[rate],1)/_xlfn.XLOOKUP(fund_fx,fx[currency_code],fx[rate],1)))</f>
        <v/>
      </c>
    </row>
    <row r="4508" spans="10:18" ht="13.05" customHeight="1" x14ac:dyDescent="0.3">
      <c r="J4508" s="199"/>
      <c r="K4508" s="199"/>
      <c r="L4508" s="199"/>
      <c r="R4508" s="86" t="str">
        <f>IF(AND(ISBLANK($B4508),ISBLANK($C4508)),"",IF(fund_fx = "USD",_xlfn.XLOOKUP($D4508,fx[currency_code],fx[rate],1), _xlfn.XLOOKUP($D4508,fx[currency_code],fx[rate],1)/_xlfn.XLOOKUP(fund_fx,fx[currency_code],fx[rate],1)))</f>
        <v/>
      </c>
    </row>
    <row r="4509" spans="10:18" ht="13.05" customHeight="1" x14ac:dyDescent="0.3">
      <c r="J4509" s="199"/>
      <c r="K4509" s="199"/>
      <c r="L4509" s="199"/>
      <c r="R4509" s="86" t="str">
        <f>IF(AND(ISBLANK($B4509),ISBLANK($C4509)),"",IF(fund_fx = "USD",_xlfn.XLOOKUP($D4509,fx[currency_code],fx[rate],1), _xlfn.XLOOKUP($D4509,fx[currency_code],fx[rate],1)/_xlfn.XLOOKUP(fund_fx,fx[currency_code],fx[rate],1)))</f>
        <v/>
      </c>
    </row>
    <row r="4510" spans="10:18" ht="13.05" customHeight="1" x14ac:dyDescent="0.3">
      <c r="J4510" s="199"/>
      <c r="K4510" s="199"/>
      <c r="L4510" s="199"/>
      <c r="R4510" s="86" t="str">
        <f>IF(AND(ISBLANK($B4510),ISBLANK($C4510)),"",IF(fund_fx = "USD",_xlfn.XLOOKUP($D4510,fx[currency_code],fx[rate],1), _xlfn.XLOOKUP($D4510,fx[currency_code],fx[rate],1)/_xlfn.XLOOKUP(fund_fx,fx[currency_code],fx[rate],1)))</f>
        <v/>
      </c>
    </row>
    <row r="4511" spans="10:18" ht="13.05" customHeight="1" x14ac:dyDescent="0.3">
      <c r="J4511" s="199"/>
      <c r="K4511" s="199"/>
      <c r="L4511" s="199"/>
      <c r="R4511" s="86" t="str">
        <f>IF(AND(ISBLANK($B4511),ISBLANK($C4511)),"",IF(fund_fx = "USD",_xlfn.XLOOKUP($D4511,fx[currency_code],fx[rate],1), _xlfn.XLOOKUP($D4511,fx[currency_code],fx[rate],1)/_xlfn.XLOOKUP(fund_fx,fx[currency_code],fx[rate],1)))</f>
        <v/>
      </c>
    </row>
    <row r="4512" spans="10:18" ht="13.05" customHeight="1" x14ac:dyDescent="0.3">
      <c r="J4512" s="199"/>
      <c r="K4512" s="199"/>
      <c r="L4512" s="199"/>
      <c r="R4512" s="86" t="str">
        <f>IF(AND(ISBLANK($B4512),ISBLANK($C4512)),"",IF(fund_fx = "USD",_xlfn.XLOOKUP($D4512,fx[currency_code],fx[rate],1), _xlfn.XLOOKUP($D4512,fx[currency_code],fx[rate],1)/_xlfn.XLOOKUP(fund_fx,fx[currency_code],fx[rate],1)))</f>
        <v/>
      </c>
    </row>
    <row r="4513" spans="10:18" ht="13.05" customHeight="1" x14ac:dyDescent="0.3">
      <c r="J4513" s="199"/>
      <c r="K4513" s="199"/>
      <c r="L4513" s="199"/>
      <c r="R4513" s="86" t="str">
        <f>IF(AND(ISBLANK($B4513),ISBLANK($C4513)),"",IF(fund_fx = "USD",_xlfn.XLOOKUP($D4513,fx[currency_code],fx[rate],1), _xlfn.XLOOKUP($D4513,fx[currency_code],fx[rate],1)/_xlfn.XLOOKUP(fund_fx,fx[currency_code],fx[rate],1)))</f>
        <v/>
      </c>
    </row>
    <row r="4514" spans="10:18" ht="13.05" customHeight="1" x14ac:dyDescent="0.3">
      <c r="J4514" s="199"/>
      <c r="K4514" s="199"/>
      <c r="L4514" s="199"/>
      <c r="R4514" s="86" t="str">
        <f>IF(AND(ISBLANK($B4514),ISBLANK($C4514)),"",IF(fund_fx = "USD",_xlfn.XLOOKUP($D4514,fx[currency_code],fx[rate],1), _xlfn.XLOOKUP($D4514,fx[currency_code],fx[rate],1)/_xlfn.XLOOKUP(fund_fx,fx[currency_code],fx[rate],1)))</f>
        <v/>
      </c>
    </row>
    <row r="4515" spans="10:18" ht="13.05" customHeight="1" x14ac:dyDescent="0.3">
      <c r="J4515" s="199"/>
      <c r="K4515" s="199"/>
      <c r="L4515" s="199"/>
      <c r="R4515" s="86" t="str">
        <f>IF(AND(ISBLANK($B4515),ISBLANK($C4515)),"",IF(fund_fx = "USD",_xlfn.XLOOKUP($D4515,fx[currency_code],fx[rate],1), _xlfn.XLOOKUP($D4515,fx[currency_code],fx[rate],1)/_xlfn.XLOOKUP(fund_fx,fx[currency_code],fx[rate],1)))</f>
        <v/>
      </c>
    </row>
    <row r="4516" spans="10:18" ht="13.05" customHeight="1" x14ac:dyDescent="0.3">
      <c r="J4516" s="199"/>
      <c r="K4516" s="199"/>
      <c r="L4516" s="199"/>
      <c r="R4516" s="86" t="str">
        <f>IF(AND(ISBLANK($B4516),ISBLANK($C4516)),"",IF(fund_fx = "USD",_xlfn.XLOOKUP($D4516,fx[currency_code],fx[rate],1), _xlfn.XLOOKUP($D4516,fx[currency_code],fx[rate],1)/_xlfn.XLOOKUP(fund_fx,fx[currency_code],fx[rate],1)))</f>
        <v/>
      </c>
    </row>
    <row r="4517" spans="10:18" ht="13.05" customHeight="1" x14ac:dyDescent="0.3">
      <c r="J4517" s="199"/>
      <c r="K4517" s="199"/>
      <c r="L4517" s="199"/>
      <c r="R4517" s="86" t="str">
        <f>IF(AND(ISBLANK($B4517),ISBLANK($C4517)),"",IF(fund_fx = "USD",_xlfn.XLOOKUP($D4517,fx[currency_code],fx[rate],1), _xlfn.XLOOKUP($D4517,fx[currency_code],fx[rate],1)/_xlfn.XLOOKUP(fund_fx,fx[currency_code],fx[rate],1)))</f>
        <v/>
      </c>
    </row>
    <row r="4518" spans="10:18" ht="13.05" customHeight="1" x14ac:dyDescent="0.3">
      <c r="J4518" s="199"/>
      <c r="K4518" s="199"/>
      <c r="L4518" s="199"/>
      <c r="R4518" s="86" t="str">
        <f>IF(AND(ISBLANK($B4518),ISBLANK($C4518)),"",IF(fund_fx = "USD",_xlfn.XLOOKUP($D4518,fx[currency_code],fx[rate],1), _xlfn.XLOOKUP($D4518,fx[currency_code],fx[rate],1)/_xlfn.XLOOKUP(fund_fx,fx[currency_code],fx[rate],1)))</f>
        <v/>
      </c>
    </row>
    <row r="4519" spans="10:18" ht="13.05" customHeight="1" x14ac:dyDescent="0.3">
      <c r="J4519" s="199"/>
      <c r="K4519" s="199"/>
      <c r="L4519" s="199"/>
      <c r="R4519" s="86" t="str">
        <f>IF(AND(ISBLANK($B4519),ISBLANK($C4519)),"",IF(fund_fx = "USD",_xlfn.XLOOKUP($D4519,fx[currency_code],fx[rate],1), _xlfn.XLOOKUP($D4519,fx[currency_code],fx[rate],1)/_xlfn.XLOOKUP(fund_fx,fx[currency_code],fx[rate],1)))</f>
        <v/>
      </c>
    </row>
    <row r="4520" spans="10:18" ht="13.05" customHeight="1" x14ac:dyDescent="0.3">
      <c r="J4520" s="199"/>
      <c r="K4520" s="199"/>
      <c r="L4520" s="199"/>
      <c r="R4520" s="86" t="str">
        <f>IF(AND(ISBLANK($B4520),ISBLANK($C4520)),"",IF(fund_fx = "USD",_xlfn.XLOOKUP($D4520,fx[currency_code],fx[rate],1), _xlfn.XLOOKUP($D4520,fx[currency_code],fx[rate],1)/_xlfn.XLOOKUP(fund_fx,fx[currency_code],fx[rate],1)))</f>
        <v/>
      </c>
    </row>
    <row r="4521" spans="10:18" ht="13.05" customHeight="1" x14ac:dyDescent="0.3">
      <c r="J4521" s="199"/>
      <c r="K4521" s="199"/>
      <c r="L4521" s="199"/>
      <c r="R4521" s="86" t="str">
        <f>IF(AND(ISBLANK($B4521),ISBLANK($C4521)),"",IF(fund_fx = "USD",_xlfn.XLOOKUP($D4521,fx[currency_code],fx[rate],1), _xlfn.XLOOKUP($D4521,fx[currency_code],fx[rate],1)/_xlfn.XLOOKUP(fund_fx,fx[currency_code],fx[rate],1)))</f>
        <v/>
      </c>
    </row>
    <row r="4522" spans="10:18" ht="13.05" customHeight="1" x14ac:dyDescent="0.3">
      <c r="J4522" s="199"/>
      <c r="K4522" s="199"/>
      <c r="L4522" s="199"/>
      <c r="R4522" s="86" t="str">
        <f>IF(AND(ISBLANK($B4522),ISBLANK($C4522)),"",IF(fund_fx = "USD",_xlfn.XLOOKUP($D4522,fx[currency_code],fx[rate],1), _xlfn.XLOOKUP($D4522,fx[currency_code],fx[rate],1)/_xlfn.XLOOKUP(fund_fx,fx[currency_code],fx[rate],1)))</f>
        <v/>
      </c>
    </row>
    <row r="4523" spans="10:18" ht="13.05" customHeight="1" x14ac:dyDescent="0.3">
      <c r="J4523" s="199"/>
      <c r="K4523" s="199"/>
      <c r="L4523" s="199"/>
      <c r="R4523" s="86" t="str">
        <f>IF(AND(ISBLANK($B4523),ISBLANK($C4523)),"",IF(fund_fx = "USD",_xlfn.XLOOKUP($D4523,fx[currency_code],fx[rate],1), _xlfn.XLOOKUP($D4523,fx[currency_code],fx[rate],1)/_xlfn.XLOOKUP(fund_fx,fx[currency_code],fx[rate],1)))</f>
        <v/>
      </c>
    </row>
    <row r="4524" spans="10:18" ht="13.05" customHeight="1" x14ac:dyDescent="0.3">
      <c r="J4524" s="199"/>
      <c r="K4524" s="199"/>
      <c r="L4524" s="199"/>
      <c r="R4524" s="86" t="str">
        <f>IF(AND(ISBLANK($B4524),ISBLANK($C4524)),"",IF(fund_fx = "USD",_xlfn.XLOOKUP($D4524,fx[currency_code],fx[rate],1), _xlfn.XLOOKUP($D4524,fx[currency_code],fx[rate],1)/_xlfn.XLOOKUP(fund_fx,fx[currency_code],fx[rate],1)))</f>
        <v/>
      </c>
    </row>
    <row r="4525" spans="10:18" ht="13.05" customHeight="1" x14ac:dyDescent="0.3">
      <c r="J4525" s="199"/>
      <c r="K4525" s="199"/>
      <c r="L4525" s="199"/>
      <c r="R4525" s="86" t="str">
        <f>IF(AND(ISBLANK($B4525),ISBLANK($C4525)),"",IF(fund_fx = "USD",_xlfn.XLOOKUP($D4525,fx[currency_code],fx[rate],1), _xlfn.XLOOKUP($D4525,fx[currency_code],fx[rate],1)/_xlfn.XLOOKUP(fund_fx,fx[currency_code],fx[rate],1)))</f>
        <v/>
      </c>
    </row>
    <row r="4526" spans="10:18" ht="13.05" customHeight="1" x14ac:dyDescent="0.3">
      <c r="J4526" s="199"/>
      <c r="K4526" s="199"/>
      <c r="L4526" s="199"/>
      <c r="R4526" s="86" t="str">
        <f>IF(AND(ISBLANK($B4526),ISBLANK($C4526)),"",IF(fund_fx = "USD",_xlfn.XLOOKUP($D4526,fx[currency_code],fx[rate],1), _xlfn.XLOOKUP($D4526,fx[currency_code],fx[rate],1)/_xlfn.XLOOKUP(fund_fx,fx[currency_code],fx[rate],1)))</f>
        <v/>
      </c>
    </row>
    <row r="4527" spans="10:18" ht="13.05" customHeight="1" x14ac:dyDescent="0.3">
      <c r="J4527" s="199"/>
      <c r="K4527" s="199"/>
      <c r="L4527" s="199"/>
      <c r="R4527" s="86" t="str">
        <f>IF(AND(ISBLANK($B4527),ISBLANK($C4527)),"",IF(fund_fx = "USD",_xlfn.XLOOKUP($D4527,fx[currency_code],fx[rate],1), _xlfn.XLOOKUP($D4527,fx[currency_code],fx[rate],1)/_xlfn.XLOOKUP(fund_fx,fx[currency_code],fx[rate],1)))</f>
        <v/>
      </c>
    </row>
    <row r="4528" spans="10:18" ht="13.05" customHeight="1" x14ac:dyDescent="0.3">
      <c r="J4528" s="199"/>
      <c r="K4528" s="199"/>
      <c r="L4528" s="199"/>
      <c r="R4528" s="86" t="str">
        <f>IF(AND(ISBLANK($B4528),ISBLANK($C4528)),"",IF(fund_fx = "USD",_xlfn.XLOOKUP($D4528,fx[currency_code],fx[rate],1), _xlfn.XLOOKUP($D4528,fx[currency_code],fx[rate],1)/_xlfn.XLOOKUP(fund_fx,fx[currency_code],fx[rate],1)))</f>
        <v/>
      </c>
    </row>
    <row r="4529" spans="10:18" ht="13.05" customHeight="1" x14ac:dyDescent="0.3">
      <c r="J4529" s="199"/>
      <c r="K4529" s="199"/>
      <c r="L4529" s="199"/>
      <c r="R4529" s="86" t="str">
        <f>IF(AND(ISBLANK($B4529),ISBLANK($C4529)),"",IF(fund_fx = "USD",_xlfn.XLOOKUP($D4529,fx[currency_code],fx[rate],1), _xlfn.XLOOKUP($D4529,fx[currency_code],fx[rate],1)/_xlfn.XLOOKUP(fund_fx,fx[currency_code],fx[rate],1)))</f>
        <v/>
      </c>
    </row>
    <row r="4530" spans="10:18" ht="13.05" customHeight="1" x14ac:dyDescent="0.3">
      <c r="J4530" s="199"/>
      <c r="K4530" s="199"/>
      <c r="L4530" s="199"/>
      <c r="R4530" s="86" t="str">
        <f>IF(AND(ISBLANK($B4530),ISBLANK($C4530)),"",IF(fund_fx = "USD",_xlfn.XLOOKUP($D4530,fx[currency_code],fx[rate],1), _xlfn.XLOOKUP($D4530,fx[currency_code],fx[rate],1)/_xlfn.XLOOKUP(fund_fx,fx[currency_code],fx[rate],1)))</f>
        <v/>
      </c>
    </row>
    <row r="4531" spans="10:18" ht="13.05" customHeight="1" x14ac:dyDescent="0.3">
      <c r="J4531" s="199"/>
      <c r="K4531" s="199"/>
      <c r="L4531" s="199"/>
      <c r="R4531" s="86" t="str">
        <f>IF(AND(ISBLANK($B4531),ISBLANK($C4531)),"",IF(fund_fx = "USD",_xlfn.XLOOKUP($D4531,fx[currency_code],fx[rate],1), _xlfn.XLOOKUP($D4531,fx[currency_code],fx[rate],1)/_xlfn.XLOOKUP(fund_fx,fx[currency_code],fx[rate],1)))</f>
        <v/>
      </c>
    </row>
    <row r="4532" spans="10:18" ht="13.05" customHeight="1" x14ac:dyDescent="0.3">
      <c r="J4532" s="199"/>
      <c r="K4532" s="199"/>
      <c r="L4532" s="199"/>
      <c r="R4532" s="86" t="str">
        <f>IF(AND(ISBLANK($B4532),ISBLANK($C4532)),"",IF(fund_fx = "USD",_xlfn.XLOOKUP($D4532,fx[currency_code],fx[rate],1), _xlfn.XLOOKUP($D4532,fx[currency_code],fx[rate],1)/_xlfn.XLOOKUP(fund_fx,fx[currency_code],fx[rate],1)))</f>
        <v/>
      </c>
    </row>
    <row r="4533" spans="10:18" ht="13.05" customHeight="1" x14ac:dyDescent="0.3">
      <c r="J4533" s="199"/>
      <c r="K4533" s="199"/>
      <c r="L4533" s="199"/>
      <c r="R4533" s="86" t="str">
        <f>IF(AND(ISBLANK($B4533),ISBLANK($C4533)),"",IF(fund_fx = "USD",_xlfn.XLOOKUP($D4533,fx[currency_code],fx[rate],1), _xlfn.XLOOKUP($D4533,fx[currency_code],fx[rate],1)/_xlfn.XLOOKUP(fund_fx,fx[currency_code],fx[rate],1)))</f>
        <v/>
      </c>
    </row>
    <row r="4534" spans="10:18" ht="13.05" customHeight="1" x14ac:dyDescent="0.3">
      <c r="J4534" s="199"/>
      <c r="K4534" s="199"/>
      <c r="L4534" s="199"/>
      <c r="R4534" s="86" t="str">
        <f>IF(AND(ISBLANK($B4534),ISBLANK($C4534)),"",IF(fund_fx = "USD",_xlfn.XLOOKUP($D4534,fx[currency_code],fx[rate],1), _xlfn.XLOOKUP($D4534,fx[currency_code],fx[rate],1)/_xlfn.XLOOKUP(fund_fx,fx[currency_code],fx[rate],1)))</f>
        <v/>
      </c>
    </row>
    <row r="4535" spans="10:18" ht="13.05" customHeight="1" x14ac:dyDescent="0.3">
      <c r="J4535" s="199"/>
      <c r="K4535" s="199"/>
      <c r="L4535" s="199"/>
      <c r="R4535" s="86" t="str">
        <f>IF(AND(ISBLANK($B4535),ISBLANK($C4535)),"",IF(fund_fx = "USD",_xlfn.XLOOKUP($D4535,fx[currency_code],fx[rate],1), _xlfn.XLOOKUP($D4535,fx[currency_code],fx[rate],1)/_xlfn.XLOOKUP(fund_fx,fx[currency_code],fx[rate],1)))</f>
        <v/>
      </c>
    </row>
    <row r="4536" spans="10:18" ht="13.05" customHeight="1" x14ac:dyDescent="0.3">
      <c r="J4536" s="199"/>
      <c r="K4536" s="199"/>
      <c r="L4536" s="199"/>
      <c r="R4536" s="86" t="str">
        <f>IF(AND(ISBLANK($B4536),ISBLANK($C4536)),"",IF(fund_fx = "USD",_xlfn.XLOOKUP($D4536,fx[currency_code],fx[rate],1), _xlfn.XLOOKUP($D4536,fx[currency_code],fx[rate],1)/_xlfn.XLOOKUP(fund_fx,fx[currency_code],fx[rate],1)))</f>
        <v/>
      </c>
    </row>
    <row r="4537" spans="10:18" ht="13.05" customHeight="1" x14ac:dyDescent="0.3">
      <c r="J4537" s="199"/>
      <c r="K4537" s="199"/>
      <c r="L4537" s="199"/>
      <c r="R4537" s="86" t="str">
        <f>IF(AND(ISBLANK($B4537),ISBLANK($C4537)),"",IF(fund_fx = "USD",_xlfn.XLOOKUP($D4537,fx[currency_code],fx[rate],1), _xlfn.XLOOKUP($D4537,fx[currency_code],fx[rate],1)/_xlfn.XLOOKUP(fund_fx,fx[currency_code],fx[rate],1)))</f>
        <v/>
      </c>
    </row>
    <row r="4538" spans="10:18" ht="13.05" customHeight="1" x14ac:dyDescent="0.3">
      <c r="J4538" s="199"/>
      <c r="K4538" s="199"/>
      <c r="L4538" s="199"/>
      <c r="R4538" s="86" t="str">
        <f>IF(AND(ISBLANK($B4538),ISBLANK($C4538)),"",IF(fund_fx = "USD",_xlfn.XLOOKUP($D4538,fx[currency_code],fx[rate],1), _xlfn.XLOOKUP($D4538,fx[currency_code],fx[rate],1)/_xlfn.XLOOKUP(fund_fx,fx[currency_code],fx[rate],1)))</f>
        <v/>
      </c>
    </row>
    <row r="4539" spans="10:18" ht="13.05" customHeight="1" x14ac:dyDescent="0.3">
      <c r="J4539" s="199"/>
      <c r="K4539" s="199"/>
      <c r="L4539" s="199"/>
      <c r="R4539" s="86" t="str">
        <f>IF(AND(ISBLANK($B4539),ISBLANK($C4539)),"",IF(fund_fx = "USD",_xlfn.XLOOKUP($D4539,fx[currency_code],fx[rate],1), _xlfn.XLOOKUP($D4539,fx[currency_code],fx[rate],1)/_xlfn.XLOOKUP(fund_fx,fx[currency_code],fx[rate],1)))</f>
        <v/>
      </c>
    </row>
    <row r="4540" spans="10:18" ht="13.05" customHeight="1" x14ac:dyDescent="0.3">
      <c r="J4540" s="199"/>
      <c r="K4540" s="199"/>
      <c r="L4540" s="199"/>
      <c r="R4540" s="86" t="str">
        <f>IF(AND(ISBLANK($B4540),ISBLANK($C4540)),"",IF(fund_fx = "USD",_xlfn.XLOOKUP($D4540,fx[currency_code],fx[rate],1), _xlfn.XLOOKUP($D4540,fx[currency_code],fx[rate],1)/_xlfn.XLOOKUP(fund_fx,fx[currency_code],fx[rate],1)))</f>
        <v/>
      </c>
    </row>
    <row r="4541" spans="10:18" ht="13.05" customHeight="1" x14ac:dyDescent="0.3">
      <c r="J4541" s="199"/>
      <c r="K4541" s="199"/>
      <c r="L4541" s="199"/>
      <c r="R4541" s="86" t="str">
        <f>IF(AND(ISBLANK($B4541),ISBLANK($C4541)),"",IF(fund_fx = "USD",_xlfn.XLOOKUP($D4541,fx[currency_code],fx[rate],1), _xlfn.XLOOKUP($D4541,fx[currency_code],fx[rate],1)/_xlfn.XLOOKUP(fund_fx,fx[currency_code],fx[rate],1)))</f>
        <v/>
      </c>
    </row>
    <row r="4542" spans="10:18" ht="13.05" customHeight="1" x14ac:dyDescent="0.3">
      <c r="J4542" s="199"/>
      <c r="K4542" s="199"/>
      <c r="L4542" s="199"/>
      <c r="R4542" s="86" t="str">
        <f>IF(AND(ISBLANK($B4542),ISBLANK($C4542)),"",IF(fund_fx = "USD",_xlfn.XLOOKUP($D4542,fx[currency_code],fx[rate],1), _xlfn.XLOOKUP($D4542,fx[currency_code],fx[rate],1)/_xlfn.XLOOKUP(fund_fx,fx[currency_code],fx[rate],1)))</f>
        <v/>
      </c>
    </row>
    <row r="4543" spans="10:18" ht="13.05" customHeight="1" x14ac:dyDescent="0.3">
      <c r="J4543" s="199"/>
      <c r="K4543" s="199"/>
      <c r="L4543" s="199"/>
      <c r="R4543" s="86" t="str">
        <f>IF(AND(ISBLANK($B4543),ISBLANK($C4543)),"",IF(fund_fx = "USD",_xlfn.XLOOKUP($D4543,fx[currency_code],fx[rate],1), _xlfn.XLOOKUP($D4543,fx[currency_code],fx[rate],1)/_xlfn.XLOOKUP(fund_fx,fx[currency_code],fx[rate],1)))</f>
        <v/>
      </c>
    </row>
    <row r="4544" spans="10:18" ht="13.05" customHeight="1" x14ac:dyDescent="0.3">
      <c r="J4544" s="199"/>
      <c r="K4544" s="199"/>
      <c r="L4544" s="199"/>
      <c r="R4544" s="86" t="str">
        <f>IF(AND(ISBLANK($B4544),ISBLANK($C4544)),"",IF(fund_fx = "USD",_xlfn.XLOOKUP($D4544,fx[currency_code],fx[rate],1), _xlfn.XLOOKUP($D4544,fx[currency_code],fx[rate],1)/_xlfn.XLOOKUP(fund_fx,fx[currency_code],fx[rate],1)))</f>
        <v/>
      </c>
    </row>
    <row r="4545" spans="10:18" ht="13.05" customHeight="1" x14ac:dyDescent="0.3">
      <c r="J4545" s="199"/>
      <c r="K4545" s="199"/>
      <c r="L4545" s="199"/>
      <c r="R4545" s="86" t="str">
        <f>IF(AND(ISBLANK($B4545),ISBLANK($C4545)),"",IF(fund_fx = "USD",_xlfn.XLOOKUP($D4545,fx[currency_code],fx[rate],1), _xlfn.XLOOKUP($D4545,fx[currency_code],fx[rate],1)/_xlfn.XLOOKUP(fund_fx,fx[currency_code],fx[rate],1)))</f>
        <v/>
      </c>
    </row>
    <row r="4546" spans="10:18" ht="13.05" customHeight="1" x14ac:dyDescent="0.3">
      <c r="J4546" s="199"/>
      <c r="K4546" s="199"/>
      <c r="L4546" s="199"/>
      <c r="R4546" s="86" t="str">
        <f>IF(AND(ISBLANK($B4546),ISBLANK($C4546)),"",IF(fund_fx = "USD",_xlfn.XLOOKUP($D4546,fx[currency_code],fx[rate],1), _xlfn.XLOOKUP($D4546,fx[currency_code],fx[rate],1)/_xlfn.XLOOKUP(fund_fx,fx[currency_code],fx[rate],1)))</f>
        <v/>
      </c>
    </row>
    <row r="4547" spans="10:18" ht="13.05" customHeight="1" x14ac:dyDescent="0.3">
      <c r="J4547" s="199"/>
      <c r="K4547" s="199"/>
      <c r="L4547" s="199"/>
      <c r="R4547" s="86" t="str">
        <f>IF(AND(ISBLANK($B4547),ISBLANK($C4547)),"",IF(fund_fx = "USD",_xlfn.XLOOKUP($D4547,fx[currency_code],fx[rate],1), _xlfn.XLOOKUP($D4547,fx[currency_code],fx[rate],1)/_xlfn.XLOOKUP(fund_fx,fx[currency_code],fx[rate],1)))</f>
        <v/>
      </c>
    </row>
    <row r="4548" spans="10:18" ht="13.05" customHeight="1" x14ac:dyDescent="0.3">
      <c r="J4548" s="199"/>
      <c r="K4548" s="199"/>
      <c r="L4548" s="199"/>
      <c r="R4548" s="86" t="str">
        <f>IF(AND(ISBLANK($B4548),ISBLANK($C4548)),"",IF(fund_fx = "USD",_xlfn.XLOOKUP($D4548,fx[currency_code],fx[rate],1), _xlfn.XLOOKUP($D4548,fx[currency_code],fx[rate],1)/_xlfn.XLOOKUP(fund_fx,fx[currency_code],fx[rate],1)))</f>
        <v/>
      </c>
    </row>
    <row r="4549" spans="10:18" ht="13.05" customHeight="1" x14ac:dyDescent="0.3">
      <c r="J4549" s="199"/>
      <c r="K4549" s="199"/>
      <c r="L4549" s="199"/>
      <c r="R4549" s="86" t="str">
        <f>IF(AND(ISBLANK($B4549),ISBLANK($C4549)),"",IF(fund_fx = "USD",_xlfn.XLOOKUP($D4549,fx[currency_code],fx[rate],1), _xlfn.XLOOKUP($D4549,fx[currency_code],fx[rate],1)/_xlfn.XLOOKUP(fund_fx,fx[currency_code],fx[rate],1)))</f>
        <v/>
      </c>
    </row>
    <row r="4550" spans="10:18" ht="13.05" customHeight="1" x14ac:dyDescent="0.3">
      <c r="J4550" s="199"/>
      <c r="K4550" s="199"/>
      <c r="L4550" s="199"/>
      <c r="R4550" s="86" t="str">
        <f>IF(AND(ISBLANK($B4550),ISBLANK($C4550)),"",IF(fund_fx = "USD",_xlfn.XLOOKUP($D4550,fx[currency_code],fx[rate],1), _xlfn.XLOOKUP($D4550,fx[currency_code],fx[rate],1)/_xlfn.XLOOKUP(fund_fx,fx[currency_code],fx[rate],1)))</f>
        <v/>
      </c>
    </row>
    <row r="4551" spans="10:18" ht="13.05" customHeight="1" x14ac:dyDescent="0.3">
      <c r="J4551" s="199"/>
      <c r="K4551" s="199"/>
      <c r="L4551" s="199"/>
      <c r="R4551" s="86" t="str">
        <f>IF(AND(ISBLANK($B4551),ISBLANK($C4551)),"",IF(fund_fx = "USD",_xlfn.XLOOKUP($D4551,fx[currency_code],fx[rate],1), _xlfn.XLOOKUP($D4551,fx[currency_code],fx[rate],1)/_xlfn.XLOOKUP(fund_fx,fx[currency_code],fx[rate],1)))</f>
        <v/>
      </c>
    </row>
    <row r="4552" spans="10:18" ht="13.05" customHeight="1" x14ac:dyDescent="0.3">
      <c r="J4552" s="199"/>
      <c r="K4552" s="199"/>
      <c r="L4552" s="199"/>
      <c r="R4552" s="86" t="str">
        <f>IF(AND(ISBLANK($B4552),ISBLANK($C4552)),"",IF(fund_fx = "USD",_xlfn.XLOOKUP($D4552,fx[currency_code],fx[rate],1), _xlfn.XLOOKUP($D4552,fx[currency_code],fx[rate],1)/_xlfn.XLOOKUP(fund_fx,fx[currency_code],fx[rate],1)))</f>
        <v/>
      </c>
    </row>
    <row r="4553" spans="10:18" ht="13.05" customHeight="1" x14ac:dyDescent="0.3">
      <c r="J4553" s="199"/>
      <c r="K4553" s="199"/>
      <c r="L4553" s="199"/>
      <c r="R4553" s="86" t="str">
        <f>IF(AND(ISBLANK($B4553),ISBLANK($C4553)),"",IF(fund_fx = "USD",_xlfn.XLOOKUP($D4553,fx[currency_code],fx[rate],1), _xlfn.XLOOKUP($D4553,fx[currency_code],fx[rate],1)/_xlfn.XLOOKUP(fund_fx,fx[currency_code],fx[rate],1)))</f>
        <v/>
      </c>
    </row>
    <row r="4554" spans="10:18" ht="13.05" customHeight="1" x14ac:dyDescent="0.3">
      <c r="J4554" s="199"/>
      <c r="K4554" s="199"/>
      <c r="L4554" s="199"/>
      <c r="R4554" s="86" t="str">
        <f>IF(AND(ISBLANK($B4554),ISBLANK($C4554)),"",IF(fund_fx = "USD",_xlfn.XLOOKUP($D4554,fx[currency_code],fx[rate],1), _xlfn.XLOOKUP($D4554,fx[currency_code],fx[rate],1)/_xlfn.XLOOKUP(fund_fx,fx[currency_code],fx[rate],1)))</f>
        <v/>
      </c>
    </row>
    <row r="4555" spans="10:18" ht="13.05" customHeight="1" x14ac:dyDescent="0.3">
      <c r="J4555" s="199"/>
      <c r="K4555" s="199"/>
      <c r="L4555" s="199"/>
      <c r="R4555" s="86" t="str">
        <f>IF(AND(ISBLANK($B4555),ISBLANK($C4555)),"",IF(fund_fx = "USD",_xlfn.XLOOKUP($D4555,fx[currency_code],fx[rate],1), _xlfn.XLOOKUP($D4555,fx[currency_code],fx[rate],1)/_xlfn.XLOOKUP(fund_fx,fx[currency_code],fx[rate],1)))</f>
        <v/>
      </c>
    </row>
    <row r="4556" spans="10:18" ht="13.05" customHeight="1" x14ac:dyDescent="0.3">
      <c r="J4556" s="199"/>
      <c r="K4556" s="199"/>
      <c r="L4556" s="199"/>
      <c r="R4556" s="86" t="str">
        <f>IF(AND(ISBLANK($B4556),ISBLANK($C4556)),"",IF(fund_fx = "USD",_xlfn.XLOOKUP($D4556,fx[currency_code],fx[rate],1), _xlfn.XLOOKUP($D4556,fx[currency_code],fx[rate],1)/_xlfn.XLOOKUP(fund_fx,fx[currency_code],fx[rate],1)))</f>
        <v/>
      </c>
    </row>
    <row r="4557" spans="10:18" ht="13.05" customHeight="1" x14ac:dyDescent="0.3">
      <c r="J4557" s="199"/>
      <c r="K4557" s="199"/>
      <c r="L4557" s="199"/>
      <c r="R4557" s="86" t="str">
        <f>IF(AND(ISBLANK($B4557),ISBLANK($C4557)),"",IF(fund_fx = "USD",_xlfn.XLOOKUP($D4557,fx[currency_code],fx[rate],1), _xlfn.XLOOKUP($D4557,fx[currency_code],fx[rate],1)/_xlfn.XLOOKUP(fund_fx,fx[currency_code],fx[rate],1)))</f>
        <v/>
      </c>
    </row>
    <row r="4558" spans="10:18" ht="13.05" customHeight="1" x14ac:dyDescent="0.3">
      <c r="J4558" s="199"/>
      <c r="K4558" s="199"/>
      <c r="L4558" s="199"/>
      <c r="R4558" s="86" t="str">
        <f>IF(AND(ISBLANK($B4558),ISBLANK($C4558)),"",IF(fund_fx = "USD",_xlfn.XLOOKUP($D4558,fx[currency_code],fx[rate],1), _xlfn.XLOOKUP($D4558,fx[currency_code],fx[rate],1)/_xlfn.XLOOKUP(fund_fx,fx[currency_code],fx[rate],1)))</f>
        <v/>
      </c>
    </row>
    <row r="4559" spans="10:18" ht="13.05" customHeight="1" x14ac:dyDescent="0.3">
      <c r="J4559" s="199"/>
      <c r="K4559" s="199"/>
      <c r="L4559" s="199"/>
      <c r="R4559" s="86" t="str">
        <f>IF(AND(ISBLANK($B4559),ISBLANK($C4559)),"",IF(fund_fx = "USD",_xlfn.XLOOKUP($D4559,fx[currency_code],fx[rate],1), _xlfn.XLOOKUP($D4559,fx[currency_code],fx[rate],1)/_xlfn.XLOOKUP(fund_fx,fx[currency_code],fx[rate],1)))</f>
        <v/>
      </c>
    </row>
    <row r="4560" spans="10:18" ht="13.05" customHeight="1" x14ac:dyDescent="0.3">
      <c r="J4560" s="199"/>
      <c r="K4560" s="199"/>
      <c r="L4560" s="199"/>
      <c r="R4560" s="86" t="str">
        <f>IF(AND(ISBLANK($B4560),ISBLANK($C4560)),"",IF(fund_fx = "USD",_xlfn.XLOOKUP($D4560,fx[currency_code],fx[rate],1), _xlfn.XLOOKUP($D4560,fx[currency_code],fx[rate],1)/_xlfn.XLOOKUP(fund_fx,fx[currency_code],fx[rate],1)))</f>
        <v/>
      </c>
    </row>
    <row r="4561" spans="10:18" ht="13.05" customHeight="1" x14ac:dyDescent="0.3">
      <c r="J4561" s="199"/>
      <c r="K4561" s="199"/>
      <c r="L4561" s="199"/>
      <c r="R4561" s="86" t="str">
        <f>IF(AND(ISBLANK($B4561),ISBLANK($C4561)),"",IF(fund_fx = "USD",_xlfn.XLOOKUP($D4561,fx[currency_code],fx[rate],1), _xlfn.XLOOKUP($D4561,fx[currency_code],fx[rate],1)/_xlfn.XLOOKUP(fund_fx,fx[currency_code],fx[rate],1)))</f>
        <v/>
      </c>
    </row>
    <row r="4562" spans="10:18" ht="13.05" customHeight="1" x14ac:dyDescent="0.3">
      <c r="J4562" s="199"/>
      <c r="K4562" s="199"/>
      <c r="L4562" s="199"/>
      <c r="R4562" s="86" t="str">
        <f>IF(AND(ISBLANK($B4562),ISBLANK($C4562)),"",IF(fund_fx = "USD",_xlfn.XLOOKUP($D4562,fx[currency_code],fx[rate],1), _xlfn.XLOOKUP($D4562,fx[currency_code],fx[rate],1)/_xlfn.XLOOKUP(fund_fx,fx[currency_code],fx[rate],1)))</f>
        <v/>
      </c>
    </row>
    <row r="4563" spans="10:18" ht="13.05" customHeight="1" x14ac:dyDescent="0.3">
      <c r="J4563" s="199"/>
      <c r="K4563" s="199"/>
      <c r="L4563" s="199"/>
      <c r="R4563" s="86" t="str">
        <f>IF(AND(ISBLANK($B4563),ISBLANK($C4563)),"",IF(fund_fx = "USD",_xlfn.XLOOKUP($D4563,fx[currency_code],fx[rate],1), _xlfn.XLOOKUP($D4563,fx[currency_code],fx[rate],1)/_xlfn.XLOOKUP(fund_fx,fx[currency_code],fx[rate],1)))</f>
        <v/>
      </c>
    </row>
    <row r="4564" spans="10:18" ht="13.05" customHeight="1" x14ac:dyDescent="0.3">
      <c r="J4564" s="199"/>
      <c r="K4564" s="199"/>
      <c r="L4564" s="199"/>
      <c r="R4564" s="86" t="str">
        <f>IF(AND(ISBLANK($B4564),ISBLANK($C4564)),"",IF(fund_fx = "USD",_xlfn.XLOOKUP($D4564,fx[currency_code],fx[rate],1), _xlfn.XLOOKUP($D4564,fx[currency_code],fx[rate],1)/_xlfn.XLOOKUP(fund_fx,fx[currency_code],fx[rate],1)))</f>
        <v/>
      </c>
    </row>
    <row r="4565" spans="10:18" ht="13.05" customHeight="1" x14ac:dyDescent="0.3">
      <c r="J4565" s="199"/>
      <c r="K4565" s="199"/>
      <c r="L4565" s="199"/>
      <c r="R4565" s="86" t="str">
        <f>IF(AND(ISBLANK($B4565),ISBLANK($C4565)),"",IF(fund_fx = "USD",_xlfn.XLOOKUP($D4565,fx[currency_code],fx[rate],1), _xlfn.XLOOKUP($D4565,fx[currency_code],fx[rate],1)/_xlfn.XLOOKUP(fund_fx,fx[currency_code],fx[rate],1)))</f>
        <v/>
      </c>
    </row>
    <row r="4566" spans="10:18" ht="13.05" customHeight="1" x14ac:dyDescent="0.3">
      <c r="J4566" s="199"/>
      <c r="K4566" s="199"/>
      <c r="L4566" s="199"/>
      <c r="R4566" s="86" t="str">
        <f>IF(AND(ISBLANK($B4566),ISBLANK($C4566)),"",IF(fund_fx = "USD",_xlfn.XLOOKUP($D4566,fx[currency_code],fx[rate],1), _xlfn.XLOOKUP($D4566,fx[currency_code],fx[rate],1)/_xlfn.XLOOKUP(fund_fx,fx[currency_code],fx[rate],1)))</f>
        <v/>
      </c>
    </row>
    <row r="4567" spans="10:18" ht="13.05" customHeight="1" x14ac:dyDescent="0.3">
      <c r="J4567" s="199"/>
      <c r="K4567" s="199"/>
      <c r="L4567" s="199"/>
      <c r="R4567" s="86" t="str">
        <f>IF(AND(ISBLANK($B4567),ISBLANK($C4567)),"",IF(fund_fx = "USD",_xlfn.XLOOKUP($D4567,fx[currency_code],fx[rate],1), _xlfn.XLOOKUP($D4567,fx[currency_code],fx[rate],1)/_xlfn.XLOOKUP(fund_fx,fx[currency_code],fx[rate],1)))</f>
        <v/>
      </c>
    </row>
    <row r="4568" spans="10:18" ht="13.05" customHeight="1" x14ac:dyDescent="0.3">
      <c r="J4568" s="199"/>
      <c r="K4568" s="199"/>
      <c r="L4568" s="199"/>
      <c r="R4568" s="86" t="str">
        <f>IF(AND(ISBLANK($B4568),ISBLANK($C4568)),"",IF(fund_fx = "USD",_xlfn.XLOOKUP($D4568,fx[currency_code],fx[rate],1), _xlfn.XLOOKUP($D4568,fx[currency_code],fx[rate],1)/_xlfn.XLOOKUP(fund_fx,fx[currency_code],fx[rate],1)))</f>
        <v/>
      </c>
    </row>
    <row r="4569" spans="10:18" ht="13.05" customHeight="1" x14ac:dyDescent="0.3">
      <c r="J4569" s="199"/>
      <c r="K4569" s="199"/>
      <c r="L4569" s="199"/>
      <c r="R4569" s="86" t="str">
        <f>IF(AND(ISBLANK($B4569),ISBLANK($C4569)),"",IF(fund_fx = "USD",_xlfn.XLOOKUP($D4569,fx[currency_code],fx[rate],1), _xlfn.XLOOKUP($D4569,fx[currency_code],fx[rate],1)/_xlfn.XLOOKUP(fund_fx,fx[currency_code],fx[rate],1)))</f>
        <v/>
      </c>
    </row>
    <row r="4570" spans="10:18" ht="13.05" customHeight="1" x14ac:dyDescent="0.3">
      <c r="J4570" s="199"/>
      <c r="K4570" s="199"/>
      <c r="L4570" s="199"/>
      <c r="R4570" s="86" t="str">
        <f>IF(AND(ISBLANK($B4570),ISBLANK($C4570)),"",IF(fund_fx = "USD",_xlfn.XLOOKUP($D4570,fx[currency_code],fx[rate],1), _xlfn.XLOOKUP($D4570,fx[currency_code],fx[rate],1)/_xlfn.XLOOKUP(fund_fx,fx[currency_code],fx[rate],1)))</f>
        <v/>
      </c>
    </row>
    <row r="4571" spans="10:18" ht="13.05" customHeight="1" x14ac:dyDescent="0.3">
      <c r="J4571" s="199"/>
      <c r="K4571" s="199"/>
      <c r="L4571" s="199"/>
      <c r="R4571" s="86" t="str">
        <f>IF(AND(ISBLANK($B4571),ISBLANK($C4571)),"",IF(fund_fx = "USD",_xlfn.XLOOKUP($D4571,fx[currency_code],fx[rate],1), _xlfn.XLOOKUP($D4571,fx[currency_code],fx[rate],1)/_xlfn.XLOOKUP(fund_fx,fx[currency_code],fx[rate],1)))</f>
        <v/>
      </c>
    </row>
    <row r="4572" spans="10:18" ht="13.05" customHeight="1" x14ac:dyDescent="0.3">
      <c r="J4572" s="199"/>
      <c r="K4572" s="199"/>
      <c r="L4572" s="199"/>
      <c r="R4572" s="86" t="str">
        <f>IF(AND(ISBLANK($B4572),ISBLANK($C4572)),"",IF(fund_fx = "USD",_xlfn.XLOOKUP($D4572,fx[currency_code],fx[rate],1), _xlfn.XLOOKUP($D4572,fx[currency_code],fx[rate],1)/_xlfn.XLOOKUP(fund_fx,fx[currency_code],fx[rate],1)))</f>
        <v/>
      </c>
    </row>
    <row r="4573" spans="10:18" ht="13.05" customHeight="1" x14ac:dyDescent="0.3">
      <c r="J4573" s="199"/>
      <c r="K4573" s="199"/>
      <c r="L4573" s="199"/>
      <c r="R4573" s="86" t="str">
        <f>IF(AND(ISBLANK($B4573),ISBLANK($C4573)),"",IF(fund_fx = "USD",_xlfn.XLOOKUP($D4573,fx[currency_code],fx[rate],1), _xlfn.XLOOKUP($D4573,fx[currency_code],fx[rate],1)/_xlfn.XLOOKUP(fund_fx,fx[currency_code],fx[rate],1)))</f>
        <v/>
      </c>
    </row>
    <row r="4574" spans="10:18" ht="13.05" customHeight="1" x14ac:dyDescent="0.3">
      <c r="J4574" s="199"/>
      <c r="K4574" s="199"/>
      <c r="L4574" s="199"/>
      <c r="R4574" s="86" t="str">
        <f>IF(AND(ISBLANK($B4574),ISBLANK($C4574)),"",IF(fund_fx = "USD",_xlfn.XLOOKUP($D4574,fx[currency_code],fx[rate],1), _xlfn.XLOOKUP($D4574,fx[currency_code],fx[rate],1)/_xlfn.XLOOKUP(fund_fx,fx[currency_code],fx[rate],1)))</f>
        <v/>
      </c>
    </row>
    <row r="4575" spans="10:18" ht="13.05" customHeight="1" x14ac:dyDescent="0.3">
      <c r="J4575" s="199"/>
      <c r="K4575" s="199"/>
      <c r="L4575" s="199"/>
      <c r="R4575" s="86" t="str">
        <f>IF(AND(ISBLANK($B4575),ISBLANK($C4575)),"",IF(fund_fx = "USD",_xlfn.XLOOKUP($D4575,fx[currency_code],fx[rate],1), _xlfn.XLOOKUP($D4575,fx[currency_code],fx[rate],1)/_xlfn.XLOOKUP(fund_fx,fx[currency_code],fx[rate],1)))</f>
        <v/>
      </c>
    </row>
    <row r="4576" spans="10:18" ht="13.05" customHeight="1" x14ac:dyDescent="0.3">
      <c r="J4576" s="199"/>
      <c r="K4576" s="199"/>
      <c r="L4576" s="199"/>
      <c r="R4576" s="86" t="str">
        <f>IF(AND(ISBLANK($B4576),ISBLANK($C4576)),"",IF(fund_fx = "USD",_xlfn.XLOOKUP($D4576,fx[currency_code],fx[rate],1), _xlfn.XLOOKUP($D4576,fx[currency_code],fx[rate],1)/_xlfn.XLOOKUP(fund_fx,fx[currency_code],fx[rate],1)))</f>
        <v/>
      </c>
    </row>
    <row r="4577" spans="10:18" ht="13.05" customHeight="1" x14ac:dyDescent="0.3">
      <c r="J4577" s="199"/>
      <c r="K4577" s="199"/>
      <c r="L4577" s="199"/>
      <c r="R4577" s="86" t="str">
        <f>IF(AND(ISBLANK($B4577),ISBLANK($C4577)),"",IF(fund_fx = "USD",_xlfn.XLOOKUP($D4577,fx[currency_code],fx[rate],1), _xlfn.XLOOKUP($D4577,fx[currency_code],fx[rate],1)/_xlfn.XLOOKUP(fund_fx,fx[currency_code],fx[rate],1)))</f>
        <v/>
      </c>
    </row>
    <row r="4578" spans="10:18" ht="13.05" customHeight="1" x14ac:dyDescent="0.3">
      <c r="J4578" s="199"/>
      <c r="K4578" s="199"/>
      <c r="L4578" s="199"/>
      <c r="R4578" s="86" t="str">
        <f>IF(AND(ISBLANK($B4578),ISBLANK($C4578)),"",IF(fund_fx = "USD",_xlfn.XLOOKUP($D4578,fx[currency_code],fx[rate],1), _xlfn.XLOOKUP($D4578,fx[currency_code],fx[rate],1)/_xlfn.XLOOKUP(fund_fx,fx[currency_code],fx[rate],1)))</f>
        <v/>
      </c>
    </row>
    <row r="4579" spans="10:18" ht="13.05" customHeight="1" x14ac:dyDescent="0.3">
      <c r="J4579" s="199"/>
      <c r="K4579" s="199"/>
      <c r="L4579" s="199"/>
      <c r="R4579" s="86" t="str">
        <f>IF(AND(ISBLANK($B4579),ISBLANK($C4579)),"",IF(fund_fx = "USD",_xlfn.XLOOKUP($D4579,fx[currency_code],fx[rate],1), _xlfn.XLOOKUP($D4579,fx[currency_code],fx[rate],1)/_xlfn.XLOOKUP(fund_fx,fx[currency_code],fx[rate],1)))</f>
        <v/>
      </c>
    </row>
    <row r="4580" spans="10:18" ht="13.05" customHeight="1" x14ac:dyDescent="0.3">
      <c r="J4580" s="199"/>
      <c r="K4580" s="199"/>
      <c r="L4580" s="199"/>
      <c r="R4580" s="86" t="str">
        <f>IF(AND(ISBLANK($B4580),ISBLANK($C4580)),"",IF(fund_fx = "USD",_xlfn.XLOOKUP($D4580,fx[currency_code],fx[rate],1), _xlfn.XLOOKUP($D4580,fx[currency_code],fx[rate],1)/_xlfn.XLOOKUP(fund_fx,fx[currency_code],fx[rate],1)))</f>
        <v/>
      </c>
    </row>
    <row r="4581" spans="10:18" ht="13.05" customHeight="1" x14ac:dyDescent="0.3">
      <c r="J4581" s="199"/>
      <c r="K4581" s="199"/>
      <c r="L4581" s="199"/>
      <c r="R4581" s="86" t="str">
        <f>IF(AND(ISBLANK($B4581),ISBLANK($C4581)),"",IF(fund_fx = "USD",_xlfn.XLOOKUP($D4581,fx[currency_code],fx[rate],1), _xlfn.XLOOKUP($D4581,fx[currency_code],fx[rate],1)/_xlfn.XLOOKUP(fund_fx,fx[currency_code],fx[rate],1)))</f>
        <v/>
      </c>
    </row>
    <row r="4582" spans="10:18" ht="13.05" customHeight="1" x14ac:dyDescent="0.3">
      <c r="J4582" s="199"/>
      <c r="K4582" s="199"/>
      <c r="L4582" s="199"/>
      <c r="R4582" s="86" t="str">
        <f>IF(AND(ISBLANK($B4582),ISBLANK($C4582)),"",IF(fund_fx = "USD",_xlfn.XLOOKUP($D4582,fx[currency_code],fx[rate],1), _xlfn.XLOOKUP($D4582,fx[currency_code],fx[rate],1)/_xlfn.XLOOKUP(fund_fx,fx[currency_code],fx[rate],1)))</f>
        <v/>
      </c>
    </row>
    <row r="4583" spans="10:18" ht="13.05" customHeight="1" x14ac:dyDescent="0.3">
      <c r="J4583" s="199"/>
      <c r="K4583" s="199"/>
      <c r="L4583" s="199"/>
      <c r="R4583" s="86" t="str">
        <f>IF(AND(ISBLANK($B4583),ISBLANK($C4583)),"",IF(fund_fx = "USD",_xlfn.XLOOKUP($D4583,fx[currency_code],fx[rate],1), _xlfn.XLOOKUP($D4583,fx[currency_code],fx[rate],1)/_xlfn.XLOOKUP(fund_fx,fx[currency_code],fx[rate],1)))</f>
        <v/>
      </c>
    </row>
    <row r="4584" spans="10:18" ht="13.05" customHeight="1" x14ac:dyDescent="0.3">
      <c r="J4584" s="199"/>
      <c r="K4584" s="199"/>
      <c r="L4584" s="199"/>
      <c r="R4584" s="86" t="str">
        <f>IF(AND(ISBLANK($B4584),ISBLANK($C4584)),"",IF(fund_fx = "USD",_xlfn.XLOOKUP($D4584,fx[currency_code],fx[rate],1), _xlfn.XLOOKUP($D4584,fx[currency_code],fx[rate],1)/_xlfn.XLOOKUP(fund_fx,fx[currency_code],fx[rate],1)))</f>
        <v/>
      </c>
    </row>
    <row r="4585" spans="10:18" ht="13.05" customHeight="1" x14ac:dyDescent="0.3">
      <c r="J4585" s="199"/>
      <c r="K4585" s="199"/>
      <c r="L4585" s="199"/>
      <c r="R4585" s="86" t="str">
        <f>IF(AND(ISBLANK($B4585),ISBLANK($C4585)),"",IF(fund_fx = "USD",_xlfn.XLOOKUP($D4585,fx[currency_code],fx[rate],1), _xlfn.XLOOKUP($D4585,fx[currency_code],fx[rate],1)/_xlfn.XLOOKUP(fund_fx,fx[currency_code],fx[rate],1)))</f>
        <v/>
      </c>
    </row>
    <row r="4586" spans="10:18" ht="13.05" customHeight="1" x14ac:dyDescent="0.3">
      <c r="J4586" s="199"/>
      <c r="K4586" s="199"/>
      <c r="L4586" s="199"/>
      <c r="R4586" s="86" t="str">
        <f>IF(AND(ISBLANK($B4586),ISBLANK($C4586)),"",IF(fund_fx = "USD",_xlfn.XLOOKUP($D4586,fx[currency_code],fx[rate],1), _xlfn.XLOOKUP($D4586,fx[currency_code],fx[rate],1)/_xlfn.XLOOKUP(fund_fx,fx[currency_code],fx[rate],1)))</f>
        <v/>
      </c>
    </row>
    <row r="4587" spans="10:18" ht="13.05" customHeight="1" x14ac:dyDescent="0.3">
      <c r="J4587" s="199"/>
      <c r="K4587" s="199"/>
      <c r="L4587" s="199"/>
      <c r="R4587" s="86" t="str">
        <f>IF(AND(ISBLANK($B4587),ISBLANK($C4587)),"",IF(fund_fx = "USD",_xlfn.XLOOKUP($D4587,fx[currency_code],fx[rate],1), _xlfn.XLOOKUP($D4587,fx[currency_code],fx[rate],1)/_xlfn.XLOOKUP(fund_fx,fx[currency_code],fx[rate],1)))</f>
        <v/>
      </c>
    </row>
    <row r="4588" spans="10:18" ht="13.05" customHeight="1" x14ac:dyDescent="0.3">
      <c r="J4588" s="199"/>
      <c r="K4588" s="199"/>
      <c r="L4588" s="199"/>
      <c r="R4588" s="86" t="str">
        <f>IF(AND(ISBLANK($B4588),ISBLANK($C4588)),"",IF(fund_fx = "USD",_xlfn.XLOOKUP($D4588,fx[currency_code],fx[rate],1), _xlfn.XLOOKUP($D4588,fx[currency_code],fx[rate],1)/_xlfn.XLOOKUP(fund_fx,fx[currency_code],fx[rate],1)))</f>
        <v/>
      </c>
    </row>
    <row r="4589" spans="10:18" ht="13.05" customHeight="1" x14ac:dyDescent="0.3">
      <c r="J4589" s="199"/>
      <c r="K4589" s="199"/>
      <c r="L4589" s="199"/>
      <c r="R4589" s="86" t="str">
        <f>IF(AND(ISBLANK($B4589),ISBLANK($C4589)),"",IF(fund_fx = "USD",_xlfn.XLOOKUP($D4589,fx[currency_code],fx[rate],1), _xlfn.XLOOKUP($D4589,fx[currency_code],fx[rate],1)/_xlfn.XLOOKUP(fund_fx,fx[currency_code],fx[rate],1)))</f>
        <v/>
      </c>
    </row>
    <row r="4590" spans="10:18" ht="13.05" customHeight="1" x14ac:dyDescent="0.3">
      <c r="J4590" s="199"/>
      <c r="K4590" s="199"/>
      <c r="L4590" s="199"/>
      <c r="R4590" s="86" t="str">
        <f>IF(AND(ISBLANK($B4590),ISBLANK($C4590)),"",IF(fund_fx = "USD",_xlfn.XLOOKUP($D4590,fx[currency_code],fx[rate],1), _xlfn.XLOOKUP($D4590,fx[currency_code],fx[rate],1)/_xlfn.XLOOKUP(fund_fx,fx[currency_code],fx[rate],1)))</f>
        <v/>
      </c>
    </row>
    <row r="4591" spans="10:18" ht="13.05" customHeight="1" x14ac:dyDescent="0.3">
      <c r="J4591" s="199"/>
      <c r="K4591" s="199"/>
      <c r="L4591" s="199"/>
      <c r="R4591" s="86" t="str">
        <f>IF(AND(ISBLANK($B4591),ISBLANK($C4591)),"",IF(fund_fx = "USD",_xlfn.XLOOKUP($D4591,fx[currency_code],fx[rate],1), _xlfn.XLOOKUP($D4591,fx[currency_code],fx[rate],1)/_xlfn.XLOOKUP(fund_fx,fx[currency_code],fx[rate],1)))</f>
        <v/>
      </c>
    </row>
    <row r="4592" spans="10:18" ht="13.05" customHeight="1" x14ac:dyDescent="0.3">
      <c r="J4592" s="199"/>
      <c r="K4592" s="199"/>
      <c r="L4592" s="199"/>
      <c r="R4592" s="86" t="str">
        <f>IF(AND(ISBLANK($B4592),ISBLANK($C4592)),"",IF(fund_fx = "USD",_xlfn.XLOOKUP($D4592,fx[currency_code],fx[rate],1), _xlfn.XLOOKUP($D4592,fx[currency_code],fx[rate],1)/_xlfn.XLOOKUP(fund_fx,fx[currency_code],fx[rate],1)))</f>
        <v/>
      </c>
    </row>
    <row r="4593" spans="10:18" ht="13.05" customHeight="1" x14ac:dyDescent="0.3">
      <c r="J4593" s="199"/>
      <c r="K4593" s="199"/>
      <c r="L4593" s="199"/>
      <c r="R4593" s="86" t="str">
        <f>IF(AND(ISBLANK($B4593),ISBLANK($C4593)),"",IF(fund_fx = "USD",_xlfn.XLOOKUP($D4593,fx[currency_code],fx[rate],1), _xlfn.XLOOKUP($D4593,fx[currency_code],fx[rate],1)/_xlfn.XLOOKUP(fund_fx,fx[currency_code],fx[rate],1)))</f>
        <v/>
      </c>
    </row>
    <row r="4594" spans="10:18" ht="13.05" customHeight="1" x14ac:dyDescent="0.3">
      <c r="J4594" s="199"/>
      <c r="K4594" s="199"/>
      <c r="L4594" s="199"/>
      <c r="R4594" s="86" t="str">
        <f>IF(AND(ISBLANK($B4594),ISBLANK($C4594)),"",IF(fund_fx = "USD",_xlfn.XLOOKUP($D4594,fx[currency_code],fx[rate],1), _xlfn.XLOOKUP($D4594,fx[currency_code],fx[rate],1)/_xlfn.XLOOKUP(fund_fx,fx[currency_code],fx[rate],1)))</f>
        <v/>
      </c>
    </row>
    <row r="4595" spans="10:18" ht="13.05" customHeight="1" x14ac:dyDescent="0.3">
      <c r="J4595" s="199"/>
      <c r="K4595" s="199"/>
      <c r="L4595" s="199"/>
      <c r="R4595" s="86" t="str">
        <f>IF(AND(ISBLANK($B4595),ISBLANK($C4595)),"",IF(fund_fx = "USD",_xlfn.XLOOKUP($D4595,fx[currency_code],fx[rate],1), _xlfn.XLOOKUP($D4595,fx[currency_code],fx[rate],1)/_xlfn.XLOOKUP(fund_fx,fx[currency_code],fx[rate],1)))</f>
        <v/>
      </c>
    </row>
    <row r="4596" spans="10:18" ht="13.05" customHeight="1" x14ac:dyDescent="0.3">
      <c r="J4596" s="199"/>
      <c r="K4596" s="199"/>
      <c r="L4596" s="199"/>
      <c r="R4596" s="86" t="str">
        <f>IF(AND(ISBLANK($B4596),ISBLANK($C4596)),"",IF(fund_fx = "USD",_xlfn.XLOOKUP($D4596,fx[currency_code],fx[rate],1), _xlfn.XLOOKUP($D4596,fx[currency_code],fx[rate],1)/_xlfn.XLOOKUP(fund_fx,fx[currency_code],fx[rate],1)))</f>
        <v/>
      </c>
    </row>
    <row r="4597" spans="10:18" ht="13.05" customHeight="1" x14ac:dyDescent="0.3">
      <c r="J4597" s="199"/>
      <c r="K4597" s="199"/>
      <c r="L4597" s="199"/>
      <c r="R4597" s="86" t="str">
        <f>IF(AND(ISBLANK($B4597),ISBLANK($C4597)),"",IF(fund_fx = "USD",_xlfn.XLOOKUP($D4597,fx[currency_code],fx[rate],1), _xlfn.XLOOKUP($D4597,fx[currency_code],fx[rate],1)/_xlfn.XLOOKUP(fund_fx,fx[currency_code],fx[rate],1)))</f>
        <v/>
      </c>
    </row>
    <row r="4598" spans="10:18" ht="13.05" customHeight="1" x14ac:dyDescent="0.3">
      <c r="J4598" s="199"/>
      <c r="K4598" s="199"/>
      <c r="L4598" s="199"/>
      <c r="R4598" s="86" t="str">
        <f>IF(AND(ISBLANK($B4598),ISBLANK($C4598)),"",IF(fund_fx = "USD",_xlfn.XLOOKUP($D4598,fx[currency_code],fx[rate],1), _xlfn.XLOOKUP($D4598,fx[currency_code],fx[rate],1)/_xlfn.XLOOKUP(fund_fx,fx[currency_code],fx[rate],1)))</f>
        <v/>
      </c>
    </row>
    <row r="4599" spans="10:18" ht="13.05" customHeight="1" x14ac:dyDescent="0.3">
      <c r="J4599" s="199"/>
      <c r="K4599" s="199"/>
      <c r="L4599" s="199"/>
      <c r="R4599" s="86" t="str">
        <f>IF(AND(ISBLANK($B4599),ISBLANK($C4599)),"",IF(fund_fx = "USD",_xlfn.XLOOKUP($D4599,fx[currency_code],fx[rate],1), _xlfn.XLOOKUP($D4599,fx[currency_code],fx[rate],1)/_xlfn.XLOOKUP(fund_fx,fx[currency_code],fx[rate],1)))</f>
        <v/>
      </c>
    </row>
    <row r="4600" spans="10:18" ht="13.05" customHeight="1" x14ac:dyDescent="0.3">
      <c r="J4600" s="199"/>
      <c r="K4600" s="199"/>
      <c r="L4600" s="199"/>
      <c r="R4600" s="86" t="str">
        <f>IF(AND(ISBLANK($B4600),ISBLANK($C4600)),"",IF(fund_fx = "USD",_xlfn.XLOOKUP($D4600,fx[currency_code],fx[rate],1), _xlfn.XLOOKUP($D4600,fx[currency_code],fx[rate],1)/_xlfn.XLOOKUP(fund_fx,fx[currency_code],fx[rate],1)))</f>
        <v/>
      </c>
    </row>
    <row r="4601" spans="10:18" ht="13.05" customHeight="1" x14ac:dyDescent="0.3">
      <c r="J4601" s="199"/>
      <c r="K4601" s="199"/>
      <c r="L4601" s="199"/>
      <c r="R4601" s="86" t="str">
        <f>IF(AND(ISBLANK($B4601),ISBLANK($C4601)),"",IF(fund_fx = "USD",_xlfn.XLOOKUP($D4601,fx[currency_code],fx[rate],1), _xlfn.XLOOKUP($D4601,fx[currency_code],fx[rate],1)/_xlfn.XLOOKUP(fund_fx,fx[currency_code],fx[rate],1)))</f>
        <v/>
      </c>
    </row>
    <row r="4602" spans="10:18" ht="13.05" customHeight="1" x14ac:dyDescent="0.3">
      <c r="J4602" s="199"/>
      <c r="K4602" s="199"/>
      <c r="L4602" s="199"/>
      <c r="R4602" s="86" t="str">
        <f>IF(AND(ISBLANK($B4602),ISBLANK($C4602)),"",IF(fund_fx = "USD",_xlfn.XLOOKUP($D4602,fx[currency_code],fx[rate],1), _xlfn.XLOOKUP($D4602,fx[currency_code],fx[rate],1)/_xlfn.XLOOKUP(fund_fx,fx[currency_code],fx[rate],1)))</f>
        <v/>
      </c>
    </row>
    <row r="4603" spans="10:18" ht="13.05" customHeight="1" x14ac:dyDescent="0.3">
      <c r="J4603" s="199"/>
      <c r="K4603" s="199"/>
      <c r="L4603" s="199"/>
      <c r="R4603" s="86" t="str">
        <f>IF(AND(ISBLANK($B4603),ISBLANK($C4603)),"",IF(fund_fx = "USD",_xlfn.XLOOKUP($D4603,fx[currency_code],fx[rate],1), _xlfn.XLOOKUP($D4603,fx[currency_code],fx[rate],1)/_xlfn.XLOOKUP(fund_fx,fx[currency_code],fx[rate],1)))</f>
        <v/>
      </c>
    </row>
    <row r="4604" spans="10:18" ht="13.05" customHeight="1" x14ac:dyDescent="0.3">
      <c r="J4604" s="199"/>
      <c r="K4604" s="199"/>
      <c r="L4604" s="199"/>
      <c r="R4604" s="86" t="str">
        <f>IF(AND(ISBLANK($B4604),ISBLANK($C4604)),"",IF(fund_fx = "USD",_xlfn.XLOOKUP($D4604,fx[currency_code],fx[rate],1), _xlfn.XLOOKUP($D4604,fx[currency_code],fx[rate],1)/_xlfn.XLOOKUP(fund_fx,fx[currency_code],fx[rate],1)))</f>
        <v/>
      </c>
    </row>
    <row r="4605" spans="10:18" ht="13.05" customHeight="1" x14ac:dyDescent="0.3">
      <c r="J4605" s="199"/>
      <c r="K4605" s="199"/>
      <c r="L4605" s="199"/>
      <c r="R4605" s="86" t="str">
        <f>IF(AND(ISBLANK($B4605),ISBLANK($C4605)),"",IF(fund_fx = "USD",_xlfn.XLOOKUP($D4605,fx[currency_code],fx[rate],1), _xlfn.XLOOKUP($D4605,fx[currency_code],fx[rate],1)/_xlfn.XLOOKUP(fund_fx,fx[currency_code],fx[rate],1)))</f>
        <v/>
      </c>
    </row>
    <row r="4606" spans="10:18" ht="13.05" customHeight="1" x14ac:dyDescent="0.3">
      <c r="J4606" s="199"/>
      <c r="K4606" s="199"/>
      <c r="L4606" s="199"/>
      <c r="R4606" s="86" t="str">
        <f>IF(AND(ISBLANK($B4606),ISBLANK($C4606)),"",IF(fund_fx = "USD",_xlfn.XLOOKUP($D4606,fx[currency_code],fx[rate],1), _xlfn.XLOOKUP($D4606,fx[currency_code],fx[rate],1)/_xlfn.XLOOKUP(fund_fx,fx[currency_code],fx[rate],1)))</f>
        <v/>
      </c>
    </row>
    <row r="4607" spans="10:18" ht="13.05" customHeight="1" x14ac:dyDescent="0.3">
      <c r="J4607" s="199"/>
      <c r="K4607" s="199"/>
      <c r="L4607" s="199"/>
      <c r="R4607" s="86" t="str">
        <f>IF(AND(ISBLANK($B4607),ISBLANK($C4607)),"",IF(fund_fx = "USD",_xlfn.XLOOKUP($D4607,fx[currency_code],fx[rate],1), _xlfn.XLOOKUP($D4607,fx[currency_code],fx[rate],1)/_xlfn.XLOOKUP(fund_fx,fx[currency_code],fx[rate],1)))</f>
        <v/>
      </c>
    </row>
    <row r="4608" spans="10:18" ht="13.05" customHeight="1" x14ac:dyDescent="0.3">
      <c r="J4608" s="199"/>
      <c r="K4608" s="199"/>
      <c r="L4608" s="199"/>
      <c r="R4608" s="86" t="str">
        <f>IF(AND(ISBLANK($B4608),ISBLANK($C4608)),"",IF(fund_fx = "USD",_xlfn.XLOOKUP($D4608,fx[currency_code],fx[rate],1), _xlfn.XLOOKUP($D4608,fx[currency_code],fx[rate],1)/_xlfn.XLOOKUP(fund_fx,fx[currency_code],fx[rate],1)))</f>
        <v/>
      </c>
    </row>
    <row r="4609" spans="10:18" ht="13.05" customHeight="1" x14ac:dyDescent="0.3">
      <c r="J4609" s="199"/>
      <c r="K4609" s="199"/>
      <c r="L4609" s="199"/>
      <c r="R4609" s="86" t="str">
        <f>IF(AND(ISBLANK($B4609),ISBLANK($C4609)),"",IF(fund_fx = "USD",_xlfn.XLOOKUP($D4609,fx[currency_code],fx[rate],1), _xlfn.XLOOKUP($D4609,fx[currency_code],fx[rate],1)/_xlfn.XLOOKUP(fund_fx,fx[currency_code],fx[rate],1)))</f>
        <v/>
      </c>
    </row>
    <row r="4610" spans="10:18" ht="13.05" customHeight="1" x14ac:dyDescent="0.3">
      <c r="J4610" s="199"/>
      <c r="K4610" s="199"/>
      <c r="L4610" s="199"/>
      <c r="R4610" s="86" t="str">
        <f>IF(AND(ISBLANK($B4610),ISBLANK($C4610)),"",IF(fund_fx = "USD",_xlfn.XLOOKUP($D4610,fx[currency_code],fx[rate],1), _xlfn.XLOOKUP($D4610,fx[currency_code],fx[rate],1)/_xlfn.XLOOKUP(fund_fx,fx[currency_code],fx[rate],1)))</f>
        <v/>
      </c>
    </row>
    <row r="4611" spans="10:18" ht="13.05" customHeight="1" x14ac:dyDescent="0.3">
      <c r="J4611" s="199"/>
      <c r="K4611" s="199"/>
      <c r="L4611" s="199"/>
      <c r="R4611" s="86" t="str">
        <f>IF(AND(ISBLANK($B4611),ISBLANK($C4611)),"",IF(fund_fx = "USD",_xlfn.XLOOKUP($D4611,fx[currency_code],fx[rate],1), _xlfn.XLOOKUP($D4611,fx[currency_code],fx[rate],1)/_xlfn.XLOOKUP(fund_fx,fx[currency_code],fx[rate],1)))</f>
        <v/>
      </c>
    </row>
    <row r="4612" spans="10:18" ht="13.05" customHeight="1" x14ac:dyDescent="0.3">
      <c r="J4612" s="199"/>
      <c r="K4612" s="199"/>
      <c r="L4612" s="199"/>
      <c r="R4612" s="86" t="str">
        <f>IF(AND(ISBLANK($B4612),ISBLANK($C4612)),"",IF(fund_fx = "USD",_xlfn.XLOOKUP($D4612,fx[currency_code],fx[rate],1), _xlfn.XLOOKUP($D4612,fx[currency_code],fx[rate],1)/_xlfn.XLOOKUP(fund_fx,fx[currency_code],fx[rate],1)))</f>
        <v/>
      </c>
    </row>
    <row r="4613" spans="10:18" ht="13.05" customHeight="1" x14ac:dyDescent="0.3">
      <c r="J4613" s="199"/>
      <c r="K4613" s="199"/>
      <c r="L4613" s="199"/>
      <c r="R4613" s="86" t="str">
        <f>IF(AND(ISBLANK($B4613),ISBLANK($C4613)),"",IF(fund_fx = "USD",_xlfn.XLOOKUP($D4613,fx[currency_code],fx[rate],1), _xlfn.XLOOKUP($D4613,fx[currency_code],fx[rate],1)/_xlfn.XLOOKUP(fund_fx,fx[currency_code],fx[rate],1)))</f>
        <v/>
      </c>
    </row>
    <row r="4614" spans="10:18" ht="13.05" customHeight="1" x14ac:dyDescent="0.3">
      <c r="J4614" s="199"/>
      <c r="K4614" s="199"/>
      <c r="L4614" s="199"/>
      <c r="R4614" s="86" t="str">
        <f>IF(AND(ISBLANK($B4614),ISBLANK($C4614)),"",IF(fund_fx = "USD",_xlfn.XLOOKUP($D4614,fx[currency_code],fx[rate],1), _xlfn.XLOOKUP($D4614,fx[currency_code],fx[rate],1)/_xlfn.XLOOKUP(fund_fx,fx[currency_code],fx[rate],1)))</f>
        <v/>
      </c>
    </row>
    <row r="4615" spans="10:18" ht="13.05" customHeight="1" x14ac:dyDescent="0.3">
      <c r="J4615" s="199"/>
      <c r="K4615" s="199"/>
      <c r="L4615" s="199"/>
      <c r="R4615" s="86" t="str">
        <f>IF(AND(ISBLANK($B4615),ISBLANK($C4615)),"",IF(fund_fx = "USD",_xlfn.XLOOKUP($D4615,fx[currency_code],fx[rate],1), _xlfn.XLOOKUP($D4615,fx[currency_code],fx[rate],1)/_xlfn.XLOOKUP(fund_fx,fx[currency_code],fx[rate],1)))</f>
        <v/>
      </c>
    </row>
    <row r="4616" spans="10:18" ht="13.05" customHeight="1" x14ac:dyDescent="0.3">
      <c r="J4616" s="199"/>
      <c r="K4616" s="199"/>
      <c r="L4616" s="199"/>
      <c r="R4616" s="86" t="str">
        <f>IF(AND(ISBLANK($B4616),ISBLANK($C4616)),"",IF(fund_fx = "USD",_xlfn.XLOOKUP($D4616,fx[currency_code],fx[rate],1), _xlfn.XLOOKUP($D4616,fx[currency_code],fx[rate],1)/_xlfn.XLOOKUP(fund_fx,fx[currency_code],fx[rate],1)))</f>
        <v/>
      </c>
    </row>
    <row r="4617" spans="10:18" ht="13.05" customHeight="1" x14ac:dyDescent="0.3">
      <c r="J4617" s="199"/>
      <c r="K4617" s="199"/>
      <c r="L4617" s="199"/>
      <c r="R4617" s="86" t="str">
        <f>IF(AND(ISBLANK($B4617),ISBLANK($C4617)),"",IF(fund_fx = "USD",_xlfn.XLOOKUP($D4617,fx[currency_code],fx[rate],1), _xlfn.XLOOKUP($D4617,fx[currency_code],fx[rate],1)/_xlfn.XLOOKUP(fund_fx,fx[currency_code],fx[rate],1)))</f>
        <v/>
      </c>
    </row>
    <row r="4618" spans="10:18" ht="13.05" customHeight="1" x14ac:dyDescent="0.3">
      <c r="J4618" s="199"/>
      <c r="K4618" s="199"/>
      <c r="L4618" s="199"/>
      <c r="R4618" s="86" t="str">
        <f>IF(AND(ISBLANK($B4618),ISBLANK($C4618)),"",IF(fund_fx = "USD",_xlfn.XLOOKUP($D4618,fx[currency_code],fx[rate],1), _xlfn.XLOOKUP($D4618,fx[currency_code],fx[rate],1)/_xlfn.XLOOKUP(fund_fx,fx[currency_code],fx[rate],1)))</f>
        <v/>
      </c>
    </row>
    <row r="4619" spans="10:18" ht="13.05" customHeight="1" x14ac:dyDescent="0.3">
      <c r="J4619" s="199"/>
      <c r="K4619" s="199"/>
      <c r="L4619" s="199"/>
      <c r="R4619" s="86" t="str">
        <f>IF(AND(ISBLANK($B4619),ISBLANK($C4619)),"",IF(fund_fx = "USD",_xlfn.XLOOKUP($D4619,fx[currency_code],fx[rate],1), _xlfn.XLOOKUP($D4619,fx[currency_code],fx[rate],1)/_xlfn.XLOOKUP(fund_fx,fx[currency_code],fx[rate],1)))</f>
        <v/>
      </c>
    </row>
    <row r="4620" spans="10:18" ht="13.05" customHeight="1" x14ac:dyDescent="0.3">
      <c r="J4620" s="199"/>
      <c r="K4620" s="199"/>
      <c r="L4620" s="199"/>
      <c r="R4620" s="86" t="str">
        <f>IF(AND(ISBLANK($B4620),ISBLANK($C4620)),"",IF(fund_fx = "USD",_xlfn.XLOOKUP($D4620,fx[currency_code],fx[rate],1), _xlfn.XLOOKUP($D4620,fx[currency_code],fx[rate],1)/_xlfn.XLOOKUP(fund_fx,fx[currency_code],fx[rate],1)))</f>
        <v/>
      </c>
    </row>
    <row r="4621" spans="10:18" ht="13.05" customHeight="1" x14ac:dyDescent="0.3">
      <c r="J4621" s="199"/>
      <c r="K4621" s="199"/>
      <c r="L4621" s="199"/>
      <c r="R4621" s="86" t="str">
        <f>IF(AND(ISBLANK($B4621),ISBLANK($C4621)),"",IF(fund_fx = "USD",_xlfn.XLOOKUP($D4621,fx[currency_code],fx[rate],1), _xlfn.XLOOKUP($D4621,fx[currency_code],fx[rate],1)/_xlfn.XLOOKUP(fund_fx,fx[currency_code],fx[rate],1)))</f>
        <v/>
      </c>
    </row>
    <row r="4622" spans="10:18" ht="13.05" customHeight="1" x14ac:dyDescent="0.3">
      <c r="J4622" s="199"/>
      <c r="K4622" s="199"/>
      <c r="L4622" s="199"/>
      <c r="R4622" s="86" t="str">
        <f>IF(AND(ISBLANK($B4622),ISBLANK($C4622)),"",IF(fund_fx = "USD",_xlfn.XLOOKUP($D4622,fx[currency_code],fx[rate],1), _xlfn.XLOOKUP($D4622,fx[currency_code],fx[rate],1)/_xlfn.XLOOKUP(fund_fx,fx[currency_code],fx[rate],1)))</f>
        <v/>
      </c>
    </row>
    <row r="4623" spans="10:18" ht="13.05" customHeight="1" x14ac:dyDescent="0.3">
      <c r="J4623" s="199"/>
      <c r="K4623" s="199"/>
      <c r="L4623" s="199"/>
      <c r="R4623" s="86" t="str">
        <f>IF(AND(ISBLANK($B4623),ISBLANK($C4623)),"",IF(fund_fx = "USD",_xlfn.XLOOKUP($D4623,fx[currency_code],fx[rate],1), _xlfn.XLOOKUP($D4623,fx[currency_code],fx[rate],1)/_xlfn.XLOOKUP(fund_fx,fx[currency_code],fx[rate],1)))</f>
        <v/>
      </c>
    </row>
    <row r="4624" spans="10:18" ht="13.05" customHeight="1" x14ac:dyDescent="0.3">
      <c r="J4624" s="199"/>
      <c r="K4624" s="199"/>
      <c r="L4624" s="199"/>
      <c r="R4624" s="86" t="str">
        <f>IF(AND(ISBLANK($B4624),ISBLANK($C4624)),"",IF(fund_fx = "USD",_xlfn.XLOOKUP($D4624,fx[currency_code],fx[rate],1), _xlfn.XLOOKUP($D4624,fx[currency_code],fx[rate],1)/_xlfn.XLOOKUP(fund_fx,fx[currency_code],fx[rate],1)))</f>
        <v/>
      </c>
    </row>
    <row r="4625" spans="10:18" ht="13.05" customHeight="1" x14ac:dyDescent="0.3">
      <c r="J4625" s="199"/>
      <c r="K4625" s="199"/>
      <c r="L4625" s="199"/>
      <c r="R4625" s="86" t="str">
        <f>IF(AND(ISBLANK($B4625),ISBLANK($C4625)),"",IF(fund_fx = "USD",_xlfn.XLOOKUP($D4625,fx[currency_code],fx[rate],1), _xlfn.XLOOKUP($D4625,fx[currency_code],fx[rate],1)/_xlfn.XLOOKUP(fund_fx,fx[currency_code],fx[rate],1)))</f>
        <v/>
      </c>
    </row>
    <row r="4626" spans="10:18" ht="13.05" customHeight="1" x14ac:dyDescent="0.3">
      <c r="J4626" s="199"/>
      <c r="K4626" s="199"/>
      <c r="L4626" s="199"/>
      <c r="R4626" s="86" t="str">
        <f>IF(AND(ISBLANK($B4626),ISBLANK($C4626)),"",IF(fund_fx = "USD",_xlfn.XLOOKUP($D4626,fx[currency_code],fx[rate],1), _xlfn.XLOOKUP($D4626,fx[currency_code],fx[rate],1)/_xlfn.XLOOKUP(fund_fx,fx[currency_code],fx[rate],1)))</f>
        <v/>
      </c>
    </row>
    <row r="4627" spans="10:18" ht="13.05" customHeight="1" x14ac:dyDescent="0.3">
      <c r="J4627" s="199"/>
      <c r="K4627" s="199"/>
      <c r="L4627" s="199"/>
      <c r="R4627" s="86" t="str">
        <f>IF(AND(ISBLANK($B4627),ISBLANK($C4627)),"",IF(fund_fx = "USD",_xlfn.XLOOKUP($D4627,fx[currency_code],fx[rate],1), _xlfn.XLOOKUP($D4627,fx[currency_code],fx[rate],1)/_xlfn.XLOOKUP(fund_fx,fx[currency_code],fx[rate],1)))</f>
        <v/>
      </c>
    </row>
    <row r="4628" spans="10:18" ht="13.05" customHeight="1" x14ac:dyDescent="0.3">
      <c r="J4628" s="199"/>
      <c r="K4628" s="199"/>
      <c r="L4628" s="199"/>
      <c r="R4628" s="86" t="str">
        <f>IF(AND(ISBLANK($B4628),ISBLANK($C4628)),"",IF(fund_fx = "USD",_xlfn.XLOOKUP($D4628,fx[currency_code],fx[rate],1), _xlfn.XLOOKUP($D4628,fx[currency_code],fx[rate],1)/_xlfn.XLOOKUP(fund_fx,fx[currency_code],fx[rate],1)))</f>
        <v/>
      </c>
    </row>
    <row r="4629" spans="10:18" ht="13.05" customHeight="1" x14ac:dyDescent="0.3">
      <c r="J4629" s="199"/>
      <c r="K4629" s="199"/>
      <c r="L4629" s="199"/>
      <c r="R4629" s="86" t="str">
        <f>IF(AND(ISBLANK($B4629),ISBLANK($C4629)),"",IF(fund_fx = "USD",_xlfn.XLOOKUP($D4629,fx[currency_code],fx[rate],1), _xlfn.XLOOKUP($D4629,fx[currency_code],fx[rate],1)/_xlfn.XLOOKUP(fund_fx,fx[currency_code],fx[rate],1)))</f>
        <v/>
      </c>
    </row>
    <row r="4630" spans="10:18" ht="13.05" customHeight="1" x14ac:dyDescent="0.3">
      <c r="J4630" s="199"/>
      <c r="K4630" s="199"/>
      <c r="L4630" s="199"/>
      <c r="R4630" s="86" t="str">
        <f>IF(AND(ISBLANK($B4630),ISBLANK($C4630)),"",IF(fund_fx = "USD",_xlfn.XLOOKUP($D4630,fx[currency_code],fx[rate],1), _xlfn.XLOOKUP($D4630,fx[currency_code],fx[rate],1)/_xlfn.XLOOKUP(fund_fx,fx[currency_code],fx[rate],1)))</f>
        <v/>
      </c>
    </row>
    <row r="4631" spans="10:18" ht="13.05" customHeight="1" x14ac:dyDescent="0.3">
      <c r="J4631" s="199"/>
      <c r="K4631" s="199"/>
      <c r="L4631" s="199"/>
      <c r="R4631" s="86" t="str">
        <f>IF(AND(ISBLANK($B4631),ISBLANK($C4631)),"",IF(fund_fx = "USD",_xlfn.XLOOKUP($D4631,fx[currency_code],fx[rate],1), _xlfn.XLOOKUP($D4631,fx[currency_code],fx[rate],1)/_xlfn.XLOOKUP(fund_fx,fx[currency_code],fx[rate],1)))</f>
        <v/>
      </c>
    </row>
    <row r="4632" spans="10:18" ht="13.05" customHeight="1" x14ac:dyDescent="0.3">
      <c r="J4632" s="199"/>
      <c r="K4632" s="199"/>
      <c r="L4632" s="199"/>
      <c r="R4632" s="86" t="str">
        <f>IF(AND(ISBLANK($B4632),ISBLANK($C4632)),"",IF(fund_fx = "USD",_xlfn.XLOOKUP($D4632,fx[currency_code],fx[rate],1), _xlfn.XLOOKUP($D4632,fx[currency_code],fx[rate],1)/_xlfn.XLOOKUP(fund_fx,fx[currency_code],fx[rate],1)))</f>
        <v/>
      </c>
    </row>
    <row r="4633" spans="10:18" ht="13.05" customHeight="1" x14ac:dyDescent="0.3">
      <c r="J4633" s="199"/>
      <c r="K4633" s="199"/>
      <c r="L4633" s="199"/>
      <c r="R4633" s="86" t="str">
        <f>IF(AND(ISBLANK($B4633),ISBLANK($C4633)),"",IF(fund_fx = "USD",_xlfn.XLOOKUP($D4633,fx[currency_code],fx[rate],1), _xlfn.XLOOKUP($D4633,fx[currency_code],fx[rate],1)/_xlfn.XLOOKUP(fund_fx,fx[currency_code],fx[rate],1)))</f>
        <v/>
      </c>
    </row>
    <row r="4634" spans="10:18" ht="13.05" customHeight="1" x14ac:dyDescent="0.3">
      <c r="J4634" s="199"/>
      <c r="K4634" s="199"/>
      <c r="L4634" s="199"/>
      <c r="R4634" s="86" t="str">
        <f>IF(AND(ISBLANK($B4634),ISBLANK($C4634)),"",IF(fund_fx = "USD",_xlfn.XLOOKUP($D4634,fx[currency_code],fx[rate],1), _xlfn.XLOOKUP($D4634,fx[currency_code],fx[rate],1)/_xlfn.XLOOKUP(fund_fx,fx[currency_code],fx[rate],1)))</f>
        <v/>
      </c>
    </row>
    <row r="4635" spans="10:18" ht="13.05" customHeight="1" x14ac:dyDescent="0.3">
      <c r="J4635" s="199"/>
      <c r="K4635" s="199"/>
      <c r="L4635" s="199"/>
      <c r="R4635" s="86" t="str">
        <f>IF(AND(ISBLANK($B4635),ISBLANK($C4635)),"",IF(fund_fx = "USD",_xlfn.XLOOKUP($D4635,fx[currency_code],fx[rate],1), _xlfn.XLOOKUP($D4635,fx[currency_code],fx[rate],1)/_xlfn.XLOOKUP(fund_fx,fx[currency_code],fx[rate],1)))</f>
        <v/>
      </c>
    </row>
    <row r="4636" spans="10:18" ht="13.05" customHeight="1" x14ac:dyDescent="0.3">
      <c r="J4636" s="199"/>
      <c r="K4636" s="199"/>
      <c r="L4636" s="199"/>
      <c r="R4636" s="86" t="str">
        <f>IF(AND(ISBLANK($B4636),ISBLANK($C4636)),"",IF(fund_fx = "USD",_xlfn.XLOOKUP($D4636,fx[currency_code],fx[rate],1), _xlfn.XLOOKUP($D4636,fx[currency_code],fx[rate],1)/_xlfn.XLOOKUP(fund_fx,fx[currency_code],fx[rate],1)))</f>
        <v/>
      </c>
    </row>
    <row r="4637" spans="10:18" ht="13.05" customHeight="1" x14ac:dyDescent="0.3">
      <c r="J4637" s="199"/>
      <c r="K4637" s="199"/>
      <c r="L4637" s="199"/>
      <c r="R4637" s="86" t="str">
        <f>IF(AND(ISBLANK($B4637),ISBLANK($C4637)),"",IF(fund_fx = "USD",_xlfn.XLOOKUP($D4637,fx[currency_code],fx[rate],1), _xlfn.XLOOKUP($D4637,fx[currency_code],fx[rate],1)/_xlfn.XLOOKUP(fund_fx,fx[currency_code],fx[rate],1)))</f>
        <v/>
      </c>
    </row>
    <row r="4638" spans="10:18" ht="13.05" customHeight="1" x14ac:dyDescent="0.3">
      <c r="J4638" s="199"/>
      <c r="K4638" s="199"/>
      <c r="L4638" s="199"/>
      <c r="R4638" s="86" t="str">
        <f>IF(AND(ISBLANK($B4638),ISBLANK($C4638)),"",IF(fund_fx = "USD",_xlfn.XLOOKUP($D4638,fx[currency_code],fx[rate],1), _xlfn.XLOOKUP($D4638,fx[currency_code],fx[rate],1)/_xlfn.XLOOKUP(fund_fx,fx[currency_code],fx[rate],1)))</f>
        <v/>
      </c>
    </row>
    <row r="4639" spans="10:18" ht="13.05" customHeight="1" x14ac:dyDescent="0.3">
      <c r="J4639" s="199"/>
      <c r="K4639" s="199"/>
      <c r="L4639" s="199"/>
      <c r="R4639" s="86" t="str">
        <f>IF(AND(ISBLANK($B4639),ISBLANK($C4639)),"",IF(fund_fx = "USD",_xlfn.XLOOKUP($D4639,fx[currency_code],fx[rate],1), _xlfn.XLOOKUP($D4639,fx[currency_code],fx[rate],1)/_xlfn.XLOOKUP(fund_fx,fx[currency_code],fx[rate],1)))</f>
        <v/>
      </c>
    </row>
    <row r="4640" spans="10:18" ht="13.05" customHeight="1" x14ac:dyDescent="0.3">
      <c r="J4640" s="199"/>
      <c r="K4640" s="199"/>
      <c r="L4640" s="199"/>
      <c r="R4640" s="86" t="str">
        <f>IF(AND(ISBLANK($B4640),ISBLANK($C4640)),"",IF(fund_fx = "USD",_xlfn.XLOOKUP($D4640,fx[currency_code],fx[rate],1), _xlfn.XLOOKUP($D4640,fx[currency_code],fx[rate],1)/_xlfn.XLOOKUP(fund_fx,fx[currency_code],fx[rate],1)))</f>
        <v/>
      </c>
    </row>
    <row r="4641" spans="10:18" ht="13.05" customHeight="1" x14ac:dyDescent="0.3">
      <c r="J4641" s="199"/>
      <c r="K4641" s="199"/>
      <c r="L4641" s="199"/>
      <c r="R4641" s="86" t="str">
        <f>IF(AND(ISBLANK($B4641),ISBLANK($C4641)),"",IF(fund_fx = "USD",_xlfn.XLOOKUP($D4641,fx[currency_code],fx[rate],1), _xlfn.XLOOKUP($D4641,fx[currency_code],fx[rate],1)/_xlfn.XLOOKUP(fund_fx,fx[currency_code],fx[rate],1)))</f>
        <v/>
      </c>
    </row>
    <row r="4642" spans="10:18" ht="13.05" customHeight="1" x14ac:dyDescent="0.3">
      <c r="J4642" s="199"/>
      <c r="K4642" s="199"/>
      <c r="L4642" s="199"/>
      <c r="R4642" s="86" t="str">
        <f>IF(AND(ISBLANK($B4642),ISBLANK($C4642)),"",IF(fund_fx = "USD",_xlfn.XLOOKUP($D4642,fx[currency_code],fx[rate],1), _xlfn.XLOOKUP($D4642,fx[currency_code],fx[rate],1)/_xlfn.XLOOKUP(fund_fx,fx[currency_code],fx[rate],1)))</f>
        <v/>
      </c>
    </row>
    <row r="4643" spans="10:18" ht="13.05" customHeight="1" x14ac:dyDescent="0.3">
      <c r="J4643" s="199"/>
      <c r="K4643" s="199"/>
      <c r="L4643" s="199"/>
      <c r="R4643" s="86" t="str">
        <f>IF(AND(ISBLANK($B4643),ISBLANK($C4643)),"",IF(fund_fx = "USD",_xlfn.XLOOKUP($D4643,fx[currency_code],fx[rate],1), _xlfn.XLOOKUP($D4643,fx[currency_code],fx[rate],1)/_xlfn.XLOOKUP(fund_fx,fx[currency_code],fx[rate],1)))</f>
        <v/>
      </c>
    </row>
    <row r="4644" spans="10:18" ht="13.05" customHeight="1" x14ac:dyDescent="0.3">
      <c r="J4644" s="199"/>
      <c r="K4644" s="199"/>
      <c r="L4644" s="199"/>
      <c r="R4644" s="86" t="str">
        <f>IF(AND(ISBLANK($B4644),ISBLANK($C4644)),"",IF(fund_fx = "USD",_xlfn.XLOOKUP($D4644,fx[currency_code],fx[rate],1), _xlfn.XLOOKUP($D4644,fx[currency_code],fx[rate],1)/_xlfn.XLOOKUP(fund_fx,fx[currency_code],fx[rate],1)))</f>
        <v/>
      </c>
    </row>
    <row r="4645" spans="10:18" ht="13.05" customHeight="1" x14ac:dyDescent="0.3">
      <c r="J4645" s="199"/>
      <c r="K4645" s="199"/>
      <c r="L4645" s="199"/>
      <c r="R4645" s="86" t="str">
        <f>IF(AND(ISBLANK($B4645),ISBLANK($C4645)),"",IF(fund_fx = "USD",_xlfn.XLOOKUP($D4645,fx[currency_code],fx[rate],1), _xlfn.XLOOKUP($D4645,fx[currency_code],fx[rate],1)/_xlfn.XLOOKUP(fund_fx,fx[currency_code],fx[rate],1)))</f>
        <v/>
      </c>
    </row>
    <row r="4646" spans="10:18" ht="13.05" customHeight="1" x14ac:dyDescent="0.3">
      <c r="J4646" s="199"/>
      <c r="K4646" s="199"/>
      <c r="L4646" s="199"/>
      <c r="R4646" s="86" t="str">
        <f>IF(AND(ISBLANK($B4646),ISBLANK($C4646)),"",IF(fund_fx = "USD",_xlfn.XLOOKUP($D4646,fx[currency_code],fx[rate],1), _xlfn.XLOOKUP($D4646,fx[currency_code],fx[rate],1)/_xlfn.XLOOKUP(fund_fx,fx[currency_code],fx[rate],1)))</f>
        <v/>
      </c>
    </row>
    <row r="4647" spans="10:18" ht="13.05" customHeight="1" x14ac:dyDescent="0.3">
      <c r="J4647" s="199"/>
      <c r="K4647" s="199"/>
      <c r="L4647" s="199"/>
      <c r="R4647" s="86" t="str">
        <f>IF(AND(ISBLANK($B4647),ISBLANK($C4647)),"",IF(fund_fx = "USD",_xlfn.XLOOKUP($D4647,fx[currency_code],fx[rate],1), _xlfn.XLOOKUP($D4647,fx[currency_code],fx[rate],1)/_xlfn.XLOOKUP(fund_fx,fx[currency_code],fx[rate],1)))</f>
        <v/>
      </c>
    </row>
    <row r="4648" spans="10:18" ht="13.05" customHeight="1" x14ac:dyDescent="0.3">
      <c r="J4648" s="199"/>
      <c r="K4648" s="199"/>
      <c r="L4648" s="199"/>
      <c r="R4648" s="86" t="str">
        <f>IF(AND(ISBLANK($B4648),ISBLANK($C4648)),"",IF(fund_fx = "USD",_xlfn.XLOOKUP($D4648,fx[currency_code],fx[rate],1), _xlfn.XLOOKUP($D4648,fx[currency_code],fx[rate],1)/_xlfn.XLOOKUP(fund_fx,fx[currency_code],fx[rate],1)))</f>
        <v/>
      </c>
    </row>
    <row r="4649" spans="10:18" ht="13.05" customHeight="1" x14ac:dyDescent="0.3">
      <c r="J4649" s="199"/>
      <c r="K4649" s="199"/>
      <c r="L4649" s="199"/>
      <c r="R4649" s="86" t="str">
        <f>IF(AND(ISBLANK($B4649),ISBLANK($C4649)),"",IF(fund_fx = "USD",_xlfn.XLOOKUP($D4649,fx[currency_code],fx[rate],1), _xlfn.XLOOKUP($D4649,fx[currency_code],fx[rate],1)/_xlfn.XLOOKUP(fund_fx,fx[currency_code],fx[rate],1)))</f>
        <v/>
      </c>
    </row>
    <row r="4650" spans="10:18" ht="13.05" customHeight="1" x14ac:dyDescent="0.3">
      <c r="J4650" s="199"/>
      <c r="K4650" s="199"/>
      <c r="L4650" s="199"/>
      <c r="R4650" s="86" t="str">
        <f>IF(AND(ISBLANK($B4650),ISBLANK($C4650)),"",IF(fund_fx = "USD",_xlfn.XLOOKUP($D4650,fx[currency_code],fx[rate],1), _xlfn.XLOOKUP($D4650,fx[currency_code],fx[rate],1)/_xlfn.XLOOKUP(fund_fx,fx[currency_code],fx[rate],1)))</f>
        <v/>
      </c>
    </row>
    <row r="4651" spans="10:18" ht="13.05" customHeight="1" x14ac:dyDescent="0.3">
      <c r="J4651" s="199"/>
      <c r="K4651" s="199"/>
      <c r="L4651" s="199"/>
      <c r="R4651" s="86" t="str">
        <f>IF(AND(ISBLANK($B4651),ISBLANK($C4651)),"",IF(fund_fx = "USD",_xlfn.XLOOKUP($D4651,fx[currency_code],fx[rate],1), _xlfn.XLOOKUP($D4651,fx[currency_code],fx[rate],1)/_xlfn.XLOOKUP(fund_fx,fx[currency_code],fx[rate],1)))</f>
        <v/>
      </c>
    </row>
    <row r="4652" spans="10:18" ht="13.05" customHeight="1" x14ac:dyDescent="0.3">
      <c r="J4652" s="199"/>
      <c r="K4652" s="199"/>
      <c r="L4652" s="199"/>
      <c r="R4652" s="86" t="str">
        <f>IF(AND(ISBLANK($B4652),ISBLANK($C4652)),"",IF(fund_fx = "USD",_xlfn.XLOOKUP($D4652,fx[currency_code],fx[rate],1), _xlfn.XLOOKUP($D4652,fx[currency_code],fx[rate],1)/_xlfn.XLOOKUP(fund_fx,fx[currency_code],fx[rate],1)))</f>
        <v/>
      </c>
    </row>
    <row r="4653" spans="10:18" ht="13.05" customHeight="1" x14ac:dyDescent="0.3">
      <c r="J4653" s="199"/>
      <c r="K4653" s="199"/>
      <c r="L4653" s="199"/>
      <c r="R4653" s="86" t="str">
        <f>IF(AND(ISBLANK($B4653),ISBLANK($C4653)),"",IF(fund_fx = "USD",_xlfn.XLOOKUP($D4653,fx[currency_code],fx[rate],1), _xlfn.XLOOKUP($D4653,fx[currency_code],fx[rate],1)/_xlfn.XLOOKUP(fund_fx,fx[currency_code],fx[rate],1)))</f>
        <v/>
      </c>
    </row>
    <row r="4654" spans="10:18" ht="13.05" customHeight="1" x14ac:dyDescent="0.3">
      <c r="J4654" s="199"/>
      <c r="K4654" s="199"/>
      <c r="L4654" s="199"/>
      <c r="R4654" s="86" t="str">
        <f>IF(AND(ISBLANK($B4654),ISBLANK($C4654)),"",IF(fund_fx = "USD",_xlfn.XLOOKUP($D4654,fx[currency_code],fx[rate],1), _xlfn.XLOOKUP($D4654,fx[currency_code],fx[rate],1)/_xlfn.XLOOKUP(fund_fx,fx[currency_code],fx[rate],1)))</f>
        <v/>
      </c>
    </row>
    <row r="4655" spans="10:18" ht="13.05" customHeight="1" x14ac:dyDescent="0.3">
      <c r="J4655" s="199"/>
      <c r="K4655" s="199"/>
      <c r="L4655" s="199"/>
      <c r="R4655" s="86" t="str">
        <f>IF(AND(ISBLANK($B4655),ISBLANK($C4655)),"",IF(fund_fx = "USD",_xlfn.XLOOKUP($D4655,fx[currency_code],fx[rate],1), _xlfn.XLOOKUP($D4655,fx[currency_code],fx[rate],1)/_xlfn.XLOOKUP(fund_fx,fx[currency_code],fx[rate],1)))</f>
        <v/>
      </c>
    </row>
    <row r="4656" spans="10:18" ht="13.05" customHeight="1" x14ac:dyDescent="0.3">
      <c r="J4656" s="199"/>
      <c r="K4656" s="199"/>
      <c r="L4656" s="199"/>
      <c r="R4656" s="86" t="str">
        <f>IF(AND(ISBLANK($B4656),ISBLANK($C4656)),"",IF(fund_fx = "USD",_xlfn.XLOOKUP($D4656,fx[currency_code],fx[rate],1), _xlfn.XLOOKUP($D4656,fx[currency_code],fx[rate],1)/_xlfn.XLOOKUP(fund_fx,fx[currency_code],fx[rate],1)))</f>
        <v/>
      </c>
    </row>
    <row r="4657" spans="10:18" ht="13.05" customHeight="1" x14ac:dyDescent="0.3">
      <c r="J4657" s="199"/>
      <c r="K4657" s="199"/>
      <c r="L4657" s="199"/>
      <c r="R4657" s="86" t="str">
        <f>IF(AND(ISBLANK($B4657),ISBLANK($C4657)),"",IF(fund_fx = "USD",_xlfn.XLOOKUP($D4657,fx[currency_code],fx[rate],1), _xlfn.XLOOKUP($D4657,fx[currency_code],fx[rate],1)/_xlfn.XLOOKUP(fund_fx,fx[currency_code],fx[rate],1)))</f>
        <v/>
      </c>
    </row>
    <row r="4658" spans="10:18" ht="13.05" customHeight="1" x14ac:dyDescent="0.3">
      <c r="J4658" s="199"/>
      <c r="K4658" s="199"/>
      <c r="L4658" s="199"/>
      <c r="R4658" s="86" t="str">
        <f>IF(AND(ISBLANK($B4658),ISBLANK($C4658)),"",IF(fund_fx = "USD",_xlfn.XLOOKUP($D4658,fx[currency_code],fx[rate],1), _xlfn.XLOOKUP($D4658,fx[currency_code],fx[rate],1)/_xlfn.XLOOKUP(fund_fx,fx[currency_code],fx[rate],1)))</f>
        <v/>
      </c>
    </row>
    <row r="4659" spans="10:18" ht="13.05" customHeight="1" x14ac:dyDescent="0.3">
      <c r="J4659" s="199"/>
      <c r="K4659" s="199"/>
      <c r="L4659" s="199"/>
      <c r="R4659" s="86" t="str">
        <f>IF(AND(ISBLANK($B4659),ISBLANK($C4659)),"",IF(fund_fx = "USD",_xlfn.XLOOKUP($D4659,fx[currency_code],fx[rate],1), _xlfn.XLOOKUP($D4659,fx[currency_code],fx[rate],1)/_xlfn.XLOOKUP(fund_fx,fx[currency_code],fx[rate],1)))</f>
        <v/>
      </c>
    </row>
    <row r="4660" spans="10:18" ht="13.05" customHeight="1" x14ac:dyDescent="0.3">
      <c r="J4660" s="199"/>
      <c r="K4660" s="199"/>
      <c r="L4660" s="199"/>
      <c r="R4660" s="86" t="str">
        <f>IF(AND(ISBLANK($B4660),ISBLANK($C4660)),"",IF(fund_fx = "USD",_xlfn.XLOOKUP($D4660,fx[currency_code],fx[rate],1), _xlfn.XLOOKUP($D4660,fx[currency_code],fx[rate],1)/_xlfn.XLOOKUP(fund_fx,fx[currency_code],fx[rate],1)))</f>
        <v/>
      </c>
    </row>
    <row r="4661" spans="10:18" ht="13.05" customHeight="1" x14ac:dyDescent="0.3">
      <c r="J4661" s="199"/>
      <c r="K4661" s="199"/>
      <c r="L4661" s="199"/>
      <c r="R4661" s="86" t="str">
        <f>IF(AND(ISBLANK($B4661),ISBLANK($C4661)),"",IF(fund_fx = "USD",_xlfn.XLOOKUP($D4661,fx[currency_code],fx[rate],1), _xlfn.XLOOKUP($D4661,fx[currency_code],fx[rate],1)/_xlfn.XLOOKUP(fund_fx,fx[currency_code],fx[rate],1)))</f>
        <v/>
      </c>
    </row>
    <row r="4662" spans="10:18" ht="13.05" customHeight="1" x14ac:dyDescent="0.3">
      <c r="J4662" s="199"/>
      <c r="K4662" s="199"/>
      <c r="L4662" s="199"/>
      <c r="R4662" s="86" t="str">
        <f>IF(AND(ISBLANK($B4662),ISBLANK($C4662)),"",IF(fund_fx = "USD",_xlfn.XLOOKUP($D4662,fx[currency_code],fx[rate],1), _xlfn.XLOOKUP($D4662,fx[currency_code],fx[rate],1)/_xlfn.XLOOKUP(fund_fx,fx[currency_code],fx[rate],1)))</f>
        <v/>
      </c>
    </row>
    <row r="4663" spans="10:18" ht="13.05" customHeight="1" x14ac:dyDescent="0.3">
      <c r="J4663" s="199"/>
      <c r="K4663" s="199"/>
      <c r="L4663" s="199"/>
      <c r="R4663" s="86" t="str">
        <f>IF(AND(ISBLANK($B4663),ISBLANK($C4663)),"",IF(fund_fx = "USD",_xlfn.XLOOKUP($D4663,fx[currency_code],fx[rate],1), _xlfn.XLOOKUP($D4663,fx[currency_code],fx[rate],1)/_xlfn.XLOOKUP(fund_fx,fx[currency_code],fx[rate],1)))</f>
        <v/>
      </c>
    </row>
    <row r="4664" spans="10:18" ht="13.05" customHeight="1" x14ac:dyDescent="0.3">
      <c r="J4664" s="199"/>
      <c r="K4664" s="199"/>
      <c r="L4664" s="199"/>
      <c r="R4664" s="86" t="str">
        <f>IF(AND(ISBLANK($B4664),ISBLANK($C4664)),"",IF(fund_fx = "USD",_xlfn.XLOOKUP($D4664,fx[currency_code],fx[rate],1), _xlfn.XLOOKUP($D4664,fx[currency_code],fx[rate],1)/_xlfn.XLOOKUP(fund_fx,fx[currency_code],fx[rate],1)))</f>
        <v/>
      </c>
    </row>
    <row r="4665" spans="10:18" ht="13.05" customHeight="1" x14ac:dyDescent="0.3">
      <c r="J4665" s="199"/>
      <c r="K4665" s="199"/>
      <c r="L4665" s="199"/>
      <c r="R4665" s="86" t="str">
        <f>IF(AND(ISBLANK($B4665),ISBLANK($C4665)),"",IF(fund_fx = "USD",_xlfn.XLOOKUP($D4665,fx[currency_code],fx[rate],1), _xlfn.XLOOKUP($D4665,fx[currency_code],fx[rate],1)/_xlfn.XLOOKUP(fund_fx,fx[currency_code],fx[rate],1)))</f>
        <v/>
      </c>
    </row>
    <row r="4666" spans="10:18" ht="13.05" customHeight="1" x14ac:dyDescent="0.3">
      <c r="J4666" s="199"/>
      <c r="K4666" s="199"/>
      <c r="L4666" s="199"/>
      <c r="R4666" s="86" t="str">
        <f>IF(AND(ISBLANK($B4666),ISBLANK($C4666)),"",IF(fund_fx = "USD",_xlfn.XLOOKUP($D4666,fx[currency_code],fx[rate],1), _xlfn.XLOOKUP($D4666,fx[currency_code],fx[rate],1)/_xlfn.XLOOKUP(fund_fx,fx[currency_code],fx[rate],1)))</f>
        <v/>
      </c>
    </row>
    <row r="4667" spans="10:18" ht="13.05" customHeight="1" x14ac:dyDescent="0.3">
      <c r="J4667" s="199"/>
      <c r="K4667" s="199"/>
      <c r="L4667" s="199"/>
      <c r="R4667" s="86" t="str">
        <f>IF(AND(ISBLANK($B4667),ISBLANK($C4667)),"",IF(fund_fx = "USD",_xlfn.XLOOKUP($D4667,fx[currency_code],fx[rate],1), _xlfn.XLOOKUP($D4667,fx[currency_code],fx[rate],1)/_xlfn.XLOOKUP(fund_fx,fx[currency_code],fx[rate],1)))</f>
        <v/>
      </c>
    </row>
    <row r="4668" spans="10:18" ht="13.05" customHeight="1" x14ac:dyDescent="0.3">
      <c r="J4668" s="199"/>
      <c r="K4668" s="199"/>
      <c r="L4668" s="199"/>
      <c r="R4668" s="86" t="str">
        <f>IF(AND(ISBLANK($B4668),ISBLANK($C4668)),"",IF(fund_fx = "USD",_xlfn.XLOOKUP($D4668,fx[currency_code],fx[rate],1), _xlfn.XLOOKUP($D4668,fx[currency_code],fx[rate],1)/_xlfn.XLOOKUP(fund_fx,fx[currency_code],fx[rate],1)))</f>
        <v/>
      </c>
    </row>
    <row r="4669" spans="10:18" ht="13.05" customHeight="1" x14ac:dyDescent="0.3">
      <c r="J4669" s="199"/>
      <c r="K4669" s="199"/>
      <c r="L4669" s="199"/>
      <c r="R4669" s="86" t="str">
        <f>IF(AND(ISBLANK($B4669),ISBLANK($C4669)),"",IF(fund_fx = "USD",_xlfn.XLOOKUP($D4669,fx[currency_code],fx[rate],1), _xlfn.XLOOKUP($D4669,fx[currency_code],fx[rate],1)/_xlfn.XLOOKUP(fund_fx,fx[currency_code],fx[rate],1)))</f>
        <v/>
      </c>
    </row>
    <row r="4670" spans="10:18" ht="13.05" customHeight="1" x14ac:dyDescent="0.3">
      <c r="J4670" s="199"/>
      <c r="K4670" s="199"/>
      <c r="L4670" s="199"/>
      <c r="R4670" s="86" t="str">
        <f>IF(AND(ISBLANK($B4670),ISBLANK($C4670)),"",IF(fund_fx = "USD",_xlfn.XLOOKUP($D4670,fx[currency_code],fx[rate],1), _xlfn.XLOOKUP($D4670,fx[currency_code],fx[rate],1)/_xlfn.XLOOKUP(fund_fx,fx[currency_code],fx[rate],1)))</f>
        <v/>
      </c>
    </row>
    <row r="4671" spans="10:18" ht="13.05" customHeight="1" x14ac:dyDescent="0.3">
      <c r="J4671" s="199"/>
      <c r="K4671" s="199"/>
      <c r="L4671" s="199"/>
      <c r="R4671" s="86" t="str">
        <f>IF(AND(ISBLANK($B4671),ISBLANK($C4671)),"",IF(fund_fx = "USD",_xlfn.XLOOKUP($D4671,fx[currency_code],fx[rate],1), _xlfn.XLOOKUP($D4671,fx[currency_code],fx[rate],1)/_xlfn.XLOOKUP(fund_fx,fx[currency_code],fx[rate],1)))</f>
        <v/>
      </c>
    </row>
    <row r="4672" spans="10:18" ht="13.05" customHeight="1" x14ac:dyDescent="0.3">
      <c r="J4672" s="199"/>
      <c r="K4672" s="199"/>
      <c r="L4672" s="199"/>
      <c r="R4672" s="86" t="str">
        <f>IF(AND(ISBLANK($B4672),ISBLANK($C4672)),"",IF(fund_fx = "USD",_xlfn.XLOOKUP($D4672,fx[currency_code],fx[rate],1), _xlfn.XLOOKUP($D4672,fx[currency_code],fx[rate],1)/_xlfn.XLOOKUP(fund_fx,fx[currency_code],fx[rate],1)))</f>
        <v/>
      </c>
    </row>
    <row r="4673" spans="10:18" ht="13.05" customHeight="1" x14ac:dyDescent="0.3">
      <c r="J4673" s="199"/>
      <c r="K4673" s="199"/>
      <c r="L4673" s="199"/>
      <c r="R4673" s="86" t="str">
        <f>IF(AND(ISBLANK($B4673),ISBLANK($C4673)),"",IF(fund_fx = "USD",_xlfn.XLOOKUP($D4673,fx[currency_code],fx[rate],1), _xlfn.XLOOKUP($D4673,fx[currency_code],fx[rate],1)/_xlfn.XLOOKUP(fund_fx,fx[currency_code],fx[rate],1)))</f>
        <v/>
      </c>
    </row>
    <row r="4674" spans="10:18" ht="13.05" customHeight="1" x14ac:dyDescent="0.3">
      <c r="J4674" s="199"/>
      <c r="K4674" s="199"/>
      <c r="L4674" s="199"/>
      <c r="R4674" s="86" t="str">
        <f>IF(AND(ISBLANK($B4674),ISBLANK($C4674)),"",IF(fund_fx = "USD",_xlfn.XLOOKUP($D4674,fx[currency_code],fx[rate],1), _xlfn.XLOOKUP($D4674,fx[currency_code],fx[rate],1)/_xlfn.XLOOKUP(fund_fx,fx[currency_code],fx[rate],1)))</f>
        <v/>
      </c>
    </row>
    <row r="4675" spans="10:18" ht="13.05" customHeight="1" x14ac:dyDescent="0.3">
      <c r="J4675" s="199"/>
      <c r="K4675" s="199"/>
      <c r="L4675" s="199"/>
      <c r="R4675" s="86" t="str">
        <f>IF(AND(ISBLANK($B4675),ISBLANK($C4675)),"",IF(fund_fx = "USD",_xlfn.XLOOKUP($D4675,fx[currency_code],fx[rate],1), _xlfn.XLOOKUP($D4675,fx[currency_code],fx[rate],1)/_xlfn.XLOOKUP(fund_fx,fx[currency_code],fx[rate],1)))</f>
        <v/>
      </c>
    </row>
    <row r="4676" spans="10:18" ht="13.05" customHeight="1" x14ac:dyDescent="0.3">
      <c r="J4676" s="199"/>
      <c r="K4676" s="199"/>
      <c r="L4676" s="199"/>
      <c r="R4676" s="86" t="str">
        <f>IF(AND(ISBLANK($B4676),ISBLANK($C4676)),"",IF(fund_fx = "USD",_xlfn.XLOOKUP($D4676,fx[currency_code],fx[rate],1), _xlfn.XLOOKUP($D4676,fx[currency_code],fx[rate],1)/_xlfn.XLOOKUP(fund_fx,fx[currency_code],fx[rate],1)))</f>
        <v/>
      </c>
    </row>
    <row r="4677" spans="10:18" ht="13.05" customHeight="1" x14ac:dyDescent="0.3">
      <c r="J4677" s="199"/>
      <c r="K4677" s="199"/>
      <c r="L4677" s="199"/>
      <c r="R4677" s="86" t="str">
        <f>IF(AND(ISBLANK($B4677),ISBLANK($C4677)),"",IF(fund_fx = "USD",_xlfn.XLOOKUP($D4677,fx[currency_code],fx[rate],1), _xlfn.XLOOKUP($D4677,fx[currency_code],fx[rate],1)/_xlfn.XLOOKUP(fund_fx,fx[currency_code],fx[rate],1)))</f>
        <v/>
      </c>
    </row>
    <row r="4678" spans="10:18" ht="13.05" customHeight="1" x14ac:dyDescent="0.3">
      <c r="J4678" s="199"/>
      <c r="K4678" s="199"/>
      <c r="L4678" s="199"/>
      <c r="R4678" s="86" t="str">
        <f>IF(AND(ISBLANK($B4678),ISBLANK($C4678)),"",IF(fund_fx = "USD",_xlfn.XLOOKUP($D4678,fx[currency_code],fx[rate],1), _xlfn.XLOOKUP($D4678,fx[currency_code],fx[rate],1)/_xlfn.XLOOKUP(fund_fx,fx[currency_code],fx[rate],1)))</f>
        <v/>
      </c>
    </row>
    <row r="4679" spans="10:18" ht="13.05" customHeight="1" x14ac:dyDescent="0.3">
      <c r="J4679" s="199"/>
      <c r="K4679" s="199"/>
      <c r="L4679" s="199"/>
      <c r="R4679" s="86" t="str">
        <f>IF(AND(ISBLANK($B4679),ISBLANK($C4679)),"",IF(fund_fx = "USD",_xlfn.XLOOKUP($D4679,fx[currency_code],fx[rate],1), _xlfn.XLOOKUP($D4679,fx[currency_code],fx[rate],1)/_xlfn.XLOOKUP(fund_fx,fx[currency_code],fx[rate],1)))</f>
        <v/>
      </c>
    </row>
    <row r="4680" spans="10:18" ht="13.05" customHeight="1" x14ac:dyDescent="0.3">
      <c r="J4680" s="199"/>
      <c r="K4680" s="199"/>
      <c r="L4680" s="199"/>
      <c r="R4680" s="86" t="str">
        <f>IF(AND(ISBLANK($B4680),ISBLANK($C4680)),"",IF(fund_fx = "USD",_xlfn.XLOOKUP($D4680,fx[currency_code],fx[rate],1), _xlfn.XLOOKUP($D4680,fx[currency_code],fx[rate],1)/_xlfn.XLOOKUP(fund_fx,fx[currency_code],fx[rate],1)))</f>
        <v/>
      </c>
    </row>
    <row r="4681" spans="10:18" ht="13.05" customHeight="1" x14ac:dyDescent="0.3">
      <c r="J4681" s="199"/>
      <c r="K4681" s="199"/>
      <c r="L4681" s="199"/>
      <c r="R4681" s="86" t="str">
        <f>IF(AND(ISBLANK($B4681),ISBLANK($C4681)),"",IF(fund_fx = "USD",_xlfn.XLOOKUP($D4681,fx[currency_code],fx[rate],1), _xlfn.XLOOKUP($D4681,fx[currency_code],fx[rate],1)/_xlfn.XLOOKUP(fund_fx,fx[currency_code],fx[rate],1)))</f>
        <v/>
      </c>
    </row>
    <row r="4682" spans="10:18" ht="13.05" customHeight="1" x14ac:dyDescent="0.3">
      <c r="J4682" s="199"/>
      <c r="K4682" s="199"/>
      <c r="L4682" s="199"/>
      <c r="R4682" s="86" t="str">
        <f>IF(AND(ISBLANK($B4682),ISBLANK($C4682)),"",IF(fund_fx = "USD",_xlfn.XLOOKUP($D4682,fx[currency_code],fx[rate],1), _xlfn.XLOOKUP($D4682,fx[currency_code],fx[rate],1)/_xlfn.XLOOKUP(fund_fx,fx[currency_code],fx[rate],1)))</f>
        <v/>
      </c>
    </row>
    <row r="4683" spans="10:18" ht="13.05" customHeight="1" x14ac:dyDescent="0.3">
      <c r="J4683" s="199"/>
      <c r="K4683" s="199"/>
      <c r="L4683" s="199"/>
      <c r="R4683" s="86" t="str">
        <f>IF(AND(ISBLANK($B4683),ISBLANK($C4683)),"",IF(fund_fx = "USD",_xlfn.XLOOKUP($D4683,fx[currency_code],fx[rate],1), _xlfn.XLOOKUP($D4683,fx[currency_code],fx[rate],1)/_xlfn.XLOOKUP(fund_fx,fx[currency_code],fx[rate],1)))</f>
        <v/>
      </c>
    </row>
    <row r="4684" spans="10:18" ht="13.05" customHeight="1" x14ac:dyDescent="0.3">
      <c r="J4684" s="199"/>
      <c r="K4684" s="199"/>
      <c r="L4684" s="199"/>
      <c r="R4684" s="86" t="str">
        <f>IF(AND(ISBLANK($B4684),ISBLANK($C4684)),"",IF(fund_fx = "USD",_xlfn.XLOOKUP($D4684,fx[currency_code],fx[rate],1), _xlfn.XLOOKUP($D4684,fx[currency_code],fx[rate],1)/_xlfn.XLOOKUP(fund_fx,fx[currency_code],fx[rate],1)))</f>
        <v/>
      </c>
    </row>
    <row r="4685" spans="10:18" ht="13.05" customHeight="1" x14ac:dyDescent="0.3">
      <c r="J4685" s="199"/>
      <c r="K4685" s="199"/>
      <c r="L4685" s="199"/>
      <c r="R4685" s="86" t="str">
        <f>IF(AND(ISBLANK($B4685),ISBLANK($C4685)),"",IF(fund_fx = "USD",_xlfn.XLOOKUP($D4685,fx[currency_code],fx[rate],1), _xlfn.XLOOKUP($D4685,fx[currency_code],fx[rate],1)/_xlfn.XLOOKUP(fund_fx,fx[currency_code],fx[rate],1)))</f>
        <v/>
      </c>
    </row>
    <row r="4686" spans="10:18" ht="13.05" customHeight="1" x14ac:dyDescent="0.3">
      <c r="J4686" s="199"/>
      <c r="K4686" s="199"/>
      <c r="L4686" s="199"/>
      <c r="R4686" s="86" t="str">
        <f>IF(AND(ISBLANK($B4686),ISBLANK($C4686)),"",IF(fund_fx = "USD",_xlfn.XLOOKUP($D4686,fx[currency_code],fx[rate],1), _xlfn.XLOOKUP($D4686,fx[currency_code],fx[rate],1)/_xlfn.XLOOKUP(fund_fx,fx[currency_code],fx[rate],1)))</f>
        <v/>
      </c>
    </row>
    <row r="4687" spans="10:18" ht="13.05" customHeight="1" x14ac:dyDescent="0.3">
      <c r="J4687" s="199"/>
      <c r="K4687" s="199"/>
      <c r="L4687" s="199"/>
      <c r="R4687" s="86" t="str">
        <f>IF(AND(ISBLANK($B4687),ISBLANK($C4687)),"",IF(fund_fx = "USD",_xlfn.XLOOKUP($D4687,fx[currency_code],fx[rate],1), _xlfn.XLOOKUP($D4687,fx[currency_code],fx[rate],1)/_xlfn.XLOOKUP(fund_fx,fx[currency_code],fx[rate],1)))</f>
        <v/>
      </c>
    </row>
    <row r="4688" spans="10:18" ht="13.05" customHeight="1" x14ac:dyDescent="0.3">
      <c r="J4688" s="199"/>
      <c r="K4688" s="199"/>
      <c r="L4688" s="199"/>
      <c r="R4688" s="86" t="str">
        <f>IF(AND(ISBLANK($B4688),ISBLANK($C4688)),"",IF(fund_fx = "USD",_xlfn.XLOOKUP($D4688,fx[currency_code],fx[rate],1), _xlfn.XLOOKUP($D4688,fx[currency_code],fx[rate],1)/_xlfn.XLOOKUP(fund_fx,fx[currency_code],fx[rate],1)))</f>
        <v/>
      </c>
    </row>
    <row r="4689" spans="10:18" ht="13.05" customHeight="1" x14ac:dyDescent="0.3">
      <c r="J4689" s="199"/>
      <c r="K4689" s="199"/>
      <c r="L4689" s="199"/>
      <c r="R4689" s="86" t="str">
        <f>IF(AND(ISBLANK($B4689),ISBLANK($C4689)),"",IF(fund_fx = "USD",_xlfn.XLOOKUP($D4689,fx[currency_code],fx[rate],1), _xlfn.XLOOKUP($D4689,fx[currency_code],fx[rate],1)/_xlfn.XLOOKUP(fund_fx,fx[currency_code],fx[rate],1)))</f>
        <v/>
      </c>
    </row>
    <row r="4690" spans="10:18" ht="13.05" customHeight="1" x14ac:dyDescent="0.3">
      <c r="J4690" s="199"/>
      <c r="K4690" s="199"/>
      <c r="L4690" s="199"/>
      <c r="R4690" s="86" t="str">
        <f>IF(AND(ISBLANK($B4690),ISBLANK($C4690)),"",IF(fund_fx = "USD",_xlfn.XLOOKUP($D4690,fx[currency_code],fx[rate],1), _xlfn.XLOOKUP($D4690,fx[currency_code],fx[rate],1)/_xlfn.XLOOKUP(fund_fx,fx[currency_code],fx[rate],1)))</f>
        <v/>
      </c>
    </row>
    <row r="4691" spans="10:18" ht="13.05" customHeight="1" x14ac:dyDescent="0.3">
      <c r="J4691" s="199"/>
      <c r="K4691" s="199"/>
      <c r="L4691" s="199"/>
      <c r="R4691" s="86" t="str">
        <f>IF(AND(ISBLANK($B4691),ISBLANK($C4691)),"",IF(fund_fx = "USD",_xlfn.XLOOKUP($D4691,fx[currency_code],fx[rate],1), _xlfn.XLOOKUP($D4691,fx[currency_code],fx[rate],1)/_xlfn.XLOOKUP(fund_fx,fx[currency_code],fx[rate],1)))</f>
        <v/>
      </c>
    </row>
    <row r="4692" spans="10:18" ht="13.05" customHeight="1" x14ac:dyDescent="0.3">
      <c r="J4692" s="199"/>
      <c r="K4692" s="199"/>
      <c r="L4692" s="199"/>
      <c r="R4692" s="86" t="str">
        <f>IF(AND(ISBLANK($B4692),ISBLANK($C4692)),"",IF(fund_fx = "USD",_xlfn.XLOOKUP($D4692,fx[currency_code],fx[rate],1), _xlfn.XLOOKUP($D4692,fx[currency_code],fx[rate],1)/_xlfn.XLOOKUP(fund_fx,fx[currency_code],fx[rate],1)))</f>
        <v/>
      </c>
    </row>
    <row r="4693" spans="10:18" ht="13.05" customHeight="1" x14ac:dyDescent="0.3">
      <c r="J4693" s="199"/>
      <c r="K4693" s="199"/>
      <c r="L4693" s="199"/>
      <c r="R4693" s="86" t="str">
        <f>IF(AND(ISBLANK($B4693),ISBLANK($C4693)),"",IF(fund_fx = "USD",_xlfn.XLOOKUP($D4693,fx[currency_code],fx[rate],1), _xlfn.XLOOKUP($D4693,fx[currency_code],fx[rate],1)/_xlfn.XLOOKUP(fund_fx,fx[currency_code],fx[rate],1)))</f>
        <v/>
      </c>
    </row>
    <row r="4694" spans="10:18" ht="13.05" customHeight="1" x14ac:dyDescent="0.3">
      <c r="J4694" s="199"/>
      <c r="K4694" s="199"/>
      <c r="L4694" s="199"/>
      <c r="R4694" s="86" t="str">
        <f>IF(AND(ISBLANK($B4694),ISBLANK($C4694)),"",IF(fund_fx = "USD",_xlfn.XLOOKUP($D4694,fx[currency_code],fx[rate],1), _xlfn.XLOOKUP($D4694,fx[currency_code],fx[rate],1)/_xlfn.XLOOKUP(fund_fx,fx[currency_code],fx[rate],1)))</f>
        <v/>
      </c>
    </row>
    <row r="4695" spans="10:18" ht="13.05" customHeight="1" x14ac:dyDescent="0.3">
      <c r="J4695" s="199"/>
      <c r="K4695" s="199"/>
      <c r="L4695" s="199"/>
      <c r="R4695" s="86" t="str">
        <f>IF(AND(ISBLANK($B4695),ISBLANK($C4695)),"",IF(fund_fx = "USD",_xlfn.XLOOKUP($D4695,fx[currency_code],fx[rate],1), _xlfn.XLOOKUP($D4695,fx[currency_code],fx[rate],1)/_xlfn.XLOOKUP(fund_fx,fx[currency_code],fx[rate],1)))</f>
        <v/>
      </c>
    </row>
    <row r="4696" spans="10:18" ht="13.05" customHeight="1" x14ac:dyDescent="0.3">
      <c r="J4696" s="199"/>
      <c r="K4696" s="199"/>
      <c r="L4696" s="199"/>
      <c r="R4696" s="86" t="str">
        <f>IF(AND(ISBLANK($B4696),ISBLANK($C4696)),"",IF(fund_fx = "USD",_xlfn.XLOOKUP($D4696,fx[currency_code],fx[rate],1), _xlfn.XLOOKUP($D4696,fx[currency_code],fx[rate],1)/_xlfn.XLOOKUP(fund_fx,fx[currency_code],fx[rate],1)))</f>
        <v/>
      </c>
    </row>
    <row r="4697" spans="10:18" ht="13.05" customHeight="1" x14ac:dyDescent="0.3">
      <c r="J4697" s="199"/>
      <c r="K4697" s="199"/>
      <c r="L4697" s="199"/>
      <c r="R4697" s="86" t="str">
        <f>IF(AND(ISBLANK($B4697),ISBLANK($C4697)),"",IF(fund_fx = "USD",_xlfn.XLOOKUP($D4697,fx[currency_code],fx[rate],1), _xlfn.XLOOKUP($D4697,fx[currency_code],fx[rate],1)/_xlfn.XLOOKUP(fund_fx,fx[currency_code],fx[rate],1)))</f>
        <v/>
      </c>
    </row>
    <row r="4698" spans="10:18" ht="13.05" customHeight="1" x14ac:dyDescent="0.3">
      <c r="J4698" s="199"/>
      <c r="K4698" s="199"/>
      <c r="L4698" s="199"/>
      <c r="R4698" s="86" t="str">
        <f>IF(AND(ISBLANK($B4698),ISBLANK($C4698)),"",IF(fund_fx = "USD",_xlfn.XLOOKUP($D4698,fx[currency_code],fx[rate],1), _xlfn.XLOOKUP($D4698,fx[currency_code],fx[rate],1)/_xlfn.XLOOKUP(fund_fx,fx[currency_code],fx[rate],1)))</f>
        <v/>
      </c>
    </row>
    <row r="4699" spans="10:18" ht="13.05" customHeight="1" x14ac:dyDescent="0.3">
      <c r="J4699" s="199"/>
      <c r="K4699" s="199"/>
      <c r="L4699" s="199"/>
      <c r="R4699" s="86" t="str">
        <f>IF(AND(ISBLANK($B4699),ISBLANK($C4699)),"",IF(fund_fx = "USD",_xlfn.XLOOKUP($D4699,fx[currency_code],fx[rate],1), _xlfn.XLOOKUP($D4699,fx[currency_code],fx[rate],1)/_xlfn.XLOOKUP(fund_fx,fx[currency_code],fx[rate],1)))</f>
        <v/>
      </c>
    </row>
    <row r="4700" spans="10:18" ht="13.05" customHeight="1" x14ac:dyDescent="0.3">
      <c r="J4700" s="199"/>
      <c r="K4700" s="199"/>
      <c r="L4700" s="199"/>
      <c r="R4700" s="86" t="str">
        <f>IF(AND(ISBLANK($B4700),ISBLANK($C4700)),"",IF(fund_fx = "USD",_xlfn.XLOOKUP($D4700,fx[currency_code],fx[rate],1), _xlfn.XLOOKUP($D4700,fx[currency_code],fx[rate],1)/_xlfn.XLOOKUP(fund_fx,fx[currency_code],fx[rate],1)))</f>
        <v/>
      </c>
    </row>
    <row r="4701" spans="10:18" ht="13.05" customHeight="1" x14ac:dyDescent="0.3">
      <c r="J4701" s="199"/>
      <c r="K4701" s="199"/>
      <c r="L4701" s="199"/>
      <c r="R4701" s="86" t="str">
        <f>IF(AND(ISBLANK($B4701),ISBLANK($C4701)),"",IF(fund_fx = "USD",_xlfn.XLOOKUP($D4701,fx[currency_code],fx[rate],1), _xlfn.XLOOKUP($D4701,fx[currency_code],fx[rate],1)/_xlfn.XLOOKUP(fund_fx,fx[currency_code],fx[rate],1)))</f>
        <v/>
      </c>
    </row>
    <row r="4702" spans="10:18" ht="13.05" customHeight="1" x14ac:dyDescent="0.3">
      <c r="J4702" s="199"/>
      <c r="K4702" s="199"/>
      <c r="L4702" s="199"/>
      <c r="R4702" s="86" t="str">
        <f>IF(AND(ISBLANK($B4702),ISBLANK($C4702)),"",IF(fund_fx = "USD",_xlfn.XLOOKUP($D4702,fx[currency_code],fx[rate],1), _xlfn.XLOOKUP($D4702,fx[currency_code],fx[rate],1)/_xlfn.XLOOKUP(fund_fx,fx[currency_code],fx[rate],1)))</f>
        <v/>
      </c>
    </row>
    <row r="4703" spans="10:18" ht="13.05" customHeight="1" x14ac:dyDescent="0.3">
      <c r="J4703" s="199"/>
      <c r="K4703" s="199"/>
      <c r="L4703" s="199"/>
      <c r="R4703" s="86" t="str">
        <f>IF(AND(ISBLANK($B4703),ISBLANK($C4703)),"",IF(fund_fx = "USD",_xlfn.XLOOKUP($D4703,fx[currency_code],fx[rate],1), _xlfn.XLOOKUP($D4703,fx[currency_code],fx[rate],1)/_xlfn.XLOOKUP(fund_fx,fx[currency_code],fx[rate],1)))</f>
        <v/>
      </c>
    </row>
    <row r="4704" spans="10:18" ht="13.05" customHeight="1" x14ac:dyDescent="0.3">
      <c r="J4704" s="199"/>
      <c r="K4704" s="199"/>
      <c r="L4704" s="199"/>
      <c r="R4704" s="86" t="str">
        <f>IF(AND(ISBLANK($B4704),ISBLANK($C4704)),"",IF(fund_fx = "USD",_xlfn.XLOOKUP($D4704,fx[currency_code],fx[rate],1), _xlfn.XLOOKUP($D4704,fx[currency_code],fx[rate],1)/_xlfn.XLOOKUP(fund_fx,fx[currency_code],fx[rate],1)))</f>
        <v/>
      </c>
    </row>
    <row r="4705" spans="10:18" ht="13.05" customHeight="1" x14ac:dyDescent="0.3">
      <c r="J4705" s="199"/>
      <c r="K4705" s="199"/>
      <c r="L4705" s="199"/>
      <c r="R4705" s="86" t="str">
        <f>IF(AND(ISBLANK($B4705),ISBLANK($C4705)),"",IF(fund_fx = "USD",_xlfn.XLOOKUP($D4705,fx[currency_code],fx[rate],1), _xlfn.XLOOKUP($D4705,fx[currency_code],fx[rate],1)/_xlfn.XLOOKUP(fund_fx,fx[currency_code],fx[rate],1)))</f>
        <v/>
      </c>
    </row>
    <row r="4706" spans="10:18" ht="13.05" customHeight="1" x14ac:dyDescent="0.3">
      <c r="J4706" s="199"/>
      <c r="K4706" s="199"/>
      <c r="L4706" s="199"/>
      <c r="R4706" s="86" t="str">
        <f>IF(AND(ISBLANK($B4706),ISBLANK($C4706)),"",IF(fund_fx = "USD",_xlfn.XLOOKUP($D4706,fx[currency_code],fx[rate],1), _xlfn.XLOOKUP($D4706,fx[currency_code],fx[rate],1)/_xlfn.XLOOKUP(fund_fx,fx[currency_code],fx[rate],1)))</f>
        <v/>
      </c>
    </row>
    <row r="4707" spans="10:18" ht="13.05" customHeight="1" x14ac:dyDescent="0.3">
      <c r="J4707" s="199"/>
      <c r="K4707" s="199"/>
      <c r="L4707" s="199"/>
      <c r="R4707" s="86" t="str">
        <f>IF(AND(ISBLANK($B4707),ISBLANK($C4707)),"",IF(fund_fx = "USD",_xlfn.XLOOKUP($D4707,fx[currency_code],fx[rate],1), _xlfn.XLOOKUP($D4707,fx[currency_code],fx[rate],1)/_xlfn.XLOOKUP(fund_fx,fx[currency_code],fx[rate],1)))</f>
        <v/>
      </c>
    </row>
    <row r="4708" spans="10:18" ht="13.05" customHeight="1" x14ac:dyDescent="0.3">
      <c r="J4708" s="199"/>
      <c r="K4708" s="199"/>
      <c r="L4708" s="199"/>
      <c r="R4708" s="86" t="str">
        <f>IF(AND(ISBLANK($B4708),ISBLANK($C4708)),"",IF(fund_fx = "USD",_xlfn.XLOOKUP($D4708,fx[currency_code],fx[rate],1), _xlfn.XLOOKUP($D4708,fx[currency_code],fx[rate],1)/_xlfn.XLOOKUP(fund_fx,fx[currency_code],fx[rate],1)))</f>
        <v/>
      </c>
    </row>
    <row r="4709" spans="10:18" ht="13.05" customHeight="1" x14ac:dyDescent="0.3">
      <c r="J4709" s="199"/>
      <c r="K4709" s="199"/>
      <c r="L4709" s="199"/>
      <c r="R4709" s="86" t="str">
        <f>IF(AND(ISBLANK($B4709),ISBLANK($C4709)),"",IF(fund_fx = "USD",_xlfn.XLOOKUP($D4709,fx[currency_code],fx[rate],1), _xlfn.XLOOKUP($D4709,fx[currency_code],fx[rate],1)/_xlfn.XLOOKUP(fund_fx,fx[currency_code],fx[rate],1)))</f>
        <v/>
      </c>
    </row>
    <row r="4710" spans="10:18" ht="13.05" customHeight="1" x14ac:dyDescent="0.3">
      <c r="J4710" s="199"/>
      <c r="K4710" s="199"/>
      <c r="L4710" s="199"/>
      <c r="R4710" s="86" t="str">
        <f>IF(AND(ISBLANK($B4710),ISBLANK($C4710)),"",IF(fund_fx = "USD",_xlfn.XLOOKUP($D4710,fx[currency_code],fx[rate],1), _xlfn.XLOOKUP($D4710,fx[currency_code],fx[rate],1)/_xlfn.XLOOKUP(fund_fx,fx[currency_code],fx[rate],1)))</f>
        <v/>
      </c>
    </row>
    <row r="4711" spans="10:18" ht="13.05" customHeight="1" x14ac:dyDescent="0.3">
      <c r="J4711" s="199"/>
      <c r="K4711" s="199"/>
      <c r="L4711" s="199"/>
      <c r="R4711" s="86" t="str">
        <f>IF(AND(ISBLANK($B4711),ISBLANK($C4711)),"",IF(fund_fx = "USD",_xlfn.XLOOKUP($D4711,fx[currency_code],fx[rate],1), _xlfn.XLOOKUP($D4711,fx[currency_code],fx[rate],1)/_xlfn.XLOOKUP(fund_fx,fx[currency_code],fx[rate],1)))</f>
        <v/>
      </c>
    </row>
    <row r="4712" spans="10:18" ht="13.05" customHeight="1" x14ac:dyDescent="0.3">
      <c r="J4712" s="199"/>
      <c r="K4712" s="199"/>
      <c r="L4712" s="199"/>
      <c r="R4712" s="86" t="str">
        <f>IF(AND(ISBLANK($B4712),ISBLANK($C4712)),"",IF(fund_fx = "USD",_xlfn.XLOOKUP($D4712,fx[currency_code],fx[rate],1), _xlfn.XLOOKUP($D4712,fx[currency_code],fx[rate],1)/_xlfn.XLOOKUP(fund_fx,fx[currency_code],fx[rate],1)))</f>
        <v/>
      </c>
    </row>
    <row r="4713" spans="10:18" ht="13.05" customHeight="1" x14ac:dyDescent="0.3">
      <c r="J4713" s="199"/>
      <c r="K4713" s="199"/>
      <c r="L4713" s="199"/>
      <c r="R4713" s="86" t="str">
        <f>IF(AND(ISBLANK($B4713),ISBLANK($C4713)),"",IF(fund_fx = "USD",_xlfn.XLOOKUP($D4713,fx[currency_code],fx[rate],1), _xlfn.XLOOKUP($D4713,fx[currency_code],fx[rate],1)/_xlfn.XLOOKUP(fund_fx,fx[currency_code],fx[rate],1)))</f>
        <v/>
      </c>
    </row>
    <row r="4714" spans="10:18" ht="13.05" customHeight="1" x14ac:dyDescent="0.3">
      <c r="J4714" s="199"/>
      <c r="K4714" s="199"/>
      <c r="L4714" s="199"/>
      <c r="R4714" s="86" t="str">
        <f>IF(AND(ISBLANK($B4714),ISBLANK($C4714)),"",IF(fund_fx = "USD",_xlfn.XLOOKUP($D4714,fx[currency_code],fx[rate],1), _xlfn.XLOOKUP($D4714,fx[currency_code],fx[rate],1)/_xlfn.XLOOKUP(fund_fx,fx[currency_code],fx[rate],1)))</f>
        <v/>
      </c>
    </row>
    <row r="4715" spans="10:18" ht="13.05" customHeight="1" x14ac:dyDescent="0.3">
      <c r="J4715" s="199"/>
      <c r="K4715" s="199"/>
      <c r="L4715" s="199"/>
      <c r="R4715" s="86" t="str">
        <f>IF(AND(ISBLANK($B4715),ISBLANK($C4715)),"",IF(fund_fx = "USD",_xlfn.XLOOKUP($D4715,fx[currency_code],fx[rate],1), _xlfn.XLOOKUP($D4715,fx[currency_code],fx[rate],1)/_xlfn.XLOOKUP(fund_fx,fx[currency_code],fx[rate],1)))</f>
        <v/>
      </c>
    </row>
    <row r="4716" spans="10:18" ht="13.05" customHeight="1" x14ac:dyDescent="0.3">
      <c r="J4716" s="199"/>
      <c r="K4716" s="199"/>
      <c r="L4716" s="199"/>
      <c r="R4716" s="86" t="str">
        <f>IF(AND(ISBLANK($B4716),ISBLANK($C4716)),"",IF(fund_fx = "USD",_xlfn.XLOOKUP($D4716,fx[currency_code],fx[rate],1), _xlfn.XLOOKUP($D4716,fx[currency_code],fx[rate],1)/_xlfn.XLOOKUP(fund_fx,fx[currency_code],fx[rate],1)))</f>
        <v/>
      </c>
    </row>
    <row r="4717" spans="10:18" ht="13.05" customHeight="1" x14ac:dyDescent="0.3">
      <c r="J4717" s="199"/>
      <c r="K4717" s="199"/>
      <c r="L4717" s="199"/>
      <c r="R4717" s="86" t="str">
        <f>IF(AND(ISBLANK($B4717),ISBLANK($C4717)),"",IF(fund_fx = "USD",_xlfn.XLOOKUP($D4717,fx[currency_code],fx[rate],1), _xlfn.XLOOKUP($D4717,fx[currency_code],fx[rate],1)/_xlfn.XLOOKUP(fund_fx,fx[currency_code],fx[rate],1)))</f>
        <v/>
      </c>
    </row>
    <row r="4718" spans="10:18" ht="13.05" customHeight="1" x14ac:dyDescent="0.3">
      <c r="J4718" s="199"/>
      <c r="K4718" s="199"/>
      <c r="L4718" s="199"/>
      <c r="R4718" s="86" t="str">
        <f>IF(AND(ISBLANK($B4718),ISBLANK($C4718)),"",IF(fund_fx = "USD",_xlfn.XLOOKUP($D4718,fx[currency_code],fx[rate],1), _xlfn.XLOOKUP($D4718,fx[currency_code],fx[rate],1)/_xlfn.XLOOKUP(fund_fx,fx[currency_code],fx[rate],1)))</f>
        <v/>
      </c>
    </row>
    <row r="4719" spans="10:18" ht="13.05" customHeight="1" x14ac:dyDescent="0.3">
      <c r="J4719" s="199"/>
      <c r="K4719" s="199"/>
      <c r="L4719" s="199"/>
      <c r="R4719" s="86" t="str">
        <f>IF(AND(ISBLANK($B4719),ISBLANK($C4719)),"",IF(fund_fx = "USD",_xlfn.XLOOKUP($D4719,fx[currency_code],fx[rate],1), _xlfn.XLOOKUP($D4719,fx[currency_code],fx[rate],1)/_xlfn.XLOOKUP(fund_fx,fx[currency_code],fx[rate],1)))</f>
        <v/>
      </c>
    </row>
    <row r="4720" spans="10:18" ht="13.05" customHeight="1" x14ac:dyDescent="0.3">
      <c r="J4720" s="199"/>
      <c r="K4720" s="199"/>
      <c r="L4720" s="199"/>
      <c r="R4720" s="86" t="str">
        <f>IF(AND(ISBLANK($B4720),ISBLANK($C4720)),"",IF(fund_fx = "USD",_xlfn.XLOOKUP($D4720,fx[currency_code],fx[rate],1), _xlfn.XLOOKUP($D4720,fx[currency_code],fx[rate],1)/_xlfn.XLOOKUP(fund_fx,fx[currency_code],fx[rate],1)))</f>
        <v/>
      </c>
    </row>
    <row r="4721" spans="10:18" ht="13.05" customHeight="1" x14ac:dyDescent="0.3">
      <c r="J4721" s="199"/>
      <c r="K4721" s="199"/>
      <c r="L4721" s="199"/>
      <c r="R4721" s="86" t="str">
        <f>IF(AND(ISBLANK($B4721),ISBLANK($C4721)),"",IF(fund_fx = "USD",_xlfn.XLOOKUP($D4721,fx[currency_code],fx[rate],1), _xlfn.XLOOKUP($D4721,fx[currency_code],fx[rate],1)/_xlfn.XLOOKUP(fund_fx,fx[currency_code],fx[rate],1)))</f>
        <v/>
      </c>
    </row>
    <row r="4722" spans="10:18" ht="13.05" customHeight="1" x14ac:dyDescent="0.3">
      <c r="J4722" s="199"/>
      <c r="K4722" s="199"/>
      <c r="L4722" s="199"/>
      <c r="R4722" s="86" t="str">
        <f>IF(AND(ISBLANK($B4722),ISBLANK($C4722)),"",IF(fund_fx = "USD",_xlfn.XLOOKUP($D4722,fx[currency_code],fx[rate],1), _xlfn.XLOOKUP($D4722,fx[currency_code],fx[rate],1)/_xlfn.XLOOKUP(fund_fx,fx[currency_code],fx[rate],1)))</f>
        <v/>
      </c>
    </row>
    <row r="4723" spans="10:18" ht="13.05" customHeight="1" x14ac:dyDescent="0.3">
      <c r="J4723" s="199"/>
      <c r="K4723" s="199"/>
      <c r="L4723" s="199"/>
      <c r="R4723" s="86" t="str">
        <f>IF(AND(ISBLANK($B4723),ISBLANK($C4723)),"",IF(fund_fx = "USD",_xlfn.XLOOKUP($D4723,fx[currency_code],fx[rate],1), _xlfn.XLOOKUP($D4723,fx[currency_code],fx[rate],1)/_xlfn.XLOOKUP(fund_fx,fx[currency_code],fx[rate],1)))</f>
        <v/>
      </c>
    </row>
    <row r="4724" spans="10:18" ht="13.05" customHeight="1" x14ac:dyDescent="0.3">
      <c r="J4724" s="199"/>
      <c r="K4724" s="199"/>
      <c r="L4724" s="199"/>
      <c r="R4724" s="86" t="str">
        <f>IF(AND(ISBLANK($B4724),ISBLANK($C4724)),"",IF(fund_fx = "USD",_xlfn.XLOOKUP($D4724,fx[currency_code],fx[rate],1), _xlfn.XLOOKUP($D4724,fx[currency_code],fx[rate],1)/_xlfn.XLOOKUP(fund_fx,fx[currency_code],fx[rate],1)))</f>
        <v/>
      </c>
    </row>
    <row r="4725" spans="10:18" ht="13.05" customHeight="1" x14ac:dyDescent="0.3">
      <c r="J4725" s="199"/>
      <c r="K4725" s="199"/>
      <c r="L4725" s="199"/>
      <c r="R4725" s="86" t="str">
        <f>IF(AND(ISBLANK($B4725),ISBLANK($C4725)),"",IF(fund_fx = "USD",_xlfn.XLOOKUP($D4725,fx[currency_code],fx[rate],1), _xlfn.XLOOKUP($D4725,fx[currency_code],fx[rate],1)/_xlfn.XLOOKUP(fund_fx,fx[currency_code],fx[rate],1)))</f>
        <v/>
      </c>
    </row>
    <row r="4726" spans="10:18" ht="13.05" customHeight="1" x14ac:dyDescent="0.3">
      <c r="J4726" s="199"/>
      <c r="K4726" s="199"/>
      <c r="L4726" s="199"/>
      <c r="R4726" s="86" t="str">
        <f>IF(AND(ISBLANK($B4726),ISBLANK($C4726)),"",IF(fund_fx = "USD",_xlfn.XLOOKUP($D4726,fx[currency_code],fx[rate],1), _xlfn.XLOOKUP($D4726,fx[currency_code],fx[rate],1)/_xlfn.XLOOKUP(fund_fx,fx[currency_code],fx[rate],1)))</f>
        <v/>
      </c>
    </row>
    <row r="4727" spans="10:18" ht="13.05" customHeight="1" x14ac:dyDescent="0.3">
      <c r="J4727" s="199"/>
      <c r="K4727" s="199"/>
      <c r="L4727" s="199"/>
      <c r="R4727" s="86" t="str">
        <f>IF(AND(ISBLANK($B4727),ISBLANK($C4727)),"",IF(fund_fx = "USD",_xlfn.XLOOKUP($D4727,fx[currency_code],fx[rate],1), _xlfn.XLOOKUP($D4727,fx[currency_code],fx[rate],1)/_xlfn.XLOOKUP(fund_fx,fx[currency_code],fx[rate],1)))</f>
        <v/>
      </c>
    </row>
    <row r="4728" spans="10:18" ht="13.05" customHeight="1" x14ac:dyDescent="0.3">
      <c r="J4728" s="199"/>
      <c r="K4728" s="199"/>
      <c r="L4728" s="199"/>
      <c r="R4728" s="86" t="str">
        <f>IF(AND(ISBLANK($B4728),ISBLANK($C4728)),"",IF(fund_fx = "USD",_xlfn.XLOOKUP($D4728,fx[currency_code],fx[rate],1), _xlfn.XLOOKUP($D4728,fx[currency_code],fx[rate],1)/_xlfn.XLOOKUP(fund_fx,fx[currency_code],fx[rate],1)))</f>
        <v/>
      </c>
    </row>
    <row r="4729" spans="10:18" ht="13.05" customHeight="1" x14ac:dyDescent="0.3">
      <c r="J4729" s="199"/>
      <c r="K4729" s="199"/>
      <c r="L4729" s="199"/>
      <c r="R4729" s="86" t="str">
        <f>IF(AND(ISBLANK($B4729),ISBLANK($C4729)),"",IF(fund_fx = "USD",_xlfn.XLOOKUP($D4729,fx[currency_code],fx[rate],1), _xlfn.XLOOKUP($D4729,fx[currency_code],fx[rate],1)/_xlfn.XLOOKUP(fund_fx,fx[currency_code],fx[rate],1)))</f>
        <v/>
      </c>
    </row>
    <row r="4730" spans="10:18" ht="13.05" customHeight="1" x14ac:dyDescent="0.3">
      <c r="J4730" s="199"/>
      <c r="K4730" s="199"/>
      <c r="L4730" s="199"/>
      <c r="R4730" s="86" t="str">
        <f>IF(AND(ISBLANK($B4730),ISBLANK($C4730)),"",IF(fund_fx = "USD",_xlfn.XLOOKUP($D4730,fx[currency_code],fx[rate],1), _xlfn.XLOOKUP($D4730,fx[currency_code],fx[rate],1)/_xlfn.XLOOKUP(fund_fx,fx[currency_code],fx[rate],1)))</f>
        <v/>
      </c>
    </row>
    <row r="4731" spans="10:18" ht="13.05" customHeight="1" x14ac:dyDescent="0.3">
      <c r="J4731" s="199"/>
      <c r="K4731" s="199"/>
      <c r="L4731" s="199"/>
      <c r="R4731" s="86" t="str">
        <f>IF(AND(ISBLANK($B4731),ISBLANK($C4731)),"",IF(fund_fx = "USD",_xlfn.XLOOKUP($D4731,fx[currency_code],fx[rate],1), _xlfn.XLOOKUP($D4731,fx[currency_code],fx[rate],1)/_xlfn.XLOOKUP(fund_fx,fx[currency_code],fx[rate],1)))</f>
        <v/>
      </c>
    </row>
    <row r="4732" spans="10:18" ht="13.05" customHeight="1" x14ac:dyDescent="0.3">
      <c r="J4732" s="199"/>
      <c r="K4732" s="199"/>
      <c r="L4732" s="199"/>
      <c r="R4732" s="86" t="str">
        <f>IF(AND(ISBLANK($B4732),ISBLANK($C4732)),"",IF(fund_fx = "USD",_xlfn.XLOOKUP($D4732,fx[currency_code],fx[rate],1), _xlfn.XLOOKUP($D4732,fx[currency_code],fx[rate],1)/_xlfn.XLOOKUP(fund_fx,fx[currency_code],fx[rate],1)))</f>
        <v/>
      </c>
    </row>
    <row r="4733" spans="10:18" ht="13.05" customHeight="1" x14ac:dyDescent="0.3">
      <c r="J4733" s="199"/>
      <c r="K4733" s="199"/>
      <c r="L4733" s="199"/>
      <c r="R4733" s="86" t="str">
        <f>IF(AND(ISBLANK($B4733),ISBLANK($C4733)),"",IF(fund_fx = "USD",_xlfn.XLOOKUP($D4733,fx[currency_code],fx[rate],1), _xlfn.XLOOKUP($D4733,fx[currency_code],fx[rate],1)/_xlfn.XLOOKUP(fund_fx,fx[currency_code],fx[rate],1)))</f>
        <v/>
      </c>
    </row>
    <row r="4734" spans="10:18" ht="13.05" customHeight="1" x14ac:dyDescent="0.3">
      <c r="J4734" s="199"/>
      <c r="K4734" s="199"/>
      <c r="L4734" s="199"/>
      <c r="R4734" s="86" t="str">
        <f>IF(AND(ISBLANK($B4734),ISBLANK($C4734)),"",IF(fund_fx = "USD",_xlfn.XLOOKUP($D4734,fx[currency_code],fx[rate],1), _xlfn.XLOOKUP($D4734,fx[currency_code],fx[rate],1)/_xlfn.XLOOKUP(fund_fx,fx[currency_code],fx[rate],1)))</f>
        <v/>
      </c>
    </row>
    <row r="4735" spans="10:18" ht="13.05" customHeight="1" x14ac:dyDescent="0.3">
      <c r="J4735" s="199"/>
      <c r="K4735" s="199"/>
      <c r="L4735" s="199"/>
      <c r="R4735" s="86" t="str">
        <f>IF(AND(ISBLANK($B4735),ISBLANK($C4735)),"",IF(fund_fx = "USD",_xlfn.XLOOKUP($D4735,fx[currency_code],fx[rate],1), _xlfn.XLOOKUP($D4735,fx[currency_code],fx[rate],1)/_xlfn.XLOOKUP(fund_fx,fx[currency_code],fx[rate],1)))</f>
        <v/>
      </c>
    </row>
    <row r="4736" spans="10:18" ht="13.05" customHeight="1" x14ac:dyDescent="0.3">
      <c r="J4736" s="199"/>
      <c r="K4736" s="199"/>
      <c r="L4736" s="199"/>
      <c r="R4736" s="86" t="str">
        <f>IF(AND(ISBLANK($B4736),ISBLANK($C4736)),"",IF(fund_fx = "USD",_xlfn.XLOOKUP($D4736,fx[currency_code],fx[rate],1), _xlfn.XLOOKUP($D4736,fx[currency_code],fx[rate],1)/_xlfn.XLOOKUP(fund_fx,fx[currency_code],fx[rate],1)))</f>
        <v/>
      </c>
    </row>
    <row r="4737" spans="10:18" ht="13.05" customHeight="1" x14ac:dyDescent="0.3">
      <c r="J4737" s="199"/>
      <c r="K4737" s="199"/>
      <c r="L4737" s="199"/>
      <c r="R4737" s="86" t="str">
        <f>IF(AND(ISBLANK($B4737),ISBLANK($C4737)),"",IF(fund_fx = "USD",_xlfn.XLOOKUP($D4737,fx[currency_code],fx[rate],1), _xlfn.XLOOKUP($D4737,fx[currency_code],fx[rate],1)/_xlfn.XLOOKUP(fund_fx,fx[currency_code],fx[rate],1)))</f>
        <v/>
      </c>
    </row>
    <row r="4738" spans="10:18" ht="13.05" customHeight="1" x14ac:dyDescent="0.3">
      <c r="J4738" s="199"/>
      <c r="K4738" s="199"/>
      <c r="L4738" s="199"/>
      <c r="R4738" s="86" t="str">
        <f>IF(AND(ISBLANK($B4738),ISBLANK($C4738)),"",IF(fund_fx = "USD",_xlfn.XLOOKUP($D4738,fx[currency_code],fx[rate],1), _xlfn.XLOOKUP($D4738,fx[currency_code],fx[rate],1)/_xlfn.XLOOKUP(fund_fx,fx[currency_code],fx[rate],1)))</f>
        <v/>
      </c>
    </row>
    <row r="4739" spans="10:18" ht="13.05" customHeight="1" x14ac:dyDescent="0.3">
      <c r="J4739" s="199"/>
      <c r="K4739" s="199"/>
      <c r="L4739" s="199"/>
      <c r="R4739" s="86" t="str">
        <f>IF(AND(ISBLANK($B4739),ISBLANK($C4739)),"",IF(fund_fx = "USD",_xlfn.XLOOKUP($D4739,fx[currency_code],fx[rate],1), _xlfn.XLOOKUP($D4739,fx[currency_code],fx[rate],1)/_xlfn.XLOOKUP(fund_fx,fx[currency_code],fx[rate],1)))</f>
        <v/>
      </c>
    </row>
    <row r="4740" spans="10:18" ht="13.05" customHeight="1" x14ac:dyDescent="0.3">
      <c r="J4740" s="199"/>
      <c r="K4740" s="199"/>
      <c r="L4740" s="199"/>
      <c r="R4740" s="86" t="str">
        <f>IF(AND(ISBLANK($B4740),ISBLANK($C4740)),"",IF(fund_fx = "USD",_xlfn.XLOOKUP($D4740,fx[currency_code],fx[rate],1), _xlfn.XLOOKUP($D4740,fx[currency_code],fx[rate],1)/_xlfn.XLOOKUP(fund_fx,fx[currency_code],fx[rate],1)))</f>
        <v/>
      </c>
    </row>
    <row r="4741" spans="10:18" ht="13.05" customHeight="1" x14ac:dyDescent="0.3">
      <c r="J4741" s="199"/>
      <c r="K4741" s="199"/>
      <c r="L4741" s="199"/>
      <c r="R4741" s="86" t="str">
        <f>IF(AND(ISBLANK($B4741),ISBLANK($C4741)),"",IF(fund_fx = "USD",_xlfn.XLOOKUP($D4741,fx[currency_code],fx[rate],1), _xlfn.XLOOKUP($D4741,fx[currency_code],fx[rate],1)/_xlfn.XLOOKUP(fund_fx,fx[currency_code],fx[rate],1)))</f>
        <v/>
      </c>
    </row>
    <row r="4742" spans="10:18" ht="13.05" customHeight="1" x14ac:dyDescent="0.3">
      <c r="J4742" s="199"/>
      <c r="K4742" s="199"/>
      <c r="L4742" s="199"/>
      <c r="R4742" s="86" t="str">
        <f>IF(AND(ISBLANK($B4742),ISBLANK($C4742)),"",IF(fund_fx = "USD",_xlfn.XLOOKUP($D4742,fx[currency_code],fx[rate],1), _xlfn.XLOOKUP($D4742,fx[currency_code],fx[rate],1)/_xlfn.XLOOKUP(fund_fx,fx[currency_code],fx[rate],1)))</f>
        <v/>
      </c>
    </row>
    <row r="4743" spans="10:18" ht="13.05" customHeight="1" x14ac:dyDescent="0.3">
      <c r="J4743" s="199"/>
      <c r="K4743" s="199"/>
      <c r="L4743" s="199"/>
      <c r="R4743" s="86" t="str">
        <f>IF(AND(ISBLANK($B4743),ISBLANK($C4743)),"",IF(fund_fx = "USD",_xlfn.XLOOKUP($D4743,fx[currency_code],fx[rate],1), _xlfn.XLOOKUP($D4743,fx[currency_code],fx[rate],1)/_xlfn.XLOOKUP(fund_fx,fx[currency_code],fx[rate],1)))</f>
        <v/>
      </c>
    </row>
    <row r="4744" spans="10:18" ht="13.05" customHeight="1" x14ac:dyDescent="0.3">
      <c r="J4744" s="199"/>
      <c r="K4744" s="199"/>
      <c r="L4744" s="199"/>
      <c r="R4744" s="86" t="str">
        <f>IF(AND(ISBLANK($B4744),ISBLANK($C4744)),"",IF(fund_fx = "USD",_xlfn.XLOOKUP($D4744,fx[currency_code],fx[rate],1), _xlfn.XLOOKUP($D4744,fx[currency_code],fx[rate],1)/_xlfn.XLOOKUP(fund_fx,fx[currency_code],fx[rate],1)))</f>
        <v/>
      </c>
    </row>
    <row r="4745" spans="10:18" ht="13.05" customHeight="1" x14ac:dyDescent="0.3">
      <c r="J4745" s="199"/>
      <c r="K4745" s="199"/>
      <c r="L4745" s="199"/>
      <c r="R4745" s="86" t="str">
        <f>IF(AND(ISBLANK($B4745),ISBLANK($C4745)),"",IF(fund_fx = "USD",_xlfn.XLOOKUP($D4745,fx[currency_code],fx[rate],1), _xlfn.XLOOKUP($D4745,fx[currency_code],fx[rate],1)/_xlfn.XLOOKUP(fund_fx,fx[currency_code],fx[rate],1)))</f>
        <v/>
      </c>
    </row>
    <row r="4746" spans="10:18" ht="13.05" customHeight="1" x14ac:dyDescent="0.3">
      <c r="J4746" s="199"/>
      <c r="K4746" s="199"/>
      <c r="L4746" s="199"/>
      <c r="R4746" s="86" t="str">
        <f>IF(AND(ISBLANK($B4746),ISBLANK($C4746)),"",IF(fund_fx = "USD",_xlfn.XLOOKUP($D4746,fx[currency_code],fx[rate],1), _xlfn.XLOOKUP($D4746,fx[currency_code],fx[rate],1)/_xlfn.XLOOKUP(fund_fx,fx[currency_code],fx[rate],1)))</f>
        <v/>
      </c>
    </row>
    <row r="4747" spans="10:18" ht="13.05" customHeight="1" x14ac:dyDescent="0.3">
      <c r="J4747" s="199"/>
      <c r="K4747" s="199"/>
      <c r="L4747" s="199"/>
      <c r="R4747" s="86" t="str">
        <f>IF(AND(ISBLANK($B4747),ISBLANK($C4747)),"",IF(fund_fx = "USD",_xlfn.XLOOKUP($D4747,fx[currency_code],fx[rate],1), _xlfn.XLOOKUP($D4747,fx[currency_code],fx[rate],1)/_xlfn.XLOOKUP(fund_fx,fx[currency_code],fx[rate],1)))</f>
        <v/>
      </c>
    </row>
    <row r="4748" spans="10:18" ht="13.05" customHeight="1" x14ac:dyDescent="0.3">
      <c r="J4748" s="199"/>
      <c r="K4748" s="199"/>
      <c r="L4748" s="199"/>
      <c r="R4748" s="86" t="str">
        <f>IF(AND(ISBLANK($B4748),ISBLANK($C4748)),"",IF(fund_fx = "USD",_xlfn.XLOOKUP($D4748,fx[currency_code],fx[rate],1), _xlfn.XLOOKUP($D4748,fx[currency_code],fx[rate],1)/_xlfn.XLOOKUP(fund_fx,fx[currency_code],fx[rate],1)))</f>
        <v/>
      </c>
    </row>
    <row r="4749" spans="10:18" ht="13.05" customHeight="1" x14ac:dyDescent="0.3">
      <c r="J4749" s="199"/>
      <c r="K4749" s="199"/>
      <c r="L4749" s="199"/>
      <c r="R4749" s="86" t="str">
        <f>IF(AND(ISBLANK($B4749),ISBLANK($C4749)),"",IF(fund_fx = "USD",_xlfn.XLOOKUP($D4749,fx[currency_code],fx[rate],1), _xlfn.XLOOKUP($D4749,fx[currency_code],fx[rate],1)/_xlfn.XLOOKUP(fund_fx,fx[currency_code],fx[rate],1)))</f>
        <v/>
      </c>
    </row>
    <row r="4750" spans="10:18" ht="13.05" customHeight="1" x14ac:dyDescent="0.3">
      <c r="J4750" s="199"/>
      <c r="K4750" s="199"/>
      <c r="L4750" s="199"/>
      <c r="R4750" s="86" t="str">
        <f>IF(AND(ISBLANK($B4750),ISBLANK($C4750)),"",IF(fund_fx = "USD",_xlfn.XLOOKUP($D4750,fx[currency_code],fx[rate],1), _xlfn.XLOOKUP($D4750,fx[currency_code],fx[rate],1)/_xlfn.XLOOKUP(fund_fx,fx[currency_code],fx[rate],1)))</f>
        <v/>
      </c>
    </row>
    <row r="4751" spans="10:18" ht="13.05" customHeight="1" x14ac:dyDescent="0.3">
      <c r="J4751" s="199"/>
      <c r="K4751" s="199"/>
      <c r="L4751" s="199"/>
      <c r="R4751" s="86" t="str">
        <f>IF(AND(ISBLANK($B4751),ISBLANK($C4751)),"",IF(fund_fx = "USD",_xlfn.XLOOKUP($D4751,fx[currency_code],fx[rate],1), _xlfn.XLOOKUP($D4751,fx[currency_code],fx[rate],1)/_xlfn.XLOOKUP(fund_fx,fx[currency_code],fx[rate],1)))</f>
        <v/>
      </c>
    </row>
    <row r="4752" spans="10:18" ht="13.05" customHeight="1" x14ac:dyDescent="0.3">
      <c r="J4752" s="199"/>
      <c r="K4752" s="199"/>
      <c r="L4752" s="199"/>
      <c r="R4752" s="86" t="str">
        <f>IF(AND(ISBLANK($B4752),ISBLANK($C4752)),"",IF(fund_fx = "USD",_xlfn.XLOOKUP($D4752,fx[currency_code],fx[rate],1), _xlfn.XLOOKUP($D4752,fx[currency_code],fx[rate],1)/_xlfn.XLOOKUP(fund_fx,fx[currency_code],fx[rate],1)))</f>
        <v/>
      </c>
    </row>
    <row r="4753" spans="10:18" ht="13.05" customHeight="1" x14ac:dyDescent="0.3">
      <c r="J4753" s="199"/>
      <c r="K4753" s="199"/>
      <c r="L4753" s="199"/>
      <c r="R4753" s="86" t="str">
        <f>IF(AND(ISBLANK($B4753),ISBLANK($C4753)),"",IF(fund_fx = "USD",_xlfn.XLOOKUP($D4753,fx[currency_code],fx[rate],1), _xlfn.XLOOKUP($D4753,fx[currency_code],fx[rate],1)/_xlfn.XLOOKUP(fund_fx,fx[currency_code],fx[rate],1)))</f>
        <v/>
      </c>
    </row>
    <row r="4754" spans="10:18" ht="13.05" customHeight="1" x14ac:dyDescent="0.3">
      <c r="J4754" s="199"/>
      <c r="K4754" s="199"/>
      <c r="L4754" s="199"/>
      <c r="R4754" s="86" t="str">
        <f>IF(AND(ISBLANK($B4754),ISBLANK($C4754)),"",IF(fund_fx = "USD",_xlfn.XLOOKUP($D4754,fx[currency_code],fx[rate],1), _xlfn.XLOOKUP($D4754,fx[currency_code],fx[rate],1)/_xlfn.XLOOKUP(fund_fx,fx[currency_code],fx[rate],1)))</f>
        <v/>
      </c>
    </row>
    <row r="4755" spans="10:18" ht="13.05" customHeight="1" x14ac:dyDescent="0.3">
      <c r="J4755" s="199"/>
      <c r="K4755" s="199"/>
      <c r="L4755" s="199"/>
      <c r="R4755" s="86" t="str">
        <f>IF(AND(ISBLANK($B4755),ISBLANK($C4755)),"",IF(fund_fx = "USD",_xlfn.XLOOKUP($D4755,fx[currency_code],fx[rate],1), _xlfn.XLOOKUP($D4755,fx[currency_code],fx[rate],1)/_xlfn.XLOOKUP(fund_fx,fx[currency_code],fx[rate],1)))</f>
        <v/>
      </c>
    </row>
    <row r="4756" spans="10:18" ht="13.05" customHeight="1" x14ac:dyDescent="0.3">
      <c r="J4756" s="199"/>
      <c r="K4756" s="199"/>
      <c r="L4756" s="199"/>
      <c r="R4756" s="86" t="str">
        <f>IF(AND(ISBLANK($B4756),ISBLANK($C4756)),"",IF(fund_fx = "USD",_xlfn.XLOOKUP($D4756,fx[currency_code],fx[rate],1), _xlfn.XLOOKUP($D4756,fx[currency_code],fx[rate],1)/_xlfn.XLOOKUP(fund_fx,fx[currency_code],fx[rate],1)))</f>
        <v/>
      </c>
    </row>
    <row r="4757" spans="10:18" ht="13.05" customHeight="1" x14ac:dyDescent="0.3">
      <c r="J4757" s="199"/>
      <c r="K4757" s="199"/>
      <c r="L4757" s="199"/>
      <c r="R4757" s="86" t="str">
        <f>IF(AND(ISBLANK($B4757),ISBLANK($C4757)),"",IF(fund_fx = "USD",_xlfn.XLOOKUP($D4757,fx[currency_code],fx[rate],1), _xlfn.XLOOKUP($D4757,fx[currency_code],fx[rate],1)/_xlfn.XLOOKUP(fund_fx,fx[currency_code],fx[rate],1)))</f>
        <v/>
      </c>
    </row>
    <row r="4758" spans="10:18" ht="13.05" customHeight="1" x14ac:dyDescent="0.3">
      <c r="J4758" s="199"/>
      <c r="K4758" s="199"/>
      <c r="L4758" s="199"/>
      <c r="R4758" s="86" t="str">
        <f>IF(AND(ISBLANK($B4758),ISBLANK($C4758)),"",IF(fund_fx = "USD",_xlfn.XLOOKUP($D4758,fx[currency_code],fx[rate],1), _xlfn.XLOOKUP($D4758,fx[currency_code],fx[rate],1)/_xlfn.XLOOKUP(fund_fx,fx[currency_code],fx[rate],1)))</f>
        <v/>
      </c>
    </row>
    <row r="4759" spans="10:18" ht="13.05" customHeight="1" x14ac:dyDescent="0.3">
      <c r="J4759" s="199"/>
      <c r="K4759" s="199"/>
      <c r="L4759" s="199"/>
      <c r="R4759" s="86" t="str">
        <f>IF(AND(ISBLANK($B4759),ISBLANK($C4759)),"",IF(fund_fx = "USD",_xlfn.XLOOKUP($D4759,fx[currency_code],fx[rate],1), _xlfn.XLOOKUP($D4759,fx[currency_code],fx[rate],1)/_xlfn.XLOOKUP(fund_fx,fx[currency_code],fx[rate],1)))</f>
        <v/>
      </c>
    </row>
    <row r="4760" spans="10:18" ht="13.05" customHeight="1" x14ac:dyDescent="0.3">
      <c r="J4760" s="199"/>
      <c r="K4760" s="199"/>
      <c r="L4760" s="199"/>
      <c r="R4760" s="86" t="str">
        <f>IF(AND(ISBLANK($B4760),ISBLANK($C4760)),"",IF(fund_fx = "USD",_xlfn.XLOOKUP($D4760,fx[currency_code],fx[rate],1), _xlfn.XLOOKUP($D4760,fx[currency_code],fx[rate],1)/_xlfn.XLOOKUP(fund_fx,fx[currency_code],fx[rate],1)))</f>
        <v/>
      </c>
    </row>
    <row r="4761" spans="10:18" ht="13.05" customHeight="1" x14ac:dyDescent="0.3">
      <c r="J4761" s="199"/>
      <c r="K4761" s="199"/>
      <c r="L4761" s="199"/>
      <c r="R4761" s="86" t="str">
        <f>IF(AND(ISBLANK($B4761),ISBLANK($C4761)),"",IF(fund_fx = "USD",_xlfn.XLOOKUP($D4761,fx[currency_code],fx[rate],1), _xlfn.XLOOKUP($D4761,fx[currency_code],fx[rate],1)/_xlfn.XLOOKUP(fund_fx,fx[currency_code],fx[rate],1)))</f>
        <v/>
      </c>
    </row>
    <row r="4762" spans="10:18" ht="13.05" customHeight="1" x14ac:dyDescent="0.3">
      <c r="J4762" s="199"/>
      <c r="K4762" s="199"/>
      <c r="L4762" s="199"/>
      <c r="R4762" s="86" t="str">
        <f>IF(AND(ISBLANK($B4762),ISBLANK($C4762)),"",IF(fund_fx = "USD",_xlfn.XLOOKUP($D4762,fx[currency_code],fx[rate],1), _xlfn.XLOOKUP($D4762,fx[currency_code],fx[rate],1)/_xlfn.XLOOKUP(fund_fx,fx[currency_code],fx[rate],1)))</f>
        <v/>
      </c>
    </row>
    <row r="4763" spans="10:18" ht="13.05" customHeight="1" x14ac:dyDescent="0.3">
      <c r="J4763" s="199"/>
      <c r="K4763" s="199"/>
      <c r="L4763" s="199"/>
      <c r="R4763" s="86" t="str">
        <f>IF(AND(ISBLANK($B4763),ISBLANK($C4763)),"",IF(fund_fx = "USD",_xlfn.XLOOKUP($D4763,fx[currency_code],fx[rate],1), _xlfn.XLOOKUP($D4763,fx[currency_code],fx[rate],1)/_xlfn.XLOOKUP(fund_fx,fx[currency_code],fx[rate],1)))</f>
        <v/>
      </c>
    </row>
    <row r="4764" spans="10:18" ht="13.05" customHeight="1" x14ac:dyDescent="0.3">
      <c r="J4764" s="199"/>
      <c r="K4764" s="199"/>
      <c r="L4764" s="199"/>
      <c r="R4764" s="86" t="str">
        <f>IF(AND(ISBLANK($B4764),ISBLANK($C4764)),"",IF(fund_fx = "USD",_xlfn.XLOOKUP($D4764,fx[currency_code],fx[rate],1), _xlfn.XLOOKUP($D4764,fx[currency_code],fx[rate],1)/_xlfn.XLOOKUP(fund_fx,fx[currency_code],fx[rate],1)))</f>
        <v/>
      </c>
    </row>
    <row r="4765" spans="10:18" ht="13.05" customHeight="1" x14ac:dyDescent="0.3">
      <c r="J4765" s="199"/>
      <c r="K4765" s="199"/>
      <c r="L4765" s="199"/>
      <c r="R4765" s="86" t="str">
        <f>IF(AND(ISBLANK($B4765),ISBLANK($C4765)),"",IF(fund_fx = "USD",_xlfn.XLOOKUP($D4765,fx[currency_code],fx[rate],1), _xlfn.XLOOKUP($D4765,fx[currency_code],fx[rate],1)/_xlfn.XLOOKUP(fund_fx,fx[currency_code],fx[rate],1)))</f>
        <v/>
      </c>
    </row>
    <row r="4766" spans="10:18" ht="13.05" customHeight="1" x14ac:dyDescent="0.3">
      <c r="J4766" s="199"/>
      <c r="K4766" s="199"/>
      <c r="L4766" s="199"/>
      <c r="R4766" s="86" t="str">
        <f>IF(AND(ISBLANK($B4766),ISBLANK($C4766)),"",IF(fund_fx = "USD",_xlfn.XLOOKUP($D4766,fx[currency_code],fx[rate],1), _xlfn.XLOOKUP($D4766,fx[currency_code],fx[rate],1)/_xlfn.XLOOKUP(fund_fx,fx[currency_code],fx[rate],1)))</f>
        <v/>
      </c>
    </row>
    <row r="4767" spans="10:18" ht="13.05" customHeight="1" x14ac:dyDescent="0.3">
      <c r="J4767" s="199"/>
      <c r="K4767" s="199"/>
      <c r="L4767" s="199"/>
      <c r="R4767" s="86" t="str">
        <f>IF(AND(ISBLANK($B4767),ISBLANK($C4767)),"",IF(fund_fx = "USD",_xlfn.XLOOKUP($D4767,fx[currency_code],fx[rate],1), _xlfn.XLOOKUP($D4767,fx[currency_code],fx[rate],1)/_xlfn.XLOOKUP(fund_fx,fx[currency_code],fx[rate],1)))</f>
        <v/>
      </c>
    </row>
    <row r="4768" spans="10:18" ht="13.05" customHeight="1" x14ac:dyDescent="0.3">
      <c r="J4768" s="199"/>
      <c r="K4768" s="199"/>
      <c r="L4768" s="199"/>
      <c r="R4768" s="86" t="str">
        <f>IF(AND(ISBLANK($B4768),ISBLANK($C4768)),"",IF(fund_fx = "USD",_xlfn.XLOOKUP($D4768,fx[currency_code],fx[rate],1), _xlfn.XLOOKUP($D4768,fx[currency_code],fx[rate],1)/_xlfn.XLOOKUP(fund_fx,fx[currency_code],fx[rate],1)))</f>
        <v/>
      </c>
    </row>
    <row r="4769" spans="10:18" ht="13.05" customHeight="1" x14ac:dyDescent="0.3">
      <c r="J4769" s="199"/>
      <c r="K4769" s="199"/>
      <c r="L4769" s="199"/>
      <c r="R4769" s="86" t="str">
        <f>IF(AND(ISBLANK($B4769),ISBLANK($C4769)),"",IF(fund_fx = "USD",_xlfn.XLOOKUP($D4769,fx[currency_code],fx[rate],1), _xlfn.XLOOKUP($D4769,fx[currency_code],fx[rate],1)/_xlfn.XLOOKUP(fund_fx,fx[currency_code],fx[rate],1)))</f>
        <v/>
      </c>
    </row>
    <row r="4770" spans="10:18" ht="13.05" customHeight="1" x14ac:dyDescent="0.3">
      <c r="J4770" s="199"/>
      <c r="K4770" s="199"/>
      <c r="L4770" s="199"/>
      <c r="R4770" s="86" t="str">
        <f>IF(AND(ISBLANK($B4770),ISBLANK($C4770)),"",IF(fund_fx = "USD",_xlfn.XLOOKUP($D4770,fx[currency_code],fx[rate],1), _xlfn.XLOOKUP($D4770,fx[currency_code],fx[rate],1)/_xlfn.XLOOKUP(fund_fx,fx[currency_code],fx[rate],1)))</f>
        <v/>
      </c>
    </row>
    <row r="4771" spans="10:18" ht="13.05" customHeight="1" x14ac:dyDescent="0.3">
      <c r="J4771" s="199"/>
      <c r="K4771" s="199"/>
      <c r="L4771" s="199"/>
      <c r="R4771" s="86" t="str">
        <f>IF(AND(ISBLANK($B4771),ISBLANK($C4771)),"",IF(fund_fx = "USD",_xlfn.XLOOKUP($D4771,fx[currency_code],fx[rate],1), _xlfn.XLOOKUP($D4771,fx[currency_code],fx[rate],1)/_xlfn.XLOOKUP(fund_fx,fx[currency_code],fx[rate],1)))</f>
        <v/>
      </c>
    </row>
    <row r="4772" spans="10:18" ht="13.05" customHeight="1" x14ac:dyDescent="0.3">
      <c r="J4772" s="199"/>
      <c r="K4772" s="199"/>
      <c r="L4772" s="199"/>
      <c r="R4772" s="86" t="str">
        <f>IF(AND(ISBLANK($B4772),ISBLANK($C4772)),"",IF(fund_fx = "USD",_xlfn.XLOOKUP($D4772,fx[currency_code],fx[rate],1), _xlfn.XLOOKUP($D4772,fx[currency_code],fx[rate],1)/_xlfn.XLOOKUP(fund_fx,fx[currency_code],fx[rate],1)))</f>
        <v/>
      </c>
    </row>
    <row r="4773" spans="10:18" ht="13.05" customHeight="1" x14ac:dyDescent="0.3">
      <c r="J4773" s="199"/>
      <c r="K4773" s="199"/>
      <c r="L4773" s="199"/>
      <c r="R4773" s="86" t="str">
        <f>IF(AND(ISBLANK($B4773),ISBLANK($C4773)),"",IF(fund_fx = "USD",_xlfn.XLOOKUP($D4773,fx[currency_code],fx[rate],1), _xlfn.XLOOKUP($D4773,fx[currency_code],fx[rate],1)/_xlfn.XLOOKUP(fund_fx,fx[currency_code],fx[rate],1)))</f>
        <v/>
      </c>
    </row>
    <row r="4774" spans="10:18" ht="13.05" customHeight="1" x14ac:dyDescent="0.3">
      <c r="J4774" s="199"/>
      <c r="K4774" s="199"/>
      <c r="L4774" s="199"/>
      <c r="R4774" s="86" t="str">
        <f>IF(AND(ISBLANK($B4774),ISBLANK($C4774)),"",IF(fund_fx = "USD",_xlfn.XLOOKUP($D4774,fx[currency_code],fx[rate],1), _xlfn.XLOOKUP($D4774,fx[currency_code],fx[rate],1)/_xlfn.XLOOKUP(fund_fx,fx[currency_code],fx[rate],1)))</f>
        <v/>
      </c>
    </row>
    <row r="4775" spans="10:18" ht="13.05" customHeight="1" x14ac:dyDescent="0.3">
      <c r="J4775" s="199"/>
      <c r="K4775" s="199"/>
      <c r="L4775" s="199"/>
      <c r="R4775" s="86" t="str">
        <f>IF(AND(ISBLANK($B4775),ISBLANK($C4775)),"",IF(fund_fx = "USD",_xlfn.XLOOKUP($D4775,fx[currency_code],fx[rate],1), _xlfn.XLOOKUP($D4775,fx[currency_code],fx[rate],1)/_xlfn.XLOOKUP(fund_fx,fx[currency_code],fx[rate],1)))</f>
        <v/>
      </c>
    </row>
    <row r="4776" spans="10:18" ht="13.05" customHeight="1" x14ac:dyDescent="0.3">
      <c r="J4776" s="199"/>
      <c r="K4776" s="199"/>
      <c r="L4776" s="199"/>
      <c r="R4776" s="86" t="str">
        <f>IF(AND(ISBLANK($B4776),ISBLANK($C4776)),"",IF(fund_fx = "USD",_xlfn.XLOOKUP($D4776,fx[currency_code],fx[rate],1), _xlfn.XLOOKUP($D4776,fx[currency_code],fx[rate],1)/_xlfn.XLOOKUP(fund_fx,fx[currency_code],fx[rate],1)))</f>
        <v/>
      </c>
    </row>
    <row r="4777" spans="10:18" ht="13.05" customHeight="1" x14ac:dyDescent="0.3">
      <c r="J4777" s="199"/>
      <c r="K4777" s="199"/>
      <c r="L4777" s="199"/>
      <c r="R4777" s="86" t="str">
        <f>IF(AND(ISBLANK($B4777),ISBLANK($C4777)),"",IF(fund_fx = "USD",_xlfn.XLOOKUP($D4777,fx[currency_code],fx[rate],1), _xlfn.XLOOKUP($D4777,fx[currency_code],fx[rate],1)/_xlfn.XLOOKUP(fund_fx,fx[currency_code],fx[rate],1)))</f>
        <v/>
      </c>
    </row>
    <row r="4778" spans="10:18" ht="13.05" customHeight="1" x14ac:dyDescent="0.3">
      <c r="J4778" s="199"/>
      <c r="K4778" s="199"/>
      <c r="L4778" s="199"/>
      <c r="R4778" s="86" t="str">
        <f>IF(AND(ISBLANK($B4778),ISBLANK($C4778)),"",IF(fund_fx = "USD",_xlfn.XLOOKUP($D4778,fx[currency_code],fx[rate],1), _xlfn.XLOOKUP($D4778,fx[currency_code],fx[rate],1)/_xlfn.XLOOKUP(fund_fx,fx[currency_code],fx[rate],1)))</f>
        <v/>
      </c>
    </row>
    <row r="4779" spans="10:18" ht="13.05" customHeight="1" x14ac:dyDescent="0.3">
      <c r="J4779" s="199"/>
      <c r="K4779" s="199"/>
      <c r="L4779" s="199"/>
      <c r="R4779" s="86" t="str">
        <f>IF(AND(ISBLANK($B4779),ISBLANK($C4779)),"",IF(fund_fx = "USD",_xlfn.XLOOKUP($D4779,fx[currency_code],fx[rate],1), _xlfn.XLOOKUP($D4779,fx[currency_code],fx[rate],1)/_xlfn.XLOOKUP(fund_fx,fx[currency_code],fx[rate],1)))</f>
        <v/>
      </c>
    </row>
    <row r="4780" spans="10:18" ht="13.05" customHeight="1" x14ac:dyDescent="0.3">
      <c r="J4780" s="199"/>
      <c r="K4780" s="199"/>
      <c r="L4780" s="199"/>
      <c r="R4780" s="86" t="str">
        <f>IF(AND(ISBLANK($B4780),ISBLANK($C4780)),"",IF(fund_fx = "USD",_xlfn.XLOOKUP($D4780,fx[currency_code],fx[rate],1), _xlfn.XLOOKUP($D4780,fx[currency_code],fx[rate],1)/_xlfn.XLOOKUP(fund_fx,fx[currency_code],fx[rate],1)))</f>
        <v/>
      </c>
    </row>
    <row r="4781" spans="10:18" ht="13.05" customHeight="1" x14ac:dyDescent="0.3">
      <c r="J4781" s="199"/>
      <c r="K4781" s="199"/>
      <c r="L4781" s="199"/>
      <c r="R4781" s="86" t="str">
        <f>IF(AND(ISBLANK($B4781),ISBLANK($C4781)),"",IF(fund_fx = "USD",_xlfn.XLOOKUP($D4781,fx[currency_code],fx[rate],1), _xlfn.XLOOKUP($D4781,fx[currency_code],fx[rate],1)/_xlfn.XLOOKUP(fund_fx,fx[currency_code],fx[rate],1)))</f>
        <v/>
      </c>
    </row>
    <row r="4782" spans="10:18" ht="13.05" customHeight="1" x14ac:dyDescent="0.3">
      <c r="J4782" s="199"/>
      <c r="K4782" s="199"/>
      <c r="L4782" s="199"/>
      <c r="R4782" s="86" t="str">
        <f>IF(AND(ISBLANK($B4782),ISBLANK($C4782)),"",IF(fund_fx = "USD",_xlfn.XLOOKUP($D4782,fx[currency_code],fx[rate],1), _xlfn.XLOOKUP($D4782,fx[currency_code],fx[rate],1)/_xlfn.XLOOKUP(fund_fx,fx[currency_code],fx[rate],1)))</f>
        <v/>
      </c>
    </row>
    <row r="4783" spans="10:18" ht="13.05" customHeight="1" x14ac:dyDescent="0.3">
      <c r="J4783" s="199"/>
      <c r="K4783" s="199"/>
      <c r="L4783" s="199"/>
      <c r="R4783" s="86" t="str">
        <f>IF(AND(ISBLANK($B4783),ISBLANK($C4783)),"",IF(fund_fx = "USD",_xlfn.XLOOKUP($D4783,fx[currency_code],fx[rate],1), _xlfn.XLOOKUP($D4783,fx[currency_code],fx[rate],1)/_xlfn.XLOOKUP(fund_fx,fx[currency_code],fx[rate],1)))</f>
        <v/>
      </c>
    </row>
    <row r="4784" spans="10:18" ht="13.05" customHeight="1" x14ac:dyDescent="0.3">
      <c r="J4784" s="199"/>
      <c r="K4784" s="199"/>
      <c r="L4784" s="199"/>
      <c r="R4784" s="86" t="str">
        <f>IF(AND(ISBLANK($B4784),ISBLANK($C4784)),"",IF(fund_fx = "USD",_xlfn.XLOOKUP($D4784,fx[currency_code],fx[rate],1), _xlfn.XLOOKUP($D4784,fx[currency_code],fx[rate],1)/_xlfn.XLOOKUP(fund_fx,fx[currency_code],fx[rate],1)))</f>
        <v/>
      </c>
    </row>
    <row r="4785" spans="10:18" ht="13.05" customHeight="1" x14ac:dyDescent="0.3">
      <c r="J4785" s="199"/>
      <c r="K4785" s="199"/>
      <c r="L4785" s="199"/>
      <c r="R4785" s="86" t="str">
        <f>IF(AND(ISBLANK($B4785),ISBLANK($C4785)),"",IF(fund_fx = "USD",_xlfn.XLOOKUP($D4785,fx[currency_code],fx[rate],1), _xlfn.XLOOKUP($D4785,fx[currency_code],fx[rate],1)/_xlfn.XLOOKUP(fund_fx,fx[currency_code],fx[rate],1)))</f>
        <v/>
      </c>
    </row>
    <row r="4786" spans="10:18" ht="13.05" customHeight="1" x14ac:dyDescent="0.3">
      <c r="J4786" s="199"/>
      <c r="K4786" s="199"/>
      <c r="L4786" s="199"/>
      <c r="R4786" s="86" t="str">
        <f>IF(AND(ISBLANK($B4786),ISBLANK($C4786)),"",IF(fund_fx = "USD",_xlfn.XLOOKUP($D4786,fx[currency_code],fx[rate],1), _xlfn.XLOOKUP($D4786,fx[currency_code],fx[rate],1)/_xlfn.XLOOKUP(fund_fx,fx[currency_code],fx[rate],1)))</f>
        <v/>
      </c>
    </row>
    <row r="4787" spans="10:18" ht="13.05" customHeight="1" x14ac:dyDescent="0.3">
      <c r="J4787" s="199"/>
      <c r="K4787" s="199"/>
      <c r="L4787" s="199"/>
      <c r="R4787" s="86" t="str">
        <f>IF(AND(ISBLANK($B4787),ISBLANK($C4787)),"",IF(fund_fx = "USD",_xlfn.XLOOKUP($D4787,fx[currency_code],fx[rate],1), _xlfn.XLOOKUP($D4787,fx[currency_code],fx[rate],1)/_xlfn.XLOOKUP(fund_fx,fx[currency_code],fx[rate],1)))</f>
        <v/>
      </c>
    </row>
    <row r="4788" spans="10:18" ht="13.05" customHeight="1" x14ac:dyDescent="0.3">
      <c r="J4788" s="199"/>
      <c r="K4788" s="199"/>
      <c r="L4788" s="199"/>
      <c r="R4788" s="86" t="str">
        <f>IF(AND(ISBLANK($B4788),ISBLANK($C4788)),"",IF(fund_fx = "USD",_xlfn.XLOOKUP($D4788,fx[currency_code],fx[rate],1), _xlfn.XLOOKUP($D4788,fx[currency_code],fx[rate],1)/_xlfn.XLOOKUP(fund_fx,fx[currency_code],fx[rate],1)))</f>
        <v/>
      </c>
    </row>
    <row r="4789" spans="10:18" ht="13.05" customHeight="1" x14ac:dyDescent="0.3">
      <c r="J4789" s="199"/>
      <c r="K4789" s="199"/>
      <c r="L4789" s="199"/>
      <c r="R4789" s="86" t="str">
        <f>IF(AND(ISBLANK($B4789),ISBLANK($C4789)),"",IF(fund_fx = "USD",_xlfn.XLOOKUP($D4789,fx[currency_code],fx[rate],1), _xlfn.XLOOKUP($D4789,fx[currency_code],fx[rate],1)/_xlfn.XLOOKUP(fund_fx,fx[currency_code],fx[rate],1)))</f>
        <v/>
      </c>
    </row>
    <row r="4790" spans="10:18" ht="13.05" customHeight="1" x14ac:dyDescent="0.3">
      <c r="J4790" s="199"/>
      <c r="K4790" s="199"/>
      <c r="L4790" s="199"/>
      <c r="R4790" s="86" t="str">
        <f>IF(AND(ISBLANK($B4790),ISBLANK($C4790)),"",IF(fund_fx = "USD",_xlfn.XLOOKUP($D4790,fx[currency_code],fx[rate],1), _xlfn.XLOOKUP($D4790,fx[currency_code],fx[rate],1)/_xlfn.XLOOKUP(fund_fx,fx[currency_code],fx[rate],1)))</f>
        <v/>
      </c>
    </row>
    <row r="4791" spans="10:18" ht="13.05" customHeight="1" x14ac:dyDescent="0.3">
      <c r="J4791" s="199"/>
      <c r="K4791" s="199"/>
      <c r="L4791" s="199"/>
      <c r="R4791" s="86" t="str">
        <f>IF(AND(ISBLANK($B4791),ISBLANK($C4791)),"",IF(fund_fx = "USD",_xlfn.XLOOKUP($D4791,fx[currency_code],fx[rate],1), _xlfn.XLOOKUP($D4791,fx[currency_code],fx[rate],1)/_xlfn.XLOOKUP(fund_fx,fx[currency_code],fx[rate],1)))</f>
        <v/>
      </c>
    </row>
    <row r="4792" spans="10:18" ht="13.05" customHeight="1" x14ac:dyDescent="0.3">
      <c r="J4792" s="199"/>
      <c r="K4792" s="199"/>
      <c r="L4792" s="199"/>
      <c r="R4792" s="86" t="str">
        <f>IF(AND(ISBLANK($B4792),ISBLANK($C4792)),"",IF(fund_fx = "USD",_xlfn.XLOOKUP($D4792,fx[currency_code],fx[rate],1), _xlfn.XLOOKUP($D4792,fx[currency_code],fx[rate],1)/_xlfn.XLOOKUP(fund_fx,fx[currency_code],fx[rate],1)))</f>
        <v/>
      </c>
    </row>
    <row r="4793" spans="10:18" ht="13.05" customHeight="1" x14ac:dyDescent="0.3">
      <c r="J4793" s="199"/>
      <c r="K4793" s="199"/>
      <c r="L4793" s="199"/>
      <c r="R4793" s="86" t="str">
        <f>IF(AND(ISBLANK($B4793),ISBLANK($C4793)),"",IF(fund_fx = "USD",_xlfn.XLOOKUP($D4793,fx[currency_code],fx[rate],1), _xlfn.XLOOKUP($D4793,fx[currency_code],fx[rate],1)/_xlfn.XLOOKUP(fund_fx,fx[currency_code],fx[rate],1)))</f>
        <v/>
      </c>
    </row>
    <row r="4794" spans="10:18" ht="13.05" customHeight="1" x14ac:dyDescent="0.3">
      <c r="J4794" s="199"/>
      <c r="K4794" s="199"/>
      <c r="L4794" s="199"/>
      <c r="R4794" s="86" t="str">
        <f>IF(AND(ISBLANK($B4794),ISBLANK($C4794)),"",IF(fund_fx = "USD",_xlfn.XLOOKUP($D4794,fx[currency_code],fx[rate],1), _xlfn.XLOOKUP($D4794,fx[currency_code],fx[rate],1)/_xlfn.XLOOKUP(fund_fx,fx[currency_code],fx[rate],1)))</f>
        <v/>
      </c>
    </row>
    <row r="4795" spans="10:18" ht="13.05" customHeight="1" x14ac:dyDescent="0.3">
      <c r="J4795" s="199"/>
      <c r="K4795" s="199"/>
      <c r="L4795" s="199"/>
      <c r="R4795" s="86" t="str">
        <f>IF(AND(ISBLANK($B4795),ISBLANK($C4795)),"",IF(fund_fx = "USD",_xlfn.XLOOKUP($D4795,fx[currency_code],fx[rate],1), _xlfn.XLOOKUP($D4795,fx[currency_code],fx[rate],1)/_xlfn.XLOOKUP(fund_fx,fx[currency_code],fx[rate],1)))</f>
        <v/>
      </c>
    </row>
    <row r="4796" spans="10:18" ht="13.05" customHeight="1" x14ac:dyDescent="0.3">
      <c r="J4796" s="199"/>
      <c r="K4796" s="199"/>
      <c r="L4796" s="199"/>
      <c r="R4796" s="86" t="str">
        <f>IF(AND(ISBLANK($B4796),ISBLANK($C4796)),"",IF(fund_fx = "USD",_xlfn.XLOOKUP($D4796,fx[currency_code],fx[rate],1), _xlfn.XLOOKUP($D4796,fx[currency_code],fx[rate],1)/_xlfn.XLOOKUP(fund_fx,fx[currency_code],fx[rate],1)))</f>
        <v/>
      </c>
    </row>
    <row r="4797" spans="10:18" ht="13.05" customHeight="1" x14ac:dyDescent="0.3">
      <c r="J4797" s="199"/>
      <c r="K4797" s="199"/>
      <c r="L4797" s="199"/>
      <c r="R4797" s="86" t="str">
        <f>IF(AND(ISBLANK($B4797),ISBLANK($C4797)),"",IF(fund_fx = "USD",_xlfn.XLOOKUP($D4797,fx[currency_code],fx[rate],1), _xlfn.XLOOKUP($D4797,fx[currency_code],fx[rate],1)/_xlfn.XLOOKUP(fund_fx,fx[currency_code],fx[rate],1)))</f>
        <v/>
      </c>
    </row>
    <row r="4798" spans="10:18" ht="13.05" customHeight="1" x14ac:dyDescent="0.3">
      <c r="J4798" s="199"/>
      <c r="K4798" s="199"/>
      <c r="L4798" s="199"/>
      <c r="R4798" s="86" t="str">
        <f>IF(AND(ISBLANK($B4798),ISBLANK($C4798)),"",IF(fund_fx = "USD",_xlfn.XLOOKUP($D4798,fx[currency_code],fx[rate],1), _xlfn.XLOOKUP($D4798,fx[currency_code],fx[rate],1)/_xlfn.XLOOKUP(fund_fx,fx[currency_code],fx[rate],1)))</f>
        <v/>
      </c>
    </row>
    <row r="4799" spans="10:18" ht="13.05" customHeight="1" x14ac:dyDescent="0.3">
      <c r="J4799" s="199"/>
      <c r="K4799" s="199"/>
      <c r="L4799" s="199"/>
      <c r="R4799" s="86" t="str">
        <f>IF(AND(ISBLANK($B4799),ISBLANK($C4799)),"",IF(fund_fx = "USD",_xlfn.XLOOKUP($D4799,fx[currency_code],fx[rate],1), _xlfn.XLOOKUP($D4799,fx[currency_code],fx[rate],1)/_xlfn.XLOOKUP(fund_fx,fx[currency_code],fx[rate],1)))</f>
        <v/>
      </c>
    </row>
    <row r="4800" spans="10:18" ht="13.05" customHeight="1" x14ac:dyDescent="0.3">
      <c r="J4800" s="199"/>
      <c r="K4800" s="199"/>
      <c r="L4800" s="199"/>
      <c r="R4800" s="86" t="str">
        <f>IF(AND(ISBLANK($B4800),ISBLANK($C4800)),"",IF(fund_fx = "USD",_xlfn.XLOOKUP($D4800,fx[currency_code],fx[rate],1), _xlfn.XLOOKUP($D4800,fx[currency_code],fx[rate],1)/_xlfn.XLOOKUP(fund_fx,fx[currency_code],fx[rate],1)))</f>
        <v/>
      </c>
    </row>
    <row r="4801" spans="10:18" ht="13.05" customHeight="1" x14ac:dyDescent="0.3">
      <c r="J4801" s="199"/>
      <c r="K4801" s="199"/>
      <c r="L4801" s="199"/>
      <c r="R4801" s="86" t="str">
        <f>IF(AND(ISBLANK($B4801),ISBLANK($C4801)),"",IF(fund_fx = "USD",_xlfn.XLOOKUP($D4801,fx[currency_code],fx[rate],1), _xlfn.XLOOKUP($D4801,fx[currency_code],fx[rate],1)/_xlfn.XLOOKUP(fund_fx,fx[currency_code],fx[rate],1)))</f>
        <v/>
      </c>
    </row>
    <row r="4802" spans="10:18" ht="13.05" customHeight="1" x14ac:dyDescent="0.3">
      <c r="J4802" s="199"/>
      <c r="K4802" s="199"/>
      <c r="L4802" s="199"/>
      <c r="R4802" s="86" t="str">
        <f>IF(AND(ISBLANK($B4802),ISBLANK($C4802)),"",IF(fund_fx = "USD",_xlfn.XLOOKUP($D4802,fx[currency_code],fx[rate],1), _xlfn.XLOOKUP($D4802,fx[currency_code],fx[rate],1)/_xlfn.XLOOKUP(fund_fx,fx[currency_code],fx[rate],1)))</f>
        <v/>
      </c>
    </row>
    <row r="4803" spans="10:18" ht="13.05" customHeight="1" x14ac:dyDescent="0.3">
      <c r="J4803" s="199"/>
      <c r="K4803" s="199"/>
      <c r="L4803" s="199"/>
      <c r="R4803" s="86" t="str">
        <f>IF(AND(ISBLANK($B4803),ISBLANK($C4803)),"",IF(fund_fx = "USD",_xlfn.XLOOKUP($D4803,fx[currency_code],fx[rate],1), _xlfn.XLOOKUP($D4803,fx[currency_code],fx[rate],1)/_xlfn.XLOOKUP(fund_fx,fx[currency_code],fx[rate],1)))</f>
        <v/>
      </c>
    </row>
    <row r="4804" spans="10:18" ht="13.05" customHeight="1" x14ac:dyDescent="0.3">
      <c r="J4804" s="199"/>
      <c r="K4804" s="199"/>
      <c r="L4804" s="199"/>
      <c r="R4804" s="86" t="str">
        <f>IF(AND(ISBLANK($B4804),ISBLANK($C4804)),"",IF(fund_fx = "USD",_xlfn.XLOOKUP($D4804,fx[currency_code],fx[rate],1), _xlfn.XLOOKUP($D4804,fx[currency_code],fx[rate],1)/_xlfn.XLOOKUP(fund_fx,fx[currency_code],fx[rate],1)))</f>
        <v/>
      </c>
    </row>
    <row r="4805" spans="10:18" ht="13.05" customHeight="1" x14ac:dyDescent="0.3">
      <c r="J4805" s="199"/>
      <c r="K4805" s="199"/>
      <c r="L4805" s="199"/>
      <c r="R4805" s="86" t="str">
        <f>IF(AND(ISBLANK($B4805),ISBLANK($C4805)),"",IF(fund_fx = "USD",_xlfn.XLOOKUP($D4805,fx[currency_code],fx[rate],1), _xlfn.XLOOKUP($D4805,fx[currency_code],fx[rate],1)/_xlfn.XLOOKUP(fund_fx,fx[currency_code],fx[rate],1)))</f>
        <v/>
      </c>
    </row>
    <row r="4806" spans="10:18" ht="13.05" customHeight="1" x14ac:dyDescent="0.3">
      <c r="J4806" s="199"/>
      <c r="K4806" s="199"/>
      <c r="L4806" s="199"/>
      <c r="R4806" s="86" t="str">
        <f>IF(AND(ISBLANK($B4806),ISBLANK($C4806)),"",IF(fund_fx = "USD",_xlfn.XLOOKUP($D4806,fx[currency_code],fx[rate],1), _xlfn.XLOOKUP($D4806,fx[currency_code],fx[rate],1)/_xlfn.XLOOKUP(fund_fx,fx[currency_code],fx[rate],1)))</f>
        <v/>
      </c>
    </row>
    <row r="4807" spans="10:18" ht="13.05" customHeight="1" x14ac:dyDescent="0.3">
      <c r="J4807" s="199"/>
      <c r="K4807" s="199"/>
      <c r="L4807" s="199"/>
      <c r="R4807" s="86" t="str">
        <f>IF(AND(ISBLANK($B4807),ISBLANK($C4807)),"",IF(fund_fx = "USD",_xlfn.XLOOKUP($D4807,fx[currency_code],fx[rate],1), _xlfn.XLOOKUP($D4807,fx[currency_code],fx[rate],1)/_xlfn.XLOOKUP(fund_fx,fx[currency_code],fx[rate],1)))</f>
        <v/>
      </c>
    </row>
    <row r="4808" spans="10:18" ht="13.05" customHeight="1" x14ac:dyDescent="0.3">
      <c r="J4808" s="199"/>
      <c r="K4808" s="199"/>
      <c r="L4808" s="199"/>
      <c r="R4808" s="86" t="str">
        <f>IF(AND(ISBLANK($B4808),ISBLANK($C4808)),"",IF(fund_fx = "USD",_xlfn.XLOOKUP($D4808,fx[currency_code],fx[rate],1), _xlfn.XLOOKUP($D4808,fx[currency_code],fx[rate],1)/_xlfn.XLOOKUP(fund_fx,fx[currency_code],fx[rate],1)))</f>
        <v/>
      </c>
    </row>
    <row r="4809" spans="10:18" ht="13.05" customHeight="1" x14ac:dyDescent="0.3">
      <c r="J4809" s="199"/>
      <c r="K4809" s="199"/>
      <c r="L4809" s="199"/>
      <c r="R4809" s="86" t="str">
        <f>IF(AND(ISBLANK($B4809),ISBLANK($C4809)),"",IF(fund_fx = "USD",_xlfn.XLOOKUP($D4809,fx[currency_code],fx[rate],1), _xlfn.XLOOKUP($D4809,fx[currency_code],fx[rate],1)/_xlfn.XLOOKUP(fund_fx,fx[currency_code],fx[rate],1)))</f>
        <v/>
      </c>
    </row>
    <row r="4810" spans="10:18" ht="13.05" customHeight="1" x14ac:dyDescent="0.3">
      <c r="J4810" s="199"/>
      <c r="K4810" s="199"/>
      <c r="L4810" s="199"/>
      <c r="R4810" s="86" t="str">
        <f>IF(AND(ISBLANK($B4810),ISBLANK($C4810)),"",IF(fund_fx = "USD",_xlfn.XLOOKUP($D4810,fx[currency_code],fx[rate],1), _xlfn.XLOOKUP($D4810,fx[currency_code],fx[rate],1)/_xlfn.XLOOKUP(fund_fx,fx[currency_code],fx[rate],1)))</f>
        <v/>
      </c>
    </row>
    <row r="4811" spans="10:18" ht="13.05" customHeight="1" x14ac:dyDescent="0.3">
      <c r="J4811" s="199"/>
      <c r="K4811" s="199"/>
      <c r="L4811" s="199"/>
      <c r="R4811" s="86" t="str">
        <f>IF(AND(ISBLANK($B4811),ISBLANK($C4811)),"",IF(fund_fx = "USD",_xlfn.XLOOKUP($D4811,fx[currency_code],fx[rate],1), _xlfn.XLOOKUP($D4811,fx[currency_code],fx[rate],1)/_xlfn.XLOOKUP(fund_fx,fx[currency_code],fx[rate],1)))</f>
        <v/>
      </c>
    </row>
    <row r="4812" spans="10:18" ht="13.05" customHeight="1" x14ac:dyDescent="0.3">
      <c r="J4812" s="199"/>
      <c r="K4812" s="199"/>
      <c r="L4812" s="199"/>
      <c r="R4812" s="86" t="str">
        <f>IF(AND(ISBLANK($B4812),ISBLANK($C4812)),"",IF(fund_fx = "USD",_xlfn.XLOOKUP($D4812,fx[currency_code],fx[rate],1), _xlfn.XLOOKUP($D4812,fx[currency_code],fx[rate],1)/_xlfn.XLOOKUP(fund_fx,fx[currency_code],fx[rate],1)))</f>
        <v/>
      </c>
    </row>
    <row r="4813" spans="10:18" ht="13.05" customHeight="1" x14ac:dyDescent="0.3">
      <c r="J4813" s="199"/>
      <c r="K4813" s="199"/>
      <c r="L4813" s="199"/>
      <c r="R4813" s="86" t="str">
        <f>IF(AND(ISBLANK($B4813),ISBLANK($C4813)),"",IF(fund_fx = "USD",_xlfn.XLOOKUP($D4813,fx[currency_code],fx[rate],1), _xlfn.XLOOKUP($D4813,fx[currency_code],fx[rate],1)/_xlfn.XLOOKUP(fund_fx,fx[currency_code],fx[rate],1)))</f>
        <v/>
      </c>
    </row>
    <row r="4814" spans="10:18" ht="13.05" customHeight="1" x14ac:dyDescent="0.3">
      <c r="J4814" s="199"/>
      <c r="K4814" s="199"/>
      <c r="L4814" s="199"/>
      <c r="R4814" s="86" t="str">
        <f>IF(AND(ISBLANK($B4814),ISBLANK($C4814)),"",IF(fund_fx = "USD",_xlfn.XLOOKUP($D4814,fx[currency_code],fx[rate],1), _xlfn.XLOOKUP($D4814,fx[currency_code],fx[rate],1)/_xlfn.XLOOKUP(fund_fx,fx[currency_code],fx[rate],1)))</f>
        <v/>
      </c>
    </row>
    <row r="4815" spans="10:18" ht="13.05" customHeight="1" x14ac:dyDescent="0.3">
      <c r="J4815" s="199"/>
      <c r="K4815" s="199"/>
      <c r="L4815" s="199"/>
      <c r="R4815" s="86" t="str">
        <f>IF(AND(ISBLANK($B4815),ISBLANK($C4815)),"",IF(fund_fx = "USD",_xlfn.XLOOKUP($D4815,fx[currency_code],fx[rate],1), _xlfn.XLOOKUP($D4815,fx[currency_code],fx[rate],1)/_xlfn.XLOOKUP(fund_fx,fx[currency_code],fx[rate],1)))</f>
        <v/>
      </c>
    </row>
    <row r="4816" spans="10:18" ht="13.05" customHeight="1" x14ac:dyDescent="0.3">
      <c r="J4816" s="199"/>
      <c r="K4816" s="199"/>
      <c r="L4816" s="199"/>
      <c r="R4816" s="86" t="str">
        <f>IF(AND(ISBLANK($B4816),ISBLANK($C4816)),"",IF(fund_fx = "USD",_xlfn.XLOOKUP($D4816,fx[currency_code],fx[rate],1), _xlfn.XLOOKUP($D4816,fx[currency_code],fx[rate],1)/_xlfn.XLOOKUP(fund_fx,fx[currency_code],fx[rate],1)))</f>
        <v/>
      </c>
    </row>
    <row r="4817" spans="10:18" ht="13.05" customHeight="1" x14ac:dyDescent="0.3">
      <c r="J4817" s="199"/>
      <c r="K4817" s="199"/>
      <c r="L4817" s="199"/>
      <c r="R4817" s="86" t="str">
        <f>IF(AND(ISBLANK($B4817),ISBLANK($C4817)),"",IF(fund_fx = "USD",_xlfn.XLOOKUP($D4817,fx[currency_code],fx[rate],1), _xlfn.XLOOKUP($D4817,fx[currency_code],fx[rate],1)/_xlfn.XLOOKUP(fund_fx,fx[currency_code],fx[rate],1)))</f>
        <v/>
      </c>
    </row>
    <row r="4818" spans="10:18" ht="13.05" customHeight="1" x14ac:dyDescent="0.3">
      <c r="J4818" s="199"/>
      <c r="K4818" s="199"/>
      <c r="L4818" s="199"/>
      <c r="R4818" s="86" t="str">
        <f>IF(AND(ISBLANK($B4818),ISBLANK($C4818)),"",IF(fund_fx = "USD",_xlfn.XLOOKUP($D4818,fx[currency_code],fx[rate],1), _xlfn.XLOOKUP($D4818,fx[currency_code],fx[rate],1)/_xlfn.XLOOKUP(fund_fx,fx[currency_code],fx[rate],1)))</f>
        <v/>
      </c>
    </row>
    <row r="4819" spans="10:18" ht="13.05" customHeight="1" x14ac:dyDescent="0.3">
      <c r="J4819" s="199"/>
      <c r="K4819" s="199"/>
      <c r="L4819" s="199"/>
      <c r="R4819" s="86" t="str">
        <f>IF(AND(ISBLANK($B4819),ISBLANK($C4819)),"",IF(fund_fx = "USD",_xlfn.XLOOKUP($D4819,fx[currency_code],fx[rate],1), _xlfn.XLOOKUP($D4819,fx[currency_code],fx[rate],1)/_xlfn.XLOOKUP(fund_fx,fx[currency_code],fx[rate],1)))</f>
        <v/>
      </c>
    </row>
    <row r="4820" spans="10:18" ht="13.05" customHeight="1" x14ac:dyDescent="0.3">
      <c r="J4820" s="199"/>
      <c r="K4820" s="199"/>
      <c r="L4820" s="199"/>
      <c r="R4820" s="86" t="str">
        <f>IF(AND(ISBLANK($B4820),ISBLANK($C4820)),"",IF(fund_fx = "USD",_xlfn.XLOOKUP($D4820,fx[currency_code],fx[rate],1), _xlfn.XLOOKUP($D4820,fx[currency_code],fx[rate],1)/_xlfn.XLOOKUP(fund_fx,fx[currency_code],fx[rate],1)))</f>
        <v/>
      </c>
    </row>
    <row r="4821" spans="10:18" ht="13.05" customHeight="1" x14ac:dyDescent="0.3">
      <c r="J4821" s="199"/>
      <c r="K4821" s="199"/>
      <c r="L4821" s="199"/>
      <c r="R4821" s="86" t="str">
        <f>IF(AND(ISBLANK($B4821),ISBLANK($C4821)),"",IF(fund_fx = "USD",_xlfn.XLOOKUP($D4821,fx[currency_code],fx[rate],1), _xlfn.XLOOKUP($D4821,fx[currency_code],fx[rate],1)/_xlfn.XLOOKUP(fund_fx,fx[currency_code],fx[rate],1)))</f>
        <v/>
      </c>
    </row>
    <row r="4822" spans="10:18" ht="13.05" customHeight="1" x14ac:dyDescent="0.3">
      <c r="J4822" s="199"/>
      <c r="K4822" s="199"/>
      <c r="L4822" s="199"/>
      <c r="R4822" s="86" t="str">
        <f>IF(AND(ISBLANK($B4822),ISBLANK($C4822)),"",IF(fund_fx = "USD",_xlfn.XLOOKUP($D4822,fx[currency_code],fx[rate],1), _xlfn.XLOOKUP($D4822,fx[currency_code],fx[rate],1)/_xlfn.XLOOKUP(fund_fx,fx[currency_code],fx[rate],1)))</f>
        <v/>
      </c>
    </row>
    <row r="4823" spans="10:18" ht="13.05" customHeight="1" x14ac:dyDescent="0.3">
      <c r="J4823" s="199"/>
      <c r="K4823" s="199"/>
      <c r="L4823" s="199"/>
      <c r="R4823" s="86" t="str">
        <f>IF(AND(ISBLANK($B4823),ISBLANK($C4823)),"",IF(fund_fx = "USD",_xlfn.XLOOKUP($D4823,fx[currency_code],fx[rate],1), _xlfn.XLOOKUP($D4823,fx[currency_code],fx[rate],1)/_xlfn.XLOOKUP(fund_fx,fx[currency_code],fx[rate],1)))</f>
        <v/>
      </c>
    </row>
    <row r="4824" spans="10:18" ht="13.05" customHeight="1" x14ac:dyDescent="0.3">
      <c r="J4824" s="199"/>
      <c r="K4824" s="199"/>
      <c r="L4824" s="199"/>
      <c r="R4824" s="86" t="str">
        <f>IF(AND(ISBLANK($B4824),ISBLANK($C4824)),"",IF(fund_fx = "USD",_xlfn.XLOOKUP($D4824,fx[currency_code],fx[rate],1), _xlfn.XLOOKUP($D4824,fx[currency_code],fx[rate],1)/_xlfn.XLOOKUP(fund_fx,fx[currency_code],fx[rate],1)))</f>
        <v/>
      </c>
    </row>
    <row r="4825" spans="10:18" ht="13.05" customHeight="1" x14ac:dyDescent="0.3">
      <c r="J4825" s="199"/>
      <c r="K4825" s="199"/>
      <c r="L4825" s="199"/>
      <c r="R4825" s="86" t="str">
        <f>IF(AND(ISBLANK($B4825),ISBLANK($C4825)),"",IF(fund_fx = "USD",_xlfn.XLOOKUP($D4825,fx[currency_code],fx[rate],1), _xlfn.XLOOKUP($D4825,fx[currency_code],fx[rate],1)/_xlfn.XLOOKUP(fund_fx,fx[currency_code],fx[rate],1)))</f>
        <v/>
      </c>
    </row>
    <row r="4826" spans="10:18" ht="13.05" customHeight="1" x14ac:dyDescent="0.3">
      <c r="J4826" s="199"/>
      <c r="K4826" s="199"/>
      <c r="L4826" s="199"/>
      <c r="R4826" s="86" t="str">
        <f>IF(AND(ISBLANK($B4826),ISBLANK($C4826)),"",IF(fund_fx = "USD",_xlfn.XLOOKUP($D4826,fx[currency_code],fx[rate],1), _xlfn.XLOOKUP($D4826,fx[currency_code],fx[rate],1)/_xlfn.XLOOKUP(fund_fx,fx[currency_code],fx[rate],1)))</f>
        <v/>
      </c>
    </row>
    <row r="4827" spans="10:18" ht="13.05" customHeight="1" x14ac:dyDescent="0.3">
      <c r="J4827" s="199"/>
      <c r="K4827" s="199"/>
      <c r="L4827" s="199"/>
      <c r="R4827" s="86" t="str">
        <f>IF(AND(ISBLANK($B4827),ISBLANK($C4827)),"",IF(fund_fx = "USD",_xlfn.XLOOKUP($D4827,fx[currency_code],fx[rate],1), _xlfn.XLOOKUP($D4827,fx[currency_code],fx[rate],1)/_xlfn.XLOOKUP(fund_fx,fx[currency_code],fx[rate],1)))</f>
        <v/>
      </c>
    </row>
    <row r="4828" spans="10:18" ht="13.05" customHeight="1" x14ac:dyDescent="0.3">
      <c r="J4828" s="199"/>
      <c r="K4828" s="199"/>
      <c r="L4828" s="199"/>
      <c r="R4828" s="86" t="str">
        <f>IF(AND(ISBLANK($B4828),ISBLANK($C4828)),"",IF(fund_fx = "USD",_xlfn.XLOOKUP($D4828,fx[currency_code],fx[rate],1), _xlfn.XLOOKUP($D4828,fx[currency_code],fx[rate],1)/_xlfn.XLOOKUP(fund_fx,fx[currency_code],fx[rate],1)))</f>
        <v/>
      </c>
    </row>
    <row r="4829" spans="10:18" ht="13.05" customHeight="1" x14ac:dyDescent="0.3">
      <c r="J4829" s="199"/>
      <c r="K4829" s="199"/>
      <c r="L4829" s="199"/>
      <c r="R4829" s="86" t="str">
        <f>IF(AND(ISBLANK($B4829),ISBLANK($C4829)),"",IF(fund_fx = "USD",_xlfn.XLOOKUP($D4829,fx[currency_code],fx[rate],1), _xlfn.XLOOKUP($D4829,fx[currency_code],fx[rate],1)/_xlfn.XLOOKUP(fund_fx,fx[currency_code],fx[rate],1)))</f>
        <v/>
      </c>
    </row>
    <row r="4830" spans="10:18" ht="13.05" customHeight="1" x14ac:dyDescent="0.3">
      <c r="J4830" s="199"/>
      <c r="K4830" s="199"/>
      <c r="L4830" s="199"/>
      <c r="R4830" s="86" t="str">
        <f>IF(AND(ISBLANK($B4830),ISBLANK($C4830)),"",IF(fund_fx = "USD",_xlfn.XLOOKUP($D4830,fx[currency_code],fx[rate],1), _xlfn.XLOOKUP($D4830,fx[currency_code],fx[rate],1)/_xlfn.XLOOKUP(fund_fx,fx[currency_code],fx[rate],1)))</f>
        <v/>
      </c>
    </row>
    <row r="4831" spans="10:18" ht="13.05" customHeight="1" x14ac:dyDescent="0.3">
      <c r="J4831" s="199"/>
      <c r="K4831" s="199"/>
      <c r="L4831" s="199"/>
      <c r="R4831" s="86" t="str">
        <f>IF(AND(ISBLANK($B4831),ISBLANK($C4831)),"",IF(fund_fx = "USD",_xlfn.XLOOKUP($D4831,fx[currency_code],fx[rate],1), _xlfn.XLOOKUP($D4831,fx[currency_code],fx[rate],1)/_xlfn.XLOOKUP(fund_fx,fx[currency_code],fx[rate],1)))</f>
        <v/>
      </c>
    </row>
    <row r="4832" spans="10:18" ht="13.05" customHeight="1" x14ac:dyDescent="0.3">
      <c r="J4832" s="199"/>
      <c r="K4832" s="199"/>
      <c r="L4832" s="199"/>
      <c r="R4832" s="86" t="str">
        <f>IF(AND(ISBLANK($B4832),ISBLANK($C4832)),"",IF(fund_fx = "USD",_xlfn.XLOOKUP($D4832,fx[currency_code],fx[rate],1), _xlfn.XLOOKUP($D4832,fx[currency_code],fx[rate],1)/_xlfn.XLOOKUP(fund_fx,fx[currency_code],fx[rate],1)))</f>
        <v/>
      </c>
    </row>
    <row r="4833" spans="10:18" ht="13.05" customHeight="1" x14ac:dyDescent="0.3">
      <c r="J4833" s="199"/>
      <c r="K4833" s="199"/>
      <c r="L4833" s="199"/>
      <c r="R4833" s="86" t="str">
        <f>IF(AND(ISBLANK($B4833),ISBLANK($C4833)),"",IF(fund_fx = "USD",_xlfn.XLOOKUP($D4833,fx[currency_code],fx[rate],1), _xlfn.XLOOKUP($D4833,fx[currency_code],fx[rate],1)/_xlfn.XLOOKUP(fund_fx,fx[currency_code],fx[rate],1)))</f>
        <v/>
      </c>
    </row>
    <row r="4834" spans="10:18" ht="13.05" customHeight="1" x14ac:dyDescent="0.3">
      <c r="J4834" s="199"/>
      <c r="K4834" s="199"/>
      <c r="L4834" s="199"/>
      <c r="R4834" s="86" t="str">
        <f>IF(AND(ISBLANK($B4834),ISBLANK($C4834)),"",IF(fund_fx = "USD",_xlfn.XLOOKUP($D4834,fx[currency_code],fx[rate],1), _xlfn.XLOOKUP($D4834,fx[currency_code],fx[rate],1)/_xlfn.XLOOKUP(fund_fx,fx[currency_code],fx[rate],1)))</f>
        <v/>
      </c>
    </row>
    <row r="4835" spans="10:18" ht="13.05" customHeight="1" x14ac:dyDescent="0.3">
      <c r="J4835" s="199"/>
      <c r="K4835" s="199"/>
      <c r="L4835" s="199"/>
      <c r="R4835" s="86" t="str">
        <f>IF(AND(ISBLANK($B4835),ISBLANK($C4835)),"",IF(fund_fx = "USD",_xlfn.XLOOKUP($D4835,fx[currency_code],fx[rate],1), _xlfn.XLOOKUP($D4835,fx[currency_code],fx[rate],1)/_xlfn.XLOOKUP(fund_fx,fx[currency_code],fx[rate],1)))</f>
        <v/>
      </c>
    </row>
    <row r="4836" spans="10:18" ht="13.05" customHeight="1" x14ac:dyDescent="0.3">
      <c r="J4836" s="199"/>
      <c r="K4836" s="199"/>
      <c r="L4836" s="199"/>
      <c r="R4836" s="86" t="str">
        <f>IF(AND(ISBLANK($B4836),ISBLANK($C4836)),"",IF(fund_fx = "USD",_xlfn.XLOOKUP($D4836,fx[currency_code],fx[rate],1), _xlfn.XLOOKUP($D4836,fx[currency_code],fx[rate],1)/_xlfn.XLOOKUP(fund_fx,fx[currency_code],fx[rate],1)))</f>
        <v/>
      </c>
    </row>
    <row r="4837" spans="10:18" ht="13.05" customHeight="1" x14ac:dyDescent="0.3">
      <c r="J4837" s="199"/>
      <c r="K4837" s="199"/>
      <c r="L4837" s="199"/>
      <c r="R4837" s="86" t="str">
        <f>IF(AND(ISBLANK($B4837),ISBLANK($C4837)),"",IF(fund_fx = "USD",_xlfn.XLOOKUP($D4837,fx[currency_code],fx[rate],1), _xlfn.XLOOKUP($D4837,fx[currency_code],fx[rate],1)/_xlfn.XLOOKUP(fund_fx,fx[currency_code],fx[rate],1)))</f>
        <v/>
      </c>
    </row>
    <row r="4838" spans="10:18" ht="13.05" customHeight="1" x14ac:dyDescent="0.3">
      <c r="J4838" s="199"/>
      <c r="K4838" s="199"/>
      <c r="L4838" s="199"/>
      <c r="R4838" s="86" t="str">
        <f>IF(AND(ISBLANK($B4838),ISBLANK($C4838)),"",IF(fund_fx = "USD",_xlfn.XLOOKUP($D4838,fx[currency_code],fx[rate],1), _xlfn.XLOOKUP($D4838,fx[currency_code],fx[rate],1)/_xlfn.XLOOKUP(fund_fx,fx[currency_code],fx[rate],1)))</f>
        <v/>
      </c>
    </row>
    <row r="4839" spans="10:18" ht="13.05" customHeight="1" x14ac:dyDescent="0.3">
      <c r="J4839" s="199"/>
      <c r="K4839" s="199"/>
      <c r="L4839" s="199"/>
      <c r="R4839" s="86" t="str">
        <f>IF(AND(ISBLANK($B4839),ISBLANK($C4839)),"",IF(fund_fx = "USD",_xlfn.XLOOKUP($D4839,fx[currency_code],fx[rate],1), _xlfn.XLOOKUP($D4839,fx[currency_code],fx[rate],1)/_xlfn.XLOOKUP(fund_fx,fx[currency_code],fx[rate],1)))</f>
        <v/>
      </c>
    </row>
    <row r="4840" spans="10:18" ht="13.05" customHeight="1" x14ac:dyDescent="0.3">
      <c r="J4840" s="199"/>
      <c r="K4840" s="199"/>
      <c r="L4840" s="199"/>
      <c r="R4840" s="86" t="str">
        <f>IF(AND(ISBLANK($B4840),ISBLANK($C4840)),"",IF(fund_fx = "USD",_xlfn.XLOOKUP($D4840,fx[currency_code],fx[rate],1), _xlfn.XLOOKUP($D4840,fx[currency_code],fx[rate],1)/_xlfn.XLOOKUP(fund_fx,fx[currency_code],fx[rate],1)))</f>
        <v/>
      </c>
    </row>
    <row r="4841" spans="10:18" ht="13.05" customHeight="1" x14ac:dyDescent="0.3">
      <c r="J4841" s="199"/>
      <c r="K4841" s="199"/>
      <c r="L4841" s="199"/>
      <c r="R4841" s="86" t="str">
        <f>IF(AND(ISBLANK($B4841),ISBLANK($C4841)),"",IF(fund_fx = "USD",_xlfn.XLOOKUP($D4841,fx[currency_code],fx[rate],1), _xlfn.XLOOKUP($D4841,fx[currency_code],fx[rate],1)/_xlfn.XLOOKUP(fund_fx,fx[currency_code],fx[rate],1)))</f>
        <v/>
      </c>
    </row>
    <row r="4842" spans="10:18" ht="13.05" customHeight="1" x14ac:dyDescent="0.3">
      <c r="J4842" s="199"/>
      <c r="K4842" s="199"/>
      <c r="L4842" s="199"/>
      <c r="R4842" s="86" t="str">
        <f>IF(AND(ISBLANK($B4842),ISBLANK($C4842)),"",IF(fund_fx = "USD",_xlfn.XLOOKUP($D4842,fx[currency_code],fx[rate],1), _xlfn.XLOOKUP($D4842,fx[currency_code],fx[rate],1)/_xlfn.XLOOKUP(fund_fx,fx[currency_code],fx[rate],1)))</f>
        <v/>
      </c>
    </row>
    <row r="4843" spans="10:18" ht="13.05" customHeight="1" x14ac:dyDescent="0.3">
      <c r="J4843" s="199"/>
      <c r="K4843" s="199"/>
      <c r="L4843" s="199"/>
      <c r="R4843" s="86" t="str">
        <f>IF(AND(ISBLANK($B4843),ISBLANK($C4843)),"",IF(fund_fx = "USD",_xlfn.XLOOKUP($D4843,fx[currency_code],fx[rate],1), _xlfn.XLOOKUP($D4843,fx[currency_code],fx[rate],1)/_xlfn.XLOOKUP(fund_fx,fx[currency_code],fx[rate],1)))</f>
        <v/>
      </c>
    </row>
    <row r="4844" spans="10:18" ht="13.05" customHeight="1" x14ac:dyDescent="0.3">
      <c r="J4844" s="199"/>
      <c r="K4844" s="199"/>
      <c r="L4844" s="199"/>
      <c r="R4844" s="86" t="str">
        <f>IF(AND(ISBLANK($B4844),ISBLANK($C4844)),"",IF(fund_fx = "USD",_xlfn.XLOOKUP($D4844,fx[currency_code],fx[rate],1), _xlfn.XLOOKUP($D4844,fx[currency_code],fx[rate],1)/_xlfn.XLOOKUP(fund_fx,fx[currency_code],fx[rate],1)))</f>
        <v/>
      </c>
    </row>
    <row r="4845" spans="10:18" ht="13.05" customHeight="1" x14ac:dyDescent="0.3">
      <c r="J4845" s="199"/>
      <c r="K4845" s="199"/>
      <c r="L4845" s="199"/>
      <c r="R4845" s="86" t="str">
        <f>IF(AND(ISBLANK($B4845),ISBLANK($C4845)),"",IF(fund_fx = "USD",_xlfn.XLOOKUP($D4845,fx[currency_code],fx[rate],1), _xlfn.XLOOKUP($D4845,fx[currency_code],fx[rate],1)/_xlfn.XLOOKUP(fund_fx,fx[currency_code],fx[rate],1)))</f>
        <v/>
      </c>
    </row>
    <row r="4846" spans="10:18" ht="13.05" customHeight="1" x14ac:dyDescent="0.3">
      <c r="J4846" s="199"/>
      <c r="K4846" s="199"/>
      <c r="L4846" s="199"/>
      <c r="R4846" s="86" t="str">
        <f>IF(AND(ISBLANK($B4846),ISBLANK($C4846)),"",IF(fund_fx = "USD",_xlfn.XLOOKUP($D4846,fx[currency_code],fx[rate],1), _xlfn.XLOOKUP($D4846,fx[currency_code],fx[rate],1)/_xlfn.XLOOKUP(fund_fx,fx[currency_code],fx[rate],1)))</f>
        <v/>
      </c>
    </row>
    <row r="4847" spans="10:18" ht="13.05" customHeight="1" x14ac:dyDescent="0.3">
      <c r="J4847" s="199"/>
      <c r="K4847" s="199"/>
      <c r="L4847" s="199"/>
      <c r="R4847" s="86" t="str">
        <f>IF(AND(ISBLANK($B4847),ISBLANK($C4847)),"",IF(fund_fx = "USD",_xlfn.XLOOKUP($D4847,fx[currency_code],fx[rate],1), _xlfn.XLOOKUP($D4847,fx[currency_code],fx[rate],1)/_xlfn.XLOOKUP(fund_fx,fx[currency_code],fx[rate],1)))</f>
        <v/>
      </c>
    </row>
    <row r="4848" spans="10:18" ht="13.05" customHeight="1" x14ac:dyDescent="0.3">
      <c r="J4848" s="199"/>
      <c r="K4848" s="199"/>
      <c r="L4848" s="199"/>
      <c r="R4848" s="86" t="str">
        <f>IF(AND(ISBLANK($B4848),ISBLANK($C4848)),"",IF(fund_fx = "USD",_xlfn.XLOOKUP($D4848,fx[currency_code],fx[rate],1), _xlfn.XLOOKUP($D4848,fx[currency_code],fx[rate],1)/_xlfn.XLOOKUP(fund_fx,fx[currency_code],fx[rate],1)))</f>
        <v/>
      </c>
    </row>
    <row r="4849" spans="10:18" ht="13.05" customHeight="1" x14ac:dyDescent="0.3">
      <c r="J4849" s="199"/>
      <c r="K4849" s="199"/>
      <c r="L4849" s="199"/>
      <c r="R4849" s="86" t="str">
        <f>IF(AND(ISBLANK($B4849),ISBLANK($C4849)),"",IF(fund_fx = "USD",_xlfn.XLOOKUP($D4849,fx[currency_code],fx[rate],1), _xlfn.XLOOKUP($D4849,fx[currency_code],fx[rate],1)/_xlfn.XLOOKUP(fund_fx,fx[currency_code],fx[rate],1)))</f>
        <v/>
      </c>
    </row>
    <row r="4850" spans="10:18" ht="13.05" customHeight="1" x14ac:dyDescent="0.3">
      <c r="J4850" s="199"/>
      <c r="K4850" s="199"/>
      <c r="L4850" s="199"/>
      <c r="R4850" s="86" t="str">
        <f>IF(AND(ISBLANK($B4850),ISBLANK($C4850)),"",IF(fund_fx = "USD",_xlfn.XLOOKUP($D4850,fx[currency_code],fx[rate],1), _xlfn.XLOOKUP($D4850,fx[currency_code],fx[rate],1)/_xlfn.XLOOKUP(fund_fx,fx[currency_code],fx[rate],1)))</f>
        <v/>
      </c>
    </row>
    <row r="4851" spans="10:18" ht="13.05" customHeight="1" x14ac:dyDescent="0.3">
      <c r="J4851" s="199"/>
      <c r="K4851" s="199"/>
      <c r="L4851" s="199"/>
      <c r="R4851" s="86" t="str">
        <f>IF(AND(ISBLANK($B4851),ISBLANK($C4851)),"",IF(fund_fx = "USD",_xlfn.XLOOKUP($D4851,fx[currency_code],fx[rate],1), _xlfn.XLOOKUP($D4851,fx[currency_code],fx[rate],1)/_xlfn.XLOOKUP(fund_fx,fx[currency_code],fx[rate],1)))</f>
        <v/>
      </c>
    </row>
    <row r="4852" spans="10:18" ht="13.05" customHeight="1" x14ac:dyDescent="0.3">
      <c r="J4852" s="199"/>
      <c r="K4852" s="199"/>
      <c r="L4852" s="199"/>
      <c r="R4852" s="86" t="str">
        <f>IF(AND(ISBLANK($B4852),ISBLANK($C4852)),"",IF(fund_fx = "USD",_xlfn.XLOOKUP($D4852,fx[currency_code],fx[rate],1), _xlfn.XLOOKUP($D4852,fx[currency_code],fx[rate],1)/_xlfn.XLOOKUP(fund_fx,fx[currency_code],fx[rate],1)))</f>
        <v/>
      </c>
    </row>
    <row r="4853" spans="10:18" ht="13.05" customHeight="1" x14ac:dyDescent="0.3">
      <c r="J4853" s="199"/>
      <c r="K4853" s="199"/>
      <c r="L4853" s="199"/>
      <c r="R4853" s="86" t="str">
        <f>IF(AND(ISBLANK($B4853),ISBLANK($C4853)),"",IF(fund_fx = "USD",_xlfn.XLOOKUP($D4853,fx[currency_code],fx[rate],1), _xlfn.XLOOKUP($D4853,fx[currency_code],fx[rate],1)/_xlfn.XLOOKUP(fund_fx,fx[currency_code],fx[rate],1)))</f>
        <v/>
      </c>
    </row>
    <row r="4854" spans="10:18" ht="13.05" customHeight="1" x14ac:dyDescent="0.3">
      <c r="J4854" s="199"/>
      <c r="K4854" s="199"/>
      <c r="L4854" s="199"/>
      <c r="R4854" s="86" t="str">
        <f>IF(AND(ISBLANK($B4854),ISBLANK($C4854)),"",IF(fund_fx = "USD",_xlfn.XLOOKUP($D4854,fx[currency_code],fx[rate],1), _xlfn.XLOOKUP($D4854,fx[currency_code],fx[rate],1)/_xlfn.XLOOKUP(fund_fx,fx[currency_code],fx[rate],1)))</f>
        <v/>
      </c>
    </row>
    <row r="4855" spans="10:18" ht="13.05" customHeight="1" x14ac:dyDescent="0.3">
      <c r="J4855" s="199"/>
      <c r="K4855" s="199"/>
      <c r="L4855" s="199"/>
      <c r="R4855" s="86" t="str">
        <f>IF(AND(ISBLANK($B4855),ISBLANK($C4855)),"",IF(fund_fx = "USD",_xlfn.XLOOKUP($D4855,fx[currency_code],fx[rate],1), _xlfn.XLOOKUP($D4855,fx[currency_code],fx[rate],1)/_xlfn.XLOOKUP(fund_fx,fx[currency_code],fx[rate],1)))</f>
        <v/>
      </c>
    </row>
    <row r="4856" spans="10:18" ht="13.05" customHeight="1" x14ac:dyDescent="0.3">
      <c r="J4856" s="199"/>
      <c r="K4856" s="199"/>
      <c r="L4856" s="199"/>
      <c r="R4856" s="86" t="str">
        <f>IF(AND(ISBLANK($B4856),ISBLANK($C4856)),"",IF(fund_fx = "USD",_xlfn.XLOOKUP($D4856,fx[currency_code],fx[rate],1), _xlfn.XLOOKUP($D4856,fx[currency_code],fx[rate],1)/_xlfn.XLOOKUP(fund_fx,fx[currency_code],fx[rate],1)))</f>
        <v/>
      </c>
    </row>
    <row r="4857" spans="10:18" ht="13.05" customHeight="1" x14ac:dyDescent="0.3">
      <c r="J4857" s="199"/>
      <c r="K4857" s="199"/>
      <c r="L4857" s="199"/>
      <c r="R4857" s="86" t="str">
        <f>IF(AND(ISBLANK($B4857),ISBLANK($C4857)),"",IF(fund_fx = "USD",_xlfn.XLOOKUP($D4857,fx[currency_code],fx[rate],1), _xlfn.XLOOKUP($D4857,fx[currency_code],fx[rate],1)/_xlfn.XLOOKUP(fund_fx,fx[currency_code],fx[rate],1)))</f>
        <v/>
      </c>
    </row>
    <row r="4858" spans="10:18" ht="13.05" customHeight="1" x14ac:dyDescent="0.3">
      <c r="J4858" s="199"/>
      <c r="K4858" s="199"/>
      <c r="L4858" s="199"/>
      <c r="R4858" s="86" t="str">
        <f>IF(AND(ISBLANK($B4858),ISBLANK($C4858)),"",IF(fund_fx = "USD",_xlfn.XLOOKUP($D4858,fx[currency_code],fx[rate],1), _xlfn.XLOOKUP($D4858,fx[currency_code],fx[rate],1)/_xlfn.XLOOKUP(fund_fx,fx[currency_code],fx[rate],1)))</f>
        <v/>
      </c>
    </row>
    <row r="4859" spans="10:18" ht="13.05" customHeight="1" x14ac:dyDescent="0.3">
      <c r="J4859" s="199"/>
      <c r="K4859" s="199"/>
      <c r="L4859" s="199"/>
      <c r="R4859" s="86" t="str">
        <f>IF(AND(ISBLANK($B4859),ISBLANK($C4859)),"",IF(fund_fx = "USD",_xlfn.XLOOKUP($D4859,fx[currency_code],fx[rate],1), _xlfn.XLOOKUP($D4859,fx[currency_code],fx[rate],1)/_xlfn.XLOOKUP(fund_fx,fx[currency_code],fx[rate],1)))</f>
        <v/>
      </c>
    </row>
    <row r="4860" spans="10:18" ht="13.05" customHeight="1" x14ac:dyDescent="0.3">
      <c r="J4860" s="199"/>
      <c r="K4860" s="199"/>
      <c r="L4860" s="199"/>
      <c r="R4860" s="86" t="str">
        <f>IF(AND(ISBLANK($B4860),ISBLANK($C4860)),"",IF(fund_fx = "USD",_xlfn.XLOOKUP($D4860,fx[currency_code],fx[rate],1), _xlfn.XLOOKUP($D4860,fx[currency_code],fx[rate],1)/_xlfn.XLOOKUP(fund_fx,fx[currency_code],fx[rate],1)))</f>
        <v/>
      </c>
    </row>
    <row r="4861" spans="10:18" ht="13.05" customHeight="1" x14ac:dyDescent="0.3">
      <c r="J4861" s="199"/>
      <c r="K4861" s="199"/>
      <c r="L4861" s="199"/>
      <c r="R4861" s="86" t="str">
        <f>IF(AND(ISBLANK($B4861),ISBLANK($C4861)),"",IF(fund_fx = "USD",_xlfn.XLOOKUP($D4861,fx[currency_code],fx[rate],1), _xlfn.XLOOKUP($D4861,fx[currency_code],fx[rate],1)/_xlfn.XLOOKUP(fund_fx,fx[currency_code],fx[rate],1)))</f>
        <v/>
      </c>
    </row>
    <row r="4862" spans="10:18" ht="13.05" customHeight="1" x14ac:dyDescent="0.3">
      <c r="J4862" s="199"/>
      <c r="K4862" s="199"/>
      <c r="L4862" s="199"/>
      <c r="R4862" s="86" t="str">
        <f>IF(AND(ISBLANK($B4862),ISBLANK($C4862)),"",IF(fund_fx = "USD",_xlfn.XLOOKUP($D4862,fx[currency_code],fx[rate],1), _xlfn.XLOOKUP($D4862,fx[currency_code],fx[rate],1)/_xlfn.XLOOKUP(fund_fx,fx[currency_code],fx[rate],1)))</f>
        <v/>
      </c>
    </row>
    <row r="4863" spans="10:18" ht="13.05" customHeight="1" x14ac:dyDescent="0.3">
      <c r="J4863" s="199"/>
      <c r="K4863" s="199"/>
      <c r="L4863" s="199"/>
      <c r="R4863" s="86" t="str">
        <f>IF(AND(ISBLANK($B4863),ISBLANK($C4863)),"",IF(fund_fx = "USD",_xlfn.XLOOKUP($D4863,fx[currency_code],fx[rate],1), _xlfn.XLOOKUP($D4863,fx[currency_code],fx[rate],1)/_xlfn.XLOOKUP(fund_fx,fx[currency_code],fx[rate],1)))</f>
        <v/>
      </c>
    </row>
    <row r="4864" spans="10:18" ht="13.05" customHeight="1" x14ac:dyDescent="0.3">
      <c r="J4864" s="199"/>
      <c r="K4864" s="199"/>
      <c r="L4864" s="199"/>
      <c r="R4864" s="86" t="str">
        <f>IF(AND(ISBLANK($B4864),ISBLANK($C4864)),"",IF(fund_fx = "USD",_xlfn.XLOOKUP($D4864,fx[currency_code],fx[rate],1), _xlfn.XLOOKUP($D4864,fx[currency_code],fx[rate],1)/_xlfn.XLOOKUP(fund_fx,fx[currency_code],fx[rate],1)))</f>
        <v/>
      </c>
    </row>
    <row r="4865" spans="10:18" ht="13.05" customHeight="1" x14ac:dyDescent="0.3">
      <c r="J4865" s="199"/>
      <c r="K4865" s="199"/>
      <c r="L4865" s="199"/>
      <c r="R4865" s="86" t="str">
        <f>IF(AND(ISBLANK($B4865),ISBLANK($C4865)),"",IF(fund_fx = "USD",_xlfn.XLOOKUP($D4865,fx[currency_code],fx[rate],1), _xlfn.XLOOKUP($D4865,fx[currency_code],fx[rate],1)/_xlfn.XLOOKUP(fund_fx,fx[currency_code],fx[rate],1)))</f>
        <v/>
      </c>
    </row>
    <row r="4866" spans="10:18" ht="13.05" customHeight="1" x14ac:dyDescent="0.3">
      <c r="J4866" s="199"/>
      <c r="K4866" s="199"/>
      <c r="L4866" s="199"/>
      <c r="R4866" s="86" t="str">
        <f>IF(AND(ISBLANK($B4866),ISBLANK($C4866)),"",IF(fund_fx = "USD",_xlfn.XLOOKUP($D4866,fx[currency_code],fx[rate],1), _xlfn.XLOOKUP($D4866,fx[currency_code],fx[rate],1)/_xlfn.XLOOKUP(fund_fx,fx[currency_code],fx[rate],1)))</f>
        <v/>
      </c>
    </row>
    <row r="4867" spans="10:18" ht="13.05" customHeight="1" x14ac:dyDescent="0.3">
      <c r="J4867" s="199"/>
      <c r="K4867" s="199"/>
      <c r="L4867" s="199"/>
      <c r="R4867" s="86" t="str">
        <f>IF(AND(ISBLANK($B4867),ISBLANK($C4867)),"",IF(fund_fx = "USD",_xlfn.XLOOKUP($D4867,fx[currency_code],fx[rate],1), _xlfn.XLOOKUP($D4867,fx[currency_code],fx[rate],1)/_xlfn.XLOOKUP(fund_fx,fx[currency_code],fx[rate],1)))</f>
        <v/>
      </c>
    </row>
    <row r="4868" spans="10:18" ht="13.05" customHeight="1" x14ac:dyDescent="0.3">
      <c r="J4868" s="199"/>
      <c r="K4868" s="199"/>
      <c r="L4868" s="199"/>
      <c r="R4868" s="86" t="str">
        <f>IF(AND(ISBLANK($B4868),ISBLANK($C4868)),"",IF(fund_fx = "USD",_xlfn.XLOOKUP($D4868,fx[currency_code],fx[rate],1), _xlfn.XLOOKUP($D4868,fx[currency_code],fx[rate],1)/_xlfn.XLOOKUP(fund_fx,fx[currency_code],fx[rate],1)))</f>
        <v/>
      </c>
    </row>
    <row r="4869" spans="10:18" ht="13.05" customHeight="1" x14ac:dyDescent="0.3">
      <c r="J4869" s="199"/>
      <c r="K4869" s="199"/>
      <c r="L4869" s="199"/>
      <c r="R4869" s="86" t="str">
        <f>IF(AND(ISBLANK($B4869),ISBLANK($C4869)),"",IF(fund_fx = "USD",_xlfn.XLOOKUP($D4869,fx[currency_code],fx[rate],1), _xlfn.XLOOKUP($D4869,fx[currency_code],fx[rate],1)/_xlfn.XLOOKUP(fund_fx,fx[currency_code],fx[rate],1)))</f>
        <v/>
      </c>
    </row>
    <row r="4870" spans="10:18" ht="13.05" customHeight="1" x14ac:dyDescent="0.3">
      <c r="J4870" s="199"/>
      <c r="K4870" s="199"/>
      <c r="L4870" s="199"/>
      <c r="R4870" s="86" t="str">
        <f>IF(AND(ISBLANK($B4870),ISBLANK($C4870)),"",IF(fund_fx = "USD",_xlfn.XLOOKUP($D4870,fx[currency_code],fx[rate],1), _xlfn.XLOOKUP($D4870,fx[currency_code],fx[rate],1)/_xlfn.XLOOKUP(fund_fx,fx[currency_code],fx[rate],1)))</f>
        <v/>
      </c>
    </row>
    <row r="4871" spans="10:18" ht="13.05" customHeight="1" x14ac:dyDescent="0.3">
      <c r="J4871" s="199"/>
      <c r="K4871" s="199"/>
      <c r="L4871" s="199"/>
      <c r="R4871" s="86" t="str">
        <f>IF(AND(ISBLANK($B4871),ISBLANK($C4871)),"",IF(fund_fx = "USD",_xlfn.XLOOKUP($D4871,fx[currency_code],fx[rate],1), _xlfn.XLOOKUP($D4871,fx[currency_code],fx[rate],1)/_xlfn.XLOOKUP(fund_fx,fx[currency_code],fx[rate],1)))</f>
        <v/>
      </c>
    </row>
    <row r="4872" spans="10:18" ht="13.05" customHeight="1" x14ac:dyDescent="0.3">
      <c r="J4872" s="199"/>
      <c r="K4872" s="199"/>
      <c r="L4872" s="199"/>
      <c r="R4872" s="86" t="str">
        <f>IF(AND(ISBLANK($B4872),ISBLANK($C4872)),"",IF(fund_fx = "USD",_xlfn.XLOOKUP($D4872,fx[currency_code],fx[rate],1), _xlfn.XLOOKUP($D4872,fx[currency_code],fx[rate],1)/_xlfn.XLOOKUP(fund_fx,fx[currency_code],fx[rate],1)))</f>
        <v/>
      </c>
    </row>
    <row r="4873" spans="10:18" ht="13.05" customHeight="1" x14ac:dyDescent="0.3">
      <c r="J4873" s="199"/>
      <c r="K4873" s="199"/>
      <c r="L4873" s="199"/>
      <c r="R4873" s="86" t="str">
        <f>IF(AND(ISBLANK($B4873),ISBLANK($C4873)),"",IF(fund_fx = "USD",_xlfn.XLOOKUP($D4873,fx[currency_code],fx[rate],1), _xlfn.XLOOKUP($D4873,fx[currency_code],fx[rate],1)/_xlfn.XLOOKUP(fund_fx,fx[currency_code],fx[rate],1)))</f>
        <v/>
      </c>
    </row>
    <row r="4874" spans="10:18" ht="13.05" customHeight="1" x14ac:dyDescent="0.3">
      <c r="J4874" s="199"/>
      <c r="K4874" s="199"/>
      <c r="L4874" s="199"/>
      <c r="R4874" s="86" t="str">
        <f>IF(AND(ISBLANK($B4874),ISBLANK($C4874)),"",IF(fund_fx = "USD",_xlfn.XLOOKUP($D4874,fx[currency_code],fx[rate],1), _xlfn.XLOOKUP($D4874,fx[currency_code],fx[rate],1)/_xlfn.XLOOKUP(fund_fx,fx[currency_code],fx[rate],1)))</f>
        <v/>
      </c>
    </row>
    <row r="4875" spans="10:18" ht="13.05" customHeight="1" x14ac:dyDescent="0.3">
      <c r="J4875" s="199"/>
      <c r="K4875" s="199"/>
      <c r="L4875" s="199"/>
      <c r="R4875" s="86" t="str">
        <f>IF(AND(ISBLANK($B4875),ISBLANK($C4875)),"",IF(fund_fx = "USD",_xlfn.XLOOKUP($D4875,fx[currency_code],fx[rate],1), _xlfn.XLOOKUP($D4875,fx[currency_code],fx[rate],1)/_xlfn.XLOOKUP(fund_fx,fx[currency_code],fx[rate],1)))</f>
        <v/>
      </c>
    </row>
    <row r="4876" spans="10:18" ht="13.05" customHeight="1" x14ac:dyDescent="0.3">
      <c r="J4876" s="199"/>
      <c r="K4876" s="199"/>
      <c r="L4876" s="199"/>
      <c r="R4876" s="86" t="str">
        <f>IF(AND(ISBLANK($B4876),ISBLANK($C4876)),"",IF(fund_fx = "USD",_xlfn.XLOOKUP($D4876,fx[currency_code],fx[rate],1), _xlfn.XLOOKUP($D4876,fx[currency_code],fx[rate],1)/_xlfn.XLOOKUP(fund_fx,fx[currency_code],fx[rate],1)))</f>
        <v/>
      </c>
    </row>
    <row r="4877" spans="10:18" ht="13.05" customHeight="1" x14ac:dyDescent="0.3">
      <c r="J4877" s="199"/>
      <c r="K4877" s="199"/>
      <c r="L4877" s="199"/>
      <c r="R4877" s="86" t="str">
        <f>IF(AND(ISBLANK($B4877),ISBLANK($C4877)),"",IF(fund_fx = "USD",_xlfn.XLOOKUP($D4877,fx[currency_code],fx[rate],1), _xlfn.XLOOKUP($D4877,fx[currency_code],fx[rate],1)/_xlfn.XLOOKUP(fund_fx,fx[currency_code],fx[rate],1)))</f>
        <v/>
      </c>
    </row>
    <row r="4878" spans="10:18" ht="13.05" customHeight="1" x14ac:dyDescent="0.3">
      <c r="J4878" s="199"/>
      <c r="K4878" s="199"/>
      <c r="L4878" s="199"/>
      <c r="R4878" s="86" t="str">
        <f>IF(AND(ISBLANK($B4878),ISBLANK($C4878)),"",IF(fund_fx = "USD",_xlfn.XLOOKUP($D4878,fx[currency_code],fx[rate],1), _xlfn.XLOOKUP($D4878,fx[currency_code],fx[rate],1)/_xlfn.XLOOKUP(fund_fx,fx[currency_code],fx[rate],1)))</f>
        <v/>
      </c>
    </row>
    <row r="4879" spans="10:18" ht="13.05" customHeight="1" x14ac:dyDescent="0.3">
      <c r="J4879" s="199"/>
      <c r="K4879" s="199"/>
      <c r="L4879" s="199"/>
      <c r="R4879" s="86" t="str">
        <f>IF(AND(ISBLANK($B4879),ISBLANK($C4879)),"",IF(fund_fx = "USD",_xlfn.XLOOKUP($D4879,fx[currency_code],fx[rate],1), _xlfn.XLOOKUP($D4879,fx[currency_code],fx[rate],1)/_xlfn.XLOOKUP(fund_fx,fx[currency_code],fx[rate],1)))</f>
        <v/>
      </c>
    </row>
    <row r="4880" spans="10:18" ht="13.05" customHeight="1" x14ac:dyDescent="0.3">
      <c r="J4880" s="199"/>
      <c r="K4880" s="199"/>
      <c r="L4880" s="199"/>
      <c r="R4880" s="86" t="str">
        <f>IF(AND(ISBLANK($B4880),ISBLANK($C4880)),"",IF(fund_fx = "USD",_xlfn.XLOOKUP($D4880,fx[currency_code],fx[rate],1), _xlfn.XLOOKUP($D4880,fx[currency_code],fx[rate],1)/_xlfn.XLOOKUP(fund_fx,fx[currency_code],fx[rate],1)))</f>
        <v/>
      </c>
    </row>
    <row r="4881" spans="10:18" ht="13.05" customHeight="1" x14ac:dyDescent="0.3">
      <c r="J4881" s="199"/>
      <c r="K4881" s="199"/>
      <c r="L4881" s="199"/>
      <c r="R4881" s="86" t="str">
        <f>IF(AND(ISBLANK($B4881),ISBLANK($C4881)),"",IF(fund_fx = "USD",_xlfn.XLOOKUP($D4881,fx[currency_code],fx[rate],1), _xlfn.XLOOKUP($D4881,fx[currency_code],fx[rate],1)/_xlfn.XLOOKUP(fund_fx,fx[currency_code],fx[rate],1)))</f>
        <v/>
      </c>
    </row>
    <row r="4882" spans="10:18" ht="13.05" customHeight="1" x14ac:dyDescent="0.3">
      <c r="J4882" s="199"/>
      <c r="K4882" s="199"/>
      <c r="L4882" s="199"/>
      <c r="R4882" s="86" t="str">
        <f>IF(AND(ISBLANK($B4882),ISBLANK($C4882)),"",IF(fund_fx = "USD",_xlfn.XLOOKUP($D4882,fx[currency_code],fx[rate],1), _xlfn.XLOOKUP($D4882,fx[currency_code],fx[rate],1)/_xlfn.XLOOKUP(fund_fx,fx[currency_code],fx[rate],1)))</f>
        <v/>
      </c>
    </row>
    <row r="4883" spans="10:18" ht="13.05" customHeight="1" x14ac:dyDescent="0.3">
      <c r="J4883" s="199"/>
      <c r="K4883" s="199"/>
      <c r="L4883" s="199"/>
      <c r="R4883" s="86" t="str">
        <f>IF(AND(ISBLANK($B4883),ISBLANK($C4883)),"",IF(fund_fx = "USD",_xlfn.XLOOKUP($D4883,fx[currency_code],fx[rate],1), _xlfn.XLOOKUP($D4883,fx[currency_code],fx[rate],1)/_xlfn.XLOOKUP(fund_fx,fx[currency_code],fx[rate],1)))</f>
        <v/>
      </c>
    </row>
    <row r="4884" spans="10:18" ht="13.05" customHeight="1" x14ac:dyDescent="0.3">
      <c r="J4884" s="199"/>
      <c r="K4884" s="199"/>
      <c r="L4884" s="199"/>
      <c r="R4884" s="86" t="str">
        <f>IF(AND(ISBLANK($B4884),ISBLANK($C4884)),"",IF(fund_fx = "USD",_xlfn.XLOOKUP($D4884,fx[currency_code],fx[rate],1), _xlfn.XLOOKUP($D4884,fx[currency_code],fx[rate],1)/_xlfn.XLOOKUP(fund_fx,fx[currency_code],fx[rate],1)))</f>
        <v/>
      </c>
    </row>
    <row r="4885" spans="10:18" ht="13.05" customHeight="1" x14ac:dyDescent="0.3">
      <c r="J4885" s="199"/>
      <c r="K4885" s="199"/>
      <c r="L4885" s="199"/>
      <c r="R4885" s="86" t="str">
        <f>IF(AND(ISBLANK($B4885),ISBLANK($C4885)),"",IF(fund_fx = "USD",_xlfn.XLOOKUP($D4885,fx[currency_code],fx[rate],1), _xlfn.XLOOKUP($D4885,fx[currency_code],fx[rate],1)/_xlfn.XLOOKUP(fund_fx,fx[currency_code],fx[rate],1)))</f>
        <v/>
      </c>
    </row>
    <row r="4886" spans="10:18" ht="13.05" customHeight="1" x14ac:dyDescent="0.3">
      <c r="J4886" s="199"/>
      <c r="K4886" s="199"/>
      <c r="L4886" s="199"/>
      <c r="R4886" s="86" t="str">
        <f>IF(AND(ISBLANK($B4886),ISBLANK($C4886)),"",IF(fund_fx = "USD",_xlfn.XLOOKUP($D4886,fx[currency_code],fx[rate],1), _xlfn.XLOOKUP($D4886,fx[currency_code],fx[rate],1)/_xlfn.XLOOKUP(fund_fx,fx[currency_code],fx[rate],1)))</f>
        <v/>
      </c>
    </row>
    <row r="4887" spans="10:18" ht="13.05" customHeight="1" x14ac:dyDescent="0.3">
      <c r="J4887" s="199"/>
      <c r="K4887" s="199"/>
      <c r="L4887" s="199"/>
      <c r="R4887" s="86" t="str">
        <f>IF(AND(ISBLANK($B4887),ISBLANK($C4887)),"",IF(fund_fx = "USD",_xlfn.XLOOKUP($D4887,fx[currency_code],fx[rate],1), _xlfn.XLOOKUP($D4887,fx[currency_code],fx[rate],1)/_xlfn.XLOOKUP(fund_fx,fx[currency_code],fx[rate],1)))</f>
        <v/>
      </c>
    </row>
    <row r="4888" spans="10:18" ht="13.05" customHeight="1" x14ac:dyDescent="0.3">
      <c r="J4888" s="199"/>
      <c r="K4888" s="199"/>
      <c r="L4888" s="199"/>
      <c r="R4888" s="86" t="str">
        <f>IF(AND(ISBLANK($B4888),ISBLANK($C4888)),"",IF(fund_fx = "USD",_xlfn.XLOOKUP($D4888,fx[currency_code],fx[rate],1), _xlfn.XLOOKUP($D4888,fx[currency_code],fx[rate],1)/_xlfn.XLOOKUP(fund_fx,fx[currency_code],fx[rate],1)))</f>
        <v/>
      </c>
    </row>
    <row r="4889" spans="10:18" ht="13.05" customHeight="1" x14ac:dyDescent="0.3">
      <c r="J4889" s="199"/>
      <c r="K4889" s="199"/>
      <c r="L4889" s="199"/>
      <c r="R4889" s="86" t="str">
        <f>IF(AND(ISBLANK($B4889),ISBLANK($C4889)),"",IF(fund_fx = "USD",_xlfn.XLOOKUP($D4889,fx[currency_code],fx[rate],1), _xlfn.XLOOKUP($D4889,fx[currency_code],fx[rate],1)/_xlfn.XLOOKUP(fund_fx,fx[currency_code],fx[rate],1)))</f>
        <v/>
      </c>
    </row>
    <row r="4890" spans="10:18" ht="13.05" customHeight="1" x14ac:dyDescent="0.3">
      <c r="J4890" s="199"/>
      <c r="K4890" s="199"/>
      <c r="L4890" s="199"/>
      <c r="R4890" s="86" t="str">
        <f>IF(AND(ISBLANK($B4890),ISBLANK($C4890)),"",IF(fund_fx = "USD",_xlfn.XLOOKUP($D4890,fx[currency_code],fx[rate],1), _xlfn.XLOOKUP($D4890,fx[currency_code],fx[rate],1)/_xlfn.XLOOKUP(fund_fx,fx[currency_code],fx[rate],1)))</f>
        <v/>
      </c>
    </row>
    <row r="4891" spans="10:18" ht="13.05" customHeight="1" x14ac:dyDescent="0.3">
      <c r="J4891" s="199"/>
      <c r="K4891" s="199"/>
      <c r="L4891" s="199"/>
      <c r="R4891" s="86" t="str">
        <f>IF(AND(ISBLANK($B4891),ISBLANK($C4891)),"",IF(fund_fx = "USD",_xlfn.XLOOKUP($D4891,fx[currency_code],fx[rate],1), _xlfn.XLOOKUP($D4891,fx[currency_code],fx[rate],1)/_xlfn.XLOOKUP(fund_fx,fx[currency_code],fx[rate],1)))</f>
        <v/>
      </c>
    </row>
    <row r="4892" spans="10:18" ht="13.05" customHeight="1" x14ac:dyDescent="0.3">
      <c r="J4892" s="199"/>
      <c r="K4892" s="199"/>
      <c r="L4892" s="199"/>
      <c r="R4892" s="86" t="str">
        <f>IF(AND(ISBLANK($B4892),ISBLANK($C4892)),"",IF(fund_fx = "USD",_xlfn.XLOOKUP($D4892,fx[currency_code],fx[rate],1), _xlfn.XLOOKUP($D4892,fx[currency_code],fx[rate],1)/_xlfn.XLOOKUP(fund_fx,fx[currency_code],fx[rate],1)))</f>
        <v/>
      </c>
    </row>
    <row r="4893" spans="10:18" ht="13.05" customHeight="1" x14ac:dyDescent="0.3">
      <c r="J4893" s="199"/>
      <c r="K4893" s="199"/>
      <c r="L4893" s="199"/>
      <c r="R4893" s="86" t="str">
        <f>IF(AND(ISBLANK($B4893),ISBLANK($C4893)),"",IF(fund_fx = "USD",_xlfn.XLOOKUP($D4893,fx[currency_code],fx[rate],1), _xlfn.XLOOKUP($D4893,fx[currency_code],fx[rate],1)/_xlfn.XLOOKUP(fund_fx,fx[currency_code],fx[rate],1)))</f>
        <v/>
      </c>
    </row>
    <row r="4894" spans="10:18" ht="13.05" customHeight="1" x14ac:dyDescent="0.3">
      <c r="J4894" s="199"/>
      <c r="K4894" s="199"/>
      <c r="L4894" s="199"/>
      <c r="R4894" s="86" t="str">
        <f>IF(AND(ISBLANK($B4894),ISBLANK($C4894)),"",IF(fund_fx = "USD",_xlfn.XLOOKUP($D4894,fx[currency_code],fx[rate],1), _xlfn.XLOOKUP($D4894,fx[currency_code],fx[rate],1)/_xlfn.XLOOKUP(fund_fx,fx[currency_code],fx[rate],1)))</f>
        <v/>
      </c>
    </row>
    <row r="4895" spans="10:18" ht="13.05" customHeight="1" x14ac:dyDescent="0.3">
      <c r="J4895" s="199"/>
      <c r="K4895" s="199"/>
      <c r="L4895" s="199"/>
      <c r="R4895" s="86" t="str">
        <f>IF(AND(ISBLANK($B4895),ISBLANK($C4895)),"",IF(fund_fx = "USD",_xlfn.XLOOKUP($D4895,fx[currency_code],fx[rate],1), _xlfn.XLOOKUP($D4895,fx[currency_code],fx[rate],1)/_xlfn.XLOOKUP(fund_fx,fx[currency_code],fx[rate],1)))</f>
        <v/>
      </c>
    </row>
    <row r="4896" spans="10:18" ht="13.05" customHeight="1" x14ac:dyDescent="0.3">
      <c r="J4896" s="199"/>
      <c r="K4896" s="199"/>
      <c r="L4896" s="199"/>
      <c r="R4896" s="86" t="str">
        <f>IF(AND(ISBLANK($B4896),ISBLANK($C4896)),"",IF(fund_fx = "USD",_xlfn.XLOOKUP($D4896,fx[currency_code],fx[rate],1), _xlfn.XLOOKUP($D4896,fx[currency_code],fx[rate],1)/_xlfn.XLOOKUP(fund_fx,fx[currency_code],fx[rate],1)))</f>
        <v/>
      </c>
    </row>
    <row r="4897" spans="10:18" ht="13.05" customHeight="1" x14ac:dyDescent="0.3">
      <c r="J4897" s="199"/>
      <c r="K4897" s="199"/>
      <c r="L4897" s="199"/>
      <c r="R4897" s="86" t="str">
        <f>IF(AND(ISBLANK($B4897),ISBLANK($C4897)),"",IF(fund_fx = "USD",_xlfn.XLOOKUP($D4897,fx[currency_code],fx[rate],1), _xlfn.XLOOKUP($D4897,fx[currency_code],fx[rate],1)/_xlfn.XLOOKUP(fund_fx,fx[currency_code],fx[rate],1)))</f>
        <v/>
      </c>
    </row>
    <row r="4898" spans="10:18" ht="13.05" customHeight="1" x14ac:dyDescent="0.3">
      <c r="J4898" s="199"/>
      <c r="K4898" s="199"/>
      <c r="L4898" s="199"/>
      <c r="R4898" s="86" t="str">
        <f>IF(AND(ISBLANK($B4898),ISBLANK($C4898)),"",IF(fund_fx = "USD",_xlfn.XLOOKUP($D4898,fx[currency_code],fx[rate],1), _xlfn.XLOOKUP($D4898,fx[currency_code],fx[rate],1)/_xlfn.XLOOKUP(fund_fx,fx[currency_code],fx[rate],1)))</f>
        <v/>
      </c>
    </row>
    <row r="4899" spans="10:18" ht="13.05" customHeight="1" x14ac:dyDescent="0.3">
      <c r="J4899" s="199"/>
      <c r="K4899" s="199"/>
      <c r="L4899" s="199"/>
      <c r="R4899" s="86" t="str">
        <f>IF(AND(ISBLANK($B4899),ISBLANK($C4899)),"",IF(fund_fx = "USD",_xlfn.XLOOKUP($D4899,fx[currency_code],fx[rate],1), _xlfn.XLOOKUP($D4899,fx[currency_code],fx[rate],1)/_xlfn.XLOOKUP(fund_fx,fx[currency_code],fx[rate],1)))</f>
        <v/>
      </c>
    </row>
    <row r="4900" spans="10:18" ht="13.05" customHeight="1" x14ac:dyDescent="0.3">
      <c r="J4900" s="199"/>
      <c r="K4900" s="199"/>
      <c r="L4900" s="199"/>
      <c r="R4900" s="86" t="str">
        <f>IF(AND(ISBLANK($B4900),ISBLANK($C4900)),"",IF(fund_fx = "USD",_xlfn.XLOOKUP($D4900,fx[currency_code],fx[rate],1), _xlfn.XLOOKUP($D4900,fx[currency_code],fx[rate],1)/_xlfn.XLOOKUP(fund_fx,fx[currency_code],fx[rate],1)))</f>
        <v/>
      </c>
    </row>
    <row r="4901" spans="10:18" ht="13.05" customHeight="1" x14ac:dyDescent="0.3">
      <c r="J4901" s="199"/>
      <c r="K4901" s="199"/>
      <c r="L4901" s="199"/>
      <c r="R4901" s="86" t="str">
        <f>IF(AND(ISBLANK($B4901),ISBLANK($C4901)),"",IF(fund_fx = "USD",_xlfn.XLOOKUP($D4901,fx[currency_code],fx[rate],1), _xlfn.XLOOKUP($D4901,fx[currency_code],fx[rate],1)/_xlfn.XLOOKUP(fund_fx,fx[currency_code],fx[rate],1)))</f>
        <v/>
      </c>
    </row>
    <row r="4902" spans="10:18" ht="13.05" customHeight="1" x14ac:dyDescent="0.3">
      <c r="J4902" s="199"/>
      <c r="K4902" s="199"/>
      <c r="L4902" s="199"/>
      <c r="R4902" s="86" t="str">
        <f>IF(AND(ISBLANK($B4902),ISBLANK($C4902)),"",IF(fund_fx = "USD",_xlfn.XLOOKUP($D4902,fx[currency_code],fx[rate],1), _xlfn.XLOOKUP($D4902,fx[currency_code],fx[rate],1)/_xlfn.XLOOKUP(fund_fx,fx[currency_code],fx[rate],1)))</f>
        <v/>
      </c>
    </row>
    <row r="4903" spans="10:18" ht="13.05" customHeight="1" x14ac:dyDescent="0.3">
      <c r="J4903" s="199"/>
      <c r="K4903" s="199"/>
      <c r="L4903" s="199"/>
      <c r="R4903" s="86" t="str">
        <f>IF(AND(ISBLANK($B4903),ISBLANK($C4903)),"",IF(fund_fx = "USD",_xlfn.XLOOKUP($D4903,fx[currency_code],fx[rate],1), _xlfn.XLOOKUP($D4903,fx[currency_code],fx[rate],1)/_xlfn.XLOOKUP(fund_fx,fx[currency_code],fx[rate],1)))</f>
        <v/>
      </c>
    </row>
    <row r="4904" spans="10:18" ht="13.05" customHeight="1" x14ac:dyDescent="0.3">
      <c r="J4904" s="199"/>
      <c r="K4904" s="199"/>
      <c r="L4904" s="199"/>
      <c r="R4904" s="86" t="str">
        <f>IF(AND(ISBLANK($B4904),ISBLANK($C4904)),"",IF(fund_fx = "USD",_xlfn.XLOOKUP($D4904,fx[currency_code],fx[rate],1), _xlfn.XLOOKUP($D4904,fx[currency_code],fx[rate],1)/_xlfn.XLOOKUP(fund_fx,fx[currency_code],fx[rate],1)))</f>
        <v/>
      </c>
    </row>
    <row r="4905" spans="10:18" ht="13.05" customHeight="1" x14ac:dyDescent="0.3">
      <c r="J4905" s="199"/>
      <c r="K4905" s="199"/>
      <c r="L4905" s="199"/>
      <c r="R4905" s="86" t="str">
        <f>IF(AND(ISBLANK($B4905),ISBLANK($C4905)),"",IF(fund_fx = "USD",_xlfn.XLOOKUP($D4905,fx[currency_code],fx[rate],1), _xlfn.XLOOKUP($D4905,fx[currency_code],fx[rate],1)/_xlfn.XLOOKUP(fund_fx,fx[currency_code],fx[rate],1)))</f>
        <v/>
      </c>
    </row>
    <row r="4906" spans="10:18" ht="13.05" customHeight="1" x14ac:dyDescent="0.3">
      <c r="J4906" s="199"/>
      <c r="K4906" s="199"/>
      <c r="L4906" s="199"/>
      <c r="R4906" s="86" t="str">
        <f>IF(AND(ISBLANK($B4906),ISBLANK($C4906)),"",IF(fund_fx = "USD",_xlfn.XLOOKUP($D4906,fx[currency_code],fx[rate],1), _xlfn.XLOOKUP($D4906,fx[currency_code],fx[rate],1)/_xlfn.XLOOKUP(fund_fx,fx[currency_code],fx[rate],1)))</f>
        <v/>
      </c>
    </row>
    <row r="4907" spans="10:18" ht="13.05" customHeight="1" x14ac:dyDescent="0.3">
      <c r="J4907" s="199"/>
      <c r="K4907" s="199"/>
      <c r="L4907" s="199"/>
      <c r="R4907" s="86" t="str">
        <f>IF(AND(ISBLANK($B4907),ISBLANK($C4907)),"",IF(fund_fx = "USD",_xlfn.XLOOKUP($D4907,fx[currency_code],fx[rate],1), _xlfn.XLOOKUP($D4907,fx[currency_code],fx[rate],1)/_xlfn.XLOOKUP(fund_fx,fx[currency_code],fx[rate],1)))</f>
        <v/>
      </c>
    </row>
    <row r="4908" spans="10:18" ht="13.05" customHeight="1" x14ac:dyDescent="0.3">
      <c r="J4908" s="199"/>
      <c r="K4908" s="199"/>
      <c r="L4908" s="199"/>
      <c r="R4908" s="86" t="str">
        <f>IF(AND(ISBLANK($B4908),ISBLANK($C4908)),"",IF(fund_fx = "USD",_xlfn.XLOOKUP($D4908,fx[currency_code],fx[rate],1), _xlfn.XLOOKUP($D4908,fx[currency_code],fx[rate],1)/_xlfn.XLOOKUP(fund_fx,fx[currency_code],fx[rate],1)))</f>
        <v/>
      </c>
    </row>
    <row r="4909" spans="10:18" ht="13.05" customHeight="1" x14ac:dyDescent="0.3">
      <c r="J4909" s="199"/>
      <c r="K4909" s="199"/>
      <c r="L4909" s="199"/>
      <c r="R4909" s="86" t="str">
        <f>IF(AND(ISBLANK($B4909),ISBLANK($C4909)),"",IF(fund_fx = "USD",_xlfn.XLOOKUP($D4909,fx[currency_code],fx[rate],1), _xlfn.XLOOKUP($D4909,fx[currency_code],fx[rate],1)/_xlfn.XLOOKUP(fund_fx,fx[currency_code],fx[rate],1)))</f>
        <v/>
      </c>
    </row>
    <row r="4910" spans="10:18" ht="13.05" customHeight="1" x14ac:dyDescent="0.3">
      <c r="J4910" s="199"/>
      <c r="K4910" s="199"/>
      <c r="L4910" s="199"/>
      <c r="R4910" s="86" t="str">
        <f>IF(AND(ISBLANK($B4910),ISBLANK($C4910)),"",IF(fund_fx = "USD",_xlfn.XLOOKUP($D4910,fx[currency_code],fx[rate],1), _xlfn.XLOOKUP($D4910,fx[currency_code],fx[rate],1)/_xlfn.XLOOKUP(fund_fx,fx[currency_code],fx[rate],1)))</f>
        <v/>
      </c>
    </row>
    <row r="4911" spans="10:18" ht="13.05" customHeight="1" x14ac:dyDescent="0.3">
      <c r="J4911" s="199"/>
      <c r="K4911" s="199"/>
      <c r="L4911" s="199"/>
      <c r="R4911" s="86" t="str">
        <f>IF(AND(ISBLANK($B4911),ISBLANK($C4911)),"",IF(fund_fx = "USD",_xlfn.XLOOKUP($D4911,fx[currency_code],fx[rate],1), _xlfn.XLOOKUP($D4911,fx[currency_code],fx[rate],1)/_xlfn.XLOOKUP(fund_fx,fx[currency_code],fx[rate],1)))</f>
        <v/>
      </c>
    </row>
    <row r="4912" spans="10:18" ht="13.05" customHeight="1" x14ac:dyDescent="0.3">
      <c r="J4912" s="199"/>
      <c r="K4912" s="199"/>
      <c r="L4912" s="199"/>
      <c r="R4912" s="86" t="str">
        <f>IF(AND(ISBLANK($B4912),ISBLANK($C4912)),"",IF(fund_fx = "USD",_xlfn.XLOOKUP($D4912,fx[currency_code],fx[rate],1), _xlfn.XLOOKUP($D4912,fx[currency_code],fx[rate],1)/_xlfn.XLOOKUP(fund_fx,fx[currency_code],fx[rate],1)))</f>
        <v/>
      </c>
    </row>
    <row r="4913" spans="10:18" ht="13.05" customHeight="1" x14ac:dyDescent="0.3">
      <c r="J4913" s="199"/>
      <c r="K4913" s="199"/>
      <c r="L4913" s="199"/>
      <c r="R4913" s="86" t="str">
        <f>IF(AND(ISBLANK($B4913),ISBLANK($C4913)),"",IF(fund_fx = "USD",_xlfn.XLOOKUP($D4913,fx[currency_code],fx[rate],1), _xlfn.XLOOKUP($D4913,fx[currency_code],fx[rate],1)/_xlfn.XLOOKUP(fund_fx,fx[currency_code],fx[rate],1)))</f>
        <v/>
      </c>
    </row>
    <row r="4914" spans="10:18" ht="13.05" customHeight="1" x14ac:dyDescent="0.3">
      <c r="J4914" s="199"/>
      <c r="K4914" s="199"/>
      <c r="L4914" s="199"/>
      <c r="R4914" s="86" t="str">
        <f>IF(AND(ISBLANK($B4914),ISBLANK($C4914)),"",IF(fund_fx = "USD",_xlfn.XLOOKUP($D4914,fx[currency_code],fx[rate],1), _xlfn.XLOOKUP($D4914,fx[currency_code],fx[rate],1)/_xlfn.XLOOKUP(fund_fx,fx[currency_code],fx[rate],1)))</f>
        <v/>
      </c>
    </row>
    <row r="4915" spans="10:18" ht="13.05" customHeight="1" x14ac:dyDescent="0.3">
      <c r="J4915" s="199"/>
      <c r="K4915" s="199"/>
      <c r="L4915" s="199"/>
      <c r="R4915" s="86" t="str">
        <f>IF(AND(ISBLANK($B4915),ISBLANK($C4915)),"",IF(fund_fx = "USD",_xlfn.XLOOKUP($D4915,fx[currency_code],fx[rate],1), _xlfn.XLOOKUP($D4915,fx[currency_code],fx[rate],1)/_xlfn.XLOOKUP(fund_fx,fx[currency_code],fx[rate],1)))</f>
        <v/>
      </c>
    </row>
    <row r="4916" spans="10:18" ht="13.05" customHeight="1" x14ac:dyDescent="0.3">
      <c r="J4916" s="199"/>
      <c r="K4916" s="199"/>
      <c r="L4916" s="199"/>
      <c r="R4916" s="86" t="str">
        <f>IF(AND(ISBLANK($B4916),ISBLANK($C4916)),"",IF(fund_fx = "USD",_xlfn.XLOOKUP($D4916,fx[currency_code],fx[rate],1), _xlfn.XLOOKUP($D4916,fx[currency_code],fx[rate],1)/_xlfn.XLOOKUP(fund_fx,fx[currency_code],fx[rate],1)))</f>
        <v/>
      </c>
    </row>
    <row r="4917" spans="10:18" ht="13.05" customHeight="1" x14ac:dyDescent="0.3">
      <c r="J4917" s="199"/>
      <c r="K4917" s="199"/>
      <c r="L4917" s="199"/>
      <c r="R4917" s="86" t="str">
        <f>IF(AND(ISBLANK($B4917),ISBLANK($C4917)),"",IF(fund_fx = "USD",_xlfn.XLOOKUP($D4917,fx[currency_code],fx[rate],1), _xlfn.XLOOKUP($D4917,fx[currency_code],fx[rate],1)/_xlfn.XLOOKUP(fund_fx,fx[currency_code],fx[rate],1)))</f>
        <v/>
      </c>
    </row>
    <row r="4918" spans="10:18" ht="13.05" customHeight="1" x14ac:dyDescent="0.3">
      <c r="J4918" s="199"/>
      <c r="K4918" s="199"/>
      <c r="L4918" s="199"/>
      <c r="R4918" s="86" t="str">
        <f>IF(AND(ISBLANK($B4918),ISBLANK($C4918)),"",IF(fund_fx = "USD",_xlfn.XLOOKUP($D4918,fx[currency_code],fx[rate],1), _xlfn.XLOOKUP($D4918,fx[currency_code],fx[rate],1)/_xlfn.XLOOKUP(fund_fx,fx[currency_code],fx[rate],1)))</f>
        <v/>
      </c>
    </row>
    <row r="4919" spans="10:18" ht="13.05" customHeight="1" x14ac:dyDescent="0.3">
      <c r="J4919" s="199"/>
      <c r="K4919" s="199"/>
      <c r="L4919" s="199"/>
      <c r="R4919" s="86" t="str">
        <f>IF(AND(ISBLANK($B4919),ISBLANK($C4919)),"",IF(fund_fx = "USD",_xlfn.XLOOKUP($D4919,fx[currency_code],fx[rate],1), _xlfn.XLOOKUP($D4919,fx[currency_code],fx[rate],1)/_xlfn.XLOOKUP(fund_fx,fx[currency_code],fx[rate],1)))</f>
        <v/>
      </c>
    </row>
    <row r="4920" spans="10:18" ht="13.05" customHeight="1" x14ac:dyDescent="0.3">
      <c r="J4920" s="199"/>
      <c r="K4920" s="199"/>
      <c r="L4920" s="199"/>
      <c r="R4920" s="86" t="str">
        <f>IF(AND(ISBLANK($B4920),ISBLANK($C4920)),"",IF(fund_fx = "USD",_xlfn.XLOOKUP($D4920,fx[currency_code],fx[rate],1), _xlfn.XLOOKUP($D4920,fx[currency_code],fx[rate],1)/_xlfn.XLOOKUP(fund_fx,fx[currency_code],fx[rate],1)))</f>
        <v/>
      </c>
    </row>
    <row r="4921" spans="10:18" ht="13.05" customHeight="1" x14ac:dyDescent="0.3">
      <c r="J4921" s="199"/>
      <c r="K4921" s="199"/>
      <c r="L4921" s="199"/>
      <c r="R4921" s="86" t="str">
        <f>IF(AND(ISBLANK($B4921),ISBLANK($C4921)),"",IF(fund_fx = "USD",_xlfn.XLOOKUP($D4921,fx[currency_code],fx[rate],1), _xlfn.XLOOKUP($D4921,fx[currency_code],fx[rate],1)/_xlfn.XLOOKUP(fund_fx,fx[currency_code],fx[rate],1)))</f>
        <v/>
      </c>
    </row>
    <row r="4922" spans="10:18" ht="13.05" customHeight="1" x14ac:dyDescent="0.3">
      <c r="J4922" s="199"/>
      <c r="K4922" s="199"/>
      <c r="L4922" s="199"/>
      <c r="R4922" s="86" t="str">
        <f>IF(AND(ISBLANK($B4922),ISBLANK($C4922)),"",IF(fund_fx = "USD",_xlfn.XLOOKUP($D4922,fx[currency_code],fx[rate],1), _xlfn.XLOOKUP($D4922,fx[currency_code],fx[rate],1)/_xlfn.XLOOKUP(fund_fx,fx[currency_code],fx[rate],1)))</f>
        <v/>
      </c>
    </row>
    <row r="4923" spans="10:18" ht="13.05" customHeight="1" x14ac:dyDescent="0.3">
      <c r="J4923" s="199"/>
      <c r="K4923" s="199"/>
      <c r="L4923" s="199"/>
      <c r="R4923" s="86" t="str">
        <f>IF(AND(ISBLANK($B4923),ISBLANK($C4923)),"",IF(fund_fx = "USD",_xlfn.XLOOKUP($D4923,fx[currency_code],fx[rate],1), _xlfn.XLOOKUP($D4923,fx[currency_code],fx[rate],1)/_xlfn.XLOOKUP(fund_fx,fx[currency_code],fx[rate],1)))</f>
        <v/>
      </c>
    </row>
    <row r="4924" spans="10:18" ht="13.05" customHeight="1" x14ac:dyDescent="0.3">
      <c r="J4924" s="199"/>
      <c r="K4924" s="199"/>
      <c r="L4924" s="199"/>
      <c r="R4924" s="86" t="str">
        <f>IF(AND(ISBLANK($B4924),ISBLANK($C4924)),"",IF(fund_fx = "USD",_xlfn.XLOOKUP($D4924,fx[currency_code],fx[rate],1), _xlfn.XLOOKUP($D4924,fx[currency_code],fx[rate],1)/_xlfn.XLOOKUP(fund_fx,fx[currency_code],fx[rate],1)))</f>
        <v/>
      </c>
    </row>
    <row r="4925" spans="10:18" ht="13.05" customHeight="1" x14ac:dyDescent="0.3">
      <c r="J4925" s="199"/>
      <c r="K4925" s="199"/>
      <c r="L4925" s="199"/>
      <c r="R4925" s="86" t="str">
        <f>IF(AND(ISBLANK($B4925),ISBLANK($C4925)),"",IF(fund_fx = "USD",_xlfn.XLOOKUP($D4925,fx[currency_code],fx[rate],1), _xlfn.XLOOKUP($D4925,fx[currency_code],fx[rate],1)/_xlfn.XLOOKUP(fund_fx,fx[currency_code],fx[rate],1)))</f>
        <v/>
      </c>
    </row>
    <row r="4926" spans="10:18" ht="13.05" customHeight="1" x14ac:dyDescent="0.3">
      <c r="J4926" s="199"/>
      <c r="K4926" s="199"/>
      <c r="L4926" s="199"/>
      <c r="R4926" s="86" t="str">
        <f>IF(AND(ISBLANK($B4926),ISBLANK($C4926)),"",IF(fund_fx = "USD",_xlfn.XLOOKUP($D4926,fx[currency_code],fx[rate],1), _xlfn.XLOOKUP($D4926,fx[currency_code],fx[rate],1)/_xlfn.XLOOKUP(fund_fx,fx[currency_code],fx[rate],1)))</f>
        <v/>
      </c>
    </row>
    <row r="4927" spans="10:18" ht="13.05" customHeight="1" x14ac:dyDescent="0.3">
      <c r="J4927" s="199"/>
      <c r="K4927" s="199"/>
      <c r="L4927" s="199"/>
      <c r="R4927" s="86" t="str">
        <f>IF(AND(ISBLANK($B4927),ISBLANK($C4927)),"",IF(fund_fx = "USD",_xlfn.XLOOKUP($D4927,fx[currency_code],fx[rate],1), _xlfn.XLOOKUP($D4927,fx[currency_code],fx[rate],1)/_xlfn.XLOOKUP(fund_fx,fx[currency_code],fx[rate],1)))</f>
        <v/>
      </c>
    </row>
    <row r="4928" spans="10:18" ht="13.05" customHeight="1" x14ac:dyDescent="0.3">
      <c r="J4928" s="199"/>
      <c r="K4928" s="199"/>
      <c r="L4928" s="199"/>
      <c r="R4928" s="86" t="str">
        <f>IF(AND(ISBLANK($B4928),ISBLANK($C4928)),"",IF(fund_fx = "USD",_xlfn.XLOOKUP($D4928,fx[currency_code],fx[rate],1), _xlfn.XLOOKUP($D4928,fx[currency_code],fx[rate],1)/_xlfn.XLOOKUP(fund_fx,fx[currency_code],fx[rate],1)))</f>
        <v/>
      </c>
    </row>
    <row r="4929" spans="10:18" ht="13.05" customHeight="1" x14ac:dyDescent="0.3">
      <c r="J4929" s="199"/>
      <c r="K4929" s="199"/>
      <c r="L4929" s="199"/>
      <c r="R4929" s="86" t="str">
        <f>IF(AND(ISBLANK($B4929),ISBLANK($C4929)),"",IF(fund_fx = "USD",_xlfn.XLOOKUP($D4929,fx[currency_code],fx[rate],1), _xlfn.XLOOKUP($D4929,fx[currency_code],fx[rate],1)/_xlfn.XLOOKUP(fund_fx,fx[currency_code],fx[rate],1)))</f>
        <v/>
      </c>
    </row>
    <row r="4930" spans="10:18" ht="13.05" customHeight="1" x14ac:dyDescent="0.3">
      <c r="J4930" s="199"/>
      <c r="K4930" s="199"/>
      <c r="L4930" s="199"/>
      <c r="R4930" s="86" t="str">
        <f>IF(AND(ISBLANK($B4930),ISBLANK($C4930)),"",IF(fund_fx = "USD",_xlfn.XLOOKUP($D4930,fx[currency_code],fx[rate],1), _xlfn.XLOOKUP($D4930,fx[currency_code],fx[rate],1)/_xlfn.XLOOKUP(fund_fx,fx[currency_code],fx[rate],1)))</f>
        <v/>
      </c>
    </row>
    <row r="4931" spans="10:18" ht="13.05" customHeight="1" x14ac:dyDescent="0.3">
      <c r="J4931" s="199"/>
      <c r="K4931" s="199"/>
      <c r="L4931" s="199"/>
      <c r="R4931" s="86" t="str">
        <f>IF(AND(ISBLANK($B4931),ISBLANK($C4931)),"",IF(fund_fx = "USD",_xlfn.XLOOKUP($D4931,fx[currency_code],fx[rate],1), _xlfn.XLOOKUP($D4931,fx[currency_code],fx[rate],1)/_xlfn.XLOOKUP(fund_fx,fx[currency_code],fx[rate],1)))</f>
        <v/>
      </c>
    </row>
    <row r="4932" spans="10:18" ht="13.05" customHeight="1" x14ac:dyDescent="0.3">
      <c r="J4932" s="199"/>
      <c r="K4932" s="199"/>
      <c r="L4932" s="199"/>
      <c r="R4932" s="86" t="str">
        <f>IF(AND(ISBLANK($B4932),ISBLANK($C4932)),"",IF(fund_fx = "USD",_xlfn.XLOOKUP($D4932,fx[currency_code],fx[rate],1), _xlfn.XLOOKUP($D4932,fx[currency_code],fx[rate],1)/_xlfn.XLOOKUP(fund_fx,fx[currency_code],fx[rate],1)))</f>
        <v/>
      </c>
    </row>
    <row r="4933" spans="10:18" ht="13.05" customHeight="1" x14ac:dyDescent="0.3">
      <c r="J4933" s="199"/>
      <c r="K4933" s="199"/>
      <c r="L4933" s="199"/>
      <c r="R4933" s="86" t="str">
        <f>IF(AND(ISBLANK($B4933),ISBLANK($C4933)),"",IF(fund_fx = "USD",_xlfn.XLOOKUP($D4933,fx[currency_code],fx[rate],1), _xlfn.XLOOKUP($D4933,fx[currency_code],fx[rate],1)/_xlfn.XLOOKUP(fund_fx,fx[currency_code],fx[rate],1)))</f>
        <v/>
      </c>
    </row>
    <row r="4934" spans="10:18" ht="13.05" customHeight="1" x14ac:dyDescent="0.3">
      <c r="J4934" s="199"/>
      <c r="K4934" s="199"/>
      <c r="L4934" s="199"/>
      <c r="R4934" s="86" t="str">
        <f>IF(AND(ISBLANK($B4934),ISBLANK($C4934)),"",IF(fund_fx = "USD",_xlfn.XLOOKUP($D4934,fx[currency_code],fx[rate],1), _xlfn.XLOOKUP($D4934,fx[currency_code],fx[rate],1)/_xlfn.XLOOKUP(fund_fx,fx[currency_code],fx[rate],1)))</f>
        <v/>
      </c>
    </row>
    <row r="4935" spans="10:18" ht="13.05" customHeight="1" x14ac:dyDescent="0.3">
      <c r="J4935" s="199"/>
      <c r="K4935" s="199"/>
      <c r="L4935" s="199"/>
      <c r="R4935" s="86" t="str">
        <f>IF(AND(ISBLANK($B4935),ISBLANK($C4935)),"",IF(fund_fx = "USD",_xlfn.XLOOKUP($D4935,fx[currency_code],fx[rate],1), _xlfn.XLOOKUP($D4935,fx[currency_code],fx[rate],1)/_xlfn.XLOOKUP(fund_fx,fx[currency_code],fx[rate],1)))</f>
        <v/>
      </c>
    </row>
    <row r="4936" spans="10:18" ht="13.05" customHeight="1" x14ac:dyDescent="0.3">
      <c r="J4936" s="199"/>
      <c r="K4936" s="199"/>
      <c r="L4936" s="199"/>
      <c r="R4936" s="86" t="str">
        <f>IF(AND(ISBLANK($B4936),ISBLANK($C4936)),"",IF(fund_fx = "USD",_xlfn.XLOOKUP($D4936,fx[currency_code],fx[rate],1), _xlfn.XLOOKUP($D4936,fx[currency_code],fx[rate],1)/_xlfn.XLOOKUP(fund_fx,fx[currency_code],fx[rate],1)))</f>
        <v/>
      </c>
    </row>
    <row r="4937" spans="10:18" ht="13.05" customHeight="1" x14ac:dyDescent="0.3">
      <c r="J4937" s="199"/>
      <c r="K4937" s="199"/>
      <c r="L4937" s="199"/>
      <c r="R4937" s="86" t="str">
        <f>IF(AND(ISBLANK($B4937),ISBLANK($C4937)),"",IF(fund_fx = "USD",_xlfn.XLOOKUP($D4937,fx[currency_code],fx[rate],1), _xlfn.XLOOKUP($D4937,fx[currency_code],fx[rate],1)/_xlfn.XLOOKUP(fund_fx,fx[currency_code],fx[rate],1)))</f>
        <v/>
      </c>
    </row>
    <row r="4938" spans="10:18" ht="13.05" customHeight="1" x14ac:dyDescent="0.3">
      <c r="J4938" s="199"/>
      <c r="K4938" s="199"/>
      <c r="L4938" s="199"/>
      <c r="R4938" s="86" t="str">
        <f>IF(AND(ISBLANK($B4938),ISBLANK($C4938)),"",IF(fund_fx = "USD",_xlfn.XLOOKUP($D4938,fx[currency_code],fx[rate],1), _xlfn.XLOOKUP($D4938,fx[currency_code],fx[rate],1)/_xlfn.XLOOKUP(fund_fx,fx[currency_code],fx[rate],1)))</f>
        <v/>
      </c>
    </row>
    <row r="4939" spans="10:18" ht="13.05" customHeight="1" x14ac:dyDescent="0.3">
      <c r="J4939" s="199"/>
      <c r="K4939" s="199"/>
      <c r="L4939" s="199"/>
      <c r="R4939" s="86" t="str">
        <f>IF(AND(ISBLANK($B4939),ISBLANK($C4939)),"",IF(fund_fx = "USD",_xlfn.XLOOKUP($D4939,fx[currency_code],fx[rate],1), _xlfn.XLOOKUP($D4939,fx[currency_code],fx[rate],1)/_xlfn.XLOOKUP(fund_fx,fx[currency_code],fx[rate],1)))</f>
        <v/>
      </c>
    </row>
    <row r="4940" spans="10:18" ht="13.05" customHeight="1" x14ac:dyDescent="0.3">
      <c r="J4940" s="199"/>
      <c r="K4940" s="199"/>
      <c r="L4940" s="199"/>
      <c r="R4940" s="86" t="str">
        <f>IF(AND(ISBLANK($B4940),ISBLANK($C4940)),"",IF(fund_fx = "USD",_xlfn.XLOOKUP($D4940,fx[currency_code],fx[rate],1), _xlfn.XLOOKUP($D4940,fx[currency_code],fx[rate],1)/_xlfn.XLOOKUP(fund_fx,fx[currency_code],fx[rate],1)))</f>
        <v/>
      </c>
    </row>
    <row r="4941" spans="10:18" ht="13.05" customHeight="1" x14ac:dyDescent="0.3">
      <c r="J4941" s="199"/>
      <c r="K4941" s="199"/>
      <c r="L4941" s="199"/>
      <c r="R4941" s="86" t="str">
        <f>IF(AND(ISBLANK($B4941),ISBLANK($C4941)),"",IF(fund_fx = "USD",_xlfn.XLOOKUP($D4941,fx[currency_code],fx[rate],1), _xlfn.XLOOKUP($D4941,fx[currency_code],fx[rate],1)/_xlfn.XLOOKUP(fund_fx,fx[currency_code],fx[rate],1)))</f>
        <v/>
      </c>
    </row>
    <row r="4942" spans="10:18" ht="13.05" customHeight="1" x14ac:dyDescent="0.3">
      <c r="J4942" s="199"/>
      <c r="K4942" s="199"/>
      <c r="L4942" s="199"/>
      <c r="R4942" s="86" t="str">
        <f>IF(AND(ISBLANK($B4942),ISBLANK($C4942)),"",IF(fund_fx = "USD",_xlfn.XLOOKUP($D4942,fx[currency_code],fx[rate],1), _xlfn.XLOOKUP($D4942,fx[currency_code],fx[rate],1)/_xlfn.XLOOKUP(fund_fx,fx[currency_code],fx[rate],1)))</f>
        <v/>
      </c>
    </row>
    <row r="4943" spans="10:18" ht="13.05" customHeight="1" x14ac:dyDescent="0.3">
      <c r="J4943" s="199"/>
      <c r="K4943" s="199"/>
      <c r="L4943" s="199"/>
      <c r="R4943" s="86" t="str">
        <f>IF(AND(ISBLANK($B4943),ISBLANK($C4943)),"",IF(fund_fx = "USD",_xlfn.XLOOKUP($D4943,fx[currency_code],fx[rate],1), _xlfn.XLOOKUP($D4943,fx[currency_code],fx[rate],1)/_xlfn.XLOOKUP(fund_fx,fx[currency_code],fx[rate],1)))</f>
        <v/>
      </c>
    </row>
    <row r="4944" spans="10:18" ht="13.05" customHeight="1" x14ac:dyDescent="0.3">
      <c r="J4944" s="199"/>
      <c r="K4944" s="199"/>
      <c r="L4944" s="199"/>
      <c r="R4944" s="86" t="str">
        <f>IF(AND(ISBLANK($B4944),ISBLANK($C4944)),"",IF(fund_fx = "USD",_xlfn.XLOOKUP($D4944,fx[currency_code],fx[rate],1), _xlfn.XLOOKUP($D4944,fx[currency_code],fx[rate],1)/_xlfn.XLOOKUP(fund_fx,fx[currency_code],fx[rate],1)))</f>
        <v/>
      </c>
    </row>
    <row r="4945" spans="10:18" ht="13.05" customHeight="1" x14ac:dyDescent="0.3">
      <c r="J4945" s="199"/>
      <c r="K4945" s="199"/>
      <c r="L4945" s="199"/>
      <c r="R4945" s="86" t="str">
        <f>IF(AND(ISBLANK($B4945),ISBLANK($C4945)),"",IF(fund_fx = "USD",_xlfn.XLOOKUP($D4945,fx[currency_code],fx[rate],1), _xlfn.XLOOKUP($D4945,fx[currency_code],fx[rate],1)/_xlfn.XLOOKUP(fund_fx,fx[currency_code],fx[rate],1)))</f>
        <v/>
      </c>
    </row>
    <row r="4946" spans="10:18" ht="13.05" customHeight="1" x14ac:dyDescent="0.3">
      <c r="J4946" s="199"/>
      <c r="K4946" s="199"/>
      <c r="L4946" s="199"/>
      <c r="R4946" s="86" t="str">
        <f>IF(AND(ISBLANK($B4946),ISBLANK($C4946)),"",IF(fund_fx = "USD",_xlfn.XLOOKUP($D4946,fx[currency_code],fx[rate],1), _xlfn.XLOOKUP($D4946,fx[currency_code],fx[rate],1)/_xlfn.XLOOKUP(fund_fx,fx[currency_code],fx[rate],1)))</f>
        <v/>
      </c>
    </row>
    <row r="4947" spans="10:18" ht="13.05" customHeight="1" x14ac:dyDescent="0.3">
      <c r="J4947" s="199"/>
      <c r="K4947" s="199"/>
      <c r="L4947" s="199"/>
      <c r="R4947" s="86" t="str">
        <f>IF(AND(ISBLANK($B4947),ISBLANK($C4947)),"",IF(fund_fx = "USD",_xlfn.XLOOKUP($D4947,fx[currency_code],fx[rate],1), _xlfn.XLOOKUP($D4947,fx[currency_code],fx[rate],1)/_xlfn.XLOOKUP(fund_fx,fx[currency_code],fx[rate],1)))</f>
        <v/>
      </c>
    </row>
    <row r="4948" spans="10:18" ht="13.05" customHeight="1" x14ac:dyDescent="0.3">
      <c r="J4948" s="199"/>
      <c r="K4948" s="199"/>
      <c r="L4948" s="199"/>
      <c r="R4948" s="86" t="str">
        <f>IF(AND(ISBLANK($B4948),ISBLANK($C4948)),"",IF(fund_fx = "USD",_xlfn.XLOOKUP($D4948,fx[currency_code],fx[rate],1), _xlfn.XLOOKUP($D4948,fx[currency_code],fx[rate],1)/_xlfn.XLOOKUP(fund_fx,fx[currency_code],fx[rate],1)))</f>
        <v/>
      </c>
    </row>
    <row r="4949" spans="10:18" ht="13.05" customHeight="1" x14ac:dyDescent="0.3">
      <c r="J4949" s="199"/>
      <c r="K4949" s="199"/>
      <c r="L4949" s="199"/>
      <c r="R4949" s="86" t="str">
        <f>IF(AND(ISBLANK($B4949),ISBLANK($C4949)),"",IF(fund_fx = "USD",_xlfn.XLOOKUP($D4949,fx[currency_code],fx[rate],1), _xlfn.XLOOKUP($D4949,fx[currency_code],fx[rate],1)/_xlfn.XLOOKUP(fund_fx,fx[currency_code],fx[rate],1)))</f>
        <v/>
      </c>
    </row>
    <row r="4950" spans="10:18" ht="13.05" customHeight="1" x14ac:dyDescent="0.3">
      <c r="J4950" s="199"/>
      <c r="K4950" s="199"/>
      <c r="L4950" s="199"/>
      <c r="R4950" s="86" t="str">
        <f>IF(AND(ISBLANK($B4950),ISBLANK($C4950)),"",IF(fund_fx = "USD",_xlfn.XLOOKUP($D4950,fx[currency_code],fx[rate],1), _xlfn.XLOOKUP($D4950,fx[currency_code],fx[rate],1)/_xlfn.XLOOKUP(fund_fx,fx[currency_code],fx[rate],1)))</f>
        <v/>
      </c>
    </row>
    <row r="4951" spans="10:18" ht="13.05" customHeight="1" x14ac:dyDescent="0.3">
      <c r="J4951" s="199"/>
      <c r="K4951" s="199"/>
      <c r="L4951" s="199"/>
      <c r="R4951" s="86" t="str">
        <f>IF(AND(ISBLANK($B4951),ISBLANK($C4951)),"",IF(fund_fx = "USD",_xlfn.XLOOKUP($D4951,fx[currency_code],fx[rate],1), _xlfn.XLOOKUP($D4951,fx[currency_code],fx[rate],1)/_xlfn.XLOOKUP(fund_fx,fx[currency_code],fx[rate],1)))</f>
        <v/>
      </c>
    </row>
    <row r="4952" spans="10:18" ht="13.05" customHeight="1" x14ac:dyDescent="0.3">
      <c r="J4952" s="199"/>
      <c r="K4952" s="199"/>
      <c r="L4952" s="199"/>
      <c r="R4952" s="86" t="str">
        <f>IF(AND(ISBLANK($B4952),ISBLANK($C4952)),"",IF(fund_fx = "USD",_xlfn.XLOOKUP($D4952,fx[currency_code],fx[rate],1), _xlfn.XLOOKUP($D4952,fx[currency_code],fx[rate],1)/_xlfn.XLOOKUP(fund_fx,fx[currency_code],fx[rate],1)))</f>
        <v/>
      </c>
    </row>
    <row r="4953" spans="10:18" ht="13.05" customHeight="1" x14ac:dyDescent="0.3">
      <c r="J4953" s="199"/>
      <c r="K4953" s="199"/>
      <c r="L4953" s="199"/>
      <c r="R4953" s="86" t="str">
        <f>IF(AND(ISBLANK($B4953),ISBLANK($C4953)),"",IF(fund_fx = "USD",_xlfn.XLOOKUP($D4953,fx[currency_code],fx[rate],1), _xlfn.XLOOKUP($D4953,fx[currency_code],fx[rate],1)/_xlfn.XLOOKUP(fund_fx,fx[currency_code],fx[rate],1)))</f>
        <v/>
      </c>
    </row>
    <row r="4954" spans="10:18" ht="13.05" customHeight="1" x14ac:dyDescent="0.3">
      <c r="J4954" s="199"/>
      <c r="K4954" s="199"/>
      <c r="L4954" s="199"/>
      <c r="R4954" s="86" t="str">
        <f>IF(AND(ISBLANK($B4954),ISBLANK($C4954)),"",IF(fund_fx = "USD",_xlfn.XLOOKUP($D4954,fx[currency_code],fx[rate],1), _xlfn.XLOOKUP($D4954,fx[currency_code],fx[rate],1)/_xlfn.XLOOKUP(fund_fx,fx[currency_code],fx[rate],1)))</f>
        <v/>
      </c>
    </row>
    <row r="4955" spans="10:18" ht="13.05" customHeight="1" x14ac:dyDescent="0.3">
      <c r="J4955" s="199"/>
      <c r="K4955" s="199"/>
      <c r="L4955" s="199"/>
      <c r="R4955" s="86" t="str">
        <f>IF(AND(ISBLANK($B4955),ISBLANK($C4955)),"",IF(fund_fx = "USD",_xlfn.XLOOKUP($D4955,fx[currency_code],fx[rate],1), _xlfn.XLOOKUP($D4955,fx[currency_code],fx[rate],1)/_xlfn.XLOOKUP(fund_fx,fx[currency_code],fx[rate],1)))</f>
        <v/>
      </c>
    </row>
    <row r="4956" spans="10:18" ht="13.05" customHeight="1" x14ac:dyDescent="0.3">
      <c r="J4956" s="199"/>
      <c r="K4956" s="199"/>
      <c r="L4956" s="199"/>
      <c r="R4956" s="86" t="str">
        <f>IF(AND(ISBLANK($B4956),ISBLANK($C4956)),"",IF(fund_fx = "USD",_xlfn.XLOOKUP($D4956,fx[currency_code],fx[rate],1), _xlfn.XLOOKUP($D4956,fx[currency_code],fx[rate],1)/_xlfn.XLOOKUP(fund_fx,fx[currency_code],fx[rate],1)))</f>
        <v/>
      </c>
    </row>
    <row r="4957" spans="10:18" ht="13.05" customHeight="1" x14ac:dyDescent="0.3">
      <c r="J4957" s="199"/>
      <c r="K4957" s="199"/>
      <c r="L4957" s="199"/>
      <c r="R4957" s="86" t="str">
        <f>IF(AND(ISBLANK($B4957),ISBLANK($C4957)),"",IF(fund_fx = "USD",_xlfn.XLOOKUP($D4957,fx[currency_code],fx[rate],1), _xlfn.XLOOKUP($D4957,fx[currency_code],fx[rate],1)/_xlfn.XLOOKUP(fund_fx,fx[currency_code],fx[rate],1)))</f>
        <v/>
      </c>
    </row>
    <row r="4958" spans="10:18" ht="13.05" customHeight="1" x14ac:dyDescent="0.3">
      <c r="J4958" s="199"/>
      <c r="K4958" s="199"/>
      <c r="L4958" s="199"/>
      <c r="R4958" s="86" t="str">
        <f>IF(AND(ISBLANK($B4958),ISBLANK($C4958)),"",IF(fund_fx = "USD",_xlfn.XLOOKUP($D4958,fx[currency_code],fx[rate],1), _xlfn.XLOOKUP($D4958,fx[currency_code],fx[rate],1)/_xlfn.XLOOKUP(fund_fx,fx[currency_code],fx[rate],1)))</f>
        <v/>
      </c>
    </row>
    <row r="4959" spans="10:18" ht="13.05" customHeight="1" x14ac:dyDescent="0.3">
      <c r="J4959" s="199"/>
      <c r="K4959" s="199"/>
      <c r="L4959" s="199"/>
      <c r="R4959" s="86" t="str">
        <f>IF(AND(ISBLANK($B4959),ISBLANK($C4959)),"",IF(fund_fx = "USD",_xlfn.XLOOKUP($D4959,fx[currency_code],fx[rate],1), _xlfn.XLOOKUP($D4959,fx[currency_code],fx[rate],1)/_xlfn.XLOOKUP(fund_fx,fx[currency_code],fx[rate],1)))</f>
        <v/>
      </c>
    </row>
    <row r="4960" spans="10:18" ht="13.05" customHeight="1" x14ac:dyDescent="0.3">
      <c r="J4960" s="199"/>
      <c r="K4960" s="199"/>
      <c r="L4960" s="199"/>
      <c r="R4960" s="86" t="str">
        <f>IF(AND(ISBLANK($B4960),ISBLANK($C4960)),"",IF(fund_fx = "USD",_xlfn.XLOOKUP($D4960,fx[currency_code],fx[rate],1), _xlfn.XLOOKUP($D4960,fx[currency_code],fx[rate],1)/_xlfn.XLOOKUP(fund_fx,fx[currency_code],fx[rate],1)))</f>
        <v/>
      </c>
    </row>
    <row r="4961" spans="10:18" ht="13.05" customHeight="1" x14ac:dyDescent="0.3">
      <c r="J4961" s="199"/>
      <c r="K4961" s="199"/>
      <c r="L4961" s="199"/>
      <c r="R4961" s="86" t="str">
        <f>IF(AND(ISBLANK($B4961),ISBLANK($C4961)),"",IF(fund_fx = "USD",_xlfn.XLOOKUP($D4961,fx[currency_code],fx[rate],1), _xlfn.XLOOKUP($D4961,fx[currency_code],fx[rate],1)/_xlfn.XLOOKUP(fund_fx,fx[currency_code],fx[rate],1)))</f>
        <v/>
      </c>
    </row>
    <row r="4962" spans="10:18" ht="13.05" customHeight="1" x14ac:dyDescent="0.3">
      <c r="J4962" s="199"/>
      <c r="K4962" s="199"/>
      <c r="L4962" s="199"/>
      <c r="R4962" s="86" t="str">
        <f>IF(AND(ISBLANK($B4962),ISBLANK($C4962)),"",IF(fund_fx = "USD",_xlfn.XLOOKUP($D4962,fx[currency_code],fx[rate],1), _xlfn.XLOOKUP($D4962,fx[currency_code],fx[rate],1)/_xlfn.XLOOKUP(fund_fx,fx[currency_code],fx[rate],1)))</f>
        <v/>
      </c>
    </row>
    <row r="4963" spans="10:18" ht="13.05" customHeight="1" x14ac:dyDescent="0.3">
      <c r="J4963" s="199"/>
      <c r="K4963" s="199"/>
      <c r="L4963" s="199"/>
      <c r="R4963" s="86" t="str">
        <f>IF(AND(ISBLANK($B4963),ISBLANK($C4963)),"",IF(fund_fx = "USD",_xlfn.XLOOKUP($D4963,fx[currency_code],fx[rate],1), _xlfn.XLOOKUP($D4963,fx[currency_code],fx[rate],1)/_xlfn.XLOOKUP(fund_fx,fx[currency_code],fx[rate],1)))</f>
        <v/>
      </c>
    </row>
    <row r="4964" spans="10:18" ht="13.05" customHeight="1" x14ac:dyDescent="0.3">
      <c r="J4964" s="199"/>
      <c r="K4964" s="199"/>
      <c r="L4964" s="199"/>
      <c r="R4964" s="86" t="str">
        <f>IF(AND(ISBLANK($B4964),ISBLANK($C4964)),"",IF(fund_fx = "USD",_xlfn.XLOOKUP($D4964,fx[currency_code],fx[rate],1), _xlfn.XLOOKUP($D4964,fx[currency_code],fx[rate],1)/_xlfn.XLOOKUP(fund_fx,fx[currency_code],fx[rate],1)))</f>
        <v/>
      </c>
    </row>
    <row r="4965" spans="10:18" ht="13.05" customHeight="1" x14ac:dyDescent="0.3">
      <c r="J4965" s="199"/>
      <c r="K4965" s="199"/>
      <c r="L4965" s="199"/>
      <c r="R4965" s="86" t="str">
        <f>IF(AND(ISBLANK($B4965),ISBLANK($C4965)),"",IF(fund_fx = "USD",_xlfn.XLOOKUP($D4965,fx[currency_code],fx[rate],1), _xlfn.XLOOKUP($D4965,fx[currency_code],fx[rate],1)/_xlfn.XLOOKUP(fund_fx,fx[currency_code],fx[rate],1)))</f>
        <v/>
      </c>
    </row>
    <row r="4966" spans="10:18" ht="13.05" customHeight="1" x14ac:dyDescent="0.3">
      <c r="J4966" s="199"/>
      <c r="K4966" s="199"/>
      <c r="L4966" s="199"/>
      <c r="R4966" s="86" t="str">
        <f>IF(AND(ISBLANK($B4966),ISBLANK($C4966)),"",IF(fund_fx = "USD",_xlfn.XLOOKUP($D4966,fx[currency_code],fx[rate],1), _xlfn.XLOOKUP($D4966,fx[currency_code],fx[rate],1)/_xlfn.XLOOKUP(fund_fx,fx[currency_code],fx[rate],1)))</f>
        <v/>
      </c>
    </row>
    <row r="4967" spans="10:18" ht="13.05" customHeight="1" x14ac:dyDescent="0.3">
      <c r="J4967" s="199"/>
      <c r="K4967" s="199"/>
      <c r="L4967" s="199"/>
      <c r="R4967" s="86" t="str">
        <f>IF(AND(ISBLANK($B4967),ISBLANK($C4967)),"",IF(fund_fx = "USD",_xlfn.XLOOKUP($D4967,fx[currency_code],fx[rate],1), _xlfn.XLOOKUP($D4967,fx[currency_code],fx[rate],1)/_xlfn.XLOOKUP(fund_fx,fx[currency_code],fx[rate],1)))</f>
        <v/>
      </c>
    </row>
    <row r="4968" spans="10:18" ht="13.05" customHeight="1" x14ac:dyDescent="0.3">
      <c r="J4968" s="199"/>
      <c r="K4968" s="199"/>
      <c r="L4968" s="199"/>
      <c r="R4968" s="86" t="str">
        <f>IF(AND(ISBLANK($B4968),ISBLANK($C4968)),"",IF(fund_fx = "USD",_xlfn.XLOOKUP($D4968,fx[currency_code],fx[rate],1), _xlfn.XLOOKUP($D4968,fx[currency_code],fx[rate],1)/_xlfn.XLOOKUP(fund_fx,fx[currency_code],fx[rate],1)))</f>
        <v/>
      </c>
    </row>
    <row r="4969" spans="10:18" ht="13.05" customHeight="1" x14ac:dyDescent="0.3">
      <c r="J4969" s="199"/>
      <c r="K4969" s="199"/>
      <c r="L4969" s="199"/>
      <c r="R4969" s="86" t="str">
        <f>IF(AND(ISBLANK($B4969),ISBLANK($C4969)),"",IF(fund_fx = "USD",_xlfn.XLOOKUP($D4969,fx[currency_code],fx[rate],1), _xlfn.XLOOKUP($D4969,fx[currency_code],fx[rate],1)/_xlfn.XLOOKUP(fund_fx,fx[currency_code],fx[rate],1)))</f>
        <v/>
      </c>
    </row>
    <row r="4970" spans="10:18" ht="13.05" customHeight="1" x14ac:dyDescent="0.3">
      <c r="J4970" s="199"/>
      <c r="K4970" s="199"/>
      <c r="L4970" s="199"/>
      <c r="R4970" s="86" t="str">
        <f>IF(AND(ISBLANK($B4970),ISBLANK($C4970)),"",IF(fund_fx = "USD",_xlfn.XLOOKUP($D4970,fx[currency_code],fx[rate],1), _xlfn.XLOOKUP($D4970,fx[currency_code],fx[rate],1)/_xlfn.XLOOKUP(fund_fx,fx[currency_code],fx[rate],1)))</f>
        <v/>
      </c>
    </row>
    <row r="4971" spans="10:18" ht="13.05" customHeight="1" x14ac:dyDescent="0.3">
      <c r="J4971" s="199"/>
      <c r="K4971" s="199"/>
      <c r="L4971" s="199"/>
      <c r="R4971" s="86" t="str">
        <f>IF(AND(ISBLANK($B4971),ISBLANK($C4971)),"",IF(fund_fx = "USD",_xlfn.XLOOKUP($D4971,fx[currency_code],fx[rate],1), _xlfn.XLOOKUP($D4971,fx[currency_code],fx[rate],1)/_xlfn.XLOOKUP(fund_fx,fx[currency_code],fx[rate],1)))</f>
        <v/>
      </c>
    </row>
    <row r="4972" spans="10:18" ht="13.05" customHeight="1" x14ac:dyDescent="0.3">
      <c r="J4972" s="199"/>
      <c r="K4972" s="199"/>
      <c r="L4972" s="199"/>
      <c r="R4972" s="86" t="str">
        <f>IF(AND(ISBLANK($B4972),ISBLANK($C4972)),"",IF(fund_fx = "USD",_xlfn.XLOOKUP($D4972,fx[currency_code],fx[rate],1), _xlfn.XLOOKUP($D4972,fx[currency_code],fx[rate],1)/_xlfn.XLOOKUP(fund_fx,fx[currency_code],fx[rate],1)))</f>
        <v/>
      </c>
    </row>
    <row r="4973" spans="10:18" ht="13.05" customHeight="1" x14ac:dyDescent="0.3">
      <c r="J4973" s="199"/>
      <c r="K4973" s="199"/>
      <c r="L4973" s="199"/>
      <c r="R4973" s="86" t="str">
        <f>IF(AND(ISBLANK($B4973),ISBLANK($C4973)),"",IF(fund_fx = "USD",_xlfn.XLOOKUP($D4973,fx[currency_code],fx[rate],1), _xlfn.XLOOKUP($D4973,fx[currency_code],fx[rate],1)/_xlfn.XLOOKUP(fund_fx,fx[currency_code],fx[rate],1)))</f>
        <v/>
      </c>
    </row>
    <row r="4974" spans="10:18" ht="13.05" customHeight="1" x14ac:dyDescent="0.3">
      <c r="J4974" s="199"/>
      <c r="K4974" s="199"/>
      <c r="L4974" s="199"/>
      <c r="R4974" s="86" t="str">
        <f>IF(AND(ISBLANK($B4974),ISBLANK($C4974)),"",IF(fund_fx = "USD",_xlfn.XLOOKUP($D4974,fx[currency_code],fx[rate],1), _xlfn.XLOOKUP($D4974,fx[currency_code],fx[rate],1)/_xlfn.XLOOKUP(fund_fx,fx[currency_code],fx[rate],1)))</f>
        <v/>
      </c>
    </row>
    <row r="4975" spans="10:18" ht="13.05" customHeight="1" x14ac:dyDescent="0.3">
      <c r="J4975" s="199"/>
      <c r="K4975" s="199"/>
      <c r="L4975" s="199"/>
      <c r="R4975" s="86" t="str">
        <f>IF(AND(ISBLANK($B4975),ISBLANK($C4975)),"",IF(fund_fx = "USD",_xlfn.XLOOKUP($D4975,fx[currency_code],fx[rate],1), _xlfn.XLOOKUP($D4975,fx[currency_code],fx[rate],1)/_xlfn.XLOOKUP(fund_fx,fx[currency_code],fx[rate],1)))</f>
        <v/>
      </c>
    </row>
    <row r="4976" spans="10:18" ht="13.05" customHeight="1" x14ac:dyDescent="0.3">
      <c r="J4976" s="199"/>
      <c r="K4976" s="199"/>
      <c r="L4976" s="199"/>
      <c r="R4976" s="86" t="str">
        <f>IF(AND(ISBLANK($B4976),ISBLANK($C4976)),"",IF(fund_fx = "USD",_xlfn.XLOOKUP($D4976,fx[currency_code],fx[rate],1), _xlfn.XLOOKUP($D4976,fx[currency_code],fx[rate],1)/_xlfn.XLOOKUP(fund_fx,fx[currency_code],fx[rate],1)))</f>
        <v/>
      </c>
    </row>
    <row r="4977" spans="10:18" ht="13.05" customHeight="1" x14ac:dyDescent="0.3">
      <c r="J4977" s="199"/>
      <c r="K4977" s="199"/>
      <c r="L4977" s="199"/>
      <c r="R4977" s="86" t="str">
        <f>IF(AND(ISBLANK($B4977),ISBLANK($C4977)),"",IF(fund_fx = "USD",_xlfn.XLOOKUP($D4977,fx[currency_code],fx[rate],1), _xlfn.XLOOKUP($D4977,fx[currency_code],fx[rate],1)/_xlfn.XLOOKUP(fund_fx,fx[currency_code],fx[rate],1)))</f>
        <v/>
      </c>
    </row>
    <row r="4978" spans="10:18" ht="13.05" customHeight="1" x14ac:dyDescent="0.3">
      <c r="J4978" s="199"/>
      <c r="K4978" s="199"/>
      <c r="L4978" s="199"/>
      <c r="R4978" s="86" t="str">
        <f>IF(AND(ISBLANK($B4978),ISBLANK($C4978)),"",IF(fund_fx = "USD",_xlfn.XLOOKUP($D4978,fx[currency_code],fx[rate],1), _xlfn.XLOOKUP($D4978,fx[currency_code],fx[rate],1)/_xlfn.XLOOKUP(fund_fx,fx[currency_code],fx[rate],1)))</f>
        <v/>
      </c>
    </row>
    <row r="4979" spans="10:18" ht="13.05" customHeight="1" x14ac:dyDescent="0.3">
      <c r="J4979" s="199"/>
      <c r="K4979" s="199"/>
      <c r="L4979" s="199"/>
      <c r="R4979" s="86" t="str">
        <f>IF(AND(ISBLANK($B4979),ISBLANK($C4979)),"",IF(fund_fx = "USD",_xlfn.XLOOKUP($D4979,fx[currency_code],fx[rate],1), _xlfn.XLOOKUP($D4979,fx[currency_code],fx[rate],1)/_xlfn.XLOOKUP(fund_fx,fx[currency_code],fx[rate],1)))</f>
        <v/>
      </c>
    </row>
    <row r="4980" spans="10:18" ht="13.05" customHeight="1" x14ac:dyDescent="0.3">
      <c r="J4980" s="199"/>
      <c r="K4980" s="199"/>
      <c r="L4980" s="199"/>
      <c r="R4980" s="86" t="str">
        <f>IF(AND(ISBLANK($B4980),ISBLANK($C4980)),"",IF(fund_fx = "USD",_xlfn.XLOOKUP($D4980,fx[currency_code],fx[rate],1), _xlfn.XLOOKUP($D4980,fx[currency_code],fx[rate],1)/_xlfn.XLOOKUP(fund_fx,fx[currency_code],fx[rate],1)))</f>
        <v/>
      </c>
    </row>
    <row r="4981" spans="10:18" ht="13.05" customHeight="1" x14ac:dyDescent="0.3">
      <c r="J4981" s="199"/>
      <c r="K4981" s="199"/>
      <c r="L4981" s="199"/>
      <c r="R4981" s="86" t="str">
        <f>IF(AND(ISBLANK($B4981),ISBLANK($C4981)),"",IF(fund_fx = "USD",_xlfn.XLOOKUP($D4981,fx[currency_code],fx[rate],1), _xlfn.XLOOKUP($D4981,fx[currency_code],fx[rate],1)/_xlfn.XLOOKUP(fund_fx,fx[currency_code],fx[rate],1)))</f>
        <v/>
      </c>
    </row>
    <row r="4982" spans="10:18" ht="13.05" customHeight="1" x14ac:dyDescent="0.3">
      <c r="J4982" s="199"/>
      <c r="K4982" s="199"/>
      <c r="L4982" s="199"/>
      <c r="R4982" s="86" t="str">
        <f>IF(AND(ISBLANK($B4982),ISBLANK($C4982)),"",IF(fund_fx = "USD",_xlfn.XLOOKUP($D4982,fx[currency_code],fx[rate],1), _xlfn.XLOOKUP($D4982,fx[currency_code],fx[rate],1)/_xlfn.XLOOKUP(fund_fx,fx[currency_code],fx[rate],1)))</f>
        <v/>
      </c>
    </row>
    <row r="4983" spans="10:18" ht="13.05" customHeight="1" x14ac:dyDescent="0.3">
      <c r="J4983" s="199"/>
      <c r="K4983" s="199"/>
      <c r="L4983" s="199"/>
      <c r="R4983" s="86" t="str">
        <f>IF(AND(ISBLANK($B4983),ISBLANK($C4983)),"",IF(fund_fx = "USD",_xlfn.XLOOKUP($D4983,fx[currency_code],fx[rate],1), _xlfn.XLOOKUP($D4983,fx[currency_code],fx[rate],1)/_xlfn.XLOOKUP(fund_fx,fx[currency_code],fx[rate],1)))</f>
        <v/>
      </c>
    </row>
    <row r="4984" spans="10:18" ht="13.05" customHeight="1" x14ac:dyDescent="0.3">
      <c r="J4984" s="199"/>
      <c r="K4984" s="199"/>
      <c r="L4984" s="199"/>
      <c r="R4984" s="86" t="str">
        <f>IF(AND(ISBLANK($B4984),ISBLANK($C4984)),"",IF(fund_fx = "USD",_xlfn.XLOOKUP($D4984,fx[currency_code],fx[rate],1), _xlfn.XLOOKUP($D4984,fx[currency_code],fx[rate],1)/_xlfn.XLOOKUP(fund_fx,fx[currency_code],fx[rate],1)))</f>
        <v/>
      </c>
    </row>
    <row r="4985" spans="10:18" ht="13.05" customHeight="1" x14ac:dyDescent="0.3">
      <c r="J4985" s="199"/>
      <c r="K4985" s="199"/>
      <c r="L4985" s="199"/>
      <c r="R4985" s="86" t="str">
        <f>IF(AND(ISBLANK($B4985),ISBLANK($C4985)),"",IF(fund_fx = "USD",_xlfn.XLOOKUP($D4985,fx[currency_code],fx[rate],1), _xlfn.XLOOKUP($D4985,fx[currency_code],fx[rate],1)/_xlfn.XLOOKUP(fund_fx,fx[currency_code],fx[rate],1)))</f>
        <v/>
      </c>
    </row>
    <row r="4986" spans="10:18" ht="13.05" customHeight="1" x14ac:dyDescent="0.3">
      <c r="J4986" s="199"/>
      <c r="K4986" s="199"/>
      <c r="L4986" s="199"/>
      <c r="R4986" s="86" t="str">
        <f>IF(AND(ISBLANK($B4986),ISBLANK($C4986)),"",IF(fund_fx = "USD",_xlfn.XLOOKUP($D4986,fx[currency_code],fx[rate],1), _xlfn.XLOOKUP($D4986,fx[currency_code],fx[rate],1)/_xlfn.XLOOKUP(fund_fx,fx[currency_code],fx[rate],1)))</f>
        <v/>
      </c>
    </row>
    <row r="4987" spans="10:18" ht="13.05" customHeight="1" x14ac:dyDescent="0.3">
      <c r="J4987" s="199"/>
      <c r="K4987" s="199"/>
      <c r="L4987" s="199"/>
      <c r="R4987" s="86" t="str">
        <f>IF(AND(ISBLANK($B4987),ISBLANK($C4987)),"",IF(fund_fx = "USD",_xlfn.XLOOKUP($D4987,fx[currency_code],fx[rate],1), _xlfn.XLOOKUP($D4987,fx[currency_code],fx[rate],1)/_xlfn.XLOOKUP(fund_fx,fx[currency_code],fx[rate],1)))</f>
        <v/>
      </c>
    </row>
    <row r="4988" spans="10:18" ht="13.05" customHeight="1" x14ac:dyDescent="0.3">
      <c r="J4988" s="199"/>
      <c r="K4988" s="199"/>
      <c r="L4988" s="199"/>
      <c r="R4988" s="86" t="str">
        <f>IF(AND(ISBLANK($B4988),ISBLANK($C4988)),"",IF(fund_fx = "USD",_xlfn.XLOOKUP($D4988,fx[currency_code],fx[rate],1), _xlfn.XLOOKUP($D4988,fx[currency_code],fx[rate],1)/_xlfn.XLOOKUP(fund_fx,fx[currency_code],fx[rate],1)))</f>
        <v/>
      </c>
    </row>
    <row r="4989" spans="10:18" ht="13.05" customHeight="1" x14ac:dyDescent="0.3">
      <c r="J4989" s="199"/>
      <c r="K4989" s="199"/>
      <c r="L4989" s="199"/>
      <c r="R4989" s="86" t="str">
        <f>IF(AND(ISBLANK($B4989),ISBLANK($C4989)),"",IF(fund_fx = "USD",_xlfn.XLOOKUP($D4989,fx[currency_code],fx[rate],1), _xlfn.XLOOKUP($D4989,fx[currency_code],fx[rate],1)/_xlfn.XLOOKUP(fund_fx,fx[currency_code],fx[rate],1)))</f>
        <v/>
      </c>
    </row>
    <row r="4990" spans="10:18" ht="13.05" customHeight="1" x14ac:dyDescent="0.3">
      <c r="J4990" s="199"/>
      <c r="K4990" s="199"/>
      <c r="L4990" s="199"/>
      <c r="R4990" s="86" t="str">
        <f>IF(AND(ISBLANK($B4990),ISBLANK($C4990)),"",IF(fund_fx = "USD",_xlfn.XLOOKUP($D4990,fx[currency_code],fx[rate],1), _xlfn.XLOOKUP($D4990,fx[currency_code],fx[rate],1)/_xlfn.XLOOKUP(fund_fx,fx[currency_code],fx[rate],1)))</f>
        <v/>
      </c>
    </row>
    <row r="4991" spans="10:18" ht="13.05" customHeight="1" x14ac:dyDescent="0.3">
      <c r="J4991" s="199"/>
      <c r="K4991" s="199"/>
      <c r="L4991" s="199"/>
      <c r="R4991" s="86" t="str">
        <f>IF(AND(ISBLANK($B4991),ISBLANK($C4991)),"",IF(fund_fx = "USD",_xlfn.XLOOKUP($D4991,fx[currency_code],fx[rate],1), _xlfn.XLOOKUP($D4991,fx[currency_code],fx[rate],1)/_xlfn.XLOOKUP(fund_fx,fx[currency_code],fx[rate],1)))</f>
        <v/>
      </c>
    </row>
    <row r="4992" spans="10:18" ht="13.05" customHeight="1" x14ac:dyDescent="0.3">
      <c r="J4992" s="199"/>
      <c r="K4992" s="199"/>
      <c r="L4992" s="199"/>
      <c r="R4992" s="86" t="str">
        <f>IF(AND(ISBLANK($B4992),ISBLANK($C4992)),"",IF(fund_fx = "USD",_xlfn.XLOOKUP($D4992,fx[currency_code],fx[rate],1), _xlfn.XLOOKUP($D4992,fx[currency_code],fx[rate],1)/_xlfn.XLOOKUP(fund_fx,fx[currency_code],fx[rate],1)))</f>
        <v/>
      </c>
    </row>
    <row r="4993" spans="10:18" ht="13.05" customHeight="1" x14ac:dyDescent="0.3">
      <c r="J4993" s="199"/>
      <c r="K4993" s="199"/>
      <c r="L4993" s="199"/>
      <c r="R4993" s="86" t="str">
        <f>IF(AND(ISBLANK($B4993),ISBLANK($C4993)),"",IF(fund_fx = "USD",_xlfn.XLOOKUP($D4993,fx[currency_code],fx[rate],1), _xlfn.XLOOKUP($D4993,fx[currency_code],fx[rate],1)/_xlfn.XLOOKUP(fund_fx,fx[currency_code],fx[rate],1)))</f>
        <v/>
      </c>
    </row>
    <row r="4994" spans="10:18" ht="13.05" customHeight="1" x14ac:dyDescent="0.3">
      <c r="J4994" s="199"/>
      <c r="K4994" s="199"/>
      <c r="L4994" s="199"/>
      <c r="R4994" s="86" t="str">
        <f>IF(AND(ISBLANK($B4994),ISBLANK($C4994)),"",IF(fund_fx = "USD",_xlfn.XLOOKUP($D4994,fx[currency_code],fx[rate],1), _xlfn.XLOOKUP($D4994,fx[currency_code],fx[rate],1)/_xlfn.XLOOKUP(fund_fx,fx[currency_code],fx[rate],1)))</f>
        <v/>
      </c>
    </row>
    <row r="4995" spans="10:18" ht="13.05" customHeight="1" x14ac:dyDescent="0.3">
      <c r="J4995" s="199"/>
      <c r="K4995" s="199"/>
      <c r="L4995" s="199"/>
      <c r="R4995" s="86" t="str">
        <f>IF(AND(ISBLANK($B4995),ISBLANK($C4995)),"",IF(fund_fx = "USD",_xlfn.XLOOKUP($D4995,fx[currency_code],fx[rate],1), _xlfn.XLOOKUP($D4995,fx[currency_code],fx[rate],1)/_xlfn.XLOOKUP(fund_fx,fx[currency_code],fx[rate],1)))</f>
        <v/>
      </c>
    </row>
    <row r="4996" spans="10:18" ht="13.05" customHeight="1" x14ac:dyDescent="0.3">
      <c r="J4996" s="199"/>
      <c r="K4996" s="199"/>
      <c r="L4996" s="199"/>
      <c r="R4996" s="86" t="str">
        <f>IF(AND(ISBLANK($B4996),ISBLANK($C4996)),"",IF(fund_fx = "USD",_xlfn.XLOOKUP($D4996,fx[currency_code],fx[rate],1), _xlfn.XLOOKUP($D4996,fx[currency_code],fx[rate],1)/_xlfn.XLOOKUP(fund_fx,fx[currency_code],fx[rate],1)))</f>
        <v/>
      </c>
    </row>
    <row r="4997" spans="10:18" ht="13.05" customHeight="1" x14ac:dyDescent="0.3">
      <c r="J4997" s="199"/>
      <c r="K4997" s="199"/>
      <c r="L4997" s="199"/>
      <c r="R4997" s="86" t="str">
        <f>IF(AND(ISBLANK($B4997),ISBLANK($C4997)),"",IF(fund_fx = "USD",_xlfn.XLOOKUP($D4997,fx[currency_code],fx[rate],1), _xlfn.XLOOKUP($D4997,fx[currency_code],fx[rate],1)/_xlfn.XLOOKUP(fund_fx,fx[currency_code],fx[rate],1)))</f>
        <v/>
      </c>
    </row>
    <row r="4998" spans="10:18" ht="13.05" customHeight="1" x14ac:dyDescent="0.3">
      <c r="J4998" s="199"/>
      <c r="K4998" s="199"/>
      <c r="L4998" s="199"/>
      <c r="R4998" s="86" t="str">
        <f>IF(AND(ISBLANK($B4998),ISBLANK($C4998)),"",IF(fund_fx = "USD",_xlfn.XLOOKUP($D4998,fx[currency_code],fx[rate],1), _xlfn.XLOOKUP($D4998,fx[currency_code],fx[rate],1)/_xlfn.XLOOKUP(fund_fx,fx[currency_code],fx[rate],1)))</f>
        <v/>
      </c>
    </row>
    <row r="4999" spans="10:18" ht="13.05" customHeight="1" x14ac:dyDescent="0.3">
      <c r="J4999" s="199"/>
      <c r="K4999" s="199"/>
      <c r="L4999" s="199"/>
      <c r="R4999" s="86" t="str">
        <f>IF(AND(ISBLANK($B4999),ISBLANK($C4999)),"",IF(fund_fx = "USD",_xlfn.XLOOKUP($D4999,fx[currency_code],fx[rate],1), _xlfn.XLOOKUP($D4999,fx[currency_code],fx[rate],1)/_xlfn.XLOOKUP(fund_fx,fx[currency_code],fx[rate],1)))</f>
        <v/>
      </c>
    </row>
    <row r="5000" spans="10:18" ht="13.05" customHeight="1" x14ac:dyDescent="0.3">
      <c r="J5000" s="199"/>
      <c r="K5000" s="199"/>
      <c r="L5000" s="199"/>
      <c r="R5000" s="86" t="str">
        <f>IF(AND(ISBLANK($B5000),ISBLANK($C5000)),"",IF(fund_fx = "USD",_xlfn.XLOOKUP($D5000,fx[currency_code],fx[rate],1), _xlfn.XLOOKUP($D5000,fx[currency_code],fx[rate],1)/_xlfn.XLOOKUP(fund_fx,fx[currency_code],fx[rate],1)))</f>
        <v/>
      </c>
    </row>
  </sheetData>
  <sheetProtection algorithmName="SHA-512" hashValue="FSUWWq18TJhAegWnMU6ELyvllDbiG1LKEUJ3PNjmEFl6kH4KA+D86i2l37A4J9LcKhRjVPGm/KUBbZrvjNBl9g==" saltValue="o7qGHGnhayswTn/qqigqdw==" spinCount="100000" sheet="1" objects="1" scenarios="1"/>
  <mergeCells count="1">
    <mergeCell ref="B1:Q1"/>
  </mergeCells>
  <dataValidations count="4">
    <dataValidation type="list" allowBlank="1" showInputMessage="1" showErrorMessage="1" sqref="D7:D5000" xr:uid="{3580DB4F-53DD-428F-AFAA-F0C9BF2E26AC}">
      <formula1>currency</formula1>
    </dataValidation>
    <dataValidation type="list" allowBlank="1" showInputMessage="1" showErrorMessage="1" sqref="E7:E5000" xr:uid="{4D3601A4-88CE-41F7-B25D-D7B19CEC2246}">
      <formula1>facility_type</formula1>
    </dataValidation>
    <dataValidation type="list" allowBlank="1" showInputMessage="1" showErrorMessage="1" sqref="F7:F5000" xr:uid="{D19E389A-8785-4B6E-8EAB-53964A0700CA}">
      <formula1>debt_loan_types</formula1>
    </dataValidation>
    <dataValidation type="list" allowBlank="1" showInputMessage="1" showErrorMessage="1" sqref="G7:G5000" xr:uid="{C6B1B7C7-8950-4488-9559-EC5BB3CECD80}">
      <formula1>paydown_type</formula1>
    </dataValidation>
  </dataValidation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B2083E-8FBB-4B6F-B864-355B89C03B67}">
  <sheetPr codeName="Sheet5"/>
  <dimension ref="A1:DV5000"/>
  <sheetViews>
    <sheetView zoomScaleNormal="100" workbookViewId="0">
      <pane xSplit="1" ySplit="6" topLeftCell="B7" activePane="bottomRight" state="frozen"/>
      <selection pane="topRight"/>
      <selection pane="bottomLeft"/>
      <selection pane="bottomRight" activeCell="B7" sqref="B7"/>
    </sheetView>
  </sheetViews>
  <sheetFormatPr defaultColWidth="8.77734375" defaultRowHeight="13.05" customHeight="1" x14ac:dyDescent="0.3"/>
  <cols>
    <col min="1" max="7" width="20.77734375" style="1" customWidth="1"/>
    <col min="8" max="8" width="20.77734375" style="78" customWidth="1"/>
    <col min="9" max="9" width="20.77734375" style="159" customWidth="1"/>
    <col min="10" max="11" width="20.77734375" style="1" customWidth="1"/>
    <col min="12" max="12" width="20.77734375" style="93" customWidth="1"/>
    <col min="13" max="13" width="20.77734375" style="1" customWidth="1"/>
    <col min="14" max="16" width="20.77734375" style="93" customWidth="1"/>
    <col min="17" max="17" width="24.21875" style="1" bestFit="1" customWidth="1"/>
    <col min="18" max="19" width="20.77734375" style="9" customWidth="1"/>
    <col min="20" max="20" width="20.77734375" style="1" customWidth="1"/>
    <col min="21" max="23" width="20.77734375" style="85" customWidth="1"/>
    <col min="24" max="24" width="20.77734375" style="1" customWidth="1"/>
    <col min="25" max="26" width="20.77734375" style="85" customWidth="1"/>
    <col min="27" max="28" width="20.77734375" style="1" customWidth="1"/>
    <col min="29" max="30" width="20.77734375" style="85" customWidth="1"/>
    <col min="31" max="31" width="20.77734375" style="75" customWidth="1"/>
    <col min="32" max="33" width="20.77734375" style="85" customWidth="1"/>
    <col min="34" max="34" width="20.77734375" style="84" customWidth="1"/>
    <col min="35" max="35" width="20.77734375" style="85" customWidth="1"/>
    <col min="36" max="36" width="20.77734375" style="84" customWidth="1"/>
    <col min="37" max="40" width="20.77734375" style="85" customWidth="1"/>
    <col min="41" max="41" width="20.77734375" style="1" customWidth="1"/>
    <col min="42" max="42" width="20.77734375" style="75" customWidth="1"/>
    <col min="43" max="44" width="20.77734375" style="85" customWidth="1"/>
    <col min="45" max="48" width="20.77734375" style="84" customWidth="1"/>
    <col min="49" max="50" width="20.77734375" style="160" customWidth="1"/>
    <col min="51" max="51" width="20.77734375" style="1" customWidth="1"/>
    <col min="52" max="53" width="20.77734375" style="84" customWidth="1"/>
    <col min="54" max="54" width="20.77734375" style="85" customWidth="1"/>
    <col min="55" max="56" width="20.77734375" style="75" customWidth="1"/>
    <col min="57" max="58" width="20.77734375" style="85" customWidth="1"/>
    <col min="59" max="61" width="20.77734375" style="1" customWidth="1"/>
    <col min="62" max="63" width="20.77734375" style="84" customWidth="1"/>
    <col min="64" max="66" width="20.77734375" style="75" customWidth="1"/>
    <col min="67" max="70" width="20.77734375" style="85" customWidth="1"/>
    <col min="71" max="73" width="20.77734375" style="1" customWidth="1"/>
    <col min="74" max="75" width="20.77734375" style="84" customWidth="1"/>
    <col min="76" max="78" width="20.77734375" style="75" customWidth="1"/>
    <col min="79" max="82" width="20.77734375" style="85" customWidth="1"/>
    <col min="83" max="85" width="20.77734375" style="1" customWidth="1"/>
    <col min="86" max="87" width="20.77734375" style="84" customWidth="1"/>
    <col min="88" max="90" width="20.77734375" style="75" customWidth="1"/>
    <col min="91" max="94" width="20.77734375" style="85" customWidth="1"/>
    <col min="95" max="97" width="20.77734375" style="1" customWidth="1"/>
    <col min="98" max="99" width="20.77734375" style="84" customWidth="1"/>
    <col min="100" max="102" width="20.77734375" style="75" customWidth="1"/>
    <col min="103" max="106" width="20.77734375" style="85" customWidth="1"/>
    <col min="107" max="109" width="20.77734375" style="1" customWidth="1"/>
    <col min="110" max="111" width="20.77734375" style="84" customWidth="1"/>
    <col min="112" max="114" width="20.77734375" style="75" customWidth="1"/>
    <col min="115" max="119" width="20.77734375" style="85" customWidth="1"/>
    <col min="120" max="120" width="11.33203125" style="90" hidden="1" customWidth="1"/>
    <col min="121" max="16384" width="8.77734375" style="1"/>
  </cols>
  <sheetData>
    <row r="1" spans="1:126" s="89" customFormat="1" ht="14.55" customHeight="1" x14ac:dyDescent="0.3">
      <c r="A1" s="149"/>
      <c r="B1" s="211" t="s">
        <v>66618</v>
      </c>
      <c r="C1" s="211"/>
      <c r="D1" s="211"/>
      <c r="E1" s="211"/>
      <c r="F1" s="211"/>
      <c r="G1" s="211"/>
      <c r="H1" s="211"/>
      <c r="I1" s="211"/>
      <c r="J1" s="211"/>
      <c r="K1" s="211"/>
      <c r="L1" s="211"/>
      <c r="M1" s="211"/>
      <c r="N1" s="211"/>
      <c r="O1" s="211"/>
      <c r="P1" s="211"/>
      <c r="Q1" s="211"/>
      <c r="R1" s="211"/>
      <c r="S1" s="211"/>
      <c r="T1" s="211"/>
      <c r="U1" s="211"/>
      <c r="V1" s="211"/>
      <c r="W1" s="211"/>
      <c r="X1" s="211"/>
      <c r="Y1" s="211"/>
      <c r="Z1" s="211"/>
      <c r="AA1" s="211"/>
      <c r="AB1" s="211"/>
      <c r="AC1" s="211"/>
      <c r="AD1" s="211"/>
      <c r="AE1" s="211"/>
      <c r="AF1" s="211"/>
      <c r="AG1" s="211"/>
      <c r="AH1" s="209" t="s">
        <v>60540</v>
      </c>
      <c r="AI1" s="208"/>
      <c r="AJ1" s="150" t="s">
        <v>66619</v>
      </c>
      <c r="AK1" s="209" t="s">
        <v>60541</v>
      </c>
      <c r="AL1" s="207"/>
      <c r="AM1" s="207"/>
      <c r="AN1" s="207"/>
      <c r="AO1" s="209" t="s">
        <v>66620</v>
      </c>
      <c r="AP1" s="207"/>
      <c r="AQ1" s="207"/>
      <c r="AR1" s="207"/>
      <c r="AS1" s="207"/>
      <c r="AT1" s="207"/>
      <c r="AU1" s="207"/>
      <c r="AV1" s="207"/>
      <c r="AW1" s="207"/>
      <c r="AX1" s="207"/>
      <c r="AY1" s="209" t="s">
        <v>60495</v>
      </c>
      <c r="AZ1" s="207"/>
      <c r="BA1" s="207"/>
      <c r="BB1" s="207"/>
      <c r="BC1" s="209" t="s">
        <v>66621</v>
      </c>
      <c r="BD1" s="207"/>
      <c r="BE1" s="207"/>
      <c r="BF1" s="207"/>
      <c r="BG1" s="209" t="s">
        <v>66622</v>
      </c>
      <c r="BH1" s="207"/>
      <c r="BI1" s="207"/>
      <c r="BJ1" s="207"/>
      <c r="BK1" s="207"/>
      <c r="BL1" s="207"/>
      <c r="BM1" s="207"/>
      <c r="BN1" s="207"/>
      <c r="BO1" s="207"/>
      <c r="BP1" s="207"/>
      <c r="BQ1" s="207"/>
      <c r="BR1" s="208"/>
      <c r="BS1" s="209" t="s">
        <v>66623</v>
      </c>
      <c r="BT1" s="207"/>
      <c r="BU1" s="207"/>
      <c r="BV1" s="207"/>
      <c r="BW1" s="207"/>
      <c r="BX1" s="207"/>
      <c r="BY1" s="207"/>
      <c r="BZ1" s="207"/>
      <c r="CA1" s="207"/>
      <c r="CB1" s="207"/>
      <c r="CC1" s="207"/>
      <c r="CD1" s="208"/>
      <c r="CE1" s="209" t="s">
        <v>66624</v>
      </c>
      <c r="CF1" s="207"/>
      <c r="CG1" s="207"/>
      <c r="CH1" s="207"/>
      <c r="CI1" s="207"/>
      <c r="CJ1" s="207"/>
      <c r="CK1" s="207"/>
      <c r="CL1" s="207"/>
      <c r="CM1" s="207"/>
      <c r="CN1" s="207"/>
      <c r="CO1" s="207"/>
      <c r="CP1" s="208"/>
      <c r="CQ1" s="209" t="s">
        <v>66625</v>
      </c>
      <c r="CR1" s="207"/>
      <c r="CS1" s="207"/>
      <c r="CT1" s="207"/>
      <c r="CU1" s="207"/>
      <c r="CV1" s="207"/>
      <c r="CW1" s="207"/>
      <c r="CX1" s="207"/>
      <c r="CY1" s="207"/>
      <c r="CZ1" s="207"/>
      <c r="DA1" s="207"/>
      <c r="DB1" s="208"/>
      <c r="DC1" s="209" t="s">
        <v>66626</v>
      </c>
      <c r="DD1" s="207"/>
      <c r="DE1" s="207"/>
      <c r="DF1" s="207"/>
      <c r="DG1" s="207"/>
      <c r="DH1" s="207"/>
      <c r="DI1" s="207"/>
      <c r="DJ1" s="207"/>
      <c r="DK1" s="207"/>
      <c r="DL1" s="207"/>
      <c r="DM1" s="207"/>
      <c r="DN1" s="208"/>
      <c r="DO1" s="153" t="s">
        <v>107</v>
      </c>
      <c r="DP1" s="88"/>
    </row>
    <row r="2" spans="1:126" ht="13.05" customHeight="1" x14ac:dyDescent="0.3">
      <c r="A2" s="109" t="s">
        <v>60462</v>
      </c>
      <c r="B2" s="129">
        <v>100108</v>
      </c>
      <c r="C2" s="129">
        <v>100109</v>
      </c>
      <c r="D2" s="129">
        <v>100110</v>
      </c>
      <c r="E2" s="129">
        <v>100111</v>
      </c>
      <c r="F2" s="129">
        <v>100112</v>
      </c>
      <c r="G2" s="129">
        <v>100114</v>
      </c>
      <c r="H2" s="129">
        <v>100115</v>
      </c>
      <c r="I2" s="129">
        <v>100116</v>
      </c>
      <c r="J2" s="129">
        <v>100118</v>
      </c>
      <c r="K2" s="129">
        <v>100119</v>
      </c>
      <c r="L2" s="129">
        <v>100120</v>
      </c>
      <c r="M2" s="129">
        <v>100121</v>
      </c>
      <c r="N2" s="129">
        <v>100122</v>
      </c>
      <c r="O2" s="129">
        <v>100123</v>
      </c>
      <c r="P2" s="129">
        <v>100124</v>
      </c>
      <c r="Q2" s="129">
        <v>100125</v>
      </c>
      <c r="R2" s="129">
        <v>100126</v>
      </c>
      <c r="S2" s="129">
        <v>100127</v>
      </c>
      <c r="T2" s="129">
        <v>100128</v>
      </c>
      <c r="U2" s="129">
        <v>100129</v>
      </c>
      <c r="V2" s="129">
        <v>100130</v>
      </c>
      <c r="W2" s="129">
        <v>100131</v>
      </c>
      <c r="X2" s="129">
        <v>100132</v>
      </c>
      <c r="Y2" s="129">
        <v>100133</v>
      </c>
      <c r="Z2" s="129">
        <v>100136</v>
      </c>
      <c r="AA2" s="129">
        <v>100137</v>
      </c>
      <c r="AB2" s="129">
        <v>100138</v>
      </c>
      <c r="AC2" s="129">
        <v>100139</v>
      </c>
      <c r="AD2" s="129">
        <v>100140</v>
      </c>
      <c r="AE2" s="129">
        <v>100141</v>
      </c>
      <c r="AF2" s="129">
        <v>100142</v>
      </c>
      <c r="AG2" s="129">
        <v>100143</v>
      </c>
      <c r="AH2" s="130">
        <v>100144</v>
      </c>
      <c r="AI2" s="131">
        <v>100148</v>
      </c>
      <c r="AJ2" s="132">
        <v>100149</v>
      </c>
      <c r="AK2" s="132">
        <v>100153</v>
      </c>
      <c r="AL2" s="129">
        <v>100154</v>
      </c>
      <c r="AM2" s="129">
        <v>100155</v>
      </c>
      <c r="AN2" s="129">
        <v>100156</v>
      </c>
      <c r="AO2" s="132">
        <v>100159</v>
      </c>
      <c r="AP2" s="129">
        <v>100160</v>
      </c>
      <c r="AQ2" s="129">
        <v>100161</v>
      </c>
      <c r="AR2" s="129">
        <v>100162</v>
      </c>
      <c r="AS2" s="129">
        <v>100163</v>
      </c>
      <c r="AT2" s="129">
        <v>100164</v>
      </c>
      <c r="AU2" s="129">
        <v>100165</v>
      </c>
      <c r="AV2" s="129">
        <v>100166</v>
      </c>
      <c r="AW2" s="129">
        <v>100167</v>
      </c>
      <c r="AX2" s="129">
        <v>100168</v>
      </c>
      <c r="AY2" s="132">
        <v>100171</v>
      </c>
      <c r="AZ2" s="129">
        <v>100172</v>
      </c>
      <c r="BA2" s="129">
        <v>100173</v>
      </c>
      <c r="BB2" s="129">
        <v>100174</v>
      </c>
      <c r="BC2" s="132">
        <v>100176</v>
      </c>
      <c r="BD2" s="129">
        <v>100177</v>
      </c>
      <c r="BE2" s="129">
        <v>100178</v>
      </c>
      <c r="BF2" s="129">
        <v>100179</v>
      </c>
      <c r="BG2" s="132">
        <v>100184</v>
      </c>
      <c r="BH2" s="129">
        <v>100185</v>
      </c>
      <c r="BI2" s="129">
        <v>100186</v>
      </c>
      <c r="BJ2" s="129">
        <v>100187</v>
      </c>
      <c r="BK2" s="129">
        <v>100188</v>
      </c>
      <c r="BL2" s="129">
        <v>100189</v>
      </c>
      <c r="BM2" s="129">
        <v>100191</v>
      </c>
      <c r="BN2" s="129">
        <v>100192</v>
      </c>
      <c r="BO2" s="129">
        <v>100193</v>
      </c>
      <c r="BP2" s="129">
        <v>100194</v>
      </c>
      <c r="BQ2" s="129">
        <v>100195</v>
      </c>
      <c r="BR2" s="133">
        <v>100196</v>
      </c>
      <c r="BS2" s="132">
        <v>100184</v>
      </c>
      <c r="BT2" s="129">
        <v>100185</v>
      </c>
      <c r="BU2" s="129">
        <v>100186</v>
      </c>
      <c r="BV2" s="129">
        <v>100187</v>
      </c>
      <c r="BW2" s="129">
        <v>100188</v>
      </c>
      <c r="BX2" s="129">
        <v>100189</v>
      </c>
      <c r="BY2" s="129">
        <v>100191</v>
      </c>
      <c r="BZ2" s="129">
        <v>100192</v>
      </c>
      <c r="CA2" s="129">
        <v>100193</v>
      </c>
      <c r="CB2" s="129">
        <v>100194</v>
      </c>
      <c r="CC2" s="129">
        <v>100195</v>
      </c>
      <c r="CD2" s="133">
        <v>100196</v>
      </c>
      <c r="CE2" s="132">
        <v>100184</v>
      </c>
      <c r="CF2" s="129">
        <v>100185</v>
      </c>
      <c r="CG2" s="129">
        <v>100186</v>
      </c>
      <c r="CH2" s="129">
        <v>100187</v>
      </c>
      <c r="CI2" s="129">
        <v>100188</v>
      </c>
      <c r="CJ2" s="129">
        <v>100189</v>
      </c>
      <c r="CK2" s="129">
        <v>100191</v>
      </c>
      <c r="CL2" s="129">
        <v>100192</v>
      </c>
      <c r="CM2" s="129">
        <v>100193</v>
      </c>
      <c r="CN2" s="129">
        <v>100194</v>
      </c>
      <c r="CO2" s="129">
        <v>100195</v>
      </c>
      <c r="CP2" s="133">
        <v>100196</v>
      </c>
      <c r="CQ2" s="132">
        <v>100184</v>
      </c>
      <c r="CR2" s="129">
        <v>100185</v>
      </c>
      <c r="CS2" s="129">
        <v>100186</v>
      </c>
      <c r="CT2" s="129">
        <v>100187</v>
      </c>
      <c r="CU2" s="129">
        <v>100188</v>
      </c>
      <c r="CV2" s="129">
        <v>100189</v>
      </c>
      <c r="CW2" s="129">
        <v>100191</v>
      </c>
      <c r="CX2" s="129">
        <v>100192</v>
      </c>
      <c r="CY2" s="129">
        <v>100193</v>
      </c>
      <c r="CZ2" s="129">
        <v>100194</v>
      </c>
      <c r="DA2" s="129">
        <v>100195</v>
      </c>
      <c r="DB2" s="133">
        <v>100196</v>
      </c>
      <c r="DC2" s="132">
        <v>100184</v>
      </c>
      <c r="DD2" s="129">
        <v>100185</v>
      </c>
      <c r="DE2" s="129">
        <v>100186</v>
      </c>
      <c r="DF2" s="129">
        <v>100187</v>
      </c>
      <c r="DG2" s="129">
        <v>100188</v>
      </c>
      <c r="DH2" s="129">
        <v>100189</v>
      </c>
      <c r="DI2" s="129">
        <v>100191</v>
      </c>
      <c r="DJ2" s="129">
        <v>100192</v>
      </c>
      <c r="DK2" s="129">
        <v>100193</v>
      </c>
      <c r="DL2" s="129">
        <v>100194</v>
      </c>
      <c r="DM2" s="129">
        <v>100195</v>
      </c>
      <c r="DN2" s="133">
        <v>100196</v>
      </c>
      <c r="DO2" s="133" t="s">
        <v>60337</v>
      </c>
    </row>
    <row r="3" spans="1:126" ht="52.05" customHeight="1" x14ac:dyDescent="0.3">
      <c r="A3" s="104" t="s">
        <v>56</v>
      </c>
      <c r="B3" s="134" t="s">
        <v>21</v>
      </c>
      <c r="C3" s="134" t="s">
        <v>22</v>
      </c>
      <c r="D3" s="134" t="s">
        <v>23</v>
      </c>
      <c r="E3" s="134" t="s">
        <v>24</v>
      </c>
      <c r="F3" s="134" t="s">
        <v>60518</v>
      </c>
      <c r="G3" s="134" t="s">
        <v>25</v>
      </c>
      <c r="H3" s="134" t="s">
        <v>60049</v>
      </c>
      <c r="I3" s="134" t="s">
        <v>66479</v>
      </c>
      <c r="J3" s="134" t="s">
        <v>26</v>
      </c>
      <c r="K3" s="134" t="s">
        <v>60157</v>
      </c>
      <c r="L3" s="134" t="s">
        <v>60158</v>
      </c>
      <c r="M3" s="134" t="s">
        <v>27</v>
      </c>
      <c r="N3" s="134" t="s">
        <v>60169</v>
      </c>
      <c r="O3" s="134" t="s">
        <v>60170</v>
      </c>
      <c r="P3" s="134" t="s">
        <v>60524</v>
      </c>
      <c r="Q3" s="134" t="s">
        <v>28</v>
      </c>
      <c r="R3" s="134" t="s">
        <v>29</v>
      </c>
      <c r="S3" s="134" t="s">
        <v>66481</v>
      </c>
      <c r="T3" s="134" t="s">
        <v>60159</v>
      </c>
      <c r="U3" s="134" t="s">
        <v>30</v>
      </c>
      <c r="V3" s="134" t="s">
        <v>31</v>
      </c>
      <c r="W3" s="134" t="s">
        <v>32</v>
      </c>
      <c r="X3" s="134" t="s">
        <v>60160</v>
      </c>
      <c r="Y3" s="134" t="s">
        <v>33</v>
      </c>
      <c r="Z3" s="134" t="s">
        <v>34</v>
      </c>
      <c r="AA3" s="134" t="s">
        <v>35</v>
      </c>
      <c r="AB3" s="134" t="s">
        <v>36</v>
      </c>
      <c r="AC3" s="134" t="s">
        <v>60528</v>
      </c>
      <c r="AD3" s="134" t="s">
        <v>60530</v>
      </c>
      <c r="AE3" s="134" t="s">
        <v>37</v>
      </c>
      <c r="AF3" s="134" t="s">
        <v>38</v>
      </c>
      <c r="AG3" s="134" t="s">
        <v>60532</v>
      </c>
      <c r="AH3" s="130" t="s">
        <v>60048</v>
      </c>
      <c r="AI3" s="134" t="s">
        <v>40</v>
      </c>
      <c r="AJ3" s="135" t="s">
        <v>66484</v>
      </c>
      <c r="AK3" s="135" t="s">
        <v>52</v>
      </c>
      <c r="AL3" s="134" t="s">
        <v>60255</v>
      </c>
      <c r="AM3" s="134" t="s">
        <v>60542</v>
      </c>
      <c r="AN3" s="134" t="s">
        <v>60543</v>
      </c>
      <c r="AO3" s="135" t="s">
        <v>60252</v>
      </c>
      <c r="AP3" s="134" t="s">
        <v>60545</v>
      </c>
      <c r="AQ3" s="134" t="s">
        <v>66486</v>
      </c>
      <c r="AR3" s="134" t="s">
        <v>66487</v>
      </c>
      <c r="AS3" s="134" t="s">
        <v>42</v>
      </c>
      <c r="AT3" s="134" t="s">
        <v>43</v>
      </c>
      <c r="AU3" s="134" t="s">
        <v>44</v>
      </c>
      <c r="AV3" s="134" t="s">
        <v>60546</v>
      </c>
      <c r="AW3" s="134" t="s">
        <v>66490</v>
      </c>
      <c r="AX3" s="134" t="s">
        <v>66492</v>
      </c>
      <c r="AY3" s="135" t="s">
        <v>39</v>
      </c>
      <c r="AZ3" s="134" t="s">
        <v>41</v>
      </c>
      <c r="BA3" s="134" t="s">
        <v>66494</v>
      </c>
      <c r="BB3" s="134" t="s">
        <v>60042</v>
      </c>
      <c r="BC3" s="135" t="s">
        <v>45</v>
      </c>
      <c r="BD3" s="134" t="s">
        <v>46</v>
      </c>
      <c r="BE3" s="134" t="s">
        <v>60331</v>
      </c>
      <c r="BF3" s="134" t="s">
        <v>60332</v>
      </c>
      <c r="BG3" s="135" t="s">
        <v>47</v>
      </c>
      <c r="BH3" s="134" t="s">
        <v>60504</v>
      </c>
      <c r="BI3" s="134" t="s">
        <v>60505</v>
      </c>
      <c r="BJ3" s="134" t="s">
        <v>60506</v>
      </c>
      <c r="BK3" s="134" t="s">
        <v>60507</v>
      </c>
      <c r="BL3" s="134" t="s">
        <v>60508</v>
      </c>
      <c r="BM3" s="134" t="s">
        <v>60509</v>
      </c>
      <c r="BN3" s="134" t="s">
        <v>66477</v>
      </c>
      <c r="BO3" s="134" t="s">
        <v>60511</v>
      </c>
      <c r="BP3" s="134" t="s">
        <v>60512</v>
      </c>
      <c r="BQ3" s="134" t="s">
        <v>66557</v>
      </c>
      <c r="BR3" s="136" t="s">
        <v>66559</v>
      </c>
      <c r="BS3" s="135" t="s">
        <v>47</v>
      </c>
      <c r="BT3" s="134" t="s">
        <v>60504</v>
      </c>
      <c r="BU3" s="134" t="s">
        <v>60505</v>
      </c>
      <c r="BV3" s="134" t="s">
        <v>60506</v>
      </c>
      <c r="BW3" s="134" t="s">
        <v>60507</v>
      </c>
      <c r="BX3" s="134" t="s">
        <v>60508</v>
      </c>
      <c r="BY3" s="134" t="s">
        <v>60509</v>
      </c>
      <c r="BZ3" s="134" t="s">
        <v>66477</v>
      </c>
      <c r="CA3" s="134" t="s">
        <v>60511</v>
      </c>
      <c r="CB3" s="134" t="s">
        <v>60512</v>
      </c>
      <c r="CC3" s="134" t="s">
        <v>66557</v>
      </c>
      <c r="CD3" s="136" t="s">
        <v>66559</v>
      </c>
      <c r="CE3" s="135" t="s">
        <v>47</v>
      </c>
      <c r="CF3" s="134" t="s">
        <v>60504</v>
      </c>
      <c r="CG3" s="134" t="s">
        <v>60505</v>
      </c>
      <c r="CH3" s="134" t="s">
        <v>60506</v>
      </c>
      <c r="CI3" s="134" t="s">
        <v>60507</v>
      </c>
      <c r="CJ3" s="134" t="s">
        <v>60508</v>
      </c>
      <c r="CK3" s="134" t="s">
        <v>60509</v>
      </c>
      <c r="CL3" s="134" t="s">
        <v>66477</v>
      </c>
      <c r="CM3" s="134" t="s">
        <v>60511</v>
      </c>
      <c r="CN3" s="134" t="s">
        <v>60512</v>
      </c>
      <c r="CO3" s="134" t="s">
        <v>66557</v>
      </c>
      <c r="CP3" s="136" t="s">
        <v>66559</v>
      </c>
      <c r="CQ3" s="135" t="s">
        <v>47</v>
      </c>
      <c r="CR3" s="134" t="s">
        <v>60504</v>
      </c>
      <c r="CS3" s="134" t="s">
        <v>60505</v>
      </c>
      <c r="CT3" s="134" t="s">
        <v>60506</v>
      </c>
      <c r="CU3" s="134" t="s">
        <v>60507</v>
      </c>
      <c r="CV3" s="134" t="s">
        <v>60508</v>
      </c>
      <c r="CW3" s="134" t="s">
        <v>60509</v>
      </c>
      <c r="CX3" s="134" t="s">
        <v>66477</v>
      </c>
      <c r="CY3" s="134" t="s">
        <v>60511</v>
      </c>
      <c r="CZ3" s="134" t="s">
        <v>60512</v>
      </c>
      <c r="DA3" s="134" t="s">
        <v>66557</v>
      </c>
      <c r="DB3" s="136" t="s">
        <v>66559</v>
      </c>
      <c r="DC3" s="135" t="s">
        <v>47</v>
      </c>
      <c r="DD3" s="134" t="s">
        <v>60504</v>
      </c>
      <c r="DE3" s="134" t="s">
        <v>60505</v>
      </c>
      <c r="DF3" s="134" t="s">
        <v>60506</v>
      </c>
      <c r="DG3" s="134" t="s">
        <v>60507</v>
      </c>
      <c r="DH3" s="134" t="s">
        <v>60508</v>
      </c>
      <c r="DI3" s="134" t="s">
        <v>60509</v>
      </c>
      <c r="DJ3" s="134" t="s">
        <v>66477</v>
      </c>
      <c r="DK3" s="134" t="s">
        <v>60511</v>
      </c>
      <c r="DL3" s="134" t="s">
        <v>60512</v>
      </c>
      <c r="DM3" s="134" t="s">
        <v>66557</v>
      </c>
      <c r="DN3" s="136" t="s">
        <v>66559</v>
      </c>
      <c r="DO3" s="136" t="s">
        <v>66245</v>
      </c>
      <c r="DP3" s="90" t="s">
        <v>61704</v>
      </c>
    </row>
    <row r="4" spans="1:126" ht="200.1" customHeight="1" x14ac:dyDescent="0.3">
      <c r="A4" s="104" t="s">
        <v>3</v>
      </c>
      <c r="B4" s="105" t="s">
        <v>60154</v>
      </c>
      <c r="C4" s="105" t="s">
        <v>60153</v>
      </c>
      <c r="D4" s="105" t="s">
        <v>48</v>
      </c>
      <c r="E4" s="105" t="s">
        <v>60155</v>
      </c>
      <c r="F4" s="105" t="s">
        <v>60519</v>
      </c>
      <c r="G4" s="105" t="s">
        <v>60189</v>
      </c>
      <c r="H4" s="105" t="s">
        <v>60156</v>
      </c>
      <c r="I4" s="105" t="s">
        <v>66480</v>
      </c>
      <c r="J4" s="105" t="s">
        <v>60521</v>
      </c>
      <c r="K4" s="105" t="s">
        <v>60522</v>
      </c>
      <c r="L4" s="105" t="s">
        <v>60523</v>
      </c>
      <c r="M4" s="105" t="s">
        <v>60173</v>
      </c>
      <c r="N4" s="105" t="s">
        <v>60171</v>
      </c>
      <c r="O4" s="105" t="s">
        <v>60172</v>
      </c>
      <c r="P4" s="105" t="s">
        <v>60525</v>
      </c>
      <c r="Q4" s="105" t="s">
        <v>60174</v>
      </c>
      <c r="R4" s="105" t="s">
        <v>60262</v>
      </c>
      <c r="S4" s="105" t="s">
        <v>66482</v>
      </c>
      <c r="T4" s="105" t="s">
        <v>60218</v>
      </c>
      <c r="U4" s="105" t="s">
        <v>60266</v>
      </c>
      <c r="V4" s="105" t="s">
        <v>60267</v>
      </c>
      <c r="W4" s="105" t="s">
        <v>60264</v>
      </c>
      <c r="X4" s="105" t="s">
        <v>60526</v>
      </c>
      <c r="Y4" s="105" t="s">
        <v>60527</v>
      </c>
      <c r="Z4" s="105" t="s">
        <v>66483</v>
      </c>
      <c r="AA4" s="105" t="s">
        <v>60260</v>
      </c>
      <c r="AB4" s="105" t="s">
        <v>60250</v>
      </c>
      <c r="AC4" s="105" t="s">
        <v>60529</v>
      </c>
      <c r="AD4" s="105" t="s">
        <v>60531</v>
      </c>
      <c r="AE4" s="105" t="s">
        <v>60261</v>
      </c>
      <c r="AF4" s="105" t="s">
        <v>60251</v>
      </c>
      <c r="AG4" s="105" t="s">
        <v>60533</v>
      </c>
      <c r="AH4" s="130" t="s">
        <v>60161</v>
      </c>
      <c r="AI4" s="105" t="s">
        <v>60539</v>
      </c>
      <c r="AJ4" s="112" t="s">
        <v>66485</v>
      </c>
      <c r="AK4" s="112" t="s">
        <v>60188</v>
      </c>
      <c r="AL4" s="105" t="s">
        <v>60256</v>
      </c>
      <c r="AM4" s="105" t="s">
        <v>60193</v>
      </c>
      <c r="AN4" s="105" t="s">
        <v>60196</v>
      </c>
      <c r="AO4" s="112" t="s">
        <v>60254</v>
      </c>
      <c r="AP4" s="105" t="s">
        <v>60547</v>
      </c>
      <c r="AQ4" s="105" t="s">
        <v>66488</v>
      </c>
      <c r="AR4" s="105" t="s">
        <v>66489</v>
      </c>
      <c r="AS4" s="105" t="s">
        <v>60162</v>
      </c>
      <c r="AT4" s="105" t="s">
        <v>60163</v>
      </c>
      <c r="AU4" s="105" t="s">
        <v>60164</v>
      </c>
      <c r="AV4" s="105" t="s">
        <v>60548</v>
      </c>
      <c r="AW4" s="105" t="s">
        <v>66491</v>
      </c>
      <c r="AX4" s="105" t="s">
        <v>66493</v>
      </c>
      <c r="AY4" s="112" t="s">
        <v>60549</v>
      </c>
      <c r="AZ4" s="105" t="s">
        <v>60424</v>
      </c>
      <c r="BA4" s="105" t="s">
        <v>66495</v>
      </c>
      <c r="BB4" s="105" t="s">
        <v>60197</v>
      </c>
      <c r="BC4" s="112" t="s">
        <v>60258</v>
      </c>
      <c r="BD4" s="105" t="s">
        <v>60259</v>
      </c>
      <c r="BE4" s="105" t="s">
        <v>60333</v>
      </c>
      <c r="BF4" s="105" t="s">
        <v>60334</v>
      </c>
      <c r="BG4" s="112" t="s">
        <v>60165</v>
      </c>
      <c r="BH4" s="105" t="s">
        <v>60439</v>
      </c>
      <c r="BI4" s="105" t="s">
        <v>60513</v>
      </c>
      <c r="BJ4" s="105" t="s">
        <v>60236</v>
      </c>
      <c r="BK4" s="105" t="s">
        <v>60235</v>
      </c>
      <c r="BL4" s="105" t="s">
        <v>60150</v>
      </c>
      <c r="BM4" s="105" t="s">
        <v>60514</v>
      </c>
      <c r="BN4" s="105" t="s">
        <v>66478</v>
      </c>
      <c r="BO4" s="105" t="s">
        <v>60151</v>
      </c>
      <c r="BP4" s="105" t="s">
        <v>60152</v>
      </c>
      <c r="BQ4" s="105" t="s">
        <v>66558</v>
      </c>
      <c r="BR4" s="137" t="s">
        <v>66560</v>
      </c>
      <c r="BS4" s="112" t="s">
        <v>60165</v>
      </c>
      <c r="BT4" s="105" t="s">
        <v>60439</v>
      </c>
      <c r="BU4" s="105" t="s">
        <v>60513</v>
      </c>
      <c r="BV4" s="105" t="s">
        <v>60236</v>
      </c>
      <c r="BW4" s="105" t="s">
        <v>60235</v>
      </c>
      <c r="BX4" s="105" t="s">
        <v>60150</v>
      </c>
      <c r="BY4" s="105" t="s">
        <v>60514</v>
      </c>
      <c r="BZ4" s="105" t="s">
        <v>66478</v>
      </c>
      <c r="CA4" s="105" t="s">
        <v>60151</v>
      </c>
      <c r="CB4" s="105" t="s">
        <v>60152</v>
      </c>
      <c r="CC4" s="105" t="s">
        <v>66558</v>
      </c>
      <c r="CD4" s="137" t="s">
        <v>66560</v>
      </c>
      <c r="CE4" s="112" t="s">
        <v>60165</v>
      </c>
      <c r="CF4" s="105" t="s">
        <v>60439</v>
      </c>
      <c r="CG4" s="105" t="s">
        <v>60513</v>
      </c>
      <c r="CH4" s="105" t="s">
        <v>60236</v>
      </c>
      <c r="CI4" s="105" t="s">
        <v>60235</v>
      </c>
      <c r="CJ4" s="105" t="s">
        <v>60150</v>
      </c>
      <c r="CK4" s="105" t="s">
        <v>60514</v>
      </c>
      <c r="CL4" s="105" t="s">
        <v>66478</v>
      </c>
      <c r="CM4" s="105" t="s">
        <v>60151</v>
      </c>
      <c r="CN4" s="105" t="s">
        <v>60152</v>
      </c>
      <c r="CO4" s="105" t="s">
        <v>66558</v>
      </c>
      <c r="CP4" s="137" t="s">
        <v>66560</v>
      </c>
      <c r="CQ4" s="112" t="s">
        <v>60165</v>
      </c>
      <c r="CR4" s="105" t="s">
        <v>60439</v>
      </c>
      <c r="CS4" s="105" t="s">
        <v>60513</v>
      </c>
      <c r="CT4" s="105" t="s">
        <v>60236</v>
      </c>
      <c r="CU4" s="105" t="s">
        <v>60235</v>
      </c>
      <c r="CV4" s="105" t="s">
        <v>60150</v>
      </c>
      <c r="CW4" s="105" t="s">
        <v>60514</v>
      </c>
      <c r="CX4" s="105" t="s">
        <v>66478</v>
      </c>
      <c r="CY4" s="105" t="s">
        <v>60151</v>
      </c>
      <c r="CZ4" s="105" t="s">
        <v>60152</v>
      </c>
      <c r="DA4" s="105" t="s">
        <v>66558</v>
      </c>
      <c r="DB4" s="137" t="s">
        <v>66560</v>
      </c>
      <c r="DC4" s="112" t="s">
        <v>60165</v>
      </c>
      <c r="DD4" s="105" t="s">
        <v>60439</v>
      </c>
      <c r="DE4" s="105" t="s">
        <v>60513</v>
      </c>
      <c r="DF4" s="105" t="s">
        <v>60236</v>
      </c>
      <c r="DG4" s="105" t="s">
        <v>60235</v>
      </c>
      <c r="DH4" s="105" t="s">
        <v>60150</v>
      </c>
      <c r="DI4" s="105" t="s">
        <v>60514</v>
      </c>
      <c r="DJ4" s="105" t="s">
        <v>66478</v>
      </c>
      <c r="DK4" s="105" t="s">
        <v>60151</v>
      </c>
      <c r="DL4" s="105" t="s">
        <v>60152</v>
      </c>
      <c r="DM4" s="105" t="s">
        <v>66558</v>
      </c>
      <c r="DN4" s="137" t="s">
        <v>66560</v>
      </c>
      <c r="DO4" s="137" t="s">
        <v>66243</v>
      </c>
      <c r="DV4"/>
    </row>
    <row r="5" spans="1:126" ht="14.55" customHeight="1" x14ac:dyDescent="0.3">
      <c r="A5" s="104" t="s">
        <v>4</v>
      </c>
      <c r="B5" s="105" t="s">
        <v>6</v>
      </c>
      <c r="C5" s="105" t="s">
        <v>6</v>
      </c>
      <c r="D5" s="117" t="s">
        <v>60503</v>
      </c>
      <c r="E5" s="117" t="s">
        <v>60503</v>
      </c>
      <c r="F5" s="105" t="s">
        <v>7</v>
      </c>
      <c r="G5" s="105" t="s">
        <v>8</v>
      </c>
      <c r="H5" s="105" t="s">
        <v>49</v>
      </c>
      <c r="I5" s="105" t="s">
        <v>6</v>
      </c>
      <c r="J5" s="105" t="s">
        <v>8</v>
      </c>
      <c r="K5" s="105" t="s">
        <v>8</v>
      </c>
      <c r="L5" s="105" t="s">
        <v>8</v>
      </c>
      <c r="M5" s="105" t="s">
        <v>6</v>
      </c>
      <c r="N5" s="105" t="s">
        <v>6</v>
      </c>
      <c r="O5" s="105" t="s">
        <v>6</v>
      </c>
      <c r="P5" s="105" t="s">
        <v>6</v>
      </c>
      <c r="Q5" s="105" t="s">
        <v>8</v>
      </c>
      <c r="R5" s="105" t="s">
        <v>7</v>
      </c>
      <c r="S5" s="105" t="s">
        <v>7</v>
      </c>
      <c r="T5" s="105" t="s">
        <v>8</v>
      </c>
      <c r="U5" s="105" t="s">
        <v>7</v>
      </c>
      <c r="V5" s="105" t="s">
        <v>7</v>
      </c>
      <c r="W5" s="105" t="s">
        <v>7</v>
      </c>
      <c r="X5" s="105" t="s">
        <v>8</v>
      </c>
      <c r="Y5" s="105" t="s">
        <v>7</v>
      </c>
      <c r="Z5" s="105" t="s">
        <v>8</v>
      </c>
      <c r="AA5" s="105" t="s">
        <v>50</v>
      </c>
      <c r="AB5" s="105" t="s">
        <v>7</v>
      </c>
      <c r="AC5" s="105" t="s">
        <v>7</v>
      </c>
      <c r="AD5" s="105" t="s">
        <v>7</v>
      </c>
      <c r="AE5" s="105" t="s">
        <v>50</v>
      </c>
      <c r="AF5" s="105" t="s">
        <v>7</v>
      </c>
      <c r="AG5" s="137" t="s">
        <v>7</v>
      </c>
      <c r="AH5" s="113" t="s">
        <v>49</v>
      </c>
      <c r="AI5" s="105" t="s">
        <v>7</v>
      </c>
      <c r="AJ5" s="112" t="s">
        <v>49</v>
      </c>
      <c r="AK5" s="112" t="s">
        <v>7</v>
      </c>
      <c r="AL5" s="105" t="s">
        <v>7</v>
      </c>
      <c r="AM5" s="105" t="s">
        <v>7</v>
      </c>
      <c r="AN5" s="105" t="s">
        <v>7</v>
      </c>
      <c r="AO5" s="112" t="s">
        <v>8</v>
      </c>
      <c r="AP5" s="105" t="s">
        <v>50</v>
      </c>
      <c r="AQ5" s="105" t="s">
        <v>7</v>
      </c>
      <c r="AR5" s="105" t="s">
        <v>7</v>
      </c>
      <c r="AS5" s="105" t="s">
        <v>49</v>
      </c>
      <c r="AT5" s="105" t="s">
        <v>49</v>
      </c>
      <c r="AU5" s="105" t="s">
        <v>49</v>
      </c>
      <c r="AV5" s="105" t="s">
        <v>49</v>
      </c>
      <c r="AW5" s="105" t="s">
        <v>49</v>
      </c>
      <c r="AX5" s="105" t="s">
        <v>49</v>
      </c>
      <c r="AY5" s="112" t="s">
        <v>8</v>
      </c>
      <c r="AZ5" s="105" t="s">
        <v>49</v>
      </c>
      <c r="BA5" s="105" t="s">
        <v>49</v>
      </c>
      <c r="BB5" s="105" t="s">
        <v>7</v>
      </c>
      <c r="BC5" s="112" t="s">
        <v>50</v>
      </c>
      <c r="BD5" s="105" t="s">
        <v>50</v>
      </c>
      <c r="BE5" s="105" t="s">
        <v>7</v>
      </c>
      <c r="BF5" s="105" t="s">
        <v>7</v>
      </c>
      <c r="BG5" s="112" t="s">
        <v>6</v>
      </c>
      <c r="BH5" s="105" t="s">
        <v>8</v>
      </c>
      <c r="BI5" s="105" t="s">
        <v>8</v>
      </c>
      <c r="BJ5" s="105" t="s">
        <v>49</v>
      </c>
      <c r="BK5" s="105" t="s">
        <v>49</v>
      </c>
      <c r="BL5" s="105" t="s">
        <v>50</v>
      </c>
      <c r="BM5" s="105" t="s">
        <v>50</v>
      </c>
      <c r="BN5" s="105" t="s">
        <v>50</v>
      </c>
      <c r="BO5" s="105" t="s">
        <v>7</v>
      </c>
      <c r="BP5" s="105" t="s">
        <v>7</v>
      </c>
      <c r="BQ5" s="105" t="s">
        <v>7</v>
      </c>
      <c r="BR5" s="137" t="s">
        <v>7</v>
      </c>
      <c r="BS5" s="112" t="s">
        <v>6</v>
      </c>
      <c r="BT5" s="105" t="s">
        <v>8</v>
      </c>
      <c r="BU5" s="105" t="s">
        <v>8</v>
      </c>
      <c r="BV5" s="105" t="s">
        <v>49</v>
      </c>
      <c r="BW5" s="105" t="s">
        <v>49</v>
      </c>
      <c r="BX5" s="105" t="s">
        <v>50</v>
      </c>
      <c r="BY5" s="105" t="s">
        <v>50</v>
      </c>
      <c r="BZ5" s="105" t="s">
        <v>50</v>
      </c>
      <c r="CA5" s="105" t="s">
        <v>7</v>
      </c>
      <c r="CB5" s="105" t="s">
        <v>7</v>
      </c>
      <c r="CC5" s="105" t="s">
        <v>7</v>
      </c>
      <c r="CD5" s="137" t="s">
        <v>7</v>
      </c>
      <c r="CE5" s="112" t="s">
        <v>6</v>
      </c>
      <c r="CF5" s="105" t="s">
        <v>8</v>
      </c>
      <c r="CG5" s="105" t="s">
        <v>8</v>
      </c>
      <c r="CH5" s="105" t="s">
        <v>49</v>
      </c>
      <c r="CI5" s="105" t="s">
        <v>49</v>
      </c>
      <c r="CJ5" s="105" t="s">
        <v>50</v>
      </c>
      <c r="CK5" s="105" t="s">
        <v>50</v>
      </c>
      <c r="CL5" s="105" t="s">
        <v>50</v>
      </c>
      <c r="CM5" s="105" t="s">
        <v>7</v>
      </c>
      <c r="CN5" s="105" t="s">
        <v>7</v>
      </c>
      <c r="CO5" s="105" t="s">
        <v>7</v>
      </c>
      <c r="CP5" s="137" t="s">
        <v>7</v>
      </c>
      <c r="CQ5" s="112" t="s">
        <v>6</v>
      </c>
      <c r="CR5" s="105" t="s">
        <v>8</v>
      </c>
      <c r="CS5" s="105" t="s">
        <v>8</v>
      </c>
      <c r="CT5" s="105" t="s">
        <v>49</v>
      </c>
      <c r="CU5" s="105" t="s">
        <v>49</v>
      </c>
      <c r="CV5" s="105" t="s">
        <v>50</v>
      </c>
      <c r="CW5" s="105" t="s">
        <v>50</v>
      </c>
      <c r="CX5" s="105" t="s">
        <v>50</v>
      </c>
      <c r="CY5" s="105" t="s">
        <v>7</v>
      </c>
      <c r="CZ5" s="105" t="s">
        <v>7</v>
      </c>
      <c r="DA5" s="105" t="s">
        <v>7</v>
      </c>
      <c r="DB5" s="137" t="s">
        <v>7</v>
      </c>
      <c r="DC5" s="112" t="s">
        <v>6</v>
      </c>
      <c r="DD5" s="105" t="s">
        <v>8</v>
      </c>
      <c r="DE5" s="105" t="s">
        <v>8</v>
      </c>
      <c r="DF5" s="105" t="s">
        <v>49</v>
      </c>
      <c r="DG5" s="105" t="s">
        <v>49</v>
      </c>
      <c r="DH5" s="105" t="s">
        <v>50</v>
      </c>
      <c r="DI5" s="105" t="s">
        <v>50</v>
      </c>
      <c r="DJ5" s="105" t="s">
        <v>50</v>
      </c>
      <c r="DK5" s="105" t="s">
        <v>7</v>
      </c>
      <c r="DL5" s="105" t="s">
        <v>7</v>
      </c>
      <c r="DM5" s="105" t="s">
        <v>7</v>
      </c>
      <c r="DN5" s="137" t="s">
        <v>7</v>
      </c>
      <c r="DO5" s="137" t="s">
        <v>6</v>
      </c>
    </row>
    <row r="6" spans="1:126" s="4" customFormat="1" ht="14.55" customHeight="1" x14ac:dyDescent="0.3">
      <c r="A6" s="108" t="s">
        <v>5</v>
      </c>
      <c r="B6" s="169">
        <v>12345</v>
      </c>
      <c r="C6" s="169" t="s">
        <v>60177</v>
      </c>
      <c r="D6" s="173" t="b">
        <v>1</v>
      </c>
      <c r="E6" s="173" t="b">
        <v>1</v>
      </c>
      <c r="F6" s="174">
        <v>100</v>
      </c>
      <c r="G6" s="169" t="s">
        <v>60092</v>
      </c>
      <c r="H6" s="170">
        <v>0.05</v>
      </c>
      <c r="I6" s="175" t="s">
        <v>60552</v>
      </c>
      <c r="J6" s="169" t="s">
        <v>60033</v>
      </c>
      <c r="K6" s="169" t="s">
        <v>60098</v>
      </c>
      <c r="L6" s="169" t="s">
        <v>116</v>
      </c>
      <c r="M6" s="175" t="s">
        <v>60552</v>
      </c>
      <c r="N6" s="176" t="s">
        <v>77</v>
      </c>
      <c r="O6" s="176">
        <v>90210</v>
      </c>
      <c r="P6" s="176" t="s">
        <v>60553</v>
      </c>
      <c r="Q6" s="176" t="s">
        <v>61516</v>
      </c>
      <c r="R6" s="176">
        <v>1997</v>
      </c>
      <c r="S6" s="176">
        <v>1997</v>
      </c>
      <c r="T6" s="176" t="s">
        <v>60107</v>
      </c>
      <c r="U6" s="176">
        <v>1000</v>
      </c>
      <c r="V6" s="176">
        <v>1000</v>
      </c>
      <c r="W6" s="176">
        <v>100</v>
      </c>
      <c r="X6" s="176" t="s">
        <v>60119</v>
      </c>
      <c r="Y6" s="174">
        <v>1000</v>
      </c>
      <c r="Z6" s="177" t="s">
        <v>60111</v>
      </c>
      <c r="AA6" s="196" t="s">
        <v>66630</v>
      </c>
      <c r="AB6" s="128">
        <v>50000</v>
      </c>
      <c r="AC6" s="128">
        <v>50000</v>
      </c>
      <c r="AD6" s="128">
        <v>50000</v>
      </c>
      <c r="AE6" s="196" t="s">
        <v>66630</v>
      </c>
      <c r="AF6" s="128">
        <v>50000</v>
      </c>
      <c r="AG6" s="171">
        <v>50000</v>
      </c>
      <c r="AH6" s="170">
        <v>0.05</v>
      </c>
      <c r="AI6" s="128">
        <v>50000</v>
      </c>
      <c r="AJ6" s="178">
        <v>0.05</v>
      </c>
      <c r="AK6" s="179">
        <v>50000</v>
      </c>
      <c r="AL6" s="128">
        <v>50000</v>
      </c>
      <c r="AM6" s="128">
        <v>50000</v>
      </c>
      <c r="AN6" s="128">
        <v>50000</v>
      </c>
      <c r="AO6" s="180" t="s">
        <v>60253</v>
      </c>
      <c r="AP6" s="196" t="s">
        <v>66630</v>
      </c>
      <c r="AQ6" s="128">
        <v>50000</v>
      </c>
      <c r="AR6" s="128">
        <v>50000</v>
      </c>
      <c r="AS6" s="170">
        <v>0.05</v>
      </c>
      <c r="AT6" s="170">
        <v>0.05</v>
      </c>
      <c r="AU6" s="170">
        <v>0.05</v>
      </c>
      <c r="AV6" s="170">
        <v>0.05</v>
      </c>
      <c r="AW6" s="170">
        <v>0.05</v>
      </c>
      <c r="AX6" s="170">
        <v>0.05</v>
      </c>
      <c r="AY6" s="180" t="s">
        <v>60046</v>
      </c>
      <c r="AZ6" s="170">
        <v>0.05</v>
      </c>
      <c r="BA6" s="170">
        <v>0.05</v>
      </c>
      <c r="BB6" s="173">
        <v>5</v>
      </c>
      <c r="BC6" s="197">
        <v>46022</v>
      </c>
      <c r="BD6" s="196" t="s">
        <v>66630</v>
      </c>
      <c r="BE6" s="128">
        <v>50000</v>
      </c>
      <c r="BF6" s="128">
        <v>50000</v>
      </c>
      <c r="BG6" s="180" t="s">
        <v>60166</v>
      </c>
      <c r="BH6" s="169" t="s">
        <v>60245</v>
      </c>
      <c r="BI6" s="181" t="s">
        <v>60516</v>
      </c>
      <c r="BJ6" s="170">
        <v>0.05</v>
      </c>
      <c r="BK6" s="170">
        <v>0.05</v>
      </c>
      <c r="BL6" s="196" t="s">
        <v>66630</v>
      </c>
      <c r="BM6" s="196" t="s">
        <v>66630</v>
      </c>
      <c r="BN6" s="196" t="s">
        <v>66630</v>
      </c>
      <c r="BO6" s="128">
        <v>50000000</v>
      </c>
      <c r="BP6" s="128">
        <v>50000000</v>
      </c>
      <c r="BQ6" s="128">
        <v>50000000</v>
      </c>
      <c r="BR6" s="182">
        <v>50000000</v>
      </c>
      <c r="BS6" s="180" t="s">
        <v>60166</v>
      </c>
      <c r="BT6" s="169" t="s">
        <v>60245</v>
      </c>
      <c r="BU6" s="181" t="s">
        <v>60516</v>
      </c>
      <c r="BV6" s="170">
        <v>0.05</v>
      </c>
      <c r="BW6" s="170">
        <v>0.05</v>
      </c>
      <c r="BX6" s="196" t="s">
        <v>66630</v>
      </c>
      <c r="BY6" s="196" t="s">
        <v>66630</v>
      </c>
      <c r="BZ6" s="196" t="s">
        <v>66630</v>
      </c>
      <c r="CA6" s="128">
        <v>50000000</v>
      </c>
      <c r="CB6" s="128">
        <v>50000000</v>
      </c>
      <c r="CC6" s="128">
        <v>50000000</v>
      </c>
      <c r="CD6" s="182">
        <v>50000000</v>
      </c>
      <c r="CE6" s="180" t="s">
        <v>60166</v>
      </c>
      <c r="CF6" s="169" t="s">
        <v>60245</v>
      </c>
      <c r="CG6" s="181" t="s">
        <v>60516</v>
      </c>
      <c r="CH6" s="170">
        <v>0.05</v>
      </c>
      <c r="CI6" s="170">
        <v>0.05</v>
      </c>
      <c r="CJ6" s="196" t="s">
        <v>66630</v>
      </c>
      <c r="CK6" s="196" t="s">
        <v>66630</v>
      </c>
      <c r="CL6" s="196" t="s">
        <v>66630</v>
      </c>
      <c r="CM6" s="128">
        <v>50000000</v>
      </c>
      <c r="CN6" s="128">
        <v>50000000</v>
      </c>
      <c r="CO6" s="128">
        <v>50000000</v>
      </c>
      <c r="CP6" s="182">
        <v>50000000</v>
      </c>
      <c r="CQ6" s="180" t="s">
        <v>60166</v>
      </c>
      <c r="CR6" s="169" t="s">
        <v>60245</v>
      </c>
      <c r="CS6" s="181" t="s">
        <v>60516</v>
      </c>
      <c r="CT6" s="170">
        <v>0.05</v>
      </c>
      <c r="CU6" s="170">
        <v>0.05</v>
      </c>
      <c r="CV6" s="196" t="s">
        <v>66630</v>
      </c>
      <c r="CW6" s="196" t="s">
        <v>66630</v>
      </c>
      <c r="CX6" s="196" t="s">
        <v>66630</v>
      </c>
      <c r="CY6" s="128">
        <v>50000000</v>
      </c>
      <c r="CZ6" s="128">
        <v>50000000</v>
      </c>
      <c r="DA6" s="128">
        <v>50000000</v>
      </c>
      <c r="DB6" s="182">
        <v>50000000</v>
      </c>
      <c r="DC6" s="180" t="s">
        <v>60166</v>
      </c>
      <c r="DD6" s="169" t="s">
        <v>60245</v>
      </c>
      <c r="DE6" s="181" t="s">
        <v>60516</v>
      </c>
      <c r="DF6" s="170">
        <v>0.05</v>
      </c>
      <c r="DG6" s="170">
        <v>0.05</v>
      </c>
      <c r="DH6" s="196" t="s">
        <v>66630</v>
      </c>
      <c r="DI6" s="196" t="s">
        <v>66630</v>
      </c>
      <c r="DJ6" s="196" t="s">
        <v>66630</v>
      </c>
      <c r="DK6" s="128">
        <v>50000000</v>
      </c>
      <c r="DL6" s="128">
        <v>50000000</v>
      </c>
      <c r="DM6" s="128">
        <v>50000000</v>
      </c>
      <c r="DN6" s="182">
        <v>50000000</v>
      </c>
      <c r="DO6" s="182" t="s">
        <v>77</v>
      </c>
      <c r="DP6" s="91"/>
    </row>
    <row r="7" spans="1:126" s="4" customFormat="1" ht="13.05" customHeight="1" x14ac:dyDescent="0.3">
      <c r="A7" s="92"/>
      <c r="B7" s="7"/>
      <c r="C7" s="7"/>
      <c r="D7" s="6"/>
      <c r="E7" s="6"/>
      <c r="F7" s="8"/>
      <c r="G7" s="7"/>
      <c r="H7" s="78"/>
      <c r="I7" s="159"/>
      <c r="J7" s="7"/>
      <c r="K7" s="7"/>
      <c r="L7" s="7"/>
      <c r="M7" s="7"/>
      <c r="N7" s="7"/>
      <c r="O7" s="7"/>
      <c r="P7" s="7"/>
      <c r="Q7" s="9"/>
      <c r="R7" s="9"/>
      <c r="S7" s="9"/>
      <c r="T7" s="9"/>
      <c r="U7" s="8"/>
      <c r="V7" s="8"/>
      <c r="W7" s="8"/>
      <c r="X7" s="9"/>
      <c r="Y7" s="8"/>
      <c r="Z7" s="8"/>
      <c r="AA7" s="195"/>
      <c r="AB7" s="8"/>
      <c r="AC7" s="8"/>
      <c r="AD7" s="8"/>
      <c r="AE7" s="195"/>
      <c r="AF7" s="8"/>
      <c r="AG7" s="8"/>
      <c r="AH7" s="81"/>
      <c r="AI7" s="8"/>
      <c r="AJ7" s="167"/>
      <c r="AK7" s="8"/>
      <c r="AL7" s="8"/>
      <c r="AM7" s="8"/>
      <c r="AN7" s="8"/>
      <c r="AO7" s="13"/>
      <c r="AP7" s="195"/>
      <c r="AQ7" s="8"/>
      <c r="AR7" s="8"/>
      <c r="AS7" s="82"/>
      <c r="AT7" s="82"/>
      <c r="AU7" s="82"/>
      <c r="AV7" s="82"/>
      <c r="AW7" s="82"/>
      <c r="AX7" s="82"/>
      <c r="AY7" s="13"/>
      <c r="AZ7" s="82"/>
      <c r="BA7" s="82"/>
      <c r="BB7" s="80"/>
      <c r="BC7" s="198"/>
      <c r="BD7" s="195"/>
      <c r="BE7" s="8"/>
      <c r="BF7" s="8"/>
      <c r="BG7" s="13"/>
      <c r="BH7" s="7"/>
      <c r="BI7" s="12"/>
      <c r="BJ7" s="82"/>
      <c r="BK7" s="82"/>
      <c r="BL7" s="195"/>
      <c r="BM7" s="195"/>
      <c r="BN7" s="195"/>
      <c r="BO7" s="8"/>
      <c r="BP7" s="8"/>
      <c r="BQ7" s="8"/>
      <c r="BR7" s="172"/>
      <c r="BS7" s="13"/>
      <c r="BT7" s="7"/>
      <c r="BU7" s="12"/>
      <c r="BV7" s="82"/>
      <c r="BW7" s="82"/>
      <c r="BX7" s="195"/>
      <c r="BY7" s="195"/>
      <c r="BZ7" s="195"/>
      <c r="CA7" s="8"/>
      <c r="CB7" s="8"/>
      <c r="CC7" s="8"/>
      <c r="CD7" s="172"/>
      <c r="CE7" s="13"/>
      <c r="CF7" s="7"/>
      <c r="CG7" s="12"/>
      <c r="CH7" s="82"/>
      <c r="CI7" s="82"/>
      <c r="CJ7" s="195"/>
      <c r="CK7" s="195"/>
      <c r="CL7" s="195"/>
      <c r="CM7" s="8"/>
      <c r="CN7" s="8"/>
      <c r="CO7" s="8"/>
      <c r="CP7" s="172"/>
      <c r="CQ7" s="13"/>
      <c r="CR7" s="7"/>
      <c r="CS7" s="12"/>
      <c r="CT7" s="82"/>
      <c r="CU7" s="82"/>
      <c r="CV7" s="195"/>
      <c r="CW7" s="195"/>
      <c r="CX7" s="195"/>
      <c r="CY7" s="8"/>
      <c r="CZ7" s="8"/>
      <c r="DA7" s="8"/>
      <c r="DB7" s="172"/>
      <c r="DC7" s="13"/>
      <c r="DD7" s="7"/>
      <c r="DE7" s="12"/>
      <c r="DF7" s="82"/>
      <c r="DG7" s="82"/>
      <c r="DH7" s="195"/>
      <c r="DI7" s="195"/>
      <c r="DJ7" s="195"/>
      <c r="DK7" s="8"/>
      <c r="DL7" s="8"/>
      <c r="DM7" s="8"/>
      <c r="DN7" s="172"/>
      <c r="DO7" s="156" t="str">
        <f>_xlfn.LET(_xlpm.vID,$B7,_xlpm.vName,$C7,_xlpm.vPort,TRIM($E7&amp;""),_xlpm.vCountry,TRIM($Q7&amp;""),_xlpm.vPostal,TRIM($O7&amp;""),_xlpm.vCityRaw,TRIM($N7&amp;""),_xlpm.vCity,TRIM(LEFT(_xlpm.vCityRaw,IFERROR(FIND(",",_xlpm.vCityRaw&amp;","),LEN(_xlpm.vCityRaw)+1)-1)),_xlpm.vProv,TRIM($P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" s="91" t="str">
        <f>IF(AND(ISBLANK($B7),ISBLANK($C7)),"",IF(fund_fx = "USD",_xlfn.XLOOKUP($G7,fx[currency_code],fx[rate],1), _xlfn.XLOOKUP($G7,fx[currency_code],fx[rate],1)/_xlfn.XLOOKUP(fund_fx,fx[currency_code],fx[rate],1)))</f>
        <v/>
      </c>
    </row>
    <row r="8" spans="1:126" ht="13.05" customHeight="1" x14ac:dyDescent="0.3">
      <c r="B8" s="7"/>
      <c r="C8" s="7"/>
      <c r="D8" s="6"/>
      <c r="E8" s="6"/>
      <c r="F8" s="8"/>
      <c r="G8" s="7"/>
      <c r="J8" s="7"/>
      <c r="K8" s="7"/>
      <c r="L8" s="7"/>
      <c r="M8" s="7"/>
      <c r="N8" s="7"/>
      <c r="O8" s="7"/>
      <c r="P8" s="7"/>
      <c r="Q8" s="9"/>
      <c r="T8" s="9"/>
      <c r="U8" s="8"/>
      <c r="V8" s="8"/>
      <c r="W8" s="8"/>
      <c r="X8" s="9"/>
      <c r="Y8" s="8"/>
      <c r="Z8" s="8"/>
      <c r="AA8" s="195"/>
      <c r="AB8" s="8"/>
      <c r="AC8" s="8"/>
      <c r="AD8" s="8"/>
      <c r="AE8" s="195"/>
      <c r="AF8" s="8"/>
      <c r="AG8" s="8"/>
      <c r="AH8" s="81"/>
      <c r="AI8" s="8"/>
      <c r="AJ8" s="167"/>
      <c r="AK8" s="8"/>
      <c r="AL8" s="8"/>
      <c r="AM8" s="8"/>
      <c r="AN8" s="8"/>
      <c r="AO8" s="13"/>
      <c r="AP8" s="195"/>
      <c r="AQ8" s="8"/>
      <c r="AR8" s="8"/>
      <c r="AS8" s="82"/>
      <c r="AT8" s="82"/>
      <c r="AU8" s="82"/>
      <c r="AV8" s="82"/>
      <c r="AW8" s="82"/>
      <c r="AX8" s="82"/>
      <c r="AY8" s="13"/>
      <c r="AZ8" s="82"/>
      <c r="BA8" s="82"/>
      <c r="BB8" s="80"/>
      <c r="BC8" s="198"/>
      <c r="BD8" s="195"/>
      <c r="BE8" s="8"/>
      <c r="BF8" s="8"/>
      <c r="BG8" s="13"/>
      <c r="BH8" s="7"/>
      <c r="BI8" s="12"/>
      <c r="BJ8" s="82"/>
      <c r="BK8" s="82"/>
      <c r="BL8" s="195"/>
      <c r="BM8" s="195"/>
      <c r="BN8" s="195"/>
      <c r="BO8" s="8"/>
      <c r="BP8" s="8"/>
      <c r="BQ8" s="8"/>
      <c r="BR8" s="172"/>
      <c r="BS8" s="13"/>
      <c r="BT8" s="7"/>
      <c r="BU8" s="12"/>
      <c r="BV8" s="82"/>
      <c r="BW8" s="82"/>
      <c r="BX8" s="195"/>
      <c r="BY8" s="195"/>
      <c r="BZ8" s="195"/>
      <c r="CA8" s="8"/>
      <c r="CB8" s="8"/>
      <c r="CC8" s="8"/>
      <c r="CD8" s="172"/>
      <c r="CE8" s="13"/>
      <c r="CF8" s="7"/>
      <c r="CG8" s="12"/>
      <c r="CH8" s="82"/>
      <c r="CI8" s="82"/>
      <c r="CJ8" s="195"/>
      <c r="CK8" s="195"/>
      <c r="CL8" s="195"/>
      <c r="CM8" s="8"/>
      <c r="CN8" s="8"/>
      <c r="CO8" s="8"/>
      <c r="CP8" s="172"/>
      <c r="CQ8" s="13"/>
      <c r="CR8" s="7"/>
      <c r="CS8" s="12"/>
      <c r="CT8" s="82"/>
      <c r="CU8" s="82"/>
      <c r="CV8" s="195"/>
      <c r="CW8" s="195"/>
      <c r="CX8" s="195"/>
      <c r="CY8" s="8"/>
      <c r="CZ8" s="8"/>
      <c r="DA8" s="8"/>
      <c r="DB8" s="172"/>
      <c r="DC8" s="13"/>
      <c r="DD8" s="7"/>
      <c r="DE8" s="12"/>
      <c r="DF8" s="82"/>
      <c r="DG8" s="82"/>
      <c r="DH8" s="195"/>
      <c r="DI8" s="195"/>
      <c r="DJ8" s="195"/>
      <c r="DK8" s="8"/>
      <c r="DL8" s="8"/>
      <c r="DM8" s="8"/>
      <c r="DN8" s="172"/>
      <c r="DO8" s="156" t="str">
        <f>_xlfn.LET(_xlpm.vID,$B8,_xlpm.vName,$C8,_xlpm.vPort,TRIM($E8&amp;""),_xlpm.vCountry,TRIM($Q8&amp;""),_xlpm.vPostal,TRIM($O8&amp;""),_xlpm.vCityRaw,TRIM($N8&amp;""),_xlpm.vCity,TRIM(LEFT(_xlpm.vCityRaw,IFERROR(FIND(",",_xlpm.vCityRaw&amp;","),LEN(_xlpm.vCityRaw)+1)-1)),_xlpm.vProv,TRIM($P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" s="91" t="str">
        <f>IF(AND(ISBLANK($B8),ISBLANK($C8)),"",IF(fund_fx = "USD",_xlfn.XLOOKUP($G8,fx[currency_code],fx[rate],1), _xlfn.XLOOKUP($G8,fx[currency_code],fx[rate],1)/_xlfn.XLOOKUP(fund_fx,fx[currency_code],fx[rate],1)))</f>
        <v/>
      </c>
    </row>
    <row r="9" spans="1:126" ht="13.05" customHeight="1" x14ac:dyDescent="0.3">
      <c r="B9" s="7"/>
      <c r="C9" s="7"/>
      <c r="D9" s="6"/>
      <c r="E9" s="6"/>
      <c r="F9" s="8"/>
      <c r="G9" s="7"/>
      <c r="J9" s="7"/>
      <c r="K9" s="7"/>
      <c r="L9" s="7"/>
      <c r="M9" s="7"/>
      <c r="N9" s="7"/>
      <c r="O9" s="7"/>
      <c r="P9" s="7"/>
      <c r="Q9" s="9"/>
      <c r="T9" s="9"/>
      <c r="U9" s="8"/>
      <c r="V9" s="8"/>
      <c r="W9" s="8"/>
      <c r="X9" s="9"/>
      <c r="Y9" s="8"/>
      <c r="Z9" s="8"/>
      <c r="AA9" s="195"/>
      <c r="AB9" s="8"/>
      <c r="AC9" s="8"/>
      <c r="AD9" s="8"/>
      <c r="AE9" s="195"/>
      <c r="AF9" s="8"/>
      <c r="AG9" s="8"/>
      <c r="AH9" s="81"/>
      <c r="AI9" s="8"/>
      <c r="AJ9" s="167"/>
      <c r="AK9" s="8"/>
      <c r="AL9" s="8"/>
      <c r="AM9" s="8"/>
      <c r="AN9" s="8"/>
      <c r="AO9" s="13"/>
      <c r="AP9" s="195"/>
      <c r="AQ9" s="8"/>
      <c r="AR9" s="8"/>
      <c r="AS9" s="82"/>
      <c r="AT9" s="82"/>
      <c r="AU9" s="82"/>
      <c r="AV9" s="82"/>
      <c r="AW9" s="82"/>
      <c r="AX9" s="82"/>
      <c r="AY9" s="13"/>
      <c r="AZ9" s="82"/>
      <c r="BA9" s="82"/>
      <c r="BB9" s="80"/>
      <c r="BC9" s="198"/>
      <c r="BD9" s="195"/>
      <c r="BE9" s="8"/>
      <c r="BF9" s="8"/>
      <c r="BG9" s="13"/>
      <c r="BH9" s="7"/>
      <c r="BI9" s="12"/>
      <c r="BJ9" s="82"/>
      <c r="BK9" s="82"/>
      <c r="BL9" s="195"/>
      <c r="BM9" s="195"/>
      <c r="BN9" s="195"/>
      <c r="BO9" s="8"/>
      <c r="BP9" s="8"/>
      <c r="BQ9" s="8"/>
      <c r="BR9" s="172"/>
      <c r="BS9" s="13"/>
      <c r="BT9" s="7"/>
      <c r="BU9" s="12"/>
      <c r="BV9" s="82"/>
      <c r="BW9" s="82"/>
      <c r="BX9" s="195"/>
      <c r="BY9" s="195"/>
      <c r="BZ9" s="195"/>
      <c r="CA9" s="8"/>
      <c r="CB9" s="8"/>
      <c r="CC9" s="8"/>
      <c r="CD9" s="172"/>
      <c r="CE9" s="13"/>
      <c r="CF9" s="7"/>
      <c r="CG9" s="12"/>
      <c r="CH9" s="82"/>
      <c r="CI9" s="82"/>
      <c r="CJ9" s="195"/>
      <c r="CK9" s="195"/>
      <c r="CL9" s="195"/>
      <c r="CM9" s="8"/>
      <c r="CN9" s="8"/>
      <c r="CO9" s="8"/>
      <c r="CP9" s="172"/>
      <c r="CQ9" s="13"/>
      <c r="CR9" s="7"/>
      <c r="CS9" s="12"/>
      <c r="CT9" s="82"/>
      <c r="CU9" s="82"/>
      <c r="CV9" s="195"/>
      <c r="CW9" s="195"/>
      <c r="CX9" s="195"/>
      <c r="CY9" s="8"/>
      <c r="CZ9" s="8"/>
      <c r="DA9" s="8"/>
      <c r="DB9" s="172"/>
      <c r="DC9" s="13"/>
      <c r="DD9" s="7"/>
      <c r="DE9" s="12"/>
      <c r="DF9" s="82"/>
      <c r="DG9" s="82"/>
      <c r="DH9" s="195"/>
      <c r="DI9" s="195"/>
      <c r="DJ9" s="195"/>
      <c r="DK9" s="8"/>
      <c r="DL9" s="8"/>
      <c r="DM9" s="8"/>
      <c r="DN9" s="172"/>
      <c r="DO9" s="156" t="str">
        <f>_xlfn.LET(_xlpm.vID,$B9,_xlpm.vName,$C9,_xlpm.vPort,TRIM($E9&amp;""),_xlpm.vCountry,TRIM($Q9&amp;""),_xlpm.vPostal,TRIM($O9&amp;""),_xlpm.vCityRaw,TRIM($N9&amp;""),_xlpm.vCity,TRIM(LEFT(_xlpm.vCityRaw,IFERROR(FIND(",",_xlpm.vCityRaw&amp;","),LEN(_xlpm.vCityRaw)+1)-1)),_xlpm.vProv,TRIM($P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" s="91" t="str">
        <f>IF(AND(ISBLANK($B9),ISBLANK($C9)),"",IF(fund_fx = "USD",_xlfn.XLOOKUP($G9,fx[currency_code],fx[rate],1), _xlfn.XLOOKUP($G9,fx[currency_code],fx[rate],1)/_xlfn.XLOOKUP(fund_fx,fx[currency_code],fx[rate],1)))</f>
        <v/>
      </c>
    </row>
    <row r="10" spans="1:126" ht="13.05" customHeight="1" x14ac:dyDescent="0.3">
      <c r="B10" s="7"/>
      <c r="C10" s="7"/>
      <c r="D10" s="6"/>
      <c r="E10" s="6"/>
      <c r="F10" s="8"/>
      <c r="G10" s="7"/>
      <c r="J10" s="7"/>
      <c r="K10" s="7"/>
      <c r="L10" s="7"/>
      <c r="M10" s="7"/>
      <c r="N10" s="7"/>
      <c r="O10" s="7"/>
      <c r="P10" s="7"/>
      <c r="Q10" s="9"/>
      <c r="T10" s="9"/>
      <c r="U10" s="8"/>
      <c r="V10" s="8"/>
      <c r="W10" s="8"/>
      <c r="X10" s="9"/>
      <c r="Y10" s="8"/>
      <c r="Z10" s="8"/>
      <c r="AA10" s="195"/>
      <c r="AB10" s="8"/>
      <c r="AC10" s="8"/>
      <c r="AD10" s="8"/>
      <c r="AE10" s="195"/>
      <c r="AF10" s="8"/>
      <c r="AG10" s="8"/>
      <c r="AH10" s="81"/>
      <c r="AI10" s="8"/>
      <c r="AJ10" s="167"/>
      <c r="AK10" s="8"/>
      <c r="AL10" s="8"/>
      <c r="AM10" s="8"/>
      <c r="AN10" s="8"/>
      <c r="AO10" s="13"/>
      <c r="AP10" s="195"/>
      <c r="AQ10" s="8"/>
      <c r="AR10" s="8"/>
      <c r="AS10" s="82"/>
      <c r="AT10" s="82"/>
      <c r="AU10" s="82"/>
      <c r="AV10" s="82"/>
      <c r="AW10" s="82"/>
      <c r="AX10" s="82"/>
      <c r="AY10" s="13"/>
      <c r="AZ10" s="82"/>
      <c r="BA10" s="82"/>
      <c r="BB10" s="80"/>
      <c r="BC10" s="198"/>
      <c r="BD10" s="195"/>
      <c r="BE10" s="8"/>
      <c r="BF10" s="8"/>
      <c r="BG10" s="13"/>
      <c r="BH10" s="7"/>
      <c r="BI10" s="12"/>
      <c r="BJ10" s="82"/>
      <c r="BK10" s="82"/>
      <c r="BL10" s="195"/>
      <c r="BM10" s="195"/>
      <c r="BN10" s="195"/>
      <c r="BO10" s="8"/>
      <c r="BP10" s="8"/>
      <c r="BQ10" s="8"/>
      <c r="BR10" s="172"/>
      <c r="BS10" s="13"/>
      <c r="BT10" s="7"/>
      <c r="BU10" s="12"/>
      <c r="BV10" s="82"/>
      <c r="BW10" s="82"/>
      <c r="BX10" s="195"/>
      <c r="BY10" s="195"/>
      <c r="BZ10" s="195"/>
      <c r="CA10" s="8"/>
      <c r="CB10" s="8"/>
      <c r="CC10" s="8"/>
      <c r="CD10" s="172"/>
      <c r="CE10" s="13"/>
      <c r="CF10" s="7"/>
      <c r="CG10" s="12"/>
      <c r="CH10" s="82"/>
      <c r="CI10" s="82"/>
      <c r="CJ10" s="195"/>
      <c r="CK10" s="195"/>
      <c r="CL10" s="195"/>
      <c r="CM10" s="8"/>
      <c r="CN10" s="8"/>
      <c r="CO10" s="8"/>
      <c r="CP10" s="172"/>
      <c r="CQ10" s="13"/>
      <c r="CR10" s="7"/>
      <c r="CS10" s="12"/>
      <c r="CT10" s="82"/>
      <c r="CU10" s="82"/>
      <c r="CV10" s="195"/>
      <c r="CW10" s="195"/>
      <c r="CX10" s="195"/>
      <c r="CY10" s="8"/>
      <c r="CZ10" s="8"/>
      <c r="DA10" s="8"/>
      <c r="DB10" s="172"/>
      <c r="DC10" s="13"/>
      <c r="DD10" s="7"/>
      <c r="DE10" s="12"/>
      <c r="DF10" s="82"/>
      <c r="DG10" s="82"/>
      <c r="DH10" s="195"/>
      <c r="DI10" s="195"/>
      <c r="DJ10" s="195"/>
      <c r="DK10" s="8"/>
      <c r="DL10" s="8"/>
      <c r="DM10" s="8"/>
      <c r="DN10" s="172"/>
      <c r="DO10" s="156" t="str">
        <f>_xlfn.LET(_xlpm.vID,$B10,_xlpm.vName,$C10,_xlpm.vPort,TRIM($E10&amp;""),_xlpm.vCountry,TRIM($Q10&amp;""),_xlpm.vPostal,TRIM($O10&amp;""),_xlpm.vCityRaw,TRIM($N10&amp;""),_xlpm.vCity,TRIM(LEFT(_xlpm.vCityRaw,IFERROR(FIND(",",_xlpm.vCityRaw&amp;","),LEN(_xlpm.vCityRaw)+1)-1)),_xlpm.vProv,TRIM($P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" s="91" t="str">
        <f>IF(AND(ISBLANK($B10),ISBLANK($C10)),"",IF(fund_fx = "USD",_xlfn.XLOOKUP($G10,fx[currency_code],fx[rate],1), _xlfn.XLOOKUP($G10,fx[currency_code],fx[rate],1)/_xlfn.XLOOKUP(fund_fx,fx[currency_code],fx[rate],1)))</f>
        <v/>
      </c>
    </row>
    <row r="11" spans="1:126" ht="13.05" customHeight="1" x14ac:dyDescent="0.3">
      <c r="B11" s="7"/>
      <c r="C11" s="7"/>
      <c r="D11" s="6"/>
      <c r="E11" s="6"/>
      <c r="F11" s="8"/>
      <c r="G11" s="7"/>
      <c r="J11" s="7"/>
      <c r="K11" s="7"/>
      <c r="L11" s="7"/>
      <c r="M11" s="7"/>
      <c r="N11" s="7"/>
      <c r="O11" s="7"/>
      <c r="P11" s="7"/>
      <c r="Q11" s="9"/>
      <c r="T11" s="9"/>
      <c r="U11" s="8"/>
      <c r="V11" s="8"/>
      <c r="W11" s="8"/>
      <c r="X11" s="9"/>
      <c r="Y11" s="8"/>
      <c r="Z11" s="8"/>
      <c r="AA11" s="195"/>
      <c r="AB11" s="8"/>
      <c r="AC11" s="8"/>
      <c r="AD11" s="8"/>
      <c r="AE11" s="195"/>
      <c r="AF11" s="8"/>
      <c r="AG11" s="8"/>
      <c r="AH11" s="81"/>
      <c r="AI11" s="8"/>
      <c r="AJ11" s="167"/>
      <c r="AK11" s="8"/>
      <c r="AL11" s="8"/>
      <c r="AM11" s="8"/>
      <c r="AN11" s="8"/>
      <c r="AO11" s="13"/>
      <c r="AP11" s="195"/>
      <c r="AQ11" s="8"/>
      <c r="AR11" s="8"/>
      <c r="AS11" s="82"/>
      <c r="AT11" s="82"/>
      <c r="AU11" s="82"/>
      <c r="AV11" s="82"/>
      <c r="AW11" s="82"/>
      <c r="AX11" s="82"/>
      <c r="AY11" s="13"/>
      <c r="AZ11" s="82"/>
      <c r="BA11" s="82"/>
      <c r="BB11" s="80"/>
      <c r="BC11" s="198"/>
      <c r="BD11" s="195"/>
      <c r="BE11" s="8"/>
      <c r="BF11" s="8"/>
      <c r="BG11" s="13"/>
      <c r="BH11" s="7"/>
      <c r="BI11" s="12"/>
      <c r="BJ11" s="82"/>
      <c r="BK11" s="82"/>
      <c r="BL11" s="195"/>
      <c r="BM11" s="195"/>
      <c r="BN11" s="195"/>
      <c r="BO11" s="8"/>
      <c r="BP11" s="8"/>
      <c r="BQ11" s="8"/>
      <c r="BR11" s="172"/>
      <c r="BS11" s="13"/>
      <c r="BT11" s="7"/>
      <c r="BU11" s="12"/>
      <c r="BV11" s="82"/>
      <c r="BW11" s="82"/>
      <c r="BX11" s="195"/>
      <c r="BY11" s="195"/>
      <c r="BZ11" s="195"/>
      <c r="CA11" s="8"/>
      <c r="CB11" s="8"/>
      <c r="CC11" s="8"/>
      <c r="CD11" s="172"/>
      <c r="CE11" s="13"/>
      <c r="CF11" s="7"/>
      <c r="CG11" s="12"/>
      <c r="CH11" s="82"/>
      <c r="CI11" s="82"/>
      <c r="CJ11" s="195"/>
      <c r="CK11" s="195"/>
      <c r="CL11" s="195"/>
      <c r="CM11" s="8"/>
      <c r="CN11" s="8"/>
      <c r="CO11" s="8"/>
      <c r="CP11" s="172"/>
      <c r="CQ11" s="13"/>
      <c r="CR11" s="7"/>
      <c r="CS11" s="12"/>
      <c r="CT11" s="82"/>
      <c r="CU11" s="82"/>
      <c r="CV11" s="195"/>
      <c r="CW11" s="195"/>
      <c r="CX11" s="195"/>
      <c r="CY11" s="8"/>
      <c r="CZ11" s="8"/>
      <c r="DA11" s="8"/>
      <c r="DB11" s="172"/>
      <c r="DC11" s="13"/>
      <c r="DD11" s="7"/>
      <c r="DE11" s="12"/>
      <c r="DF11" s="82"/>
      <c r="DG11" s="82"/>
      <c r="DH11" s="195"/>
      <c r="DI11" s="195"/>
      <c r="DJ11" s="195"/>
      <c r="DK11" s="8"/>
      <c r="DL11" s="8"/>
      <c r="DM11" s="8"/>
      <c r="DN11" s="172"/>
      <c r="DO11" s="156" t="str">
        <f>_xlfn.LET(_xlpm.vID,$B11,_xlpm.vName,$C11,_xlpm.vPort,TRIM($E11&amp;""),_xlpm.vCountry,TRIM($Q11&amp;""),_xlpm.vPostal,TRIM($O11&amp;""),_xlpm.vCityRaw,TRIM($N11&amp;""),_xlpm.vCity,TRIM(LEFT(_xlpm.vCityRaw,IFERROR(FIND(",",_xlpm.vCityRaw&amp;","),LEN(_xlpm.vCityRaw)+1)-1)),_xlpm.vProv,TRIM($P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" s="91" t="str">
        <f>IF(AND(ISBLANK($B11),ISBLANK($C11)),"",IF(fund_fx = "USD",_xlfn.XLOOKUP($G11,fx[currency_code],fx[rate],1), _xlfn.XLOOKUP($G11,fx[currency_code],fx[rate],1)/_xlfn.XLOOKUP(fund_fx,fx[currency_code],fx[rate],1)))</f>
        <v/>
      </c>
    </row>
    <row r="12" spans="1:126" ht="13.05" customHeight="1" x14ac:dyDescent="0.3">
      <c r="B12" s="7"/>
      <c r="C12" s="7"/>
      <c r="D12" s="6"/>
      <c r="E12" s="6"/>
      <c r="F12" s="8"/>
      <c r="G12" s="7"/>
      <c r="J12" s="7"/>
      <c r="K12" s="7"/>
      <c r="L12" s="7"/>
      <c r="M12" s="7"/>
      <c r="N12" s="7"/>
      <c r="O12" s="7"/>
      <c r="P12" s="7"/>
      <c r="Q12" s="9"/>
      <c r="T12" s="9"/>
      <c r="U12" s="8"/>
      <c r="V12" s="8"/>
      <c r="W12" s="8"/>
      <c r="X12" s="9"/>
      <c r="Y12" s="8"/>
      <c r="Z12" s="8"/>
      <c r="AA12" s="195"/>
      <c r="AB12" s="8"/>
      <c r="AC12" s="8"/>
      <c r="AD12" s="8"/>
      <c r="AE12" s="195"/>
      <c r="AF12" s="8"/>
      <c r="AG12" s="8"/>
      <c r="AH12" s="81"/>
      <c r="AI12" s="8"/>
      <c r="AJ12" s="167"/>
      <c r="AK12" s="8"/>
      <c r="AL12" s="8"/>
      <c r="AM12" s="8"/>
      <c r="AN12" s="8"/>
      <c r="AO12" s="13"/>
      <c r="AP12" s="195"/>
      <c r="AQ12" s="8"/>
      <c r="AR12" s="8"/>
      <c r="AS12" s="82"/>
      <c r="AT12" s="82"/>
      <c r="AU12" s="82"/>
      <c r="AV12" s="82"/>
      <c r="AW12" s="82"/>
      <c r="AX12" s="82"/>
      <c r="AY12" s="13"/>
      <c r="AZ12" s="82"/>
      <c r="BA12" s="82"/>
      <c r="BB12" s="80"/>
      <c r="BC12" s="198"/>
      <c r="BD12" s="195"/>
      <c r="BE12" s="8"/>
      <c r="BF12" s="8"/>
      <c r="BG12" s="13"/>
      <c r="BH12" s="7"/>
      <c r="BI12" s="12"/>
      <c r="BJ12" s="82"/>
      <c r="BK12" s="82"/>
      <c r="BL12" s="195"/>
      <c r="BM12" s="195"/>
      <c r="BN12" s="195"/>
      <c r="BO12" s="8"/>
      <c r="BP12" s="8"/>
      <c r="BQ12" s="8"/>
      <c r="BR12" s="172"/>
      <c r="BS12" s="13"/>
      <c r="BT12" s="7"/>
      <c r="BU12" s="12"/>
      <c r="BV12" s="82"/>
      <c r="BW12" s="82"/>
      <c r="BX12" s="195"/>
      <c r="BY12" s="195"/>
      <c r="BZ12" s="195"/>
      <c r="CA12" s="8"/>
      <c r="CB12" s="8"/>
      <c r="CC12" s="8"/>
      <c r="CD12" s="172"/>
      <c r="CE12" s="13"/>
      <c r="CF12" s="7"/>
      <c r="CG12" s="12"/>
      <c r="CH12" s="82"/>
      <c r="CI12" s="82"/>
      <c r="CJ12" s="195"/>
      <c r="CK12" s="195"/>
      <c r="CL12" s="195"/>
      <c r="CM12" s="8"/>
      <c r="CN12" s="8"/>
      <c r="CO12" s="8"/>
      <c r="CP12" s="172"/>
      <c r="CQ12" s="13"/>
      <c r="CR12" s="7"/>
      <c r="CS12" s="12"/>
      <c r="CT12" s="82"/>
      <c r="CU12" s="82"/>
      <c r="CV12" s="195"/>
      <c r="CW12" s="195"/>
      <c r="CX12" s="195"/>
      <c r="CY12" s="8"/>
      <c r="CZ12" s="8"/>
      <c r="DA12" s="8"/>
      <c r="DB12" s="172"/>
      <c r="DC12" s="13"/>
      <c r="DD12" s="7"/>
      <c r="DE12" s="12"/>
      <c r="DF12" s="82"/>
      <c r="DG12" s="82"/>
      <c r="DH12" s="195"/>
      <c r="DI12" s="195"/>
      <c r="DJ12" s="195"/>
      <c r="DK12" s="8"/>
      <c r="DL12" s="8"/>
      <c r="DM12" s="8"/>
      <c r="DN12" s="172"/>
      <c r="DO12" s="156" t="str">
        <f>_xlfn.LET(_xlpm.vID,$B12,_xlpm.vName,$C12,_xlpm.vPort,TRIM($E12&amp;""),_xlpm.vCountry,TRIM($Q12&amp;""),_xlpm.vPostal,TRIM($O12&amp;""),_xlpm.vCityRaw,TRIM($N12&amp;""),_xlpm.vCity,TRIM(LEFT(_xlpm.vCityRaw,IFERROR(FIND(",",_xlpm.vCityRaw&amp;","),LEN(_xlpm.vCityRaw)+1)-1)),_xlpm.vProv,TRIM($P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" s="91" t="str">
        <f>IF(AND(ISBLANK($B12),ISBLANK($C12)),"",IF(fund_fx = "USD",_xlfn.XLOOKUP($G12,fx[currency_code],fx[rate],1), _xlfn.XLOOKUP($G12,fx[currency_code],fx[rate],1)/_xlfn.XLOOKUP(fund_fx,fx[currency_code],fx[rate],1)))</f>
        <v/>
      </c>
    </row>
    <row r="13" spans="1:126" ht="13.05" customHeight="1" x14ac:dyDescent="0.3">
      <c r="B13" s="7"/>
      <c r="C13" s="7"/>
      <c r="D13" s="6"/>
      <c r="E13" s="6"/>
      <c r="F13" s="8"/>
      <c r="G13" s="7"/>
      <c r="J13" s="7"/>
      <c r="K13" s="7"/>
      <c r="L13" s="7"/>
      <c r="M13" s="7"/>
      <c r="N13" s="7"/>
      <c r="O13" s="7"/>
      <c r="P13" s="7"/>
      <c r="Q13" s="9"/>
      <c r="T13" s="9"/>
      <c r="U13" s="8"/>
      <c r="V13" s="8"/>
      <c r="W13" s="8"/>
      <c r="X13" s="9"/>
      <c r="Y13" s="8"/>
      <c r="Z13" s="8"/>
      <c r="AA13" s="195"/>
      <c r="AB13" s="8"/>
      <c r="AC13" s="8"/>
      <c r="AD13" s="8"/>
      <c r="AE13" s="195"/>
      <c r="AF13" s="8"/>
      <c r="AG13" s="8"/>
      <c r="AH13" s="81"/>
      <c r="AI13" s="8"/>
      <c r="AJ13" s="167"/>
      <c r="AK13" s="8"/>
      <c r="AL13" s="8"/>
      <c r="AM13" s="8"/>
      <c r="AN13" s="8"/>
      <c r="AO13" s="13"/>
      <c r="AP13" s="195"/>
      <c r="AQ13" s="8"/>
      <c r="AR13" s="8"/>
      <c r="AS13" s="82"/>
      <c r="AT13" s="82"/>
      <c r="AU13" s="82"/>
      <c r="AV13" s="82"/>
      <c r="AW13" s="82"/>
      <c r="AX13" s="82"/>
      <c r="AY13" s="13"/>
      <c r="AZ13" s="82"/>
      <c r="BA13" s="82"/>
      <c r="BB13" s="80"/>
      <c r="BC13" s="198"/>
      <c r="BD13" s="195"/>
      <c r="BE13" s="8"/>
      <c r="BF13" s="8"/>
      <c r="BG13" s="13"/>
      <c r="BH13" s="7"/>
      <c r="BI13" s="12"/>
      <c r="BJ13" s="82"/>
      <c r="BK13" s="82"/>
      <c r="BL13" s="195"/>
      <c r="BM13" s="195"/>
      <c r="BN13" s="195"/>
      <c r="BO13" s="8"/>
      <c r="BP13" s="8"/>
      <c r="BQ13" s="8"/>
      <c r="BR13" s="172"/>
      <c r="BS13" s="13"/>
      <c r="BT13" s="7"/>
      <c r="BU13" s="12"/>
      <c r="BV13" s="82"/>
      <c r="BW13" s="82"/>
      <c r="BX13" s="195"/>
      <c r="BY13" s="195"/>
      <c r="BZ13" s="195"/>
      <c r="CA13" s="8"/>
      <c r="CB13" s="8"/>
      <c r="CC13" s="8"/>
      <c r="CD13" s="172"/>
      <c r="CE13" s="13"/>
      <c r="CF13" s="7"/>
      <c r="CG13" s="12"/>
      <c r="CH13" s="82"/>
      <c r="CI13" s="82"/>
      <c r="CJ13" s="195"/>
      <c r="CK13" s="195"/>
      <c r="CL13" s="195"/>
      <c r="CM13" s="8"/>
      <c r="CN13" s="8"/>
      <c r="CO13" s="8"/>
      <c r="CP13" s="172"/>
      <c r="CQ13" s="13"/>
      <c r="CR13" s="7"/>
      <c r="CS13" s="12"/>
      <c r="CT13" s="82"/>
      <c r="CU13" s="82"/>
      <c r="CV13" s="195"/>
      <c r="CW13" s="195"/>
      <c r="CX13" s="195"/>
      <c r="CY13" s="8"/>
      <c r="CZ13" s="8"/>
      <c r="DA13" s="8"/>
      <c r="DB13" s="172"/>
      <c r="DC13" s="13"/>
      <c r="DD13" s="7"/>
      <c r="DE13" s="12"/>
      <c r="DF13" s="82"/>
      <c r="DG13" s="82"/>
      <c r="DH13" s="195"/>
      <c r="DI13" s="195"/>
      <c r="DJ13" s="195"/>
      <c r="DK13" s="8"/>
      <c r="DL13" s="8"/>
      <c r="DM13" s="8"/>
      <c r="DN13" s="172"/>
      <c r="DO13" s="156" t="str">
        <f>_xlfn.LET(_xlpm.vID,$B13,_xlpm.vName,$C13,_xlpm.vPort,TRIM($E13&amp;""),_xlpm.vCountry,TRIM($Q13&amp;""),_xlpm.vPostal,TRIM($O13&amp;""),_xlpm.vCityRaw,TRIM($N13&amp;""),_xlpm.vCity,TRIM(LEFT(_xlpm.vCityRaw,IFERROR(FIND(",",_xlpm.vCityRaw&amp;","),LEN(_xlpm.vCityRaw)+1)-1)),_xlpm.vProv,TRIM($P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" s="91" t="str">
        <f>IF(AND(ISBLANK($B13),ISBLANK($C13)),"",IF(fund_fx = "USD",_xlfn.XLOOKUP($G13,fx[currency_code],fx[rate],1), _xlfn.XLOOKUP($G13,fx[currency_code],fx[rate],1)/_xlfn.XLOOKUP(fund_fx,fx[currency_code],fx[rate],1)))</f>
        <v/>
      </c>
    </row>
    <row r="14" spans="1:126" ht="13.05" customHeight="1" x14ac:dyDescent="0.3">
      <c r="B14" s="7"/>
      <c r="C14" s="7"/>
      <c r="D14" s="6"/>
      <c r="E14" s="6"/>
      <c r="F14" s="8"/>
      <c r="G14" s="7"/>
      <c r="J14" s="7"/>
      <c r="K14" s="7"/>
      <c r="L14" s="7"/>
      <c r="M14" s="7"/>
      <c r="N14" s="7"/>
      <c r="O14" s="7"/>
      <c r="P14" s="7"/>
      <c r="Q14" s="9"/>
      <c r="T14" s="9"/>
      <c r="U14" s="8"/>
      <c r="V14" s="8"/>
      <c r="W14" s="8"/>
      <c r="X14" s="9"/>
      <c r="Y14" s="8"/>
      <c r="Z14" s="8"/>
      <c r="AA14" s="195"/>
      <c r="AB14" s="8"/>
      <c r="AC14" s="8"/>
      <c r="AD14" s="8"/>
      <c r="AE14" s="195"/>
      <c r="AF14" s="8"/>
      <c r="AG14" s="8"/>
      <c r="AH14" s="81"/>
      <c r="AI14" s="8"/>
      <c r="AJ14" s="167"/>
      <c r="AK14" s="8"/>
      <c r="AL14" s="8"/>
      <c r="AM14" s="8"/>
      <c r="AN14" s="8"/>
      <c r="AO14" s="13"/>
      <c r="AP14" s="195"/>
      <c r="AQ14" s="8"/>
      <c r="AR14" s="8"/>
      <c r="AS14" s="82"/>
      <c r="AT14" s="82"/>
      <c r="AU14" s="82"/>
      <c r="AV14" s="82"/>
      <c r="AW14" s="82"/>
      <c r="AX14" s="82"/>
      <c r="AY14" s="13"/>
      <c r="AZ14" s="82"/>
      <c r="BA14" s="82"/>
      <c r="BB14" s="80"/>
      <c r="BC14" s="198"/>
      <c r="BD14" s="195"/>
      <c r="BE14" s="8"/>
      <c r="BF14" s="8"/>
      <c r="BG14" s="13"/>
      <c r="BH14" s="7"/>
      <c r="BI14" s="12"/>
      <c r="BJ14" s="82"/>
      <c r="BK14" s="82"/>
      <c r="BL14" s="195"/>
      <c r="BM14" s="195"/>
      <c r="BN14" s="195"/>
      <c r="BO14" s="8"/>
      <c r="BP14" s="8"/>
      <c r="BQ14" s="8"/>
      <c r="BR14" s="172"/>
      <c r="BS14" s="13"/>
      <c r="BT14" s="7"/>
      <c r="BU14" s="12"/>
      <c r="BV14" s="82"/>
      <c r="BW14" s="82"/>
      <c r="BX14" s="195"/>
      <c r="BY14" s="195"/>
      <c r="BZ14" s="195"/>
      <c r="CA14" s="8"/>
      <c r="CB14" s="8"/>
      <c r="CC14" s="8"/>
      <c r="CD14" s="172"/>
      <c r="CE14" s="13"/>
      <c r="CF14" s="7"/>
      <c r="CG14" s="12"/>
      <c r="CH14" s="82"/>
      <c r="CI14" s="82"/>
      <c r="CJ14" s="195"/>
      <c r="CK14" s="195"/>
      <c r="CL14" s="195"/>
      <c r="CM14" s="8"/>
      <c r="CN14" s="8"/>
      <c r="CO14" s="8"/>
      <c r="CP14" s="172"/>
      <c r="CQ14" s="13"/>
      <c r="CR14" s="7"/>
      <c r="CS14" s="12"/>
      <c r="CT14" s="82"/>
      <c r="CU14" s="82"/>
      <c r="CV14" s="195"/>
      <c r="CW14" s="195"/>
      <c r="CX14" s="195"/>
      <c r="CY14" s="8"/>
      <c r="CZ14" s="8"/>
      <c r="DA14" s="8"/>
      <c r="DB14" s="172"/>
      <c r="DC14" s="13"/>
      <c r="DD14" s="7"/>
      <c r="DE14" s="12"/>
      <c r="DF14" s="82"/>
      <c r="DG14" s="82"/>
      <c r="DH14" s="195"/>
      <c r="DI14" s="195"/>
      <c r="DJ14" s="195"/>
      <c r="DK14" s="8"/>
      <c r="DL14" s="8"/>
      <c r="DM14" s="8"/>
      <c r="DN14" s="172"/>
      <c r="DO14" s="156" t="str">
        <f>_xlfn.LET(_xlpm.vID,$B14,_xlpm.vName,$C14,_xlpm.vPort,TRIM($E14&amp;""),_xlpm.vCountry,TRIM($Q14&amp;""),_xlpm.vPostal,TRIM($O14&amp;""),_xlpm.vCityRaw,TRIM($N14&amp;""),_xlpm.vCity,TRIM(LEFT(_xlpm.vCityRaw,IFERROR(FIND(",",_xlpm.vCityRaw&amp;","),LEN(_xlpm.vCityRaw)+1)-1)),_xlpm.vProv,TRIM($P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" s="91" t="str">
        <f>IF(AND(ISBLANK($B14),ISBLANK($C14)),"",IF(fund_fx = "USD",_xlfn.XLOOKUP($G14,fx[currency_code],fx[rate],1), _xlfn.XLOOKUP($G14,fx[currency_code],fx[rate],1)/_xlfn.XLOOKUP(fund_fx,fx[currency_code],fx[rate],1)))</f>
        <v/>
      </c>
    </row>
    <row r="15" spans="1:126" ht="13.05" customHeight="1" x14ac:dyDescent="0.3">
      <c r="B15" s="7"/>
      <c r="C15" s="7"/>
      <c r="D15" s="6"/>
      <c r="E15" s="6"/>
      <c r="F15" s="8"/>
      <c r="G15" s="7"/>
      <c r="J15" s="7"/>
      <c r="K15" s="7"/>
      <c r="L15" s="7"/>
      <c r="M15" s="7"/>
      <c r="N15" s="7"/>
      <c r="O15" s="7"/>
      <c r="P15" s="7"/>
      <c r="Q15" s="9"/>
      <c r="T15" s="9"/>
      <c r="U15" s="8"/>
      <c r="V15" s="8"/>
      <c r="W15" s="8"/>
      <c r="X15" s="9"/>
      <c r="Y15" s="8"/>
      <c r="Z15" s="8"/>
      <c r="AA15" s="195"/>
      <c r="AB15" s="8"/>
      <c r="AC15" s="8"/>
      <c r="AD15" s="8"/>
      <c r="AE15" s="195"/>
      <c r="AF15" s="8"/>
      <c r="AG15" s="8"/>
      <c r="AH15" s="81"/>
      <c r="AI15" s="8"/>
      <c r="AJ15" s="167"/>
      <c r="AK15" s="8"/>
      <c r="AL15" s="8"/>
      <c r="AM15" s="8"/>
      <c r="AN15" s="8"/>
      <c r="AO15" s="13"/>
      <c r="AP15" s="195"/>
      <c r="AQ15" s="8"/>
      <c r="AR15" s="8"/>
      <c r="AS15" s="82"/>
      <c r="AT15" s="82"/>
      <c r="AU15" s="82"/>
      <c r="AV15" s="82"/>
      <c r="AW15" s="82"/>
      <c r="AX15" s="82"/>
      <c r="AY15" s="13"/>
      <c r="AZ15" s="82"/>
      <c r="BA15" s="82"/>
      <c r="BB15" s="80"/>
      <c r="BC15" s="198"/>
      <c r="BD15" s="195"/>
      <c r="BE15" s="8"/>
      <c r="BF15" s="8"/>
      <c r="BG15" s="13"/>
      <c r="BH15" s="7"/>
      <c r="BI15" s="12"/>
      <c r="BJ15" s="82"/>
      <c r="BK15" s="82"/>
      <c r="BL15" s="195"/>
      <c r="BM15" s="195"/>
      <c r="BN15" s="195"/>
      <c r="BO15" s="8"/>
      <c r="BP15" s="8"/>
      <c r="BQ15" s="8"/>
      <c r="BR15" s="172"/>
      <c r="BS15" s="13"/>
      <c r="BT15" s="7"/>
      <c r="BU15" s="12"/>
      <c r="BV15" s="82"/>
      <c r="BW15" s="82"/>
      <c r="BX15" s="195"/>
      <c r="BY15" s="195"/>
      <c r="BZ15" s="195"/>
      <c r="CA15" s="8"/>
      <c r="CB15" s="8"/>
      <c r="CC15" s="8"/>
      <c r="CD15" s="172"/>
      <c r="CE15" s="13"/>
      <c r="CF15" s="7"/>
      <c r="CG15" s="12"/>
      <c r="CH15" s="82"/>
      <c r="CI15" s="82"/>
      <c r="CJ15" s="195"/>
      <c r="CK15" s="195"/>
      <c r="CL15" s="195"/>
      <c r="CM15" s="8"/>
      <c r="CN15" s="8"/>
      <c r="CO15" s="8"/>
      <c r="CP15" s="172"/>
      <c r="CQ15" s="13"/>
      <c r="CR15" s="7"/>
      <c r="CS15" s="12"/>
      <c r="CT15" s="82"/>
      <c r="CU15" s="82"/>
      <c r="CV15" s="195"/>
      <c r="CW15" s="195"/>
      <c r="CX15" s="195"/>
      <c r="CY15" s="8"/>
      <c r="CZ15" s="8"/>
      <c r="DA15" s="8"/>
      <c r="DB15" s="172"/>
      <c r="DC15" s="13"/>
      <c r="DD15" s="7"/>
      <c r="DE15" s="12"/>
      <c r="DF15" s="82"/>
      <c r="DG15" s="82"/>
      <c r="DH15" s="195"/>
      <c r="DI15" s="195"/>
      <c r="DJ15" s="195"/>
      <c r="DK15" s="8"/>
      <c r="DL15" s="8"/>
      <c r="DM15" s="8"/>
      <c r="DN15" s="172"/>
      <c r="DO15" s="156" t="str">
        <f>_xlfn.LET(_xlpm.vID,$B15,_xlpm.vName,$C15,_xlpm.vPort,TRIM($E15&amp;""),_xlpm.vCountry,TRIM($Q15&amp;""),_xlpm.vPostal,TRIM($O15&amp;""),_xlpm.vCityRaw,TRIM($N15&amp;""),_xlpm.vCity,TRIM(LEFT(_xlpm.vCityRaw,IFERROR(FIND(",",_xlpm.vCityRaw&amp;","),LEN(_xlpm.vCityRaw)+1)-1)),_xlpm.vProv,TRIM($P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" s="91" t="str">
        <f>IF(AND(ISBLANK($B15),ISBLANK($C15)),"",IF(fund_fx = "USD",_xlfn.XLOOKUP($G15,fx[currency_code],fx[rate],1), _xlfn.XLOOKUP($G15,fx[currency_code],fx[rate],1)/_xlfn.XLOOKUP(fund_fx,fx[currency_code],fx[rate],1)))</f>
        <v/>
      </c>
    </row>
    <row r="16" spans="1:126" ht="13.05" customHeight="1" x14ac:dyDescent="0.3">
      <c r="B16" s="7"/>
      <c r="C16" s="7"/>
      <c r="D16" s="6"/>
      <c r="E16" s="6"/>
      <c r="F16" s="8"/>
      <c r="G16" s="7"/>
      <c r="J16" s="7"/>
      <c r="K16" s="7"/>
      <c r="L16" s="7"/>
      <c r="M16" s="7"/>
      <c r="N16" s="7"/>
      <c r="O16" s="7"/>
      <c r="P16" s="7"/>
      <c r="Q16" s="9"/>
      <c r="T16" s="9"/>
      <c r="U16" s="8"/>
      <c r="V16" s="8"/>
      <c r="W16" s="8"/>
      <c r="X16" s="9"/>
      <c r="Y16" s="8"/>
      <c r="Z16" s="8"/>
      <c r="AA16" s="195"/>
      <c r="AB16" s="8"/>
      <c r="AC16" s="8"/>
      <c r="AD16" s="8"/>
      <c r="AE16" s="195"/>
      <c r="AF16" s="8"/>
      <c r="AG16" s="8"/>
      <c r="AH16" s="81"/>
      <c r="AI16" s="8"/>
      <c r="AJ16" s="167"/>
      <c r="AK16" s="8"/>
      <c r="AL16" s="8"/>
      <c r="AM16" s="8"/>
      <c r="AN16" s="8"/>
      <c r="AO16" s="13"/>
      <c r="AP16" s="195"/>
      <c r="AQ16" s="8"/>
      <c r="AR16" s="8"/>
      <c r="AS16" s="82"/>
      <c r="AT16" s="82"/>
      <c r="AU16" s="82"/>
      <c r="AV16" s="82"/>
      <c r="AW16" s="82"/>
      <c r="AX16" s="82"/>
      <c r="AY16" s="13"/>
      <c r="AZ16" s="82"/>
      <c r="BA16" s="82"/>
      <c r="BB16" s="80"/>
      <c r="BC16" s="198"/>
      <c r="BD16" s="195"/>
      <c r="BE16" s="8"/>
      <c r="BF16" s="8"/>
      <c r="BG16" s="13"/>
      <c r="BH16" s="7"/>
      <c r="BI16" s="12"/>
      <c r="BJ16" s="82"/>
      <c r="BK16" s="82"/>
      <c r="BL16" s="195"/>
      <c r="BM16" s="195"/>
      <c r="BN16" s="195"/>
      <c r="BO16" s="8"/>
      <c r="BP16" s="8"/>
      <c r="BQ16" s="8"/>
      <c r="BR16" s="172"/>
      <c r="BS16" s="13"/>
      <c r="BT16" s="7"/>
      <c r="BU16" s="12"/>
      <c r="BV16" s="82"/>
      <c r="BW16" s="82"/>
      <c r="BX16" s="195"/>
      <c r="BY16" s="195"/>
      <c r="BZ16" s="195"/>
      <c r="CA16" s="8"/>
      <c r="CB16" s="8"/>
      <c r="CC16" s="8"/>
      <c r="CD16" s="172"/>
      <c r="CE16" s="13"/>
      <c r="CF16" s="7"/>
      <c r="CG16" s="12"/>
      <c r="CH16" s="82"/>
      <c r="CI16" s="82"/>
      <c r="CJ16" s="195"/>
      <c r="CK16" s="195"/>
      <c r="CL16" s="195"/>
      <c r="CM16" s="8"/>
      <c r="CN16" s="8"/>
      <c r="CO16" s="8"/>
      <c r="CP16" s="172"/>
      <c r="CQ16" s="13"/>
      <c r="CR16" s="7"/>
      <c r="CS16" s="12"/>
      <c r="CT16" s="82"/>
      <c r="CU16" s="82"/>
      <c r="CV16" s="195"/>
      <c r="CW16" s="195"/>
      <c r="CX16" s="195"/>
      <c r="CY16" s="8"/>
      <c r="CZ16" s="8"/>
      <c r="DA16" s="8"/>
      <c r="DB16" s="172"/>
      <c r="DC16" s="13"/>
      <c r="DD16" s="7"/>
      <c r="DE16" s="12"/>
      <c r="DF16" s="82"/>
      <c r="DG16" s="82"/>
      <c r="DH16" s="195"/>
      <c r="DI16" s="195"/>
      <c r="DJ16" s="195"/>
      <c r="DK16" s="8"/>
      <c r="DL16" s="8"/>
      <c r="DM16" s="8"/>
      <c r="DN16" s="172"/>
      <c r="DO16" s="156" t="str">
        <f>_xlfn.LET(_xlpm.vID,$B16,_xlpm.vName,$C16,_xlpm.vPort,TRIM($E16&amp;""),_xlpm.vCountry,TRIM($Q16&amp;""),_xlpm.vPostal,TRIM($O16&amp;""),_xlpm.vCityRaw,TRIM($N16&amp;""),_xlpm.vCity,TRIM(LEFT(_xlpm.vCityRaw,IFERROR(FIND(",",_xlpm.vCityRaw&amp;","),LEN(_xlpm.vCityRaw)+1)-1)),_xlpm.vProv,TRIM($P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" s="91" t="str">
        <f>IF(AND(ISBLANK($B16),ISBLANK($C16)),"",IF(fund_fx = "USD",_xlfn.XLOOKUP($G16,fx[currency_code],fx[rate],1), _xlfn.XLOOKUP($G16,fx[currency_code],fx[rate],1)/_xlfn.XLOOKUP(fund_fx,fx[currency_code],fx[rate],1)))</f>
        <v/>
      </c>
    </row>
    <row r="17" spans="2:120" ht="13.05" customHeight="1" x14ac:dyDescent="0.3">
      <c r="B17" s="7"/>
      <c r="C17" s="7"/>
      <c r="D17" s="6"/>
      <c r="E17" s="6"/>
      <c r="F17" s="8"/>
      <c r="G17" s="7"/>
      <c r="J17" s="7"/>
      <c r="K17" s="7"/>
      <c r="L17" s="7"/>
      <c r="M17" s="7"/>
      <c r="N17" s="7"/>
      <c r="O17" s="7"/>
      <c r="P17" s="7"/>
      <c r="Q17" s="9"/>
      <c r="T17" s="9"/>
      <c r="U17" s="8"/>
      <c r="V17" s="8"/>
      <c r="W17" s="8"/>
      <c r="X17" s="9"/>
      <c r="Y17" s="8"/>
      <c r="Z17" s="8"/>
      <c r="AA17" s="195"/>
      <c r="AB17" s="8"/>
      <c r="AC17" s="8"/>
      <c r="AD17" s="8"/>
      <c r="AE17" s="195"/>
      <c r="AF17" s="8"/>
      <c r="AG17" s="8"/>
      <c r="AH17" s="81"/>
      <c r="AI17" s="8"/>
      <c r="AJ17" s="167"/>
      <c r="AK17" s="8"/>
      <c r="AL17" s="8"/>
      <c r="AM17" s="8"/>
      <c r="AN17" s="8"/>
      <c r="AO17" s="13"/>
      <c r="AP17" s="195"/>
      <c r="AQ17" s="8"/>
      <c r="AR17" s="8"/>
      <c r="AS17" s="82"/>
      <c r="AT17" s="82"/>
      <c r="AU17" s="82"/>
      <c r="AV17" s="82"/>
      <c r="AW17" s="82"/>
      <c r="AX17" s="82"/>
      <c r="AY17" s="13"/>
      <c r="AZ17" s="82"/>
      <c r="BA17" s="82"/>
      <c r="BB17" s="80"/>
      <c r="BC17" s="198"/>
      <c r="BD17" s="195"/>
      <c r="BE17" s="8"/>
      <c r="BF17" s="8"/>
      <c r="BG17" s="13"/>
      <c r="BH17" s="7"/>
      <c r="BI17" s="12"/>
      <c r="BJ17" s="82"/>
      <c r="BK17" s="82"/>
      <c r="BL17" s="195"/>
      <c r="BM17" s="195"/>
      <c r="BN17" s="195"/>
      <c r="BO17" s="8"/>
      <c r="BP17" s="8"/>
      <c r="BQ17" s="8"/>
      <c r="BR17" s="172"/>
      <c r="BS17" s="13"/>
      <c r="BT17" s="7"/>
      <c r="BU17" s="12"/>
      <c r="BV17" s="82"/>
      <c r="BW17" s="82"/>
      <c r="BX17" s="195"/>
      <c r="BY17" s="195"/>
      <c r="BZ17" s="195"/>
      <c r="CA17" s="8"/>
      <c r="CB17" s="8"/>
      <c r="CC17" s="8"/>
      <c r="CD17" s="172"/>
      <c r="CE17" s="13"/>
      <c r="CF17" s="7"/>
      <c r="CG17" s="12"/>
      <c r="CH17" s="82"/>
      <c r="CI17" s="82"/>
      <c r="CJ17" s="195"/>
      <c r="CK17" s="195"/>
      <c r="CL17" s="195"/>
      <c r="CM17" s="8"/>
      <c r="CN17" s="8"/>
      <c r="CO17" s="8"/>
      <c r="CP17" s="172"/>
      <c r="CQ17" s="13"/>
      <c r="CR17" s="7"/>
      <c r="CS17" s="12"/>
      <c r="CT17" s="82"/>
      <c r="CU17" s="82"/>
      <c r="CV17" s="195"/>
      <c r="CW17" s="195"/>
      <c r="CX17" s="195"/>
      <c r="CY17" s="8"/>
      <c r="CZ17" s="8"/>
      <c r="DA17" s="8"/>
      <c r="DB17" s="172"/>
      <c r="DC17" s="13"/>
      <c r="DD17" s="7"/>
      <c r="DE17" s="12"/>
      <c r="DF17" s="82"/>
      <c r="DG17" s="82"/>
      <c r="DH17" s="195"/>
      <c r="DI17" s="195"/>
      <c r="DJ17" s="195"/>
      <c r="DK17" s="8"/>
      <c r="DL17" s="8"/>
      <c r="DM17" s="8"/>
      <c r="DN17" s="172"/>
      <c r="DO17" s="156" t="str">
        <f>_xlfn.LET(_xlpm.vID,$B17,_xlpm.vName,$C17,_xlpm.vPort,TRIM($E17&amp;""),_xlpm.vCountry,TRIM($Q17&amp;""),_xlpm.vPostal,TRIM($O17&amp;""),_xlpm.vCityRaw,TRIM($N17&amp;""),_xlpm.vCity,TRIM(LEFT(_xlpm.vCityRaw,IFERROR(FIND(",",_xlpm.vCityRaw&amp;","),LEN(_xlpm.vCityRaw)+1)-1)),_xlpm.vProv,TRIM($P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" s="91" t="str">
        <f>IF(AND(ISBLANK($B17),ISBLANK($C17)),"",IF(fund_fx = "USD",_xlfn.XLOOKUP($G17,fx[currency_code],fx[rate],1), _xlfn.XLOOKUP($G17,fx[currency_code],fx[rate],1)/_xlfn.XLOOKUP(fund_fx,fx[currency_code],fx[rate],1)))</f>
        <v/>
      </c>
    </row>
    <row r="18" spans="2:120" ht="13.05" customHeight="1" x14ac:dyDescent="0.3">
      <c r="B18" s="7"/>
      <c r="C18" s="7"/>
      <c r="D18" s="6"/>
      <c r="E18" s="6"/>
      <c r="F18" s="8"/>
      <c r="G18" s="7"/>
      <c r="J18" s="7"/>
      <c r="K18" s="7"/>
      <c r="L18" s="7"/>
      <c r="M18" s="7"/>
      <c r="N18" s="7"/>
      <c r="O18" s="7"/>
      <c r="P18" s="7"/>
      <c r="Q18" s="9"/>
      <c r="T18" s="9"/>
      <c r="U18" s="8"/>
      <c r="V18" s="8"/>
      <c r="W18" s="8"/>
      <c r="X18" s="9"/>
      <c r="Y18" s="8"/>
      <c r="Z18" s="8"/>
      <c r="AA18" s="195"/>
      <c r="AB18" s="8"/>
      <c r="AC18" s="8"/>
      <c r="AD18" s="8"/>
      <c r="AE18" s="195"/>
      <c r="AF18" s="8"/>
      <c r="AG18" s="8"/>
      <c r="AH18" s="81"/>
      <c r="AI18" s="8"/>
      <c r="AJ18" s="167"/>
      <c r="AK18" s="8"/>
      <c r="AL18" s="8"/>
      <c r="AM18" s="8"/>
      <c r="AN18" s="8"/>
      <c r="AO18" s="13"/>
      <c r="AP18" s="195"/>
      <c r="AQ18" s="8"/>
      <c r="AR18" s="8"/>
      <c r="AS18" s="82"/>
      <c r="AT18" s="82"/>
      <c r="AU18" s="82"/>
      <c r="AV18" s="82"/>
      <c r="AW18" s="82"/>
      <c r="AX18" s="82"/>
      <c r="AY18" s="13"/>
      <c r="AZ18" s="82"/>
      <c r="BA18" s="82"/>
      <c r="BB18" s="80"/>
      <c r="BC18" s="198"/>
      <c r="BD18" s="195"/>
      <c r="BE18" s="8"/>
      <c r="BF18" s="8"/>
      <c r="BG18" s="13"/>
      <c r="BH18" s="7"/>
      <c r="BI18" s="12"/>
      <c r="BJ18" s="82"/>
      <c r="BK18" s="82"/>
      <c r="BL18" s="195"/>
      <c r="BM18" s="195"/>
      <c r="BN18" s="195"/>
      <c r="BO18" s="8"/>
      <c r="BP18" s="8"/>
      <c r="BQ18" s="8"/>
      <c r="BR18" s="172"/>
      <c r="BS18" s="13"/>
      <c r="BT18" s="7"/>
      <c r="BU18" s="12"/>
      <c r="BV18" s="82"/>
      <c r="BW18" s="82"/>
      <c r="BX18" s="195"/>
      <c r="BY18" s="195"/>
      <c r="BZ18" s="195"/>
      <c r="CA18" s="8"/>
      <c r="CB18" s="8"/>
      <c r="CC18" s="8"/>
      <c r="CD18" s="172"/>
      <c r="CE18" s="13"/>
      <c r="CF18" s="7"/>
      <c r="CG18" s="12"/>
      <c r="CH18" s="82"/>
      <c r="CI18" s="82"/>
      <c r="CJ18" s="195"/>
      <c r="CK18" s="195"/>
      <c r="CL18" s="195"/>
      <c r="CM18" s="8"/>
      <c r="CN18" s="8"/>
      <c r="CO18" s="8"/>
      <c r="CP18" s="172"/>
      <c r="CQ18" s="13"/>
      <c r="CR18" s="7"/>
      <c r="CS18" s="12"/>
      <c r="CT18" s="82"/>
      <c r="CU18" s="82"/>
      <c r="CV18" s="195"/>
      <c r="CW18" s="195"/>
      <c r="CX18" s="195"/>
      <c r="CY18" s="8"/>
      <c r="CZ18" s="8"/>
      <c r="DA18" s="8"/>
      <c r="DB18" s="172"/>
      <c r="DC18" s="13"/>
      <c r="DD18" s="7"/>
      <c r="DE18" s="12"/>
      <c r="DF18" s="82"/>
      <c r="DG18" s="82"/>
      <c r="DH18" s="195"/>
      <c r="DI18" s="195"/>
      <c r="DJ18" s="195"/>
      <c r="DK18" s="8"/>
      <c r="DL18" s="8"/>
      <c r="DM18" s="8"/>
      <c r="DN18" s="172"/>
      <c r="DO18" s="156" t="str">
        <f>_xlfn.LET(_xlpm.vID,$B18,_xlpm.vName,$C18,_xlpm.vPort,TRIM($E18&amp;""),_xlpm.vCountry,TRIM($Q18&amp;""),_xlpm.vPostal,TRIM($O18&amp;""),_xlpm.vCityRaw,TRIM($N18&amp;""),_xlpm.vCity,TRIM(LEFT(_xlpm.vCityRaw,IFERROR(FIND(",",_xlpm.vCityRaw&amp;","),LEN(_xlpm.vCityRaw)+1)-1)),_xlpm.vProv,TRIM($P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" s="91" t="str">
        <f>IF(AND(ISBLANK($B18),ISBLANK($C18)),"",IF(fund_fx = "USD",_xlfn.XLOOKUP($G18,fx[currency_code],fx[rate],1), _xlfn.XLOOKUP($G18,fx[currency_code],fx[rate],1)/_xlfn.XLOOKUP(fund_fx,fx[currency_code],fx[rate],1)))</f>
        <v/>
      </c>
    </row>
    <row r="19" spans="2:120" ht="13.05" customHeight="1" x14ac:dyDescent="0.3">
      <c r="B19" s="7"/>
      <c r="C19" s="7"/>
      <c r="D19" s="6"/>
      <c r="E19" s="6"/>
      <c r="F19" s="8"/>
      <c r="G19" s="7"/>
      <c r="J19" s="7"/>
      <c r="K19" s="7"/>
      <c r="L19" s="7"/>
      <c r="M19" s="7"/>
      <c r="N19" s="7"/>
      <c r="O19" s="7"/>
      <c r="P19" s="7"/>
      <c r="Q19" s="9"/>
      <c r="T19" s="9"/>
      <c r="U19" s="8"/>
      <c r="V19" s="8"/>
      <c r="W19" s="8"/>
      <c r="X19" s="9"/>
      <c r="Y19" s="8"/>
      <c r="Z19" s="8"/>
      <c r="AA19" s="195"/>
      <c r="AB19" s="8"/>
      <c r="AC19" s="8"/>
      <c r="AD19" s="8"/>
      <c r="AE19" s="195"/>
      <c r="AF19" s="8"/>
      <c r="AG19" s="8"/>
      <c r="AH19" s="81"/>
      <c r="AI19" s="8"/>
      <c r="AJ19" s="167"/>
      <c r="AK19" s="8"/>
      <c r="AL19" s="8"/>
      <c r="AM19" s="8"/>
      <c r="AN19" s="8"/>
      <c r="AO19" s="13"/>
      <c r="AP19" s="195"/>
      <c r="AQ19" s="8"/>
      <c r="AR19" s="8"/>
      <c r="AS19" s="82"/>
      <c r="AT19" s="82"/>
      <c r="AU19" s="82"/>
      <c r="AV19" s="82"/>
      <c r="AW19" s="82"/>
      <c r="AX19" s="82"/>
      <c r="AY19" s="13"/>
      <c r="AZ19" s="82"/>
      <c r="BA19" s="82"/>
      <c r="BB19" s="80"/>
      <c r="BC19" s="198"/>
      <c r="BD19" s="195"/>
      <c r="BE19" s="8"/>
      <c r="BF19" s="8"/>
      <c r="BG19" s="13"/>
      <c r="BH19" s="7"/>
      <c r="BI19" s="12"/>
      <c r="BJ19" s="82"/>
      <c r="BK19" s="82"/>
      <c r="BL19" s="195"/>
      <c r="BM19" s="195"/>
      <c r="BN19" s="195"/>
      <c r="BO19" s="8"/>
      <c r="BP19" s="8"/>
      <c r="BQ19" s="8"/>
      <c r="BR19" s="172"/>
      <c r="BS19" s="13"/>
      <c r="BT19" s="7"/>
      <c r="BU19" s="12"/>
      <c r="BV19" s="82"/>
      <c r="BW19" s="82"/>
      <c r="BX19" s="195"/>
      <c r="BY19" s="195"/>
      <c r="BZ19" s="195"/>
      <c r="CA19" s="8"/>
      <c r="CB19" s="8"/>
      <c r="CC19" s="8"/>
      <c r="CD19" s="172"/>
      <c r="CE19" s="13"/>
      <c r="CF19" s="7"/>
      <c r="CG19" s="12"/>
      <c r="CH19" s="82"/>
      <c r="CI19" s="82"/>
      <c r="CJ19" s="195"/>
      <c r="CK19" s="195"/>
      <c r="CL19" s="195"/>
      <c r="CM19" s="8"/>
      <c r="CN19" s="8"/>
      <c r="CO19" s="8"/>
      <c r="CP19" s="172"/>
      <c r="CQ19" s="13"/>
      <c r="CR19" s="7"/>
      <c r="CS19" s="12"/>
      <c r="CT19" s="82"/>
      <c r="CU19" s="82"/>
      <c r="CV19" s="195"/>
      <c r="CW19" s="195"/>
      <c r="CX19" s="195"/>
      <c r="CY19" s="8"/>
      <c r="CZ19" s="8"/>
      <c r="DA19" s="8"/>
      <c r="DB19" s="172"/>
      <c r="DC19" s="13"/>
      <c r="DD19" s="7"/>
      <c r="DE19" s="12"/>
      <c r="DF19" s="82"/>
      <c r="DG19" s="82"/>
      <c r="DH19" s="195"/>
      <c r="DI19" s="195"/>
      <c r="DJ19" s="195"/>
      <c r="DK19" s="8"/>
      <c r="DL19" s="8"/>
      <c r="DM19" s="8"/>
      <c r="DN19" s="172"/>
      <c r="DO19" s="156" t="str">
        <f>_xlfn.LET(_xlpm.vID,$B19,_xlpm.vName,$C19,_xlpm.vPort,TRIM($E19&amp;""),_xlpm.vCountry,TRIM($Q19&amp;""),_xlpm.vPostal,TRIM($O19&amp;""),_xlpm.vCityRaw,TRIM($N19&amp;""),_xlpm.vCity,TRIM(LEFT(_xlpm.vCityRaw,IFERROR(FIND(",",_xlpm.vCityRaw&amp;","),LEN(_xlpm.vCityRaw)+1)-1)),_xlpm.vProv,TRIM($P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" s="91" t="str">
        <f>IF(AND(ISBLANK($B19),ISBLANK($C19)),"",IF(fund_fx = "USD",_xlfn.XLOOKUP($G19,fx[currency_code],fx[rate],1), _xlfn.XLOOKUP($G19,fx[currency_code],fx[rate],1)/_xlfn.XLOOKUP(fund_fx,fx[currency_code],fx[rate],1)))</f>
        <v/>
      </c>
    </row>
    <row r="20" spans="2:120" ht="13.05" customHeight="1" x14ac:dyDescent="0.3">
      <c r="B20" s="7"/>
      <c r="C20" s="7"/>
      <c r="D20" s="6"/>
      <c r="E20" s="6"/>
      <c r="F20" s="8"/>
      <c r="G20" s="7"/>
      <c r="J20" s="7"/>
      <c r="K20" s="7"/>
      <c r="L20" s="7"/>
      <c r="M20" s="7"/>
      <c r="N20" s="7"/>
      <c r="O20" s="7"/>
      <c r="P20" s="7"/>
      <c r="Q20" s="9"/>
      <c r="T20" s="9"/>
      <c r="U20" s="8"/>
      <c r="V20" s="8"/>
      <c r="W20" s="8"/>
      <c r="X20" s="9"/>
      <c r="Y20" s="8"/>
      <c r="Z20" s="8"/>
      <c r="AA20" s="195"/>
      <c r="AB20" s="8"/>
      <c r="AC20" s="8"/>
      <c r="AD20" s="8"/>
      <c r="AE20" s="195"/>
      <c r="AF20" s="8"/>
      <c r="AG20" s="8"/>
      <c r="AH20" s="81"/>
      <c r="AI20" s="8"/>
      <c r="AJ20" s="167"/>
      <c r="AK20" s="8"/>
      <c r="AL20" s="8"/>
      <c r="AM20" s="8"/>
      <c r="AN20" s="8"/>
      <c r="AO20" s="13"/>
      <c r="AP20" s="195"/>
      <c r="AQ20" s="8"/>
      <c r="AR20" s="8"/>
      <c r="AS20" s="82"/>
      <c r="AT20" s="82"/>
      <c r="AU20" s="82"/>
      <c r="AV20" s="82"/>
      <c r="AW20" s="82"/>
      <c r="AX20" s="82"/>
      <c r="AY20" s="13"/>
      <c r="AZ20" s="82"/>
      <c r="BA20" s="82"/>
      <c r="BB20" s="80"/>
      <c r="BC20" s="198"/>
      <c r="BD20" s="195"/>
      <c r="BE20" s="8"/>
      <c r="BF20" s="8"/>
      <c r="BG20" s="13"/>
      <c r="BH20" s="7"/>
      <c r="BI20" s="12"/>
      <c r="BJ20" s="82"/>
      <c r="BK20" s="82"/>
      <c r="BL20" s="195"/>
      <c r="BM20" s="195"/>
      <c r="BN20" s="195"/>
      <c r="BO20" s="8"/>
      <c r="BP20" s="8"/>
      <c r="BQ20" s="8"/>
      <c r="BR20" s="172"/>
      <c r="BS20" s="13"/>
      <c r="BT20" s="7"/>
      <c r="BU20" s="12"/>
      <c r="BV20" s="82"/>
      <c r="BW20" s="82"/>
      <c r="BX20" s="195"/>
      <c r="BY20" s="195"/>
      <c r="BZ20" s="195"/>
      <c r="CA20" s="8"/>
      <c r="CB20" s="8"/>
      <c r="CC20" s="8"/>
      <c r="CD20" s="172"/>
      <c r="CE20" s="13"/>
      <c r="CF20" s="7"/>
      <c r="CG20" s="12"/>
      <c r="CH20" s="82"/>
      <c r="CI20" s="82"/>
      <c r="CJ20" s="195"/>
      <c r="CK20" s="195"/>
      <c r="CL20" s="195"/>
      <c r="CM20" s="8"/>
      <c r="CN20" s="8"/>
      <c r="CO20" s="8"/>
      <c r="CP20" s="172"/>
      <c r="CQ20" s="13"/>
      <c r="CR20" s="7"/>
      <c r="CS20" s="12"/>
      <c r="CT20" s="82"/>
      <c r="CU20" s="82"/>
      <c r="CV20" s="195"/>
      <c r="CW20" s="195"/>
      <c r="CX20" s="195"/>
      <c r="CY20" s="8"/>
      <c r="CZ20" s="8"/>
      <c r="DA20" s="8"/>
      <c r="DB20" s="172"/>
      <c r="DC20" s="13"/>
      <c r="DD20" s="7"/>
      <c r="DE20" s="12"/>
      <c r="DF20" s="82"/>
      <c r="DG20" s="82"/>
      <c r="DH20" s="195"/>
      <c r="DI20" s="195"/>
      <c r="DJ20" s="195"/>
      <c r="DK20" s="8"/>
      <c r="DL20" s="8"/>
      <c r="DM20" s="8"/>
      <c r="DN20" s="172"/>
      <c r="DO20" s="156" t="str">
        <f>_xlfn.LET(_xlpm.vID,$B20,_xlpm.vName,$C20,_xlpm.vPort,TRIM($E20&amp;""),_xlpm.vCountry,TRIM($Q20&amp;""),_xlpm.vPostal,TRIM($O20&amp;""),_xlpm.vCityRaw,TRIM($N20&amp;""),_xlpm.vCity,TRIM(LEFT(_xlpm.vCityRaw,IFERROR(FIND(",",_xlpm.vCityRaw&amp;","),LEN(_xlpm.vCityRaw)+1)-1)),_xlpm.vProv,TRIM($P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" s="91" t="str">
        <f>IF(AND(ISBLANK($B20),ISBLANK($C20)),"",IF(fund_fx = "USD",_xlfn.XLOOKUP($G20,fx[currency_code],fx[rate],1), _xlfn.XLOOKUP($G20,fx[currency_code],fx[rate],1)/_xlfn.XLOOKUP(fund_fx,fx[currency_code],fx[rate],1)))</f>
        <v/>
      </c>
    </row>
    <row r="21" spans="2:120" ht="13.05" customHeight="1" x14ac:dyDescent="0.3">
      <c r="B21" s="7"/>
      <c r="C21" s="7"/>
      <c r="D21" s="6"/>
      <c r="E21" s="6"/>
      <c r="F21" s="8"/>
      <c r="G21" s="7"/>
      <c r="J21" s="7"/>
      <c r="K21" s="7"/>
      <c r="L21" s="7"/>
      <c r="M21" s="7"/>
      <c r="N21" s="7"/>
      <c r="O21" s="7"/>
      <c r="P21" s="7"/>
      <c r="Q21" s="9"/>
      <c r="T21" s="9"/>
      <c r="U21" s="8"/>
      <c r="V21" s="8"/>
      <c r="W21" s="8"/>
      <c r="X21" s="9"/>
      <c r="Y21" s="8"/>
      <c r="Z21" s="8"/>
      <c r="AA21" s="195"/>
      <c r="AB21" s="8"/>
      <c r="AC21" s="8"/>
      <c r="AD21" s="8"/>
      <c r="AE21" s="195"/>
      <c r="AF21" s="8"/>
      <c r="AG21" s="8"/>
      <c r="AH21" s="81"/>
      <c r="AI21" s="8"/>
      <c r="AJ21" s="167"/>
      <c r="AK21" s="8"/>
      <c r="AL21" s="8"/>
      <c r="AM21" s="8"/>
      <c r="AN21" s="8"/>
      <c r="AO21" s="13"/>
      <c r="AP21" s="195"/>
      <c r="AQ21" s="8"/>
      <c r="AR21" s="8"/>
      <c r="AS21" s="82"/>
      <c r="AT21" s="82"/>
      <c r="AU21" s="82"/>
      <c r="AV21" s="82"/>
      <c r="AW21" s="82"/>
      <c r="AX21" s="82"/>
      <c r="AY21" s="13"/>
      <c r="AZ21" s="82"/>
      <c r="BA21" s="82"/>
      <c r="BB21" s="80"/>
      <c r="BC21" s="198"/>
      <c r="BD21" s="195"/>
      <c r="BE21" s="8"/>
      <c r="BF21" s="8"/>
      <c r="BG21" s="13"/>
      <c r="BH21" s="7"/>
      <c r="BI21" s="12"/>
      <c r="BJ21" s="82"/>
      <c r="BK21" s="82"/>
      <c r="BL21" s="195"/>
      <c r="BM21" s="195"/>
      <c r="BN21" s="195"/>
      <c r="BO21" s="8"/>
      <c r="BP21" s="8"/>
      <c r="BQ21" s="8"/>
      <c r="BR21" s="172"/>
      <c r="BS21" s="13"/>
      <c r="BT21" s="7"/>
      <c r="BU21" s="12"/>
      <c r="BV21" s="82"/>
      <c r="BW21" s="82"/>
      <c r="BX21" s="195"/>
      <c r="BY21" s="195"/>
      <c r="BZ21" s="195"/>
      <c r="CA21" s="8"/>
      <c r="CB21" s="8"/>
      <c r="CC21" s="8"/>
      <c r="CD21" s="172"/>
      <c r="CE21" s="13"/>
      <c r="CF21" s="7"/>
      <c r="CG21" s="12"/>
      <c r="CH21" s="82"/>
      <c r="CI21" s="82"/>
      <c r="CJ21" s="195"/>
      <c r="CK21" s="195"/>
      <c r="CL21" s="195"/>
      <c r="CM21" s="8"/>
      <c r="CN21" s="8"/>
      <c r="CO21" s="8"/>
      <c r="CP21" s="172"/>
      <c r="CQ21" s="13"/>
      <c r="CR21" s="7"/>
      <c r="CS21" s="12"/>
      <c r="CT21" s="82"/>
      <c r="CU21" s="82"/>
      <c r="CV21" s="195"/>
      <c r="CW21" s="195"/>
      <c r="CX21" s="195"/>
      <c r="CY21" s="8"/>
      <c r="CZ21" s="8"/>
      <c r="DA21" s="8"/>
      <c r="DB21" s="172"/>
      <c r="DC21" s="13"/>
      <c r="DD21" s="7"/>
      <c r="DE21" s="12"/>
      <c r="DF21" s="82"/>
      <c r="DG21" s="82"/>
      <c r="DH21" s="195"/>
      <c r="DI21" s="195"/>
      <c r="DJ21" s="195"/>
      <c r="DK21" s="8"/>
      <c r="DL21" s="8"/>
      <c r="DM21" s="8"/>
      <c r="DN21" s="172"/>
      <c r="DO21" s="156" t="str">
        <f>_xlfn.LET(_xlpm.vID,$B21,_xlpm.vName,$C21,_xlpm.vPort,TRIM($E21&amp;""),_xlpm.vCountry,TRIM($Q21&amp;""),_xlpm.vPostal,TRIM($O21&amp;""),_xlpm.vCityRaw,TRIM($N21&amp;""),_xlpm.vCity,TRIM(LEFT(_xlpm.vCityRaw,IFERROR(FIND(",",_xlpm.vCityRaw&amp;","),LEN(_xlpm.vCityRaw)+1)-1)),_xlpm.vProv,TRIM($P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" s="91" t="str">
        <f>IF(AND(ISBLANK($B21),ISBLANK($C21)),"",IF(fund_fx = "USD",_xlfn.XLOOKUP($G21,fx[currency_code],fx[rate],1), _xlfn.XLOOKUP($G21,fx[currency_code],fx[rate],1)/_xlfn.XLOOKUP(fund_fx,fx[currency_code],fx[rate],1)))</f>
        <v/>
      </c>
    </row>
    <row r="22" spans="2:120" ht="13.05" customHeight="1" x14ac:dyDescent="0.3">
      <c r="B22" s="7"/>
      <c r="C22" s="7"/>
      <c r="D22" s="6"/>
      <c r="E22" s="6"/>
      <c r="F22" s="8"/>
      <c r="G22" s="7"/>
      <c r="J22" s="7"/>
      <c r="K22" s="7"/>
      <c r="L22" s="7"/>
      <c r="M22" s="7"/>
      <c r="N22" s="7"/>
      <c r="O22" s="7"/>
      <c r="P22" s="7"/>
      <c r="Q22" s="9"/>
      <c r="T22" s="9"/>
      <c r="U22" s="8"/>
      <c r="V22" s="8"/>
      <c r="W22" s="8"/>
      <c r="X22" s="9"/>
      <c r="Y22" s="8"/>
      <c r="Z22" s="8"/>
      <c r="AA22" s="195"/>
      <c r="AB22" s="8"/>
      <c r="AC22" s="8"/>
      <c r="AD22" s="8"/>
      <c r="AE22" s="195"/>
      <c r="AF22" s="8"/>
      <c r="AG22" s="8"/>
      <c r="AH22" s="81"/>
      <c r="AI22" s="8"/>
      <c r="AJ22" s="167"/>
      <c r="AK22" s="8"/>
      <c r="AL22" s="8"/>
      <c r="AM22" s="8"/>
      <c r="AN22" s="8"/>
      <c r="AO22" s="13"/>
      <c r="AP22" s="195"/>
      <c r="AQ22" s="8"/>
      <c r="AR22" s="8"/>
      <c r="AS22" s="82"/>
      <c r="AT22" s="82"/>
      <c r="AU22" s="82"/>
      <c r="AV22" s="82"/>
      <c r="AW22" s="82"/>
      <c r="AX22" s="82"/>
      <c r="AY22" s="13"/>
      <c r="AZ22" s="82"/>
      <c r="BA22" s="82"/>
      <c r="BB22" s="80"/>
      <c r="BC22" s="198"/>
      <c r="BD22" s="195"/>
      <c r="BE22" s="8"/>
      <c r="BF22" s="8"/>
      <c r="BG22" s="13"/>
      <c r="BH22" s="7"/>
      <c r="BI22" s="12"/>
      <c r="BJ22" s="82"/>
      <c r="BK22" s="82"/>
      <c r="BL22" s="195"/>
      <c r="BM22" s="195"/>
      <c r="BN22" s="195"/>
      <c r="BO22" s="8"/>
      <c r="BP22" s="8"/>
      <c r="BQ22" s="8"/>
      <c r="BR22" s="172"/>
      <c r="BS22" s="13"/>
      <c r="BT22" s="7"/>
      <c r="BU22" s="12"/>
      <c r="BV22" s="82"/>
      <c r="BW22" s="82"/>
      <c r="BX22" s="195"/>
      <c r="BY22" s="195"/>
      <c r="BZ22" s="195"/>
      <c r="CA22" s="8"/>
      <c r="CB22" s="8"/>
      <c r="CC22" s="8"/>
      <c r="CD22" s="172"/>
      <c r="CE22" s="13"/>
      <c r="CF22" s="7"/>
      <c r="CG22" s="12"/>
      <c r="CH22" s="82"/>
      <c r="CI22" s="82"/>
      <c r="CJ22" s="195"/>
      <c r="CK22" s="195"/>
      <c r="CL22" s="195"/>
      <c r="CM22" s="8"/>
      <c r="CN22" s="8"/>
      <c r="CO22" s="8"/>
      <c r="CP22" s="172"/>
      <c r="CQ22" s="13"/>
      <c r="CR22" s="7"/>
      <c r="CS22" s="12"/>
      <c r="CT22" s="82"/>
      <c r="CU22" s="82"/>
      <c r="CV22" s="195"/>
      <c r="CW22" s="195"/>
      <c r="CX22" s="195"/>
      <c r="CY22" s="8"/>
      <c r="CZ22" s="8"/>
      <c r="DA22" s="8"/>
      <c r="DB22" s="172"/>
      <c r="DC22" s="13"/>
      <c r="DD22" s="7"/>
      <c r="DE22" s="12"/>
      <c r="DF22" s="82"/>
      <c r="DG22" s="82"/>
      <c r="DH22" s="195"/>
      <c r="DI22" s="195"/>
      <c r="DJ22" s="195"/>
      <c r="DK22" s="8"/>
      <c r="DL22" s="8"/>
      <c r="DM22" s="8"/>
      <c r="DN22" s="172"/>
      <c r="DO22" s="156" t="str">
        <f>_xlfn.LET(_xlpm.vID,$B22,_xlpm.vName,$C22,_xlpm.vPort,TRIM($E22&amp;""),_xlpm.vCountry,TRIM($Q22&amp;""),_xlpm.vPostal,TRIM($O22&amp;""),_xlpm.vCityRaw,TRIM($N22&amp;""),_xlpm.vCity,TRIM(LEFT(_xlpm.vCityRaw,IFERROR(FIND(",",_xlpm.vCityRaw&amp;","),LEN(_xlpm.vCityRaw)+1)-1)),_xlpm.vProv,TRIM($P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" s="91" t="str">
        <f>IF(AND(ISBLANK($B22),ISBLANK($C22)),"",IF(fund_fx = "USD",_xlfn.XLOOKUP($G22,fx[currency_code],fx[rate],1), _xlfn.XLOOKUP($G22,fx[currency_code],fx[rate],1)/_xlfn.XLOOKUP(fund_fx,fx[currency_code],fx[rate],1)))</f>
        <v/>
      </c>
    </row>
    <row r="23" spans="2:120" ht="13.05" customHeight="1" x14ac:dyDescent="0.3">
      <c r="B23" s="7"/>
      <c r="C23" s="7"/>
      <c r="D23" s="6"/>
      <c r="E23" s="6"/>
      <c r="F23" s="8"/>
      <c r="G23" s="7"/>
      <c r="J23" s="7"/>
      <c r="K23" s="7"/>
      <c r="L23" s="7"/>
      <c r="M23" s="7"/>
      <c r="N23" s="7"/>
      <c r="O23" s="7"/>
      <c r="P23" s="7"/>
      <c r="Q23" s="9"/>
      <c r="T23" s="9"/>
      <c r="U23" s="8"/>
      <c r="V23" s="8"/>
      <c r="W23" s="8"/>
      <c r="X23" s="9"/>
      <c r="Y23" s="8"/>
      <c r="Z23" s="8"/>
      <c r="AA23" s="195"/>
      <c r="AB23" s="8"/>
      <c r="AC23" s="8"/>
      <c r="AD23" s="8"/>
      <c r="AE23" s="195"/>
      <c r="AF23" s="8"/>
      <c r="AG23" s="8"/>
      <c r="AH23" s="81"/>
      <c r="AI23" s="8"/>
      <c r="AJ23" s="167"/>
      <c r="AK23" s="8"/>
      <c r="AL23" s="8"/>
      <c r="AM23" s="8"/>
      <c r="AN23" s="8"/>
      <c r="AO23" s="13"/>
      <c r="AP23" s="195"/>
      <c r="AQ23" s="8"/>
      <c r="AR23" s="8"/>
      <c r="AS23" s="82"/>
      <c r="AT23" s="82"/>
      <c r="AU23" s="82"/>
      <c r="AV23" s="82"/>
      <c r="AW23" s="82"/>
      <c r="AX23" s="82"/>
      <c r="AY23" s="13"/>
      <c r="AZ23" s="82"/>
      <c r="BA23" s="82"/>
      <c r="BB23" s="80"/>
      <c r="BC23" s="198"/>
      <c r="BD23" s="195"/>
      <c r="BE23" s="8"/>
      <c r="BF23" s="8"/>
      <c r="BG23" s="13"/>
      <c r="BH23" s="7"/>
      <c r="BI23" s="12"/>
      <c r="BJ23" s="82"/>
      <c r="BK23" s="82"/>
      <c r="BL23" s="195"/>
      <c r="BM23" s="195"/>
      <c r="BN23" s="195"/>
      <c r="BO23" s="8"/>
      <c r="BP23" s="8"/>
      <c r="BQ23" s="8"/>
      <c r="BR23" s="172"/>
      <c r="BS23" s="13"/>
      <c r="BT23" s="7"/>
      <c r="BU23" s="12"/>
      <c r="BV23" s="82"/>
      <c r="BW23" s="82"/>
      <c r="BX23" s="195"/>
      <c r="BY23" s="195"/>
      <c r="BZ23" s="195"/>
      <c r="CA23" s="8"/>
      <c r="CB23" s="8"/>
      <c r="CC23" s="8"/>
      <c r="CD23" s="172"/>
      <c r="CE23" s="13"/>
      <c r="CF23" s="7"/>
      <c r="CG23" s="12"/>
      <c r="CH23" s="82"/>
      <c r="CI23" s="82"/>
      <c r="CJ23" s="195"/>
      <c r="CK23" s="195"/>
      <c r="CL23" s="195"/>
      <c r="CM23" s="8"/>
      <c r="CN23" s="8"/>
      <c r="CO23" s="8"/>
      <c r="CP23" s="172"/>
      <c r="CQ23" s="13"/>
      <c r="CR23" s="7"/>
      <c r="CS23" s="12"/>
      <c r="CT23" s="82"/>
      <c r="CU23" s="82"/>
      <c r="CV23" s="195"/>
      <c r="CW23" s="195"/>
      <c r="CX23" s="195"/>
      <c r="CY23" s="8"/>
      <c r="CZ23" s="8"/>
      <c r="DA23" s="8"/>
      <c r="DB23" s="172"/>
      <c r="DC23" s="13"/>
      <c r="DD23" s="7"/>
      <c r="DE23" s="12"/>
      <c r="DF23" s="82"/>
      <c r="DG23" s="82"/>
      <c r="DH23" s="195"/>
      <c r="DI23" s="195"/>
      <c r="DJ23" s="195"/>
      <c r="DK23" s="8"/>
      <c r="DL23" s="8"/>
      <c r="DM23" s="8"/>
      <c r="DN23" s="172"/>
      <c r="DO23" s="156" t="str">
        <f>_xlfn.LET(_xlpm.vID,$B23,_xlpm.vName,$C23,_xlpm.vPort,TRIM($E23&amp;""),_xlpm.vCountry,TRIM($Q23&amp;""),_xlpm.vPostal,TRIM($O23&amp;""),_xlpm.vCityRaw,TRIM($N23&amp;""),_xlpm.vCity,TRIM(LEFT(_xlpm.vCityRaw,IFERROR(FIND(",",_xlpm.vCityRaw&amp;","),LEN(_xlpm.vCityRaw)+1)-1)),_xlpm.vProv,TRIM($P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" s="91" t="str">
        <f>IF(AND(ISBLANK($B23),ISBLANK($C23)),"",IF(fund_fx = "USD",_xlfn.XLOOKUP($G23,fx[currency_code],fx[rate],1), _xlfn.XLOOKUP($G23,fx[currency_code],fx[rate],1)/_xlfn.XLOOKUP(fund_fx,fx[currency_code],fx[rate],1)))</f>
        <v/>
      </c>
    </row>
    <row r="24" spans="2:120" ht="13.05" customHeight="1" x14ac:dyDescent="0.3">
      <c r="B24" s="7"/>
      <c r="C24" s="7"/>
      <c r="D24" s="6"/>
      <c r="E24" s="6"/>
      <c r="F24" s="8"/>
      <c r="G24" s="7"/>
      <c r="J24" s="7"/>
      <c r="K24" s="7"/>
      <c r="L24" s="7"/>
      <c r="M24" s="7"/>
      <c r="N24" s="7"/>
      <c r="O24" s="7"/>
      <c r="P24" s="7"/>
      <c r="Q24" s="9"/>
      <c r="T24" s="9"/>
      <c r="U24" s="8"/>
      <c r="V24" s="8"/>
      <c r="W24" s="8"/>
      <c r="X24" s="9"/>
      <c r="Y24" s="8"/>
      <c r="Z24" s="8"/>
      <c r="AA24" s="195"/>
      <c r="AB24" s="8"/>
      <c r="AC24" s="8"/>
      <c r="AD24" s="8"/>
      <c r="AE24" s="195"/>
      <c r="AF24" s="8"/>
      <c r="AG24" s="8"/>
      <c r="AH24" s="81"/>
      <c r="AI24" s="8"/>
      <c r="AJ24" s="167"/>
      <c r="AK24" s="8"/>
      <c r="AL24" s="8"/>
      <c r="AM24" s="8"/>
      <c r="AN24" s="8"/>
      <c r="AO24" s="13"/>
      <c r="AP24" s="195"/>
      <c r="AQ24" s="8"/>
      <c r="AR24" s="8"/>
      <c r="AS24" s="82"/>
      <c r="AT24" s="82"/>
      <c r="AU24" s="82"/>
      <c r="AV24" s="82"/>
      <c r="AW24" s="82"/>
      <c r="AX24" s="82"/>
      <c r="AY24" s="13"/>
      <c r="AZ24" s="82"/>
      <c r="BA24" s="82"/>
      <c r="BB24" s="80"/>
      <c r="BC24" s="198"/>
      <c r="BD24" s="195"/>
      <c r="BE24" s="8"/>
      <c r="BF24" s="8"/>
      <c r="BG24" s="13"/>
      <c r="BH24" s="7"/>
      <c r="BI24" s="12"/>
      <c r="BJ24" s="82"/>
      <c r="BK24" s="82"/>
      <c r="BL24" s="195"/>
      <c r="BM24" s="195"/>
      <c r="BN24" s="195"/>
      <c r="BO24" s="8"/>
      <c r="BP24" s="8"/>
      <c r="BQ24" s="8"/>
      <c r="BR24" s="172"/>
      <c r="BS24" s="13"/>
      <c r="BT24" s="7"/>
      <c r="BU24" s="12"/>
      <c r="BV24" s="82"/>
      <c r="BW24" s="82"/>
      <c r="BX24" s="195"/>
      <c r="BY24" s="195"/>
      <c r="BZ24" s="195"/>
      <c r="CA24" s="8"/>
      <c r="CB24" s="8"/>
      <c r="CC24" s="8"/>
      <c r="CD24" s="172"/>
      <c r="CE24" s="13"/>
      <c r="CF24" s="7"/>
      <c r="CG24" s="12"/>
      <c r="CH24" s="82"/>
      <c r="CI24" s="82"/>
      <c r="CJ24" s="195"/>
      <c r="CK24" s="195"/>
      <c r="CL24" s="195"/>
      <c r="CM24" s="8"/>
      <c r="CN24" s="8"/>
      <c r="CO24" s="8"/>
      <c r="CP24" s="172"/>
      <c r="CQ24" s="13"/>
      <c r="CR24" s="7"/>
      <c r="CS24" s="12"/>
      <c r="CT24" s="82"/>
      <c r="CU24" s="82"/>
      <c r="CV24" s="195"/>
      <c r="CW24" s="195"/>
      <c r="CX24" s="195"/>
      <c r="CY24" s="8"/>
      <c r="CZ24" s="8"/>
      <c r="DA24" s="8"/>
      <c r="DB24" s="172"/>
      <c r="DC24" s="13"/>
      <c r="DD24" s="7"/>
      <c r="DE24" s="12"/>
      <c r="DF24" s="82"/>
      <c r="DG24" s="82"/>
      <c r="DH24" s="195"/>
      <c r="DI24" s="195"/>
      <c r="DJ24" s="195"/>
      <c r="DK24" s="8"/>
      <c r="DL24" s="8"/>
      <c r="DM24" s="8"/>
      <c r="DN24" s="172"/>
      <c r="DO24" s="156" t="str">
        <f>_xlfn.LET(_xlpm.vID,$B24,_xlpm.vName,$C24,_xlpm.vPort,TRIM($E24&amp;""),_xlpm.vCountry,TRIM($Q24&amp;""),_xlpm.vPostal,TRIM($O24&amp;""),_xlpm.vCityRaw,TRIM($N24&amp;""),_xlpm.vCity,TRIM(LEFT(_xlpm.vCityRaw,IFERROR(FIND(",",_xlpm.vCityRaw&amp;","),LEN(_xlpm.vCityRaw)+1)-1)),_xlpm.vProv,TRIM($P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" s="91" t="str">
        <f>IF(AND(ISBLANK($B24),ISBLANK($C24)),"",IF(fund_fx = "USD",_xlfn.XLOOKUP($G24,fx[currency_code],fx[rate],1), _xlfn.XLOOKUP($G24,fx[currency_code],fx[rate],1)/_xlfn.XLOOKUP(fund_fx,fx[currency_code],fx[rate],1)))</f>
        <v/>
      </c>
    </row>
    <row r="25" spans="2:120" ht="13.05" customHeight="1" x14ac:dyDescent="0.3">
      <c r="B25" s="7"/>
      <c r="C25" s="7"/>
      <c r="D25" s="6"/>
      <c r="E25" s="6"/>
      <c r="F25" s="8"/>
      <c r="G25" s="7"/>
      <c r="J25" s="7"/>
      <c r="K25" s="7"/>
      <c r="L25" s="7"/>
      <c r="M25" s="7"/>
      <c r="N25" s="7"/>
      <c r="O25" s="7"/>
      <c r="P25" s="7"/>
      <c r="Q25" s="9"/>
      <c r="T25" s="9"/>
      <c r="U25" s="8"/>
      <c r="V25" s="8"/>
      <c r="W25" s="8"/>
      <c r="X25" s="9"/>
      <c r="Y25" s="8"/>
      <c r="Z25" s="8"/>
      <c r="AA25" s="195"/>
      <c r="AB25" s="8"/>
      <c r="AC25" s="8"/>
      <c r="AD25" s="8"/>
      <c r="AE25" s="195"/>
      <c r="AF25" s="8"/>
      <c r="AG25" s="8"/>
      <c r="AH25" s="81"/>
      <c r="AI25" s="8"/>
      <c r="AJ25" s="167"/>
      <c r="AK25" s="8"/>
      <c r="AL25" s="8"/>
      <c r="AM25" s="8"/>
      <c r="AN25" s="8"/>
      <c r="AO25" s="13"/>
      <c r="AP25" s="195"/>
      <c r="AQ25" s="8"/>
      <c r="AR25" s="8"/>
      <c r="AS25" s="82"/>
      <c r="AT25" s="82"/>
      <c r="AU25" s="82"/>
      <c r="AV25" s="82"/>
      <c r="AW25" s="82"/>
      <c r="AX25" s="82"/>
      <c r="AY25" s="13"/>
      <c r="AZ25" s="82"/>
      <c r="BA25" s="82"/>
      <c r="BB25" s="80"/>
      <c r="BC25" s="198"/>
      <c r="BD25" s="195"/>
      <c r="BE25" s="8"/>
      <c r="BF25" s="8"/>
      <c r="BG25" s="13"/>
      <c r="BH25" s="7"/>
      <c r="BI25" s="12"/>
      <c r="BJ25" s="82"/>
      <c r="BK25" s="82"/>
      <c r="BL25" s="195"/>
      <c r="BM25" s="195"/>
      <c r="BN25" s="195"/>
      <c r="BO25" s="8"/>
      <c r="BP25" s="8"/>
      <c r="BQ25" s="8"/>
      <c r="BR25" s="172"/>
      <c r="BS25" s="13"/>
      <c r="BT25" s="7"/>
      <c r="BU25" s="12"/>
      <c r="BV25" s="82"/>
      <c r="BW25" s="82"/>
      <c r="BX25" s="195"/>
      <c r="BY25" s="195"/>
      <c r="BZ25" s="195"/>
      <c r="CA25" s="8"/>
      <c r="CB25" s="8"/>
      <c r="CC25" s="8"/>
      <c r="CD25" s="172"/>
      <c r="CE25" s="13"/>
      <c r="CF25" s="7"/>
      <c r="CG25" s="12"/>
      <c r="CH25" s="82"/>
      <c r="CI25" s="82"/>
      <c r="CJ25" s="195"/>
      <c r="CK25" s="195"/>
      <c r="CL25" s="195"/>
      <c r="CM25" s="8"/>
      <c r="CN25" s="8"/>
      <c r="CO25" s="8"/>
      <c r="CP25" s="172"/>
      <c r="CQ25" s="13"/>
      <c r="CR25" s="7"/>
      <c r="CS25" s="12"/>
      <c r="CT25" s="82"/>
      <c r="CU25" s="82"/>
      <c r="CV25" s="195"/>
      <c r="CW25" s="195"/>
      <c r="CX25" s="195"/>
      <c r="CY25" s="8"/>
      <c r="CZ25" s="8"/>
      <c r="DA25" s="8"/>
      <c r="DB25" s="172"/>
      <c r="DC25" s="13"/>
      <c r="DD25" s="7"/>
      <c r="DE25" s="12"/>
      <c r="DF25" s="82"/>
      <c r="DG25" s="82"/>
      <c r="DH25" s="195"/>
      <c r="DI25" s="195"/>
      <c r="DJ25" s="195"/>
      <c r="DK25" s="8"/>
      <c r="DL25" s="8"/>
      <c r="DM25" s="8"/>
      <c r="DN25" s="172"/>
      <c r="DO25" s="156" t="str">
        <f>_xlfn.LET(_xlpm.vID,$B25,_xlpm.vName,$C25,_xlpm.vPort,TRIM($E25&amp;""),_xlpm.vCountry,TRIM($Q25&amp;""),_xlpm.vPostal,TRIM($O25&amp;""),_xlpm.vCityRaw,TRIM($N25&amp;""),_xlpm.vCity,TRIM(LEFT(_xlpm.vCityRaw,IFERROR(FIND(",",_xlpm.vCityRaw&amp;","),LEN(_xlpm.vCityRaw)+1)-1)),_xlpm.vProv,TRIM($P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" s="91" t="str">
        <f>IF(AND(ISBLANK($B25),ISBLANK($C25)),"",IF(fund_fx = "USD",_xlfn.XLOOKUP($G25,fx[currency_code],fx[rate],1), _xlfn.XLOOKUP($G25,fx[currency_code],fx[rate],1)/_xlfn.XLOOKUP(fund_fx,fx[currency_code],fx[rate],1)))</f>
        <v/>
      </c>
    </row>
    <row r="26" spans="2:120" ht="13.05" customHeight="1" x14ac:dyDescent="0.3">
      <c r="B26" s="7"/>
      <c r="C26" s="7"/>
      <c r="D26" s="6"/>
      <c r="E26" s="6"/>
      <c r="F26" s="8"/>
      <c r="G26" s="7"/>
      <c r="J26" s="7"/>
      <c r="K26" s="7"/>
      <c r="L26" s="7"/>
      <c r="M26" s="7"/>
      <c r="N26" s="7"/>
      <c r="O26" s="7"/>
      <c r="P26" s="7"/>
      <c r="Q26" s="9"/>
      <c r="T26" s="9"/>
      <c r="U26" s="8"/>
      <c r="V26" s="8"/>
      <c r="W26" s="8"/>
      <c r="X26" s="9"/>
      <c r="Y26" s="8"/>
      <c r="Z26" s="8"/>
      <c r="AA26" s="195"/>
      <c r="AB26" s="8"/>
      <c r="AC26" s="8"/>
      <c r="AD26" s="8"/>
      <c r="AE26" s="195"/>
      <c r="AF26" s="8"/>
      <c r="AG26" s="8"/>
      <c r="AH26" s="81"/>
      <c r="AI26" s="8"/>
      <c r="AJ26" s="167"/>
      <c r="AK26" s="8"/>
      <c r="AL26" s="8"/>
      <c r="AM26" s="8"/>
      <c r="AN26" s="8"/>
      <c r="AO26" s="13"/>
      <c r="AP26" s="195"/>
      <c r="AQ26" s="8"/>
      <c r="AR26" s="8"/>
      <c r="AS26" s="82"/>
      <c r="AT26" s="82"/>
      <c r="AU26" s="82"/>
      <c r="AV26" s="82"/>
      <c r="AW26" s="82"/>
      <c r="AX26" s="82"/>
      <c r="AY26" s="13"/>
      <c r="AZ26" s="82"/>
      <c r="BA26" s="82"/>
      <c r="BB26" s="80"/>
      <c r="BC26" s="198"/>
      <c r="BD26" s="195"/>
      <c r="BE26" s="8"/>
      <c r="BF26" s="8"/>
      <c r="BG26" s="13"/>
      <c r="BH26" s="7"/>
      <c r="BI26" s="12"/>
      <c r="BJ26" s="82"/>
      <c r="BK26" s="82"/>
      <c r="BL26" s="195"/>
      <c r="BM26" s="195"/>
      <c r="BN26" s="195"/>
      <c r="BO26" s="8"/>
      <c r="BP26" s="8"/>
      <c r="BQ26" s="8"/>
      <c r="BR26" s="172"/>
      <c r="BS26" s="13"/>
      <c r="BT26" s="7"/>
      <c r="BU26" s="12"/>
      <c r="BV26" s="82"/>
      <c r="BW26" s="82"/>
      <c r="BX26" s="195"/>
      <c r="BY26" s="195"/>
      <c r="BZ26" s="195"/>
      <c r="CA26" s="8"/>
      <c r="CB26" s="8"/>
      <c r="CC26" s="8"/>
      <c r="CD26" s="172"/>
      <c r="CE26" s="13"/>
      <c r="CF26" s="7"/>
      <c r="CG26" s="12"/>
      <c r="CH26" s="82"/>
      <c r="CI26" s="82"/>
      <c r="CJ26" s="195"/>
      <c r="CK26" s="195"/>
      <c r="CL26" s="195"/>
      <c r="CM26" s="8"/>
      <c r="CN26" s="8"/>
      <c r="CO26" s="8"/>
      <c r="CP26" s="172"/>
      <c r="CQ26" s="13"/>
      <c r="CR26" s="7"/>
      <c r="CS26" s="12"/>
      <c r="CT26" s="82"/>
      <c r="CU26" s="82"/>
      <c r="CV26" s="195"/>
      <c r="CW26" s="195"/>
      <c r="CX26" s="195"/>
      <c r="CY26" s="8"/>
      <c r="CZ26" s="8"/>
      <c r="DA26" s="8"/>
      <c r="DB26" s="172"/>
      <c r="DC26" s="13"/>
      <c r="DD26" s="7"/>
      <c r="DE26" s="12"/>
      <c r="DF26" s="82"/>
      <c r="DG26" s="82"/>
      <c r="DH26" s="195"/>
      <c r="DI26" s="195"/>
      <c r="DJ26" s="195"/>
      <c r="DK26" s="8"/>
      <c r="DL26" s="8"/>
      <c r="DM26" s="8"/>
      <c r="DN26" s="172"/>
      <c r="DO26" s="156" t="str">
        <f>_xlfn.LET(_xlpm.vID,$B26,_xlpm.vName,$C26,_xlpm.vPort,TRIM($E26&amp;""),_xlpm.vCountry,TRIM($Q26&amp;""),_xlpm.vPostal,TRIM($O26&amp;""),_xlpm.vCityRaw,TRIM($N26&amp;""),_xlpm.vCity,TRIM(LEFT(_xlpm.vCityRaw,IFERROR(FIND(",",_xlpm.vCityRaw&amp;","),LEN(_xlpm.vCityRaw)+1)-1)),_xlpm.vProv,TRIM($P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" s="91" t="str">
        <f>IF(AND(ISBLANK($B26),ISBLANK($C26)),"",IF(fund_fx = "USD",_xlfn.XLOOKUP($G26,fx[currency_code],fx[rate],1), _xlfn.XLOOKUP($G26,fx[currency_code],fx[rate],1)/_xlfn.XLOOKUP(fund_fx,fx[currency_code],fx[rate],1)))</f>
        <v/>
      </c>
    </row>
    <row r="27" spans="2:120" ht="13.05" customHeight="1" x14ac:dyDescent="0.3">
      <c r="B27" s="7"/>
      <c r="C27" s="7"/>
      <c r="D27" s="6"/>
      <c r="E27" s="6"/>
      <c r="F27" s="8"/>
      <c r="G27" s="7"/>
      <c r="J27" s="7"/>
      <c r="K27" s="7"/>
      <c r="L27" s="7"/>
      <c r="M27" s="7"/>
      <c r="N27" s="7"/>
      <c r="O27" s="7"/>
      <c r="P27" s="7"/>
      <c r="Q27" s="9"/>
      <c r="T27" s="9"/>
      <c r="U27" s="8"/>
      <c r="V27" s="8"/>
      <c r="W27" s="8"/>
      <c r="X27" s="9"/>
      <c r="Y27" s="8"/>
      <c r="Z27" s="8"/>
      <c r="AA27" s="195"/>
      <c r="AB27" s="8"/>
      <c r="AC27" s="8"/>
      <c r="AD27" s="8"/>
      <c r="AE27" s="195"/>
      <c r="AF27" s="8"/>
      <c r="AG27" s="8"/>
      <c r="AH27" s="81"/>
      <c r="AI27" s="8"/>
      <c r="AJ27" s="167"/>
      <c r="AK27" s="8"/>
      <c r="AL27" s="8"/>
      <c r="AM27" s="8"/>
      <c r="AN27" s="8"/>
      <c r="AO27" s="13"/>
      <c r="AP27" s="195"/>
      <c r="AQ27" s="8"/>
      <c r="AR27" s="8"/>
      <c r="AS27" s="82"/>
      <c r="AT27" s="82"/>
      <c r="AU27" s="82"/>
      <c r="AV27" s="82"/>
      <c r="AW27" s="82"/>
      <c r="AX27" s="82"/>
      <c r="AY27" s="13"/>
      <c r="AZ27" s="82"/>
      <c r="BA27" s="82"/>
      <c r="BB27" s="80"/>
      <c r="BC27" s="198"/>
      <c r="BD27" s="195"/>
      <c r="BE27" s="8"/>
      <c r="BF27" s="8"/>
      <c r="BG27" s="13"/>
      <c r="BH27" s="7"/>
      <c r="BI27" s="12"/>
      <c r="BJ27" s="82"/>
      <c r="BK27" s="82"/>
      <c r="BL27" s="195"/>
      <c r="BM27" s="195"/>
      <c r="BN27" s="195"/>
      <c r="BO27" s="8"/>
      <c r="BP27" s="8"/>
      <c r="BQ27" s="8"/>
      <c r="BR27" s="172"/>
      <c r="BS27" s="13"/>
      <c r="BT27" s="7"/>
      <c r="BU27" s="12"/>
      <c r="BV27" s="82"/>
      <c r="BW27" s="82"/>
      <c r="BX27" s="195"/>
      <c r="BY27" s="195"/>
      <c r="BZ27" s="195"/>
      <c r="CA27" s="8"/>
      <c r="CB27" s="8"/>
      <c r="CC27" s="8"/>
      <c r="CD27" s="172"/>
      <c r="CE27" s="13"/>
      <c r="CF27" s="7"/>
      <c r="CG27" s="12"/>
      <c r="CH27" s="82"/>
      <c r="CI27" s="82"/>
      <c r="CJ27" s="195"/>
      <c r="CK27" s="195"/>
      <c r="CL27" s="195"/>
      <c r="CM27" s="8"/>
      <c r="CN27" s="8"/>
      <c r="CO27" s="8"/>
      <c r="CP27" s="172"/>
      <c r="CQ27" s="13"/>
      <c r="CR27" s="7"/>
      <c r="CS27" s="12"/>
      <c r="CT27" s="82"/>
      <c r="CU27" s="82"/>
      <c r="CV27" s="195"/>
      <c r="CW27" s="195"/>
      <c r="CX27" s="195"/>
      <c r="CY27" s="8"/>
      <c r="CZ27" s="8"/>
      <c r="DA27" s="8"/>
      <c r="DB27" s="172"/>
      <c r="DC27" s="13"/>
      <c r="DD27" s="7"/>
      <c r="DE27" s="12"/>
      <c r="DF27" s="82"/>
      <c r="DG27" s="82"/>
      <c r="DH27" s="195"/>
      <c r="DI27" s="195"/>
      <c r="DJ27" s="195"/>
      <c r="DK27" s="8"/>
      <c r="DL27" s="8"/>
      <c r="DM27" s="8"/>
      <c r="DN27" s="172"/>
      <c r="DO27" s="156" t="str">
        <f>_xlfn.LET(_xlpm.vID,$B27,_xlpm.vName,$C27,_xlpm.vPort,TRIM($E27&amp;""),_xlpm.vCountry,TRIM($Q27&amp;""),_xlpm.vPostal,TRIM($O27&amp;""),_xlpm.vCityRaw,TRIM($N27&amp;""),_xlpm.vCity,TRIM(LEFT(_xlpm.vCityRaw,IFERROR(FIND(",",_xlpm.vCityRaw&amp;","),LEN(_xlpm.vCityRaw)+1)-1)),_xlpm.vProv,TRIM($P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" s="91" t="str">
        <f>IF(AND(ISBLANK($B27),ISBLANK($C27)),"",IF(fund_fx = "USD",_xlfn.XLOOKUP($G27,fx[currency_code],fx[rate],1), _xlfn.XLOOKUP($G27,fx[currency_code],fx[rate],1)/_xlfn.XLOOKUP(fund_fx,fx[currency_code],fx[rate],1)))</f>
        <v/>
      </c>
    </row>
    <row r="28" spans="2:120" ht="13.05" customHeight="1" x14ac:dyDescent="0.3">
      <c r="B28" s="7"/>
      <c r="C28" s="7"/>
      <c r="D28" s="6"/>
      <c r="E28" s="6"/>
      <c r="F28" s="8"/>
      <c r="G28" s="7"/>
      <c r="J28" s="7"/>
      <c r="K28" s="7"/>
      <c r="L28" s="7"/>
      <c r="M28" s="7"/>
      <c r="N28" s="7"/>
      <c r="O28" s="7"/>
      <c r="P28" s="7"/>
      <c r="Q28" s="9"/>
      <c r="T28" s="9"/>
      <c r="U28" s="8"/>
      <c r="V28" s="8"/>
      <c r="W28" s="8"/>
      <c r="X28" s="9"/>
      <c r="Y28" s="8"/>
      <c r="Z28" s="8"/>
      <c r="AA28" s="195"/>
      <c r="AB28" s="8"/>
      <c r="AC28" s="8"/>
      <c r="AD28" s="8"/>
      <c r="AE28" s="195"/>
      <c r="AF28" s="8"/>
      <c r="AG28" s="8"/>
      <c r="AH28" s="81"/>
      <c r="AI28" s="8"/>
      <c r="AJ28" s="167"/>
      <c r="AK28" s="8"/>
      <c r="AL28" s="8"/>
      <c r="AM28" s="8"/>
      <c r="AN28" s="8"/>
      <c r="AO28" s="13"/>
      <c r="AP28" s="195"/>
      <c r="AQ28" s="8"/>
      <c r="AR28" s="8"/>
      <c r="AS28" s="82"/>
      <c r="AT28" s="82"/>
      <c r="AU28" s="82"/>
      <c r="AV28" s="82"/>
      <c r="AW28" s="82"/>
      <c r="AX28" s="82"/>
      <c r="AY28" s="13"/>
      <c r="AZ28" s="82"/>
      <c r="BA28" s="82"/>
      <c r="BB28" s="80"/>
      <c r="BC28" s="198"/>
      <c r="BD28" s="195"/>
      <c r="BE28" s="8"/>
      <c r="BF28" s="8"/>
      <c r="BG28" s="13"/>
      <c r="BH28" s="7"/>
      <c r="BI28" s="12"/>
      <c r="BJ28" s="82"/>
      <c r="BK28" s="82"/>
      <c r="BL28" s="195"/>
      <c r="BM28" s="195"/>
      <c r="BN28" s="195"/>
      <c r="BO28" s="8"/>
      <c r="BP28" s="8"/>
      <c r="BQ28" s="8"/>
      <c r="BR28" s="172"/>
      <c r="BS28" s="13"/>
      <c r="BT28" s="7"/>
      <c r="BU28" s="12"/>
      <c r="BV28" s="82"/>
      <c r="BW28" s="82"/>
      <c r="BX28" s="195"/>
      <c r="BY28" s="195"/>
      <c r="BZ28" s="195"/>
      <c r="CA28" s="8"/>
      <c r="CB28" s="8"/>
      <c r="CC28" s="8"/>
      <c r="CD28" s="172"/>
      <c r="CE28" s="13"/>
      <c r="CF28" s="7"/>
      <c r="CG28" s="12"/>
      <c r="CH28" s="82"/>
      <c r="CI28" s="82"/>
      <c r="CJ28" s="195"/>
      <c r="CK28" s="195"/>
      <c r="CL28" s="195"/>
      <c r="CM28" s="8"/>
      <c r="CN28" s="8"/>
      <c r="CO28" s="8"/>
      <c r="CP28" s="172"/>
      <c r="CQ28" s="13"/>
      <c r="CR28" s="7"/>
      <c r="CS28" s="12"/>
      <c r="CT28" s="82"/>
      <c r="CU28" s="82"/>
      <c r="CV28" s="195"/>
      <c r="CW28" s="195"/>
      <c r="CX28" s="195"/>
      <c r="CY28" s="8"/>
      <c r="CZ28" s="8"/>
      <c r="DA28" s="8"/>
      <c r="DB28" s="172"/>
      <c r="DC28" s="13"/>
      <c r="DD28" s="7"/>
      <c r="DE28" s="12"/>
      <c r="DF28" s="82"/>
      <c r="DG28" s="82"/>
      <c r="DH28" s="195"/>
      <c r="DI28" s="195"/>
      <c r="DJ28" s="195"/>
      <c r="DK28" s="8"/>
      <c r="DL28" s="8"/>
      <c r="DM28" s="8"/>
      <c r="DN28" s="172"/>
      <c r="DO28" s="156" t="str">
        <f>_xlfn.LET(_xlpm.vID,$B28,_xlpm.vName,$C28,_xlpm.vPort,TRIM($E28&amp;""),_xlpm.vCountry,TRIM($Q28&amp;""),_xlpm.vPostal,TRIM($O28&amp;""),_xlpm.vCityRaw,TRIM($N28&amp;""),_xlpm.vCity,TRIM(LEFT(_xlpm.vCityRaw,IFERROR(FIND(",",_xlpm.vCityRaw&amp;","),LEN(_xlpm.vCityRaw)+1)-1)),_xlpm.vProv,TRIM($P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" s="91" t="str">
        <f>IF(AND(ISBLANK($B28),ISBLANK($C28)),"",IF(fund_fx = "USD",_xlfn.XLOOKUP($G28,fx[currency_code],fx[rate],1), _xlfn.XLOOKUP($G28,fx[currency_code],fx[rate],1)/_xlfn.XLOOKUP(fund_fx,fx[currency_code],fx[rate],1)))</f>
        <v/>
      </c>
    </row>
    <row r="29" spans="2:120" ht="13.05" customHeight="1" x14ac:dyDescent="0.3">
      <c r="B29" s="7"/>
      <c r="C29" s="7"/>
      <c r="D29" s="6"/>
      <c r="E29" s="6"/>
      <c r="F29" s="8"/>
      <c r="G29" s="7"/>
      <c r="J29" s="7"/>
      <c r="K29" s="7"/>
      <c r="L29" s="7"/>
      <c r="M29" s="7"/>
      <c r="N29" s="7"/>
      <c r="O29" s="7"/>
      <c r="P29" s="7"/>
      <c r="Q29" s="9"/>
      <c r="T29" s="9"/>
      <c r="U29" s="8"/>
      <c r="V29" s="8"/>
      <c r="W29" s="8"/>
      <c r="X29" s="9"/>
      <c r="Y29" s="8"/>
      <c r="Z29" s="8"/>
      <c r="AA29" s="195"/>
      <c r="AB29" s="8"/>
      <c r="AC29" s="8"/>
      <c r="AD29" s="8"/>
      <c r="AE29" s="195"/>
      <c r="AF29" s="8"/>
      <c r="AG29" s="8"/>
      <c r="AH29" s="81"/>
      <c r="AI29" s="8"/>
      <c r="AJ29" s="167"/>
      <c r="AK29" s="8"/>
      <c r="AL29" s="8"/>
      <c r="AM29" s="8"/>
      <c r="AN29" s="8"/>
      <c r="AO29" s="13"/>
      <c r="AP29" s="195"/>
      <c r="AQ29" s="8"/>
      <c r="AR29" s="8"/>
      <c r="AS29" s="82"/>
      <c r="AT29" s="82"/>
      <c r="AU29" s="82"/>
      <c r="AV29" s="82"/>
      <c r="AW29" s="82"/>
      <c r="AX29" s="82"/>
      <c r="AY29" s="13"/>
      <c r="AZ29" s="82"/>
      <c r="BA29" s="82"/>
      <c r="BB29" s="80"/>
      <c r="BC29" s="198"/>
      <c r="BD29" s="195"/>
      <c r="BE29" s="8"/>
      <c r="BF29" s="8"/>
      <c r="BG29" s="13"/>
      <c r="BH29" s="7"/>
      <c r="BI29" s="12"/>
      <c r="BJ29" s="82"/>
      <c r="BK29" s="82"/>
      <c r="BL29" s="195"/>
      <c r="BM29" s="195"/>
      <c r="BN29" s="195"/>
      <c r="BO29" s="8"/>
      <c r="BP29" s="8"/>
      <c r="BQ29" s="8"/>
      <c r="BR29" s="172"/>
      <c r="BS29" s="13"/>
      <c r="BT29" s="7"/>
      <c r="BU29" s="12"/>
      <c r="BV29" s="82"/>
      <c r="BW29" s="82"/>
      <c r="BX29" s="195"/>
      <c r="BY29" s="195"/>
      <c r="BZ29" s="195"/>
      <c r="CA29" s="8"/>
      <c r="CB29" s="8"/>
      <c r="CC29" s="8"/>
      <c r="CD29" s="172"/>
      <c r="CE29" s="13"/>
      <c r="CF29" s="7"/>
      <c r="CG29" s="12"/>
      <c r="CH29" s="82"/>
      <c r="CI29" s="82"/>
      <c r="CJ29" s="195"/>
      <c r="CK29" s="195"/>
      <c r="CL29" s="195"/>
      <c r="CM29" s="8"/>
      <c r="CN29" s="8"/>
      <c r="CO29" s="8"/>
      <c r="CP29" s="172"/>
      <c r="CQ29" s="13"/>
      <c r="CR29" s="7"/>
      <c r="CS29" s="12"/>
      <c r="CT29" s="82"/>
      <c r="CU29" s="82"/>
      <c r="CV29" s="195"/>
      <c r="CW29" s="195"/>
      <c r="CX29" s="195"/>
      <c r="CY29" s="8"/>
      <c r="CZ29" s="8"/>
      <c r="DA29" s="8"/>
      <c r="DB29" s="172"/>
      <c r="DC29" s="13"/>
      <c r="DD29" s="7"/>
      <c r="DE29" s="12"/>
      <c r="DF29" s="82"/>
      <c r="DG29" s="82"/>
      <c r="DH29" s="195"/>
      <c r="DI29" s="195"/>
      <c r="DJ29" s="195"/>
      <c r="DK29" s="8"/>
      <c r="DL29" s="8"/>
      <c r="DM29" s="8"/>
      <c r="DN29" s="172"/>
      <c r="DO29" s="156" t="str">
        <f>_xlfn.LET(_xlpm.vID,$B29,_xlpm.vName,$C29,_xlpm.vPort,TRIM($E29&amp;""),_xlpm.vCountry,TRIM($Q29&amp;""),_xlpm.vPostal,TRIM($O29&amp;""),_xlpm.vCityRaw,TRIM($N29&amp;""),_xlpm.vCity,TRIM(LEFT(_xlpm.vCityRaw,IFERROR(FIND(",",_xlpm.vCityRaw&amp;","),LEN(_xlpm.vCityRaw)+1)-1)),_xlpm.vProv,TRIM($P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" s="91" t="str">
        <f>IF(AND(ISBLANK($B29),ISBLANK($C29)),"",IF(fund_fx = "USD",_xlfn.XLOOKUP($G29,fx[currency_code],fx[rate],1), _xlfn.XLOOKUP($G29,fx[currency_code],fx[rate],1)/_xlfn.XLOOKUP(fund_fx,fx[currency_code],fx[rate],1)))</f>
        <v/>
      </c>
    </row>
    <row r="30" spans="2:120" ht="13.05" customHeight="1" x14ac:dyDescent="0.3">
      <c r="B30" s="7"/>
      <c r="C30" s="7"/>
      <c r="D30" s="6"/>
      <c r="E30" s="6"/>
      <c r="F30" s="8"/>
      <c r="G30" s="7"/>
      <c r="J30" s="7"/>
      <c r="K30" s="7"/>
      <c r="L30" s="7"/>
      <c r="M30" s="7"/>
      <c r="N30" s="7"/>
      <c r="O30" s="7"/>
      <c r="P30" s="7"/>
      <c r="Q30" s="9"/>
      <c r="T30" s="9"/>
      <c r="U30" s="8"/>
      <c r="V30" s="8"/>
      <c r="W30" s="8"/>
      <c r="X30" s="9"/>
      <c r="Y30" s="8"/>
      <c r="Z30" s="8"/>
      <c r="AA30" s="195"/>
      <c r="AB30" s="8"/>
      <c r="AC30" s="8"/>
      <c r="AD30" s="8"/>
      <c r="AE30" s="195"/>
      <c r="AF30" s="8"/>
      <c r="AG30" s="8"/>
      <c r="AH30" s="81"/>
      <c r="AI30" s="8"/>
      <c r="AJ30" s="167"/>
      <c r="AK30" s="8"/>
      <c r="AL30" s="8"/>
      <c r="AM30" s="8"/>
      <c r="AN30" s="8"/>
      <c r="AO30" s="13"/>
      <c r="AP30" s="195"/>
      <c r="AQ30" s="8"/>
      <c r="AR30" s="8"/>
      <c r="AS30" s="82"/>
      <c r="AT30" s="82"/>
      <c r="AU30" s="82"/>
      <c r="AV30" s="82"/>
      <c r="AW30" s="82"/>
      <c r="AX30" s="82"/>
      <c r="AY30" s="13"/>
      <c r="AZ30" s="82"/>
      <c r="BA30" s="82"/>
      <c r="BB30" s="80"/>
      <c r="BC30" s="198"/>
      <c r="BD30" s="195"/>
      <c r="BE30" s="8"/>
      <c r="BF30" s="8"/>
      <c r="BG30" s="13"/>
      <c r="BH30" s="7"/>
      <c r="BI30" s="12"/>
      <c r="BJ30" s="82"/>
      <c r="BK30" s="82"/>
      <c r="BL30" s="195"/>
      <c r="BM30" s="195"/>
      <c r="BN30" s="195"/>
      <c r="BO30" s="8"/>
      <c r="BP30" s="8"/>
      <c r="BQ30" s="8"/>
      <c r="BR30" s="172"/>
      <c r="BS30" s="13"/>
      <c r="BT30" s="7"/>
      <c r="BU30" s="12"/>
      <c r="BV30" s="82"/>
      <c r="BW30" s="82"/>
      <c r="BX30" s="195"/>
      <c r="BY30" s="195"/>
      <c r="BZ30" s="195"/>
      <c r="CA30" s="8"/>
      <c r="CB30" s="8"/>
      <c r="CC30" s="8"/>
      <c r="CD30" s="172"/>
      <c r="CE30" s="13"/>
      <c r="CF30" s="7"/>
      <c r="CG30" s="12"/>
      <c r="CH30" s="82"/>
      <c r="CI30" s="82"/>
      <c r="CJ30" s="195"/>
      <c r="CK30" s="195"/>
      <c r="CL30" s="195"/>
      <c r="CM30" s="8"/>
      <c r="CN30" s="8"/>
      <c r="CO30" s="8"/>
      <c r="CP30" s="172"/>
      <c r="CQ30" s="13"/>
      <c r="CR30" s="7"/>
      <c r="CS30" s="12"/>
      <c r="CT30" s="82"/>
      <c r="CU30" s="82"/>
      <c r="CV30" s="195"/>
      <c r="CW30" s="195"/>
      <c r="CX30" s="195"/>
      <c r="CY30" s="8"/>
      <c r="CZ30" s="8"/>
      <c r="DA30" s="8"/>
      <c r="DB30" s="172"/>
      <c r="DC30" s="13"/>
      <c r="DD30" s="7"/>
      <c r="DE30" s="12"/>
      <c r="DF30" s="82"/>
      <c r="DG30" s="82"/>
      <c r="DH30" s="195"/>
      <c r="DI30" s="195"/>
      <c r="DJ30" s="195"/>
      <c r="DK30" s="8"/>
      <c r="DL30" s="8"/>
      <c r="DM30" s="8"/>
      <c r="DN30" s="172"/>
      <c r="DO30" s="156" t="str">
        <f>_xlfn.LET(_xlpm.vID,$B30,_xlpm.vName,$C30,_xlpm.vPort,TRIM($E30&amp;""),_xlpm.vCountry,TRIM($Q30&amp;""),_xlpm.vPostal,TRIM($O30&amp;""),_xlpm.vCityRaw,TRIM($N30&amp;""),_xlpm.vCity,TRIM(LEFT(_xlpm.vCityRaw,IFERROR(FIND(",",_xlpm.vCityRaw&amp;","),LEN(_xlpm.vCityRaw)+1)-1)),_xlpm.vProv,TRIM($P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" s="91" t="str">
        <f>IF(AND(ISBLANK($B30),ISBLANK($C30)),"",IF(fund_fx = "USD",_xlfn.XLOOKUP($G30,fx[currency_code],fx[rate],1), _xlfn.XLOOKUP($G30,fx[currency_code],fx[rate],1)/_xlfn.XLOOKUP(fund_fx,fx[currency_code],fx[rate],1)))</f>
        <v/>
      </c>
    </row>
    <row r="31" spans="2:120" ht="13.05" customHeight="1" x14ac:dyDescent="0.3">
      <c r="B31" s="7"/>
      <c r="C31" s="7"/>
      <c r="D31" s="6"/>
      <c r="E31" s="6"/>
      <c r="F31" s="8"/>
      <c r="G31" s="7"/>
      <c r="J31" s="7"/>
      <c r="K31" s="7"/>
      <c r="L31" s="7"/>
      <c r="M31" s="7"/>
      <c r="N31" s="7"/>
      <c r="O31" s="7"/>
      <c r="P31" s="7"/>
      <c r="Q31" s="9"/>
      <c r="T31" s="9"/>
      <c r="U31" s="8"/>
      <c r="V31" s="8"/>
      <c r="W31" s="8"/>
      <c r="X31" s="9"/>
      <c r="Y31" s="8"/>
      <c r="Z31" s="8"/>
      <c r="AA31" s="195"/>
      <c r="AB31" s="8"/>
      <c r="AC31" s="8"/>
      <c r="AD31" s="8"/>
      <c r="AE31" s="195"/>
      <c r="AF31" s="8"/>
      <c r="AG31" s="8"/>
      <c r="AH31" s="81"/>
      <c r="AI31" s="8"/>
      <c r="AJ31" s="167"/>
      <c r="AK31" s="8"/>
      <c r="AL31" s="8"/>
      <c r="AM31" s="8"/>
      <c r="AN31" s="8"/>
      <c r="AO31" s="13"/>
      <c r="AP31" s="195"/>
      <c r="AQ31" s="8"/>
      <c r="AR31" s="8"/>
      <c r="AS31" s="82"/>
      <c r="AT31" s="82"/>
      <c r="AU31" s="82"/>
      <c r="AV31" s="82"/>
      <c r="AW31" s="82"/>
      <c r="AX31" s="82"/>
      <c r="AY31" s="13"/>
      <c r="AZ31" s="82"/>
      <c r="BA31" s="82"/>
      <c r="BB31" s="80"/>
      <c r="BC31" s="198"/>
      <c r="BD31" s="195"/>
      <c r="BE31" s="8"/>
      <c r="BF31" s="8"/>
      <c r="BG31" s="13"/>
      <c r="BH31" s="7"/>
      <c r="BI31" s="12"/>
      <c r="BJ31" s="82"/>
      <c r="BK31" s="82"/>
      <c r="BL31" s="195"/>
      <c r="BM31" s="195"/>
      <c r="BN31" s="195"/>
      <c r="BO31" s="8"/>
      <c r="BP31" s="8"/>
      <c r="BQ31" s="8"/>
      <c r="BR31" s="172"/>
      <c r="BS31" s="13"/>
      <c r="BT31" s="7"/>
      <c r="BU31" s="12"/>
      <c r="BV31" s="82"/>
      <c r="BW31" s="82"/>
      <c r="BX31" s="195"/>
      <c r="BY31" s="195"/>
      <c r="BZ31" s="195"/>
      <c r="CA31" s="8"/>
      <c r="CB31" s="8"/>
      <c r="CC31" s="8"/>
      <c r="CD31" s="172"/>
      <c r="CE31" s="13"/>
      <c r="CF31" s="7"/>
      <c r="CG31" s="12"/>
      <c r="CH31" s="82"/>
      <c r="CI31" s="82"/>
      <c r="CJ31" s="195"/>
      <c r="CK31" s="195"/>
      <c r="CL31" s="195"/>
      <c r="CM31" s="8"/>
      <c r="CN31" s="8"/>
      <c r="CO31" s="8"/>
      <c r="CP31" s="172"/>
      <c r="CQ31" s="13"/>
      <c r="CR31" s="7"/>
      <c r="CS31" s="12"/>
      <c r="CT31" s="82"/>
      <c r="CU31" s="82"/>
      <c r="CV31" s="195"/>
      <c r="CW31" s="195"/>
      <c r="CX31" s="195"/>
      <c r="CY31" s="8"/>
      <c r="CZ31" s="8"/>
      <c r="DA31" s="8"/>
      <c r="DB31" s="172"/>
      <c r="DC31" s="13"/>
      <c r="DD31" s="7"/>
      <c r="DE31" s="12"/>
      <c r="DF31" s="82"/>
      <c r="DG31" s="82"/>
      <c r="DH31" s="195"/>
      <c r="DI31" s="195"/>
      <c r="DJ31" s="195"/>
      <c r="DK31" s="8"/>
      <c r="DL31" s="8"/>
      <c r="DM31" s="8"/>
      <c r="DN31" s="172"/>
      <c r="DO31" s="156" t="str">
        <f>_xlfn.LET(_xlpm.vID,$B31,_xlpm.vName,$C31,_xlpm.vPort,TRIM($E31&amp;""),_xlpm.vCountry,TRIM($Q31&amp;""),_xlpm.vPostal,TRIM($O31&amp;""),_xlpm.vCityRaw,TRIM($N31&amp;""),_xlpm.vCity,TRIM(LEFT(_xlpm.vCityRaw,IFERROR(FIND(",",_xlpm.vCityRaw&amp;","),LEN(_xlpm.vCityRaw)+1)-1)),_xlpm.vProv,TRIM($P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" s="91" t="str">
        <f>IF(AND(ISBLANK($B31),ISBLANK($C31)),"",IF(fund_fx = "USD",_xlfn.XLOOKUP($G31,fx[currency_code],fx[rate],1), _xlfn.XLOOKUP($G31,fx[currency_code],fx[rate],1)/_xlfn.XLOOKUP(fund_fx,fx[currency_code],fx[rate],1)))</f>
        <v/>
      </c>
    </row>
    <row r="32" spans="2:120" ht="13.05" customHeight="1" x14ac:dyDescent="0.3">
      <c r="B32" s="7"/>
      <c r="C32" s="7"/>
      <c r="D32" s="6"/>
      <c r="E32" s="6"/>
      <c r="F32" s="8"/>
      <c r="G32" s="7"/>
      <c r="J32" s="7"/>
      <c r="K32" s="7"/>
      <c r="L32" s="7"/>
      <c r="M32" s="7"/>
      <c r="N32" s="7"/>
      <c r="O32" s="7"/>
      <c r="P32" s="7"/>
      <c r="Q32" s="9"/>
      <c r="T32" s="9"/>
      <c r="U32" s="8"/>
      <c r="V32" s="8"/>
      <c r="W32" s="8"/>
      <c r="X32" s="9"/>
      <c r="Y32" s="8"/>
      <c r="Z32" s="8"/>
      <c r="AA32" s="195"/>
      <c r="AB32" s="8"/>
      <c r="AC32" s="8"/>
      <c r="AD32" s="8"/>
      <c r="AE32" s="195"/>
      <c r="AF32" s="8"/>
      <c r="AG32" s="8"/>
      <c r="AH32" s="81"/>
      <c r="AI32" s="8"/>
      <c r="AJ32" s="167"/>
      <c r="AK32" s="8"/>
      <c r="AL32" s="8"/>
      <c r="AM32" s="8"/>
      <c r="AN32" s="8"/>
      <c r="AO32" s="13"/>
      <c r="AP32" s="195"/>
      <c r="AQ32" s="8"/>
      <c r="AR32" s="8"/>
      <c r="AS32" s="82"/>
      <c r="AT32" s="82"/>
      <c r="AU32" s="82"/>
      <c r="AV32" s="82"/>
      <c r="AW32" s="82"/>
      <c r="AX32" s="82"/>
      <c r="AY32" s="13"/>
      <c r="AZ32" s="82"/>
      <c r="BA32" s="82"/>
      <c r="BB32" s="80"/>
      <c r="BC32" s="198"/>
      <c r="BD32" s="195"/>
      <c r="BE32" s="8"/>
      <c r="BF32" s="8"/>
      <c r="BG32" s="13"/>
      <c r="BH32" s="7"/>
      <c r="BI32" s="12"/>
      <c r="BJ32" s="82"/>
      <c r="BK32" s="82"/>
      <c r="BL32" s="195"/>
      <c r="BM32" s="195"/>
      <c r="BN32" s="195"/>
      <c r="BO32" s="8"/>
      <c r="BP32" s="8"/>
      <c r="BQ32" s="8"/>
      <c r="BR32" s="172"/>
      <c r="BS32" s="13"/>
      <c r="BT32" s="7"/>
      <c r="BU32" s="12"/>
      <c r="BV32" s="82"/>
      <c r="BW32" s="82"/>
      <c r="BX32" s="195"/>
      <c r="BY32" s="195"/>
      <c r="BZ32" s="195"/>
      <c r="CA32" s="8"/>
      <c r="CB32" s="8"/>
      <c r="CC32" s="8"/>
      <c r="CD32" s="172"/>
      <c r="CE32" s="13"/>
      <c r="CF32" s="7"/>
      <c r="CG32" s="12"/>
      <c r="CH32" s="82"/>
      <c r="CI32" s="82"/>
      <c r="CJ32" s="195"/>
      <c r="CK32" s="195"/>
      <c r="CL32" s="195"/>
      <c r="CM32" s="8"/>
      <c r="CN32" s="8"/>
      <c r="CO32" s="8"/>
      <c r="CP32" s="172"/>
      <c r="CQ32" s="13"/>
      <c r="CR32" s="7"/>
      <c r="CS32" s="12"/>
      <c r="CT32" s="82"/>
      <c r="CU32" s="82"/>
      <c r="CV32" s="195"/>
      <c r="CW32" s="195"/>
      <c r="CX32" s="195"/>
      <c r="CY32" s="8"/>
      <c r="CZ32" s="8"/>
      <c r="DA32" s="8"/>
      <c r="DB32" s="172"/>
      <c r="DC32" s="13"/>
      <c r="DD32" s="7"/>
      <c r="DE32" s="12"/>
      <c r="DF32" s="82"/>
      <c r="DG32" s="82"/>
      <c r="DH32" s="195"/>
      <c r="DI32" s="195"/>
      <c r="DJ32" s="195"/>
      <c r="DK32" s="8"/>
      <c r="DL32" s="8"/>
      <c r="DM32" s="8"/>
      <c r="DN32" s="172"/>
      <c r="DO32" s="156" t="str">
        <f>_xlfn.LET(_xlpm.vID,$B32,_xlpm.vName,$C32,_xlpm.vPort,TRIM($E32&amp;""),_xlpm.vCountry,TRIM($Q32&amp;""),_xlpm.vPostal,TRIM($O32&amp;""),_xlpm.vCityRaw,TRIM($N32&amp;""),_xlpm.vCity,TRIM(LEFT(_xlpm.vCityRaw,IFERROR(FIND(",",_xlpm.vCityRaw&amp;","),LEN(_xlpm.vCityRaw)+1)-1)),_xlpm.vProv,TRIM($P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" s="91" t="str">
        <f>IF(AND(ISBLANK($B32),ISBLANK($C32)),"",IF(fund_fx = "USD",_xlfn.XLOOKUP($G32,fx[currency_code],fx[rate],1), _xlfn.XLOOKUP($G32,fx[currency_code],fx[rate],1)/_xlfn.XLOOKUP(fund_fx,fx[currency_code],fx[rate],1)))</f>
        <v/>
      </c>
    </row>
    <row r="33" spans="2:120" ht="13.05" customHeight="1" x14ac:dyDescent="0.3">
      <c r="B33" s="7"/>
      <c r="C33" s="7"/>
      <c r="D33" s="6"/>
      <c r="E33" s="6"/>
      <c r="F33" s="8"/>
      <c r="G33" s="7"/>
      <c r="J33" s="7"/>
      <c r="K33" s="7"/>
      <c r="L33" s="7"/>
      <c r="M33" s="7"/>
      <c r="N33" s="7"/>
      <c r="O33" s="7"/>
      <c r="P33" s="7"/>
      <c r="Q33" s="9"/>
      <c r="T33" s="9"/>
      <c r="U33" s="8"/>
      <c r="V33" s="8"/>
      <c r="W33" s="8"/>
      <c r="X33" s="9"/>
      <c r="Y33" s="8"/>
      <c r="Z33" s="8"/>
      <c r="AA33" s="195"/>
      <c r="AB33" s="8"/>
      <c r="AC33" s="8"/>
      <c r="AD33" s="8"/>
      <c r="AE33" s="195"/>
      <c r="AF33" s="8"/>
      <c r="AG33" s="8"/>
      <c r="AH33" s="81"/>
      <c r="AI33" s="8"/>
      <c r="AJ33" s="167"/>
      <c r="AK33" s="8"/>
      <c r="AL33" s="8"/>
      <c r="AM33" s="8"/>
      <c r="AN33" s="8"/>
      <c r="AO33" s="13"/>
      <c r="AP33" s="195"/>
      <c r="AQ33" s="8"/>
      <c r="AR33" s="8"/>
      <c r="AS33" s="82"/>
      <c r="AT33" s="82"/>
      <c r="AU33" s="82"/>
      <c r="AV33" s="82"/>
      <c r="AW33" s="82"/>
      <c r="AX33" s="82"/>
      <c r="AY33" s="13"/>
      <c r="AZ33" s="82"/>
      <c r="BA33" s="82"/>
      <c r="BB33" s="80"/>
      <c r="BC33" s="198"/>
      <c r="BD33" s="195"/>
      <c r="BE33" s="8"/>
      <c r="BF33" s="8"/>
      <c r="BG33" s="13"/>
      <c r="BH33" s="7"/>
      <c r="BI33" s="12"/>
      <c r="BJ33" s="82"/>
      <c r="BK33" s="82"/>
      <c r="BL33" s="195"/>
      <c r="BM33" s="195"/>
      <c r="BN33" s="195"/>
      <c r="BO33" s="8"/>
      <c r="BP33" s="8"/>
      <c r="BQ33" s="8"/>
      <c r="BR33" s="172"/>
      <c r="BS33" s="13"/>
      <c r="BT33" s="7"/>
      <c r="BU33" s="12"/>
      <c r="BV33" s="82"/>
      <c r="BW33" s="82"/>
      <c r="BX33" s="195"/>
      <c r="BY33" s="195"/>
      <c r="BZ33" s="195"/>
      <c r="CA33" s="8"/>
      <c r="CB33" s="8"/>
      <c r="CC33" s="8"/>
      <c r="CD33" s="172"/>
      <c r="CE33" s="13"/>
      <c r="CF33" s="7"/>
      <c r="CG33" s="12"/>
      <c r="CH33" s="82"/>
      <c r="CI33" s="82"/>
      <c r="CJ33" s="195"/>
      <c r="CK33" s="195"/>
      <c r="CL33" s="195"/>
      <c r="CM33" s="8"/>
      <c r="CN33" s="8"/>
      <c r="CO33" s="8"/>
      <c r="CP33" s="172"/>
      <c r="CQ33" s="13"/>
      <c r="CR33" s="7"/>
      <c r="CS33" s="12"/>
      <c r="CT33" s="82"/>
      <c r="CU33" s="82"/>
      <c r="CV33" s="195"/>
      <c r="CW33" s="195"/>
      <c r="CX33" s="195"/>
      <c r="CY33" s="8"/>
      <c r="CZ33" s="8"/>
      <c r="DA33" s="8"/>
      <c r="DB33" s="172"/>
      <c r="DC33" s="13"/>
      <c r="DD33" s="7"/>
      <c r="DE33" s="12"/>
      <c r="DF33" s="82"/>
      <c r="DG33" s="82"/>
      <c r="DH33" s="195"/>
      <c r="DI33" s="195"/>
      <c r="DJ33" s="195"/>
      <c r="DK33" s="8"/>
      <c r="DL33" s="8"/>
      <c r="DM33" s="8"/>
      <c r="DN33" s="172"/>
      <c r="DO33" s="156" t="str">
        <f>_xlfn.LET(_xlpm.vID,$B33,_xlpm.vName,$C33,_xlpm.vPort,TRIM($E33&amp;""),_xlpm.vCountry,TRIM($Q33&amp;""),_xlpm.vPostal,TRIM($O33&amp;""),_xlpm.vCityRaw,TRIM($N33&amp;""),_xlpm.vCity,TRIM(LEFT(_xlpm.vCityRaw,IFERROR(FIND(",",_xlpm.vCityRaw&amp;","),LEN(_xlpm.vCityRaw)+1)-1)),_xlpm.vProv,TRIM($P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" s="91" t="str">
        <f>IF(AND(ISBLANK($B33),ISBLANK($C33)),"",IF(fund_fx = "USD",_xlfn.XLOOKUP($G33,fx[currency_code],fx[rate],1), _xlfn.XLOOKUP($G33,fx[currency_code],fx[rate],1)/_xlfn.XLOOKUP(fund_fx,fx[currency_code],fx[rate],1)))</f>
        <v/>
      </c>
    </row>
    <row r="34" spans="2:120" ht="13.05" customHeight="1" x14ac:dyDescent="0.3">
      <c r="B34" s="7"/>
      <c r="C34" s="7"/>
      <c r="D34" s="6"/>
      <c r="E34" s="6"/>
      <c r="F34" s="8"/>
      <c r="G34" s="7"/>
      <c r="J34" s="7"/>
      <c r="K34" s="7"/>
      <c r="L34" s="7"/>
      <c r="M34" s="7"/>
      <c r="N34" s="7"/>
      <c r="O34" s="7"/>
      <c r="P34" s="7"/>
      <c r="Q34" s="9"/>
      <c r="T34" s="9"/>
      <c r="U34" s="8"/>
      <c r="V34" s="8"/>
      <c r="W34" s="8"/>
      <c r="X34" s="9"/>
      <c r="Y34" s="8"/>
      <c r="Z34" s="8"/>
      <c r="AA34" s="195"/>
      <c r="AB34" s="8"/>
      <c r="AC34" s="8"/>
      <c r="AD34" s="8"/>
      <c r="AE34" s="195"/>
      <c r="AF34" s="8"/>
      <c r="AG34" s="8"/>
      <c r="AH34" s="81"/>
      <c r="AI34" s="8"/>
      <c r="AJ34" s="167"/>
      <c r="AK34" s="8"/>
      <c r="AL34" s="8"/>
      <c r="AM34" s="8"/>
      <c r="AN34" s="8"/>
      <c r="AO34" s="13"/>
      <c r="AP34" s="195"/>
      <c r="AQ34" s="8"/>
      <c r="AR34" s="8"/>
      <c r="AS34" s="82"/>
      <c r="AT34" s="82"/>
      <c r="AU34" s="82"/>
      <c r="AV34" s="82"/>
      <c r="AW34" s="82"/>
      <c r="AX34" s="82"/>
      <c r="AY34" s="13"/>
      <c r="AZ34" s="82"/>
      <c r="BA34" s="82"/>
      <c r="BB34" s="80"/>
      <c r="BC34" s="198"/>
      <c r="BD34" s="195"/>
      <c r="BE34" s="8"/>
      <c r="BF34" s="8"/>
      <c r="BG34" s="13"/>
      <c r="BH34" s="7"/>
      <c r="BI34" s="12"/>
      <c r="BJ34" s="82"/>
      <c r="BK34" s="82"/>
      <c r="BL34" s="195"/>
      <c r="BM34" s="195"/>
      <c r="BN34" s="195"/>
      <c r="BO34" s="8"/>
      <c r="BP34" s="8"/>
      <c r="BQ34" s="8"/>
      <c r="BR34" s="172"/>
      <c r="BS34" s="13"/>
      <c r="BT34" s="7"/>
      <c r="BU34" s="12"/>
      <c r="BV34" s="82"/>
      <c r="BW34" s="82"/>
      <c r="BX34" s="195"/>
      <c r="BY34" s="195"/>
      <c r="BZ34" s="195"/>
      <c r="CA34" s="8"/>
      <c r="CB34" s="8"/>
      <c r="CC34" s="8"/>
      <c r="CD34" s="172"/>
      <c r="CE34" s="13"/>
      <c r="CF34" s="7"/>
      <c r="CG34" s="12"/>
      <c r="CH34" s="82"/>
      <c r="CI34" s="82"/>
      <c r="CJ34" s="195"/>
      <c r="CK34" s="195"/>
      <c r="CL34" s="195"/>
      <c r="CM34" s="8"/>
      <c r="CN34" s="8"/>
      <c r="CO34" s="8"/>
      <c r="CP34" s="172"/>
      <c r="CQ34" s="13"/>
      <c r="CR34" s="7"/>
      <c r="CS34" s="12"/>
      <c r="CT34" s="82"/>
      <c r="CU34" s="82"/>
      <c r="CV34" s="195"/>
      <c r="CW34" s="195"/>
      <c r="CX34" s="195"/>
      <c r="CY34" s="8"/>
      <c r="CZ34" s="8"/>
      <c r="DA34" s="8"/>
      <c r="DB34" s="172"/>
      <c r="DC34" s="13"/>
      <c r="DD34" s="7"/>
      <c r="DE34" s="12"/>
      <c r="DF34" s="82"/>
      <c r="DG34" s="82"/>
      <c r="DH34" s="195"/>
      <c r="DI34" s="195"/>
      <c r="DJ34" s="195"/>
      <c r="DK34" s="8"/>
      <c r="DL34" s="8"/>
      <c r="DM34" s="8"/>
      <c r="DN34" s="172"/>
      <c r="DO34" s="156" t="str">
        <f>_xlfn.LET(_xlpm.vID,$B34,_xlpm.vName,$C34,_xlpm.vPort,TRIM($E34&amp;""),_xlpm.vCountry,TRIM($Q34&amp;""),_xlpm.vPostal,TRIM($O34&amp;""),_xlpm.vCityRaw,TRIM($N34&amp;""),_xlpm.vCity,TRIM(LEFT(_xlpm.vCityRaw,IFERROR(FIND(",",_xlpm.vCityRaw&amp;","),LEN(_xlpm.vCityRaw)+1)-1)),_xlpm.vProv,TRIM($P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" s="91" t="str">
        <f>IF(AND(ISBLANK($B34),ISBLANK($C34)),"",IF(fund_fx = "USD",_xlfn.XLOOKUP($G34,fx[currency_code],fx[rate],1), _xlfn.XLOOKUP($G34,fx[currency_code],fx[rate],1)/_xlfn.XLOOKUP(fund_fx,fx[currency_code],fx[rate],1)))</f>
        <v/>
      </c>
    </row>
    <row r="35" spans="2:120" ht="13.05" customHeight="1" x14ac:dyDescent="0.3">
      <c r="B35" s="7"/>
      <c r="C35" s="7"/>
      <c r="D35" s="6"/>
      <c r="E35" s="6"/>
      <c r="F35" s="8"/>
      <c r="G35" s="7"/>
      <c r="J35" s="7"/>
      <c r="K35" s="7"/>
      <c r="L35" s="7"/>
      <c r="M35" s="7"/>
      <c r="N35" s="7"/>
      <c r="O35" s="7"/>
      <c r="P35" s="7"/>
      <c r="Q35" s="9"/>
      <c r="T35" s="9"/>
      <c r="U35" s="8"/>
      <c r="V35" s="8"/>
      <c r="W35" s="8"/>
      <c r="X35" s="9"/>
      <c r="Y35" s="8"/>
      <c r="Z35" s="8"/>
      <c r="AA35" s="195"/>
      <c r="AB35" s="8"/>
      <c r="AC35" s="8"/>
      <c r="AD35" s="8"/>
      <c r="AE35" s="195"/>
      <c r="AF35" s="8"/>
      <c r="AG35" s="8"/>
      <c r="AH35" s="81"/>
      <c r="AI35" s="8"/>
      <c r="AJ35" s="167"/>
      <c r="AK35" s="8"/>
      <c r="AL35" s="8"/>
      <c r="AM35" s="8"/>
      <c r="AN35" s="8"/>
      <c r="AO35" s="13"/>
      <c r="AP35" s="195"/>
      <c r="AQ35" s="8"/>
      <c r="AR35" s="8"/>
      <c r="AS35" s="82"/>
      <c r="AT35" s="82"/>
      <c r="AU35" s="82"/>
      <c r="AV35" s="82"/>
      <c r="AW35" s="82"/>
      <c r="AX35" s="82"/>
      <c r="AY35" s="13"/>
      <c r="AZ35" s="82"/>
      <c r="BA35" s="82"/>
      <c r="BB35" s="80"/>
      <c r="BC35" s="198"/>
      <c r="BD35" s="195"/>
      <c r="BE35" s="8"/>
      <c r="BF35" s="8"/>
      <c r="BG35" s="13"/>
      <c r="BH35" s="7"/>
      <c r="BI35" s="12"/>
      <c r="BJ35" s="82"/>
      <c r="BK35" s="82"/>
      <c r="BL35" s="195"/>
      <c r="BM35" s="195"/>
      <c r="BN35" s="195"/>
      <c r="BO35" s="8"/>
      <c r="BP35" s="8"/>
      <c r="BQ35" s="8"/>
      <c r="BR35" s="172"/>
      <c r="BS35" s="13"/>
      <c r="BT35" s="7"/>
      <c r="BU35" s="12"/>
      <c r="BV35" s="82"/>
      <c r="BW35" s="82"/>
      <c r="BX35" s="195"/>
      <c r="BY35" s="195"/>
      <c r="BZ35" s="195"/>
      <c r="CA35" s="8"/>
      <c r="CB35" s="8"/>
      <c r="CC35" s="8"/>
      <c r="CD35" s="172"/>
      <c r="CE35" s="13"/>
      <c r="CF35" s="7"/>
      <c r="CG35" s="12"/>
      <c r="CH35" s="82"/>
      <c r="CI35" s="82"/>
      <c r="CJ35" s="195"/>
      <c r="CK35" s="195"/>
      <c r="CL35" s="195"/>
      <c r="CM35" s="8"/>
      <c r="CN35" s="8"/>
      <c r="CO35" s="8"/>
      <c r="CP35" s="172"/>
      <c r="CQ35" s="13"/>
      <c r="CR35" s="7"/>
      <c r="CS35" s="12"/>
      <c r="CT35" s="82"/>
      <c r="CU35" s="82"/>
      <c r="CV35" s="195"/>
      <c r="CW35" s="195"/>
      <c r="CX35" s="195"/>
      <c r="CY35" s="8"/>
      <c r="CZ35" s="8"/>
      <c r="DA35" s="8"/>
      <c r="DB35" s="172"/>
      <c r="DC35" s="13"/>
      <c r="DD35" s="7"/>
      <c r="DE35" s="12"/>
      <c r="DF35" s="82"/>
      <c r="DG35" s="82"/>
      <c r="DH35" s="195"/>
      <c r="DI35" s="195"/>
      <c r="DJ35" s="195"/>
      <c r="DK35" s="8"/>
      <c r="DL35" s="8"/>
      <c r="DM35" s="8"/>
      <c r="DN35" s="172"/>
      <c r="DO35" s="156" t="str">
        <f>_xlfn.LET(_xlpm.vID,$B35,_xlpm.vName,$C35,_xlpm.vPort,TRIM($E35&amp;""),_xlpm.vCountry,TRIM($Q35&amp;""),_xlpm.vPostal,TRIM($O35&amp;""),_xlpm.vCityRaw,TRIM($N35&amp;""),_xlpm.vCity,TRIM(LEFT(_xlpm.vCityRaw,IFERROR(FIND(",",_xlpm.vCityRaw&amp;","),LEN(_xlpm.vCityRaw)+1)-1)),_xlpm.vProv,TRIM($P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" s="91" t="str">
        <f>IF(AND(ISBLANK($B35),ISBLANK($C35)),"",IF(fund_fx = "USD",_xlfn.XLOOKUP($G35,fx[currency_code],fx[rate],1), _xlfn.XLOOKUP($G35,fx[currency_code],fx[rate],1)/_xlfn.XLOOKUP(fund_fx,fx[currency_code],fx[rate],1)))</f>
        <v/>
      </c>
    </row>
    <row r="36" spans="2:120" ht="13.05" customHeight="1" x14ac:dyDescent="0.3">
      <c r="B36" s="7"/>
      <c r="C36" s="7"/>
      <c r="D36" s="6"/>
      <c r="E36" s="6"/>
      <c r="F36" s="8"/>
      <c r="G36" s="7"/>
      <c r="J36" s="7"/>
      <c r="K36" s="7"/>
      <c r="L36" s="7"/>
      <c r="M36" s="7"/>
      <c r="N36" s="7"/>
      <c r="O36" s="7"/>
      <c r="P36" s="7"/>
      <c r="Q36" s="9"/>
      <c r="T36" s="9"/>
      <c r="U36" s="8"/>
      <c r="V36" s="8"/>
      <c r="W36" s="8"/>
      <c r="X36" s="9"/>
      <c r="Y36" s="8"/>
      <c r="Z36" s="8"/>
      <c r="AA36" s="195"/>
      <c r="AB36" s="8"/>
      <c r="AC36" s="8"/>
      <c r="AD36" s="8"/>
      <c r="AE36" s="195"/>
      <c r="AF36" s="8"/>
      <c r="AG36" s="8"/>
      <c r="AH36" s="81"/>
      <c r="AI36" s="8"/>
      <c r="AJ36" s="167"/>
      <c r="AK36" s="8"/>
      <c r="AL36" s="8"/>
      <c r="AM36" s="8"/>
      <c r="AN36" s="8"/>
      <c r="AO36" s="13"/>
      <c r="AP36" s="195"/>
      <c r="AQ36" s="8"/>
      <c r="AR36" s="8"/>
      <c r="AS36" s="82"/>
      <c r="AT36" s="82"/>
      <c r="AU36" s="82"/>
      <c r="AV36" s="82"/>
      <c r="AW36" s="82"/>
      <c r="AX36" s="82"/>
      <c r="AY36" s="13"/>
      <c r="AZ36" s="82"/>
      <c r="BA36" s="82"/>
      <c r="BB36" s="80"/>
      <c r="BC36" s="198"/>
      <c r="BD36" s="195"/>
      <c r="BE36" s="8"/>
      <c r="BF36" s="8"/>
      <c r="BG36" s="13"/>
      <c r="BH36" s="7"/>
      <c r="BI36" s="12"/>
      <c r="BJ36" s="82"/>
      <c r="BK36" s="82"/>
      <c r="BL36" s="195"/>
      <c r="BM36" s="195"/>
      <c r="BN36" s="195"/>
      <c r="BO36" s="8"/>
      <c r="BP36" s="8"/>
      <c r="BQ36" s="8"/>
      <c r="BR36" s="172"/>
      <c r="BS36" s="13"/>
      <c r="BT36" s="7"/>
      <c r="BU36" s="12"/>
      <c r="BV36" s="82"/>
      <c r="BW36" s="82"/>
      <c r="BX36" s="195"/>
      <c r="BY36" s="195"/>
      <c r="BZ36" s="195"/>
      <c r="CA36" s="8"/>
      <c r="CB36" s="8"/>
      <c r="CC36" s="8"/>
      <c r="CD36" s="172"/>
      <c r="CE36" s="13"/>
      <c r="CF36" s="7"/>
      <c r="CG36" s="12"/>
      <c r="CH36" s="82"/>
      <c r="CI36" s="82"/>
      <c r="CJ36" s="195"/>
      <c r="CK36" s="195"/>
      <c r="CL36" s="195"/>
      <c r="CM36" s="8"/>
      <c r="CN36" s="8"/>
      <c r="CO36" s="8"/>
      <c r="CP36" s="172"/>
      <c r="CQ36" s="13"/>
      <c r="CR36" s="7"/>
      <c r="CS36" s="12"/>
      <c r="CT36" s="82"/>
      <c r="CU36" s="82"/>
      <c r="CV36" s="195"/>
      <c r="CW36" s="195"/>
      <c r="CX36" s="195"/>
      <c r="CY36" s="8"/>
      <c r="CZ36" s="8"/>
      <c r="DA36" s="8"/>
      <c r="DB36" s="172"/>
      <c r="DC36" s="13"/>
      <c r="DD36" s="7"/>
      <c r="DE36" s="12"/>
      <c r="DF36" s="82"/>
      <c r="DG36" s="82"/>
      <c r="DH36" s="195"/>
      <c r="DI36" s="195"/>
      <c r="DJ36" s="195"/>
      <c r="DK36" s="8"/>
      <c r="DL36" s="8"/>
      <c r="DM36" s="8"/>
      <c r="DN36" s="172"/>
      <c r="DO36" s="156" t="str">
        <f>_xlfn.LET(_xlpm.vID,$B36,_xlpm.vName,$C36,_xlpm.vPort,TRIM($E36&amp;""),_xlpm.vCountry,TRIM($Q36&amp;""),_xlpm.vPostal,TRIM($O36&amp;""),_xlpm.vCityRaw,TRIM($N36&amp;""),_xlpm.vCity,TRIM(LEFT(_xlpm.vCityRaw,IFERROR(FIND(",",_xlpm.vCityRaw&amp;","),LEN(_xlpm.vCityRaw)+1)-1)),_xlpm.vProv,TRIM($P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" s="91" t="str">
        <f>IF(AND(ISBLANK($B36),ISBLANK($C36)),"",IF(fund_fx = "USD",_xlfn.XLOOKUP($G36,fx[currency_code],fx[rate],1), _xlfn.XLOOKUP($G36,fx[currency_code],fx[rate],1)/_xlfn.XLOOKUP(fund_fx,fx[currency_code],fx[rate],1)))</f>
        <v/>
      </c>
    </row>
    <row r="37" spans="2:120" ht="13.05" customHeight="1" x14ac:dyDescent="0.3">
      <c r="B37" s="7"/>
      <c r="C37" s="7"/>
      <c r="D37" s="6"/>
      <c r="E37" s="6"/>
      <c r="F37" s="8"/>
      <c r="G37" s="7"/>
      <c r="J37" s="7"/>
      <c r="K37" s="7"/>
      <c r="L37" s="7"/>
      <c r="M37" s="7"/>
      <c r="N37" s="7"/>
      <c r="O37" s="7"/>
      <c r="P37" s="7"/>
      <c r="Q37" s="9"/>
      <c r="T37" s="9"/>
      <c r="U37" s="8"/>
      <c r="V37" s="8"/>
      <c r="W37" s="8"/>
      <c r="X37" s="9"/>
      <c r="Y37" s="8"/>
      <c r="Z37" s="8"/>
      <c r="AA37" s="195"/>
      <c r="AB37" s="8"/>
      <c r="AC37" s="8"/>
      <c r="AD37" s="8"/>
      <c r="AE37" s="195"/>
      <c r="AF37" s="8"/>
      <c r="AG37" s="8"/>
      <c r="AH37" s="81"/>
      <c r="AI37" s="8"/>
      <c r="AJ37" s="167"/>
      <c r="AK37" s="8"/>
      <c r="AL37" s="8"/>
      <c r="AM37" s="8"/>
      <c r="AN37" s="8"/>
      <c r="AO37" s="13"/>
      <c r="AP37" s="195"/>
      <c r="AQ37" s="8"/>
      <c r="AR37" s="8"/>
      <c r="AS37" s="82"/>
      <c r="AT37" s="82"/>
      <c r="AU37" s="82"/>
      <c r="AV37" s="82"/>
      <c r="AW37" s="82"/>
      <c r="AX37" s="82"/>
      <c r="AY37" s="13"/>
      <c r="AZ37" s="82"/>
      <c r="BA37" s="82"/>
      <c r="BB37" s="80"/>
      <c r="BC37" s="198"/>
      <c r="BD37" s="195"/>
      <c r="BE37" s="8"/>
      <c r="BF37" s="8"/>
      <c r="BG37" s="13"/>
      <c r="BH37" s="7"/>
      <c r="BI37" s="12"/>
      <c r="BJ37" s="82"/>
      <c r="BK37" s="82"/>
      <c r="BL37" s="195"/>
      <c r="BM37" s="195"/>
      <c r="BN37" s="195"/>
      <c r="BO37" s="8"/>
      <c r="BP37" s="8"/>
      <c r="BQ37" s="8"/>
      <c r="BR37" s="172"/>
      <c r="BS37" s="13"/>
      <c r="BT37" s="7"/>
      <c r="BU37" s="12"/>
      <c r="BV37" s="82"/>
      <c r="BW37" s="82"/>
      <c r="BX37" s="195"/>
      <c r="BY37" s="195"/>
      <c r="BZ37" s="195"/>
      <c r="CA37" s="8"/>
      <c r="CB37" s="8"/>
      <c r="CC37" s="8"/>
      <c r="CD37" s="172"/>
      <c r="CE37" s="13"/>
      <c r="CF37" s="7"/>
      <c r="CG37" s="12"/>
      <c r="CH37" s="82"/>
      <c r="CI37" s="82"/>
      <c r="CJ37" s="195"/>
      <c r="CK37" s="195"/>
      <c r="CL37" s="195"/>
      <c r="CM37" s="8"/>
      <c r="CN37" s="8"/>
      <c r="CO37" s="8"/>
      <c r="CP37" s="172"/>
      <c r="CQ37" s="13"/>
      <c r="CR37" s="7"/>
      <c r="CS37" s="12"/>
      <c r="CT37" s="82"/>
      <c r="CU37" s="82"/>
      <c r="CV37" s="195"/>
      <c r="CW37" s="195"/>
      <c r="CX37" s="195"/>
      <c r="CY37" s="8"/>
      <c r="CZ37" s="8"/>
      <c r="DA37" s="8"/>
      <c r="DB37" s="172"/>
      <c r="DC37" s="13"/>
      <c r="DD37" s="7"/>
      <c r="DE37" s="12"/>
      <c r="DF37" s="82"/>
      <c r="DG37" s="82"/>
      <c r="DH37" s="195"/>
      <c r="DI37" s="195"/>
      <c r="DJ37" s="195"/>
      <c r="DK37" s="8"/>
      <c r="DL37" s="8"/>
      <c r="DM37" s="8"/>
      <c r="DN37" s="172"/>
      <c r="DO37" s="156" t="str">
        <f>_xlfn.LET(_xlpm.vID,$B37,_xlpm.vName,$C37,_xlpm.vPort,TRIM($E37&amp;""),_xlpm.vCountry,TRIM($Q37&amp;""),_xlpm.vPostal,TRIM($O37&amp;""),_xlpm.vCityRaw,TRIM($N37&amp;""),_xlpm.vCity,TRIM(LEFT(_xlpm.vCityRaw,IFERROR(FIND(",",_xlpm.vCityRaw&amp;","),LEN(_xlpm.vCityRaw)+1)-1)),_xlpm.vProv,TRIM($P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" s="91" t="str">
        <f>IF(AND(ISBLANK($B37),ISBLANK($C37)),"",IF(fund_fx = "USD",_xlfn.XLOOKUP($G37,fx[currency_code],fx[rate],1), _xlfn.XLOOKUP($G37,fx[currency_code],fx[rate],1)/_xlfn.XLOOKUP(fund_fx,fx[currency_code],fx[rate],1)))</f>
        <v/>
      </c>
    </row>
    <row r="38" spans="2:120" ht="13.05" customHeight="1" x14ac:dyDescent="0.3">
      <c r="B38" s="7"/>
      <c r="C38" s="7"/>
      <c r="D38" s="6"/>
      <c r="E38" s="6"/>
      <c r="F38" s="8"/>
      <c r="G38" s="7"/>
      <c r="J38" s="7"/>
      <c r="K38" s="7"/>
      <c r="L38" s="7"/>
      <c r="M38" s="7"/>
      <c r="N38" s="7"/>
      <c r="O38" s="7"/>
      <c r="P38" s="7"/>
      <c r="Q38" s="9"/>
      <c r="T38" s="9"/>
      <c r="U38" s="8"/>
      <c r="V38" s="8"/>
      <c r="W38" s="8"/>
      <c r="X38" s="9"/>
      <c r="Y38" s="8"/>
      <c r="Z38" s="8"/>
      <c r="AA38" s="195"/>
      <c r="AB38" s="8"/>
      <c r="AC38" s="8"/>
      <c r="AD38" s="8"/>
      <c r="AE38" s="195"/>
      <c r="AF38" s="8"/>
      <c r="AG38" s="8"/>
      <c r="AH38" s="81"/>
      <c r="AI38" s="8"/>
      <c r="AJ38" s="167"/>
      <c r="AK38" s="8"/>
      <c r="AL38" s="8"/>
      <c r="AM38" s="8"/>
      <c r="AN38" s="8"/>
      <c r="AO38" s="13"/>
      <c r="AP38" s="195"/>
      <c r="AQ38" s="8"/>
      <c r="AR38" s="8"/>
      <c r="AS38" s="82"/>
      <c r="AT38" s="82"/>
      <c r="AU38" s="82"/>
      <c r="AV38" s="82"/>
      <c r="AW38" s="82"/>
      <c r="AX38" s="82"/>
      <c r="AY38" s="13"/>
      <c r="AZ38" s="82"/>
      <c r="BA38" s="82"/>
      <c r="BB38" s="80"/>
      <c r="BC38" s="198"/>
      <c r="BD38" s="195"/>
      <c r="BE38" s="8"/>
      <c r="BF38" s="8"/>
      <c r="BG38" s="13"/>
      <c r="BH38" s="7"/>
      <c r="BI38" s="12"/>
      <c r="BJ38" s="82"/>
      <c r="BK38" s="82"/>
      <c r="BL38" s="195"/>
      <c r="BM38" s="195"/>
      <c r="BN38" s="195"/>
      <c r="BO38" s="8"/>
      <c r="BP38" s="8"/>
      <c r="BQ38" s="8"/>
      <c r="BR38" s="172"/>
      <c r="BS38" s="13"/>
      <c r="BT38" s="7"/>
      <c r="BU38" s="12"/>
      <c r="BV38" s="82"/>
      <c r="BW38" s="82"/>
      <c r="BX38" s="195"/>
      <c r="BY38" s="195"/>
      <c r="BZ38" s="195"/>
      <c r="CA38" s="8"/>
      <c r="CB38" s="8"/>
      <c r="CC38" s="8"/>
      <c r="CD38" s="172"/>
      <c r="CE38" s="13"/>
      <c r="CF38" s="7"/>
      <c r="CG38" s="12"/>
      <c r="CH38" s="82"/>
      <c r="CI38" s="82"/>
      <c r="CJ38" s="195"/>
      <c r="CK38" s="195"/>
      <c r="CL38" s="195"/>
      <c r="CM38" s="8"/>
      <c r="CN38" s="8"/>
      <c r="CO38" s="8"/>
      <c r="CP38" s="172"/>
      <c r="CQ38" s="13"/>
      <c r="CR38" s="7"/>
      <c r="CS38" s="12"/>
      <c r="CT38" s="82"/>
      <c r="CU38" s="82"/>
      <c r="CV38" s="195"/>
      <c r="CW38" s="195"/>
      <c r="CX38" s="195"/>
      <c r="CY38" s="8"/>
      <c r="CZ38" s="8"/>
      <c r="DA38" s="8"/>
      <c r="DB38" s="172"/>
      <c r="DC38" s="13"/>
      <c r="DD38" s="7"/>
      <c r="DE38" s="12"/>
      <c r="DF38" s="82"/>
      <c r="DG38" s="82"/>
      <c r="DH38" s="195"/>
      <c r="DI38" s="195"/>
      <c r="DJ38" s="195"/>
      <c r="DK38" s="8"/>
      <c r="DL38" s="8"/>
      <c r="DM38" s="8"/>
      <c r="DN38" s="172"/>
      <c r="DO38" s="156" t="str">
        <f>_xlfn.LET(_xlpm.vID,$B38,_xlpm.vName,$C38,_xlpm.vPort,TRIM($E38&amp;""),_xlpm.vCountry,TRIM($Q38&amp;""),_xlpm.vPostal,TRIM($O38&amp;""),_xlpm.vCityRaw,TRIM($N38&amp;""),_xlpm.vCity,TRIM(LEFT(_xlpm.vCityRaw,IFERROR(FIND(",",_xlpm.vCityRaw&amp;","),LEN(_xlpm.vCityRaw)+1)-1)),_xlpm.vProv,TRIM($P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" s="91" t="str">
        <f>IF(AND(ISBLANK($B38),ISBLANK($C38)),"",IF(fund_fx = "USD",_xlfn.XLOOKUP($G38,fx[currency_code],fx[rate],1), _xlfn.XLOOKUP($G38,fx[currency_code],fx[rate],1)/_xlfn.XLOOKUP(fund_fx,fx[currency_code],fx[rate],1)))</f>
        <v/>
      </c>
    </row>
    <row r="39" spans="2:120" ht="13.05" customHeight="1" x14ac:dyDescent="0.3">
      <c r="B39" s="7"/>
      <c r="C39" s="7"/>
      <c r="D39" s="6"/>
      <c r="E39" s="6"/>
      <c r="F39" s="8"/>
      <c r="G39" s="7"/>
      <c r="J39" s="7"/>
      <c r="K39" s="7"/>
      <c r="L39" s="7"/>
      <c r="M39" s="7"/>
      <c r="N39" s="7"/>
      <c r="O39" s="7"/>
      <c r="P39" s="7"/>
      <c r="Q39" s="9"/>
      <c r="T39" s="9"/>
      <c r="U39" s="8"/>
      <c r="V39" s="8"/>
      <c r="W39" s="8"/>
      <c r="X39" s="9"/>
      <c r="Y39" s="8"/>
      <c r="Z39" s="8"/>
      <c r="AA39" s="195"/>
      <c r="AB39" s="8"/>
      <c r="AC39" s="8"/>
      <c r="AD39" s="8"/>
      <c r="AE39" s="195"/>
      <c r="AF39" s="8"/>
      <c r="AG39" s="8"/>
      <c r="AH39" s="81"/>
      <c r="AI39" s="8"/>
      <c r="AJ39" s="167"/>
      <c r="AK39" s="8"/>
      <c r="AL39" s="8"/>
      <c r="AM39" s="8"/>
      <c r="AN39" s="8"/>
      <c r="AO39" s="13"/>
      <c r="AP39" s="195"/>
      <c r="AQ39" s="8"/>
      <c r="AR39" s="8"/>
      <c r="AS39" s="82"/>
      <c r="AT39" s="82"/>
      <c r="AU39" s="82"/>
      <c r="AV39" s="82"/>
      <c r="AW39" s="82"/>
      <c r="AX39" s="82"/>
      <c r="AY39" s="13"/>
      <c r="AZ39" s="82"/>
      <c r="BA39" s="82"/>
      <c r="BB39" s="80"/>
      <c r="BC39" s="198"/>
      <c r="BD39" s="195"/>
      <c r="BE39" s="8"/>
      <c r="BF39" s="8"/>
      <c r="BG39" s="13"/>
      <c r="BH39" s="7"/>
      <c r="BI39" s="12"/>
      <c r="BJ39" s="82"/>
      <c r="BK39" s="82"/>
      <c r="BL39" s="195"/>
      <c r="BM39" s="195"/>
      <c r="BN39" s="195"/>
      <c r="BO39" s="8"/>
      <c r="BP39" s="8"/>
      <c r="BQ39" s="8"/>
      <c r="BR39" s="172"/>
      <c r="BS39" s="13"/>
      <c r="BT39" s="7"/>
      <c r="BU39" s="12"/>
      <c r="BV39" s="82"/>
      <c r="BW39" s="82"/>
      <c r="BX39" s="195"/>
      <c r="BY39" s="195"/>
      <c r="BZ39" s="195"/>
      <c r="CA39" s="8"/>
      <c r="CB39" s="8"/>
      <c r="CC39" s="8"/>
      <c r="CD39" s="172"/>
      <c r="CE39" s="13"/>
      <c r="CF39" s="7"/>
      <c r="CG39" s="12"/>
      <c r="CH39" s="82"/>
      <c r="CI39" s="82"/>
      <c r="CJ39" s="195"/>
      <c r="CK39" s="195"/>
      <c r="CL39" s="195"/>
      <c r="CM39" s="8"/>
      <c r="CN39" s="8"/>
      <c r="CO39" s="8"/>
      <c r="CP39" s="172"/>
      <c r="CQ39" s="13"/>
      <c r="CR39" s="7"/>
      <c r="CS39" s="12"/>
      <c r="CT39" s="82"/>
      <c r="CU39" s="82"/>
      <c r="CV39" s="195"/>
      <c r="CW39" s="195"/>
      <c r="CX39" s="195"/>
      <c r="CY39" s="8"/>
      <c r="CZ39" s="8"/>
      <c r="DA39" s="8"/>
      <c r="DB39" s="172"/>
      <c r="DC39" s="13"/>
      <c r="DD39" s="7"/>
      <c r="DE39" s="12"/>
      <c r="DF39" s="82"/>
      <c r="DG39" s="82"/>
      <c r="DH39" s="195"/>
      <c r="DI39" s="195"/>
      <c r="DJ39" s="195"/>
      <c r="DK39" s="8"/>
      <c r="DL39" s="8"/>
      <c r="DM39" s="8"/>
      <c r="DN39" s="172"/>
      <c r="DO39" s="156" t="str">
        <f>_xlfn.LET(_xlpm.vID,$B39,_xlpm.vName,$C39,_xlpm.vPort,TRIM($E39&amp;""),_xlpm.vCountry,TRIM($Q39&amp;""),_xlpm.vPostal,TRIM($O39&amp;""),_xlpm.vCityRaw,TRIM($N39&amp;""),_xlpm.vCity,TRIM(LEFT(_xlpm.vCityRaw,IFERROR(FIND(",",_xlpm.vCityRaw&amp;","),LEN(_xlpm.vCityRaw)+1)-1)),_xlpm.vProv,TRIM($P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" s="91" t="str">
        <f>IF(AND(ISBLANK($B39),ISBLANK($C39)),"",IF(fund_fx = "USD",_xlfn.XLOOKUP($G39,fx[currency_code],fx[rate],1), _xlfn.XLOOKUP($G39,fx[currency_code],fx[rate],1)/_xlfn.XLOOKUP(fund_fx,fx[currency_code],fx[rate],1)))</f>
        <v/>
      </c>
    </row>
    <row r="40" spans="2:120" ht="13.05" customHeight="1" x14ac:dyDescent="0.3">
      <c r="B40" s="7"/>
      <c r="C40" s="7"/>
      <c r="D40" s="6"/>
      <c r="E40" s="6"/>
      <c r="F40" s="8"/>
      <c r="G40" s="7"/>
      <c r="J40" s="7"/>
      <c r="K40" s="7"/>
      <c r="L40" s="7"/>
      <c r="M40" s="7"/>
      <c r="N40" s="7"/>
      <c r="O40" s="7"/>
      <c r="P40" s="7"/>
      <c r="Q40" s="9"/>
      <c r="T40" s="9"/>
      <c r="U40" s="8"/>
      <c r="V40" s="8"/>
      <c r="W40" s="8"/>
      <c r="X40" s="9"/>
      <c r="Y40" s="8"/>
      <c r="Z40" s="8"/>
      <c r="AA40" s="195"/>
      <c r="AB40" s="8"/>
      <c r="AC40" s="8"/>
      <c r="AD40" s="8"/>
      <c r="AE40" s="195"/>
      <c r="AF40" s="8"/>
      <c r="AG40" s="8"/>
      <c r="AH40" s="81"/>
      <c r="AI40" s="8"/>
      <c r="AJ40" s="167"/>
      <c r="AK40" s="8"/>
      <c r="AL40" s="8"/>
      <c r="AM40" s="8"/>
      <c r="AN40" s="8"/>
      <c r="AO40" s="13"/>
      <c r="AP40" s="195"/>
      <c r="AQ40" s="8"/>
      <c r="AR40" s="8"/>
      <c r="AS40" s="82"/>
      <c r="AT40" s="82"/>
      <c r="AU40" s="82"/>
      <c r="AV40" s="82"/>
      <c r="AW40" s="82"/>
      <c r="AX40" s="82"/>
      <c r="AY40" s="13"/>
      <c r="AZ40" s="82"/>
      <c r="BA40" s="82"/>
      <c r="BB40" s="80"/>
      <c r="BC40" s="198"/>
      <c r="BD40" s="195"/>
      <c r="BE40" s="8"/>
      <c r="BF40" s="8"/>
      <c r="BG40" s="13"/>
      <c r="BH40" s="7"/>
      <c r="BI40" s="12"/>
      <c r="BJ40" s="82"/>
      <c r="BK40" s="82"/>
      <c r="BL40" s="195"/>
      <c r="BM40" s="195"/>
      <c r="BN40" s="195"/>
      <c r="BO40" s="8"/>
      <c r="BP40" s="8"/>
      <c r="BQ40" s="8"/>
      <c r="BR40" s="172"/>
      <c r="BS40" s="13"/>
      <c r="BT40" s="7"/>
      <c r="BU40" s="12"/>
      <c r="BV40" s="82"/>
      <c r="BW40" s="82"/>
      <c r="BX40" s="195"/>
      <c r="BY40" s="195"/>
      <c r="BZ40" s="195"/>
      <c r="CA40" s="8"/>
      <c r="CB40" s="8"/>
      <c r="CC40" s="8"/>
      <c r="CD40" s="172"/>
      <c r="CE40" s="13"/>
      <c r="CF40" s="7"/>
      <c r="CG40" s="12"/>
      <c r="CH40" s="82"/>
      <c r="CI40" s="82"/>
      <c r="CJ40" s="195"/>
      <c r="CK40" s="195"/>
      <c r="CL40" s="195"/>
      <c r="CM40" s="8"/>
      <c r="CN40" s="8"/>
      <c r="CO40" s="8"/>
      <c r="CP40" s="172"/>
      <c r="CQ40" s="13"/>
      <c r="CR40" s="7"/>
      <c r="CS40" s="12"/>
      <c r="CT40" s="82"/>
      <c r="CU40" s="82"/>
      <c r="CV40" s="195"/>
      <c r="CW40" s="195"/>
      <c r="CX40" s="195"/>
      <c r="CY40" s="8"/>
      <c r="CZ40" s="8"/>
      <c r="DA40" s="8"/>
      <c r="DB40" s="172"/>
      <c r="DC40" s="13"/>
      <c r="DD40" s="7"/>
      <c r="DE40" s="12"/>
      <c r="DF40" s="82"/>
      <c r="DG40" s="82"/>
      <c r="DH40" s="195"/>
      <c r="DI40" s="195"/>
      <c r="DJ40" s="195"/>
      <c r="DK40" s="8"/>
      <c r="DL40" s="8"/>
      <c r="DM40" s="8"/>
      <c r="DN40" s="172"/>
      <c r="DO40" s="156" t="str">
        <f>_xlfn.LET(_xlpm.vID,$B40,_xlpm.vName,$C40,_xlpm.vPort,TRIM($E40&amp;""),_xlpm.vCountry,TRIM($Q40&amp;""),_xlpm.vPostal,TRIM($O40&amp;""),_xlpm.vCityRaw,TRIM($N40&amp;""),_xlpm.vCity,TRIM(LEFT(_xlpm.vCityRaw,IFERROR(FIND(",",_xlpm.vCityRaw&amp;","),LEN(_xlpm.vCityRaw)+1)-1)),_xlpm.vProv,TRIM($P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" s="91" t="str">
        <f>IF(AND(ISBLANK($B40),ISBLANK($C40)),"",IF(fund_fx = "USD",_xlfn.XLOOKUP($G40,fx[currency_code],fx[rate],1), _xlfn.XLOOKUP($G40,fx[currency_code],fx[rate],1)/_xlfn.XLOOKUP(fund_fx,fx[currency_code],fx[rate],1)))</f>
        <v/>
      </c>
    </row>
    <row r="41" spans="2:120" ht="13.05" customHeight="1" x14ac:dyDescent="0.3">
      <c r="B41" s="7"/>
      <c r="C41" s="7"/>
      <c r="D41" s="6"/>
      <c r="E41" s="6"/>
      <c r="F41" s="8"/>
      <c r="G41" s="7"/>
      <c r="J41" s="7"/>
      <c r="K41" s="7"/>
      <c r="L41" s="7"/>
      <c r="M41" s="7"/>
      <c r="N41" s="7"/>
      <c r="O41" s="7"/>
      <c r="P41" s="7"/>
      <c r="Q41" s="9"/>
      <c r="T41" s="9"/>
      <c r="U41" s="8"/>
      <c r="V41" s="8"/>
      <c r="W41" s="8"/>
      <c r="X41" s="9"/>
      <c r="Y41" s="8"/>
      <c r="Z41" s="8"/>
      <c r="AA41" s="195"/>
      <c r="AB41" s="8"/>
      <c r="AC41" s="8"/>
      <c r="AD41" s="8"/>
      <c r="AE41" s="195"/>
      <c r="AF41" s="8"/>
      <c r="AG41" s="8"/>
      <c r="AH41" s="81"/>
      <c r="AI41" s="8"/>
      <c r="AJ41" s="167"/>
      <c r="AK41" s="8"/>
      <c r="AL41" s="8"/>
      <c r="AM41" s="8"/>
      <c r="AN41" s="8"/>
      <c r="AO41" s="13"/>
      <c r="AP41" s="195"/>
      <c r="AQ41" s="8"/>
      <c r="AR41" s="8"/>
      <c r="AS41" s="82"/>
      <c r="AT41" s="82"/>
      <c r="AU41" s="82"/>
      <c r="AV41" s="82"/>
      <c r="AW41" s="82"/>
      <c r="AX41" s="82"/>
      <c r="AY41" s="13"/>
      <c r="AZ41" s="82"/>
      <c r="BA41" s="82"/>
      <c r="BB41" s="80"/>
      <c r="BC41" s="198"/>
      <c r="BD41" s="195"/>
      <c r="BE41" s="8"/>
      <c r="BF41" s="8"/>
      <c r="BG41" s="13"/>
      <c r="BH41" s="7"/>
      <c r="BI41" s="12"/>
      <c r="BJ41" s="82"/>
      <c r="BK41" s="82"/>
      <c r="BL41" s="195"/>
      <c r="BM41" s="195"/>
      <c r="BN41" s="195"/>
      <c r="BO41" s="8"/>
      <c r="BP41" s="8"/>
      <c r="BQ41" s="8"/>
      <c r="BR41" s="172"/>
      <c r="BS41" s="13"/>
      <c r="BT41" s="7"/>
      <c r="BU41" s="12"/>
      <c r="BV41" s="82"/>
      <c r="BW41" s="82"/>
      <c r="BX41" s="195"/>
      <c r="BY41" s="195"/>
      <c r="BZ41" s="195"/>
      <c r="CA41" s="8"/>
      <c r="CB41" s="8"/>
      <c r="CC41" s="8"/>
      <c r="CD41" s="172"/>
      <c r="CE41" s="13"/>
      <c r="CF41" s="7"/>
      <c r="CG41" s="12"/>
      <c r="CH41" s="82"/>
      <c r="CI41" s="82"/>
      <c r="CJ41" s="195"/>
      <c r="CK41" s="195"/>
      <c r="CL41" s="195"/>
      <c r="CM41" s="8"/>
      <c r="CN41" s="8"/>
      <c r="CO41" s="8"/>
      <c r="CP41" s="172"/>
      <c r="CQ41" s="13"/>
      <c r="CR41" s="7"/>
      <c r="CS41" s="12"/>
      <c r="CT41" s="82"/>
      <c r="CU41" s="82"/>
      <c r="CV41" s="195"/>
      <c r="CW41" s="195"/>
      <c r="CX41" s="195"/>
      <c r="CY41" s="8"/>
      <c r="CZ41" s="8"/>
      <c r="DA41" s="8"/>
      <c r="DB41" s="172"/>
      <c r="DC41" s="13"/>
      <c r="DD41" s="7"/>
      <c r="DE41" s="12"/>
      <c r="DF41" s="82"/>
      <c r="DG41" s="82"/>
      <c r="DH41" s="195"/>
      <c r="DI41" s="195"/>
      <c r="DJ41" s="195"/>
      <c r="DK41" s="8"/>
      <c r="DL41" s="8"/>
      <c r="DM41" s="8"/>
      <c r="DN41" s="172"/>
      <c r="DO41" s="156" t="str">
        <f>_xlfn.LET(_xlpm.vID,$B41,_xlpm.vName,$C41,_xlpm.vPort,TRIM($E41&amp;""),_xlpm.vCountry,TRIM($Q41&amp;""),_xlpm.vPostal,TRIM($O41&amp;""),_xlpm.vCityRaw,TRIM($N41&amp;""),_xlpm.vCity,TRIM(LEFT(_xlpm.vCityRaw,IFERROR(FIND(",",_xlpm.vCityRaw&amp;","),LEN(_xlpm.vCityRaw)+1)-1)),_xlpm.vProv,TRIM($P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" s="91" t="str">
        <f>IF(AND(ISBLANK($B41),ISBLANK($C41)),"",IF(fund_fx = "USD",_xlfn.XLOOKUP($G41,fx[currency_code],fx[rate],1), _xlfn.XLOOKUP($G41,fx[currency_code],fx[rate],1)/_xlfn.XLOOKUP(fund_fx,fx[currency_code],fx[rate],1)))</f>
        <v/>
      </c>
    </row>
    <row r="42" spans="2:120" ht="13.05" customHeight="1" x14ac:dyDescent="0.3">
      <c r="B42" s="7"/>
      <c r="C42" s="7"/>
      <c r="D42" s="6"/>
      <c r="E42" s="6"/>
      <c r="F42" s="8"/>
      <c r="G42" s="7"/>
      <c r="J42" s="7"/>
      <c r="K42" s="7"/>
      <c r="L42" s="7"/>
      <c r="M42" s="7"/>
      <c r="N42" s="7"/>
      <c r="O42" s="7"/>
      <c r="P42" s="7"/>
      <c r="Q42" s="9"/>
      <c r="T42" s="9"/>
      <c r="U42" s="8"/>
      <c r="V42" s="8"/>
      <c r="W42" s="8"/>
      <c r="X42" s="9"/>
      <c r="Y42" s="8"/>
      <c r="Z42" s="8"/>
      <c r="AA42" s="195"/>
      <c r="AB42" s="8"/>
      <c r="AC42" s="8"/>
      <c r="AD42" s="8"/>
      <c r="AE42" s="195"/>
      <c r="AF42" s="8"/>
      <c r="AG42" s="8"/>
      <c r="AH42" s="81"/>
      <c r="AI42" s="8"/>
      <c r="AJ42" s="167"/>
      <c r="AK42" s="8"/>
      <c r="AL42" s="8"/>
      <c r="AM42" s="8"/>
      <c r="AN42" s="8"/>
      <c r="AO42" s="13"/>
      <c r="AP42" s="195"/>
      <c r="AQ42" s="8"/>
      <c r="AR42" s="8"/>
      <c r="AS42" s="82"/>
      <c r="AT42" s="82"/>
      <c r="AU42" s="82"/>
      <c r="AV42" s="82"/>
      <c r="AW42" s="82"/>
      <c r="AX42" s="82"/>
      <c r="AY42" s="13"/>
      <c r="AZ42" s="82"/>
      <c r="BA42" s="82"/>
      <c r="BB42" s="80"/>
      <c r="BC42" s="198"/>
      <c r="BD42" s="195"/>
      <c r="BE42" s="8"/>
      <c r="BF42" s="8"/>
      <c r="BG42" s="13"/>
      <c r="BH42" s="7"/>
      <c r="BI42" s="12"/>
      <c r="BJ42" s="82"/>
      <c r="BK42" s="82"/>
      <c r="BL42" s="195"/>
      <c r="BM42" s="195"/>
      <c r="BN42" s="195"/>
      <c r="BO42" s="8"/>
      <c r="BP42" s="8"/>
      <c r="BQ42" s="8"/>
      <c r="BR42" s="172"/>
      <c r="BS42" s="13"/>
      <c r="BT42" s="7"/>
      <c r="BU42" s="12"/>
      <c r="BV42" s="82"/>
      <c r="BW42" s="82"/>
      <c r="BX42" s="195"/>
      <c r="BY42" s="195"/>
      <c r="BZ42" s="195"/>
      <c r="CA42" s="8"/>
      <c r="CB42" s="8"/>
      <c r="CC42" s="8"/>
      <c r="CD42" s="172"/>
      <c r="CE42" s="13"/>
      <c r="CF42" s="7"/>
      <c r="CG42" s="12"/>
      <c r="CH42" s="82"/>
      <c r="CI42" s="82"/>
      <c r="CJ42" s="195"/>
      <c r="CK42" s="195"/>
      <c r="CL42" s="195"/>
      <c r="CM42" s="8"/>
      <c r="CN42" s="8"/>
      <c r="CO42" s="8"/>
      <c r="CP42" s="172"/>
      <c r="CQ42" s="13"/>
      <c r="CR42" s="7"/>
      <c r="CS42" s="12"/>
      <c r="CT42" s="82"/>
      <c r="CU42" s="82"/>
      <c r="CV42" s="195"/>
      <c r="CW42" s="195"/>
      <c r="CX42" s="195"/>
      <c r="CY42" s="8"/>
      <c r="CZ42" s="8"/>
      <c r="DA42" s="8"/>
      <c r="DB42" s="172"/>
      <c r="DC42" s="13"/>
      <c r="DD42" s="7"/>
      <c r="DE42" s="12"/>
      <c r="DF42" s="82"/>
      <c r="DG42" s="82"/>
      <c r="DH42" s="195"/>
      <c r="DI42" s="195"/>
      <c r="DJ42" s="195"/>
      <c r="DK42" s="8"/>
      <c r="DL42" s="8"/>
      <c r="DM42" s="8"/>
      <c r="DN42" s="172"/>
      <c r="DO42" s="156" t="str">
        <f>_xlfn.LET(_xlpm.vID,$B42,_xlpm.vName,$C42,_xlpm.vPort,TRIM($E42&amp;""),_xlpm.vCountry,TRIM($Q42&amp;""),_xlpm.vPostal,TRIM($O42&amp;""),_xlpm.vCityRaw,TRIM($N42&amp;""),_xlpm.vCity,TRIM(LEFT(_xlpm.vCityRaw,IFERROR(FIND(",",_xlpm.vCityRaw&amp;","),LEN(_xlpm.vCityRaw)+1)-1)),_xlpm.vProv,TRIM($P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" s="91" t="str">
        <f>IF(AND(ISBLANK($B42),ISBLANK($C42)),"",IF(fund_fx = "USD",_xlfn.XLOOKUP($G42,fx[currency_code],fx[rate],1), _xlfn.XLOOKUP($G42,fx[currency_code],fx[rate],1)/_xlfn.XLOOKUP(fund_fx,fx[currency_code],fx[rate],1)))</f>
        <v/>
      </c>
    </row>
    <row r="43" spans="2:120" ht="13.05" customHeight="1" x14ac:dyDescent="0.3">
      <c r="B43" s="7"/>
      <c r="C43" s="7"/>
      <c r="D43" s="6"/>
      <c r="E43" s="6"/>
      <c r="F43" s="8"/>
      <c r="G43" s="7"/>
      <c r="J43" s="7"/>
      <c r="K43" s="7"/>
      <c r="L43" s="7"/>
      <c r="M43" s="7"/>
      <c r="N43" s="7"/>
      <c r="O43" s="7"/>
      <c r="P43" s="7"/>
      <c r="Q43" s="9"/>
      <c r="T43" s="9"/>
      <c r="U43" s="8"/>
      <c r="V43" s="8"/>
      <c r="W43" s="8"/>
      <c r="X43" s="9"/>
      <c r="Y43" s="8"/>
      <c r="Z43" s="8"/>
      <c r="AA43" s="195"/>
      <c r="AB43" s="8"/>
      <c r="AC43" s="8"/>
      <c r="AD43" s="8"/>
      <c r="AE43" s="195"/>
      <c r="AF43" s="8"/>
      <c r="AG43" s="8"/>
      <c r="AH43" s="81"/>
      <c r="AI43" s="8"/>
      <c r="AJ43" s="167"/>
      <c r="AK43" s="8"/>
      <c r="AL43" s="8"/>
      <c r="AM43" s="8"/>
      <c r="AN43" s="8"/>
      <c r="AO43" s="13"/>
      <c r="AP43" s="195"/>
      <c r="AQ43" s="8"/>
      <c r="AR43" s="8"/>
      <c r="AS43" s="82"/>
      <c r="AT43" s="82"/>
      <c r="AU43" s="82"/>
      <c r="AV43" s="82"/>
      <c r="AW43" s="82"/>
      <c r="AX43" s="82"/>
      <c r="AY43" s="13"/>
      <c r="AZ43" s="82"/>
      <c r="BA43" s="82"/>
      <c r="BB43" s="80"/>
      <c r="BC43" s="198"/>
      <c r="BD43" s="195"/>
      <c r="BE43" s="8"/>
      <c r="BF43" s="8"/>
      <c r="BG43" s="13"/>
      <c r="BH43" s="7"/>
      <c r="BI43" s="12"/>
      <c r="BJ43" s="82"/>
      <c r="BK43" s="82"/>
      <c r="BL43" s="195"/>
      <c r="BM43" s="195"/>
      <c r="BN43" s="195"/>
      <c r="BO43" s="8"/>
      <c r="BP43" s="8"/>
      <c r="BQ43" s="8"/>
      <c r="BR43" s="172"/>
      <c r="BS43" s="13"/>
      <c r="BT43" s="7"/>
      <c r="BU43" s="12"/>
      <c r="BV43" s="82"/>
      <c r="BW43" s="82"/>
      <c r="BX43" s="195"/>
      <c r="BY43" s="195"/>
      <c r="BZ43" s="195"/>
      <c r="CA43" s="8"/>
      <c r="CB43" s="8"/>
      <c r="CC43" s="8"/>
      <c r="CD43" s="172"/>
      <c r="CE43" s="13"/>
      <c r="CF43" s="7"/>
      <c r="CG43" s="12"/>
      <c r="CH43" s="82"/>
      <c r="CI43" s="82"/>
      <c r="CJ43" s="195"/>
      <c r="CK43" s="195"/>
      <c r="CL43" s="195"/>
      <c r="CM43" s="8"/>
      <c r="CN43" s="8"/>
      <c r="CO43" s="8"/>
      <c r="CP43" s="172"/>
      <c r="CQ43" s="13"/>
      <c r="CR43" s="7"/>
      <c r="CS43" s="12"/>
      <c r="CT43" s="82"/>
      <c r="CU43" s="82"/>
      <c r="CV43" s="195"/>
      <c r="CW43" s="195"/>
      <c r="CX43" s="195"/>
      <c r="CY43" s="8"/>
      <c r="CZ43" s="8"/>
      <c r="DA43" s="8"/>
      <c r="DB43" s="172"/>
      <c r="DC43" s="13"/>
      <c r="DD43" s="7"/>
      <c r="DE43" s="12"/>
      <c r="DF43" s="82"/>
      <c r="DG43" s="82"/>
      <c r="DH43" s="195"/>
      <c r="DI43" s="195"/>
      <c r="DJ43" s="195"/>
      <c r="DK43" s="8"/>
      <c r="DL43" s="8"/>
      <c r="DM43" s="8"/>
      <c r="DN43" s="172"/>
      <c r="DO43" s="156" t="str">
        <f>_xlfn.LET(_xlpm.vID,$B43,_xlpm.vName,$C43,_xlpm.vPort,TRIM($E43&amp;""),_xlpm.vCountry,TRIM($Q43&amp;""),_xlpm.vPostal,TRIM($O43&amp;""),_xlpm.vCityRaw,TRIM($N43&amp;""),_xlpm.vCity,TRIM(LEFT(_xlpm.vCityRaw,IFERROR(FIND(",",_xlpm.vCityRaw&amp;","),LEN(_xlpm.vCityRaw)+1)-1)),_xlpm.vProv,TRIM($P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" s="91" t="str">
        <f>IF(AND(ISBLANK($B43),ISBLANK($C43)),"",IF(fund_fx = "USD",_xlfn.XLOOKUP($G43,fx[currency_code],fx[rate],1), _xlfn.XLOOKUP($G43,fx[currency_code],fx[rate],1)/_xlfn.XLOOKUP(fund_fx,fx[currency_code],fx[rate],1)))</f>
        <v/>
      </c>
    </row>
    <row r="44" spans="2:120" ht="13.05" customHeight="1" x14ac:dyDescent="0.3">
      <c r="B44" s="7"/>
      <c r="C44" s="7"/>
      <c r="D44" s="6"/>
      <c r="E44" s="6"/>
      <c r="F44" s="8"/>
      <c r="G44" s="7"/>
      <c r="J44" s="7"/>
      <c r="K44" s="7"/>
      <c r="L44" s="7"/>
      <c r="M44" s="7"/>
      <c r="N44" s="7"/>
      <c r="O44" s="7"/>
      <c r="P44" s="7"/>
      <c r="Q44" s="9"/>
      <c r="T44" s="9"/>
      <c r="U44" s="8"/>
      <c r="V44" s="8"/>
      <c r="W44" s="8"/>
      <c r="X44" s="9"/>
      <c r="Y44" s="8"/>
      <c r="Z44" s="8"/>
      <c r="AA44" s="195"/>
      <c r="AB44" s="8"/>
      <c r="AC44" s="8"/>
      <c r="AD44" s="8"/>
      <c r="AE44" s="195"/>
      <c r="AF44" s="8"/>
      <c r="AG44" s="8"/>
      <c r="AH44" s="81"/>
      <c r="AI44" s="8"/>
      <c r="AJ44" s="167"/>
      <c r="AK44" s="8"/>
      <c r="AL44" s="8"/>
      <c r="AM44" s="8"/>
      <c r="AN44" s="8"/>
      <c r="AO44" s="13"/>
      <c r="AP44" s="195"/>
      <c r="AQ44" s="8"/>
      <c r="AR44" s="8"/>
      <c r="AS44" s="82"/>
      <c r="AT44" s="82"/>
      <c r="AU44" s="82"/>
      <c r="AV44" s="82"/>
      <c r="AW44" s="82"/>
      <c r="AX44" s="82"/>
      <c r="AY44" s="13"/>
      <c r="AZ44" s="82"/>
      <c r="BA44" s="82"/>
      <c r="BB44" s="80"/>
      <c r="BC44" s="198"/>
      <c r="BD44" s="195"/>
      <c r="BE44" s="8"/>
      <c r="BF44" s="8"/>
      <c r="BG44" s="13"/>
      <c r="BH44" s="7"/>
      <c r="BI44" s="12"/>
      <c r="BJ44" s="82"/>
      <c r="BK44" s="82"/>
      <c r="BL44" s="195"/>
      <c r="BM44" s="195"/>
      <c r="BN44" s="195"/>
      <c r="BO44" s="8"/>
      <c r="BP44" s="8"/>
      <c r="BQ44" s="8"/>
      <c r="BR44" s="172"/>
      <c r="BS44" s="13"/>
      <c r="BT44" s="7"/>
      <c r="BU44" s="12"/>
      <c r="BV44" s="82"/>
      <c r="BW44" s="82"/>
      <c r="BX44" s="195"/>
      <c r="BY44" s="195"/>
      <c r="BZ44" s="195"/>
      <c r="CA44" s="8"/>
      <c r="CB44" s="8"/>
      <c r="CC44" s="8"/>
      <c r="CD44" s="172"/>
      <c r="CE44" s="13"/>
      <c r="CF44" s="7"/>
      <c r="CG44" s="12"/>
      <c r="CH44" s="82"/>
      <c r="CI44" s="82"/>
      <c r="CJ44" s="195"/>
      <c r="CK44" s="195"/>
      <c r="CL44" s="195"/>
      <c r="CM44" s="8"/>
      <c r="CN44" s="8"/>
      <c r="CO44" s="8"/>
      <c r="CP44" s="172"/>
      <c r="CQ44" s="13"/>
      <c r="CR44" s="7"/>
      <c r="CS44" s="12"/>
      <c r="CT44" s="82"/>
      <c r="CU44" s="82"/>
      <c r="CV44" s="195"/>
      <c r="CW44" s="195"/>
      <c r="CX44" s="195"/>
      <c r="CY44" s="8"/>
      <c r="CZ44" s="8"/>
      <c r="DA44" s="8"/>
      <c r="DB44" s="172"/>
      <c r="DC44" s="13"/>
      <c r="DD44" s="7"/>
      <c r="DE44" s="12"/>
      <c r="DF44" s="82"/>
      <c r="DG44" s="82"/>
      <c r="DH44" s="195"/>
      <c r="DI44" s="195"/>
      <c r="DJ44" s="195"/>
      <c r="DK44" s="8"/>
      <c r="DL44" s="8"/>
      <c r="DM44" s="8"/>
      <c r="DN44" s="172"/>
      <c r="DO44" s="156" t="str">
        <f>_xlfn.LET(_xlpm.vID,$B44,_xlpm.vName,$C44,_xlpm.vPort,TRIM($E44&amp;""),_xlpm.vCountry,TRIM($Q44&amp;""),_xlpm.vPostal,TRIM($O44&amp;""),_xlpm.vCityRaw,TRIM($N44&amp;""),_xlpm.vCity,TRIM(LEFT(_xlpm.vCityRaw,IFERROR(FIND(",",_xlpm.vCityRaw&amp;","),LEN(_xlpm.vCityRaw)+1)-1)),_xlpm.vProv,TRIM($P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" s="91" t="str">
        <f>IF(AND(ISBLANK($B44),ISBLANK($C44)),"",IF(fund_fx = "USD",_xlfn.XLOOKUP($G44,fx[currency_code],fx[rate],1), _xlfn.XLOOKUP($G44,fx[currency_code],fx[rate],1)/_xlfn.XLOOKUP(fund_fx,fx[currency_code],fx[rate],1)))</f>
        <v/>
      </c>
    </row>
    <row r="45" spans="2:120" ht="13.05" customHeight="1" x14ac:dyDescent="0.3">
      <c r="B45" s="7"/>
      <c r="C45" s="7"/>
      <c r="D45" s="6"/>
      <c r="E45" s="6"/>
      <c r="F45" s="8"/>
      <c r="G45" s="7"/>
      <c r="J45" s="7"/>
      <c r="K45" s="7"/>
      <c r="L45" s="7"/>
      <c r="M45" s="7"/>
      <c r="N45" s="7"/>
      <c r="O45" s="7"/>
      <c r="P45" s="7"/>
      <c r="Q45" s="9"/>
      <c r="T45" s="9"/>
      <c r="U45" s="8"/>
      <c r="V45" s="8"/>
      <c r="W45" s="8"/>
      <c r="X45" s="9"/>
      <c r="Y45" s="8"/>
      <c r="Z45" s="8"/>
      <c r="AA45" s="195"/>
      <c r="AB45" s="8"/>
      <c r="AC45" s="8"/>
      <c r="AD45" s="8"/>
      <c r="AE45" s="195"/>
      <c r="AF45" s="8"/>
      <c r="AG45" s="8"/>
      <c r="AH45" s="81"/>
      <c r="AI45" s="8"/>
      <c r="AJ45" s="167"/>
      <c r="AK45" s="8"/>
      <c r="AL45" s="8"/>
      <c r="AM45" s="8"/>
      <c r="AN45" s="8"/>
      <c r="AO45" s="13"/>
      <c r="AP45" s="195"/>
      <c r="AQ45" s="8"/>
      <c r="AR45" s="8"/>
      <c r="AS45" s="82"/>
      <c r="AT45" s="82"/>
      <c r="AU45" s="82"/>
      <c r="AV45" s="82"/>
      <c r="AW45" s="82"/>
      <c r="AX45" s="82"/>
      <c r="AY45" s="13"/>
      <c r="AZ45" s="82"/>
      <c r="BA45" s="82"/>
      <c r="BB45" s="80"/>
      <c r="BC45" s="198"/>
      <c r="BD45" s="195"/>
      <c r="BE45" s="8"/>
      <c r="BF45" s="8"/>
      <c r="BG45" s="13"/>
      <c r="BH45" s="7"/>
      <c r="BI45" s="12"/>
      <c r="BJ45" s="82"/>
      <c r="BK45" s="82"/>
      <c r="BL45" s="195"/>
      <c r="BM45" s="195"/>
      <c r="BN45" s="195"/>
      <c r="BO45" s="8"/>
      <c r="BP45" s="8"/>
      <c r="BQ45" s="8"/>
      <c r="BR45" s="172"/>
      <c r="BS45" s="13"/>
      <c r="BT45" s="7"/>
      <c r="BU45" s="12"/>
      <c r="BV45" s="82"/>
      <c r="BW45" s="82"/>
      <c r="BX45" s="195"/>
      <c r="BY45" s="195"/>
      <c r="BZ45" s="195"/>
      <c r="CA45" s="8"/>
      <c r="CB45" s="8"/>
      <c r="CC45" s="8"/>
      <c r="CD45" s="172"/>
      <c r="CE45" s="13"/>
      <c r="CF45" s="7"/>
      <c r="CG45" s="12"/>
      <c r="CH45" s="82"/>
      <c r="CI45" s="82"/>
      <c r="CJ45" s="195"/>
      <c r="CK45" s="195"/>
      <c r="CL45" s="195"/>
      <c r="CM45" s="8"/>
      <c r="CN45" s="8"/>
      <c r="CO45" s="8"/>
      <c r="CP45" s="172"/>
      <c r="CQ45" s="13"/>
      <c r="CR45" s="7"/>
      <c r="CS45" s="12"/>
      <c r="CT45" s="82"/>
      <c r="CU45" s="82"/>
      <c r="CV45" s="195"/>
      <c r="CW45" s="195"/>
      <c r="CX45" s="195"/>
      <c r="CY45" s="8"/>
      <c r="CZ45" s="8"/>
      <c r="DA45" s="8"/>
      <c r="DB45" s="172"/>
      <c r="DC45" s="13"/>
      <c r="DD45" s="7"/>
      <c r="DE45" s="12"/>
      <c r="DF45" s="82"/>
      <c r="DG45" s="82"/>
      <c r="DH45" s="195"/>
      <c r="DI45" s="195"/>
      <c r="DJ45" s="195"/>
      <c r="DK45" s="8"/>
      <c r="DL45" s="8"/>
      <c r="DM45" s="8"/>
      <c r="DN45" s="172"/>
      <c r="DO45" s="156" t="str">
        <f>_xlfn.LET(_xlpm.vID,$B45,_xlpm.vName,$C45,_xlpm.vPort,TRIM($E45&amp;""),_xlpm.vCountry,TRIM($Q45&amp;""),_xlpm.vPostal,TRIM($O45&amp;""),_xlpm.vCityRaw,TRIM($N45&amp;""),_xlpm.vCity,TRIM(LEFT(_xlpm.vCityRaw,IFERROR(FIND(",",_xlpm.vCityRaw&amp;","),LEN(_xlpm.vCityRaw)+1)-1)),_xlpm.vProv,TRIM($P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" s="91" t="str">
        <f>IF(AND(ISBLANK($B45),ISBLANK($C45)),"",IF(fund_fx = "USD",_xlfn.XLOOKUP($G45,fx[currency_code],fx[rate],1), _xlfn.XLOOKUP($G45,fx[currency_code],fx[rate],1)/_xlfn.XLOOKUP(fund_fx,fx[currency_code],fx[rate],1)))</f>
        <v/>
      </c>
    </row>
    <row r="46" spans="2:120" ht="13.05" customHeight="1" x14ac:dyDescent="0.3">
      <c r="B46" s="7"/>
      <c r="C46" s="7"/>
      <c r="D46" s="6"/>
      <c r="E46" s="6"/>
      <c r="F46" s="8"/>
      <c r="G46" s="7"/>
      <c r="J46" s="7"/>
      <c r="K46" s="7"/>
      <c r="L46" s="7"/>
      <c r="M46" s="7"/>
      <c r="N46" s="7"/>
      <c r="O46" s="7"/>
      <c r="P46" s="7"/>
      <c r="Q46" s="9"/>
      <c r="T46" s="9"/>
      <c r="U46" s="8"/>
      <c r="V46" s="8"/>
      <c r="W46" s="8"/>
      <c r="X46" s="9"/>
      <c r="Y46" s="8"/>
      <c r="Z46" s="8"/>
      <c r="AA46" s="195"/>
      <c r="AB46" s="8"/>
      <c r="AC46" s="8"/>
      <c r="AD46" s="8"/>
      <c r="AE46" s="195"/>
      <c r="AF46" s="8"/>
      <c r="AG46" s="8"/>
      <c r="AH46" s="81"/>
      <c r="AI46" s="8"/>
      <c r="AJ46" s="167"/>
      <c r="AK46" s="8"/>
      <c r="AL46" s="8"/>
      <c r="AM46" s="8"/>
      <c r="AN46" s="8"/>
      <c r="AO46" s="13"/>
      <c r="AP46" s="195"/>
      <c r="AQ46" s="8"/>
      <c r="AR46" s="8"/>
      <c r="AS46" s="82"/>
      <c r="AT46" s="82"/>
      <c r="AU46" s="82"/>
      <c r="AV46" s="82"/>
      <c r="AW46" s="82"/>
      <c r="AX46" s="82"/>
      <c r="AY46" s="13"/>
      <c r="AZ46" s="82"/>
      <c r="BA46" s="82"/>
      <c r="BB46" s="80"/>
      <c r="BC46" s="198"/>
      <c r="BD46" s="195"/>
      <c r="BE46" s="8"/>
      <c r="BF46" s="8"/>
      <c r="BG46" s="13"/>
      <c r="BH46" s="7"/>
      <c r="BI46" s="12"/>
      <c r="BJ46" s="82"/>
      <c r="BK46" s="82"/>
      <c r="BL46" s="195"/>
      <c r="BM46" s="195"/>
      <c r="BN46" s="195"/>
      <c r="BO46" s="8"/>
      <c r="BP46" s="8"/>
      <c r="BQ46" s="8"/>
      <c r="BR46" s="172"/>
      <c r="BS46" s="13"/>
      <c r="BT46" s="7"/>
      <c r="BU46" s="12"/>
      <c r="BV46" s="82"/>
      <c r="BW46" s="82"/>
      <c r="BX46" s="195"/>
      <c r="BY46" s="195"/>
      <c r="BZ46" s="195"/>
      <c r="CA46" s="8"/>
      <c r="CB46" s="8"/>
      <c r="CC46" s="8"/>
      <c r="CD46" s="172"/>
      <c r="CE46" s="13"/>
      <c r="CF46" s="7"/>
      <c r="CG46" s="12"/>
      <c r="CH46" s="82"/>
      <c r="CI46" s="82"/>
      <c r="CJ46" s="195"/>
      <c r="CK46" s="195"/>
      <c r="CL46" s="195"/>
      <c r="CM46" s="8"/>
      <c r="CN46" s="8"/>
      <c r="CO46" s="8"/>
      <c r="CP46" s="172"/>
      <c r="CQ46" s="13"/>
      <c r="CR46" s="7"/>
      <c r="CS46" s="12"/>
      <c r="CT46" s="82"/>
      <c r="CU46" s="82"/>
      <c r="CV46" s="195"/>
      <c r="CW46" s="195"/>
      <c r="CX46" s="195"/>
      <c r="CY46" s="8"/>
      <c r="CZ46" s="8"/>
      <c r="DA46" s="8"/>
      <c r="DB46" s="172"/>
      <c r="DC46" s="13"/>
      <c r="DD46" s="7"/>
      <c r="DE46" s="12"/>
      <c r="DF46" s="82"/>
      <c r="DG46" s="82"/>
      <c r="DH46" s="195"/>
      <c r="DI46" s="195"/>
      <c r="DJ46" s="195"/>
      <c r="DK46" s="8"/>
      <c r="DL46" s="8"/>
      <c r="DM46" s="8"/>
      <c r="DN46" s="172"/>
      <c r="DO46" s="156" t="str">
        <f>_xlfn.LET(_xlpm.vID,$B46,_xlpm.vName,$C46,_xlpm.vPort,TRIM($E46&amp;""),_xlpm.vCountry,TRIM($Q46&amp;""),_xlpm.vPostal,TRIM($O46&amp;""),_xlpm.vCityRaw,TRIM($N46&amp;""),_xlpm.vCity,TRIM(LEFT(_xlpm.vCityRaw,IFERROR(FIND(",",_xlpm.vCityRaw&amp;","),LEN(_xlpm.vCityRaw)+1)-1)),_xlpm.vProv,TRIM($P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" s="91" t="str">
        <f>IF(AND(ISBLANK($B46),ISBLANK($C46)),"",IF(fund_fx = "USD",_xlfn.XLOOKUP($G46,fx[currency_code],fx[rate],1), _xlfn.XLOOKUP($G46,fx[currency_code],fx[rate],1)/_xlfn.XLOOKUP(fund_fx,fx[currency_code],fx[rate],1)))</f>
        <v/>
      </c>
    </row>
    <row r="47" spans="2:120" ht="13.05" customHeight="1" x14ac:dyDescent="0.3">
      <c r="B47" s="7"/>
      <c r="C47" s="7"/>
      <c r="D47" s="6"/>
      <c r="E47" s="6"/>
      <c r="F47" s="8"/>
      <c r="G47" s="7"/>
      <c r="J47" s="7"/>
      <c r="K47" s="7"/>
      <c r="L47" s="7"/>
      <c r="M47" s="7"/>
      <c r="N47" s="7"/>
      <c r="O47" s="7"/>
      <c r="P47" s="7"/>
      <c r="Q47" s="9"/>
      <c r="T47" s="9"/>
      <c r="U47" s="8"/>
      <c r="V47" s="8"/>
      <c r="W47" s="8"/>
      <c r="X47" s="9"/>
      <c r="Y47" s="8"/>
      <c r="Z47" s="8"/>
      <c r="AA47" s="195"/>
      <c r="AB47" s="8"/>
      <c r="AC47" s="8"/>
      <c r="AD47" s="8"/>
      <c r="AE47" s="195"/>
      <c r="AF47" s="8"/>
      <c r="AG47" s="8"/>
      <c r="AH47" s="81"/>
      <c r="AI47" s="8"/>
      <c r="AJ47" s="167"/>
      <c r="AK47" s="8"/>
      <c r="AL47" s="8"/>
      <c r="AM47" s="8"/>
      <c r="AN47" s="8"/>
      <c r="AO47" s="13"/>
      <c r="AP47" s="195"/>
      <c r="AQ47" s="8"/>
      <c r="AR47" s="8"/>
      <c r="AS47" s="82"/>
      <c r="AT47" s="82"/>
      <c r="AU47" s="82"/>
      <c r="AV47" s="82"/>
      <c r="AW47" s="82"/>
      <c r="AX47" s="82"/>
      <c r="AY47" s="13"/>
      <c r="AZ47" s="82"/>
      <c r="BA47" s="82"/>
      <c r="BB47" s="80"/>
      <c r="BC47" s="198"/>
      <c r="BD47" s="195"/>
      <c r="BE47" s="8"/>
      <c r="BF47" s="8"/>
      <c r="BG47" s="13"/>
      <c r="BH47" s="7"/>
      <c r="BI47" s="12"/>
      <c r="BJ47" s="82"/>
      <c r="BK47" s="82"/>
      <c r="BL47" s="195"/>
      <c r="BM47" s="195"/>
      <c r="BN47" s="195"/>
      <c r="BO47" s="8"/>
      <c r="BP47" s="8"/>
      <c r="BQ47" s="8"/>
      <c r="BR47" s="172"/>
      <c r="BS47" s="13"/>
      <c r="BT47" s="7"/>
      <c r="BU47" s="12"/>
      <c r="BV47" s="82"/>
      <c r="BW47" s="82"/>
      <c r="BX47" s="195"/>
      <c r="BY47" s="195"/>
      <c r="BZ47" s="195"/>
      <c r="CA47" s="8"/>
      <c r="CB47" s="8"/>
      <c r="CC47" s="8"/>
      <c r="CD47" s="172"/>
      <c r="CE47" s="13"/>
      <c r="CF47" s="7"/>
      <c r="CG47" s="12"/>
      <c r="CH47" s="82"/>
      <c r="CI47" s="82"/>
      <c r="CJ47" s="195"/>
      <c r="CK47" s="195"/>
      <c r="CL47" s="195"/>
      <c r="CM47" s="8"/>
      <c r="CN47" s="8"/>
      <c r="CO47" s="8"/>
      <c r="CP47" s="172"/>
      <c r="CQ47" s="13"/>
      <c r="CR47" s="7"/>
      <c r="CS47" s="12"/>
      <c r="CT47" s="82"/>
      <c r="CU47" s="82"/>
      <c r="CV47" s="195"/>
      <c r="CW47" s="195"/>
      <c r="CX47" s="195"/>
      <c r="CY47" s="8"/>
      <c r="CZ47" s="8"/>
      <c r="DA47" s="8"/>
      <c r="DB47" s="172"/>
      <c r="DC47" s="13"/>
      <c r="DD47" s="7"/>
      <c r="DE47" s="12"/>
      <c r="DF47" s="82"/>
      <c r="DG47" s="82"/>
      <c r="DH47" s="195"/>
      <c r="DI47" s="195"/>
      <c r="DJ47" s="195"/>
      <c r="DK47" s="8"/>
      <c r="DL47" s="8"/>
      <c r="DM47" s="8"/>
      <c r="DN47" s="172"/>
      <c r="DO47" s="156" t="str">
        <f>_xlfn.LET(_xlpm.vID,$B47,_xlpm.vName,$C47,_xlpm.vPort,TRIM($E47&amp;""),_xlpm.vCountry,TRIM($Q47&amp;""),_xlpm.vPostal,TRIM($O47&amp;""),_xlpm.vCityRaw,TRIM($N47&amp;""),_xlpm.vCity,TRIM(LEFT(_xlpm.vCityRaw,IFERROR(FIND(",",_xlpm.vCityRaw&amp;","),LEN(_xlpm.vCityRaw)+1)-1)),_xlpm.vProv,TRIM($P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" s="91" t="str">
        <f>IF(AND(ISBLANK($B47),ISBLANK($C47)),"",IF(fund_fx = "USD",_xlfn.XLOOKUP($G47,fx[currency_code],fx[rate],1), _xlfn.XLOOKUP($G47,fx[currency_code],fx[rate],1)/_xlfn.XLOOKUP(fund_fx,fx[currency_code],fx[rate],1)))</f>
        <v/>
      </c>
    </row>
    <row r="48" spans="2:120" ht="13.05" customHeight="1" x14ac:dyDescent="0.3">
      <c r="B48" s="7"/>
      <c r="C48" s="7"/>
      <c r="D48" s="6"/>
      <c r="E48" s="6"/>
      <c r="F48" s="8"/>
      <c r="G48" s="7"/>
      <c r="J48" s="7"/>
      <c r="K48" s="7"/>
      <c r="L48" s="7"/>
      <c r="M48" s="7"/>
      <c r="N48" s="7"/>
      <c r="O48" s="7"/>
      <c r="P48" s="7"/>
      <c r="Q48" s="9"/>
      <c r="T48" s="9"/>
      <c r="U48" s="8"/>
      <c r="V48" s="8"/>
      <c r="W48" s="8"/>
      <c r="X48" s="9"/>
      <c r="Y48" s="8"/>
      <c r="Z48" s="8"/>
      <c r="AA48" s="195"/>
      <c r="AB48" s="8"/>
      <c r="AC48" s="8"/>
      <c r="AD48" s="8"/>
      <c r="AE48" s="195"/>
      <c r="AF48" s="8"/>
      <c r="AG48" s="8"/>
      <c r="AH48" s="81"/>
      <c r="AI48" s="8"/>
      <c r="AJ48" s="167"/>
      <c r="AK48" s="8"/>
      <c r="AL48" s="8"/>
      <c r="AM48" s="8"/>
      <c r="AN48" s="8"/>
      <c r="AO48" s="13"/>
      <c r="AP48" s="195"/>
      <c r="AQ48" s="8"/>
      <c r="AR48" s="8"/>
      <c r="AS48" s="82"/>
      <c r="AT48" s="82"/>
      <c r="AU48" s="82"/>
      <c r="AV48" s="82"/>
      <c r="AW48" s="82"/>
      <c r="AX48" s="82"/>
      <c r="AY48" s="13"/>
      <c r="AZ48" s="82"/>
      <c r="BA48" s="82"/>
      <c r="BB48" s="80"/>
      <c r="BC48" s="198"/>
      <c r="BD48" s="195"/>
      <c r="BE48" s="8"/>
      <c r="BF48" s="8"/>
      <c r="BG48" s="13"/>
      <c r="BH48" s="7"/>
      <c r="BI48" s="12"/>
      <c r="BJ48" s="82"/>
      <c r="BK48" s="82"/>
      <c r="BL48" s="195"/>
      <c r="BM48" s="195"/>
      <c r="BN48" s="195"/>
      <c r="BO48" s="8"/>
      <c r="BP48" s="8"/>
      <c r="BQ48" s="8"/>
      <c r="BR48" s="172"/>
      <c r="BS48" s="13"/>
      <c r="BT48" s="7"/>
      <c r="BU48" s="12"/>
      <c r="BV48" s="82"/>
      <c r="BW48" s="82"/>
      <c r="BX48" s="195"/>
      <c r="BY48" s="195"/>
      <c r="BZ48" s="195"/>
      <c r="CA48" s="8"/>
      <c r="CB48" s="8"/>
      <c r="CC48" s="8"/>
      <c r="CD48" s="172"/>
      <c r="CE48" s="13"/>
      <c r="CF48" s="7"/>
      <c r="CG48" s="12"/>
      <c r="CH48" s="82"/>
      <c r="CI48" s="82"/>
      <c r="CJ48" s="195"/>
      <c r="CK48" s="195"/>
      <c r="CL48" s="195"/>
      <c r="CM48" s="8"/>
      <c r="CN48" s="8"/>
      <c r="CO48" s="8"/>
      <c r="CP48" s="172"/>
      <c r="CQ48" s="13"/>
      <c r="CR48" s="7"/>
      <c r="CS48" s="12"/>
      <c r="CT48" s="82"/>
      <c r="CU48" s="82"/>
      <c r="CV48" s="195"/>
      <c r="CW48" s="195"/>
      <c r="CX48" s="195"/>
      <c r="CY48" s="8"/>
      <c r="CZ48" s="8"/>
      <c r="DA48" s="8"/>
      <c r="DB48" s="172"/>
      <c r="DC48" s="13"/>
      <c r="DD48" s="7"/>
      <c r="DE48" s="12"/>
      <c r="DF48" s="82"/>
      <c r="DG48" s="82"/>
      <c r="DH48" s="195"/>
      <c r="DI48" s="195"/>
      <c r="DJ48" s="195"/>
      <c r="DK48" s="8"/>
      <c r="DL48" s="8"/>
      <c r="DM48" s="8"/>
      <c r="DN48" s="172"/>
      <c r="DO48" s="156" t="str">
        <f>_xlfn.LET(_xlpm.vID,$B48,_xlpm.vName,$C48,_xlpm.vPort,TRIM($E48&amp;""),_xlpm.vCountry,TRIM($Q48&amp;""),_xlpm.vPostal,TRIM($O48&amp;""),_xlpm.vCityRaw,TRIM($N48&amp;""),_xlpm.vCity,TRIM(LEFT(_xlpm.vCityRaw,IFERROR(FIND(",",_xlpm.vCityRaw&amp;","),LEN(_xlpm.vCityRaw)+1)-1)),_xlpm.vProv,TRIM($P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" s="91" t="str">
        <f>IF(AND(ISBLANK($B48),ISBLANK($C48)),"",IF(fund_fx = "USD",_xlfn.XLOOKUP($G48,fx[currency_code],fx[rate],1), _xlfn.XLOOKUP($G48,fx[currency_code],fx[rate],1)/_xlfn.XLOOKUP(fund_fx,fx[currency_code],fx[rate],1)))</f>
        <v/>
      </c>
    </row>
    <row r="49" spans="2:120" ht="13.05" customHeight="1" x14ac:dyDescent="0.3">
      <c r="B49" s="7"/>
      <c r="C49" s="7"/>
      <c r="D49" s="6"/>
      <c r="E49" s="6"/>
      <c r="F49" s="8"/>
      <c r="G49" s="7"/>
      <c r="J49" s="7"/>
      <c r="K49" s="7"/>
      <c r="L49" s="7"/>
      <c r="M49" s="7"/>
      <c r="N49" s="7"/>
      <c r="O49" s="7"/>
      <c r="P49" s="7"/>
      <c r="Q49" s="9"/>
      <c r="T49" s="9"/>
      <c r="U49" s="8"/>
      <c r="V49" s="8"/>
      <c r="W49" s="8"/>
      <c r="X49" s="9"/>
      <c r="Y49" s="8"/>
      <c r="Z49" s="8"/>
      <c r="AA49" s="195"/>
      <c r="AB49" s="8"/>
      <c r="AC49" s="8"/>
      <c r="AD49" s="8"/>
      <c r="AE49" s="195"/>
      <c r="AF49" s="8"/>
      <c r="AG49" s="8"/>
      <c r="AH49" s="81"/>
      <c r="AI49" s="8"/>
      <c r="AJ49" s="167"/>
      <c r="AK49" s="8"/>
      <c r="AL49" s="8"/>
      <c r="AM49" s="8"/>
      <c r="AN49" s="8"/>
      <c r="AO49" s="13"/>
      <c r="AP49" s="195"/>
      <c r="AQ49" s="8"/>
      <c r="AR49" s="8"/>
      <c r="AS49" s="82"/>
      <c r="AT49" s="82"/>
      <c r="AU49" s="82"/>
      <c r="AV49" s="82"/>
      <c r="AW49" s="82"/>
      <c r="AX49" s="82"/>
      <c r="AY49" s="13"/>
      <c r="AZ49" s="82"/>
      <c r="BA49" s="82"/>
      <c r="BB49" s="80"/>
      <c r="BC49" s="198"/>
      <c r="BD49" s="195"/>
      <c r="BE49" s="8"/>
      <c r="BF49" s="8"/>
      <c r="BG49" s="13"/>
      <c r="BH49" s="7"/>
      <c r="BI49" s="12"/>
      <c r="BJ49" s="82"/>
      <c r="BK49" s="82"/>
      <c r="BL49" s="195"/>
      <c r="BM49" s="195"/>
      <c r="BN49" s="195"/>
      <c r="BO49" s="8"/>
      <c r="BP49" s="8"/>
      <c r="BQ49" s="8"/>
      <c r="BR49" s="172"/>
      <c r="BS49" s="13"/>
      <c r="BT49" s="7"/>
      <c r="BU49" s="12"/>
      <c r="BV49" s="82"/>
      <c r="BW49" s="82"/>
      <c r="BX49" s="195"/>
      <c r="BY49" s="195"/>
      <c r="BZ49" s="195"/>
      <c r="CA49" s="8"/>
      <c r="CB49" s="8"/>
      <c r="CC49" s="8"/>
      <c r="CD49" s="172"/>
      <c r="CE49" s="13"/>
      <c r="CF49" s="7"/>
      <c r="CG49" s="12"/>
      <c r="CH49" s="82"/>
      <c r="CI49" s="82"/>
      <c r="CJ49" s="195"/>
      <c r="CK49" s="195"/>
      <c r="CL49" s="195"/>
      <c r="CM49" s="8"/>
      <c r="CN49" s="8"/>
      <c r="CO49" s="8"/>
      <c r="CP49" s="172"/>
      <c r="CQ49" s="13"/>
      <c r="CR49" s="7"/>
      <c r="CS49" s="12"/>
      <c r="CT49" s="82"/>
      <c r="CU49" s="82"/>
      <c r="CV49" s="195"/>
      <c r="CW49" s="195"/>
      <c r="CX49" s="195"/>
      <c r="CY49" s="8"/>
      <c r="CZ49" s="8"/>
      <c r="DA49" s="8"/>
      <c r="DB49" s="172"/>
      <c r="DC49" s="13"/>
      <c r="DD49" s="7"/>
      <c r="DE49" s="12"/>
      <c r="DF49" s="82"/>
      <c r="DG49" s="82"/>
      <c r="DH49" s="195"/>
      <c r="DI49" s="195"/>
      <c r="DJ49" s="195"/>
      <c r="DK49" s="8"/>
      <c r="DL49" s="8"/>
      <c r="DM49" s="8"/>
      <c r="DN49" s="172"/>
      <c r="DO49" s="156" t="str">
        <f>_xlfn.LET(_xlpm.vID,$B49,_xlpm.vName,$C49,_xlpm.vPort,TRIM($E49&amp;""),_xlpm.vCountry,TRIM($Q49&amp;""),_xlpm.vPostal,TRIM($O49&amp;""),_xlpm.vCityRaw,TRIM($N49&amp;""),_xlpm.vCity,TRIM(LEFT(_xlpm.vCityRaw,IFERROR(FIND(",",_xlpm.vCityRaw&amp;","),LEN(_xlpm.vCityRaw)+1)-1)),_xlpm.vProv,TRIM($P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" s="91" t="str">
        <f>IF(AND(ISBLANK($B49),ISBLANK($C49)),"",IF(fund_fx = "USD",_xlfn.XLOOKUP($G49,fx[currency_code],fx[rate],1), _xlfn.XLOOKUP($G49,fx[currency_code],fx[rate],1)/_xlfn.XLOOKUP(fund_fx,fx[currency_code],fx[rate],1)))</f>
        <v/>
      </c>
    </row>
    <row r="50" spans="2:120" ht="13.05" customHeight="1" x14ac:dyDescent="0.3">
      <c r="B50" s="7"/>
      <c r="C50" s="7"/>
      <c r="D50" s="6"/>
      <c r="E50" s="6"/>
      <c r="F50" s="8"/>
      <c r="G50" s="7"/>
      <c r="J50" s="7"/>
      <c r="K50" s="7"/>
      <c r="L50" s="7"/>
      <c r="M50" s="7"/>
      <c r="N50" s="7"/>
      <c r="O50" s="7"/>
      <c r="P50" s="7"/>
      <c r="Q50" s="9"/>
      <c r="T50" s="9"/>
      <c r="U50" s="8"/>
      <c r="V50" s="8"/>
      <c r="W50" s="8"/>
      <c r="X50" s="9"/>
      <c r="Y50" s="8"/>
      <c r="Z50" s="8"/>
      <c r="AA50" s="195"/>
      <c r="AB50" s="8"/>
      <c r="AC50" s="8"/>
      <c r="AD50" s="8"/>
      <c r="AE50" s="195"/>
      <c r="AF50" s="8"/>
      <c r="AG50" s="8"/>
      <c r="AH50" s="81"/>
      <c r="AI50" s="8"/>
      <c r="AJ50" s="167"/>
      <c r="AK50" s="8"/>
      <c r="AL50" s="8"/>
      <c r="AM50" s="8"/>
      <c r="AN50" s="8"/>
      <c r="AO50" s="13"/>
      <c r="AP50" s="195"/>
      <c r="AQ50" s="8"/>
      <c r="AR50" s="8"/>
      <c r="AS50" s="82"/>
      <c r="AT50" s="82"/>
      <c r="AU50" s="82"/>
      <c r="AV50" s="82"/>
      <c r="AW50" s="82"/>
      <c r="AX50" s="82"/>
      <c r="AY50" s="13"/>
      <c r="AZ50" s="82"/>
      <c r="BA50" s="82"/>
      <c r="BB50" s="80"/>
      <c r="BC50" s="198"/>
      <c r="BD50" s="195"/>
      <c r="BE50" s="8"/>
      <c r="BF50" s="8"/>
      <c r="BG50" s="13"/>
      <c r="BH50" s="7"/>
      <c r="BI50" s="12"/>
      <c r="BJ50" s="82"/>
      <c r="BK50" s="82"/>
      <c r="BL50" s="195"/>
      <c r="BM50" s="195"/>
      <c r="BN50" s="195"/>
      <c r="BO50" s="8"/>
      <c r="BP50" s="8"/>
      <c r="BQ50" s="8"/>
      <c r="BR50" s="172"/>
      <c r="BS50" s="13"/>
      <c r="BT50" s="7"/>
      <c r="BU50" s="12"/>
      <c r="BV50" s="82"/>
      <c r="BW50" s="82"/>
      <c r="BX50" s="195"/>
      <c r="BY50" s="195"/>
      <c r="BZ50" s="195"/>
      <c r="CA50" s="8"/>
      <c r="CB50" s="8"/>
      <c r="CC50" s="8"/>
      <c r="CD50" s="172"/>
      <c r="CE50" s="13"/>
      <c r="CF50" s="7"/>
      <c r="CG50" s="12"/>
      <c r="CH50" s="82"/>
      <c r="CI50" s="82"/>
      <c r="CJ50" s="195"/>
      <c r="CK50" s="195"/>
      <c r="CL50" s="195"/>
      <c r="CM50" s="8"/>
      <c r="CN50" s="8"/>
      <c r="CO50" s="8"/>
      <c r="CP50" s="172"/>
      <c r="CQ50" s="13"/>
      <c r="CR50" s="7"/>
      <c r="CS50" s="12"/>
      <c r="CT50" s="82"/>
      <c r="CU50" s="82"/>
      <c r="CV50" s="195"/>
      <c r="CW50" s="195"/>
      <c r="CX50" s="195"/>
      <c r="CY50" s="8"/>
      <c r="CZ50" s="8"/>
      <c r="DA50" s="8"/>
      <c r="DB50" s="172"/>
      <c r="DC50" s="13"/>
      <c r="DD50" s="7"/>
      <c r="DE50" s="12"/>
      <c r="DF50" s="82"/>
      <c r="DG50" s="82"/>
      <c r="DH50" s="195"/>
      <c r="DI50" s="195"/>
      <c r="DJ50" s="195"/>
      <c r="DK50" s="8"/>
      <c r="DL50" s="8"/>
      <c r="DM50" s="8"/>
      <c r="DN50" s="172"/>
      <c r="DO50" s="156" t="str">
        <f>_xlfn.LET(_xlpm.vID,$B50,_xlpm.vName,$C50,_xlpm.vPort,TRIM($E50&amp;""),_xlpm.vCountry,TRIM($Q50&amp;""),_xlpm.vPostal,TRIM($O50&amp;""),_xlpm.vCityRaw,TRIM($N50&amp;""),_xlpm.vCity,TRIM(LEFT(_xlpm.vCityRaw,IFERROR(FIND(",",_xlpm.vCityRaw&amp;","),LEN(_xlpm.vCityRaw)+1)-1)),_xlpm.vProv,TRIM($P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0" s="91" t="str">
        <f>IF(AND(ISBLANK($B50),ISBLANK($C50)),"",IF(fund_fx = "USD",_xlfn.XLOOKUP($G50,fx[currency_code],fx[rate],1), _xlfn.XLOOKUP($G50,fx[currency_code],fx[rate],1)/_xlfn.XLOOKUP(fund_fx,fx[currency_code],fx[rate],1)))</f>
        <v/>
      </c>
    </row>
    <row r="51" spans="2:120" ht="13.05" customHeight="1" x14ac:dyDescent="0.3">
      <c r="B51" s="7"/>
      <c r="C51" s="7"/>
      <c r="D51" s="6"/>
      <c r="E51" s="6"/>
      <c r="F51" s="8"/>
      <c r="G51" s="7"/>
      <c r="J51" s="7"/>
      <c r="K51" s="7"/>
      <c r="L51" s="7"/>
      <c r="M51" s="7"/>
      <c r="N51" s="7"/>
      <c r="O51" s="7"/>
      <c r="P51" s="7"/>
      <c r="Q51" s="9"/>
      <c r="T51" s="9"/>
      <c r="U51" s="8"/>
      <c r="V51" s="8"/>
      <c r="W51" s="8"/>
      <c r="X51" s="9"/>
      <c r="Y51" s="8"/>
      <c r="Z51" s="8"/>
      <c r="AA51" s="195"/>
      <c r="AB51" s="8"/>
      <c r="AC51" s="8"/>
      <c r="AD51" s="8"/>
      <c r="AE51" s="195"/>
      <c r="AF51" s="8"/>
      <c r="AG51" s="8"/>
      <c r="AH51" s="81"/>
      <c r="AI51" s="8"/>
      <c r="AJ51" s="167"/>
      <c r="AK51" s="8"/>
      <c r="AL51" s="8"/>
      <c r="AM51" s="8"/>
      <c r="AN51" s="8"/>
      <c r="AO51" s="13"/>
      <c r="AP51" s="195"/>
      <c r="AQ51" s="8"/>
      <c r="AR51" s="8"/>
      <c r="AS51" s="82"/>
      <c r="AT51" s="82"/>
      <c r="AU51" s="82"/>
      <c r="AV51" s="82"/>
      <c r="AW51" s="82"/>
      <c r="AX51" s="82"/>
      <c r="AY51" s="13"/>
      <c r="AZ51" s="82"/>
      <c r="BA51" s="82"/>
      <c r="BB51" s="80"/>
      <c r="BC51" s="198"/>
      <c r="BD51" s="195"/>
      <c r="BE51" s="8"/>
      <c r="BF51" s="8"/>
      <c r="BG51" s="13"/>
      <c r="BH51" s="7"/>
      <c r="BI51" s="12"/>
      <c r="BJ51" s="82"/>
      <c r="BK51" s="82"/>
      <c r="BL51" s="195"/>
      <c r="BM51" s="195"/>
      <c r="BN51" s="195"/>
      <c r="BO51" s="8"/>
      <c r="BP51" s="8"/>
      <c r="BQ51" s="8"/>
      <c r="BR51" s="172"/>
      <c r="BS51" s="13"/>
      <c r="BT51" s="7"/>
      <c r="BU51" s="12"/>
      <c r="BV51" s="82"/>
      <c r="BW51" s="82"/>
      <c r="BX51" s="195"/>
      <c r="BY51" s="195"/>
      <c r="BZ51" s="195"/>
      <c r="CA51" s="8"/>
      <c r="CB51" s="8"/>
      <c r="CC51" s="8"/>
      <c r="CD51" s="172"/>
      <c r="CE51" s="13"/>
      <c r="CF51" s="7"/>
      <c r="CG51" s="12"/>
      <c r="CH51" s="82"/>
      <c r="CI51" s="82"/>
      <c r="CJ51" s="195"/>
      <c r="CK51" s="195"/>
      <c r="CL51" s="195"/>
      <c r="CM51" s="8"/>
      <c r="CN51" s="8"/>
      <c r="CO51" s="8"/>
      <c r="CP51" s="172"/>
      <c r="CQ51" s="13"/>
      <c r="CR51" s="7"/>
      <c r="CS51" s="12"/>
      <c r="CT51" s="82"/>
      <c r="CU51" s="82"/>
      <c r="CV51" s="195"/>
      <c r="CW51" s="195"/>
      <c r="CX51" s="195"/>
      <c r="CY51" s="8"/>
      <c r="CZ51" s="8"/>
      <c r="DA51" s="8"/>
      <c r="DB51" s="172"/>
      <c r="DC51" s="13"/>
      <c r="DD51" s="7"/>
      <c r="DE51" s="12"/>
      <c r="DF51" s="82"/>
      <c r="DG51" s="82"/>
      <c r="DH51" s="195"/>
      <c r="DI51" s="195"/>
      <c r="DJ51" s="195"/>
      <c r="DK51" s="8"/>
      <c r="DL51" s="8"/>
      <c r="DM51" s="8"/>
      <c r="DN51" s="172"/>
      <c r="DO51" s="156" t="str">
        <f>_xlfn.LET(_xlpm.vID,$B51,_xlpm.vName,$C51,_xlpm.vPort,TRIM($E51&amp;""),_xlpm.vCountry,TRIM($Q51&amp;""),_xlpm.vPostal,TRIM($O51&amp;""),_xlpm.vCityRaw,TRIM($N51&amp;""),_xlpm.vCity,TRIM(LEFT(_xlpm.vCityRaw,IFERROR(FIND(",",_xlpm.vCityRaw&amp;","),LEN(_xlpm.vCityRaw)+1)-1)),_xlpm.vProv,TRIM($P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1" s="91" t="str">
        <f>IF(AND(ISBLANK($B51),ISBLANK($C51)),"",IF(fund_fx = "USD",_xlfn.XLOOKUP($G51,fx[currency_code],fx[rate],1), _xlfn.XLOOKUP($G51,fx[currency_code],fx[rate],1)/_xlfn.XLOOKUP(fund_fx,fx[currency_code],fx[rate],1)))</f>
        <v/>
      </c>
    </row>
    <row r="52" spans="2:120" ht="13.05" customHeight="1" x14ac:dyDescent="0.3">
      <c r="B52" s="7"/>
      <c r="C52" s="7"/>
      <c r="D52" s="6"/>
      <c r="E52" s="6"/>
      <c r="F52" s="8"/>
      <c r="G52" s="7"/>
      <c r="J52" s="7"/>
      <c r="K52" s="7"/>
      <c r="L52" s="7"/>
      <c r="M52" s="7"/>
      <c r="N52" s="7"/>
      <c r="O52" s="7"/>
      <c r="P52" s="7"/>
      <c r="Q52" s="9"/>
      <c r="T52" s="9"/>
      <c r="U52" s="8"/>
      <c r="V52" s="8"/>
      <c r="W52" s="8"/>
      <c r="X52" s="9"/>
      <c r="Y52" s="8"/>
      <c r="Z52" s="8"/>
      <c r="AA52" s="195"/>
      <c r="AB52" s="8"/>
      <c r="AC52" s="8"/>
      <c r="AD52" s="8"/>
      <c r="AE52" s="195"/>
      <c r="AF52" s="8"/>
      <c r="AG52" s="8"/>
      <c r="AH52" s="81"/>
      <c r="AI52" s="8"/>
      <c r="AJ52" s="167"/>
      <c r="AK52" s="8"/>
      <c r="AL52" s="8"/>
      <c r="AM52" s="8"/>
      <c r="AN52" s="8"/>
      <c r="AO52" s="13"/>
      <c r="AP52" s="195"/>
      <c r="AQ52" s="8"/>
      <c r="AR52" s="8"/>
      <c r="AS52" s="82"/>
      <c r="AT52" s="82"/>
      <c r="AU52" s="82"/>
      <c r="AV52" s="82"/>
      <c r="AW52" s="82"/>
      <c r="AX52" s="82"/>
      <c r="AY52" s="13"/>
      <c r="AZ52" s="82"/>
      <c r="BA52" s="82"/>
      <c r="BB52" s="80"/>
      <c r="BC52" s="198"/>
      <c r="BD52" s="195"/>
      <c r="BE52" s="8"/>
      <c r="BF52" s="8"/>
      <c r="BG52" s="13"/>
      <c r="BH52" s="7"/>
      <c r="BI52" s="12"/>
      <c r="BJ52" s="82"/>
      <c r="BK52" s="82"/>
      <c r="BL52" s="195"/>
      <c r="BM52" s="195"/>
      <c r="BN52" s="195"/>
      <c r="BO52" s="8"/>
      <c r="BP52" s="8"/>
      <c r="BQ52" s="8"/>
      <c r="BR52" s="172"/>
      <c r="BS52" s="13"/>
      <c r="BT52" s="7"/>
      <c r="BU52" s="12"/>
      <c r="BV52" s="82"/>
      <c r="BW52" s="82"/>
      <c r="BX52" s="195"/>
      <c r="BY52" s="195"/>
      <c r="BZ52" s="195"/>
      <c r="CA52" s="8"/>
      <c r="CB52" s="8"/>
      <c r="CC52" s="8"/>
      <c r="CD52" s="172"/>
      <c r="CE52" s="13"/>
      <c r="CF52" s="7"/>
      <c r="CG52" s="12"/>
      <c r="CH52" s="82"/>
      <c r="CI52" s="82"/>
      <c r="CJ52" s="195"/>
      <c r="CK52" s="195"/>
      <c r="CL52" s="195"/>
      <c r="CM52" s="8"/>
      <c r="CN52" s="8"/>
      <c r="CO52" s="8"/>
      <c r="CP52" s="172"/>
      <c r="CQ52" s="13"/>
      <c r="CR52" s="7"/>
      <c r="CS52" s="12"/>
      <c r="CT52" s="82"/>
      <c r="CU52" s="82"/>
      <c r="CV52" s="195"/>
      <c r="CW52" s="195"/>
      <c r="CX52" s="195"/>
      <c r="CY52" s="8"/>
      <c r="CZ52" s="8"/>
      <c r="DA52" s="8"/>
      <c r="DB52" s="172"/>
      <c r="DC52" s="13"/>
      <c r="DD52" s="7"/>
      <c r="DE52" s="12"/>
      <c r="DF52" s="82"/>
      <c r="DG52" s="82"/>
      <c r="DH52" s="195"/>
      <c r="DI52" s="195"/>
      <c r="DJ52" s="195"/>
      <c r="DK52" s="8"/>
      <c r="DL52" s="8"/>
      <c r="DM52" s="8"/>
      <c r="DN52" s="172"/>
      <c r="DO52" s="156" t="str">
        <f>_xlfn.LET(_xlpm.vID,$B52,_xlpm.vName,$C52,_xlpm.vPort,TRIM($E52&amp;""),_xlpm.vCountry,TRIM($Q52&amp;""),_xlpm.vPostal,TRIM($O52&amp;""),_xlpm.vCityRaw,TRIM($N52&amp;""),_xlpm.vCity,TRIM(LEFT(_xlpm.vCityRaw,IFERROR(FIND(",",_xlpm.vCityRaw&amp;","),LEN(_xlpm.vCityRaw)+1)-1)),_xlpm.vProv,TRIM($P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2" s="91" t="str">
        <f>IF(AND(ISBLANK($B52),ISBLANK($C52)),"",IF(fund_fx = "USD",_xlfn.XLOOKUP($G52,fx[currency_code],fx[rate],1), _xlfn.XLOOKUP($G52,fx[currency_code],fx[rate],1)/_xlfn.XLOOKUP(fund_fx,fx[currency_code],fx[rate],1)))</f>
        <v/>
      </c>
    </row>
    <row r="53" spans="2:120" ht="13.05" customHeight="1" x14ac:dyDescent="0.3">
      <c r="B53" s="7"/>
      <c r="C53" s="7"/>
      <c r="D53" s="6"/>
      <c r="E53" s="6"/>
      <c r="F53" s="8"/>
      <c r="G53" s="7"/>
      <c r="J53" s="7"/>
      <c r="K53" s="7"/>
      <c r="L53" s="7"/>
      <c r="M53" s="7"/>
      <c r="N53" s="7"/>
      <c r="O53" s="7"/>
      <c r="P53" s="7"/>
      <c r="Q53" s="9"/>
      <c r="T53" s="9"/>
      <c r="U53" s="8"/>
      <c r="V53" s="8"/>
      <c r="W53" s="8"/>
      <c r="X53" s="9"/>
      <c r="Y53" s="8"/>
      <c r="Z53" s="8"/>
      <c r="AA53" s="195"/>
      <c r="AB53" s="8"/>
      <c r="AC53" s="8"/>
      <c r="AD53" s="8"/>
      <c r="AE53" s="195"/>
      <c r="AF53" s="8"/>
      <c r="AG53" s="8"/>
      <c r="AH53" s="81"/>
      <c r="AI53" s="8"/>
      <c r="AJ53" s="167"/>
      <c r="AK53" s="8"/>
      <c r="AL53" s="8"/>
      <c r="AM53" s="8"/>
      <c r="AN53" s="8"/>
      <c r="AO53" s="13"/>
      <c r="AP53" s="195"/>
      <c r="AQ53" s="8"/>
      <c r="AR53" s="8"/>
      <c r="AS53" s="82"/>
      <c r="AT53" s="82"/>
      <c r="AU53" s="82"/>
      <c r="AV53" s="82"/>
      <c r="AW53" s="82"/>
      <c r="AX53" s="82"/>
      <c r="AY53" s="13"/>
      <c r="AZ53" s="82"/>
      <c r="BA53" s="82"/>
      <c r="BB53" s="80"/>
      <c r="BC53" s="198"/>
      <c r="BD53" s="195"/>
      <c r="BE53" s="8"/>
      <c r="BF53" s="8"/>
      <c r="BG53" s="13"/>
      <c r="BH53" s="7"/>
      <c r="BI53" s="12"/>
      <c r="BJ53" s="82"/>
      <c r="BK53" s="82"/>
      <c r="BL53" s="195"/>
      <c r="BM53" s="195"/>
      <c r="BN53" s="195"/>
      <c r="BO53" s="8"/>
      <c r="BP53" s="8"/>
      <c r="BQ53" s="8"/>
      <c r="BR53" s="172"/>
      <c r="BS53" s="13"/>
      <c r="BT53" s="7"/>
      <c r="BU53" s="12"/>
      <c r="BV53" s="82"/>
      <c r="BW53" s="82"/>
      <c r="BX53" s="195"/>
      <c r="BY53" s="195"/>
      <c r="BZ53" s="195"/>
      <c r="CA53" s="8"/>
      <c r="CB53" s="8"/>
      <c r="CC53" s="8"/>
      <c r="CD53" s="172"/>
      <c r="CE53" s="13"/>
      <c r="CF53" s="7"/>
      <c r="CG53" s="12"/>
      <c r="CH53" s="82"/>
      <c r="CI53" s="82"/>
      <c r="CJ53" s="195"/>
      <c r="CK53" s="195"/>
      <c r="CL53" s="195"/>
      <c r="CM53" s="8"/>
      <c r="CN53" s="8"/>
      <c r="CO53" s="8"/>
      <c r="CP53" s="172"/>
      <c r="CQ53" s="13"/>
      <c r="CR53" s="7"/>
      <c r="CS53" s="12"/>
      <c r="CT53" s="82"/>
      <c r="CU53" s="82"/>
      <c r="CV53" s="195"/>
      <c r="CW53" s="195"/>
      <c r="CX53" s="195"/>
      <c r="CY53" s="8"/>
      <c r="CZ53" s="8"/>
      <c r="DA53" s="8"/>
      <c r="DB53" s="172"/>
      <c r="DC53" s="13"/>
      <c r="DD53" s="7"/>
      <c r="DE53" s="12"/>
      <c r="DF53" s="82"/>
      <c r="DG53" s="82"/>
      <c r="DH53" s="195"/>
      <c r="DI53" s="195"/>
      <c r="DJ53" s="195"/>
      <c r="DK53" s="8"/>
      <c r="DL53" s="8"/>
      <c r="DM53" s="8"/>
      <c r="DN53" s="172"/>
      <c r="DO53" s="156" t="str">
        <f>_xlfn.LET(_xlpm.vID,$B53,_xlpm.vName,$C53,_xlpm.vPort,TRIM($E53&amp;""),_xlpm.vCountry,TRIM($Q53&amp;""),_xlpm.vPostal,TRIM($O53&amp;""),_xlpm.vCityRaw,TRIM($N53&amp;""),_xlpm.vCity,TRIM(LEFT(_xlpm.vCityRaw,IFERROR(FIND(",",_xlpm.vCityRaw&amp;","),LEN(_xlpm.vCityRaw)+1)-1)),_xlpm.vProv,TRIM($P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3" s="91" t="str">
        <f>IF(AND(ISBLANK($B53),ISBLANK($C53)),"",IF(fund_fx = "USD",_xlfn.XLOOKUP($G53,fx[currency_code],fx[rate],1), _xlfn.XLOOKUP($G53,fx[currency_code],fx[rate],1)/_xlfn.XLOOKUP(fund_fx,fx[currency_code],fx[rate],1)))</f>
        <v/>
      </c>
    </row>
    <row r="54" spans="2:120" ht="13.05" customHeight="1" x14ac:dyDescent="0.3">
      <c r="B54" s="7"/>
      <c r="C54" s="7"/>
      <c r="D54" s="6"/>
      <c r="E54" s="6"/>
      <c r="F54" s="8"/>
      <c r="G54" s="7"/>
      <c r="J54" s="7"/>
      <c r="K54" s="7"/>
      <c r="L54" s="7"/>
      <c r="M54" s="7"/>
      <c r="N54" s="7"/>
      <c r="O54" s="7"/>
      <c r="P54" s="7"/>
      <c r="Q54" s="9"/>
      <c r="T54" s="9"/>
      <c r="U54" s="8"/>
      <c r="V54" s="8"/>
      <c r="W54" s="8"/>
      <c r="X54" s="9"/>
      <c r="Y54" s="8"/>
      <c r="Z54" s="8"/>
      <c r="AA54" s="195"/>
      <c r="AB54" s="8"/>
      <c r="AC54" s="8"/>
      <c r="AD54" s="8"/>
      <c r="AE54" s="195"/>
      <c r="AF54" s="8"/>
      <c r="AG54" s="8"/>
      <c r="AH54" s="81"/>
      <c r="AI54" s="8"/>
      <c r="AJ54" s="167"/>
      <c r="AK54" s="8"/>
      <c r="AL54" s="8"/>
      <c r="AM54" s="8"/>
      <c r="AN54" s="8"/>
      <c r="AO54" s="13"/>
      <c r="AP54" s="195"/>
      <c r="AQ54" s="8"/>
      <c r="AR54" s="8"/>
      <c r="AS54" s="82"/>
      <c r="AT54" s="82"/>
      <c r="AU54" s="82"/>
      <c r="AV54" s="82"/>
      <c r="AW54" s="82"/>
      <c r="AX54" s="82"/>
      <c r="AY54" s="13"/>
      <c r="AZ54" s="82"/>
      <c r="BA54" s="82"/>
      <c r="BB54" s="80"/>
      <c r="BC54" s="198"/>
      <c r="BD54" s="195"/>
      <c r="BE54" s="8"/>
      <c r="BF54" s="8"/>
      <c r="BG54" s="13"/>
      <c r="BH54" s="7"/>
      <c r="BI54" s="12"/>
      <c r="BJ54" s="82"/>
      <c r="BK54" s="82"/>
      <c r="BL54" s="195"/>
      <c r="BM54" s="195"/>
      <c r="BN54" s="195"/>
      <c r="BO54" s="8"/>
      <c r="BP54" s="8"/>
      <c r="BQ54" s="8"/>
      <c r="BR54" s="172"/>
      <c r="BS54" s="13"/>
      <c r="BT54" s="7"/>
      <c r="BU54" s="12"/>
      <c r="BV54" s="82"/>
      <c r="BW54" s="82"/>
      <c r="BX54" s="195"/>
      <c r="BY54" s="195"/>
      <c r="BZ54" s="195"/>
      <c r="CA54" s="8"/>
      <c r="CB54" s="8"/>
      <c r="CC54" s="8"/>
      <c r="CD54" s="172"/>
      <c r="CE54" s="13"/>
      <c r="CF54" s="7"/>
      <c r="CG54" s="12"/>
      <c r="CH54" s="82"/>
      <c r="CI54" s="82"/>
      <c r="CJ54" s="195"/>
      <c r="CK54" s="195"/>
      <c r="CL54" s="195"/>
      <c r="CM54" s="8"/>
      <c r="CN54" s="8"/>
      <c r="CO54" s="8"/>
      <c r="CP54" s="172"/>
      <c r="CQ54" s="13"/>
      <c r="CR54" s="7"/>
      <c r="CS54" s="12"/>
      <c r="CT54" s="82"/>
      <c r="CU54" s="82"/>
      <c r="CV54" s="195"/>
      <c r="CW54" s="195"/>
      <c r="CX54" s="195"/>
      <c r="CY54" s="8"/>
      <c r="CZ54" s="8"/>
      <c r="DA54" s="8"/>
      <c r="DB54" s="172"/>
      <c r="DC54" s="13"/>
      <c r="DD54" s="7"/>
      <c r="DE54" s="12"/>
      <c r="DF54" s="82"/>
      <c r="DG54" s="82"/>
      <c r="DH54" s="195"/>
      <c r="DI54" s="195"/>
      <c r="DJ54" s="195"/>
      <c r="DK54" s="8"/>
      <c r="DL54" s="8"/>
      <c r="DM54" s="8"/>
      <c r="DN54" s="172"/>
      <c r="DO54" s="156" t="str">
        <f>_xlfn.LET(_xlpm.vID,$B54,_xlpm.vName,$C54,_xlpm.vPort,TRIM($E54&amp;""),_xlpm.vCountry,TRIM($Q54&amp;""),_xlpm.vPostal,TRIM($O54&amp;""),_xlpm.vCityRaw,TRIM($N54&amp;""),_xlpm.vCity,TRIM(LEFT(_xlpm.vCityRaw,IFERROR(FIND(",",_xlpm.vCityRaw&amp;","),LEN(_xlpm.vCityRaw)+1)-1)),_xlpm.vProv,TRIM($P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4" s="91" t="str">
        <f>IF(AND(ISBLANK($B54),ISBLANK($C54)),"",IF(fund_fx = "USD",_xlfn.XLOOKUP($G54,fx[currency_code],fx[rate],1), _xlfn.XLOOKUP($G54,fx[currency_code],fx[rate],1)/_xlfn.XLOOKUP(fund_fx,fx[currency_code],fx[rate],1)))</f>
        <v/>
      </c>
    </row>
    <row r="55" spans="2:120" ht="13.05" customHeight="1" x14ac:dyDescent="0.3">
      <c r="B55" s="7"/>
      <c r="C55" s="7"/>
      <c r="D55" s="6"/>
      <c r="E55" s="6"/>
      <c r="F55" s="8"/>
      <c r="G55" s="7"/>
      <c r="J55" s="7"/>
      <c r="K55" s="7"/>
      <c r="L55" s="7"/>
      <c r="M55" s="7"/>
      <c r="N55" s="7"/>
      <c r="O55" s="7"/>
      <c r="P55" s="7"/>
      <c r="Q55" s="9"/>
      <c r="T55" s="9"/>
      <c r="U55" s="8"/>
      <c r="V55" s="8"/>
      <c r="W55" s="8"/>
      <c r="X55" s="9"/>
      <c r="Y55" s="8"/>
      <c r="Z55" s="8"/>
      <c r="AA55" s="195"/>
      <c r="AB55" s="8"/>
      <c r="AC55" s="8"/>
      <c r="AD55" s="8"/>
      <c r="AE55" s="195"/>
      <c r="AF55" s="8"/>
      <c r="AG55" s="8"/>
      <c r="AH55" s="81"/>
      <c r="AI55" s="8"/>
      <c r="AJ55" s="167"/>
      <c r="AK55" s="8"/>
      <c r="AL55" s="8"/>
      <c r="AM55" s="8"/>
      <c r="AN55" s="8"/>
      <c r="AO55" s="13"/>
      <c r="AP55" s="195"/>
      <c r="AQ55" s="8"/>
      <c r="AR55" s="8"/>
      <c r="AS55" s="82"/>
      <c r="AT55" s="82"/>
      <c r="AU55" s="82"/>
      <c r="AV55" s="82"/>
      <c r="AW55" s="82"/>
      <c r="AX55" s="82"/>
      <c r="AY55" s="13"/>
      <c r="AZ55" s="82"/>
      <c r="BA55" s="82"/>
      <c r="BB55" s="80"/>
      <c r="BC55" s="198"/>
      <c r="BD55" s="195"/>
      <c r="BE55" s="8"/>
      <c r="BF55" s="8"/>
      <c r="BG55" s="13"/>
      <c r="BH55" s="7"/>
      <c r="BI55" s="12"/>
      <c r="BJ55" s="82"/>
      <c r="BK55" s="82"/>
      <c r="BL55" s="195"/>
      <c r="BM55" s="195"/>
      <c r="BN55" s="195"/>
      <c r="BO55" s="8"/>
      <c r="BP55" s="8"/>
      <c r="BQ55" s="8"/>
      <c r="BR55" s="172"/>
      <c r="BS55" s="13"/>
      <c r="BT55" s="7"/>
      <c r="BU55" s="12"/>
      <c r="BV55" s="82"/>
      <c r="BW55" s="82"/>
      <c r="BX55" s="195"/>
      <c r="BY55" s="195"/>
      <c r="BZ55" s="195"/>
      <c r="CA55" s="8"/>
      <c r="CB55" s="8"/>
      <c r="CC55" s="8"/>
      <c r="CD55" s="172"/>
      <c r="CE55" s="13"/>
      <c r="CF55" s="7"/>
      <c r="CG55" s="12"/>
      <c r="CH55" s="82"/>
      <c r="CI55" s="82"/>
      <c r="CJ55" s="195"/>
      <c r="CK55" s="195"/>
      <c r="CL55" s="195"/>
      <c r="CM55" s="8"/>
      <c r="CN55" s="8"/>
      <c r="CO55" s="8"/>
      <c r="CP55" s="172"/>
      <c r="CQ55" s="13"/>
      <c r="CR55" s="7"/>
      <c r="CS55" s="12"/>
      <c r="CT55" s="82"/>
      <c r="CU55" s="82"/>
      <c r="CV55" s="195"/>
      <c r="CW55" s="195"/>
      <c r="CX55" s="195"/>
      <c r="CY55" s="8"/>
      <c r="CZ55" s="8"/>
      <c r="DA55" s="8"/>
      <c r="DB55" s="172"/>
      <c r="DC55" s="13"/>
      <c r="DD55" s="7"/>
      <c r="DE55" s="12"/>
      <c r="DF55" s="82"/>
      <c r="DG55" s="82"/>
      <c r="DH55" s="195"/>
      <c r="DI55" s="195"/>
      <c r="DJ55" s="195"/>
      <c r="DK55" s="8"/>
      <c r="DL55" s="8"/>
      <c r="DM55" s="8"/>
      <c r="DN55" s="172"/>
      <c r="DO55" s="156" t="str">
        <f>_xlfn.LET(_xlpm.vID,$B55,_xlpm.vName,$C55,_xlpm.vPort,TRIM($E55&amp;""),_xlpm.vCountry,TRIM($Q55&amp;""),_xlpm.vPostal,TRIM($O55&amp;""),_xlpm.vCityRaw,TRIM($N55&amp;""),_xlpm.vCity,TRIM(LEFT(_xlpm.vCityRaw,IFERROR(FIND(",",_xlpm.vCityRaw&amp;","),LEN(_xlpm.vCityRaw)+1)-1)),_xlpm.vProv,TRIM($P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5" s="91" t="str">
        <f>IF(AND(ISBLANK($B55),ISBLANK($C55)),"",IF(fund_fx = "USD",_xlfn.XLOOKUP($G55,fx[currency_code],fx[rate],1), _xlfn.XLOOKUP($G55,fx[currency_code],fx[rate],1)/_xlfn.XLOOKUP(fund_fx,fx[currency_code],fx[rate],1)))</f>
        <v/>
      </c>
    </row>
    <row r="56" spans="2:120" ht="13.05" customHeight="1" x14ac:dyDescent="0.3">
      <c r="B56" s="7"/>
      <c r="C56" s="7"/>
      <c r="D56" s="6"/>
      <c r="E56" s="6"/>
      <c r="F56" s="8"/>
      <c r="G56" s="7"/>
      <c r="J56" s="7"/>
      <c r="K56" s="7"/>
      <c r="L56" s="7"/>
      <c r="M56" s="7"/>
      <c r="N56" s="7"/>
      <c r="O56" s="7"/>
      <c r="P56" s="7"/>
      <c r="Q56" s="9"/>
      <c r="T56" s="9"/>
      <c r="U56" s="8"/>
      <c r="V56" s="8"/>
      <c r="W56" s="8"/>
      <c r="X56" s="9"/>
      <c r="Y56" s="8"/>
      <c r="Z56" s="8"/>
      <c r="AA56" s="195"/>
      <c r="AB56" s="8"/>
      <c r="AC56" s="8"/>
      <c r="AD56" s="8"/>
      <c r="AE56" s="195"/>
      <c r="AF56" s="8"/>
      <c r="AG56" s="8"/>
      <c r="AH56" s="81"/>
      <c r="AI56" s="8"/>
      <c r="AJ56" s="167"/>
      <c r="AK56" s="8"/>
      <c r="AL56" s="8"/>
      <c r="AM56" s="8"/>
      <c r="AN56" s="8"/>
      <c r="AO56" s="13"/>
      <c r="AP56" s="195"/>
      <c r="AQ56" s="8"/>
      <c r="AR56" s="8"/>
      <c r="AS56" s="82"/>
      <c r="AT56" s="82"/>
      <c r="AU56" s="82"/>
      <c r="AV56" s="82"/>
      <c r="AW56" s="82"/>
      <c r="AX56" s="82"/>
      <c r="AY56" s="13"/>
      <c r="AZ56" s="82"/>
      <c r="BA56" s="82"/>
      <c r="BB56" s="80"/>
      <c r="BC56" s="198"/>
      <c r="BD56" s="195"/>
      <c r="BE56" s="8"/>
      <c r="BF56" s="8"/>
      <c r="BG56" s="13"/>
      <c r="BH56" s="7"/>
      <c r="BI56" s="12"/>
      <c r="BJ56" s="82"/>
      <c r="BK56" s="82"/>
      <c r="BL56" s="195"/>
      <c r="BM56" s="195"/>
      <c r="BN56" s="195"/>
      <c r="BO56" s="8"/>
      <c r="BP56" s="8"/>
      <c r="BQ56" s="8"/>
      <c r="BR56" s="172"/>
      <c r="BS56" s="13"/>
      <c r="BT56" s="7"/>
      <c r="BU56" s="12"/>
      <c r="BV56" s="82"/>
      <c r="BW56" s="82"/>
      <c r="BX56" s="195"/>
      <c r="BY56" s="195"/>
      <c r="BZ56" s="195"/>
      <c r="CA56" s="8"/>
      <c r="CB56" s="8"/>
      <c r="CC56" s="8"/>
      <c r="CD56" s="172"/>
      <c r="CE56" s="13"/>
      <c r="CF56" s="7"/>
      <c r="CG56" s="12"/>
      <c r="CH56" s="82"/>
      <c r="CI56" s="82"/>
      <c r="CJ56" s="195"/>
      <c r="CK56" s="195"/>
      <c r="CL56" s="195"/>
      <c r="CM56" s="8"/>
      <c r="CN56" s="8"/>
      <c r="CO56" s="8"/>
      <c r="CP56" s="172"/>
      <c r="CQ56" s="13"/>
      <c r="CR56" s="7"/>
      <c r="CS56" s="12"/>
      <c r="CT56" s="82"/>
      <c r="CU56" s="82"/>
      <c r="CV56" s="195"/>
      <c r="CW56" s="195"/>
      <c r="CX56" s="195"/>
      <c r="CY56" s="8"/>
      <c r="CZ56" s="8"/>
      <c r="DA56" s="8"/>
      <c r="DB56" s="172"/>
      <c r="DC56" s="13"/>
      <c r="DD56" s="7"/>
      <c r="DE56" s="12"/>
      <c r="DF56" s="82"/>
      <c r="DG56" s="82"/>
      <c r="DH56" s="195"/>
      <c r="DI56" s="195"/>
      <c r="DJ56" s="195"/>
      <c r="DK56" s="8"/>
      <c r="DL56" s="8"/>
      <c r="DM56" s="8"/>
      <c r="DN56" s="172"/>
      <c r="DO56" s="156" t="str">
        <f>_xlfn.LET(_xlpm.vID,$B56,_xlpm.vName,$C56,_xlpm.vPort,TRIM($E56&amp;""),_xlpm.vCountry,TRIM($Q56&amp;""),_xlpm.vPostal,TRIM($O56&amp;""),_xlpm.vCityRaw,TRIM($N56&amp;""),_xlpm.vCity,TRIM(LEFT(_xlpm.vCityRaw,IFERROR(FIND(",",_xlpm.vCityRaw&amp;","),LEN(_xlpm.vCityRaw)+1)-1)),_xlpm.vProv,TRIM($P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6" s="91" t="str">
        <f>IF(AND(ISBLANK($B56),ISBLANK($C56)),"",IF(fund_fx = "USD",_xlfn.XLOOKUP($G56,fx[currency_code],fx[rate],1), _xlfn.XLOOKUP($G56,fx[currency_code],fx[rate],1)/_xlfn.XLOOKUP(fund_fx,fx[currency_code],fx[rate],1)))</f>
        <v/>
      </c>
    </row>
    <row r="57" spans="2:120" ht="13.05" customHeight="1" x14ac:dyDescent="0.3">
      <c r="B57" s="7"/>
      <c r="C57" s="7"/>
      <c r="D57" s="6"/>
      <c r="E57" s="6"/>
      <c r="F57" s="8"/>
      <c r="G57" s="7"/>
      <c r="J57" s="7"/>
      <c r="K57" s="7"/>
      <c r="L57" s="7"/>
      <c r="M57" s="7"/>
      <c r="N57" s="7"/>
      <c r="O57" s="7"/>
      <c r="P57" s="7"/>
      <c r="Q57" s="9"/>
      <c r="T57" s="9"/>
      <c r="U57" s="8"/>
      <c r="V57" s="8"/>
      <c r="W57" s="8"/>
      <c r="X57" s="9"/>
      <c r="Y57" s="8"/>
      <c r="Z57" s="8"/>
      <c r="AA57" s="195"/>
      <c r="AB57" s="8"/>
      <c r="AC57" s="8"/>
      <c r="AD57" s="8"/>
      <c r="AE57" s="195"/>
      <c r="AF57" s="8"/>
      <c r="AG57" s="8"/>
      <c r="AH57" s="81"/>
      <c r="AI57" s="8"/>
      <c r="AJ57" s="167"/>
      <c r="AK57" s="8"/>
      <c r="AL57" s="8"/>
      <c r="AM57" s="8"/>
      <c r="AN57" s="8"/>
      <c r="AO57" s="13"/>
      <c r="AP57" s="195"/>
      <c r="AQ57" s="8"/>
      <c r="AR57" s="8"/>
      <c r="AS57" s="82"/>
      <c r="AT57" s="82"/>
      <c r="AU57" s="82"/>
      <c r="AV57" s="82"/>
      <c r="AW57" s="82"/>
      <c r="AX57" s="82"/>
      <c r="AY57" s="13"/>
      <c r="AZ57" s="82"/>
      <c r="BA57" s="82"/>
      <c r="BB57" s="80"/>
      <c r="BC57" s="198"/>
      <c r="BD57" s="195"/>
      <c r="BE57" s="8"/>
      <c r="BF57" s="8"/>
      <c r="BG57" s="13"/>
      <c r="BH57" s="7"/>
      <c r="BI57" s="12"/>
      <c r="BJ57" s="82"/>
      <c r="BK57" s="82"/>
      <c r="BL57" s="195"/>
      <c r="BM57" s="195"/>
      <c r="BN57" s="195"/>
      <c r="BO57" s="8"/>
      <c r="BP57" s="8"/>
      <c r="BQ57" s="8"/>
      <c r="BR57" s="172"/>
      <c r="BS57" s="13"/>
      <c r="BT57" s="7"/>
      <c r="BU57" s="12"/>
      <c r="BV57" s="82"/>
      <c r="BW57" s="82"/>
      <c r="BX57" s="195"/>
      <c r="BY57" s="195"/>
      <c r="BZ57" s="195"/>
      <c r="CA57" s="8"/>
      <c r="CB57" s="8"/>
      <c r="CC57" s="8"/>
      <c r="CD57" s="172"/>
      <c r="CE57" s="13"/>
      <c r="CF57" s="7"/>
      <c r="CG57" s="12"/>
      <c r="CH57" s="82"/>
      <c r="CI57" s="82"/>
      <c r="CJ57" s="195"/>
      <c r="CK57" s="195"/>
      <c r="CL57" s="195"/>
      <c r="CM57" s="8"/>
      <c r="CN57" s="8"/>
      <c r="CO57" s="8"/>
      <c r="CP57" s="172"/>
      <c r="CQ57" s="13"/>
      <c r="CR57" s="7"/>
      <c r="CS57" s="12"/>
      <c r="CT57" s="82"/>
      <c r="CU57" s="82"/>
      <c r="CV57" s="195"/>
      <c r="CW57" s="195"/>
      <c r="CX57" s="195"/>
      <c r="CY57" s="8"/>
      <c r="CZ57" s="8"/>
      <c r="DA57" s="8"/>
      <c r="DB57" s="172"/>
      <c r="DC57" s="13"/>
      <c r="DD57" s="7"/>
      <c r="DE57" s="12"/>
      <c r="DF57" s="82"/>
      <c r="DG57" s="82"/>
      <c r="DH57" s="195"/>
      <c r="DI57" s="195"/>
      <c r="DJ57" s="195"/>
      <c r="DK57" s="8"/>
      <c r="DL57" s="8"/>
      <c r="DM57" s="8"/>
      <c r="DN57" s="172"/>
      <c r="DO57" s="156" t="str">
        <f>_xlfn.LET(_xlpm.vID,$B57,_xlpm.vName,$C57,_xlpm.vPort,TRIM($E57&amp;""),_xlpm.vCountry,TRIM($Q57&amp;""),_xlpm.vPostal,TRIM($O57&amp;""),_xlpm.vCityRaw,TRIM($N57&amp;""),_xlpm.vCity,TRIM(LEFT(_xlpm.vCityRaw,IFERROR(FIND(",",_xlpm.vCityRaw&amp;","),LEN(_xlpm.vCityRaw)+1)-1)),_xlpm.vProv,TRIM($P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7" s="91" t="str">
        <f>IF(AND(ISBLANK($B57),ISBLANK($C57)),"",IF(fund_fx = "USD",_xlfn.XLOOKUP($G57,fx[currency_code],fx[rate],1), _xlfn.XLOOKUP($G57,fx[currency_code],fx[rate],1)/_xlfn.XLOOKUP(fund_fx,fx[currency_code],fx[rate],1)))</f>
        <v/>
      </c>
    </row>
    <row r="58" spans="2:120" ht="13.05" customHeight="1" x14ac:dyDescent="0.3">
      <c r="B58" s="7"/>
      <c r="C58" s="7"/>
      <c r="D58" s="6"/>
      <c r="E58" s="6"/>
      <c r="F58" s="8"/>
      <c r="G58" s="7"/>
      <c r="J58" s="7"/>
      <c r="K58" s="7"/>
      <c r="L58" s="7"/>
      <c r="M58" s="7"/>
      <c r="N58" s="7"/>
      <c r="O58" s="7"/>
      <c r="P58" s="7"/>
      <c r="Q58" s="9"/>
      <c r="T58" s="9"/>
      <c r="U58" s="8"/>
      <c r="V58" s="8"/>
      <c r="W58" s="8"/>
      <c r="X58" s="9"/>
      <c r="Y58" s="8"/>
      <c r="Z58" s="8"/>
      <c r="AA58" s="195"/>
      <c r="AB58" s="8"/>
      <c r="AC58" s="8"/>
      <c r="AD58" s="8"/>
      <c r="AE58" s="195"/>
      <c r="AF58" s="8"/>
      <c r="AG58" s="8"/>
      <c r="AH58" s="81"/>
      <c r="AI58" s="8"/>
      <c r="AJ58" s="167"/>
      <c r="AK58" s="8"/>
      <c r="AL58" s="8"/>
      <c r="AM58" s="8"/>
      <c r="AN58" s="8"/>
      <c r="AO58" s="13"/>
      <c r="AP58" s="195"/>
      <c r="AQ58" s="8"/>
      <c r="AR58" s="8"/>
      <c r="AS58" s="82"/>
      <c r="AT58" s="82"/>
      <c r="AU58" s="82"/>
      <c r="AV58" s="82"/>
      <c r="AW58" s="82"/>
      <c r="AX58" s="82"/>
      <c r="AY58" s="13"/>
      <c r="AZ58" s="82"/>
      <c r="BA58" s="82"/>
      <c r="BB58" s="80"/>
      <c r="BC58" s="198"/>
      <c r="BD58" s="195"/>
      <c r="BE58" s="8"/>
      <c r="BF58" s="8"/>
      <c r="BG58" s="13"/>
      <c r="BH58" s="7"/>
      <c r="BI58" s="12"/>
      <c r="BJ58" s="82"/>
      <c r="BK58" s="82"/>
      <c r="BL58" s="195"/>
      <c r="BM58" s="195"/>
      <c r="BN58" s="195"/>
      <c r="BO58" s="8"/>
      <c r="BP58" s="8"/>
      <c r="BQ58" s="8"/>
      <c r="BR58" s="172"/>
      <c r="BS58" s="13"/>
      <c r="BT58" s="7"/>
      <c r="BU58" s="12"/>
      <c r="BV58" s="82"/>
      <c r="BW58" s="82"/>
      <c r="BX58" s="195"/>
      <c r="BY58" s="195"/>
      <c r="BZ58" s="195"/>
      <c r="CA58" s="8"/>
      <c r="CB58" s="8"/>
      <c r="CC58" s="8"/>
      <c r="CD58" s="172"/>
      <c r="CE58" s="13"/>
      <c r="CF58" s="7"/>
      <c r="CG58" s="12"/>
      <c r="CH58" s="82"/>
      <c r="CI58" s="82"/>
      <c r="CJ58" s="195"/>
      <c r="CK58" s="195"/>
      <c r="CL58" s="195"/>
      <c r="CM58" s="8"/>
      <c r="CN58" s="8"/>
      <c r="CO58" s="8"/>
      <c r="CP58" s="172"/>
      <c r="CQ58" s="13"/>
      <c r="CR58" s="7"/>
      <c r="CS58" s="12"/>
      <c r="CT58" s="82"/>
      <c r="CU58" s="82"/>
      <c r="CV58" s="195"/>
      <c r="CW58" s="195"/>
      <c r="CX58" s="195"/>
      <c r="CY58" s="8"/>
      <c r="CZ58" s="8"/>
      <c r="DA58" s="8"/>
      <c r="DB58" s="172"/>
      <c r="DC58" s="13"/>
      <c r="DD58" s="7"/>
      <c r="DE58" s="12"/>
      <c r="DF58" s="82"/>
      <c r="DG58" s="82"/>
      <c r="DH58" s="195"/>
      <c r="DI58" s="195"/>
      <c r="DJ58" s="195"/>
      <c r="DK58" s="8"/>
      <c r="DL58" s="8"/>
      <c r="DM58" s="8"/>
      <c r="DN58" s="172"/>
      <c r="DO58" s="156" t="str">
        <f>_xlfn.LET(_xlpm.vID,$B58,_xlpm.vName,$C58,_xlpm.vPort,TRIM($E58&amp;""),_xlpm.vCountry,TRIM($Q58&amp;""),_xlpm.vPostal,TRIM($O58&amp;""),_xlpm.vCityRaw,TRIM($N58&amp;""),_xlpm.vCity,TRIM(LEFT(_xlpm.vCityRaw,IFERROR(FIND(",",_xlpm.vCityRaw&amp;","),LEN(_xlpm.vCityRaw)+1)-1)),_xlpm.vProv,TRIM($P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8" s="91" t="str">
        <f>IF(AND(ISBLANK($B58),ISBLANK($C58)),"",IF(fund_fx = "USD",_xlfn.XLOOKUP($G58,fx[currency_code],fx[rate],1), _xlfn.XLOOKUP($G58,fx[currency_code],fx[rate],1)/_xlfn.XLOOKUP(fund_fx,fx[currency_code],fx[rate],1)))</f>
        <v/>
      </c>
    </row>
    <row r="59" spans="2:120" ht="13.05" customHeight="1" x14ac:dyDescent="0.3">
      <c r="B59" s="7"/>
      <c r="C59" s="7"/>
      <c r="D59" s="6"/>
      <c r="E59" s="6"/>
      <c r="F59" s="8"/>
      <c r="G59" s="7"/>
      <c r="J59" s="7"/>
      <c r="K59" s="7"/>
      <c r="L59" s="7"/>
      <c r="M59" s="7"/>
      <c r="N59" s="7"/>
      <c r="O59" s="7"/>
      <c r="P59" s="7"/>
      <c r="Q59" s="9"/>
      <c r="T59" s="9"/>
      <c r="U59" s="8"/>
      <c r="V59" s="8"/>
      <c r="W59" s="8"/>
      <c r="X59" s="9"/>
      <c r="Y59" s="8"/>
      <c r="Z59" s="8"/>
      <c r="AA59" s="195"/>
      <c r="AB59" s="8"/>
      <c r="AC59" s="8"/>
      <c r="AD59" s="8"/>
      <c r="AE59" s="195"/>
      <c r="AF59" s="8"/>
      <c r="AG59" s="8"/>
      <c r="AH59" s="81"/>
      <c r="AI59" s="8"/>
      <c r="AJ59" s="167"/>
      <c r="AK59" s="8"/>
      <c r="AL59" s="8"/>
      <c r="AM59" s="8"/>
      <c r="AN59" s="8"/>
      <c r="AO59" s="13"/>
      <c r="AP59" s="195"/>
      <c r="AQ59" s="8"/>
      <c r="AR59" s="8"/>
      <c r="AS59" s="82"/>
      <c r="AT59" s="82"/>
      <c r="AU59" s="82"/>
      <c r="AV59" s="82"/>
      <c r="AW59" s="82"/>
      <c r="AX59" s="82"/>
      <c r="AY59" s="13"/>
      <c r="AZ59" s="82"/>
      <c r="BA59" s="82"/>
      <c r="BB59" s="80"/>
      <c r="BC59" s="198"/>
      <c r="BD59" s="195"/>
      <c r="BE59" s="8"/>
      <c r="BF59" s="8"/>
      <c r="BG59" s="13"/>
      <c r="BH59" s="7"/>
      <c r="BI59" s="12"/>
      <c r="BJ59" s="82"/>
      <c r="BK59" s="82"/>
      <c r="BL59" s="195"/>
      <c r="BM59" s="195"/>
      <c r="BN59" s="195"/>
      <c r="BO59" s="8"/>
      <c r="BP59" s="8"/>
      <c r="BQ59" s="8"/>
      <c r="BR59" s="172"/>
      <c r="BS59" s="13"/>
      <c r="BT59" s="7"/>
      <c r="BU59" s="12"/>
      <c r="BV59" s="82"/>
      <c r="BW59" s="82"/>
      <c r="BX59" s="195"/>
      <c r="BY59" s="195"/>
      <c r="BZ59" s="195"/>
      <c r="CA59" s="8"/>
      <c r="CB59" s="8"/>
      <c r="CC59" s="8"/>
      <c r="CD59" s="172"/>
      <c r="CE59" s="13"/>
      <c r="CF59" s="7"/>
      <c r="CG59" s="12"/>
      <c r="CH59" s="82"/>
      <c r="CI59" s="82"/>
      <c r="CJ59" s="195"/>
      <c r="CK59" s="195"/>
      <c r="CL59" s="195"/>
      <c r="CM59" s="8"/>
      <c r="CN59" s="8"/>
      <c r="CO59" s="8"/>
      <c r="CP59" s="172"/>
      <c r="CQ59" s="13"/>
      <c r="CR59" s="7"/>
      <c r="CS59" s="12"/>
      <c r="CT59" s="82"/>
      <c r="CU59" s="82"/>
      <c r="CV59" s="195"/>
      <c r="CW59" s="195"/>
      <c r="CX59" s="195"/>
      <c r="CY59" s="8"/>
      <c r="CZ59" s="8"/>
      <c r="DA59" s="8"/>
      <c r="DB59" s="172"/>
      <c r="DC59" s="13"/>
      <c r="DD59" s="7"/>
      <c r="DE59" s="12"/>
      <c r="DF59" s="82"/>
      <c r="DG59" s="82"/>
      <c r="DH59" s="195"/>
      <c r="DI59" s="195"/>
      <c r="DJ59" s="195"/>
      <c r="DK59" s="8"/>
      <c r="DL59" s="8"/>
      <c r="DM59" s="8"/>
      <c r="DN59" s="172"/>
      <c r="DO59" s="156" t="str">
        <f>_xlfn.LET(_xlpm.vID,$B59,_xlpm.vName,$C59,_xlpm.vPort,TRIM($E59&amp;""),_xlpm.vCountry,TRIM($Q59&amp;""),_xlpm.vPostal,TRIM($O59&amp;""),_xlpm.vCityRaw,TRIM($N59&amp;""),_xlpm.vCity,TRIM(LEFT(_xlpm.vCityRaw,IFERROR(FIND(",",_xlpm.vCityRaw&amp;","),LEN(_xlpm.vCityRaw)+1)-1)),_xlpm.vProv,TRIM($P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9" s="91" t="str">
        <f>IF(AND(ISBLANK($B59),ISBLANK($C59)),"",IF(fund_fx = "USD",_xlfn.XLOOKUP($G59,fx[currency_code],fx[rate],1), _xlfn.XLOOKUP($G59,fx[currency_code],fx[rate],1)/_xlfn.XLOOKUP(fund_fx,fx[currency_code],fx[rate],1)))</f>
        <v/>
      </c>
    </row>
    <row r="60" spans="2:120" ht="13.05" customHeight="1" x14ac:dyDescent="0.3">
      <c r="B60" s="7"/>
      <c r="C60" s="7"/>
      <c r="D60" s="6"/>
      <c r="E60" s="6"/>
      <c r="F60" s="8"/>
      <c r="G60" s="7"/>
      <c r="J60" s="7"/>
      <c r="K60" s="7"/>
      <c r="L60" s="7"/>
      <c r="M60" s="7"/>
      <c r="N60" s="7"/>
      <c r="O60" s="7"/>
      <c r="P60" s="7"/>
      <c r="Q60" s="9"/>
      <c r="T60" s="9"/>
      <c r="U60" s="8"/>
      <c r="V60" s="8"/>
      <c r="W60" s="8"/>
      <c r="X60" s="9"/>
      <c r="Y60" s="8"/>
      <c r="Z60" s="8"/>
      <c r="AA60" s="195"/>
      <c r="AB60" s="8"/>
      <c r="AC60" s="8"/>
      <c r="AD60" s="8"/>
      <c r="AE60" s="195"/>
      <c r="AF60" s="8"/>
      <c r="AG60" s="8"/>
      <c r="AH60" s="81"/>
      <c r="AI60" s="8"/>
      <c r="AJ60" s="167"/>
      <c r="AK60" s="8"/>
      <c r="AL60" s="8"/>
      <c r="AM60" s="8"/>
      <c r="AN60" s="8"/>
      <c r="AO60" s="13"/>
      <c r="AP60" s="195"/>
      <c r="AQ60" s="8"/>
      <c r="AR60" s="8"/>
      <c r="AS60" s="82"/>
      <c r="AT60" s="82"/>
      <c r="AU60" s="82"/>
      <c r="AV60" s="82"/>
      <c r="AW60" s="82"/>
      <c r="AX60" s="82"/>
      <c r="AY60" s="13"/>
      <c r="AZ60" s="82"/>
      <c r="BA60" s="82"/>
      <c r="BB60" s="80"/>
      <c r="BC60" s="198"/>
      <c r="BD60" s="195"/>
      <c r="BE60" s="8"/>
      <c r="BF60" s="8"/>
      <c r="BG60" s="13"/>
      <c r="BH60" s="7"/>
      <c r="BI60" s="12"/>
      <c r="BJ60" s="82"/>
      <c r="BK60" s="82"/>
      <c r="BL60" s="195"/>
      <c r="BM60" s="195"/>
      <c r="BN60" s="195"/>
      <c r="BO60" s="8"/>
      <c r="BP60" s="8"/>
      <c r="BQ60" s="8"/>
      <c r="BR60" s="172"/>
      <c r="BS60" s="13"/>
      <c r="BT60" s="7"/>
      <c r="BU60" s="12"/>
      <c r="BV60" s="82"/>
      <c r="BW60" s="82"/>
      <c r="BX60" s="195"/>
      <c r="BY60" s="195"/>
      <c r="BZ60" s="195"/>
      <c r="CA60" s="8"/>
      <c r="CB60" s="8"/>
      <c r="CC60" s="8"/>
      <c r="CD60" s="172"/>
      <c r="CE60" s="13"/>
      <c r="CF60" s="7"/>
      <c r="CG60" s="12"/>
      <c r="CH60" s="82"/>
      <c r="CI60" s="82"/>
      <c r="CJ60" s="195"/>
      <c r="CK60" s="195"/>
      <c r="CL60" s="195"/>
      <c r="CM60" s="8"/>
      <c r="CN60" s="8"/>
      <c r="CO60" s="8"/>
      <c r="CP60" s="172"/>
      <c r="CQ60" s="13"/>
      <c r="CR60" s="7"/>
      <c r="CS60" s="12"/>
      <c r="CT60" s="82"/>
      <c r="CU60" s="82"/>
      <c r="CV60" s="195"/>
      <c r="CW60" s="195"/>
      <c r="CX60" s="195"/>
      <c r="CY60" s="8"/>
      <c r="CZ60" s="8"/>
      <c r="DA60" s="8"/>
      <c r="DB60" s="172"/>
      <c r="DC60" s="13"/>
      <c r="DD60" s="7"/>
      <c r="DE60" s="12"/>
      <c r="DF60" s="82"/>
      <c r="DG60" s="82"/>
      <c r="DH60" s="195"/>
      <c r="DI60" s="195"/>
      <c r="DJ60" s="195"/>
      <c r="DK60" s="8"/>
      <c r="DL60" s="8"/>
      <c r="DM60" s="8"/>
      <c r="DN60" s="172"/>
      <c r="DO60" s="156" t="str">
        <f>_xlfn.LET(_xlpm.vID,$B60,_xlpm.vName,$C60,_xlpm.vPort,TRIM($E60&amp;""),_xlpm.vCountry,TRIM($Q60&amp;""),_xlpm.vPostal,TRIM($O60&amp;""),_xlpm.vCityRaw,TRIM($N60&amp;""),_xlpm.vCity,TRIM(LEFT(_xlpm.vCityRaw,IFERROR(FIND(",",_xlpm.vCityRaw&amp;","),LEN(_xlpm.vCityRaw)+1)-1)),_xlpm.vProv,TRIM($P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0" s="91" t="str">
        <f>IF(AND(ISBLANK($B60),ISBLANK($C60)),"",IF(fund_fx = "USD",_xlfn.XLOOKUP($G60,fx[currency_code],fx[rate],1), _xlfn.XLOOKUP($G60,fx[currency_code],fx[rate],1)/_xlfn.XLOOKUP(fund_fx,fx[currency_code],fx[rate],1)))</f>
        <v/>
      </c>
    </row>
    <row r="61" spans="2:120" ht="13.05" customHeight="1" x14ac:dyDescent="0.3">
      <c r="B61" s="7"/>
      <c r="C61" s="7"/>
      <c r="D61" s="6"/>
      <c r="E61" s="6"/>
      <c r="F61" s="8"/>
      <c r="G61" s="7"/>
      <c r="J61" s="7"/>
      <c r="K61" s="7"/>
      <c r="L61" s="7"/>
      <c r="M61" s="7"/>
      <c r="N61" s="7"/>
      <c r="O61" s="7"/>
      <c r="P61" s="7"/>
      <c r="Q61" s="9"/>
      <c r="T61" s="9"/>
      <c r="U61" s="8"/>
      <c r="V61" s="8"/>
      <c r="W61" s="8"/>
      <c r="X61" s="9"/>
      <c r="Y61" s="8"/>
      <c r="Z61" s="8"/>
      <c r="AA61" s="195"/>
      <c r="AB61" s="8"/>
      <c r="AC61" s="8"/>
      <c r="AD61" s="8"/>
      <c r="AE61" s="195"/>
      <c r="AF61" s="8"/>
      <c r="AG61" s="8"/>
      <c r="AH61" s="81"/>
      <c r="AI61" s="8"/>
      <c r="AJ61" s="167"/>
      <c r="AK61" s="8"/>
      <c r="AL61" s="8"/>
      <c r="AM61" s="8"/>
      <c r="AN61" s="8"/>
      <c r="AO61" s="13"/>
      <c r="AP61" s="195"/>
      <c r="AQ61" s="8"/>
      <c r="AR61" s="8"/>
      <c r="AS61" s="82"/>
      <c r="AT61" s="82"/>
      <c r="AU61" s="82"/>
      <c r="AV61" s="82"/>
      <c r="AW61" s="82"/>
      <c r="AX61" s="82"/>
      <c r="AY61" s="13"/>
      <c r="AZ61" s="82"/>
      <c r="BA61" s="82"/>
      <c r="BB61" s="80"/>
      <c r="BC61" s="198"/>
      <c r="BD61" s="195"/>
      <c r="BE61" s="8"/>
      <c r="BF61" s="8"/>
      <c r="BG61" s="13"/>
      <c r="BH61" s="7"/>
      <c r="BI61" s="12"/>
      <c r="BJ61" s="82"/>
      <c r="BK61" s="82"/>
      <c r="BL61" s="195"/>
      <c r="BM61" s="195"/>
      <c r="BN61" s="195"/>
      <c r="BO61" s="8"/>
      <c r="BP61" s="8"/>
      <c r="BQ61" s="8"/>
      <c r="BR61" s="172"/>
      <c r="BS61" s="13"/>
      <c r="BT61" s="7"/>
      <c r="BU61" s="12"/>
      <c r="BV61" s="82"/>
      <c r="BW61" s="82"/>
      <c r="BX61" s="195"/>
      <c r="BY61" s="195"/>
      <c r="BZ61" s="195"/>
      <c r="CA61" s="8"/>
      <c r="CB61" s="8"/>
      <c r="CC61" s="8"/>
      <c r="CD61" s="172"/>
      <c r="CE61" s="13"/>
      <c r="CF61" s="7"/>
      <c r="CG61" s="12"/>
      <c r="CH61" s="82"/>
      <c r="CI61" s="82"/>
      <c r="CJ61" s="195"/>
      <c r="CK61" s="195"/>
      <c r="CL61" s="195"/>
      <c r="CM61" s="8"/>
      <c r="CN61" s="8"/>
      <c r="CO61" s="8"/>
      <c r="CP61" s="172"/>
      <c r="CQ61" s="13"/>
      <c r="CR61" s="7"/>
      <c r="CS61" s="12"/>
      <c r="CT61" s="82"/>
      <c r="CU61" s="82"/>
      <c r="CV61" s="195"/>
      <c r="CW61" s="195"/>
      <c r="CX61" s="195"/>
      <c r="CY61" s="8"/>
      <c r="CZ61" s="8"/>
      <c r="DA61" s="8"/>
      <c r="DB61" s="172"/>
      <c r="DC61" s="13"/>
      <c r="DD61" s="7"/>
      <c r="DE61" s="12"/>
      <c r="DF61" s="82"/>
      <c r="DG61" s="82"/>
      <c r="DH61" s="195"/>
      <c r="DI61" s="195"/>
      <c r="DJ61" s="195"/>
      <c r="DK61" s="8"/>
      <c r="DL61" s="8"/>
      <c r="DM61" s="8"/>
      <c r="DN61" s="172"/>
      <c r="DO61" s="156" t="str">
        <f>_xlfn.LET(_xlpm.vID,$B61,_xlpm.vName,$C61,_xlpm.vPort,TRIM($E61&amp;""),_xlpm.vCountry,TRIM($Q61&amp;""),_xlpm.vPostal,TRIM($O61&amp;""),_xlpm.vCityRaw,TRIM($N61&amp;""),_xlpm.vCity,TRIM(LEFT(_xlpm.vCityRaw,IFERROR(FIND(",",_xlpm.vCityRaw&amp;","),LEN(_xlpm.vCityRaw)+1)-1)),_xlpm.vProv,TRIM($P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1" s="91" t="str">
        <f>IF(AND(ISBLANK($B61),ISBLANK($C61)),"",IF(fund_fx = "USD",_xlfn.XLOOKUP($G61,fx[currency_code],fx[rate],1), _xlfn.XLOOKUP($G61,fx[currency_code],fx[rate],1)/_xlfn.XLOOKUP(fund_fx,fx[currency_code],fx[rate],1)))</f>
        <v/>
      </c>
    </row>
    <row r="62" spans="2:120" ht="13.05" customHeight="1" x14ac:dyDescent="0.3">
      <c r="B62" s="7"/>
      <c r="C62" s="7"/>
      <c r="D62" s="6"/>
      <c r="E62" s="6"/>
      <c r="F62" s="8"/>
      <c r="G62" s="7"/>
      <c r="J62" s="7"/>
      <c r="K62" s="7"/>
      <c r="L62" s="7"/>
      <c r="M62" s="7"/>
      <c r="N62" s="7"/>
      <c r="O62" s="7"/>
      <c r="P62" s="7"/>
      <c r="Q62" s="9"/>
      <c r="T62" s="9"/>
      <c r="U62" s="8"/>
      <c r="V62" s="8"/>
      <c r="W62" s="8"/>
      <c r="X62" s="9"/>
      <c r="Y62" s="8"/>
      <c r="Z62" s="8"/>
      <c r="AA62" s="195"/>
      <c r="AB62" s="8"/>
      <c r="AC62" s="8"/>
      <c r="AD62" s="8"/>
      <c r="AE62" s="195"/>
      <c r="AF62" s="8"/>
      <c r="AG62" s="8"/>
      <c r="AH62" s="81"/>
      <c r="AI62" s="8"/>
      <c r="AJ62" s="167"/>
      <c r="AK62" s="8"/>
      <c r="AL62" s="8"/>
      <c r="AM62" s="8"/>
      <c r="AN62" s="8"/>
      <c r="AO62" s="13"/>
      <c r="AP62" s="195"/>
      <c r="AQ62" s="8"/>
      <c r="AR62" s="8"/>
      <c r="AS62" s="82"/>
      <c r="AT62" s="82"/>
      <c r="AU62" s="82"/>
      <c r="AV62" s="82"/>
      <c r="AW62" s="82"/>
      <c r="AX62" s="82"/>
      <c r="AY62" s="13"/>
      <c r="AZ62" s="82"/>
      <c r="BA62" s="82"/>
      <c r="BB62" s="80"/>
      <c r="BC62" s="198"/>
      <c r="BD62" s="195"/>
      <c r="BE62" s="8"/>
      <c r="BF62" s="8"/>
      <c r="BG62" s="13"/>
      <c r="BH62" s="7"/>
      <c r="BI62" s="12"/>
      <c r="BJ62" s="82"/>
      <c r="BK62" s="82"/>
      <c r="BL62" s="195"/>
      <c r="BM62" s="195"/>
      <c r="BN62" s="195"/>
      <c r="BO62" s="8"/>
      <c r="BP62" s="8"/>
      <c r="BQ62" s="8"/>
      <c r="BR62" s="172"/>
      <c r="BS62" s="13"/>
      <c r="BT62" s="7"/>
      <c r="BU62" s="12"/>
      <c r="BV62" s="82"/>
      <c r="BW62" s="82"/>
      <c r="BX62" s="195"/>
      <c r="BY62" s="195"/>
      <c r="BZ62" s="195"/>
      <c r="CA62" s="8"/>
      <c r="CB62" s="8"/>
      <c r="CC62" s="8"/>
      <c r="CD62" s="172"/>
      <c r="CE62" s="13"/>
      <c r="CF62" s="7"/>
      <c r="CG62" s="12"/>
      <c r="CH62" s="82"/>
      <c r="CI62" s="82"/>
      <c r="CJ62" s="195"/>
      <c r="CK62" s="195"/>
      <c r="CL62" s="195"/>
      <c r="CM62" s="8"/>
      <c r="CN62" s="8"/>
      <c r="CO62" s="8"/>
      <c r="CP62" s="172"/>
      <c r="CQ62" s="13"/>
      <c r="CR62" s="7"/>
      <c r="CS62" s="12"/>
      <c r="CT62" s="82"/>
      <c r="CU62" s="82"/>
      <c r="CV62" s="195"/>
      <c r="CW62" s="195"/>
      <c r="CX62" s="195"/>
      <c r="CY62" s="8"/>
      <c r="CZ62" s="8"/>
      <c r="DA62" s="8"/>
      <c r="DB62" s="172"/>
      <c r="DC62" s="13"/>
      <c r="DD62" s="7"/>
      <c r="DE62" s="12"/>
      <c r="DF62" s="82"/>
      <c r="DG62" s="82"/>
      <c r="DH62" s="195"/>
      <c r="DI62" s="195"/>
      <c r="DJ62" s="195"/>
      <c r="DK62" s="8"/>
      <c r="DL62" s="8"/>
      <c r="DM62" s="8"/>
      <c r="DN62" s="172"/>
      <c r="DO62" s="156" t="str">
        <f>_xlfn.LET(_xlpm.vID,$B62,_xlpm.vName,$C62,_xlpm.vPort,TRIM($E62&amp;""),_xlpm.vCountry,TRIM($Q62&amp;""),_xlpm.vPostal,TRIM($O62&amp;""),_xlpm.vCityRaw,TRIM($N62&amp;""),_xlpm.vCity,TRIM(LEFT(_xlpm.vCityRaw,IFERROR(FIND(",",_xlpm.vCityRaw&amp;","),LEN(_xlpm.vCityRaw)+1)-1)),_xlpm.vProv,TRIM($P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2" s="91" t="str">
        <f>IF(AND(ISBLANK($B62),ISBLANK($C62)),"",IF(fund_fx = "USD",_xlfn.XLOOKUP($G62,fx[currency_code],fx[rate],1), _xlfn.XLOOKUP($G62,fx[currency_code],fx[rate],1)/_xlfn.XLOOKUP(fund_fx,fx[currency_code],fx[rate],1)))</f>
        <v/>
      </c>
    </row>
    <row r="63" spans="2:120" ht="13.05" customHeight="1" x14ac:dyDescent="0.3">
      <c r="B63" s="7"/>
      <c r="C63" s="7"/>
      <c r="D63" s="6"/>
      <c r="E63" s="6"/>
      <c r="F63" s="8"/>
      <c r="G63" s="7"/>
      <c r="J63" s="7"/>
      <c r="K63" s="7"/>
      <c r="L63" s="7"/>
      <c r="M63" s="7"/>
      <c r="N63" s="7"/>
      <c r="O63" s="7"/>
      <c r="P63" s="7"/>
      <c r="Q63" s="9"/>
      <c r="T63" s="9"/>
      <c r="U63" s="8"/>
      <c r="V63" s="8"/>
      <c r="W63" s="8"/>
      <c r="X63" s="9"/>
      <c r="Y63" s="8"/>
      <c r="Z63" s="8"/>
      <c r="AA63" s="195"/>
      <c r="AB63" s="8"/>
      <c r="AC63" s="8"/>
      <c r="AD63" s="8"/>
      <c r="AE63" s="195"/>
      <c r="AF63" s="8"/>
      <c r="AG63" s="8"/>
      <c r="AH63" s="81"/>
      <c r="AI63" s="8"/>
      <c r="AJ63" s="167"/>
      <c r="AK63" s="8"/>
      <c r="AL63" s="8"/>
      <c r="AM63" s="8"/>
      <c r="AN63" s="8"/>
      <c r="AO63" s="13"/>
      <c r="AP63" s="195"/>
      <c r="AQ63" s="8"/>
      <c r="AR63" s="8"/>
      <c r="AS63" s="82"/>
      <c r="AT63" s="82"/>
      <c r="AU63" s="82"/>
      <c r="AV63" s="82"/>
      <c r="AW63" s="82"/>
      <c r="AX63" s="82"/>
      <c r="AY63" s="13"/>
      <c r="AZ63" s="82"/>
      <c r="BA63" s="82"/>
      <c r="BB63" s="80"/>
      <c r="BC63" s="198"/>
      <c r="BD63" s="195"/>
      <c r="BE63" s="8"/>
      <c r="BF63" s="8"/>
      <c r="BG63" s="13"/>
      <c r="BH63" s="7"/>
      <c r="BI63" s="12"/>
      <c r="BJ63" s="82"/>
      <c r="BK63" s="82"/>
      <c r="BL63" s="195"/>
      <c r="BM63" s="195"/>
      <c r="BN63" s="195"/>
      <c r="BO63" s="8"/>
      <c r="BP63" s="8"/>
      <c r="BQ63" s="8"/>
      <c r="BR63" s="172"/>
      <c r="BS63" s="13"/>
      <c r="BT63" s="7"/>
      <c r="BU63" s="12"/>
      <c r="BV63" s="82"/>
      <c r="BW63" s="82"/>
      <c r="BX63" s="195"/>
      <c r="BY63" s="195"/>
      <c r="BZ63" s="195"/>
      <c r="CA63" s="8"/>
      <c r="CB63" s="8"/>
      <c r="CC63" s="8"/>
      <c r="CD63" s="172"/>
      <c r="CE63" s="13"/>
      <c r="CF63" s="7"/>
      <c r="CG63" s="12"/>
      <c r="CH63" s="82"/>
      <c r="CI63" s="82"/>
      <c r="CJ63" s="195"/>
      <c r="CK63" s="195"/>
      <c r="CL63" s="195"/>
      <c r="CM63" s="8"/>
      <c r="CN63" s="8"/>
      <c r="CO63" s="8"/>
      <c r="CP63" s="172"/>
      <c r="CQ63" s="13"/>
      <c r="CR63" s="7"/>
      <c r="CS63" s="12"/>
      <c r="CT63" s="82"/>
      <c r="CU63" s="82"/>
      <c r="CV63" s="195"/>
      <c r="CW63" s="195"/>
      <c r="CX63" s="195"/>
      <c r="CY63" s="8"/>
      <c r="CZ63" s="8"/>
      <c r="DA63" s="8"/>
      <c r="DB63" s="172"/>
      <c r="DC63" s="13"/>
      <c r="DD63" s="7"/>
      <c r="DE63" s="12"/>
      <c r="DF63" s="82"/>
      <c r="DG63" s="82"/>
      <c r="DH63" s="195"/>
      <c r="DI63" s="195"/>
      <c r="DJ63" s="195"/>
      <c r="DK63" s="8"/>
      <c r="DL63" s="8"/>
      <c r="DM63" s="8"/>
      <c r="DN63" s="172"/>
      <c r="DO63" s="156" t="str">
        <f>_xlfn.LET(_xlpm.vID,$B63,_xlpm.vName,$C63,_xlpm.vPort,TRIM($E63&amp;""),_xlpm.vCountry,TRIM($Q63&amp;""),_xlpm.vPostal,TRIM($O63&amp;""),_xlpm.vCityRaw,TRIM($N63&amp;""),_xlpm.vCity,TRIM(LEFT(_xlpm.vCityRaw,IFERROR(FIND(",",_xlpm.vCityRaw&amp;","),LEN(_xlpm.vCityRaw)+1)-1)),_xlpm.vProv,TRIM($P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3" s="91" t="str">
        <f>IF(AND(ISBLANK($B63),ISBLANK($C63)),"",IF(fund_fx = "USD",_xlfn.XLOOKUP($G63,fx[currency_code],fx[rate],1), _xlfn.XLOOKUP($G63,fx[currency_code],fx[rate],1)/_xlfn.XLOOKUP(fund_fx,fx[currency_code],fx[rate],1)))</f>
        <v/>
      </c>
    </row>
    <row r="64" spans="2:120" ht="13.05" customHeight="1" x14ac:dyDescent="0.3">
      <c r="B64" s="7"/>
      <c r="C64" s="7"/>
      <c r="D64" s="6"/>
      <c r="E64" s="6"/>
      <c r="F64" s="8"/>
      <c r="G64" s="7"/>
      <c r="J64" s="7"/>
      <c r="K64" s="7"/>
      <c r="L64" s="7"/>
      <c r="M64" s="7"/>
      <c r="N64" s="7"/>
      <c r="O64" s="7"/>
      <c r="P64" s="7"/>
      <c r="Q64" s="9"/>
      <c r="T64" s="9"/>
      <c r="U64" s="8"/>
      <c r="V64" s="8"/>
      <c r="W64" s="8"/>
      <c r="X64" s="9"/>
      <c r="Y64" s="8"/>
      <c r="Z64" s="8"/>
      <c r="AA64" s="195"/>
      <c r="AB64" s="8"/>
      <c r="AC64" s="8"/>
      <c r="AD64" s="8"/>
      <c r="AE64" s="195"/>
      <c r="AF64" s="8"/>
      <c r="AG64" s="8"/>
      <c r="AH64" s="81"/>
      <c r="AI64" s="8"/>
      <c r="AJ64" s="167"/>
      <c r="AK64" s="8"/>
      <c r="AL64" s="8"/>
      <c r="AM64" s="8"/>
      <c r="AN64" s="8"/>
      <c r="AO64" s="13"/>
      <c r="AP64" s="195"/>
      <c r="AQ64" s="8"/>
      <c r="AR64" s="8"/>
      <c r="AS64" s="82"/>
      <c r="AT64" s="82"/>
      <c r="AU64" s="82"/>
      <c r="AV64" s="82"/>
      <c r="AW64" s="82"/>
      <c r="AX64" s="82"/>
      <c r="AY64" s="13"/>
      <c r="AZ64" s="82"/>
      <c r="BA64" s="82"/>
      <c r="BB64" s="80"/>
      <c r="BC64" s="198"/>
      <c r="BD64" s="195"/>
      <c r="BE64" s="8"/>
      <c r="BF64" s="8"/>
      <c r="BG64" s="13"/>
      <c r="BH64" s="7"/>
      <c r="BI64" s="12"/>
      <c r="BJ64" s="82"/>
      <c r="BK64" s="82"/>
      <c r="BL64" s="195"/>
      <c r="BM64" s="195"/>
      <c r="BN64" s="195"/>
      <c r="BO64" s="8"/>
      <c r="BP64" s="8"/>
      <c r="BQ64" s="8"/>
      <c r="BR64" s="172"/>
      <c r="BS64" s="13"/>
      <c r="BT64" s="7"/>
      <c r="BU64" s="12"/>
      <c r="BV64" s="82"/>
      <c r="BW64" s="82"/>
      <c r="BX64" s="195"/>
      <c r="BY64" s="195"/>
      <c r="BZ64" s="195"/>
      <c r="CA64" s="8"/>
      <c r="CB64" s="8"/>
      <c r="CC64" s="8"/>
      <c r="CD64" s="172"/>
      <c r="CE64" s="13"/>
      <c r="CF64" s="7"/>
      <c r="CG64" s="12"/>
      <c r="CH64" s="82"/>
      <c r="CI64" s="82"/>
      <c r="CJ64" s="195"/>
      <c r="CK64" s="195"/>
      <c r="CL64" s="195"/>
      <c r="CM64" s="8"/>
      <c r="CN64" s="8"/>
      <c r="CO64" s="8"/>
      <c r="CP64" s="172"/>
      <c r="CQ64" s="13"/>
      <c r="CR64" s="7"/>
      <c r="CS64" s="12"/>
      <c r="CT64" s="82"/>
      <c r="CU64" s="82"/>
      <c r="CV64" s="195"/>
      <c r="CW64" s="195"/>
      <c r="CX64" s="195"/>
      <c r="CY64" s="8"/>
      <c r="CZ64" s="8"/>
      <c r="DA64" s="8"/>
      <c r="DB64" s="172"/>
      <c r="DC64" s="13"/>
      <c r="DD64" s="7"/>
      <c r="DE64" s="12"/>
      <c r="DF64" s="82"/>
      <c r="DG64" s="82"/>
      <c r="DH64" s="195"/>
      <c r="DI64" s="195"/>
      <c r="DJ64" s="195"/>
      <c r="DK64" s="8"/>
      <c r="DL64" s="8"/>
      <c r="DM64" s="8"/>
      <c r="DN64" s="172"/>
      <c r="DO64" s="156" t="str">
        <f>_xlfn.LET(_xlpm.vID,$B64,_xlpm.vName,$C64,_xlpm.vPort,TRIM($E64&amp;""),_xlpm.vCountry,TRIM($Q64&amp;""),_xlpm.vPostal,TRIM($O64&amp;""),_xlpm.vCityRaw,TRIM($N64&amp;""),_xlpm.vCity,TRIM(LEFT(_xlpm.vCityRaw,IFERROR(FIND(",",_xlpm.vCityRaw&amp;","),LEN(_xlpm.vCityRaw)+1)-1)),_xlpm.vProv,TRIM($P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4" s="91" t="str">
        <f>IF(AND(ISBLANK($B64),ISBLANK($C64)),"",IF(fund_fx = "USD",_xlfn.XLOOKUP($G64,fx[currency_code],fx[rate],1), _xlfn.XLOOKUP($G64,fx[currency_code],fx[rate],1)/_xlfn.XLOOKUP(fund_fx,fx[currency_code],fx[rate],1)))</f>
        <v/>
      </c>
    </row>
    <row r="65" spans="2:120" ht="13.05" customHeight="1" x14ac:dyDescent="0.3">
      <c r="B65" s="7"/>
      <c r="C65" s="7"/>
      <c r="D65" s="6"/>
      <c r="E65" s="6"/>
      <c r="F65" s="8"/>
      <c r="G65" s="7"/>
      <c r="J65" s="7"/>
      <c r="K65" s="7"/>
      <c r="L65" s="7"/>
      <c r="M65" s="7"/>
      <c r="N65" s="7"/>
      <c r="O65" s="7"/>
      <c r="P65" s="7"/>
      <c r="Q65" s="9"/>
      <c r="T65" s="9"/>
      <c r="U65" s="8"/>
      <c r="V65" s="8"/>
      <c r="W65" s="8"/>
      <c r="X65" s="9"/>
      <c r="Y65" s="8"/>
      <c r="Z65" s="8"/>
      <c r="AA65" s="195"/>
      <c r="AB65" s="8"/>
      <c r="AC65" s="8"/>
      <c r="AD65" s="8"/>
      <c r="AE65" s="195"/>
      <c r="AF65" s="8"/>
      <c r="AG65" s="8"/>
      <c r="AH65" s="81"/>
      <c r="AI65" s="8"/>
      <c r="AJ65" s="167"/>
      <c r="AK65" s="8"/>
      <c r="AL65" s="8"/>
      <c r="AM65" s="8"/>
      <c r="AN65" s="8"/>
      <c r="AO65" s="13"/>
      <c r="AP65" s="195"/>
      <c r="AQ65" s="8"/>
      <c r="AR65" s="8"/>
      <c r="AS65" s="82"/>
      <c r="AT65" s="82"/>
      <c r="AU65" s="82"/>
      <c r="AV65" s="82"/>
      <c r="AW65" s="82"/>
      <c r="AX65" s="82"/>
      <c r="AY65" s="13"/>
      <c r="AZ65" s="82"/>
      <c r="BA65" s="82"/>
      <c r="BB65" s="80"/>
      <c r="BC65" s="198"/>
      <c r="BD65" s="195"/>
      <c r="BE65" s="8"/>
      <c r="BF65" s="8"/>
      <c r="BG65" s="13"/>
      <c r="BH65" s="7"/>
      <c r="BI65" s="12"/>
      <c r="BJ65" s="82"/>
      <c r="BK65" s="82"/>
      <c r="BL65" s="195"/>
      <c r="BM65" s="195"/>
      <c r="BN65" s="195"/>
      <c r="BO65" s="8"/>
      <c r="BP65" s="8"/>
      <c r="BQ65" s="8"/>
      <c r="BR65" s="172"/>
      <c r="BS65" s="13"/>
      <c r="BT65" s="7"/>
      <c r="BU65" s="12"/>
      <c r="BV65" s="82"/>
      <c r="BW65" s="82"/>
      <c r="BX65" s="195"/>
      <c r="BY65" s="195"/>
      <c r="BZ65" s="195"/>
      <c r="CA65" s="8"/>
      <c r="CB65" s="8"/>
      <c r="CC65" s="8"/>
      <c r="CD65" s="172"/>
      <c r="CE65" s="13"/>
      <c r="CF65" s="7"/>
      <c r="CG65" s="12"/>
      <c r="CH65" s="82"/>
      <c r="CI65" s="82"/>
      <c r="CJ65" s="195"/>
      <c r="CK65" s="195"/>
      <c r="CL65" s="195"/>
      <c r="CM65" s="8"/>
      <c r="CN65" s="8"/>
      <c r="CO65" s="8"/>
      <c r="CP65" s="172"/>
      <c r="CQ65" s="13"/>
      <c r="CR65" s="7"/>
      <c r="CS65" s="12"/>
      <c r="CT65" s="82"/>
      <c r="CU65" s="82"/>
      <c r="CV65" s="195"/>
      <c r="CW65" s="195"/>
      <c r="CX65" s="195"/>
      <c r="CY65" s="8"/>
      <c r="CZ65" s="8"/>
      <c r="DA65" s="8"/>
      <c r="DB65" s="172"/>
      <c r="DC65" s="13"/>
      <c r="DD65" s="7"/>
      <c r="DE65" s="12"/>
      <c r="DF65" s="82"/>
      <c r="DG65" s="82"/>
      <c r="DH65" s="195"/>
      <c r="DI65" s="195"/>
      <c r="DJ65" s="195"/>
      <c r="DK65" s="8"/>
      <c r="DL65" s="8"/>
      <c r="DM65" s="8"/>
      <c r="DN65" s="172"/>
      <c r="DO65" s="156" t="str">
        <f>_xlfn.LET(_xlpm.vID,$B65,_xlpm.vName,$C65,_xlpm.vPort,TRIM($E65&amp;""),_xlpm.vCountry,TRIM($Q65&amp;""),_xlpm.vPostal,TRIM($O65&amp;""),_xlpm.vCityRaw,TRIM($N65&amp;""),_xlpm.vCity,TRIM(LEFT(_xlpm.vCityRaw,IFERROR(FIND(",",_xlpm.vCityRaw&amp;","),LEN(_xlpm.vCityRaw)+1)-1)),_xlpm.vProv,TRIM($P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5" s="91" t="str">
        <f>IF(AND(ISBLANK($B65),ISBLANK($C65)),"",IF(fund_fx = "USD",_xlfn.XLOOKUP($G65,fx[currency_code],fx[rate],1), _xlfn.XLOOKUP($G65,fx[currency_code],fx[rate],1)/_xlfn.XLOOKUP(fund_fx,fx[currency_code],fx[rate],1)))</f>
        <v/>
      </c>
    </row>
    <row r="66" spans="2:120" ht="13.05" customHeight="1" x14ac:dyDescent="0.3">
      <c r="B66" s="7"/>
      <c r="C66" s="7"/>
      <c r="D66" s="6"/>
      <c r="E66" s="6"/>
      <c r="F66" s="8"/>
      <c r="G66" s="7"/>
      <c r="J66" s="7"/>
      <c r="K66" s="7"/>
      <c r="L66" s="7"/>
      <c r="M66" s="7"/>
      <c r="N66" s="7"/>
      <c r="O66" s="7"/>
      <c r="P66" s="7"/>
      <c r="Q66" s="9"/>
      <c r="T66" s="9"/>
      <c r="U66" s="8"/>
      <c r="V66" s="8"/>
      <c r="W66" s="8"/>
      <c r="X66" s="9"/>
      <c r="Y66" s="8"/>
      <c r="Z66" s="8"/>
      <c r="AA66" s="195"/>
      <c r="AB66" s="8"/>
      <c r="AC66" s="8"/>
      <c r="AD66" s="8"/>
      <c r="AE66" s="195"/>
      <c r="AF66" s="8"/>
      <c r="AG66" s="8"/>
      <c r="AH66" s="81"/>
      <c r="AI66" s="8"/>
      <c r="AJ66" s="167"/>
      <c r="AK66" s="8"/>
      <c r="AL66" s="8"/>
      <c r="AM66" s="8"/>
      <c r="AN66" s="8"/>
      <c r="AO66" s="13"/>
      <c r="AP66" s="195"/>
      <c r="AQ66" s="8"/>
      <c r="AR66" s="8"/>
      <c r="AS66" s="82"/>
      <c r="AT66" s="82"/>
      <c r="AU66" s="82"/>
      <c r="AV66" s="82"/>
      <c r="AW66" s="82"/>
      <c r="AX66" s="82"/>
      <c r="AY66" s="13"/>
      <c r="AZ66" s="82"/>
      <c r="BA66" s="82"/>
      <c r="BB66" s="80"/>
      <c r="BC66" s="198"/>
      <c r="BD66" s="195"/>
      <c r="BE66" s="8"/>
      <c r="BF66" s="8"/>
      <c r="BG66" s="13"/>
      <c r="BH66" s="7"/>
      <c r="BI66" s="12"/>
      <c r="BJ66" s="82"/>
      <c r="BK66" s="82"/>
      <c r="BL66" s="195"/>
      <c r="BM66" s="195"/>
      <c r="BN66" s="195"/>
      <c r="BO66" s="8"/>
      <c r="BP66" s="8"/>
      <c r="BQ66" s="8"/>
      <c r="BR66" s="172"/>
      <c r="BS66" s="13"/>
      <c r="BT66" s="7"/>
      <c r="BU66" s="12"/>
      <c r="BV66" s="82"/>
      <c r="BW66" s="82"/>
      <c r="BX66" s="195"/>
      <c r="BY66" s="195"/>
      <c r="BZ66" s="195"/>
      <c r="CA66" s="8"/>
      <c r="CB66" s="8"/>
      <c r="CC66" s="8"/>
      <c r="CD66" s="172"/>
      <c r="CE66" s="13"/>
      <c r="CF66" s="7"/>
      <c r="CG66" s="12"/>
      <c r="CH66" s="82"/>
      <c r="CI66" s="82"/>
      <c r="CJ66" s="195"/>
      <c r="CK66" s="195"/>
      <c r="CL66" s="195"/>
      <c r="CM66" s="8"/>
      <c r="CN66" s="8"/>
      <c r="CO66" s="8"/>
      <c r="CP66" s="172"/>
      <c r="CQ66" s="13"/>
      <c r="CR66" s="7"/>
      <c r="CS66" s="12"/>
      <c r="CT66" s="82"/>
      <c r="CU66" s="82"/>
      <c r="CV66" s="195"/>
      <c r="CW66" s="195"/>
      <c r="CX66" s="195"/>
      <c r="CY66" s="8"/>
      <c r="CZ66" s="8"/>
      <c r="DA66" s="8"/>
      <c r="DB66" s="172"/>
      <c r="DC66" s="13"/>
      <c r="DD66" s="7"/>
      <c r="DE66" s="12"/>
      <c r="DF66" s="82"/>
      <c r="DG66" s="82"/>
      <c r="DH66" s="195"/>
      <c r="DI66" s="195"/>
      <c r="DJ66" s="195"/>
      <c r="DK66" s="8"/>
      <c r="DL66" s="8"/>
      <c r="DM66" s="8"/>
      <c r="DN66" s="172"/>
      <c r="DO66" s="156" t="str">
        <f>_xlfn.LET(_xlpm.vID,$B66,_xlpm.vName,$C66,_xlpm.vPort,TRIM($E66&amp;""),_xlpm.vCountry,TRIM($Q66&amp;""),_xlpm.vPostal,TRIM($O66&amp;""),_xlpm.vCityRaw,TRIM($N66&amp;""),_xlpm.vCity,TRIM(LEFT(_xlpm.vCityRaw,IFERROR(FIND(",",_xlpm.vCityRaw&amp;","),LEN(_xlpm.vCityRaw)+1)-1)),_xlpm.vProv,TRIM($P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6" s="91" t="str">
        <f>IF(AND(ISBLANK($B66),ISBLANK($C66)),"",IF(fund_fx = "USD",_xlfn.XLOOKUP($G66,fx[currency_code],fx[rate],1), _xlfn.XLOOKUP($G66,fx[currency_code],fx[rate],1)/_xlfn.XLOOKUP(fund_fx,fx[currency_code],fx[rate],1)))</f>
        <v/>
      </c>
    </row>
    <row r="67" spans="2:120" ht="13.05" customHeight="1" x14ac:dyDescent="0.3">
      <c r="B67" s="7"/>
      <c r="C67" s="7"/>
      <c r="D67" s="6"/>
      <c r="E67" s="6"/>
      <c r="F67" s="8"/>
      <c r="G67" s="7"/>
      <c r="J67" s="7"/>
      <c r="K67" s="7"/>
      <c r="L67" s="7"/>
      <c r="M67" s="7"/>
      <c r="N67" s="7"/>
      <c r="O67" s="7"/>
      <c r="P67" s="7"/>
      <c r="Q67" s="9"/>
      <c r="T67" s="9"/>
      <c r="U67" s="8"/>
      <c r="V67" s="8"/>
      <c r="W67" s="8"/>
      <c r="X67" s="9"/>
      <c r="Y67" s="8"/>
      <c r="Z67" s="8"/>
      <c r="AA67" s="195"/>
      <c r="AB67" s="8"/>
      <c r="AC67" s="8"/>
      <c r="AD67" s="8"/>
      <c r="AE67" s="195"/>
      <c r="AF67" s="8"/>
      <c r="AG67" s="8"/>
      <c r="AH67" s="81"/>
      <c r="AI67" s="8"/>
      <c r="AJ67" s="167"/>
      <c r="AK67" s="8"/>
      <c r="AL67" s="8"/>
      <c r="AM67" s="8"/>
      <c r="AN67" s="8"/>
      <c r="AO67" s="13"/>
      <c r="AP67" s="195"/>
      <c r="AQ67" s="8"/>
      <c r="AR67" s="8"/>
      <c r="AS67" s="82"/>
      <c r="AT67" s="82"/>
      <c r="AU67" s="82"/>
      <c r="AV67" s="82"/>
      <c r="AW67" s="82"/>
      <c r="AX67" s="82"/>
      <c r="AY67" s="13"/>
      <c r="AZ67" s="82"/>
      <c r="BA67" s="82"/>
      <c r="BB67" s="80"/>
      <c r="BC67" s="198"/>
      <c r="BD67" s="195"/>
      <c r="BE67" s="8"/>
      <c r="BF67" s="8"/>
      <c r="BG67" s="13"/>
      <c r="BH67" s="7"/>
      <c r="BI67" s="12"/>
      <c r="BJ67" s="82"/>
      <c r="BK67" s="82"/>
      <c r="BL67" s="195"/>
      <c r="BM67" s="195"/>
      <c r="BN67" s="195"/>
      <c r="BO67" s="8"/>
      <c r="BP67" s="8"/>
      <c r="BQ67" s="8"/>
      <c r="BR67" s="172"/>
      <c r="BS67" s="13"/>
      <c r="BT67" s="7"/>
      <c r="BU67" s="12"/>
      <c r="BV67" s="82"/>
      <c r="BW67" s="82"/>
      <c r="BX67" s="195"/>
      <c r="BY67" s="195"/>
      <c r="BZ67" s="195"/>
      <c r="CA67" s="8"/>
      <c r="CB67" s="8"/>
      <c r="CC67" s="8"/>
      <c r="CD67" s="172"/>
      <c r="CE67" s="13"/>
      <c r="CF67" s="7"/>
      <c r="CG67" s="12"/>
      <c r="CH67" s="82"/>
      <c r="CI67" s="82"/>
      <c r="CJ67" s="195"/>
      <c r="CK67" s="195"/>
      <c r="CL67" s="195"/>
      <c r="CM67" s="8"/>
      <c r="CN67" s="8"/>
      <c r="CO67" s="8"/>
      <c r="CP67" s="172"/>
      <c r="CQ67" s="13"/>
      <c r="CR67" s="7"/>
      <c r="CS67" s="12"/>
      <c r="CT67" s="82"/>
      <c r="CU67" s="82"/>
      <c r="CV67" s="195"/>
      <c r="CW67" s="195"/>
      <c r="CX67" s="195"/>
      <c r="CY67" s="8"/>
      <c r="CZ67" s="8"/>
      <c r="DA67" s="8"/>
      <c r="DB67" s="172"/>
      <c r="DC67" s="13"/>
      <c r="DD67" s="7"/>
      <c r="DE67" s="12"/>
      <c r="DF67" s="82"/>
      <c r="DG67" s="82"/>
      <c r="DH67" s="195"/>
      <c r="DI67" s="195"/>
      <c r="DJ67" s="195"/>
      <c r="DK67" s="8"/>
      <c r="DL67" s="8"/>
      <c r="DM67" s="8"/>
      <c r="DN67" s="172"/>
      <c r="DO67" s="156" t="str">
        <f>_xlfn.LET(_xlpm.vID,$B67,_xlpm.vName,$C67,_xlpm.vPort,TRIM($E67&amp;""),_xlpm.vCountry,TRIM($Q67&amp;""),_xlpm.vPostal,TRIM($O67&amp;""),_xlpm.vCityRaw,TRIM($N67&amp;""),_xlpm.vCity,TRIM(LEFT(_xlpm.vCityRaw,IFERROR(FIND(",",_xlpm.vCityRaw&amp;","),LEN(_xlpm.vCityRaw)+1)-1)),_xlpm.vProv,TRIM($P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7" s="91" t="str">
        <f>IF(AND(ISBLANK($B67),ISBLANK($C67)),"",IF(fund_fx = "USD",_xlfn.XLOOKUP($G67,fx[currency_code],fx[rate],1), _xlfn.XLOOKUP($G67,fx[currency_code],fx[rate],1)/_xlfn.XLOOKUP(fund_fx,fx[currency_code],fx[rate],1)))</f>
        <v/>
      </c>
    </row>
    <row r="68" spans="2:120" ht="13.05" customHeight="1" x14ac:dyDescent="0.3">
      <c r="B68" s="7"/>
      <c r="C68" s="7"/>
      <c r="D68" s="6"/>
      <c r="E68" s="6"/>
      <c r="F68" s="8"/>
      <c r="G68" s="7"/>
      <c r="J68" s="7"/>
      <c r="K68" s="7"/>
      <c r="L68" s="7"/>
      <c r="M68" s="7"/>
      <c r="N68" s="7"/>
      <c r="O68" s="7"/>
      <c r="P68" s="7"/>
      <c r="Q68" s="9"/>
      <c r="T68" s="9"/>
      <c r="U68" s="8"/>
      <c r="V68" s="8"/>
      <c r="W68" s="8"/>
      <c r="X68" s="9"/>
      <c r="Y68" s="8"/>
      <c r="Z68" s="8"/>
      <c r="AA68" s="195"/>
      <c r="AB68" s="8"/>
      <c r="AC68" s="8"/>
      <c r="AD68" s="8"/>
      <c r="AE68" s="195"/>
      <c r="AF68" s="8"/>
      <c r="AG68" s="8"/>
      <c r="AH68" s="81"/>
      <c r="AI68" s="8"/>
      <c r="AJ68" s="167"/>
      <c r="AK68" s="8"/>
      <c r="AL68" s="8"/>
      <c r="AM68" s="8"/>
      <c r="AN68" s="8"/>
      <c r="AO68" s="13"/>
      <c r="AP68" s="195"/>
      <c r="AQ68" s="8"/>
      <c r="AR68" s="8"/>
      <c r="AS68" s="82"/>
      <c r="AT68" s="82"/>
      <c r="AU68" s="82"/>
      <c r="AV68" s="82"/>
      <c r="AW68" s="82"/>
      <c r="AX68" s="82"/>
      <c r="AY68" s="13"/>
      <c r="AZ68" s="82"/>
      <c r="BA68" s="82"/>
      <c r="BB68" s="80"/>
      <c r="BC68" s="198"/>
      <c r="BD68" s="195"/>
      <c r="BE68" s="8"/>
      <c r="BF68" s="8"/>
      <c r="BG68" s="13"/>
      <c r="BH68" s="7"/>
      <c r="BI68" s="12"/>
      <c r="BJ68" s="82"/>
      <c r="BK68" s="82"/>
      <c r="BL68" s="195"/>
      <c r="BM68" s="195"/>
      <c r="BN68" s="195"/>
      <c r="BO68" s="8"/>
      <c r="BP68" s="8"/>
      <c r="BQ68" s="8"/>
      <c r="BR68" s="172"/>
      <c r="BS68" s="13"/>
      <c r="BT68" s="7"/>
      <c r="BU68" s="12"/>
      <c r="BV68" s="82"/>
      <c r="BW68" s="82"/>
      <c r="BX68" s="195"/>
      <c r="BY68" s="195"/>
      <c r="BZ68" s="195"/>
      <c r="CA68" s="8"/>
      <c r="CB68" s="8"/>
      <c r="CC68" s="8"/>
      <c r="CD68" s="172"/>
      <c r="CE68" s="13"/>
      <c r="CF68" s="7"/>
      <c r="CG68" s="12"/>
      <c r="CH68" s="82"/>
      <c r="CI68" s="82"/>
      <c r="CJ68" s="195"/>
      <c r="CK68" s="195"/>
      <c r="CL68" s="195"/>
      <c r="CM68" s="8"/>
      <c r="CN68" s="8"/>
      <c r="CO68" s="8"/>
      <c r="CP68" s="172"/>
      <c r="CQ68" s="13"/>
      <c r="CR68" s="7"/>
      <c r="CS68" s="12"/>
      <c r="CT68" s="82"/>
      <c r="CU68" s="82"/>
      <c r="CV68" s="195"/>
      <c r="CW68" s="195"/>
      <c r="CX68" s="195"/>
      <c r="CY68" s="8"/>
      <c r="CZ68" s="8"/>
      <c r="DA68" s="8"/>
      <c r="DB68" s="172"/>
      <c r="DC68" s="13"/>
      <c r="DD68" s="7"/>
      <c r="DE68" s="12"/>
      <c r="DF68" s="82"/>
      <c r="DG68" s="82"/>
      <c r="DH68" s="195"/>
      <c r="DI68" s="195"/>
      <c r="DJ68" s="195"/>
      <c r="DK68" s="8"/>
      <c r="DL68" s="8"/>
      <c r="DM68" s="8"/>
      <c r="DN68" s="172"/>
      <c r="DO68" s="156" t="str">
        <f>_xlfn.LET(_xlpm.vID,$B68,_xlpm.vName,$C68,_xlpm.vPort,TRIM($E68&amp;""),_xlpm.vCountry,TRIM($Q68&amp;""),_xlpm.vPostal,TRIM($O68&amp;""),_xlpm.vCityRaw,TRIM($N68&amp;""),_xlpm.vCity,TRIM(LEFT(_xlpm.vCityRaw,IFERROR(FIND(",",_xlpm.vCityRaw&amp;","),LEN(_xlpm.vCityRaw)+1)-1)),_xlpm.vProv,TRIM($P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8" s="91" t="str">
        <f>IF(AND(ISBLANK($B68),ISBLANK($C68)),"",IF(fund_fx = "USD",_xlfn.XLOOKUP($G68,fx[currency_code],fx[rate],1), _xlfn.XLOOKUP($G68,fx[currency_code],fx[rate],1)/_xlfn.XLOOKUP(fund_fx,fx[currency_code],fx[rate],1)))</f>
        <v/>
      </c>
    </row>
    <row r="69" spans="2:120" ht="13.05" customHeight="1" x14ac:dyDescent="0.3">
      <c r="B69" s="7"/>
      <c r="C69" s="7"/>
      <c r="D69" s="6"/>
      <c r="E69" s="6"/>
      <c r="F69" s="8"/>
      <c r="G69" s="7"/>
      <c r="J69" s="7"/>
      <c r="K69" s="7"/>
      <c r="L69" s="7"/>
      <c r="M69" s="7"/>
      <c r="N69" s="7"/>
      <c r="O69" s="7"/>
      <c r="P69" s="7"/>
      <c r="Q69" s="9"/>
      <c r="T69" s="9"/>
      <c r="U69" s="8"/>
      <c r="V69" s="8"/>
      <c r="W69" s="8"/>
      <c r="X69" s="9"/>
      <c r="Y69" s="8"/>
      <c r="Z69" s="8"/>
      <c r="AA69" s="195"/>
      <c r="AB69" s="8"/>
      <c r="AC69" s="8"/>
      <c r="AD69" s="8"/>
      <c r="AE69" s="195"/>
      <c r="AF69" s="8"/>
      <c r="AG69" s="8"/>
      <c r="AH69" s="81"/>
      <c r="AI69" s="8"/>
      <c r="AJ69" s="167"/>
      <c r="AK69" s="8"/>
      <c r="AL69" s="8"/>
      <c r="AM69" s="8"/>
      <c r="AN69" s="8"/>
      <c r="AO69" s="13"/>
      <c r="AP69" s="195"/>
      <c r="AQ69" s="8"/>
      <c r="AR69" s="8"/>
      <c r="AS69" s="82"/>
      <c r="AT69" s="82"/>
      <c r="AU69" s="82"/>
      <c r="AV69" s="82"/>
      <c r="AW69" s="82"/>
      <c r="AX69" s="82"/>
      <c r="AY69" s="13"/>
      <c r="AZ69" s="82"/>
      <c r="BA69" s="82"/>
      <c r="BB69" s="80"/>
      <c r="BC69" s="198"/>
      <c r="BD69" s="195"/>
      <c r="BE69" s="8"/>
      <c r="BF69" s="8"/>
      <c r="BG69" s="13"/>
      <c r="BH69" s="7"/>
      <c r="BI69" s="12"/>
      <c r="BJ69" s="82"/>
      <c r="BK69" s="82"/>
      <c r="BL69" s="195"/>
      <c r="BM69" s="195"/>
      <c r="BN69" s="195"/>
      <c r="BO69" s="8"/>
      <c r="BP69" s="8"/>
      <c r="BQ69" s="8"/>
      <c r="BR69" s="172"/>
      <c r="BS69" s="13"/>
      <c r="BT69" s="7"/>
      <c r="BU69" s="12"/>
      <c r="BV69" s="82"/>
      <c r="BW69" s="82"/>
      <c r="BX69" s="195"/>
      <c r="BY69" s="195"/>
      <c r="BZ69" s="195"/>
      <c r="CA69" s="8"/>
      <c r="CB69" s="8"/>
      <c r="CC69" s="8"/>
      <c r="CD69" s="172"/>
      <c r="CE69" s="13"/>
      <c r="CF69" s="7"/>
      <c r="CG69" s="12"/>
      <c r="CH69" s="82"/>
      <c r="CI69" s="82"/>
      <c r="CJ69" s="195"/>
      <c r="CK69" s="195"/>
      <c r="CL69" s="195"/>
      <c r="CM69" s="8"/>
      <c r="CN69" s="8"/>
      <c r="CO69" s="8"/>
      <c r="CP69" s="172"/>
      <c r="CQ69" s="13"/>
      <c r="CR69" s="7"/>
      <c r="CS69" s="12"/>
      <c r="CT69" s="82"/>
      <c r="CU69" s="82"/>
      <c r="CV69" s="195"/>
      <c r="CW69" s="195"/>
      <c r="CX69" s="195"/>
      <c r="CY69" s="8"/>
      <c r="CZ69" s="8"/>
      <c r="DA69" s="8"/>
      <c r="DB69" s="172"/>
      <c r="DC69" s="13"/>
      <c r="DD69" s="7"/>
      <c r="DE69" s="12"/>
      <c r="DF69" s="82"/>
      <c r="DG69" s="82"/>
      <c r="DH69" s="195"/>
      <c r="DI69" s="195"/>
      <c r="DJ69" s="195"/>
      <c r="DK69" s="8"/>
      <c r="DL69" s="8"/>
      <c r="DM69" s="8"/>
      <c r="DN69" s="172"/>
      <c r="DO69" s="156" t="str">
        <f>_xlfn.LET(_xlpm.vID,$B69,_xlpm.vName,$C69,_xlpm.vPort,TRIM($E69&amp;""),_xlpm.vCountry,TRIM($Q69&amp;""),_xlpm.vPostal,TRIM($O69&amp;""),_xlpm.vCityRaw,TRIM($N69&amp;""),_xlpm.vCity,TRIM(LEFT(_xlpm.vCityRaw,IFERROR(FIND(",",_xlpm.vCityRaw&amp;","),LEN(_xlpm.vCityRaw)+1)-1)),_xlpm.vProv,TRIM($P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9" s="91" t="str">
        <f>IF(AND(ISBLANK($B69),ISBLANK($C69)),"",IF(fund_fx = "USD",_xlfn.XLOOKUP($G69,fx[currency_code],fx[rate],1), _xlfn.XLOOKUP($G69,fx[currency_code],fx[rate],1)/_xlfn.XLOOKUP(fund_fx,fx[currency_code],fx[rate],1)))</f>
        <v/>
      </c>
    </row>
    <row r="70" spans="2:120" ht="13.05" customHeight="1" x14ac:dyDescent="0.3">
      <c r="B70" s="7"/>
      <c r="C70" s="7"/>
      <c r="D70" s="6"/>
      <c r="E70" s="6"/>
      <c r="F70" s="8"/>
      <c r="G70" s="7"/>
      <c r="J70" s="7"/>
      <c r="K70" s="7"/>
      <c r="L70" s="7"/>
      <c r="M70" s="7"/>
      <c r="N70" s="7"/>
      <c r="O70" s="7"/>
      <c r="P70" s="7"/>
      <c r="Q70" s="9"/>
      <c r="T70" s="9"/>
      <c r="U70" s="8"/>
      <c r="V70" s="8"/>
      <c r="W70" s="8"/>
      <c r="X70" s="9"/>
      <c r="Y70" s="8"/>
      <c r="Z70" s="8"/>
      <c r="AA70" s="195"/>
      <c r="AB70" s="8"/>
      <c r="AC70" s="8"/>
      <c r="AD70" s="8"/>
      <c r="AE70" s="195"/>
      <c r="AF70" s="8"/>
      <c r="AG70" s="8"/>
      <c r="AH70" s="81"/>
      <c r="AI70" s="8"/>
      <c r="AJ70" s="167"/>
      <c r="AK70" s="8"/>
      <c r="AL70" s="8"/>
      <c r="AM70" s="8"/>
      <c r="AN70" s="8"/>
      <c r="AO70" s="13"/>
      <c r="AP70" s="195"/>
      <c r="AQ70" s="8"/>
      <c r="AR70" s="8"/>
      <c r="AS70" s="82"/>
      <c r="AT70" s="82"/>
      <c r="AU70" s="82"/>
      <c r="AV70" s="82"/>
      <c r="AW70" s="82"/>
      <c r="AX70" s="82"/>
      <c r="AY70" s="13"/>
      <c r="AZ70" s="82"/>
      <c r="BA70" s="82"/>
      <c r="BB70" s="80"/>
      <c r="BC70" s="198"/>
      <c r="BD70" s="195"/>
      <c r="BE70" s="8"/>
      <c r="BF70" s="8"/>
      <c r="BG70" s="13"/>
      <c r="BH70" s="7"/>
      <c r="BI70" s="12"/>
      <c r="BJ70" s="82"/>
      <c r="BK70" s="82"/>
      <c r="BL70" s="195"/>
      <c r="BM70" s="195"/>
      <c r="BN70" s="195"/>
      <c r="BO70" s="8"/>
      <c r="BP70" s="8"/>
      <c r="BQ70" s="8"/>
      <c r="BR70" s="172"/>
      <c r="BS70" s="13"/>
      <c r="BT70" s="7"/>
      <c r="BU70" s="12"/>
      <c r="BV70" s="82"/>
      <c r="BW70" s="82"/>
      <c r="BX70" s="195"/>
      <c r="BY70" s="195"/>
      <c r="BZ70" s="195"/>
      <c r="CA70" s="8"/>
      <c r="CB70" s="8"/>
      <c r="CC70" s="8"/>
      <c r="CD70" s="172"/>
      <c r="CE70" s="13"/>
      <c r="CF70" s="7"/>
      <c r="CG70" s="12"/>
      <c r="CH70" s="82"/>
      <c r="CI70" s="82"/>
      <c r="CJ70" s="195"/>
      <c r="CK70" s="195"/>
      <c r="CL70" s="195"/>
      <c r="CM70" s="8"/>
      <c r="CN70" s="8"/>
      <c r="CO70" s="8"/>
      <c r="CP70" s="172"/>
      <c r="CQ70" s="13"/>
      <c r="CR70" s="7"/>
      <c r="CS70" s="12"/>
      <c r="CT70" s="82"/>
      <c r="CU70" s="82"/>
      <c r="CV70" s="195"/>
      <c r="CW70" s="195"/>
      <c r="CX70" s="195"/>
      <c r="CY70" s="8"/>
      <c r="CZ70" s="8"/>
      <c r="DA70" s="8"/>
      <c r="DB70" s="172"/>
      <c r="DC70" s="13"/>
      <c r="DD70" s="7"/>
      <c r="DE70" s="12"/>
      <c r="DF70" s="82"/>
      <c r="DG70" s="82"/>
      <c r="DH70" s="195"/>
      <c r="DI70" s="195"/>
      <c r="DJ70" s="195"/>
      <c r="DK70" s="8"/>
      <c r="DL70" s="8"/>
      <c r="DM70" s="8"/>
      <c r="DN70" s="172"/>
      <c r="DO70" s="156" t="str">
        <f>_xlfn.LET(_xlpm.vID,$B70,_xlpm.vName,$C70,_xlpm.vPort,TRIM($E70&amp;""),_xlpm.vCountry,TRIM($Q70&amp;""),_xlpm.vPostal,TRIM($O70&amp;""),_xlpm.vCityRaw,TRIM($N70&amp;""),_xlpm.vCity,TRIM(LEFT(_xlpm.vCityRaw,IFERROR(FIND(",",_xlpm.vCityRaw&amp;","),LEN(_xlpm.vCityRaw)+1)-1)),_xlpm.vProv,TRIM($P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0" s="91" t="str">
        <f>IF(AND(ISBLANK($B70),ISBLANK($C70)),"",IF(fund_fx = "USD",_xlfn.XLOOKUP($G70,fx[currency_code],fx[rate],1), _xlfn.XLOOKUP($G70,fx[currency_code],fx[rate],1)/_xlfn.XLOOKUP(fund_fx,fx[currency_code],fx[rate],1)))</f>
        <v/>
      </c>
    </row>
    <row r="71" spans="2:120" ht="13.05" customHeight="1" x14ac:dyDescent="0.3">
      <c r="B71" s="7"/>
      <c r="C71" s="7"/>
      <c r="D71" s="6"/>
      <c r="E71" s="6"/>
      <c r="F71" s="8"/>
      <c r="G71" s="7"/>
      <c r="J71" s="7"/>
      <c r="K71" s="7"/>
      <c r="L71" s="7"/>
      <c r="M71" s="7"/>
      <c r="N71" s="7"/>
      <c r="O71" s="7"/>
      <c r="P71" s="7"/>
      <c r="Q71" s="9"/>
      <c r="T71" s="9"/>
      <c r="U71" s="8"/>
      <c r="V71" s="8"/>
      <c r="W71" s="8"/>
      <c r="X71" s="9"/>
      <c r="Y71" s="8"/>
      <c r="Z71" s="8"/>
      <c r="AA71" s="195"/>
      <c r="AB71" s="8"/>
      <c r="AC71" s="8"/>
      <c r="AD71" s="8"/>
      <c r="AE71" s="195"/>
      <c r="AF71" s="8"/>
      <c r="AG71" s="8"/>
      <c r="AH71" s="81"/>
      <c r="AI71" s="8"/>
      <c r="AJ71" s="167"/>
      <c r="AK71" s="8"/>
      <c r="AL71" s="8"/>
      <c r="AM71" s="8"/>
      <c r="AN71" s="8"/>
      <c r="AO71" s="13"/>
      <c r="AP71" s="195"/>
      <c r="AQ71" s="8"/>
      <c r="AR71" s="8"/>
      <c r="AS71" s="82"/>
      <c r="AT71" s="82"/>
      <c r="AU71" s="82"/>
      <c r="AV71" s="82"/>
      <c r="AW71" s="82"/>
      <c r="AX71" s="82"/>
      <c r="AY71" s="13"/>
      <c r="AZ71" s="82"/>
      <c r="BA71" s="82"/>
      <c r="BB71" s="80"/>
      <c r="BC71" s="198"/>
      <c r="BD71" s="195"/>
      <c r="BE71" s="8"/>
      <c r="BF71" s="8"/>
      <c r="BG71" s="13"/>
      <c r="BH71" s="7"/>
      <c r="BI71" s="12"/>
      <c r="BJ71" s="82"/>
      <c r="BK71" s="82"/>
      <c r="BL71" s="195"/>
      <c r="BM71" s="195"/>
      <c r="BN71" s="195"/>
      <c r="BO71" s="8"/>
      <c r="BP71" s="8"/>
      <c r="BQ71" s="8"/>
      <c r="BR71" s="172"/>
      <c r="BS71" s="13"/>
      <c r="BT71" s="7"/>
      <c r="BU71" s="12"/>
      <c r="BV71" s="82"/>
      <c r="BW71" s="82"/>
      <c r="BX71" s="195"/>
      <c r="BY71" s="195"/>
      <c r="BZ71" s="195"/>
      <c r="CA71" s="8"/>
      <c r="CB71" s="8"/>
      <c r="CC71" s="8"/>
      <c r="CD71" s="172"/>
      <c r="CE71" s="13"/>
      <c r="CF71" s="7"/>
      <c r="CG71" s="12"/>
      <c r="CH71" s="82"/>
      <c r="CI71" s="82"/>
      <c r="CJ71" s="195"/>
      <c r="CK71" s="195"/>
      <c r="CL71" s="195"/>
      <c r="CM71" s="8"/>
      <c r="CN71" s="8"/>
      <c r="CO71" s="8"/>
      <c r="CP71" s="172"/>
      <c r="CQ71" s="13"/>
      <c r="CR71" s="7"/>
      <c r="CS71" s="12"/>
      <c r="CT71" s="82"/>
      <c r="CU71" s="82"/>
      <c r="CV71" s="195"/>
      <c r="CW71" s="195"/>
      <c r="CX71" s="195"/>
      <c r="CY71" s="8"/>
      <c r="CZ71" s="8"/>
      <c r="DA71" s="8"/>
      <c r="DB71" s="172"/>
      <c r="DC71" s="13"/>
      <c r="DD71" s="7"/>
      <c r="DE71" s="12"/>
      <c r="DF71" s="82"/>
      <c r="DG71" s="82"/>
      <c r="DH71" s="195"/>
      <c r="DI71" s="195"/>
      <c r="DJ71" s="195"/>
      <c r="DK71" s="8"/>
      <c r="DL71" s="8"/>
      <c r="DM71" s="8"/>
      <c r="DN71" s="172"/>
      <c r="DO71" s="156" t="str">
        <f>_xlfn.LET(_xlpm.vID,$B71,_xlpm.vName,$C71,_xlpm.vPort,TRIM($E71&amp;""),_xlpm.vCountry,TRIM($Q71&amp;""),_xlpm.vPostal,TRIM($O71&amp;""),_xlpm.vCityRaw,TRIM($N71&amp;""),_xlpm.vCity,TRIM(LEFT(_xlpm.vCityRaw,IFERROR(FIND(",",_xlpm.vCityRaw&amp;","),LEN(_xlpm.vCityRaw)+1)-1)),_xlpm.vProv,TRIM($P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1" s="91" t="str">
        <f>IF(AND(ISBLANK($B71),ISBLANK($C71)),"",IF(fund_fx = "USD",_xlfn.XLOOKUP($G71,fx[currency_code],fx[rate],1), _xlfn.XLOOKUP($G71,fx[currency_code],fx[rate],1)/_xlfn.XLOOKUP(fund_fx,fx[currency_code],fx[rate],1)))</f>
        <v/>
      </c>
    </row>
    <row r="72" spans="2:120" ht="13.05" customHeight="1" x14ac:dyDescent="0.3">
      <c r="B72" s="7"/>
      <c r="C72" s="7"/>
      <c r="D72" s="6"/>
      <c r="E72" s="6"/>
      <c r="F72" s="8"/>
      <c r="G72" s="7"/>
      <c r="J72" s="7"/>
      <c r="K72" s="7"/>
      <c r="L72" s="7"/>
      <c r="M72" s="7"/>
      <c r="N72" s="7"/>
      <c r="O72" s="7"/>
      <c r="P72" s="7"/>
      <c r="Q72" s="9"/>
      <c r="T72" s="9"/>
      <c r="U72" s="8"/>
      <c r="V72" s="8"/>
      <c r="W72" s="8"/>
      <c r="X72" s="9"/>
      <c r="Y72" s="8"/>
      <c r="Z72" s="8"/>
      <c r="AA72" s="195"/>
      <c r="AB72" s="8"/>
      <c r="AC72" s="8"/>
      <c r="AD72" s="8"/>
      <c r="AE72" s="195"/>
      <c r="AF72" s="8"/>
      <c r="AG72" s="8"/>
      <c r="AH72" s="81"/>
      <c r="AI72" s="8"/>
      <c r="AJ72" s="167"/>
      <c r="AK72" s="8"/>
      <c r="AL72" s="8"/>
      <c r="AM72" s="8"/>
      <c r="AN72" s="8"/>
      <c r="AO72" s="13"/>
      <c r="AP72" s="195"/>
      <c r="AQ72" s="8"/>
      <c r="AR72" s="8"/>
      <c r="AS72" s="82"/>
      <c r="AT72" s="82"/>
      <c r="AU72" s="82"/>
      <c r="AV72" s="82"/>
      <c r="AW72" s="82"/>
      <c r="AX72" s="82"/>
      <c r="AY72" s="13"/>
      <c r="AZ72" s="82"/>
      <c r="BA72" s="82"/>
      <c r="BB72" s="80"/>
      <c r="BC72" s="198"/>
      <c r="BD72" s="195"/>
      <c r="BE72" s="8"/>
      <c r="BF72" s="8"/>
      <c r="BG72" s="13"/>
      <c r="BH72" s="7"/>
      <c r="BI72" s="12"/>
      <c r="BJ72" s="82"/>
      <c r="BK72" s="82"/>
      <c r="BL72" s="195"/>
      <c r="BM72" s="195"/>
      <c r="BN72" s="195"/>
      <c r="BO72" s="8"/>
      <c r="BP72" s="8"/>
      <c r="BQ72" s="8"/>
      <c r="BR72" s="172"/>
      <c r="BS72" s="13"/>
      <c r="BT72" s="7"/>
      <c r="BU72" s="12"/>
      <c r="BV72" s="82"/>
      <c r="BW72" s="82"/>
      <c r="BX72" s="195"/>
      <c r="BY72" s="195"/>
      <c r="BZ72" s="195"/>
      <c r="CA72" s="8"/>
      <c r="CB72" s="8"/>
      <c r="CC72" s="8"/>
      <c r="CD72" s="172"/>
      <c r="CE72" s="13"/>
      <c r="CF72" s="7"/>
      <c r="CG72" s="12"/>
      <c r="CH72" s="82"/>
      <c r="CI72" s="82"/>
      <c r="CJ72" s="195"/>
      <c r="CK72" s="195"/>
      <c r="CL72" s="195"/>
      <c r="CM72" s="8"/>
      <c r="CN72" s="8"/>
      <c r="CO72" s="8"/>
      <c r="CP72" s="172"/>
      <c r="CQ72" s="13"/>
      <c r="CR72" s="7"/>
      <c r="CS72" s="12"/>
      <c r="CT72" s="82"/>
      <c r="CU72" s="82"/>
      <c r="CV72" s="195"/>
      <c r="CW72" s="195"/>
      <c r="CX72" s="195"/>
      <c r="CY72" s="8"/>
      <c r="CZ72" s="8"/>
      <c r="DA72" s="8"/>
      <c r="DB72" s="172"/>
      <c r="DC72" s="13"/>
      <c r="DD72" s="7"/>
      <c r="DE72" s="12"/>
      <c r="DF72" s="82"/>
      <c r="DG72" s="82"/>
      <c r="DH72" s="195"/>
      <c r="DI72" s="195"/>
      <c r="DJ72" s="195"/>
      <c r="DK72" s="8"/>
      <c r="DL72" s="8"/>
      <c r="DM72" s="8"/>
      <c r="DN72" s="172"/>
      <c r="DO72" s="156" t="str">
        <f>_xlfn.LET(_xlpm.vID,$B72,_xlpm.vName,$C72,_xlpm.vPort,TRIM($E72&amp;""),_xlpm.vCountry,TRIM($Q72&amp;""),_xlpm.vPostal,TRIM($O72&amp;""),_xlpm.vCityRaw,TRIM($N72&amp;""),_xlpm.vCity,TRIM(LEFT(_xlpm.vCityRaw,IFERROR(FIND(",",_xlpm.vCityRaw&amp;","),LEN(_xlpm.vCityRaw)+1)-1)),_xlpm.vProv,TRIM($P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2" s="91" t="str">
        <f>IF(AND(ISBLANK($B72),ISBLANK($C72)),"",IF(fund_fx = "USD",_xlfn.XLOOKUP($G72,fx[currency_code],fx[rate],1), _xlfn.XLOOKUP($G72,fx[currency_code],fx[rate],1)/_xlfn.XLOOKUP(fund_fx,fx[currency_code],fx[rate],1)))</f>
        <v/>
      </c>
    </row>
    <row r="73" spans="2:120" ht="13.05" customHeight="1" x14ac:dyDescent="0.3">
      <c r="B73" s="7"/>
      <c r="C73" s="7"/>
      <c r="D73" s="6"/>
      <c r="E73" s="6"/>
      <c r="F73" s="8"/>
      <c r="G73" s="7"/>
      <c r="J73" s="7"/>
      <c r="K73" s="7"/>
      <c r="L73" s="7"/>
      <c r="M73" s="7"/>
      <c r="N73" s="7"/>
      <c r="O73" s="7"/>
      <c r="P73" s="7"/>
      <c r="Q73" s="9"/>
      <c r="T73" s="9"/>
      <c r="U73" s="8"/>
      <c r="V73" s="8"/>
      <c r="W73" s="8"/>
      <c r="X73" s="9"/>
      <c r="Y73" s="8"/>
      <c r="Z73" s="8"/>
      <c r="AA73" s="195"/>
      <c r="AB73" s="8"/>
      <c r="AC73" s="8"/>
      <c r="AD73" s="8"/>
      <c r="AE73" s="195"/>
      <c r="AF73" s="8"/>
      <c r="AG73" s="8"/>
      <c r="AH73" s="81"/>
      <c r="AI73" s="8"/>
      <c r="AJ73" s="167"/>
      <c r="AK73" s="8"/>
      <c r="AL73" s="8"/>
      <c r="AM73" s="8"/>
      <c r="AN73" s="8"/>
      <c r="AO73" s="13"/>
      <c r="AP73" s="195"/>
      <c r="AQ73" s="8"/>
      <c r="AR73" s="8"/>
      <c r="AS73" s="82"/>
      <c r="AT73" s="82"/>
      <c r="AU73" s="82"/>
      <c r="AV73" s="82"/>
      <c r="AW73" s="82"/>
      <c r="AX73" s="82"/>
      <c r="AY73" s="13"/>
      <c r="AZ73" s="82"/>
      <c r="BA73" s="82"/>
      <c r="BB73" s="80"/>
      <c r="BC73" s="198"/>
      <c r="BD73" s="195"/>
      <c r="BE73" s="8"/>
      <c r="BF73" s="8"/>
      <c r="BG73" s="13"/>
      <c r="BH73" s="7"/>
      <c r="BI73" s="12"/>
      <c r="BJ73" s="82"/>
      <c r="BK73" s="82"/>
      <c r="BL73" s="195"/>
      <c r="BM73" s="195"/>
      <c r="BN73" s="195"/>
      <c r="BO73" s="8"/>
      <c r="BP73" s="8"/>
      <c r="BQ73" s="8"/>
      <c r="BR73" s="172"/>
      <c r="BS73" s="13"/>
      <c r="BT73" s="7"/>
      <c r="BU73" s="12"/>
      <c r="BV73" s="82"/>
      <c r="BW73" s="82"/>
      <c r="BX73" s="195"/>
      <c r="BY73" s="195"/>
      <c r="BZ73" s="195"/>
      <c r="CA73" s="8"/>
      <c r="CB73" s="8"/>
      <c r="CC73" s="8"/>
      <c r="CD73" s="172"/>
      <c r="CE73" s="13"/>
      <c r="CF73" s="7"/>
      <c r="CG73" s="12"/>
      <c r="CH73" s="82"/>
      <c r="CI73" s="82"/>
      <c r="CJ73" s="195"/>
      <c r="CK73" s="195"/>
      <c r="CL73" s="195"/>
      <c r="CM73" s="8"/>
      <c r="CN73" s="8"/>
      <c r="CO73" s="8"/>
      <c r="CP73" s="172"/>
      <c r="CQ73" s="13"/>
      <c r="CR73" s="7"/>
      <c r="CS73" s="12"/>
      <c r="CT73" s="82"/>
      <c r="CU73" s="82"/>
      <c r="CV73" s="195"/>
      <c r="CW73" s="195"/>
      <c r="CX73" s="195"/>
      <c r="CY73" s="8"/>
      <c r="CZ73" s="8"/>
      <c r="DA73" s="8"/>
      <c r="DB73" s="172"/>
      <c r="DC73" s="13"/>
      <c r="DD73" s="7"/>
      <c r="DE73" s="12"/>
      <c r="DF73" s="82"/>
      <c r="DG73" s="82"/>
      <c r="DH73" s="195"/>
      <c r="DI73" s="195"/>
      <c r="DJ73" s="195"/>
      <c r="DK73" s="8"/>
      <c r="DL73" s="8"/>
      <c r="DM73" s="8"/>
      <c r="DN73" s="172"/>
      <c r="DO73" s="156" t="str">
        <f>_xlfn.LET(_xlpm.vID,$B73,_xlpm.vName,$C73,_xlpm.vPort,TRIM($E73&amp;""),_xlpm.vCountry,TRIM($Q73&amp;""),_xlpm.vPostal,TRIM($O73&amp;""),_xlpm.vCityRaw,TRIM($N73&amp;""),_xlpm.vCity,TRIM(LEFT(_xlpm.vCityRaw,IFERROR(FIND(",",_xlpm.vCityRaw&amp;","),LEN(_xlpm.vCityRaw)+1)-1)),_xlpm.vProv,TRIM($P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3" s="91" t="str">
        <f>IF(AND(ISBLANK($B73),ISBLANK($C73)),"",IF(fund_fx = "USD",_xlfn.XLOOKUP($G73,fx[currency_code],fx[rate],1), _xlfn.XLOOKUP($G73,fx[currency_code],fx[rate],1)/_xlfn.XLOOKUP(fund_fx,fx[currency_code],fx[rate],1)))</f>
        <v/>
      </c>
    </row>
    <row r="74" spans="2:120" ht="13.05" customHeight="1" x14ac:dyDescent="0.3">
      <c r="B74" s="7"/>
      <c r="C74" s="7"/>
      <c r="D74" s="6"/>
      <c r="E74" s="6"/>
      <c r="F74" s="8"/>
      <c r="G74" s="7"/>
      <c r="J74" s="7"/>
      <c r="K74" s="7"/>
      <c r="L74" s="7"/>
      <c r="M74" s="7"/>
      <c r="N74" s="7"/>
      <c r="O74" s="7"/>
      <c r="P74" s="7"/>
      <c r="Q74" s="9"/>
      <c r="T74" s="9"/>
      <c r="U74" s="8"/>
      <c r="V74" s="8"/>
      <c r="W74" s="8"/>
      <c r="X74" s="9"/>
      <c r="Y74" s="8"/>
      <c r="Z74" s="8"/>
      <c r="AA74" s="195"/>
      <c r="AB74" s="8"/>
      <c r="AC74" s="8"/>
      <c r="AD74" s="8"/>
      <c r="AE74" s="195"/>
      <c r="AF74" s="8"/>
      <c r="AG74" s="8"/>
      <c r="AH74" s="81"/>
      <c r="AI74" s="8"/>
      <c r="AJ74" s="167"/>
      <c r="AK74" s="8"/>
      <c r="AL74" s="8"/>
      <c r="AM74" s="8"/>
      <c r="AN74" s="8"/>
      <c r="AO74" s="13"/>
      <c r="AP74" s="195"/>
      <c r="AQ74" s="8"/>
      <c r="AR74" s="8"/>
      <c r="AS74" s="82"/>
      <c r="AT74" s="82"/>
      <c r="AU74" s="82"/>
      <c r="AV74" s="82"/>
      <c r="AW74" s="82"/>
      <c r="AX74" s="82"/>
      <c r="AY74" s="13"/>
      <c r="AZ74" s="82"/>
      <c r="BA74" s="82"/>
      <c r="BB74" s="80"/>
      <c r="BC74" s="198"/>
      <c r="BD74" s="195"/>
      <c r="BE74" s="8"/>
      <c r="BF74" s="8"/>
      <c r="BG74" s="13"/>
      <c r="BH74" s="7"/>
      <c r="BI74" s="12"/>
      <c r="BJ74" s="82"/>
      <c r="BK74" s="82"/>
      <c r="BL74" s="195"/>
      <c r="BM74" s="195"/>
      <c r="BN74" s="195"/>
      <c r="BO74" s="8"/>
      <c r="BP74" s="8"/>
      <c r="BQ74" s="8"/>
      <c r="BR74" s="172"/>
      <c r="BS74" s="13"/>
      <c r="BT74" s="7"/>
      <c r="BU74" s="12"/>
      <c r="BV74" s="82"/>
      <c r="BW74" s="82"/>
      <c r="BX74" s="195"/>
      <c r="BY74" s="195"/>
      <c r="BZ74" s="195"/>
      <c r="CA74" s="8"/>
      <c r="CB74" s="8"/>
      <c r="CC74" s="8"/>
      <c r="CD74" s="172"/>
      <c r="CE74" s="13"/>
      <c r="CF74" s="7"/>
      <c r="CG74" s="12"/>
      <c r="CH74" s="82"/>
      <c r="CI74" s="82"/>
      <c r="CJ74" s="195"/>
      <c r="CK74" s="195"/>
      <c r="CL74" s="195"/>
      <c r="CM74" s="8"/>
      <c r="CN74" s="8"/>
      <c r="CO74" s="8"/>
      <c r="CP74" s="172"/>
      <c r="CQ74" s="13"/>
      <c r="CR74" s="7"/>
      <c r="CS74" s="12"/>
      <c r="CT74" s="82"/>
      <c r="CU74" s="82"/>
      <c r="CV74" s="195"/>
      <c r="CW74" s="195"/>
      <c r="CX74" s="195"/>
      <c r="CY74" s="8"/>
      <c r="CZ74" s="8"/>
      <c r="DA74" s="8"/>
      <c r="DB74" s="172"/>
      <c r="DC74" s="13"/>
      <c r="DD74" s="7"/>
      <c r="DE74" s="12"/>
      <c r="DF74" s="82"/>
      <c r="DG74" s="82"/>
      <c r="DH74" s="195"/>
      <c r="DI74" s="195"/>
      <c r="DJ74" s="195"/>
      <c r="DK74" s="8"/>
      <c r="DL74" s="8"/>
      <c r="DM74" s="8"/>
      <c r="DN74" s="172"/>
      <c r="DO74" s="156" t="str">
        <f>_xlfn.LET(_xlpm.vID,$B74,_xlpm.vName,$C74,_xlpm.vPort,TRIM($E74&amp;""),_xlpm.vCountry,TRIM($Q74&amp;""),_xlpm.vPostal,TRIM($O74&amp;""),_xlpm.vCityRaw,TRIM($N74&amp;""),_xlpm.vCity,TRIM(LEFT(_xlpm.vCityRaw,IFERROR(FIND(",",_xlpm.vCityRaw&amp;","),LEN(_xlpm.vCityRaw)+1)-1)),_xlpm.vProv,TRIM($P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4" s="91" t="str">
        <f>IF(AND(ISBLANK($B74),ISBLANK($C74)),"",IF(fund_fx = "USD",_xlfn.XLOOKUP($G74,fx[currency_code],fx[rate],1), _xlfn.XLOOKUP($G74,fx[currency_code],fx[rate],1)/_xlfn.XLOOKUP(fund_fx,fx[currency_code],fx[rate],1)))</f>
        <v/>
      </c>
    </row>
    <row r="75" spans="2:120" ht="13.05" customHeight="1" x14ac:dyDescent="0.3">
      <c r="B75" s="7"/>
      <c r="C75" s="7"/>
      <c r="D75" s="6"/>
      <c r="E75" s="6"/>
      <c r="F75" s="8"/>
      <c r="G75" s="7"/>
      <c r="J75" s="7"/>
      <c r="K75" s="7"/>
      <c r="L75" s="7"/>
      <c r="M75" s="7"/>
      <c r="N75" s="7"/>
      <c r="O75" s="7"/>
      <c r="P75" s="7"/>
      <c r="Q75" s="9"/>
      <c r="T75" s="9"/>
      <c r="U75" s="8"/>
      <c r="V75" s="8"/>
      <c r="W75" s="8"/>
      <c r="X75" s="9"/>
      <c r="Y75" s="8"/>
      <c r="Z75" s="8"/>
      <c r="AA75" s="195"/>
      <c r="AB75" s="8"/>
      <c r="AC75" s="8"/>
      <c r="AD75" s="8"/>
      <c r="AE75" s="195"/>
      <c r="AF75" s="8"/>
      <c r="AG75" s="8"/>
      <c r="AH75" s="81"/>
      <c r="AI75" s="8"/>
      <c r="AJ75" s="167"/>
      <c r="AK75" s="8"/>
      <c r="AL75" s="8"/>
      <c r="AM75" s="8"/>
      <c r="AN75" s="8"/>
      <c r="AO75" s="13"/>
      <c r="AP75" s="195"/>
      <c r="AQ75" s="8"/>
      <c r="AR75" s="8"/>
      <c r="AS75" s="82"/>
      <c r="AT75" s="82"/>
      <c r="AU75" s="82"/>
      <c r="AV75" s="82"/>
      <c r="AW75" s="82"/>
      <c r="AX75" s="82"/>
      <c r="AY75" s="13"/>
      <c r="AZ75" s="82"/>
      <c r="BA75" s="82"/>
      <c r="BB75" s="80"/>
      <c r="BC75" s="198"/>
      <c r="BD75" s="195"/>
      <c r="BE75" s="8"/>
      <c r="BF75" s="8"/>
      <c r="BG75" s="13"/>
      <c r="BH75" s="7"/>
      <c r="BI75" s="12"/>
      <c r="BJ75" s="82"/>
      <c r="BK75" s="82"/>
      <c r="BL75" s="195"/>
      <c r="BM75" s="195"/>
      <c r="BN75" s="195"/>
      <c r="BO75" s="8"/>
      <c r="BP75" s="8"/>
      <c r="BQ75" s="8"/>
      <c r="BR75" s="172"/>
      <c r="BS75" s="13"/>
      <c r="BT75" s="7"/>
      <c r="BU75" s="12"/>
      <c r="BV75" s="82"/>
      <c r="BW75" s="82"/>
      <c r="BX75" s="195"/>
      <c r="BY75" s="195"/>
      <c r="BZ75" s="195"/>
      <c r="CA75" s="8"/>
      <c r="CB75" s="8"/>
      <c r="CC75" s="8"/>
      <c r="CD75" s="172"/>
      <c r="CE75" s="13"/>
      <c r="CF75" s="7"/>
      <c r="CG75" s="12"/>
      <c r="CH75" s="82"/>
      <c r="CI75" s="82"/>
      <c r="CJ75" s="195"/>
      <c r="CK75" s="195"/>
      <c r="CL75" s="195"/>
      <c r="CM75" s="8"/>
      <c r="CN75" s="8"/>
      <c r="CO75" s="8"/>
      <c r="CP75" s="172"/>
      <c r="CQ75" s="13"/>
      <c r="CR75" s="7"/>
      <c r="CS75" s="12"/>
      <c r="CT75" s="82"/>
      <c r="CU75" s="82"/>
      <c r="CV75" s="195"/>
      <c r="CW75" s="195"/>
      <c r="CX75" s="195"/>
      <c r="CY75" s="8"/>
      <c r="CZ75" s="8"/>
      <c r="DA75" s="8"/>
      <c r="DB75" s="172"/>
      <c r="DC75" s="13"/>
      <c r="DD75" s="7"/>
      <c r="DE75" s="12"/>
      <c r="DF75" s="82"/>
      <c r="DG75" s="82"/>
      <c r="DH75" s="195"/>
      <c r="DI75" s="195"/>
      <c r="DJ75" s="195"/>
      <c r="DK75" s="8"/>
      <c r="DL75" s="8"/>
      <c r="DM75" s="8"/>
      <c r="DN75" s="172"/>
      <c r="DO75" s="156" t="str">
        <f>_xlfn.LET(_xlpm.vID,$B75,_xlpm.vName,$C75,_xlpm.vPort,TRIM($E75&amp;""),_xlpm.vCountry,TRIM($Q75&amp;""),_xlpm.vPostal,TRIM($O75&amp;""),_xlpm.vCityRaw,TRIM($N75&amp;""),_xlpm.vCity,TRIM(LEFT(_xlpm.vCityRaw,IFERROR(FIND(",",_xlpm.vCityRaw&amp;","),LEN(_xlpm.vCityRaw)+1)-1)),_xlpm.vProv,TRIM($P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5" s="91" t="str">
        <f>IF(AND(ISBLANK($B75),ISBLANK($C75)),"",IF(fund_fx = "USD",_xlfn.XLOOKUP($G75,fx[currency_code],fx[rate],1), _xlfn.XLOOKUP($G75,fx[currency_code],fx[rate],1)/_xlfn.XLOOKUP(fund_fx,fx[currency_code],fx[rate],1)))</f>
        <v/>
      </c>
    </row>
    <row r="76" spans="2:120" ht="13.05" customHeight="1" x14ac:dyDescent="0.3">
      <c r="B76" s="7"/>
      <c r="C76" s="7"/>
      <c r="D76" s="6"/>
      <c r="E76" s="6"/>
      <c r="F76" s="8"/>
      <c r="G76" s="7"/>
      <c r="J76" s="7"/>
      <c r="K76" s="7"/>
      <c r="L76" s="7"/>
      <c r="M76" s="7"/>
      <c r="N76" s="7"/>
      <c r="O76" s="7"/>
      <c r="P76" s="7"/>
      <c r="Q76" s="9"/>
      <c r="T76" s="9"/>
      <c r="U76" s="8"/>
      <c r="V76" s="8"/>
      <c r="W76" s="8"/>
      <c r="X76" s="9"/>
      <c r="Y76" s="8"/>
      <c r="Z76" s="8"/>
      <c r="AA76" s="195"/>
      <c r="AB76" s="8"/>
      <c r="AC76" s="8"/>
      <c r="AD76" s="8"/>
      <c r="AE76" s="195"/>
      <c r="AF76" s="8"/>
      <c r="AG76" s="8"/>
      <c r="AH76" s="81"/>
      <c r="AI76" s="8"/>
      <c r="AJ76" s="167"/>
      <c r="AK76" s="8"/>
      <c r="AL76" s="8"/>
      <c r="AM76" s="8"/>
      <c r="AN76" s="8"/>
      <c r="AO76" s="13"/>
      <c r="AP76" s="195"/>
      <c r="AQ76" s="8"/>
      <c r="AR76" s="8"/>
      <c r="AS76" s="82"/>
      <c r="AT76" s="82"/>
      <c r="AU76" s="82"/>
      <c r="AV76" s="82"/>
      <c r="AW76" s="82"/>
      <c r="AX76" s="82"/>
      <c r="AY76" s="13"/>
      <c r="AZ76" s="82"/>
      <c r="BA76" s="82"/>
      <c r="BB76" s="80"/>
      <c r="BC76" s="198"/>
      <c r="BD76" s="195"/>
      <c r="BE76" s="8"/>
      <c r="BF76" s="8"/>
      <c r="BG76" s="13"/>
      <c r="BH76" s="7"/>
      <c r="BI76" s="12"/>
      <c r="BJ76" s="82"/>
      <c r="BK76" s="82"/>
      <c r="BL76" s="195"/>
      <c r="BM76" s="195"/>
      <c r="BN76" s="195"/>
      <c r="BO76" s="8"/>
      <c r="BP76" s="8"/>
      <c r="BQ76" s="8"/>
      <c r="BR76" s="172"/>
      <c r="BS76" s="13"/>
      <c r="BT76" s="7"/>
      <c r="BU76" s="12"/>
      <c r="BV76" s="82"/>
      <c r="BW76" s="82"/>
      <c r="BX76" s="195"/>
      <c r="BY76" s="195"/>
      <c r="BZ76" s="195"/>
      <c r="CA76" s="8"/>
      <c r="CB76" s="8"/>
      <c r="CC76" s="8"/>
      <c r="CD76" s="172"/>
      <c r="CE76" s="13"/>
      <c r="CF76" s="7"/>
      <c r="CG76" s="12"/>
      <c r="CH76" s="82"/>
      <c r="CI76" s="82"/>
      <c r="CJ76" s="195"/>
      <c r="CK76" s="195"/>
      <c r="CL76" s="195"/>
      <c r="CM76" s="8"/>
      <c r="CN76" s="8"/>
      <c r="CO76" s="8"/>
      <c r="CP76" s="172"/>
      <c r="CQ76" s="13"/>
      <c r="CR76" s="7"/>
      <c r="CS76" s="12"/>
      <c r="CT76" s="82"/>
      <c r="CU76" s="82"/>
      <c r="CV76" s="195"/>
      <c r="CW76" s="195"/>
      <c r="CX76" s="195"/>
      <c r="CY76" s="8"/>
      <c r="CZ76" s="8"/>
      <c r="DA76" s="8"/>
      <c r="DB76" s="172"/>
      <c r="DC76" s="13"/>
      <c r="DD76" s="7"/>
      <c r="DE76" s="12"/>
      <c r="DF76" s="82"/>
      <c r="DG76" s="82"/>
      <c r="DH76" s="195"/>
      <c r="DI76" s="195"/>
      <c r="DJ76" s="195"/>
      <c r="DK76" s="8"/>
      <c r="DL76" s="8"/>
      <c r="DM76" s="8"/>
      <c r="DN76" s="172"/>
      <c r="DO76" s="156" t="str">
        <f>_xlfn.LET(_xlpm.vID,$B76,_xlpm.vName,$C76,_xlpm.vPort,TRIM($E76&amp;""),_xlpm.vCountry,TRIM($Q76&amp;""),_xlpm.vPostal,TRIM($O76&amp;""),_xlpm.vCityRaw,TRIM($N76&amp;""),_xlpm.vCity,TRIM(LEFT(_xlpm.vCityRaw,IFERROR(FIND(",",_xlpm.vCityRaw&amp;","),LEN(_xlpm.vCityRaw)+1)-1)),_xlpm.vProv,TRIM($P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6" s="91" t="str">
        <f>IF(AND(ISBLANK($B76),ISBLANK($C76)),"",IF(fund_fx = "USD",_xlfn.XLOOKUP($G76,fx[currency_code],fx[rate],1), _xlfn.XLOOKUP($G76,fx[currency_code],fx[rate],1)/_xlfn.XLOOKUP(fund_fx,fx[currency_code],fx[rate],1)))</f>
        <v/>
      </c>
    </row>
    <row r="77" spans="2:120" ht="13.05" customHeight="1" x14ac:dyDescent="0.3">
      <c r="B77" s="7"/>
      <c r="C77" s="7"/>
      <c r="D77" s="6"/>
      <c r="E77" s="6"/>
      <c r="F77" s="8"/>
      <c r="G77" s="7"/>
      <c r="J77" s="7"/>
      <c r="K77" s="7"/>
      <c r="L77" s="7"/>
      <c r="M77" s="7"/>
      <c r="N77" s="7"/>
      <c r="O77" s="7"/>
      <c r="P77" s="7"/>
      <c r="Q77" s="9"/>
      <c r="T77" s="9"/>
      <c r="U77" s="8"/>
      <c r="V77" s="8"/>
      <c r="W77" s="8"/>
      <c r="X77" s="9"/>
      <c r="Y77" s="8"/>
      <c r="Z77" s="8"/>
      <c r="AA77" s="195"/>
      <c r="AB77" s="8"/>
      <c r="AC77" s="8"/>
      <c r="AD77" s="8"/>
      <c r="AE77" s="195"/>
      <c r="AF77" s="8"/>
      <c r="AG77" s="8"/>
      <c r="AH77" s="81"/>
      <c r="AI77" s="8"/>
      <c r="AJ77" s="167"/>
      <c r="AK77" s="8"/>
      <c r="AL77" s="8"/>
      <c r="AM77" s="8"/>
      <c r="AN77" s="8"/>
      <c r="AO77" s="13"/>
      <c r="AP77" s="195"/>
      <c r="AQ77" s="8"/>
      <c r="AR77" s="8"/>
      <c r="AS77" s="82"/>
      <c r="AT77" s="82"/>
      <c r="AU77" s="82"/>
      <c r="AV77" s="82"/>
      <c r="AW77" s="82"/>
      <c r="AX77" s="82"/>
      <c r="AY77" s="13"/>
      <c r="AZ77" s="82"/>
      <c r="BA77" s="82"/>
      <c r="BB77" s="80"/>
      <c r="BC77" s="198"/>
      <c r="BD77" s="195"/>
      <c r="BE77" s="8"/>
      <c r="BF77" s="8"/>
      <c r="BG77" s="13"/>
      <c r="BH77" s="7"/>
      <c r="BI77" s="12"/>
      <c r="BJ77" s="82"/>
      <c r="BK77" s="82"/>
      <c r="BL77" s="195"/>
      <c r="BM77" s="195"/>
      <c r="BN77" s="195"/>
      <c r="BO77" s="8"/>
      <c r="BP77" s="8"/>
      <c r="BQ77" s="8"/>
      <c r="BR77" s="172"/>
      <c r="BS77" s="13"/>
      <c r="BT77" s="7"/>
      <c r="BU77" s="12"/>
      <c r="BV77" s="82"/>
      <c r="BW77" s="82"/>
      <c r="BX77" s="195"/>
      <c r="BY77" s="195"/>
      <c r="BZ77" s="195"/>
      <c r="CA77" s="8"/>
      <c r="CB77" s="8"/>
      <c r="CC77" s="8"/>
      <c r="CD77" s="172"/>
      <c r="CE77" s="13"/>
      <c r="CF77" s="7"/>
      <c r="CG77" s="12"/>
      <c r="CH77" s="82"/>
      <c r="CI77" s="82"/>
      <c r="CJ77" s="195"/>
      <c r="CK77" s="195"/>
      <c r="CL77" s="195"/>
      <c r="CM77" s="8"/>
      <c r="CN77" s="8"/>
      <c r="CO77" s="8"/>
      <c r="CP77" s="172"/>
      <c r="CQ77" s="13"/>
      <c r="CR77" s="7"/>
      <c r="CS77" s="12"/>
      <c r="CT77" s="82"/>
      <c r="CU77" s="82"/>
      <c r="CV77" s="195"/>
      <c r="CW77" s="195"/>
      <c r="CX77" s="195"/>
      <c r="CY77" s="8"/>
      <c r="CZ77" s="8"/>
      <c r="DA77" s="8"/>
      <c r="DB77" s="172"/>
      <c r="DC77" s="13"/>
      <c r="DD77" s="7"/>
      <c r="DE77" s="12"/>
      <c r="DF77" s="82"/>
      <c r="DG77" s="82"/>
      <c r="DH77" s="195"/>
      <c r="DI77" s="195"/>
      <c r="DJ77" s="195"/>
      <c r="DK77" s="8"/>
      <c r="DL77" s="8"/>
      <c r="DM77" s="8"/>
      <c r="DN77" s="172"/>
      <c r="DO77" s="156" t="str">
        <f>_xlfn.LET(_xlpm.vID,$B77,_xlpm.vName,$C77,_xlpm.vPort,TRIM($E77&amp;""),_xlpm.vCountry,TRIM($Q77&amp;""),_xlpm.vPostal,TRIM($O77&amp;""),_xlpm.vCityRaw,TRIM($N77&amp;""),_xlpm.vCity,TRIM(LEFT(_xlpm.vCityRaw,IFERROR(FIND(",",_xlpm.vCityRaw&amp;","),LEN(_xlpm.vCityRaw)+1)-1)),_xlpm.vProv,TRIM($P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7" s="91" t="str">
        <f>IF(AND(ISBLANK($B77),ISBLANK($C77)),"",IF(fund_fx = "USD",_xlfn.XLOOKUP($G77,fx[currency_code],fx[rate],1), _xlfn.XLOOKUP($G77,fx[currency_code],fx[rate],1)/_xlfn.XLOOKUP(fund_fx,fx[currency_code],fx[rate],1)))</f>
        <v/>
      </c>
    </row>
    <row r="78" spans="2:120" ht="13.05" customHeight="1" x14ac:dyDescent="0.3">
      <c r="B78" s="7"/>
      <c r="C78" s="7"/>
      <c r="D78" s="6"/>
      <c r="E78" s="6"/>
      <c r="F78" s="8"/>
      <c r="G78" s="7"/>
      <c r="J78" s="7"/>
      <c r="K78" s="7"/>
      <c r="L78" s="7"/>
      <c r="M78" s="7"/>
      <c r="N78" s="7"/>
      <c r="O78" s="7"/>
      <c r="P78" s="7"/>
      <c r="Q78" s="9"/>
      <c r="T78" s="9"/>
      <c r="U78" s="8"/>
      <c r="V78" s="8"/>
      <c r="W78" s="8"/>
      <c r="X78" s="9"/>
      <c r="Y78" s="8"/>
      <c r="Z78" s="8"/>
      <c r="AA78" s="195"/>
      <c r="AB78" s="8"/>
      <c r="AC78" s="8"/>
      <c r="AD78" s="8"/>
      <c r="AE78" s="195"/>
      <c r="AF78" s="8"/>
      <c r="AG78" s="8"/>
      <c r="AH78" s="81"/>
      <c r="AI78" s="8"/>
      <c r="AJ78" s="167"/>
      <c r="AK78" s="8"/>
      <c r="AL78" s="8"/>
      <c r="AM78" s="8"/>
      <c r="AN78" s="8"/>
      <c r="AO78" s="13"/>
      <c r="AP78" s="195"/>
      <c r="AQ78" s="8"/>
      <c r="AR78" s="8"/>
      <c r="AS78" s="82"/>
      <c r="AT78" s="82"/>
      <c r="AU78" s="82"/>
      <c r="AV78" s="82"/>
      <c r="AW78" s="82"/>
      <c r="AX78" s="82"/>
      <c r="AY78" s="13"/>
      <c r="AZ78" s="82"/>
      <c r="BA78" s="82"/>
      <c r="BB78" s="80"/>
      <c r="BC78" s="198"/>
      <c r="BD78" s="195"/>
      <c r="BE78" s="8"/>
      <c r="BF78" s="8"/>
      <c r="BG78" s="13"/>
      <c r="BH78" s="7"/>
      <c r="BI78" s="12"/>
      <c r="BJ78" s="82"/>
      <c r="BK78" s="82"/>
      <c r="BL78" s="195"/>
      <c r="BM78" s="195"/>
      <c r="BN78" s="195"/>
      <c r="BO78" s="8"/>
      <c r="BP78" s="8"/>
      <c r="BQ78" s="8"/>
      <c r="BR78" s="172"/>
      <c r="BS78" s="13"/>
      <c r="BT78" s="7"/>
      <c r="BU78" s="12"/>
      <c r="BV78" s="82"/>
      <c r="BW78" s="82"/>
      <c r="BX78" s="195"/>
      <c r="BY78" s="195"/>
      <c r="BZ78" s="195"/>
      <c r="CA78" s="8"/>
      <c r="CB78" s="8"/>
      <c r="CC78" s="8"/>
      <c r="CD78" s="172"/>
      <c r="CE78" s="13"/>
      <c r="CF78" s="7"/>
      <c r="CG78" s="12"/>
      <c r="CH78" s="82"/>
      <c r="CI78" s="82"/>
      <c r="CJ78" s="195"/>
      <c r="CK78" s="195"/>
      <c r="CL78" s="195"/>
      <c r="CM78" s="8"/>
      <c r="CN78" s="8"/>
      <c r="CO78" s="8"/>
      <c r="CP78" s="172"/>
      <c r="CQ78" s="13"/>
      <c r="CR78" s="7"/>
      <c r="CS78" s="12"/>
      <c r="CT78" s="82"/>
      <c r="CU78" s="82"/>
      <c r="CV78" s="195"/>
      <c r="CW78" s="195"/>
      <c r="CX78" s="195"/>
      <c r="CY78" s="8"/>
      <c r="CZ78" s="8"/>
      <c r="DA78" s="8"/>
      <c r="DB78" s="172"/>
      <c r="DC78" s="13"/>
      <c r="DD78" s="7"/>
      <c r="DE78" s="12"/>
      <c r="DF78" s="82"/>
      <c r="DG78" s="82"/>
      <c r="DH78" s="195"/>
      <c r="DI78" s="195"/>
      <c r="DJ78" s="195"/>
      <c r="DK78" s="8"/>
      <c r="DL78" s="8"/>
      <c r="DM78" s="8"/>
      <c r="DN78" s="172"/>
      <c r="DO78" s="156" t="str">
        <f>_xlfn.LET(_xlpm.vID,$B78,_xlpm.vName,$C78,_xlpm.vPort,TRIM($E78&amp;""),_xlpm.vCountry,TRIM($Q78&amp;""),_xlpm.vPostal,TRIM($O78&amp;""),_xlpm.vCityRaw,TRIM($N78&amp;""),_xlpm.vCity,TRIM(LEFT(_xlpm.vCityRaw,IFERROR(FIND(",",_xlpm.vCityRaw&amp;","),LEN(_xlpm.vCityRaw)+1)-1)),_xlpm.vProv,TRIM($P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8" s="91" t="str">
        <f>IF(AND(ISBLANK($B78),ISBLANK($C78)),"",IF(fund_fx = "USD",_xlfn.XLOOKUP($G78,fx[currency_code],fx[rate],1), _xlfn.XLOOKUP($G78,fx[currency_code],fx[rate],1)/_xlfn.XLOOKUP(fund_fx,fx[currency_code],fx[rate],1)))</f>
        <v/>
      </c>
    </row>
    <row r="79" spans="2:120" ht="13.05" customHeight="1" x14ac:dyDescent="0.3">
      <c r="B79" s="7"/>
      <c r="C79" s="7"/>
      <c r="D79" s="6"/>
      <c r="E79" s="6"/>
      <c r="F79" s="8"/>
      <c r="G79" s="7"/>
      <c r="J79" s="7"/>
      <c r="K79" s="7"/>
      <c r="L79" s="7"/>
      <c r="M79" s="7"/>
      <c r="N79" s="7"/>
      <c r="O79" s="7"/>
      <c r="P79" s="7"/>
      <c r="Q79" s="9"/>
      <c r="T79" s="9"/>
      <c r="U79" s="8"/>
      <c r="V79" s="8"/>
      <c r="W79" s="8"/>
      <c r="X79" s="9"/>
      <c r="Y79" s="8"/>
      <c r="Z79" s="8"/>
      <c r="AA79" s="195"/>
      <c r="AB79" s="8"/>
      <c r="AC79" s="8"/>
      <c r="AD79" s="8"/>
      <c r="AE79" s="195"/>
      <c r="AF79" s="8"/>
      <c r="AG79" s="8"/>
      <c r="AH79" s="81"/>
      <c r="AI79" s="8"/>
      <c r="AJ79" s="167"/>
      <c r="AK79" s="8"/>
      <c r="AL79" s="8"/>
      <c r="AM79" s="8"/>
      <c r="AN79" s="8"/>
      <c r="AO79" s="13"/>
      <c r="AP79" s="195"/>
      <c r="AQ79" s="8"/>
      <c r="AR79" s="8"/>
      <c r="AS79" s="82"/>
      <c r="AT79" s="82"/>
      <c r="AU79" s="82"/>
      <c r="AV79" s="82"/>
      <c r="AW79" s="82"/>
      <c r="AX79" s="82"/>
      <c r="AY79" s="13"/>
      <c r="AZ79" s="82"/>
      <c r="BA79" s="82"/>
      <c r="BB79" s="80"/>
      <c r="BC79" s="198"/>
      <c r="BD79" s="195"/>
      <c r="BE79" s="8"/>
      <c r="BF79" s="8"/>
      <c r="BG79" s="13"/>
      <c r="BH79" s="7"/>
      <c r="BI79" s="12"/>
      <c r="BJ79" s="82"/>
      <c r="BK79" s="82"/>
      <c r="BL79" s="195"/>
      <c r="BM79" s="195"/>
      <c r="BN79" s="195"/>
      <c r="BO79" s="8"/>
      <c r="BP79" s="8"/>
      <c r="BQ79" s="8"/>
      <c r="BR79" s="172"/>
      <c r="BS79" s="13"/>
      <c r="BT79" s="7"/>
      <c r="BU79" s="12"/>
      <c r="BV79" s="82"/>
      <c r="BW79" s="82"/>
      <c r="BX79" s="195"/>
      <c r="BY79" s="195"/>
      <c r="BZ79" s="195"/>
      <c r="CA79" s="8"/>
      <c r="CB79" s="8"/>
      <c r="CC79" s="8"/>
      <c r="CD79" s="172"/>
      <c r="CE79" s="13"/>
      <c r="CF79" s="7"/>
      <c r="CG79" s="12"/>
      <c r="CH79" s="82"/>
      <c r="CI79" s="82"/>
      <c r="CJ79" s="195"/>
      <c r="CK79" s="195"/>
      <c r="CL79" s="195"/>
      <c r="CM79" s="8"/>
      <c r="CN79" s="8"/>
      <c r="CO79" s="8"/>
      <c r="CP79" s="172"/>
      <c r="CQ79" s="13"/>
      <c r="CR79" s="7"/>
      <c r="CS79" s="12"/>
      <c r="CT79" s="82"/>
      <c r="CU79" s="82"/>
      <c r="CV79" s="195"/>
      <c r="CW79" s="195"/>
      <c r="CX79" s="195"/>
      <c r="CY79" s="8"/>
      <c r="CZ79" s="8"/>
      <c r="DA79" s="8"/>
      <c r="DB79" s="172"/>
      <c r="DC79" s="13"/>
      <c r="DD79" s="7"/>
      <c r="DE79" s="12"/>
      <c r="DF79" s="82"/>
      <c r="DG79" s="82"/>
      <c r="DH79" s="195"/>
      <c r="DI79" s="195"/>
      <c r="DJ79" s="195"/>
      <c r="DK79" s="8"/>
      <c r="DL79" s="8"/>
      <c r="DM79" s="8"/>
      <c r="DN79" s="172"/>
      <c r="DO79" s="156" t="str">
        <f>_xlfn.LET(_xlpm.vID,$B79,_xlpm.vName,$C79,_xlpm.vPort,TRIM($E79&amp;""),_xlpm.vCountry,TRIM($Q79&amp;""),_xlpm.vPostal,TRIM($O79&amp;""),_xlpm.vCityRaw,TRIM($N79&amp;""),_xlpm.vCity,TRIM(LEFT(_xlpm.vCityRaw,IFERROR(FIND(",",_xlpm.vCityRaw&amp;","),LEN(_xlpm.vCityRaw)+1)-1)),_xlpm.vProv,TRIM($P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9" s="91" t="str">
        <f>IF(AND(ISBLANK($B79),ISBLANK($C79)),"",IF(fund_fx = "USD",_xlfn.XLOOKUP($G79,fx[currency_code],fx[rate],1), _xlfn.XLOOKUP($G79,fx[currency_code],fx[rate],1)/_xlfn.XLOOKUP(fund_fx,fx[currency_code],fx[rate],1)))</f>
        <v/>
      </c>
    </row>
    <row r="80" spans="2:120" ht="13.05" customHeight="1" x14ac:dyDescent="0.3">
      <c r="B80" s="7"/>
      <c r="C80" s="7"/>
      <c r="D80" s="6"/>
      <c r="E80" s="6"/>
      <c r="F80" s="8"/>
      <c r="G80" s="7"/>
      <c r="J80" s="7"/>
      <c r="K80" s="7"/>
      <c r="L80" s="7"/>
      <c r="M80" s="7"/>
      <c r="N80" s="7"/>
      <c r="O80" s="7"/>
      <c r="P80" s="7"/>
      <c r="Q80" s="9"/>
      <c r="T80" s="9"/>
      <c r="U80" s="8"/>
      <c r="V80" s="8"/>
      <c r="W80" s="8"/>
      <c r="X80" s="9"/>
      <c r="Y80" s="8"/>
      <c r="Z80" s="8"/>
      <c r="AA80" s="195"/>
      <c r="AB80" s="8"/>
      <c r="AC80" s="8"/>
      <c r="AD80" s="8"/>
      <c r="AE80" s="195"/>
      <c r="AF80" s="8"/>
      <c r="AG80" s="8"/>
      <c r="AH80" s="81"/>
      <c r="AI80" s="8"/>
      <c r="AJ80" s="167"/>
      <c r="AK80" s="8"/>
      <c r="AL80" s="8"/>
      <c r="AM80" s="8"/>
      <c r="AN80" s="8"/>
      <c r="AO80" s="13"/>
      <c r="AP80" s="195"/>
      <c r="AQ80" s="8"/>
      <c r="AR80" s="8"/>
      <c r="AS80" s="82"/>
      <c r="AT80" s="82"/>
      <c r="AU80" s="82"/>
      <c r="AV80" s="82"/>
      <c r="AW80" s="82"/>
      <c r="AX80" s="82"/>
      <c r="AY80" s="13"/>
      <c r="AZ80" s="82"/>
      <c r="BA80" s="82"/>
      <c r="BB80" s="80"/>
      <c r="BC80" s="198"/>
      <c r="BD80" s="195"/>
      <c r="BE80" s="8"/>
      <c r="BF80" s="8"/>
      <c r="BG80" s="13"/>
      <c r="BH80" s="7"/>
      <c r="BI80" s="12"/>
      <c r="BJ80" s="82"/>
      <c r="BK80" s="82"/>
      <c r="BL80" s="195"/>
      <c r="BM80" s="195"/>
      <c r="BN80" s="195"/>
      <c r="BO80" s="8"/>
      <c r="BP80" s="8"/>
      <c r="BQ80" s="8"/>
      <c r="BR80" s="172"/>
      <c r="BS80" s="13"/>
      <c r="BT80" s="7"/>
      <c r="BU80" s="12"/>
      <c r="BV80" s="82"/>
      <c r="BW80" s="82"/>
      <c r="BX80" s="195"/>
      <c r="BY80" s="195"/>
      <c r="BZ80" s="195"/>
      <c r="CA80" s="8"/>
      <c r="CB80" s="8"/>
      <c r="CC80" s="8"/>
      <c r="CD80" s="172"/>
      <c r="CE80" s="13"/>
      <c r="CF80" s="7"/>
      <c r="CG80" s="12"/>
      <c r="CH80" s="82"/>
      <c r="CI80" s="82"/>
      <c r="CJ80" s="195"/>
      <c r="CK80" s="195"/>
      <c r="CL80" s="195"/>
      <c r="CM80" s="8"/>
      <c r="CN80" s="8"/>
      <c r="CO80" s="8"/>
      <c r="CP80" s="172"/>
      <c r="CQ80" s="13"/>
      <c r="CR80" s="7"/>
      <c r="CS80" s="12"/>
      <c r="CT80" s="82"/>
      <c r="CU80" s="82"/>
      <c r="CV80" s="195"/>
      <c r="CW80" s="195"/>
      <c r="CX80" s="195"/>
      <c r="CY80" s="8"/>
      <c r="CZ80" s="8"/>
      <c r="DA80" s="8"/>
      <c r="DB80" s="172"/>
      <c r="DC80" s="13"/>
      <c r="DD80" s="7"/>
      <c r="DE80" s="12"/>
      <c r="DF80" s="82"/>
      <c r="DG80" s="82"/>
      <c r="DH80" s="195"/>
      <c r="DI80" s="195"/>
      <c r="DJ80" s="195"/>
      <c r="DK80" s="8"/>
      <c r="DL80" s="8"/>
      <c r="DM80" s="8"/>
      <c r="DN80" s="172"/>
      <c r="DO80" s="156" t="str">
        <f>_xlfn.LET(_xlpm.vID,$B80,_xlpm.vName,$C80,_xlpm.vPort,TRIM($E80&amp;""),_xlpm.vCountry,TRIM($Q80&amp;""),_xlpm.vPostal,TRIM($O80&amp;""),_xlpm.vCityRaw,TRIM($N80&amp;""),_xlpm.vCity,TRIM(LEFT(_xlpm.vCityRaw,IFERROR(FIND(",",_xlpm.vCityRaw&amp;","),LEN(_xlpm.vCityRaw)+1)-1)),_xlpm.vProv,TRIM($P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0" s="91" t="str">
        <f>IF(AND(ISBLANK($B80),ISBLANK($C80)),"",IF(fund_fx = "USD",_xlfn.XLOOKUP($G80,fx[currency_code],fx[rate],1), _xlfn.XLOOKUP($G80,fx[currency_code],fx[rate],1)/_xlfn.XLOOKUP(fund_fx,fx[currency_code],fx[rate],1)))</f>
        <v/>
      </c>
    </row>
    <row r="81" spans="2:120" ht="13.05" customHeight="1" x14ac:dyDescent="0.3">
      <c r="B81" s="7"/>
      <c r="C81" s="7"/>
      <c r="D81" s="6"/>
      <c r="E81" s="6"/>
      <c r="F81" s="8"/>
      <c r="G81" s="7"/>
      <c r="J81" s="7"/>
      <c r="K81" s="7"/>
      <c r="L81" s="7"/>
      <c r="M81" s="7"/>
      <c r="N81" s="7"/>
      <c r="O81" s="7"/>
      <c r="P81" s="7"/>
      <c r="Q81" s="9"/>
      <c r="T81" s="9"/>
      <c r="U81" s="8"/>
      <c r="V81" s="8"/>
      <c r="W81" s="8"/>
      <c r="X81" s="9"/>
      <c r="Y81" s="8"/>
      <c r="Z81" s="8"/>
      <c r="AA81" s="195"/>
      <c r="AB81" s="8"/>
      <c r="AC81" s="8"/>
      <c r="AD81" s="8"/>
      <c r="AE81" s="195"/>
      <c r="AF81" s="8"/>
      <c r="AG81" s="8"/>
      <c r="AH81" s="81"/>
      <c r="AI81" s="8"/>
      <c r="AJ81" s="167"/>
      <c r="AK81" s="8"/>
      <c r="AL81" s="8"/>
      <c r="AM81" s="8"/>
      <c r="AN81" s="8"/>
      <c r="AO81" s="13"/>
      <c r="AP81" s="195"/>
      <c r="AQ81" s="8"/>
      <c r="AR81" s="8"/>
      <c r="AS81" s="82"/>
      <c r="AT81" s="82"/>
      <c r="AU81" s="82"/>
      <c r="AV81" s="82"/>
      <c r="AW81" s="82"/>
      <c r="AX81" s="82"/>
      <c r="AY81" s="13"/>
      <c r="AZ81" s="82"/>
      <c r="BA81" s="82"/>
      <c r="BB81" s="80"/>
      <c r="BC81" s="198"/>
      <c r="BD81" s="195"/>
      <c r="BE81" s="8"/>
      <c r="BF81" s="8"/>
      <c r="BG81" s="13"/>
      <c r="BH81" s="7"/>
      <c r="BI81" s="12"/>
      <c r="BJ81" s="82"/>
      <c r="BK81" s="82"/>
      <c r="BL81" s="195"/>
      <c r="BM81" s="195"/>
      <c r="BN81" s="195"/>
      <c r="BO81" s="8"/>
      <c r="BP81" s="8"/>
      <c r="BQ81" s="8"/>
      <c r="BR81" s="172"/>
      <c r="BS81" s="13"/>
      <c r="BT81" s="7"/>
      <c r="BU81" s="12"/>
      <c r="BV81" s="82"/>
      <c r="BW81" s="82"/>
      <c r="BX81" s="195"/>
      <c r="BY81" s="195"/>
      <c r="BZ81" s="195"/>
      <c r="CA81" s="8"/>
      <c r="CB81" s="8"/>
      <c r="CC81" s="8"/>
      <c r="CD81" s="172"/>
      <c r="CE81" s="13"/>
      <c r="CF81" s="7"/>
      <c r="CG81" s="12"/>
      <c r="CH81" s="82"/>
      <c r="CI81" s="82"/>
      <c r="CJ81" s="195"/>
      <c r="CK81" s="195"/>
      <c r="CL81" s="195"/>
      <c r="CM81" s="8"/>
      <c r="CN81" s="8"/>
      <c r="CO81" s="8"/>
      <c r="CP81" s="172"/>
      <c r="CQ81" s="13"/>
      <c r="CR81" s="7"/>
      <c r="CS81" s="12"/>
      <c r="CT81" s="82"/>
      <c r="CU81" s="82"/>
      <c r="CV81" s="195"/>
      <c r="CW81" s="195"/>
      <c r="CX81" s="195"/>
      <c r="CY81" s="8"/>
      <c r="CZ81" s="8"/>
      <c r="DA81" s="8"/>
      <c r="DB81" s="172"/>
      <c r="DC81" s="13"/>
      <c r="DD81" s="7"/>
      <c r="DE81" s="12"/>
      <c r="DF81" s="82"/>
      <c r="DG81" s="82"/>
      <c r="DH81" s="195"/>
      <c r="DI81" s="195"/>
      <c r="DJ81" s="195"/>
      <c r="DK81" s="8"/>
      <c r="DL81" s="8"/>
      <c r="DM81" s="8"/>
      <c r="DN81" s="172"/>
      <c r="DO81" s="156" t="str">
        <f>_xlfn.LET(_xlpm.vID,$B81,_xlpm.vName,$C81,_xlpm.vPort,TRIM($E81&amp;""),_xlpm.vCountry,TRIM($Q81&amp;""),_xlpm.vPostal,TRIM($O81&amp;""),_xlpm.vCityRaw,TRIM($N81&amp;""),_xlpm.vCity,TRIM(LEFT(_xlpm.vCityRaw,IFERROR(FIND(",",_xlpm.vCityRaw&amp;","),LEN(_xlpm.vCityRaw)+1)-1)),_xlpm.vProv,TRIM($P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1" s="91" t="str">
        <f>IF(AND(ISBLANK($B81),ISBLANK($C81)),"",IF(fund_fx = "USD",_xlfn.XLOOKUP($G81,fx[currency_code],fx[rate],1), _xlfn.XLOOKUP($G81,fx[currency_code],fx[rate],1)/_xlfn.XLOOKUP(fund_fx,fx[currency_code],fx[rate],1)))</f>
        <v/>
      </c>
    </row>
    <row r="82" spans="2:120" ht="13.05" customHeight="1" x14ac:dyDescent="0.3">
      <c r="B82" s="7"/>
      <c r="C82" s="7"/>
      <c r="D82" s="6"/>
      <c r="E82" s="6"/>
      <c r="F82" s="8"/>
      <c r="G82" s="7"/>
      <c r="J82" s="7"/>
      <c r="K82" s="7"/>
      <c r="L82" s="7"/>
      <c r="M82" s="7"/>
      <c r="N82" s="7"/>
      <c r="O82" s="7"/>
      <c r="P82" s="7"/>
      <c r="Q82" s="9"/>
      <c r="T82" s="9"/>
      <c r="U82" s="8"/>
      <c r="V82" s="8"/>
      <c r="W82" s="8"/>
      <c r="X82" s="9"/>
      <c r="Y82" s="8"/>
      <c r="Z82" s="8"/>
      <c r="AA82" s="195"/>
      <c r="AB82" s="8"/>
      <c r="AC82" s="8"/>
      <c r="AD82" s="8"/>
      <c r="AE82" s="195"/>
      <c r="AF82" s="8"/>
      <c r="AG82" s="8"/>
      <c r="AH82" s="81"/>
      <c r="AI82" s="8"/>
      <c r="AJ82" s="167"/>
      <c r="AK82" s="8"/>
      <c r="AL82" s="8"/>
      <c r="AM82" s="8"/>
      <c r="AN82" s="8"/>
      <c r="AO82" s="13"/>
      <c r="AP82" s="195"/>
      <c r="AQ82" s="8"/>
      <c r="AR82" s="8"/>
      <c r="AS82" s="82"/>
      <c r="AT82" s="82"/>
      <c r="AU82" s="82"/>
      <c r="AV82" s="82"/>
      <c r="AW82" s="82"/>
      <c r="AX82" s="82"/>
      <c r="AY82" s="13"/>
      <c r="AZ82" s="82"/>
      <c r="BA82" s="82"/>
      <c r="BB82" s="80"/>
      <c r="BC82" s="198"/>
      <c r="BD82" s="195"/>
      <c r="BE82" s="8"/>
      <c r="BF82" s="8"/>
      <c r="BG82" s="13"/>
      <c r="BH82" s="7"/>
      <c r="BI82" s="12"/>
      <c r="BJ82" s="82"/>
      <c r="BK82" s="82"/>
      <c r="BL82" s="195"/>
      <c r="BM82" s="195"/>
      <c r="BN82" s="195"/>
      <c r="BO82" s="8"/>
      <c r="BP82" s="8"/>
      <c r="BQ82" s="8"/>
      <c r="BR82" s="172"/>
      <c r="BS82" s="13"/>
      <c r="BT82" s="7"/>
      <c r="BU82" s="12"/>
      <c r="BV82" s="82"/>
      <c r="BW82" s="82"/>
      <c r="BX82" s="195"/>
      <c r="BY82" s="195"/>
      <c r="BZ82" s="195"/>
      <c r="CA82" s="8"/>
      <c r="CB82" s="8"/>
      <c r="CC82" s="8"/>
      <c r="CD82" s="172"/>
      <c r="CE82" s="13"/>
      <c r="CF82" s="7"/>
      <c r="CG82" s="12"/>
      <c r="CH82" s="82"/>
      <c r="CI82" s="82"/>
      <c r="CJ82" s="195"/>
      <c r="CK82" s="195"/>
      <c r="CL82" s="195"/>
      <c r="CM82" s="8"/>
      <c r="CN82" s="8"/>
      <c r="CO82" s="8"/>
      <c r="CP82" s="172"/>
      <c r="CQ82" s="13"/>
      <c r="CR82" s="7"/>
      <c r="CS82" s="12"/>
      <c r="CT82" s="82"/>
      <c r="CU82" s="82"/>
      <c r="CV82" s="195"/>
      <c r="CW82" s="195"/>
      <c r="CX82" s="195"/>
      <c r="CY82" s="8"/>
      <c r="CZ82" s="8"/>
      <c r="DA82" s="8"/>
      <c r="DB82" s="172"/>
      <c r="DC82" s="13"/>
      <c r="DD82" s="7"/>
      <c r="DE82" s="12"/>
      <c r="DF82" s="82"/>
      <c r="DG82" s="82"/>
      <c r="DH82" s="195"/>
      <c r="DI82" s="195"/>
      <c r="DJ82" s="195"/>
      <c r="DK82" s="8"/>
      <c r="DL82" s="8"/>
      <c r="DM82" s="8"/>
      <c r="DN82" s="172"/>
      <c r="DO82" s="156" t="str">
        <f>_xlfn.LET(_xlpm.vID,$B82,_xlpm.vName,$C82,_xlpm.vPort,TRIM($E82&amp;""),_xlpm.vCountry,TRIM($Q82&amp;""),_xlpm.vPostal,TRIM($O82&amp;""),_xlpm.vCityRaw,TRIM($N82&amp;""),_xlpm.vCity,TRIM(LEFT(_xlpm.vCityRaw,IFERROR(FIND(",",_xlpm.vCityRaw&amp;","),LEN(_xlpm.vCityRaw)+1)-1)),_xlpm.vProv,TRIM($P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2" s="91" t="str">
        <f>IF(AND(ISBLANK($B82),ISBLANK($C82)),"",IF(fund_fx = "USD",_xlfn.XLOOKUP($G82,fx[currency_code],fx[rate],1), _xlfn.XLOOKUP($G82,fx[currency_code],fx[rate],1)/_xlfn.XLOOKUP(fund_fx,fx[currency_code],fx[rate],1)))</f>
        <v/>
      </c>
    </row>
    <row r="83" spans="2:120" ht="13.05" customHeight="1" x14ac:dyDescent="0.3">
      <c r="B83" s="7"/>
      <c r="C83" s="7"/>
      <c r="D83" s="6"/>
      <c r="E83" s="6"/>
      <c r="F83" s="8"/>
      <c r="G83" s="7"/>
      <c r="J83" s="7"/>
      <c r="K83" s="7"/>
      <c r="L83" s="7"/>
      <c r="M83" s="7"/>
      <c r="N83" s="7"/>
      <c r="O83" s="7"/>
      <c r="P83" s="7"/>
      <c r="Q83" s="9"/>
      <c r="T83" s="9"/>
      <c r="U83" s="8"/>
      <c r="V83" s="8"/>
      <c r="W83" s="8"/>
      <c r="X83" s="9"/>
      <c r="Y83" s="8"/>
      <c r="Z83" s="8"/>
      <c r="AA83" s="195"/>
      <c r="AB83" s="8"/>
      <c r="AC83" s="8"/>
      <c r="AD83" s="8"/>
      <c r="AE83" s="195"/>
      <c r="AF83" s="8"/>
      <c r="AG83" s="8"/>
      <c r="AH83" s="81"/>
      <c r="AI83" s="8"/>
      <c r="AJ83" s="167"/>
      <c r="AK83" s="8"/>
      <c r="AL83" s="8"/>
      <c r="AM83" s="8"/>
      <c r="AN83" s="8"/>
      <c r="AO83" s="13"/>
      <c r="AP83" s="195"/>
      <c r="AQ83" s="8"/>
      <c r="AR83" s="8"/>
      <c r="AS83" s="82"/>
      <c r="AT83" s="82"/>
      <c r="AU83" s="82"/>
      <c r="AV83" s="82"/>
      <c r="AW83" s="82"/>
      <c r="AX83" s="82"/>
      <c r="AY83" s="13"/>
      <c r="AZ83" s="82"/>
      <c r="BA83" s="82"/>
      <c r="BB83" s="80"/>
      <c r="BC83" s="198"/>
      <c r="BD83" s="195"/>
      <c r="BE83" s="8"/>
      <c r="BF83" s="8"/>
      <c r="BG83" s="13"/>
      <c r="BH83" s="7"/>
      <c r="BI83" s="12"/>
      <c r="BJ83" s="82"/>
      <c r="BK83" s="82"/>
      <c r="BL83" s="195"/>
      <c r="BM83" s="195"/>
      <c r="BN83" s="195"/>
      <c r="BO83" s="8"/>
      <c r="BP83" s="8"/>
      <c r="BQ83" s="8"/>
      <c r="BR83" s="172"/>
      <c r="BS83" s="13"/>
      <c r="BT83" s="7"/>
      <c r="BU83" s="12"/>
      <c r="BV83" s="82"/>
      <c r="BW83" s="82"/>
      <c r="BX83" s="195"/>
      <c r="BY83" s="195"/>
      <c r="BZ83" s="195"/>
      <c r="CA83" s="8"/>
      <c r="CB83" s="8"/>
      <c r="CC83" s="8"/>
      <c r="CD83" s="172"/>
      <c r="CE83" s="13"/>
      <c r="CF83" s="7"/>
      <c r="CG83" s="12"/>
      <c r="CH83" s="82"/>
      <c r="CI83" s="82"/>
      <c r="CJ83" s="195"/>
      <c r="CK83" s="195"/>
      <c r="CL83" s="195"/>
      <c r="CM83" s="8"/>
      <c r="CN83" s="8"/>
      <c r="CO83" s="8"/>
      <c r="CP83" s="172"/>
      <c r="CQ83" s="13"/>
      <c r="CR83" s="7"/>
      <c r="CS83" s="12"/>
      <c r="CT83" s="82"/>
      <c r="CU83" s="82"/>
      <c r="CV83" s="195"/>
      <c r="CW83" s="195"/>
      <c r="CX83" s="195"/>
      <c r="CY83" s="8"/>
      <c r="CZ83" s="8"/>
      <c r="DA83" s="8"/>
      <c r="DB83" s="172"/>
      <c r="DC83" s="13"/>
      <c r="DD83" s="7"/>
      <c r="DE83" s="12"/>
      <c r="DF83" s="82"/>
      <c r="DG83" s="82"/>
      <c r="DH83" s="195"/>
      <c r="DI83" s="195"/>
      <c r="DJ83" s="195"/>
      <c r="DK83" s="8"/>
      <c r="DL83" s="8"/>
      <c r="DM83" s="8"/>
      <c r="DN83" s="172"/>
      <c r="DO83" s="156" t="str">
        <f>_xlfn.LET(_xlpm.vID,$B83,_xlpm.vName,$C83,_xlpm.vPort,TRIM($E83&amp;""),_xlpm.vCountry,TRIM($Q83&amp;""),_xlpm.vPostal,TRIM($O83&amp;""),_xlpm.vCityRaw,TRIM($N83&amp;""),_xlpm.vCity,TRIM(LEFT(_xlpm.vCityRaw,IFERROR(FIND(",",_xlpm.vCityRaw&amp;","),LEN(_xlpm.vCityRaw)+1)-1)),_xlpm.vProv,TRIM($P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3" s="91" t="str">
        <f>IF(AND(ISBLANK($B83),ISBLANK($C83)),"",IF(fund_fx = "USD",_xlfn.XLOOKUP($G83,fx[currency_code],fx[rate],1), _xlfn.XLOOKUP($G83,fx[currency_code],fx[rate],1)/_xlfn.XLOOKUP(fund_fx,fx[currency_code],fx[rate],1)))</f>
        <v/>
      </c>
    </row>
    <row r="84" spans="2:120" ht="13.05" customHeight="1" x14ac:dyDescent="0.3">
      <c r="B84" s="7"/>
      <c r="C84" s="7"/>
      <c r="D84" s="6"/>
      <c r="E84" s="6"/>
      <c r="F84" s="8"/>
      <c r="G84" s="7"/>
      <c r="J84" s="7"/>
      <c r="K84" s="7"/>
      <c r="L84" s="7"/>
      <c r="M84" s="7"/>
      <c r="N84" s="7"/>
      <c r="O84" s="7"/>
      <c r="P84" s="7"/>
      <c r="Q84" s="9"/>
      <c r="T84" s="9"/>
      <c r="U84" s="8"/>
      <c r="V84" s="8"/>
      <c r="W84" s="8"/>
      <c r="X84" s="9"/>
      <c r="Y84" s="8"/>
      <c r="Z84" s="8"/>
      <c r="AA84" s="195"/>
      <c r="AB84" s="8"/>
      <c r="AC84" s="8"/>
      <c r="AD84" s="8"/>
      <c r="AE84" s="195"/>
      <c r="AF84" s="8"/>
      <c r="AG84" s="8"/>
      <c r="AH84" s="81"/>
      <c r="AI84" s="8"/>
      <c r="AJ84" s="167"/>
      <c r="AK84" s="8"/>
      <c r="AL84" s="8"/>
      <c r="AM84" s="8"/>
      <c r="AN84" s="8"/>
      <c r="AO84" s="13"/>
      <c r="AP84" s="195"/>
      <c r="AQ84" s="8"/>
      <c r="AR84" s="8"/>
      <c r="AS84" s="82"/>
      <c r="AT84" s="82"/>
      <c r="AU84" s="82"/>
      <c r="AV84" s="82"/>
      <c r="AW84" s="82"/>
      <c r="AX84" s="82"/>
      <c r="AY84" s="13"/>
      <c r="AZ84" s="82"/>
      <c r="BA84" s="82"/>
      <c r="BB84" s="80"/>
      <c r="BC84" s="198"/>
      <c r="BD84" s="195"/>
      <c r="BE84" s="8"/>
      <c r="BF84" s="8"/>
      <c r="BG84" s="13"/>
      <c r="BH84" s="7"/>
      <c r="BI84" s="12"/>
      <c r="BJ84" s="82"/>
      <c r="BK84" s="82"/>
      <c r="BL84" s="195"/>
      <c r="BM84" s="195"/>
      <c r="BN84" s="195"/>
      <c r="BO84" s="8"/>
      <c r="BP84" s="8"/>
      <c r="BQ84" s="8"/>
      <c r="BR84" s="172"/>
      <c r="BS84" s="13"/>
      <c r="BT84" s="7"/>
      <c r="BU84" s="12"/>
      <c r="BV84" s="82"/>
      <c r="BW84" s="82"/>
      <c r="BX84" s="195"/>
      <c r="BY84" s="195"/>
      <c r="BZ84" s="195"/>
      <c r="CA84" s="8"/>
      <c r="CB84" s="8"/>
      <c r="CC84" s="8"/>
      <c r="CD84" s="172"/>
      <c r="CE84" s="13"/>
      <c r="CF84" s="7"/>
      <c r="CG84" s="12"/>
      <c r="CH84" s="82"/>
      <c r="CI84" s="82"/>
      <c r="CJ84" s="195"/>
      <c r="CK84" s="195"/>
      <c r="CL84" s="195"/>
      <c r="CM84" s="8"/>
      <c r="CN84" s="8"/>
      <c r="CO84" s="8"/>
      <c r="CP84" s="172"/>
      <c r="CQ84" s="13"/>
      <c r="CR84" s="7"/>
      <c r="CS84" s="12"/>
      <c r="CT84" s="82"/>
      <c r="CU84" s="82"/>
      <c r="CV84" s="195"/>
      <c r="CW84" s="195"/>
      <c r="CX84" s="195"/>
      <c r="CY84" s="8"/>
      <c r="CZ84" s="8"/>
      <c r="DA84" s="8"/>
      <c r="DB84" s="172"/>
      <c r="DC84" s="13"/>
      <c r="DD84" s="7"/>
      <c r="DE84" s="12"/>
      <c r="DF84" s="82"/>
      <c r="DG84" s="82"/>
      <c r="DH84" s="195"/>
      <c r="DI84" s="195"/>
      <c r="DJ84" s="195"/>
      <c r="DK84" s="8"/>
      <c r="DL84" s="8"/>
      <c r="DM84" s="8"/>
      <c r="DN84" s="172"/>
      <c r="DO84" s="156" t="str">
        <f>_xlfn.LET(_xlpm.vID,$B84,_xlpm.vName,$C84,_xlpm.vPort,TRIM($E84&amp;""),_xlpm.vCountry,TRIM($Q84&amp;""),_xlpm.vPostal,TRIM($O84&amp;""),_xlpm.vCityRaw,TRIM($N84&amp;""),_xlpm.vCity,TRIM(LEFT(_xlpm.vCityRaw,IFERROR(FIND(",",_xlpm.vCityRaw&amp;","),LEN(_xlpm.vCityRaw)+1)-1)),_xlpm.vProv,TRIM($P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4" s="91" t="str">
        <f>IF(AND(ISBLANK($B84),ISBLANK($C84)),"",IF(fund_fx = "USD",_xlfn.XLOOKUP($G84,fx[currency_code],fx[rate],1), _xlfn.XLOOKUP($G84,fx[currency_code],fx[rate],1)/_xlfn.XLOOKUP(fund_fx,fx[currency_code],fx[rate],1)))</f>
        <v/>
      </c>
    </row>
    <row r="85" spans="2:120" ht="13.05" customHeight="1" x14ac:dyDescent="0.3">
      <c r="B85" s="7"/>
      <c r="C85" s="7"/>
      <c r="D85" s="6"/>
      <c r="E85" s="6"/>
      <c r="F85" s="8"/>
      <c r="G85" s="7"/>
      <c r="J85" s="7"/>
      <c r="K85" s="7"/>
      <c r="L85" s="7"/>
      <c r="M85" s="7"/>
      <c r="N85" s="7"/>
      <c r="O85" s="7"/>
      <c r="P85" s="7"/>
      <c r="Q85" s="9"/>
      <c r="T85" s="9"/>
      <c r="U85" s="8"/>
      <c r="V85" s="8"/>
      <c r="W85" s="8"/>
      <c r="X85" s="9"/>
      <c r="Y85" s="8"/>
      <c r="Z85" s="8"/>
      <c r="AA85" s="195"/>
      <c r="AB85" s="8"/>
      <c r="AC85" s="8"/>
      <c r="AD85" s="8"/>
      <c r="AE85" s="195"/>
      <c r="AF85" s="8"/>
      <c r="AG85" s="8"/>
      <c r="AH85" s="81"/>
      <c r="AI85" s="8"/>
      <c r="AJ85" s="167"/>
      <c r="AK85" s="8"/>
      <c r="AL85" s="8"/>
      <c r="AM85" s="8"/>
      <c r="AN85" s="8"/>
      <c r="AO85" s="13"/>
      <c r="AP85" s="195"/>
      <c r="AQ85" s="8"/>
      <c r="AR85" s="8"/>
      <c r="AS85" s="82"/>
      <c r="AT85" s="82"/>
      <c r="AU85" s="82"/>
      <c r="AV85" s="82"/>
      <c r="AW85" s="82"/>
      <c r="AX85" s="82"/>
      <c r="AY85" s="13"/>
      <c r="AZ85" s="82"/>
      <c r="BA85" s="82"/>
      <c r="BB85" s="80"/>
      <c r="BC85" s="198"/>
      <c r="BD85" s="195"/>
      <c r="BE85" s="8"/>
      <c r="BF85" s="8"/>
      <c r="BG85" s="13"/>
      <c r="BH85" s="7"/>
      <c r="BI85" s="12"/>
      <c r="BJ85" s="82"/>
      <c r="BK85" s="82"/>
      <c r="BL85" s="195"/>
      <c r="BM85" s="195"/>
      <c r="BN85" s="195"/>
      <c r="BO85" s="8"/>
      <c r="BP85" s="8"/>
      <c r="BQ85" s="8"/>
      <c r="BR85" s="172"/>
      <c r="BS85" s="13"/>
      <c r="BT85" s="7"/>
      <c r="BU85" s="12"/>
      <c r="BV85" s="82"/>
      <c r="BW85" s="82"/>
      <c r="BX85" s="195"/>
      <c r="BY85" s="195"/>
      <c r="BZ85" s="195"/>
      <c r="CA85" s="8"/>
      <c r="CB85" s="8"/>
      <c r="CC85" s="8"/>
      <c r="CD85" s="172"/>
      <c r="CE85" s="13"/>
      <c r="CF85" s="7"/>
      <c r="CG85" s="12"/>
      <c r="CH85" s="82"/>
      <c r="CI85" s="82"/>
      <c r="CJ85" s="195"/>
      <c r="CK85" s="195"/>
      <c r="CL85" s="195"/>
      <c r="CM85" s="8"/>
      <c r="CN85" s="8"/>
      <c r="CO85" s="8"/>
      <c r="CP85" s="172"/>
      <c r="CQ85" s="13"/>
      <c r="CR85" s="7"/>
      <c r="CS85" s="12"/>
      <c r="CT85" s="82"/>
      <c r="CU85" s="82"/>
      <c r="CV85" s="195"/>
      <c r="CW85" s="195"/>
      <c r="CX85" s="195"/>
      <c r="CY85" s="8"/>
      <c r="CZ85" s="8"/>
      <c r="DA85" s="8"/>
      <c r="DB85" s="172"/>
      <c r="DC85" s="13"/>
      <c r="DD85" s="7"/>
      <c r="DE85" s="12"/>
      <c r="DF85" s="82"/>
      <c r="DG85" s="82"/>
      <c r="DH85" s="195"/>
      <c r="DI85" s="195"/>
      <c r="DJ85" s="195"/>
      <c r="DK85" s="8"/>
      <c r="DL85" s="8"/>
      <c r="DM85" s="8"/>
      <c r="DN85" s="172"/>
      <c r="DO85" s="156" t="str">
        <f>_xlfn.LET(_xlpm.vID,$B85,_xlpm.vName,$C85,_xlpm.vPort,TRIM($E85&amp;""),_xlpm.vCountry,TRIM($Q85&amp;""),_xlpm.vPostal,TRIM($O85&amp;""),_xlpm.vCityRaw,TRIM($N85&amp;""),_xlpm.vCity,TRIM(LEFT(_xlpm.vCityRaw,IFERROR(FIND(",",_xlpm.vCityRaw&amp;","),LEN(_xlpm.vCityRaw)+1)-1)),_xlpm.vProv,TRIM($P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5" s="91" t="str">
        <f>IF(AND(ISBLANK($B85),ISBLANK($C85)),"",IF(fund_fx = "USD",_xlfn.XLOOKUP($G85,fx[currency_code],fx[rate],1), _xlfn.XLOOKUP($G85,fx[currency_code],fx[rate],1)/_xlfn.XLOOKUP(fund_fx,fx[currency_code],fx[rate],1)))</f>
        <v/>
      </c>
    </row>
    <row r="86" spans="2:120" ht="13.05" customHeight="1" x14ac:dyDescent="0.3">
      <c r="B86" s="7"/>
      <c r="C86" s="7"/>
      <c r="D86" s="6"/>
      <c r="E86" s="6"/>
      <c r="F86" s="8"/>
      <c r="G86" s="7"/>
      <c r="J86" s="7"/>
      <c r="K86" s="7"/>
      <c r="L86" s="7"/>
      <c r="M86" s="7"/>
      <c r="N86" s="7"/>
      <c r="O86" s="7"/>
      <c r="P86" s="7"/>
      <c r="Q86" s="9"/>
      <c r="T86" s="9"/>
      <c r="U86" s="8"/>
      <c r="V86" s="8"/>
      <c r="W86" s="8"/>
      <c r="X86" s="9"/>
      <c r="Y86" s="8"/>
      <c r="Z86" s="8"/>
      <c r="AA86" s="195"/>
      <c r="AB86" s="8"/>
      <c r="AC86" s="8"/>
      <c r="AD86" s="8"/>
      <c r="AE86" s="195"/>
      <c r="AF86" s="8"/>
      <c r="AG86" s="8"/>
      <c r="AH86" s="81"/>
      <c r="AI86" s="8"/>
      <c r="AJ86" s="167"/>
      <c r="AK86" s="8"/>
      <c r="AL86" s="8"/>
      <c r="AM86" s="8"/>
      <c r="AN86" s="8"/>
      <c r="AO86" s="13"/>
      <c r="AP86" s="195"/>
      <c r="AQ86" s="8"/>
      <c r="AR86" s="8"/>
      <c r="AS86" s="82"/>
      <c r="AT86" s="82"/>
      <c r="AU86" s="82"/>
      <c r="AV86" s="82"/>
      <c r="AW86" s="82"/>
      <c r="AX86" s="82"/>
      <c r="AY86" s="13"/>
      <c r="AZ86" s="82"/>
      <c r="BA86" s="82"/>
      <c r="BB86" s="80"/>
      <c r="BC86" s="198"/>
      <c r="BD86" s="195"/>
      <c r="BE86" s="8"/>
      <c r="BF86" s="8"/>
      <c r="BG86" s="13"/>
      <c r="BH86" s="7"/>
      <c r="BI86" s="12"/>
      <c r="BJ86" s="82"/>
      <c r="BK86" s="82"/>
      <c r="BL86" s="195"/>
      <c r="BM86" s="195"/>
      <c r="BN86" s="195"/>
      <c r="BO86" s="8"/>
      <c r="BP86" s="8"/>
      <c r="BQ86" s="8"/>
      <c r="BR86" s="172"/>
      <c r="BS86" s="13"/>
      <c r="BT86" s="7"/>
      <c r="BU86" s="12"/>
      <c r="BV86" s="82"/>
      <c r="BW86" s="82"/>
      <c r="BX86" s="195"/>
      <c r="BY86" s="195"/>
      <c r="BZ86" s="195"/>
      <c r="CA86" s="8"/>
      <c r="CB86" s="8"/>
      <c r="CC86" s="8"/>
      <c r="CD86" s="172"/>
      <c r="CE86" s="13"/>
      <c r="CF86" s="7"/>
      <c r="CG86" s="12"/>
      <c r="CH86" s="82"/>
      <c r="CI86" s="82"/>
      <c r="CJ86" s="195"/>
      <c r="CK86" s="195"/>
      <c r="CL86" s="195"/>
      <c r="CM86" s="8"/>
      <c r="CN86" s="8"/>
      <c r="CO86" s="8"/>
      <c r="CP86" s="172"/>
      <c r="CQ86" s="13"/>
      <c r="CR86" s="7"/>
      <c r="CS86" s="12"/>
      <c r="CT86" s="82"/>
      <c r="CU86" s="82"/>
      <c r="CV86" s="195"/>
      <c r="CW86" s="195"/>
      <c r="CX86" s="195"/>
      <c r="CY86" s="8"/>
      <c r="CZ86" s="8"/>
      <c r="DA86" s="8"/>
      <c r="DB86" s="172"/>
      <c r="DC86" s="13"/>
      <c r="DD86" s="7"/>
      <c r="DE86" s="12"/>
      <c r="DF86" s="82"/>
      <c r="DG86" s="82"/>
      <c r="DH86" s="195"/>
      <c r="DI86" s="195"/>
      <c r="DJ86" s="195"/>
      <c r="DK86" s="8"/>
      <c r="DL86" s="8"/>
      <c r="DM86" s="8"/>
      <c r="DN86" s="172"/>
      <c r="DO86" s="156" t="str">
        <f>_xlfn.LET(_xlpm.vID,$B86,_xlpm.vName,$C86,_xlpm.vPort,TRIM($E86&amp;""),_xlpm.vCountry,TRIM($Q86&amp;""),_xlpm.vPostal,TRIM($O86&amp;""),_xlpm.vCityRaw,TRIM($N86&amp;""),_xlpm.vCity,TRIM(LEFT(_xlpm.vCityRaw,IFERROR(FIND(",",_xlpm.vCityRaw&amp;","),LEN(_xlpm.vCityRaw)+1)-1)),_xlpm.vProv,TRIM($P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6" s="91" t="str">
        <f>IF(AND(ISBLANK($B86),ISBLANK($C86)),"",IF(fund_fx = "USD",_xlfn.XLOOKUP($G86,fx[currency_code],fx[rate],1), _xlfn.XLOOKUP($G86,fx[currency_code],fx[rate],1)/_xlfn.XLOOKUP(fund_fx,fx[currency_code],fx[rate],1)))</f>
        <v/>
      </c>
    </row>
    <row r="87" spans="2:120" ht="13.05" customHeight="1" x14ac:dyDescent="0.3">
      <c r="B87" s="7"/>
      <c r="C87" s="7"/>
      <c r="D87" s="6"/>
      <c r="E87" s="6"/>
      <c r="F87" s="8"/>
      <c r="G87" s="7"/>
      <c r="J87" s="7"/>
      <c r="K87" s="7"/>
      <c r="L87" s="7"/>
      <c r="M87" s="7"/>
      <c r="N87" s="7"/>
      <c r="O87" s="7"/>
      <c r="P87" s="7"/>
      <c r="Q87" s="9"/>
      <c r="T87" s="9"/>
      <c r="U87" s="8"/>
      <c r="V87" s="8"/>
      <c r="W87" s="8"/>
      <c r="X87" s="9"/>
      <c r="Y87" s="8"/>
      <c r="Z87" s="8"/>
      <c r="AA87" s="195"/>
      <c r="AB87" s="8"/>
      <c r="AC87" s="8"/>
      <c r="AD87" s="8"/>
      <c r="AE87" s="195"/>
      <c r="AF87" s="8"/>
      <c r="AG87" s="8"/>
      <c r="AH87" s="81"/>
      <c r="AI87" s="8"/>
      <c r="AJ87" s="167"/>
      <c r="AK87" s="8"/>
      <c r="AL87" s="8"/>
      <c r="AM87" s="8"/>
      <c r="AN87" s="8"/>
      <c r="AO87" s="13"/>
      <c r="AP87" s="195"/>
      <c r="AQ87" s="8"/>
      <c r="AR87" s="8"/>
      <c r="AS87" s="82"/>
      <c r="AT87" s="82"/>
      <c r="AU87" s="82"/>
      <c r="AV87" s="82"/>
      <c r="AW87" s="82"/>
      <c r="AX87" s="82"/>
      <c r="AY87" s="13"/>
      <c r="AZ87" s="82"/>
      <c r="BA87" s="82"/>
      <c r="BB87" s="80"/>
      <c r="BC87" s="198"/>
      <c r="BD87" s="195"/>
      <c r="BE87" s="8"/>
      <c r="BF87" s="8"/>
      <c r="BG87" s="13"/>
      <c r="BH87" s="7"/>
      <c r="BI87" s="12"/>
      <c r="BJ87" s="82"/>
      <c r="BK87" s="82"/>
      <c r="BL87" s="195"/>
      <c r="BM87" s="195"/>
      <c r="BN87" s="195"/>
      <c r="BO87" s="8"/>
      <c r="BP87" s="8"/>
      <c r="BQ87" s="8"/>
      <c r="BR87" s="172"/>
      <c r="BS87" s="13"/>
      <c r="BT87" s="7"/>
      <c r="BU87" s="12"/>
      <c r="BV87" s="82"/>
      <c r="BW87" s="82"/>
      <c r="BX87" s="195"/>
      <c r="BY87" s="195"/>
      <c r="BZ87" s="195"/>
      <c r="CA87" s="8"/>
      <c r="CB87" s="8"/>
      <c r="CC87" s="8"/>
      <c r="CD87" s="172"/>
      <c r="CE87" s="13"/>
      <c r="CF87" s="7"/>
      <c r="CG87" s="12"/>
      <c r="CH87" s="82"/>
      <c r="CI87" s="82"/>
      <c r="CJ87" s="195"/>
      <c r="CK87" s="195"/>
      <c r="CL87" s="195"/>
      <c r="CM87" s="8"/>
      <c r="CN87" s="8"/>
      <c r="CO87" s="8"/>
      <c r="CP87" s="172"/>
      <c r="CQ87" s="13"/>
      <c r="CR87" s="7"/>
      <c r="CS87" s="12"/>
      <c r="CT87" s="82"/>
      <c r="CU87" s="82"/>
      <c r="CV87" s="195"/>
      <c r="CW87" s="195"/>
      <c r="CX87" s="195"/>
      <c r="CY87" s="8"/>
      <c r="CZ87" s="8"/>
      <c r="DA87" s="8"/>
      <c r="DB87" s="172"/>
      <c r="DC87" s="13"/>
      <c r="DD87" s="7"/>
      <c r="DE87" s="12"/>
      <c r="DF87" s="82"/>
      <c r="DG87" s="82"/>
      <c r="DH87" s="195"/>
      <c r="DI87" s="195"/>
      <c r="DJ87" s="195"/>
      <c r="DK87" s="8"/>
      <c r="DL87" s="8"/>
      <c r="DM87" s="8"/>
      <c r="DN87" s="172"/>
      <c r="DO87" s="156" t="str">
        <f>_xlfn.LET(_xlpm.vID,$B87,_xlpm.vName,$C87,_xlpm.vPort,TRIM($E87&amp;""),_xlpm.vCountry,TRIM($Q87&amp;""),_xlpm.vPostal,TRIM($O87&amp;""),_xlpm.vCityRaw,TRIM($N87&amp;""),_xlpm.vCity,TRIM(LEFT(_xlpm.vCityRaw,IFERROR(FIND(",",_xlpm.vCityRaw&amp;","),LEN(_xlpm.vCityRaw)+1)-1)),_xlpm.vProv,TRIM($P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7" s="91" t="str">
        <f>IF(AND(ISBLANK($B87),ISBLANK($C87)),"",IF(fund_fx = "USD",_xlfn.XLOOKUP($G87,fx[currency_code],fx[rate],1), _xlfn.XLOOKUP($G87,fx[currency_code],fx[rate],1)/_xlfn.XLOOKUP(fund_fx,fx[currency_code],fx[rate],1)))</f>
        <v/>
      </c>
    </row>
    <row r="88" spans="2:120" ht="13.05" customHeight="1" x14ac:dyDescent="0.3">
      <c r="B88" s="7"/>
      <c r="C88" s="7"/>
      <c r="D88" s="6"/>
      <c r="E88" s="6"/>
      <c r="F88" s="8"/>
      <c r="G88" s="7"/>
      <c r="J88" s="7"/>
      <c r="K88" s="7"/>
      <c r="L88" s="7"/>
      <c r="M88" s="7"/>
      <c r="N88" s="7"/>
      <c r="O88" s="7"/>
      <c r="P88" s="7"/>
      <c r="Q88" s="9"/>
      <c r="T88" s="9"/>
      <c r="U88" s="8"/>
      <c r="V88" s="8"/>
      <c r="W88" s="8"/>
      <c r="X88" s="9"/>
      <c r="Y88" s="8"/>
      <c r="Z88" s="8"/>
      <c r="AA88" s="195"/>
      <c r="AB88" s="8"/>
      <c r="AC88" s="8"/>
      <c r="AD88" s="8"/>
      <c r="AE88" s="195"/>
      <c r="AF88" s="8"/>
      <c r="AG88" s="8"/>
      <c r="AH88" s="81"/>
      <c r="AI88" s="8"/>
      <c r="AJ88" s="167"/>
      <c r="AK88" s="8"/>
      <c r="AL88" s="8"/>
      <c r="AM88" s="8"/>
      <c r="AN88" s="8"/>
      <c r="AO88" s="13"/>
      <c r="AP88" s="195"/>
      <c r="AQ88" s="8"/>
      <c r="AR88" s="8"/>
      <c r="AS88" s="82"/>
      <c r="AT88" s="82"/>
      <c r="AU88" s="82"/>
      <c r="AV88" s="82"/>
      <c r="AW88" s="82"/>
      <c r="AX88" s="82"/>
      <c r="AY88" s="13"/>
      <c r="AZ88" s="82"/>
      <c r="BA88" s="82"/>
      <c r="BB88" s="80"/>
      <c r="BC88" s="198"/>
      <c r="BD88" s="195"/>
      <c r="BE88" s="8"/>
      <c r="BF88" s="8"/>
      <c r="BG88" s="13"/>
      <c r="BH88" s="7"/>
      <c r="BI88" s="12"/>
      <c r="BJ88" s="82"/>
      <c r="BK88" s="82"/>
      <c r="BL88" s="195"/>
      <c r="BM88" s="195"/>
      <c r="BN88" s="195"/>
      <c r="BO88" s="8"/>
      <c r="BP88" s="8"/>
      <c r="BQ88" s="8"/>
      <c r="BR88" s="172"/>
      <c r="BS88" s="13"/>
      <c r="BT88" s="7"/>
      <c r="BU88" s="12"/>
      <c r="BV88" s="82"/>
      <c r="BW88" s="82"/>
      <c r="BX88" s="195"/>
      <c r="BY88" s="195"/>
      <c r="BZ88" s="195"/>
      <c r="CA88" s="8"/>
      <c r="CB88" s="8"/>
      <c r="CC88" s="8"/>
      <c r="CD88" s="172"/>
      <c r="CE88" s="13"/>
      <c r="CF88" s="7"/>
      <c r="CG88" s="12"/>
      <c r="CH88" s="82"/>
      <c r="CI88" s="82"/>
      <c r="CJ88" s="195"/>
      <c r="CK88" s="195"/>
      <c r="CL88" s="195"/>
      <c r="CM88" s="8"/>
      <c r="CN88" s="8"/>
      <c r="CO88" s="8"/>
      <c r="CP88" s="172"/>
      <c r="CQ88" s="13"/>
      <c r="CR88" s="7"/>
      <c r="CS88" s="12"/>
      <c r="CT88" s="82"/>
      <c r="CU88" s="82"/>
      <c r="CV88" s="195"/>
      <c r="CW88" s="195"/>
      <c r="CX88" s="195"/>
      <c r="CY88" s="8"/>
      <c r="CZ88" s="8"/>
      <c r="DA88" s="8"/>
      <c r="DB88" s="172"/>
      <c r="DC88" s="13"/>
      <c r="DD88" s="7"/>
      <c r="DE88" s="12"/>
      <c r="DF88" s="82"/>
      <c r="DG88" s="82"/>
      <c r="DH88" s="195"/>
      <c r="DI88" s="195"/>
      <c r="DJ88" s="195"/>
      <c r="DK88" s="8"/>
      <c r="DL88" s="8"/>
      <c r="DM88" s="8"/>
      <c r="DN88" s="172"/>
      <c r="DO88" s="156" t="str">
        <f>_xlfn.LET(_xlpm.vID,$B88,_xlpm.vName,$C88,_xlpm.vPort,TRIM($E88&amp;""),_xlpm.vCountry,TRIM($Q88&amp;""),_xlpm.vPostal,TRIM($O88&amp;""),_xlpm.vCityRaw,TRIM($N88&amp;""),_xlpm.vCity,TRIM(LEFT(_xlpm.vCityRaw,IFERROR(FIND(",",_xlpm.vCityRaw&amp;","),LEN(_xlpm.vCityRaw)+1)-1)),_xlpm.vProv,TRIM($P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8" s="91" t="str">
        <f>IF(AND(ISBLANK($B88),ISBLANK($C88)),"",IF(fund_fx = "USD",_xlfn.XLOOKUP($G88,fx[currency_code],fx[rate],1), _xlfn.XLOOKUP($G88,fx[currency_code],fx[rate],1)/_xlfn.XLOOKUP(fund_fx,fx[currency_code],fx[rate],1)))</f>
        <v/>
      </c>
    </row>
    <row r="89" spans="2:120" ht="13.05" customHeight="1" x14ac:dyDescent="0.3">
      <c r="B89" s="7"/>
      <c r="C89" s="7"/>
      <c r="D89" s="6"/>
      <c r="E89" s="6"/>
      <c r="F89" s="8"/>
      <c r="G89" s="7"/>
      <c r="J89" s="7"/>
      <c r="K89" s="7"/>
      <c r="L89" s="7"/>
      <c r="M89" s="7"/>
      <c r="N89" s="7"/>
      <c r="O89" s="7"/>
      <c r="P89" s="7"/>
      <c r="Q89" s="9"/>
      <c r="T89" s="9"/>
      <c r="U89" s="8"/>
      <c r="V89" s="8"/>
      <c r="W89" s="8"/>
      <c r="X89" s="9"/>
      <c r="Y89" s="8"/>
      <c r="Z89" s="8"/>
      <c r="AA89" s="195"/>
      <c r="AB89" s="8"/>
      <c r="AC89" s="8"/>
      <c r="AD89" s="8"/>
      <c r="AE89" s="195"/>
      <c r="AF89" s="8"/>
      <c r="AG89" s="8"/>
      <c r="AH89" s="81"/>
      <c r="AI89" s="8"/>
      <c r="AJ89" s="167"/>
      <c r="AK89" s="8"/>
      <c r="AL89" s="8"/>
      <c r="AM89" s="8"/>
      <c r="AN89" s="8"/>
      <c r="AO89" s="13"/>
      <c r="AP89" s="195"/>
      <c r="AQ89" s="8"/>
      <c r="AR89" s="8"/>
      <c r="AS89" s="82"/>
      <c r="AT89" s="82"/>
      <c r="AU89" s="82"/>
      <c r="AV89" s="82"/>
      <c r="AW89" s="82"/>
      <c r="AX89" s="82"/>
      <c r="AY89" s="13"/>
      <c r="AZ89" s="82"/>
      <c r="BA89" s="82"/>
      <c r="BB89" s="80"/>
      <c r="BC89" s="198"/>
      <c r="BD89" s="195"/>
      <c r="BE89" s="8"/>
      <c r="BF89" s="8"/>
      <c r="BG89" s="13"/>
      <c r="BH89" s="7"/>
      <c r="BI89" s="12"/>
      <c r="BJ89" s="82"/>
      <c r="BK89" s="82"/>
      <c r="BL89" s="195"/>
      <c r="BM89" s="195"/>
      <c r="BN89" s="195"/>
      <c r="BO89" s="8"/>
      <c r="BP89" s="8"/>
      <c r="BQ89" s="8"/>
      <c r="BR89" s="172"/>
      <c r="BS89" s="13"/>
      <c r="BT89" s="7"/>
      <c r="BU89" s="12"/>
      <c r="BV89" s="82"/>
      <c r="BW89" s="82"/>
      <c r="BX89" s="195"/>
      <c r="BY89" s="195"/>
      <c r="BZ89" s="195"/>
      <c r="CA89" s="8"/>
      <c r="CB89" s="8"/>
      <c r="CC89" s="8"/>
      <c r="CD89" s="172"/>
      <c r="CE89" s="13"/>
      <c r="CF89" s="7"/>
      <c r="CG89" s="12"/>
      <c r="CH89" s="82"/>
      <c r="CI89" s="82"/>
      <c r="CJ89" s="195"/>
      <c r="CK89" s="195"/>
      <c r="CL89" s="195"/>
      <c r="CM89" s="8"/>
      <c r="CN89" s="8"/>
      <c r="CO89" s="8"/>
      <c r="CP89" s="172"/>
      <c r="CQ89" s="13"/>
      <c r="CR89" s="7"/>
      <c r="CS89" s="12"/>
      <c r="CT89" s="82"/>
      <c r="CU89" s="82"/>
      <c r="CV89" s="195"/>
      <c r="CW89" s="195"/>
      <c r="CX89" s="195"/>
      <c r="CY89" s="8"/>
      <c r="CZ89" s="8"/>
      <c r="DA89" s="8"/>
      <c r="DB89" s="172"/>
      <c r="DC89" s="13"/>
      <c r="DD89" s="7"/>
      <c r="DE89" s="12"/>
      <c r="DF89" s="82"/>
      <c r="DG89" s="82"/>
      <c r="DH89" s="195"/>
      <c r="DI89" s="195"/>
      <c r="DJ89" s="195"/>
      <c r="DK89" s="8"/>
      <c r="DL89" s="8"/>
      <c r="DM89" s="8"/>
      <c r="DN89" s="172"/>
      <c r="DO89" s="156" t="str">
        <f>_xlfn.LET(_xlpm.vID,$B89,_xlpm.vName,$C89,_xlpm.vPort,TRIM($E89&amp;""),_xlpm.vCountry,TRIM($Q89&amp;""),_xlpm.vPostal,TRIM($O89&amp;""),_xlpm.vCityRaw,TRIM($N89&amp;""),_xlpm.vCity,TRIM(LEFT(_xlpm.vCityRaw,IFERROR(FIND(",",_xlpm.vCityRaw&amp;","),LEN(_xlpm.vCityRaw)+1)-1)),_xlpm.vProv,TRIM($P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89" s="91" t="str">
        <f>IF(AND(ISBLANK($B89),ISBLANK($C89)),"",IF(fund_fx = "USD",_xlfn.XLOOKUP($G89,fx[currency_code],fx[rate],1), _xlfn.XLOOKUP($G89,fx[currency_code],fx[rate],1)/_xlfn.XLOOKUP(fund_fx,fx[currency_code],fx[rate],1)))</f>
        <v/>
      </c>
    </row>
    <row r="90" spans="2:120" ht="13.05" customHeight="1" x14ac:dyDescent="0.3">
      <c r="B90" s="7"/>
      <c r="C90" s="7"/>
      <c r="D90" s="6"/>
      <c r="E90" s="6"/>
      <c r="F90" s="8"/>
      <c r="G90" s="7"/>
      <c r="J90" s="7"/>
      <c r="K90" s="7"/>
      <c r="L90" s="7"/>
      <c r="M90" s="7"/>
      <c r="N90" s="7"/>
      <c r="O90" s="7"/>
      <c r="P90" s="7"/>
      <c r="Q90" s="9"/>
      <c r="T90" s="9"/>
      <c r="U90" s="8"/>
      <c r="V90" s="8"/>
      <c r="W90" s="8"/>
      <c r="X90" s="9"/>
      <c r="Y90" s="8"/>
      <c r="Z90" s="8"/>
      <c r="AA90" s="195"/>
      <c r="AB90" s="8"/>
      <c r="AC90" s="8"/>
      <c r="AD90" s="8"/>
      <c r="AE90" s="195"/>
      <c r="AF90" s="8"/>
      <c r="AG90" s="8"/>
      <c r="AH90" s="81"/>
      <c r="AI90" s="8"/>
      <c r="AJ90" s="167"/>
      <c r="AK90" s="8"/>
      <c r="AL90" s="8"/>
      <c r="AM90" s="8"/>
      <c r="AN90" s="8"/>
      <c r="AO90" s="13"/>
      <c r="AP90" s="195"/>
      <c r="AQ90" s="8"/>
      <c r="AR90" s="8"/>
      <c r="AS90" s="82"/>
      <c r="AT90" s="82"/>
      <c r="AU90" s="82"/>
      <c r="AV90" s="82"/>
      <c r="AW90" s="82"/>
      <c r="AX90" s="82"/>
      <c r="AY90" s="13"/>
      <c r="AZ90" s="82"/>
      <c r="BA90" s="82"/>
      <c r="BB90" s="80"/>
      <c r="BC90" s="198"/>
      <c r="BD90" s="195"/>
      <c r="BE90" s="8"/>
      <c r="BF90" s="8"/>
      <c r="BG90" s="13"/>
      <c r="BH90" s="7"/>
      <c r="BI90" s="12"/>
      <c r="BJ90" s="82"/>
      <c r="BK90" s="82"/>
      <c r="BL90" s="195"/>
      <c r="BM90" s="195"/>
      <c r="BN90" s="195"/>
      <c r="BO90" s="8"/>
      <c r="BP90" s="8"/>
      <c r="BQ90" s="8"/>
      <c r="BR90" s="172"/>
      <c r="BS90" s="13"/>
      <c r="BT90" s="7"/>
      <c r="BU90" s="12"/>
      <c r="BV90" s="82"/>
      <c r="BW90" s="82"/>
      <c r="BX90" s="195"/>
      <c r="BY90" s="195"/>
      <c r="BZ90" s="195"/>
      <c r="CA90" s="8"/>
      <c r="CB90" s="8"/>
      <c r="CC90" s="8"/>
      <c r="CD90" s="172"/>
      <c r="CE90" s="13"/>
      <c r="CF90" s="7"/>
      <c r="CG90" s="12"/>
      <c r="CH90" s="82"/>
      <c r="CI90" s="82"/>
      <c r="CJ90" s="195"/>
      <c r="CK90" s="195"/>
      <c r="CL90" s="195"/>
      <c r="CM90" s="8"/>
      <c r="CN90" s="8"/>
      <c r="CO90" s="8"/>
      <c r="CP90" s="172"/>
      <c r="CQ90" s="13"/>
      <c r="CR90" s="7"/>
      <c r="CS90" s="12"/>
      <c r="CT90" s="82"/>
      <c r="CU90" s="82"/>
      <c r="CV90" s="195"/>
      <c r="CW90" s="195"/>
      <c r="CX90" s="195"/>
      <c r="CY90" s="8"/>
      <c r="CZ90" s="8"/>
      <c r="DA90" s="8"/>
      <c r="DB90" s="172"/>
      <c r="DC90" s="13"/>
      <c r="DD90" s="7"/>
      <c r="DE90" s="12"/>
      <c r="DF90" s="82"/>
      <c r="DG90" s="82"/>
      <c r="DH90" s="195"/>
      <c r="DI90" s="195"/>
      <c r="DJ90" s="195"/>
      <c r="DK90" s="8"/>
      <c r="DL90" s="8"/>
      <c r="DM90" s="8"/>
      <c r="DN90" s="172"/>
      <c r="DO90" s="156" t="str">
        <f>_xlfn.LET(_xlpm.vID,$B90,_xlpm.vName,$C90,_xlpm.vPort,TRIM($E90&amp;""),_xlpm.vCountry,TRIM($Q90&amp;""),_xlpm.vPostal,TRIM($O90&amp;""),_xlpm.vCityRaw,TRIM($N90&amp;""),_xlpm.vCity,TRIM(LEFT(_xlpm.vCityRaw,IFERROR(FIND(",",_xlpm.vCityRaw&amp;","),LEN(_xlpm.vCityRaw)+1)-1)),_xlpm.vProv,TRIM($P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0" s="91" t="str">
        <f>IF(AND(ISBLANK($B90),ISBLANK($C90)),"",IF(fund_fx = "USD",_xlfn.XLOOKUP($G90,fx[currency_code],fx[rate],1), _xlfn.XLOOKUP($G90,fx[currency_code],fx[rate],1)/_xlfn.XLOOKUP(fund_fx,fx[currency_code],fx[rate],1)))</f>
        <v/>
      </c>
    </row>
    <row r="91" spans="2:120" ht="13.05" customHeight="1" x14ac:dyDescent="0.3">
      <c r="B91" s="7"/>
      <c r="C91" s="7"/>
      <c r="D91" s="6"/>
      <c r="E91" s="6"/>
      <c r="F91" s="8"/>
      <c r="G91" s="7"/>
      <c r="J91" s="7"/>
      <c r="K91" s="7"/>
      <c r="L91" s="7"/>
      <c r="M91" s="7"/>
      <c r="N91" s="7"/>
      <c r="O91" s="7"/>
      <c r="P91" s="7"/>
      <c r="Q91" s="9"/>
      <c r="T91" s="9"/>
      <c r="U91" s="8"/>
      <c r="V91" s="8"/>
      <c r="W91" s="8"/>
      <c r="X91" s="9"/>
      <c r="Y91" s="8"/>
      <c r="Z91" s="8"/>
      <c r="AA91" s="195"/>
      <c r="AB91" s="8"/>
      <c r="AC91" s="8"/>
      <c r="AD91" s="8"/>
      <c r="AE91" s="195"/>
      <c r="AF91" s="8"/>
      <c r="AG91" s="8"/>
      <c r="AH91" s="81"/>
      <c r="AI91" s="8"/>
      <c r="AJ91" s="167"/>
      <c r="AK91" s="8"/>
      <c r="AL91" s="8"/>
      <c r="AM91" s="8"/>
      <c r="AN91" s="8"/>
      <c r="AO91" s="13"/>
      <c r="AP91" s="195"/>
      <c r="AQ91" s="8"/>
      <c r="AR91" s="8"/>
      <c r="AS91" s="82"/>
      <c r="AT91" s="82"/>
      <c r="AU91" s="82"/>
      <c r="AV91" s="82"/>
      <c r="AW91" s="82"/>
      <c r="AX91" s="82"/>
      <c r="AY91" s="13"/>
      <c r="AZ91" s="82"/>
      <c r="BA91" s="82"/>
      <c r="BB91" s="80"/>
      <c r="BC91" s="198"/>
      <c r="BD91" s="195"/>
      <c r="BE91" s="8"/>
      <c r="BF91" s="8"/>
      <c r="BG91" s="13"/>
      <c r="BH91" s="7"/>
      <c r="BI91" s="12"/>
      <c r="BJ91" s="82"/>
      <c r="BK91" s="82"/>
      <c r="BL91" s="195"/>
      <c r="BM91" s="195"/>
      <c r="BN91" s="195"/>
      <c r="BO91" s="8"/>
      <c r="BP91" s="8"/>
      <c r="BQ91" s="8"/>
      <c r="BR91" s="172"/>
      <c r="BS91" s="13"/>
      <c r="BT91" s="7"/>
      <c r="BU91" s="12"/>
      <c r="BV91" s="82"/>
      <c r="BW91" s="82"/>
      <c r="BX91" s="195"/>
      <c r="BY91" s="195"/>
      <c r="BZ91" s="195"/>
      <c r="CA91" s="8"/>
      <c r="CB91" s="8"/>
      <c r="CC91" s="8"/>
      <c r="CD91" s="172"/>
      <c r="CE91" s="13"/>
      <c r="CF91" s="7"/>
      <c r="CG91" s="12"/>
      <c r="CH91" s="82"/>
      <c r="CI91" s="82"/>
      <c r="CJ91" s="195"/>
      <c r="CK91" s="195"/>
      <c r="CL91" s="195"/>
      <c r="CM91" s="8"/>
      <c r="CN91" s="8"/>
      <c r="CO91" s="8"/>
      <c r="CP91" s="172"/>
      <c r="CQ91" s="13"/>
      <c r="CR91" s="7"/>
      <c r="CS91" s="12"/>
      <c r="CT91" s="82"/>
      <c r="CU91" s="82"/>
      <c r="CV91" s="195"/>
      <c r="CW91" s="195"/>
      <c r="CX91" s="195"/>
      <c r="CY91" s="8"/>
      <c r="CZ91" s="8"/>
      <c r="DA91" s="8"/>
      <c r="DB91" s="172"/>
      <c r="DC91" s="13"/>
      <c r="DD91" s="7"/>
      <c r="DE91" s="12"/>
      <c r="DF91" s="82"/>
      <c r="DG91" s="82"/>
      <c r="DH91" s="195"/>
      <c r="DI91" s="195"/>
      <c r="DJ91" s="195"/>
      <c r="DK91" s="8"/>
      <c r="DL91" s="8"/>
      <c r="DM91" s="8"/>
      <c r="DN91" s="172"/>
      <c r="DO91" s="156" t="str">
        <f>_xlfn.LET(_xlpm.vID,$B91,_xlpm.vName,$C91,_xlpm.vPort,TRIM($E91&amp;""),_xlpm.vCountry,TRIM($Q91&amp;""),_xlpm.vPostal,TRIM($O91&amp;""),_xlpm.vCityRaw,TRIM($N91&amp;""),_xlpm.vCity,TRIM(LEFT(_xlpm.vCityRaw,IFERROR(FIND(",",_xlpm.vCityRaw&amp;","),LEN(_xlpm.vCityRaw)+1)-1)),_xlpm.vProv,TRIM($P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1" s="91" t="str">
        <f>IF(AND(ISBLANK($B91),ISBLANK($C91)),"",IF(fund_fx = "USD",_xlfn.XLOOKUP($G91,fx[currency_code],fx[rate],1), _xlfn.XLOOKUP($G91,fx[currency_code],fx[rate],1)/_xlfn.XLOOKUP(fund_fx,fx[currency_code],fx[rate],1)))</f>
        <v/>
      </c>
    </row>
    <row r="92" spans="2:120" ht="13.05" customHeight="1" x14ac:dyDescent="0.3">
      <c r="B92" s="7"/>
      <c r="C92" s="7"/>
      <c r="D92" s="6"/>
      <c r="E92" s="6"/>
      <c r="F92" s="8"/>
      <c r="G92" s="7"/>
      <c r="J92" s="7"/>
      <c r="K92" s="7"/>
      <c r="L92" s="7"/>
      <c r="M92" s="7"/>
      <c r="N92" s="7"/>
      <c r="O92" s="7"/>
      <c r="P92" s="7"/>
      <c r="Q92" s="9"/>
      <c r="T92" s="9"/>
      <c r="U92" s="8"/>
      <c r="V92" s="8"/>
      <c r="W92" s="8"/>
      <c r="X92" s="9"/>
      <c r="Y92" s="8"/>
      <c r="Z92" s="8"/>
      <c r="AA92" s="195"/>
      <c r="AB92" s="8"/>
      <c r="AC92" s="8"/>
      <c r="AD92" s="8"/>
      <c r="AE92" s="195"/>
      <c r="AF92" s="8"/>
      <c r="AG92" s="8"/>
      <c r="AH92" s="81"/>
      <c r="AI92" s="8"/>
      <c r="AJ92" s="167"/>
      <c r="AK92" s="8"/>
      <c r="AL92" s="8"/>
      <c r="AM92" s="8"/>
      <c r="AN92" s="8"/>
      <c r="AO92" s="13"/>
      <c r="AP92" s="195"/>
      <c r="AQ92" s="8"/>
      <c r="AR92" s="8"/>
      <c r="AS92" s="82"/>
      <c r="AT92" s="82"/>
      <c r="AU92" s="82"/>
      <c r="AV92" s="82"/>
      <c r="AW92" s="82"/>
      <c r="AX92" s="82"/>
      <c r="AY92" s="13"/>
      <c r="AZ92" s="82"/>
      <c r="BA92" s="82"/>
      <c r="BB92" s="80"/>
      <c r="BC92" s="198"/>
      <c r="BD92" s="195"/>
      <c r="BE92" s="8"/>
      <c r="BF92" s="8"/>
      <c r="BG92" s="13"/>
      <c r="BH92" s="7"/>
      <c r="BI92" s="12"/>
      <c r="BJ92" s="82"/>
      <c r="BK92" s="82"/>
      <c r="BL92" s="195"/>
      <c r="BM92" s="195"/>
      <c r="BN92" s="195"/>
      <c r="BO92" s="8"/>
      <c r="BP92" s="8"/>
      <c r="BQ92" s="8"/>
      <c r="BR92" s="172"/>
      <c r="BS92" s="13"/>
      <c r="BT92" s="7"/>
      <c r="BU92" s="12"/>
      <c r="BV92" s="82"/>
      <c r="BW92" s="82"/>
      <c r="BX92" s="195"/>
      <c r="BY92" s="195"/>
      <c r="BZ92" s="195"/>
      <c r="CA92" s="8"/>
      <c r="CB92" s="8"/>
      <c r="CC92" s="8"/>
      <c r="CD92" s="172"/>
      <c r="CE92" s="13"/>
      <c r="CF92" s="7"/>
      <c r="CG92" s="12"/>
      <c r="CH92" s="82"/>
      <c r="CI92" s="82"/>
      <c r="CJ92" s="195"/>
      <c r="CK92" s="195"/>
      <c r="CL92" s="195"/>
      <c r="CM92" s="8"/>
      <c r="CN92" s="8"/>
      <c r="CO92" s="8"/>
      <c r="CP92" s="172"/>
      <c r="CQ92" s="13"/>
      <c r="CR92" s="7"/>
      <c r="CS92" s="12"/>
      <c r="CT92" s="82"/>
      <c r="CU92" s="82"/>
      <c r="CV92" s="195"/>
      <c r="CW92" s="195"/>
      <c r="CX92" s="195"/>
      <c r="CY92" s="8"/>
      <c r="CZ92" s="8"/>
      <c r="DA92" s="8"/>
      <c r="DB92" s="172"/>
      <c r="DC92" s="13"/>
      <c r="DD92" s="7"/>
      <c r="DE92" s="12"/>
      <c r="DF92" s="82"/>
      <c r="DG92" s="82"/>
      <c r="DH92" s="195"/>
      <c r="DI92" s="195"/>
      <c r="DJ92" s="195"/>
      <c r="DK92" s="8"/>
      <c r="DL92" s="8"/>
      <c r="DM92" s="8"/>
      <c r="DN92" s="172"/>
      <c r="DO92" s="156" t="str">
        <f>_xlfn.LET(_xlpm.vID,$B92,_xlpm.vName,$C92,_xlpm.vPort,TRIM($E92&amp;""),_xlpm.vCountry,TRIM($Q92&amp;""),_xlpm.vPostal,TRIM($O92&amp;""),_xlpm.vCityRaw,TRIM($N92&amp;""),_xlpm.vCity,TRIM(LEFT(_xlpm.vCityRaw,IFERROR(FIND(",",_xlpm.vCityRaw&amp;","),LEN(_xlpm.vCityRaw)+1)-1)),_xlpm.vProv,TRIM($P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2" s="91" t="str">
        <f>IF(AND(ISBLANK($B92),ISBLANK($C92)),"",IF(fund_fx = "USD",_xlfn.XLOOKUP($G92,fx[currency_code],fx[rate],1), _xlfn.XLOOKUP($G92,fx[currency_code],fx[rate],1)/_xlfn.XLOOKUP(fund_fx,fx[currency_code],fx[rate],1)))</f>
        <v/>
      </c>
    </row>
    <row r="93" spans="2:120" ht="13.05" customHeight="1" x14ac:dyDescent="0.3">
      <c r="B93" s="7"/>
      <c r="C93" s="7"/>
      <c r="D93" s="6"/>
      <c r="E93" s="6"/>
      <c r="F93" s="8"/>
      <c r="G93" s="7"/>
      <c r="J93" s="7"/>
      <c r="K93" s="7"/>
      <c r="L93" s="7"/>
      <c r="M93" s="7"/>
      <c r="N93" s="7"/>
      <c r="O93" s="7"/>
      <c r="P93" s="7"/>
      <c r="Q93" s="9"/>
      <c r="T93" s="9"/>
      <c r="U93" s="8"/>
      <c r="V93" s="8"/>
      <c r="W93" s="8"/>
      <c r="X93" s="9"/>
      <c r="Y93" s="8"/>
      <c r="Z93" s="8"/>
      <c r="AA93" s="195"/>
      <c r="AB93" s="8"/>
      <c r="AC93" s="8"/>
      <c r="AD93" s="8"/>
      <c r="AE93" s="195"/>
      <c r="AF93" s="8"/>
      <c r="AG93" s="8"/>
      <c r="AH93" s="81"/>
      <c r="AI93" s="8"/>
      <c r="AJ93" s="167"/>
      <c r="AK93" s="8"/>
      <c r="AL93" s="8"/>
      <c r="AM93" s="8"/>
      <c r="AN93" s="8"/>
      <c r="AO93" s="13"/>
      <c r="AP93" s="195"/>
      <c r="AQ93" s="8"/>
      <c r="AR93" s="8"/>
      <c r="AS93" s="82"/>
      <c r="AT93" s="82"/>
      <c r="AU93" s="82"/>
      <c r="AV93" s="82"/>
      <c r="AW93" s="82"/>
      <c r="AX93" s="82"/>
      <c r="AY93" s="13"/>
      <c r="AZ93" s="82"/>
      <c r="BA93" s="82"/>
      <c r="BB93" s="80"/>
      <c r="BC93" s="198"/>
      <c r="BD93" s="195"/>
      <c r="BE93" s="8"/>
      <c r="BF93" s="8"/>
      <c r="BG93" s="13"/>
      <c r="BH93" s="7"/>
      <c r="BI93" s="12"/>
      <c r="BJ93" s="82"/>
      <c r="BK93" s="82"/>
      <c r="BL93" s="195"/>
      <c r="BM93" s="195"/>
      <c r="BN93" s="195"/>
      <c r="BO93" s="8"/>
      <c r="BP93" s="8"/>
      <c r="BQ93" s="8"/>
      <c r="BR93" s="172"/>
      <c r="BS93" s="13"/>
      <c r="BT93" s="7"/>
      <c r="BU93" s="12"/>
      <c r="BV93" s="82"/>
      <c r="BW93" s="82"/>
      <c r="BX93" s="195"/>
      <c r="BY93" s="195"/>
      <c r="BZ93" s="195"/>
      <c r="CA93" s="8"/>
      <c r="CB93" s="8"/>
      <c r="CC93" s="8"/>
      <c r="CD93" s="172"/>
      <c r="CE93" s="13"/>
      <c r="CF93" s="7"/>
      <c r="CG93" s="12"/>
      <c r="CH93" s="82"/>
      <c r="CI93" s="82"/>
      <c r="CJ93" s="195"/>
      <c r="CK93" s="195"/>
      <c r="CL93" s="195"/>
      <c r="CM93" s="8"/>
      <c r="CN93" s="8"/>
      <c r="CO93" s="8"/>
      <c r="CP93" s="172"/>
      <c r="CQ93" s="13"/>
      <c r="CR93" s="7"/>
      <c r="CS93" s="12"/>
      <c r="CT93" s="82"/>
      <c r="CU93" s="82"/>
      <c r="CV93" s="195"/>
      <c r="CW93" s="195"/>
      <c r="CX93" s="195"/>
      <c r="CY93" s="8"/>
      <c r="CZ93" s="8"/>
      <c r="DA93" s="8"/>
      <c r="DB93" s="172"/>
      <c r="DC93" s="13"/>
      <c r="DD93" s="7"/>
      <c r="DE93" s="12"/>
      <c r="DF93" s="82"/>
      <c r="DG93" s="82"/>
      <c r="DH93" s="195"/>
      <c r="DI93" s="195"/>
      <c r="DJ93" s="195"/>
      <c r="DK93" s="8"/>
      <c r="DL93" s="8"/>
      <c r="DM93" s="8"/>
      <c r="DN93" s="172"/>
      <c r="DO93" s="156" t="str">
        <f>_xlfn.LET(_xlpm.vID,$B93,_xlpm.vName,$C93,_xlpm.vPort,TRIM($E93&amp;""),_xlpm.vCountry,TRIM($Q93&amp;""),_xlpm.vPostal,TRIM($O93&amp;""),_xlpm.vCityRaw,TRIM($N93&amp;""),_xlpm.vCity,TRIM(LEFT(_xlpm.vCityRaw,IFERROR(FIND(",",_xlpm.vCityRaw&amp;","),LEN(_xlpm.vCityRaw)+1)-1)),_xlpm.vProv,TRIM($P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3" s="91" t="str">
        <f>IF(AND(ISBLANK($B93),ISBLANK($C93)),"",IF(fund_fx = "USD",_xlfn.XLOOKUP($G93,fx[currency_code],fx[rate],1), _xlfn.XLOOKUP($G93,fx[currency_code],fx[rate],1)/_xlfn.XLOOKUP(fund_fx,fx[currency_code],fx[rate],1)))</f>
        <v/>
      </c>
    </row>
    <row r="94" spans="2:120" ht="13.05" customHeight="1" x14ac:dyDescent="0.3">
      <c r="B94" s="7"/>
      <c r="C94" s="7"/>
      <c r="D94" s="6"/>
      <c r="E94" s="6"/>
      <c r="F94" s="8"/>
      <c r="G94" s="7"/>
      <c r="J94" s="7"/>
      <c r="K94" s="7"/>
      <c r="L94" s="7"/>
      <c r="M94" s="7"/>
      <c r="N94" s="7"/>
      <c r="O94" s="7"/>
      <c r="P94" s="7"/>
      <c r="Q94" s="9"/>
      <c r="T94" s="9"/>
      <c r="U94" s="8"/>
      <c r="V94" s="8"/>
      <c r="W94" s="8"/>
      <c r="X94" s="9"/>
      <c r="Y94" s="8"/>
      <c r="Z94" s="8"/>
      <c r="AA94" s="195"/>
      <c r="AB94" s="8"/>
      <c r="AC94" s="8"/>
      <c r="AD94" s="8"/>
      <c r="AE94" s="195"/>
      <c r="AF94" s="8"/>
      <c r="AG94" s="8"/>
      <c r="AH94" s="81"/>
      <c r="AI94" s="8"/>
      <c r="AJ94" s="167"/>
      <c r="AK94" s="8"/>
      <c r="AL94" s="8"/>
      <c r="AM94" s="8"/>
      <c r="AN94" s="8"/>
      <c r="AO94" s="13"/>
      <c r="AP94" s="195"/>
      <c r="AQ94" s="8"/>
      <c r="AR94" s="8"/>
      <c r="AS94" s="82"/>
      <c r="AT94" s="82"/>
      <c r="AU94" s="82"/>
      <c r="AV94" s="82"/>
      <c r="AW94" s="82"/>
      <c r="AX94" s="82"/>
      <c r="AY94" s="13"/>
      <c r="AZ94" s="82"/>
      <c r="BA94" s="82"/>
      <c r="BB94" s="80"/>
      <c r="BC94" s="198"/>
      <c r="BD94" s="195"/>
      <c r="BE94" s="8"/>
      <c r="BF94" s="8"/>
      <c r="BG94" s="13"/>
      <c r="BH94" s="7"/>
      <c r="BI94" s="12"/>
      <c r="BJ94" s="82"/>
      <c r="BK94" s="82"/>
      <c r="BL94" s="195"/>
      <c r="BM94" s="195"/>
      <c r="BN94" s="195"/>
      <c r="BO94" s="8"/>
      <c r="BP94" s="8"/>
      <c r="BQ94" s="8"/>
      <c r="BR94" s="172"/>
      <c r="BS94" s="13"/>
      <c r="BT94" s="7"/>
      <c r="BU94" s="12"/>
      <c r="BV94" s="82"/>
      <c r="BW94" s="82"/>
      <c r="BX94" s="195"/>
      <c r="BY94" s="195"/>
      <c r="BZ94" s="195"/>
      <c r="CA94" s="8"/>
      <c r="CB94" s="8"/>
      <c r="CC94" s="8"/>
      <c r="CD94" s="172"/>
      <c r="CE94" s="13"/>
      <c r="CF94" s="7"/>
      <c r="CG94" s="12"/>
      <c r="CH94" s="82"/>
      <c r="CI94" s="82"/>
      <c r="CJ94" s="195"/>
      <c r="CK94" s="195"/>
      <c r="CL94" s="195"/>
      <c r="CM94" s="8"/>
      <c r="CN94" s="8"/>
      <c r="CO94" s="8"/>
      <c r="CP94" s="172"/>
      <c r="CQ94" s="13"/>
      <c r="CR94" s="7"/>
      <c r="CS94" s="12"/>
      <c r="CT94" s="82"/>
      <c r="CU94" s="82"/>
      <c r="CV94" s="195"/>
      <c r="CW94" s="195"/>
      <c r="CX94" s="195"/>
      <c r="CY94" s="8"/>
      <c r="CZ94" s="8"/>
      <c r="DA94" s="8"/>
      <c r="DB94" s="172"/>
      <c r="DC94" s="13"/>
      <c r="DD94" s="7"/>
      <c r="DE94" s="12"/>
      <c r="DF94" s="82"/>
      <c r="DG94" s="82"/>
      <c r="DH94" s="195"/>
      <c r="DI94" s="195"/>
      <c r="DJ94" s="195"/>
      <c r="DK94" s="8"/>
      <c r="DL94" s="8"/>
      <c r="DM94" s="8"/>
      <c r="DN94" s="172"/>
      <c r="DO94" s="156" t="str">
        <f>_xlfn.LET(_xlpm.vID,$B94,_xlpm.vName,$C94,_xlpm.vPort,TRIM($E94&amp;""),_xlpm.vCountry,TRIM($Q94&amp;""),_xlpm.vPostal,TRIM($O94&amp;""),_xlpm.vCityRaw,TRIM($N94&amp;""),_xlpm.vCity,TRIM(LEFT(_xlpm.vCityRaw,IFERROR(FIND(",",_xlpm.vCityRaw&amp;","),LEN(_xlpm.vCityRaw)+1)-1)),_xlpm.vProv,TRIM($P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4" s="91" t="str">
        <f>IF(AND(ISBLANK($B94),ISBLANK($C94)),"",IF(fund_fx = "USD",_xlfn.XLOOKUP($G94,fx[currency_code],fx[rate],1), _xlfn.XLOOKUP($G94,fx[currency_code],fx[rate],1)/_xlfn.XLOOKUP(fund_fx,fx[currency_code],fx[rate],1)))</f>
        <v/>
      </c>
    </row>
    <row r="95" spans="2:120" ht="13.05" customHeight="1" x14ac:dyDescent="0.3">
      <c r="B95" s="7"/>
      <c r="C95" s="7"/>
      <c r="D95" s="6"/>
      <c r="E95" s="6"/>
      <c r="F95" s="8"/>
      <c r="G95" s="7"/>
      <c r="J95" s="7"/>
      <c r="K95" s="7"/>
      <c r="L95" s="7"/>
      <c r="M95" s="7"/>
      <c r="N95" s="7"/>
      <c r="O95" s="7"/>
      <c r="P95" s="7"/>
      <c r="Q95" s="9"/>
      <c r="T95" s="9"/>
      <c r="U95" s="8"/>
      <c r="V95" s="8"/>
      <c r="W95" s="8"/>
      <c r="X95" s="9"/>
      <c r="Y95" s="8"/>
      <c r="Z95" s="8"/>
      <c r="AA95" s="195"/>
      <c r="AB95" s="8"/>
      <c r="AC95" s="8"/>
      <c r="AD95" s="8"/>
      <c r="AE95" s="195"/>
      <c r="AF95" s="8"/>
      <c r="AG95" s="8"/>
      <c r="AH95" s="81"/>
      <c r="AI95" s="8"/>
      <c r="AJ95" s="167"/>
      <c r="AK95" s="8"/>
      <c r="AL95" s="8"/>
      <c r="AM95" s="8"/>
      <c r="AN95" s="8"/>
      <c r="AO95" s="13"/>
      <c r="AP95" s="195"/>
      <c r="AQ95" s="8"/>
      <c r="AR95" s="8"/>
      <c r="AS95" s="82"/>
      <c r="AT95" s="82"/>
      <c r="AU95" s="82"/>
      <c r="AV95" s="82"/>
      <c r="AW95" s="82"/>
      <c r="AX95" s="82"/>
      <c r="AY95" s="13"/>
      <c r="AZ95" s="82"/>
      <c r="BA95" s="82"/>
      <c r="BB95" s="80"/>
      <c r="BC95" s="198"/>
      <c r="BD95" s="195"/>
      <c r="BE95" s="8"/>
      <c r="BF95" s="8"/>
      <c r="BG95" s="13"/>
      <c r="BH95" s="7"/>
      <c r="BI95" s="12"/>
      <c r="BJ95" s="82"/>
      <c r="BK95" s="82"/>
      <c r="BL95" s="195"/>
      <c r="BM95" s="195"/>
      <c r="BN95" s="195"/>
      <c r="BO95" s="8"/>
      <c r="BP95" s="8"/>
      <c r="BQ95" s="8"/>
      <c r="BR95" s="172"/>
      <c r="BS95" s="13"/>
      <c r="BT95" s="7"/>
      <c r="BU95" s="12"/>
      <c r="BV95" s="82"/>
      <c r="BW95" s="82"/>
      <c r="BX95" s="195"/>
      <c r="BY95" s="195"/>
      <c r="BZ95" s="195"/>
      <c r="CA95" s="8"/>
      <c r="CB95" s="8"/>
      <c r="CC95" s="8"/>
      <c r="CD95" s="172"/>
      <c r="CE95" s="13"/>
      <c r="CF95" s="7"/>
      <c r="CG95" s="12"/>
      <c r="CH95" s="82"/>
      <c r="CI95" s="82"/>
      <c r="CJ95" s="195"/>
      <c r="CK95" s="195"/>
      <c r="CL95" s="195"/>
      <c r="CM95" s="8"/>
      <c r="CN95" s="8"/>
      <c r="CO95" s="8"/>
      <c r="CP95" s="172"/>
      <c r="CQ95" s="13"/>
      <c r="CR95" s="7"/>
      <c r="CS95" s="12"/>
      <c r="CT95" s="82"/>
      <c r="CU95" s="82"/>
      <c r="CV95" s="195"/>
      <c r="CW95" s="195"/>
      <c r="CX95" s="195"/>
      <c r="CY95" s="8"/>
      <c r="CZ95" s="8"/>
      <c r="DA95" s="8"/>
      <c r="DB95" s="172"/>
      <c r="DC95" s="13"/>
      <c r="DD95" s="7"/>
      <c r="DE95" s="12"/>
      <c r="DF95" s="82"/>
      <c r="DG95" s="82"/>
      <c r="DH95" s="195"/>
      <c r="DI95" s="195"/>
      <c r="DJ95" s="195"/>
      <c r="DK95" s="8"/>
      <c r="DL95" s="8"/>
      <c r="DM95" s="8"/>
      <c r="DN95" s="172"/>
      <c r="DO95" s="156" t="str">
        <f>_xlfn.LET(_xlpm.vID,$B95,_xlpm.vName,$C95,_xlpm.vPort,TRIM($E95&amp;""),_xlpm.vCountry,TRIM($Q95&amp;""),_xlpm.vPostal,TRIM($O95&amp;""),_xlpm.vCityRaw,TRIM($N95&amp;""),_xlpm.vCity,TRIM(LEFT(_xlpm.vCityRaw,IFERROR(FIND(",",_xlpm.vCityRaw&amp;","),LEN(_xlpm.vCityRaw)+1)-1)),_xlpm.vProv,TRIM($P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5" s="91" t="str">
        <f>IF(AND(ISBLANK($B95),ISBLANK($C95)),"",IF(fund_fx = "USD",_xlfn.XLOOKUP($G95,fx[currency_code],fx[rate],1), _xlfn.XLOOKUP($G95,fx[currency_code],fx[rate],1)/_xlfn.XLOOKUP(fund_fx,fx[currency_code],fx[rate],1)))</f>
        <v/>
      </c>
    </row>
    <row r="96" spans="2:120" ht="13.05" customHeight="1" x14ac:dyDescent="0.3">
      <c r="B96" s="7"/>
      <c r="C96" s="7"/>
      <c r="D96" s="6"/>
      <c r="E96" s="6"/>
      <c r="F96" s="8"/>
      <c r="G96" s="7"/>
      <c r="J96" s="7"/>
      <c r="K96" s="7"/>
      <c r="L96" s="7"/>
      <c r="M96" s="7"/>
      <c r="N96" s="7"/>
      <c r="O96" s="7"/>
      <c r="P96" s="7"/>
      <c r="Q96" s="9"/>
      <c r="T96" s="9"/>
      <c r="U96" s="8"/>
      <c r="V96" s="8"/>
      <c r="W96" s="8"/>
      <c r="X96" s="9"/>
      <c r="Y96" s="8"/>
      <c r="Z96" s="8"/>
      <c r="AA96" s="195"/>
      <c r="AB96" s="8"/>
      <c r="AC96" s="8"/>
      <c r="AD96" s="8"/>
      <c r="AE96" s="195"/>
      <c r="AF96" s="8"/>
      <c r="AG96" s="8"/>
      <c r="AH96" s="81"/>
      <c r="AI96" s="8"/>
      <c r="AJ96" s="167"/>
      <c r="AK96" s="8"/>
      <c r="AL96" s="8"/>
      <c r="AM96" s="8"/>
      <c r="AN96" s="8"/>
      <c r="AO96" s="13"/>
      <c r="AP96" s="195"/>
      <c r="AQ96" s="8"/>
      <c r="AR96" s="8"/>
      <c r="AS96" s="82"/>
      <c r="AT96" s="82"/>
      <c r="AU96" s="82"/>
      <c r="AV96" s="82"/>
      <c r="AW96" s="82"/>
      <c r="AX96" s="82"/>
      <c r="AY96" s="13"/>
      <c r="AZ96" s="82"/>
      <c r="BA96" s="82"/>
      <c r="BB96" s="80"/>
      <c r="BC96" s="198"/>
      <c r="BD96" s="195"/>
      <c r="BE96" s="8"/>
      <c r="BF96" s="8"/>
      <c r="BG96" s="13"/>
      <c r="BH96" s="7"/>
      <c r="BI96" s="12"/>
      <c r="BJ96" s="82"/>
      <c r="BK96" s="82"/>
      <c r="BL96" s="195"/>
      <c r="BM96" s="195"/>
      <c r="BN96" s="195"/>
      <c r="BO96" s="8"/>
      <c r="BP96" s="8"/>
      <c r="BQ96" s="8"/>
      <c r="BR96" s="172"/>
      <c r="BS96" s="13"/>
      <c r="BT96" s="7"/>
      <c r="BU96" s="12"/>
      <c r="BV96" s="82"/>
      <c r="BW96" s="82"/>
      <c r="BX96" s="195"/>
      <c r="BY96" s="195"/>
      <c r="BZ96" s="195"/>
      <c r="CA96" s="8"/>
      <c r="CB96" s="8"/>
      <c r="CC96" s="8"/>
      <c r="CD96" s="172"/>
      <c r="CE96" s="13"/>
      <c r="CF96" s="7"/>
      <c r="CG96" s="12"/>
      <c r="CH96" s="82"/>
      <c r="CI96" s="82"/>
      <c r="CJ96" s="195"/>
      <c r="CK96" s="195"/>
      <c r="CL96" s="195"/>
      <c r="CM96" s="8"/>
      <c r="CN96" s="8"/>
      <c r="CO96" s="8"/>
      <c r="CP96" s="172"/>
      <c r="CQ96" s="13"/>
      <c r="CR96" s="7"/>
      <c r="CS96" s="12"/>
      <c r="CT96" s="82"/>
      <c r="CU96" s="82"/>
      <c r="CV96" s="195"/>
      <c r="CW96" s="195"/>
      <c r="CX96" s="195"/>
      <c r="CY96" s="8"/>
      <c r="CZ96" s="8"/>
      <c r="DA96" s="8"/>
      <c r="DB96" s="172"/>
      <c r="DC96" s="13"/>
      <c r="DD96" s="7"/>
      <c r="DE96" s="12"/>
      <c r="DF96" s="82"/>
      <c r="DG96" s="82"/>
      <c r="DH96" s="195"/>
      <c r="DI96" s="195"/>
      <c r="DJ96" s="195"/>
      <c r="DK96" s="8"/>
      <c r="DL96" s="8"/>
      <c r="DM96" s="8"/>
      <c r="DN96" s="172"/>
      <c r="DO96" s="156" t="str">
        <f>_xlfn.LET(_xlpm.vID,$B96,_xlpm.vName,$C96,_xlpm.vPort,TRIM($E96&amp;""),_xlpm.vCountry,TRIM($Q96&amp;""),_xlpm.vPostal,TRIM($O96&amp;""),_xlpm.vCityRaw,TRIM($N96&amp;""),_xlpm.vCity,TRIM(LEFT(_xlpm.vCityRaw,IFERROR(FIND(",",_xlpm.vCityRaw&amp;","),LEN(_xlpm.vCityRaw)+1)-1)),_xlpm.vProv,TRIM($P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6" s="91" t="str">
        <f>IF(AND(ISBLANK($B96),ISBLANK($C96)),"",IF(fund_fx = "USD",_xlfn.XLOOKUP($G96,fx[currency_code],fx[rate],1), _xlfn.XLOOKUP($G96,fx[currency_code],fx[rate],1)/_xlfn.XLOOKUP(fund_fx,fx[currency_code],fx[rate],1)))</f>
        <v/>
      </c>
    </row>
    <row r="97" spans="2:120" ht="13.05" customHeight="1" x14ac:dyDescent="0.3">
      <c r="B97" s="7"/>
      <c r="C97" s="7"/>
      <c r="D97" s="6"/>
      <c r="E97" s="6"/>
      <c r="F97" s="8"/>
      <c r="G97" s="7"/>
      <c r="J97" s="7"/>
      <c r="K97" s="7"/>
      <c r="L97" s="7"/>
      <c r="M97" s="7"/>
      <c r="N97" s="7"/>
      <c r="O97" s="7"/>
      <c r="P97" s="7"/>
      <c r="Q97" s="9"/>
      <c r="T97" s="9"/>
      <c r="U97" s="8"/>
      <c r="V97" s="8"/>
      <c r="W97" s="8"/>
      <c r="X97" s="9"/>
      <c r="Y97" s="8"/>
      <c r="Z97" s="8"/>
      <c r="AA97" s="195"/>
      <c r="AB97" s="8"/>
      <c r="AC97" s="8"/>
      <c r="AD97" s="8"/>
      <c r="AE97" s="195"/>
      <c r="AF97" s="8"/>
      <c r="AG97" s="8"/>
      <c r="AH97" s="81"/>
      <c r="AI97" s="8"/>
      <c r="AJ97" s="167"/>
      <c r="AK97" s="8"/>
      <c r="AL97" s="8"/>
      <c r="AM97" s="8"/>
      <c r="AN97" s="8"/>
      <c r="AO97" s="13"/>
      <c r="AP97" s="195"/>
      <c r="AQ97" s="8"/>
      <c r="AR97" s="8"/>
      <c r="AS97" s="82"/>
      <c r="AT97" s="82"/>
      <c r="AU97" s="82"/>
      <c r="AV97" s="82"/>
      <c r="AW97" s="82"/>
      <c r="AX97" s="82"/>
      <c r="AY97" s="13"/>
      <c r="AZ97" s="82"/>
      <c r="BA97" s="82"/>
      <c r="BB97" s="80"/>
      <c r="BC97" s="198"/>
      <c r="BD97" s="195"/>
      <c r="BE97" s="8"/>
      <c r="BF97" s="8"/>
      <c r="BG97" s="13"/>
      <c r="BH97" s="7"/>
      <c r="BI97" s="12"/>
      <c r="BJ97" s="82"/>
      <c r="BK97" s="82"/>
      <c r="BL97" s="195"/>
      <c r="BM97" s="195"/>
      <c r="BN97" s="195"/>
      <c r="BO97" s="8"/>
      <c r="BP97" s="8"/>
      <c r="BQ97" s="8"/>
      <c r="BR97" s="172"/>
      <c r="BS97" s="13"/>
      <c r="BT97" s="7"/>
      <c r="BU97" s="12"/>
      <c r="BV97" s="82"/>
      <c r="BW97" s="82"/>
      <c r="BX97" s="195"/>
      <c r="BY97" s="195"/>
      <c r="BZ97" s="195"/>
      <c r="CA97" s="8"/>
      <c r="CB97" s="8"/>
      <c r="CC97" s="8"/>
      <c r="CD97" s="172"/>
      <c r="CE97" s="13"/>
      <c r="CF97" s="7"/>
      <c r="CG97" s="12"/>
      <c r="CH97" s="82"/>
      <c r="CI97" s="82"/>
      <c r="CJ97" s="195"/>
      <c r="CK97" s="195"/>
      <c r="CL97" s="195"/>
      <c r="CM97" s="8"/>
      <c r="CN97" s="8"/>
      <c r="CO97" s="8"/>
      <c r="CP97" s="172"/>
      <c r="CQ97" s="13"/>
      <c r="CR97" s="7"/>
      <c r="CS97" s="12"/>
      <c r="CT97" s="82"/>
      <c r="CU97" s="82"/>
      <c r="CV97" s="195"/>
      <c r="CW97" s="195"/>
      <c r="CX97" s="195"/>
      <c r="CY97" s="8"/>
      <c r="CZ97" s="8"/>
      <c r="DA97" s="8"/>
      <c r="DB97" s="172"/>
      <c r="DC97" s="13"/>
      <c r="DD97" s="7"/>
      <c r="DE97" s="12"/>
      <c r="DF97" s="82"/>
      <c r="DG97" s="82"/>
      <c r="DH97" s="195"/>
      <c r="DI97" s="195"/>
      <c r="DJ97" s="195"/>
      <c r="DK97" s="8"/>
      <c r="DL97" s="8"/>
      <c r="DM97" s="8"/>
      <c r="DN97" s="172"/>
      <c r="DO97" s="156" t="str">
        <f>_xlfn.LET(_xlpm.vID,$B97,_xlpm.vName,$C97,_xlpm.vPort,TRIM($E97&amp;""),_xlpm.vCountry,TRIM($Q97&amp;""),_xlpm.vPostal,TRIM($O97&amp;""),_xlpm.vCityRaw,TRIM($N97&amp;""),_xlpm.vCity,TRIM(LEFT(_xlpm.vCityRaw,IFERROR(FIND(",",_xlpm.vCityRaw&amp;","),LEN(_xlpm.vCityRaw)+1)-1)),_xlpm.vProv,TRIM($P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7" s="91" t="str">
        <f>IF(AND(ISBLANK($B97),ISBLANK($C97)),"",IF(fund_fx = "USD",_xlfn.XLOOKUP($G97,fx[currency_code],fx[rate],1), _xlfn.XLOOKUP($G97,fx[currency_code],fx[rate],1)/_xlfn.XLOOKUP(fund_fx,fx[currency_code],fx[rate],1)))</f>
        <v/>
      </c>
    </row>
    <row r="98" spans="2:120" ht="13.05" customHeight="1" x14ac:dyDescent="0.3">
      <c r="B98" s="7"/>
      <c r="C98" s="7"/>
      <c r="D98" s="6"/>
      <c r="E98" s="6"/>
      <c r="F98" s="8"/>
      <c r="G98" s="7"/>
      <c r="J98" s="7"/>
      <c r="K98" s="7"/>
      <c r="L98" s="7"/>
      <c r="M98" s="7"/>
      <c r="N98" s="7"/>
      <c r="O98" s="7"/>
      <c r="P98" s="7"/>
      <c r="Q98" s="9"/>
      <c r="T98" s="9"/>
      <c r="U98" s="8"/>
      <c r="V98" s="8"/>
      <c r="W98" s="8"/>
      <c r="X98" s="9"/>
      <c r="Y98" s="8"/>
      <c r="Z98" s="8"/>
      <c r="AA98" s="195"/>
      <c r="AB98" s="8"/>
      <c r="AC98" s="8"/>
      <c r="AD98" s="8"/>
      <c r="AE98" s="195"/>
      <c r="AF98" s="8"/>
      <c r="AG98" s="8"/>
      <c r="AH98" s="81"/>
      <c r="AI98" s="8"/>
      <c r="AJ98" s="167"/>
      <c r="AK98" s="8"/>
      <c r="AL98" s="8"/>
      <c r="AM98" s="8"/>
      <c r="AN98" s="8"/>
      <c r="AO98" s="13"/>
      <c r="AP98" s="195"/>
      <c r="AQ98" s="8"/>
      <c r="AR98" s="8"/>
      <c r="AS98" s="82"/>
      <c r="AT98" s="82"/>
      <c r="AU98" s="82"/>
      <c r="AV98" s="82"/>
      <c r="AW98" s="82"/>
      <c r="AX98" s="82"/>
      <c r="AY98" s="13"/>
      <c r="AZ98" s="82"/>
      <c r="BA98" s="82"/>
      <c r="BB98" s="80"/>
      <c r="BC98" s="198"/>
      <c r="BD98" s="195"/>
      <c r="BE98" s="8"/>
      <c r="BF98" s="8"/>
      <c r="BG98" s="13"/>
      <c r="BH98" s="7"/>
      <c r="BI98" s="12"/>
      <c r="BJ98" s="82"/>
      <c r="BK98" s="82"/>
      <c r="BL98" s="195"/>
      <c r="BM98" s="195"/>
      <c r="BN98" s="195"/>
      <c r="BO98" s="8"/>
      <c r="BP98" s="8"/>
      <c r="BQ98" s="8"/>
      <c r="BR98" s="172"/>
      <c r="BS98" s="13"/>
      <c r="BT98" s="7"/>
      <c r="BU98" s="12"/>
      <c r="BV98" s="82"/>
      <c r="BW98" s="82"/>
      <c r="BX98" s="195"/>
      <c r="BY98" s="195"/>
      <c r="BZ98" s="195"/>
      <c r="CA98" s="8"/>
      <c r="CB98" s="8"/>
      <c r="CC98" s="8"/>
      <c r="CD98" s="172"/>
      <c r="CE98" s="13"/>
      <c r="CF98" s="7"/>
      <c r="CG98" s="12"/>
      <c r="CH98" s="82"/>
      <c r="CI98" s="82"/>
      <c r="CJ98" s="195"/>
      <c r="CK98" s="195"/>
      <c r="CL98" s="195"/>
      <c r="CM98" s="8"/>
      <c r="CN98" s="8"/>
      <c r="CO98" s="8"/>
      <c r="CP98" s="172"/>
      <c r="CQ98" s="13"/>
      <c r="CR98" s="7"/>
      <c r="CS98" s="12"/>
      <c r="CT98" s="82"/>
      <c r="CU98" s="82"/>
      <c r="CV98" s="195"/>
      <c r="CW98" s="195"/>
      <c r="CX98" s="195"/>
      <c r="CY98" s="8"/>
      <c r="CZ98" s="8"/>
      <c r="DA98" s="8"/>
      <c r="DB98" s="172"/>
      <c r="DC98" s="13"/>
      <c r="DD98" s="7"/>
      <c r="DE98" s="12"/>
      <c r="DF98" s="82"/>
      <c r="DG98" s="82"/>
      <c r="DH98" s="195"/>
      <c r="DI98" s="195"/>
      <c r="DJ98" s="195"/>
      <c r="DK98" s="8"/>
      <c r="DL98" s="8"/>
      <c r="DM98" s="8"/>
      <c r="DN98" s="172"/>
      <c r="DO98" s="156" t="str">
        <f>_xlfn.LET(_xlpm.vID,$B98,_xlpm.vName,$C98,_xlpm.vPort,TRIM($E98&amp;""),_xlpm.vCountry,TRIM($Q98&amp;""),_xlpm.vPostal,TRIM($O98&amp;""),_xlpm.vCityRaw,TRIM($N98&amp;""),_xlpm.vCity,TRIM(LEFT(_xlpm.vCityRaw,IFERROR(FIND(",",_xlpm.vCityRaw&amp;","),LEN(_xlpm.vCityRaw)+1)-1)),_xlpm.vProv,TRIM($P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8" s="91" t="str">
        <f>IF(AND(ISBLANK($B98),ISBLANK($C98)),"",IF(fund_fx = "USD",_xlfn.XLOOKUP($G98,fx[currency_code],fx[rate],1), _xlfn.XLOOKUP($G98,fx[currency_code],fx[rate],1)/_xlfn.XLOOKUP(fund_fx,fx[currency_code],fx[rate],1)))</f>
        <v/>
      </c>
    </row>
    <row r="99" spans="2:120" ht="13.05" customHeight="1" x14ac:dyDescent="0.3">
      <c r="B99" s="7"/>
      <c r="C99" s="7"/>
      <c r="D99" s="6"/>
      <c r="E99" s="6"/>
      <c r="F99" s="8"/>
      <c r="G99" s="7"/>
      <c r="J99" s="7"/>
      <c r="K99" s="7"/>
      <c r="L99" s="7"/>
      <c r="M99" s="7"/>
      <c r="N99" s="7"/>
      <c r="O99" s="7"/>
      <c r="P99" s="7"/>
      <c r="Q99" s="9"/>
      <c r="T99" s="9"/>
      <c r="U99" s="8"/>
      <c r="V99" s="8"/>
      <c r="W99" s="8"/>
      <c r="X99" s="9"/>
      <c r="Y99" s="8"/>
      <c r="Z99" s="8"/>
      <c r="AA99" s="195"/>
      <c r="AB99" s="8"/>
      <c r="AC99" s="8"/>
      <c r="AD99" s="8"/>
      <c r="AE99" s="195"/>
      <c r="AF99" s="8"/>
      <c r="AG99" s="8"/>
      <c r="AH99" s="81"/>
      <c r="AI99" s="8"/>
      <c r="AJ99" s="167"/>
      <c r="AK99" s="8"/>
      <c r="AL99" s="8"/>
      <c r="AM99" s="8"/>
      <c r="AN99" s="8"/>
      <c r="AO99" s="13"/>
      <c r="AP99" s="195"/>
      <c r="AQ99" s="8"/>
      <c r="AR99" s="8"/>
      <c r="AS99" s="82"/>
      <c r="AT99" s="82"/>
      <c r="AU99" s="82"/>
      <c r="AV99" s="82"/>
      <c r="AW99" s="82"/>
      <c r="AX99" s="82"/>
      <c r="AY99" s="13"/>
      <c r="AZ99" s="82"/>
      <c r="BA99" s="82"/>
      <c r="BB99" s="80"/>
      <c r="BC99" s="198"/>
      <c r="BD99" s="195"/>
      <c r="BE99" s="8"/>
      <c r="BF99" s="8"/>
      <c r="BG99" s="13"/>
      <c r="BH99" s="7"/>
      <c r="BI99" s="12"/>
      <c r="BJ99" s="82"/>
      <c r="BK99" s="82"/>
      <c r="BL99" s="195"/>
      <c r="BM99" s="195"/>
      <c r="BN99" s="195"/>
      <c r="BO99" s="8"/>
      <c r="BP99" s="8"/>
      <c r="BQ99" s="8"/>
      <c r="BR99" s="172"/>
      <c r="BS99" s="13"/>
      <c r="BT99" s="7"/>
      <c r="BU99" s="12"/>
      <c r="BV99" s="82"/>
      <c r="BW99" s="82"/>
      <c r="BX99" s="195"/>
      <c r="BY99" s="195"/>
      <c r="BZ99" s="195"/>
      <c r="CA99" s="8"/>
      <c r="CB99" s="8"/>
      <c r="CC99" s="8"/>
      <c r="CD99" s="172"/>
      <c r="CE99" s="13"/>
      <c r="CF99" s="7"/>
      <c r="CG99" s="12"/>
      <c r="CH99" s="82"/>
      <c r="CI99" s="82"/>
      <c r="CJ99" s="195"/>
      <c r="CK99" s="195"/>
      <c r="CL99" s="195"/>
      <c r="CM99" s="8"/>
      <c r="CN99" s="8"/>
      <c r="CO99" s="8"/>
      <c r="CP99" s="172"/>
      <c r="CQ99" s="13"/>
      <c r="CR99" s="7"/>
      <c r="CS99" s="12"/>
      <c r="CT99" s="82"/>
      <c r="CU99" s="82"/>
      <c r="CV99" s="195"/>
      <c r="CW99" s="195"/>
      <c r="CX99" s="195"/>
      <c r="CY99" s="8"/>
      <c r="CZ99" s="8"/>
      <c r="DA99" s="8"/>
      <c r="DB99" s="172"/>
      <c r="DC99" s="13"/>
      <c r="DD99" s="7"/>
      <c r="DE99" s="12"/>
      <c r="DF99" s="82"/>
      <c r="DG99" s="82"/>
      <c r="DH99" s="195"/>
      <c r="DI99" s="195"/>
      <c r="DJ99" s="195"/>
      <c r="DK99" s="8"/>
      <c r="DL99" s="8"/>
      <c r="DM99" s="8"/>
      <c r="DN99" s="172"/>
      <c r="DO99" s="156" t="str">
        <f>_xlfn.LET(_xlpm.vID,$B99,_xlpm.vName,$C99,_xlpm.vPort,TRIM($E99&amp;""),_xlpm.vCountry,TRIM($Q99&amp;""),_xlpm.vPostal,TRIM($O99&amp;""),_xlpm.vCityRaw,TRIM($N99&amp;""),_xlpm.vCity,TRIM(LEFT(_xlpm.vCityRaw,IFERROR(FIND(",",_xlpm.vCityRaw&amp;","),LEN(_xlpm.vCityRaw)+1)-1)),_xlpm.vProv,TRIM($P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99" s="91" t="str">
        <f>IF(AND(ISBLANK($B99),ISBLANK($C99)),"",IF(fund_fx = "USD",_xlfn.XLOOKUP($G99,fx[currency_code],fx[rate],1), _xlfn.XLOOKUP($G99,fx[currency_code],fx[rate],1)/_xlfn.XLOOKUP(fund_fx,fx[currency_code],fx[rate],1)))</f>
        <v/>
      </c>
    </row>
    <row r="100" spans="2:120" ht="13.05" customHeight="1" x14ac:dyDescent="0.3">
      <c r="B100" s="7"/>
      <c r="C100" s="7"/>
      <c r="D100" s="6"/>
      <c r="E100" s="6"/>
      <c r="F100" s="8"/>
      <c r="G100" s="7"/>
      <c r="J100" s="7"/>
      <c r="K100" s="7"/>
      <c r="L100" s="7"/>
      <c r="M100" s="7"/>
      <c r="N100" s="7"/>
      <c r="O100" s="7"/>
      <c r="P100" s="7"/>
      <c r="Q100" s="9"/>
      <c r="T100" s="9"/>
      <c r="U100" s="8"/>
      <c r="V100" s="8"/>
      <c r="W100" s="8"/>
      <c r="X100" s="9"/>
      <c r="Y100" s="8"/>
      <c r="Z100" s="8"/>
      <c r="AA100" s="195"/>
      <c r="AB100" s="8"/>
      <c r="AC100" s="8"/>
      <c r="AD100" s="8"/>
      <c r="AE100" s="195"/>
      <c r="AF100" s="8"/>
      <c r="AG100" s="8"/>
      <c r="AH100" s="81"/>
      <c r="AI100" s="8"/>
      <c r="AJ100" s="167"/>
      <c r="AK100" s="8"/>
      <c r="AL100" s="8"/>
      <c r="AM100" s="8"/>
      <c r="AN100" s="8"/>
      <c r="AO100" s="13"/>
      <c r="AP100" s="195"/>
      <c r="AQ100" s="8"/>
      <c r="AR100" s="8"/>
      <c r="AS100" s="82"/>
      <c r="AT100" s="82"/>
      <c r="AU100" s="82"/>
      <c r="AV100" s="82"/>
      <c r="AW100" s="82"/>
      <c r="AX100" s="82"/>
      <c r="AY100" s="13"/>
      <c r="AZ100" s="82"/>
      <c r="BA100" s="82"/>
      <c r="BB100" s="80"/>
      <c r="BC100" s="198"/>
      <c r="BD100" s="195"/>
      <c r="BE100" s="8"/>
      <c r="BF100" s="8"/>
      <c r="BG100" s="13"/>
      <c r="BH100" s="7"/>
      <c r="BI100" s="12"/>
      <c r="BJ100" s="82"/>
      <c r="BK100" s="82"/>
      <c r="BL100" s="195"/>
      <c r="BM100" s="195"/>
      <c r="BN100" s="195"/>
      <c r="BO100" s="8"/>
      <c r="BP100" s="8"/>
      <c r="BQ100" s="8"/>
      <c r="BR100" s="172"/>
      <c r="BS100" s="13"/>
      <c r="BT100" s="7"/>
      <c r="BU100" s="12"/>
      <c r="BV100" s="82"/>
      <c r="BW100" s="82"/>
      <c r="BX100" s="195"/>
      <c r="BY100" s="195"/>
      <c r="BZ100" s="195"/>
      <c r="CA100" s="8"/>
      <c r="CB100" s="8"/>
      <c r="CC100" s="8"/>
      <c r="CD100" s="172"/>
      <c r="CE100" s="13"/>
      <c r="CF100" s="7"/>
      <c r="CG100" s="12"/>
      <c r="CH100" s="82"/>
      <c r="CI100" s="82"/>
      <c r="CJ100" s="195"/>
      <c r="CK100" s="195"/>
      <c r="CL100" s="195"/>
      <c r="CM100" s="8"/>
      <c r="CN100" s="8"/>
      <c r="CO100" s="8"/>
      <c r="CP100" s="172"/>
      <c r="CQ100" s="13"/>
      <c r="CR100" s="7"/>
      <c r="CS100" s="12"/>
      <c r="CT100" s="82"/>
      <c r="CU100" s="82"/>
      <c r="CV100" s="195"/>
      <c r="CW100" s="195"/>
      <c r="CX100" s="195"/>
      <c r="CY100" s="8"/>
      <c r="CZ100" s="8"/>
      <c r="DA100" s="8"/>
      <c r="DB100" s="172"/>
      <c r="DC100" s="13"/>
      <c r="DD100" s="7"/>
      <c r="DE100" s="12"/>
      <c r="DF100" s="82"/>
      <c r="DG100" s="82"/>
      <c r="DH100" s="195"/>
      <c r="DI100" s="195"/>
      <c r="DJ100" s="195"/>
      <c r="DK100" s="8"/>
      <c r="DL100" s="8"/>
      <c r="DM100" s="8"/>
      <c r="DN100" s="172"/>
      <c r="DO100" s="156" t="str">
        <f>_xlfn.LET(_xlpm.vID,$B100,_xlpm.vName,$C100,_xlpm.vPort,TRIM($E100&amp;""),_xlpm.vCountry,TRIM($Q100&amp;""),_xlpm.vPostal,TRIM($O100&amp;""),_xlpm.vCityRaw,TRIM($N100&amp;""),_xlpm.vCity,TRIM(LEFT(_xlpm.vCityRaw,IFERROR(FIND(",",_xlpm.vCityRaw&amp;","),LEN(_xlpm.vCityRaw)+1)-1)),_xlpm.vProv,TRIM($P1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0" s="91" t="str">
        <f>IF(AND(ISBLANK($B100),ISBLANK($C100)),"",IF(fund_fx = "USD",_xlfn.XLOOKUP($G100,fx[currency_code],fx[rate],1), _xlfn.XLOOKUP($G100,fx[currency_code],fx[rate],1)/_xlfn.XLOOKUP(fund_fx,fx[currency_code],fx[rate],1)))</f>
        <v/>
      </c>
    </row>
    <row r="101" spans="2:120" ht="13.05" customHeight="1" x14ac:dyDescent="0.3">
      <c r="B101" s="7"/>
      <c r="C101" s="7"/>
      <c r="D101" s="6"/>
      <c r="E101" s="6"/>
      <c r="F101" s="8"/>
      <c r="G101" s="7"/>
      <c r="J101" s="7"/>
      <c r="K101" s="7"/>
      <c r="L101" s="7"/>
      <c r="M101" s="7"/>
      <c r="N101" s="7"/>
      <c r="O101" s="7"/>
      <c r="P101" s="7"/>
      <c r="Q101" s="9"/>
      <c r="T101" s="9"/>
      <c r="U101" s="8"/>
      <c r="V101" s="8"/>
      <c r="W101" s="8"/>
      <c r="X101" s="9"/>
      <c r="Y101" s="8"/>
      <c r="Z101" s="8"/>
      <c r="AA101" s="195"/>
      <c r="AB101" s="8"/>
      <c r="AC101" s="8"/>
      <c r="AD101" s="8"/>
      <c r="AE101" s="195"/>
      <c r="AF101" s="8"/>
      <c r="AG101" s="8"/>
      <c r="AH101" s="81"/>
      <c r="AI101" s="8"/>
      <c r="AJ101" s="167"/>
      <c r="AK101" s="8"/>
      <c r="AL101" s="8"/>
      <c r="AM101" s="8"/>
      <c r="AN101" s="8"/>
      <c r="AO101" s="13"/>
      <c r="AP101" s="195"/>
      <c r="AQ101" s="8"/>
      <c r="AR101" s="8"/>
      <c r="AS101" s="82"/>
      <c r="AT101" s="82"/>
      <c r="AU101" s="82"/>
      <c r="AV101" s="82"/>
      <c r="AW101" s="82"/>
      <c r="AX101" s="82"/>
      <c r="AY101" s="13"/>
      <c r="AZ101" s="82"/>
      <c r="BA101" s="82"/>
      <c r="BB101" s="80"/>
      <c r="BC101" s="198"/>
      <c r="BD101" s="195"/>
      <c r="BE101" s="8"/>
      <c r="BF101" s="8"/>
      <c r="BG101" s="13"/>
      <c r="BH101" s="7"/>
      <c r="BI101" s="12"/>
      <c r="BJ101" s="82"/>
      <c r="BK101" s="82"/>
      <c r="BL101" s="195"/>
      <c r="BM101" s="195"/>
      <c r="BN101" s="195"/>
      <c r="BO101" s="8"/>
      <c r="BP101" s="8"/>
      <c r="BQ101" s="8"/>
      <c r="BR101" s="172"/>
      <c r="BS101" s="13"/>
      <c r="BT101" s="7"/>
      <c r="BU101" s="12"/>
      <c r="BV101" s="82"/>
      <c r="BW101" s="82"/>
      <c r="BX101" s="195"/>
      <c r="BY101" s="195"/>
      <c r="BZ101" s="195"/>
      <c r="CA101" s="8"/>
      <c r="CB101" s="8"/>
      <c r="CC101" s="8"/>
      <c r="CD101" s="172"/>
      <c r="CE101" s="13"/>
      <c r="CF101" s="7"/>
      <c r="CG101" s="12"/>
      <c r="CH101" s="82"/>
      <c r="CI101" s="82"/>
      <c r="CJ101" s="195"/>
      <c r="CK101" s="195"/>
      <c r="CL101" s="195"/>
      <c r="CM101" s="8"/>
      <c r="CN101" s="8"/>
      <c r="CO101" s="8"/>
      <c r="CP101" s="172"/>
      <c r="CQ101" s="13"/>
      <c r="CR101" s="7"/>
      <c r="CS101" s="12"/>
      <c r="CT101" s="82"/>
      <c r="CU101" s="82"/>
      <c r="CV101" s="195"/>
      <c r="CW101" s="195"/>
      <c r="CX101" s="195"/>
      <c r="CY101" s="8"/>
      <c r="CZ101" s="8"/>
      <c r="DA101" s="8"/>
      <c r="DB101" s="172"/>
      <c r="DC101" s="13"/>
      <c r="DD101" s="7"/>
      <c r="DE101" s="12"/>
      <c r="DF101" s="82"/>
      <c r="DG101" s="82"/>
      <c r="DH101" s="195"/>
      <c r="DI101" s="195"/>
      <c r="DJ101" s="195"/>
      <c r="DK101" s="8"/>
      <c r="DL101" s="8"/>
      <c r="DM101" s="8"/>
      <c r="DN101" s="172"/>
      <c r="DO101" s="156" t="str">
        <f>_xlfn.LET(_xlpm.vID,$B101,_xlpm.vName,$C101,_xlpm.vPort,TRIM($E101&amp;""),_xlpm.vCountry,TRIM($Q101&amp;""),_xlpm.vPostal,TRIM($O101&amp;""),_xlpm.vCityRaw,TRIM($N101&amp;""),_xlpm.vCity,TRIM(LEFT(_xlpm.vCityRaw,IFERROR(FIND(",",_xlpm.vCityRaw&amp;","),LEN(_xlpm.vCityRaw)+1)-1)),_xlpm.vProv,TRIM($P1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1" s="91" t="str">
        <f>IF(AND(ISBLANK($B101),ISBLANK($C101)),"",IF(fund_fx = "USD",_xlfn.XLOOKUP($G101,fx[currency_code],fx[rate],1), _xlfn.XLOOKUP($G101,fx[currency_code],fx[rate],1)/_xlfn.XLOOKUP(fund_fx,fx[currency_code],fx[rate],1)))</f>
        <v/>
      </c>
    </row>
    <row r="102" spans="2:120" ht="13.05" customHeight="1" x14ac:dyDescent="0.3">
      <c r="B102" s="7"/>
      <c r="C102" s="7"/>
      <c r="D102" s="6"/>
      <c r="E102" s="6"/>
      <c r="F102" s="8"/>
      <c r="G102" s="7"/>
      <c r="J102" s="7"/>
      <c r="K102" s="7"/>
      <c r="L102" s="7"/>
      <c r="M102" s="7"/>
      <c r="N102" s="7"/>
      <c r="O102" s="7"/>
      <c r="P102" s="7"/>
      <c r="Q102" s="9"/>
      <c r="T102" s="9"/>
      <c r="U102" s="8"/>
      <c r="V102" s="8"/>
      <c r="W102" s="8"/>
      <c r="X102" s="9"/>
      <c r="Y102" s="8"/>
      <c r="Z102" s="8"/>
      <c r="AA102" s="195"/>
      <c r="AB102" s="8"/>
      <c r="AC102" s="8"/>
      <c r="AD102" s="8"/>
      <c r="AE102" s="195"/>
      <c r="AF102" s="8"/>
      <c r="AG102" s="8"/>
      <c r="AH102" s="81"/>
      <c r="AI102" s="8"/>
      <c r="AJ102" s="167"/>
      <c r="AK102" s="8"/>
      <c r="AL102" s="8"/>
      <c r="AM102" s="8"/>
      <c r="AN102" s="8"/>
      <c r="AO102" s="13"/>
      <c r="AP102" s="195"/>
      <c r="AQ102" s="8"/>
      <c r="AR102" s="8"/>
      <c r="AS102" s="82"/>
      <c r="AT102" s="82"/>
      <c r="AU102" s="82"/>
      <c r="AV102" s="82"/>
      <c r="AW102" s="82"/>
      <c r="AX102" s="82"/>
      <c r="AY102" s="13"/>
      <c r="AZ102" s="82"/>
      <c r="BA102" s="82"/>
      <c r="BB102" s="80"/>
      <c r="BC102" s="198"/>
      <c r="BD102" s="195"/>
      <c r="BE102" s="8"/>
      <c r="BF102" s="8"/>
      <c r="BG102" s="13"/>
      <c r="BH102" s="7"/>
      <c r="BI102" s="12"/>
      <c r="BJ102" s="82"/>
      <c r="BK102" s="82"/>
      <c r="BL102" s="195"/>
      <c r="BM102" s="195"/>
      <c r="BN102" s="195"/>
      <c r="BO102" s="8"/>
      <c r="BP102" s="8"/>
      <c r="BQ102" s="8"/>
      <c r="BR102" s="172"/>
      <c r="BS102" s="13"/>
      <c r="BT102" s="7"/>
      <c r="BU102" s="12"/>
      <c r="BV102" s="82"/>
      <c r="BW102" s="82"/>
      <c r="BX102" s="195"/>
      <c r="BY102" s="195"/>
      <c r="BZ102" s="195"/>
      <c r="CA102" s="8"/>
      <c r="CB102" s="8"/>
      <c r="CC102" s="8"/>
      <c r="CD102" s="172"/>
      <c r="CE102" s="13"/>
      <c r="CF102" s="7"/>
      <c r="CG102" s="12"/>
      <c r="CH102" s="82"/>
      <c r="CI102" s="82"/>
      <c r="CJ102" s="195"/>
      <c r="CK102" s="195"/>
      <c r="CL102" s="195"/>
      <c r="CM102" s="8"/>
      <c r="CN102" s="8"/>
      <c r="CO102" s="8"/>
      <c r="CP102" s="172"/>
      <c r="CQ102" s="13"/>
      <c r="CR102" s="7"/>
      <c r="CS102" s="12"/>
      <c r="CT102" s="82"/>
      <c r="CU102" s="82"/>
      <c r="CV102" s="195"/>
      <c r="CW102" s="195"/>
      <c r="CX102" s="195"/>
      <c r="CY102" s="8"/>
      <c r="CZ102" s="8"/>
      <c r="DA102" s="8"/>
      <c r="DB102" s="172"/>
      <c r="DC102" s="13"/>
      <c r="DD102" s="7"/>
      <c r="DE102" s="12"/>
      <c r="DF102" s="82"/>
      <c r="DG102" s="82"/>
      <c r="DH102" s="195"/>
      <c r="DI102" s="195"/>
      <c r="DJ102" s="195"/>
      <c r="DK102" s="8"/>
      <c r="DL102" s="8"/>
      <c r="DM102" s="8"/>
      <c r="DN102" s="172"/>
      <c r="DO102" s="156" t="str">
        <f>_xlfn.LET(_xlpm.vID,$B102,_xlpm.vName,$C102,_xlpm.vPort,TRIM($E102&amp;""),_xlpm.vCountry,TRIM($Q102&amp;""),_xlpm.vPostal,TRIM($O102&amp;""),_xlpm.vCityRaw,TRIM($N102&amp;""),_xlpm.vCity,TRIM(LEFT(_xlpm.vCityRaw,IFERROR(FIND(",",_xlpm.vCityRaw&amp;","),LEN(_xlpm.vCityRaw)+1)-1)),_xlpm.vProv,TRIM($P1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2" s="91" t="str">
        <f>IF(AND(ISBLANK($B102),ISBLANK($C102)),"",IF(fund_fx = "USD",_xlfn.XLOOKUP($G102,fx[currency_code],fx[rate],1), _xlfn.XLOOKUP($G102,fx[currency_code],fx[rate],1)/_xlfn.XLOOKUP(fund_fx,fx[currency_code],fx[rate],1)))</f>
        <v/>
      </c>
    </row>
    <row r="103" spans="2:120" ht="13.05" customHeight="1" x14ac:dyDescent="0.3">
      <c r="B103" s="7"/>
      <c r="C103" s="7"/>
      <c r="D103" s="6"/>
      <c r="E103" s="6"/>
      <c r="F103" s="8"/>
      <c r="G103" s="7"/>
      <c r="J103" s="7"/>
      <c r="K103" s="7"/>
      <c r="L103" s="7"/>
      <c r="M103" s="7"/>
      <c r="N103" s="7"/>
      <c r="O103" s="7"/>
      <c r="P103" s="7"/>
      <c r="Q103" s="9"/>
      <c r="T103" s="9"/>
      <c r="U103" s="8"/>
      <c r="V103" s="8"/>
      <c r="W103" s="8"/>
      <c r="X103" s="9"/>
      <c r="Y103" s="8"/>
      <c r="Z103" s="8"/>
      <c r="AA103" s="195"/>
      <c r="AB103" s="8"/>
      <c r="AC103" s="8"/>
      <c r="AD103" s="8"/>
      <c r="AE103" s="195"/>
      <c r="AF103" s="8"/>
      <c r="AG103" s="8"/>
      <c r="AH103" s="81"/>
      <c r="AI103" s="8"/>
      <c r="AJ103" s="167"/>
      <c r="AK103" s="8"/>
      <c r="AL103" s="8"/>
      <c r="AM103" s="8"/>
      <c r="AN103" s="8"/>
      <c r="AO103" s="13"/>
      <c r="AP103" s="195"/>
      <c r="AQ103" s="8"/>
      <c r="AR103" s="8"/>
      <c r="AS103" s="82"/>
      <c r="AT103" s="82"/>
      <c r="AU103" s="82"/>
      <c r="AV103" s="82"/>
      <c r="AW103" s="82"/>
      <c r="AX103" s="82"/>
      <c r="AY103" s="13"/>
      <c r="AZ103" s="82"/>
      <c r="BA103" s="82"/>
      <c r="BB103" s="80"/>
      <c r="BC103" s="198"/>
      <c r="BD103" s="195"/>
      <c r="BE103" s="8"/>
      <c r="BF103" s="8"/>
      <c r="BG103" s="13"/>
      <c r="BH103" s="7"/>
      <c r="BI103" s="12"/>
      <c r="BJ103" s="82"/>
      <c r="BK103" s="82"/>
      <c r="BL103" s="195"/>
      <c r="BM103" s="195"/>
      <c r="BN103" s="195"/>
      <c r="BO103" s="8"/>
      <c r="BP103" s="8"/>
      <c r="BQ103" s="8"/>
      <c r="BR103" s="172"/>
      <c r="BS103" s="13"/>
      <c r="BT103" s="7"/>
      <c r="BU103" s="12"/>
      <c r="BV103" s="82"/>
      <c r="BW103" s="82"/>
      <c r="BX103" s="195"/>
      <c r="BY103" s="195"/>
      <c r="BZ103" s="195"/>
      <c r="CA103" s="8"/>
      <c r="CB103" s="8"/>
      <c r="CC103" s="8"/>
      <c r="CD103" s="172"/>
      <c r="CE103" s="13"/>
      <c r="CF103" s="7"/>
      <c r="CG103" s="12"/>
      <c r="CH103" s="82"/>
      <c r="CI103" s="82"/>
      <c r="CJ103" s="195"/>
      <c r="CK103" s="195"/>
      <c r="CL103" s="195"/>
      <c r="CM103" s="8"/>
      <c r="CN103" s="8"/>
      <c r="CO103" s="8"/>
      <c r="CP103" s="172"/>
      <c r="CQ103" s="13"/>
      <c r="CR103" s="7"/>
      <c r="CS103" s="12"/>
      <c r="CT103" s="82"/>
      <c r="CU103" s="82"/>
      <c r="CV103" s="195"/>
      <c r="CW103" s="195"/>
      <c r="CX103" s="195"/>
      <c r="CY103" s="8"/>
      <c r="CZ103" s="8"/>
      <c r="DA103" s="8"/>
      <c r="DB103" s="172"/>
      <c r="DC103" s="13"/>
      <c r="DD103" s="7"/>
      <c r="DE103" s="12"/>
      <c r="DF103" s="82"/>
      <c r="DG103" s="82"/>
      <c r="DH103" s="195"/>
      <c r="DI103" s="195"/>
      <c r="DJ103" s="195"/>
      <c r="DK103" s="8"/>
      <c r="DL103" s="8"/>
      <c r="DM103" s="8"/>
      <c r="DN103" s="172"/>
      <c r="DO103" s="156" t="str">
        <f>_xlfn.LET(_xlpm.vID,$B103,_xlpm.vName,$C103,_xlpm.vPort,TRIM($E103&amp;""),_xlpm.vCountry,TRIM($Q103&amp;""),_xlpm.vPostal,TRIM($O103&amp;""),_xlpm.vCityRaw,TRIM($N103&amp;""),_xlpm.vCity,TRIM(LEFT(_xlpm.vCityRaw,IFERROR(FIND(",",_xlpm.vCityRaw&amp;","),LEN(_xlpm.vCityRaw)+1)-1)),_xlpm.vProv,TRIM($P1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3" s="91" t="str">
        <f>IF(AND(ISBLANK($B103),ISBLANK($C103)),"",IF(fund_fx = "USD",_xlfn.XLOOKUP($G103,fx[currency_code],fx[rate],1), _xlfn.XLOOKUP($G103,fx[currency_code],fx[rate],1)/_xlfn.XLOOKUP(fund_fx,fx[currency_code],fx[rate],1)))</f>
        <v/>
      </c>
    </row>
    <row r="104" spans="2:120" ht="13.05" customHeight="1" x14ac:dyDescent="0.3">
      <c r="B104" s="7"/>
      <c r="C104" s="7"/>
      <c r="D104" s="6"/>
      <c r="E104" s="6"/>
      <c r="F104" s="8"/>
      <c r="G104" s="7"/>
      <c r="J104" s="7"/>
      <c r="K104" s="7"/>
      <c r="L104" s="7"/>
      <c r="M104" s="7"/>
      <c r="N104" s="7"/>
      <c r="O104" s="7"/>
      <c r="P104" s="7"/>
      <c r="Q104" s="9"/>
      <c r="T104" s="9"/>
      <c r="U104" s="8"/>
      <c r="V104" s="8"/>
      <c r="W104" s="8"/>
      <c r="X104" s="9"/>
      <c r="Y104" s="8"/>
      <c r="Z104" s="8"/>
      <c r="AA104" s="195"/>
      <c r="AB104" s="8"/>
      <c r="AC104" s="8"/>
      <c r="AD104" s="8"/>
      <c r="AE104" s="195"/>
      <c r="AF104" s="8"/>
      <c r="AG104" s="8"/>
      <c r="AH104" s="81"/>
      <c r="AI104" s="8"/>
      <c r="AJ104" s="167"/>
      <c r="AK104" s="8"/>
      <c r="AL104" s="8"/>
      <c r="AM104" s="8"/>
      <c r="AN104" s="8"/>
      <c r="AO104" s="13"/>
      <c r="AP104" s="195"/>
      <c r="AQ104" s="8"/>
      <c r="AR104" s="8"/>
      <c r="AS104" s="82"/>
      <c r="AT104" s="82"/>
      <c r="AU104" s="82"/>
      <c r="AV104" s="82"/>
      <c r="AW104" s="82"/>
      <c r="AX104" s="82"/>
      <c r="AY104" s="13"/>
      <c r="AZ104" s="82"/>
      <c r="BA104" s="82"/>
      <c r="BB104" s="80"/>
      <c r="BC104" s="198"/>
      <c r="BD104" s="195"/>
      <c r="BE104" s="8"/>
      <c r="BF104" s="8"/>
      <c r="BG104" s="13"/>
      <c r="BH104" s="7"/>
      <c r="BI104" s="12"/>
      <c r="BJ104" s="82"/>
      <c r="BK104" s="82"/>
      <c r="BL104" s="195"/>
      <c r="BM104" s="195"/>
      <c r="BN104" s="195"/>
      <c r="BO104" s="8"/>
      <c r="BP104" s="8"/>
      <c r="BQ104" s="8"/>
      <c r="BR104" s="172"/>
      <c r="BS104" s="13"/>
      <c r="BT104" s="7"/>
      <c r="BU104" s="12"/>
      <c r="BV104" s="82"/>
      <c r="BW104" s="82"/>
      <c r="BX104" s="195"/>
      <c r="BY104" s="195"/>
      <c r="BZ104" s="195"/>
      <c r="CA104" s="8"/>
      <c r="CB104" s="8"/>
      <c r="CC104" s="8"/>
      <c r="CD104" s="172"/>
      <c r="CE104" s="13"/>
      <c r="CF104" s="7"/>
      <c r="CG104" s="12"/>
      <c r="CH104" s="82"/>
      <c r="CI104" s="82"/>
      <c r="CJ104" s="195"/>
      <c r="CK104" s="195"/>
      <c r="CL104" s="195"/>
      <c r="CM104" s="8"/>
      <c r="CN104" s="8"/>
      <c r="CO104" s="8"/>
      <c r="CP104" s="172"/>
      <c r="CQ104" s="13"/>
      <c r="CR104" s="7"/>
      <c r="CS104" s="12"/>
      <c r="CT104" s="82"/>
      <c r="CU104" s="82"/>
      <c r="CV104" s="195"/>
      <c r="CW104" s="195"/>
      <c r="CX104" s="195"/>
      <c r="CY104" s="8"/>
      <c r="CZ104" s="8"/>
      <c r="DA104" s="8"/>
      <c r="DB104" s="172"/>
      <c r="DC104" s="13"/>
      <c r="DD104" s="7"/>
      <c r="DE104" s="12"/>
      <c r="DF104" s="82"/>
      <c r="DG104" s="82"/>
      <c r="DH104" s="195"/>
      <c r="DI104" s="195"/>
      <c r="DJ104" s="195"/>
      <c r="DK104" s="8"/>
      <c r="DL104" s="8"/>
      <c r="DM104" s="8"/>
      <c r="DN104" s="172"/>
      <c r="DO104" s="156" t="str">
        <f>_xlfn.LET(_xlpm.vID,$B104,_xlpm.vName,$C104,_xlpm.vPort,TRIM($E104&amp;""),_xlpm.vCountry,TRIM($Q104&amp;""),_xlpm.vPostal,TRIM($O104&amp;""),_xlpm.vCityRaw,TRIM($N104&amp;""),_xlpm.vCity,TRIM(LEFT(_xlpm.vCityRaw,IFERROR(FIND(",",_xlpm.vCityRaw&amp;","),LEN(_xlpm.vCityRaw)+1)-1)),_xlpm.vProv,TRIM($P1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4" s="91" t="str">
        <f>IF(AND(ISBLANK($B104),ISBLANK($C104)),"",IF(fund_fx = "USD",_xlfn.XLOOKUP($G104,fx[currency_code],fx[rate],1), _xlfn.XLOOKUP($G104,fx[currency_code],fx[rate],1)/_xlfn.XLOOKUP(fund_fx,fx[currency_code],fx[rate],1)))</f>
        <v/>
      </c>
    </row>
    <row r="105" spans="2:120" ht="13.05" customHeight="1" x14ac:dyDescent="0.3">
      <c r="B105" s="7"/>
      <c r="C105" s="7"/>
      <c r="D105" s="6"/>
      <c r="E105" s="6"/>
      <c r="F105" s="8"/>
      <c r="G105" s="7"/>
      <c r="J105" s="7"/>
      <c r="K105" s="7"/>
      <c r="L105" s="7"/>
      <c r="M105" s="7"/>
      <c r="N105" s="7"/>
      <c r="O105" s="7"/>
      <c r="P105" s="7"/>
      <c r="Q105" s="9"/>
      <c r="T105" s="9"/>
      <c r="U105" s="8"/>
      <c r="V105" s="8"/>
      <c r="W105" s="8"/>
      <c r="X105" s="9"/>
      <c r="Y105" s="8"/>
      <c r="Z105" s="8"/>
      <c r="AA105" s="195"/>
      <c r="AB105" s="8"/>
      <c r="AC105" s="8"/>
      <c r="AD105" s="8"/>
      <c r="AE105" s="195"/>
      <c r="AF105" s="8"/>
      <c r="AG105" s="8"/>
      <c r="AH105" s="81"/>
      <c r="AI105" s="8"/>
      <c r="AJ105" s="167"/>
      <c r="AK105" s="8"/>
      <c r="AL105" s="8"/>
      <c r="AM105" s="8"/>
      <c r="AN105" s="8"/>
      <c r="AO105" s="13"/>
      <c r="AP105" s="195"/>
      <c r="AQ105" s="8"/>
      <c r="AR105" s="8"/>
      <c r="AS105" s="82"/>
      <c r="AT105" s="82"/>
      <c r="AU105" s="82"/>
      <c r="AV105" s="82"/>
      <c r="AW105" s="82"/>
      <c r="AX105" s="82"/>
      <c r="AY105" s="13"/>
      <c r="AZ105" s="82"/>
      <c r="BA105" s="82"/>
      <c r="BB105" s="80"/>
      <c r="BC105" s="198"/>
      <c r="BD105" s="195"/>
      <c r="BE105" s="8"/>
      <c r="BF105" s="8"/>
      <c r="BG105" s="13"/>
      <c r="BH105" s="7"/>
      <c r="BI105" s="12"/>
      <c r="BJ105" s="82"/>
      <c r="BK105" s="82"/>
      <c r="BL105" s="195"/>
      <c r="BM105" s="195"/>
      <c r="BN105" s="195"/>
      <c r="BO105" s="8"/>
      <c r="BP105" s="8"/>
      <c r="BQ105" s="8"/>
      <c r="BR105" s="172"/>
      <c r="BS105" s="13"/>
      <c r="BT105" s="7"/>
      <c r="BU105" s="12"/>
      <c r="BV105" s="82"/>
      <c r="BW105" s="82"/>
      <c r="BX105" s="195"/>
      <c r="BY105" s="195"/>
      <c r="BZ105" s="195"/>
      <c r="CA105" s="8"/>
      <c r="CB105" s="8"/>
      <c r="CC105" s="8"/>
      <c r="CD105" s="172"/>
      <c r="CE105" s="13"/>
      <c r="CF105" s="7"/>
      <c r="CG105" s="12"/>
      <c r="CH105" s="82"/>
      <c r="CI105" s="82"/>
      <c r="CJ105" s="195"/>
      <c r="CK105" s="195"/>
      <c r="CL105" s="195"/>
      <c r="CM105" s="8"/>
      <c r="CN105" s="8"/>
      <c r="CO105" s="8"/>
      <c r="CP105" s="172"/>
      <c r="CQ105" s="13"/>
      <c r="CR105" s="7"/>
      <c r="CS105" s="12"/>
      <c r="CT105" s="82"/>
      <c r="CU105" s="82"/>
      <c r="CV105" s="195"/>
      <c r="CW105" s="195"/>
      <c r="CX105" s="195"/>
      <c r="CY105" s="8"/>
      <c r="CZ105" s="8"/>
      <c r="DA105" s="8"/>
      <c r="DB105" s="172"/>
      <c r="DC105" s="13"/>
      <c r="DD105" s="7"/>
      <c r="DE105" s="12"/>
      <c r="DF105" s="82"/>
      <c r="DG105" s="82"/>
      <c r="DH105" s="195"/>
      <c r="DI105" s="195"/>
      <c r="DJ105" s="195"/>
      <c r="DK105" s="8"/>
      <c r="DL105" s="8"/>
      <c r="DM105" s="8"/>
      <c r="DN105" s="172"/>
      <c r="DO105" s="156" t="str">
        <f>_xlfn.LET(_xlpm.vID,$B105,_xlpm.vName,$C105,_xlpm.vPort,TRIM($E105&amp;""),_xlpm.vCountry,TRIM($Q105&amp;""),_xlpm.vPostal,TRIM($O105&amp;""),_xlpm.vCityRaw,TRIM($N105&amp;""),_xlpm.vCity,TRIM(LEFT(_xlpm.vCityRaw,IFERROR(FIND(",",_xlpm.vCityRaw&amp;","),LEN(_xlpm.vCityRaw)+1)-1)),_xlpm.vProv,TRIM($P1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5" s="91" t="str">
        <f>IF(AND(ISBLANK($B105),ISBLANK($C105)),"",IF(fund_fx = "USD",_xlfn.XLOOKUP($G105,fx[currency_code],fx[rate],1), _xlfn.XLOOKUP($G105,fx[currency_code],fx[rate],1)/_xlfn.XLOOKUP(fund_fx,fx[currency_code],fx[rate],1)))</f>
        <v/>
      </c>
    </row>
    <row r="106" spans="2:120" ht="13.05" customHeight="1" x14ac:dyDescent="0.3">
      <c r="B106" s="7"/>
      <c r="C106" s="7"/>
      <c r="D106" s="6"/>
      <c r="E106" s="6"/>
      <c r="F106" s="8"/>
      <c r="G106" s="7"/>
      <c r="J106" s="7"/>
      <c r="K106" s="7"/>
      <c r="L106" s="7"/>
      <c r="M106" s="7"/>
      <c r="N106" s="7"/>
      <c r="O106" s="7"/>
      <c r="P106" s="7"/>
      <c r="Q106" s="9"/>
      <c r="T106" s="9"/>
      <c r="U106" s="8"/>
      <c r="V106" s="8"/>
      <c r="W106" s="8"/>
      <c r="X106" s="9"/>
      <c r="Y106" s="8"/>
      <c r="Z106" s="8"/>
      <c r="AA106" s="195"/>
      <c r="AB106" s="8"/>
      <c r="AC106" s="8"/>
      <c r="AD106" s="8"/>
      <c r="AE106" s="195"/>
      <c r="AF106" s="8"/>
      <c r="AG106" s="8"/>
      <c r="AH106" s="81"/>
      <c r="AI106" s="8"/>
      <c r="AJ106" s="167"/>
      <c r="AK106" s="8"/>
      <c r="AL106" s="8"/>
      <c r="AM106" s="8"/>
      <c r="AN106" s="8"/>
      <c r="AO106" s="13"/>
      <c r="AP106" s="195"/>
      <c r="AQ106" s="8"/>
      <c r="AR106" s="8"/>
      <c r="AS106" s="82"/>
      <c r="AT106" s="82"/>
      <c r="AU106" s="82"/>
      <c r="AV106" s="82"/>
      <c r="AW106" s="82"/>
      <c r="AX106" s="82"/>
      <c r="AY106" s="13"/>
      <c r="AZ106" s="82"/>
      <c r="BA106" s="82"/>
      <c r="BB106" s="80"/>
      <c r="BC106" s="198"/>
      <c r="BD106" s="195"/>
      <c r="BE106" s="8"/>
      <c r="BF106" s="8"/>
      <c r="BG106" s="13"/>
      <c r="BH106" s="7"/>
      <c r="BI106" s="12"/>
      <c r="BJ106" s="82"/>
      <c r="BK106" s="82"/>
      <c r="BL106" s="195"/>
      <c r="BM106" s="195"/>
      <c r="BN106" s="195"/>
      <c r="BO106" s="8"/>
      <c r="BP106" s="8"/>
      <c r="BQ106" s="8"/>
      <c r="BR106" s="172"/>
      <c r="BS106" s="13"/>
      <c r="BT106" s="7"/>
      <c r="BU106" s="12"/>
      <c r="BV106" s="82"/>
      <c r="BW106" s="82"/>
      <c r="BX106" s="195"/>
      <c r="BY106" s="195"/>
      <c r="BZ106" s="195"/>
      <c r="CA106" s="8"/>
      <c r="CB106" s="8"/>
      <c r="CC106" s="8"/>
      <c r="CD106" s="172"/>
      <c r="CE106" s="13"/>
      <c r="CF106" s="7"/>
      <c r="CG106" s="12"/>
      <c r="CH106" s="82"/>
      <c r="CI106" s="82"/>
      <c r="CJ106" s="195"/>
      <c r="CK106" s="195"/>
      <c r="CL106" s="195"/>
      <c r="CM106" s="8"/>
      <c r="CN106" s="8"/>
      <c r="CO106" s="8"/>
      <c r="CP106" s="172"/>
      <c r="CQ106" s="13"/>
      <c r="CR106" s="7"/>
      <c r="CS106" s="12"/>
      <c r="CT106" s="82"/>
      <c r="CU106" s="82"/>
      <c r="CV106" s="195"/>
      <c r="CW106" s="195"/>
      <c r="CX106" s="195"/>
      <c r="CY106" s="8"/>
      <c r="CZ106" s="8"/>
      <c r="DA106" s="8"/>
      <c r="DB106" s="172"/>
      <c r="DC106" s="13"/>
      <c r="DD106" s="7"/>
      <c r="DE106" s="12"/>
      <c r="DF106" s="82"/>
      <c r="DG106" s="82"/>
      <c r="DH106" s="195"/>
      <c r="DI106" s="195"/>
      <c r="DJ106" s="195"/>
      <c r="DK106" s="8"/>
      <c r="DL106" s="8"/>
      <c r="DM106" s="8"/>
      <c r="DN106" s="172"/>
      <c r="DO106" s="156" t="str">
        <f>_xlfn.LET(_xlpm.vID,$B106,_xlpm.vName,$C106,_xlpm.vPort,TRIM($E106&amp;""),_xlpm.vCountry,TRIM($Q106&amp;""),_xlpm.vPostal,TRIM($O106&amp;""),_xlpm.vCityRaw,TRIM($N106&amp;""),_xlpm.vCity,TRIM(LEFT(_xlpm.vCityRaw,IFERROR(FIND(",",_xlpm.vCityRaw&amp;","),LEN(_xlpm.vCityRaw)+1)-1)),_xlpm.vProv,TRIM($P1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6" s="91" t="str">
        <f>IF(AND(ISBLANK($B106),ISBLANK($C106)),"",IF(fund_fx = "USD",_xlfn.XLOOKUP($G106,fx[currency_code],fx[rate],1), _xlfn.XLOOKUP($G106,fx[currency_code],fx[rate],1)/_xlfn.XLOOKUP(fund_fx,fx[currency_code],fx[rate],1)))</f>
        <v/>
      </c>
    </row>
    <row r="107" spans="2:120" ht="13.05" customHeight="1" x14ac:dyDescent="0.3">
      <c r="B107" s="7"/>
      <c r="C107" s="7"/>
      <c r="D107" s="6"/>
      <c r="E107" s="6"/>
      <c r="F107" s="8"/>
      <c r="G107" s="7"/>
      <c r="J107" s="7"/>
      <c r="K107" s="7"/>
      <c r="L107" s="7"/>
      <c r="M107" s="7"/>
      <c r="N107" s="7"/>
      <c r="O107" s="7"/>
      <c r="P107" s="7"/>
      <c r="Q107" s="9"/>
      <c r="T107" s="9"/>
      <c r="U107" s="8"/>
      <c r="V107" s="8"/>
      <c r="W107" s="8"/>
      <c r="X107" s="9"/>
      <c r="Y107" s="8"/>
      <c r="Z107" s="8"/>
      <c r="AA107" s="195"/>
      <c r="AB107" s="8"/>
      <c r="AC107" s="8"/>
      <c r="AD107" s="8"/>
      <c r="AE107" s="195"/>
      <c r="AF107" s="8"/>
      <c r="AG107" s="8"/>
      <c r="AH107" s="81"/>
      <c r="AI107" s="8"/>
      <c r="AJ107" s="167"/>
      <c r="AK107" s="8"/>
      <c r="AL107" s="8"/>
      <c r="AM107" s="8"/>
      <c r="AN107" s="8"/>
      <c r="AO107" s="13"/>
      <c r="AP107" s="195"/>
      <c r="AQ107" s="8"/>
      <c r="AR107" s="8"/>
      <c r="AS107" s="82"/>
      <c r="AT107" s="82"/>
      <c r="AU107" s="82"/>
      <c r="AV107" s="82"/>
      <c r="AW107" s="82"/>
      <c r="AX107" s="82"/>
      <c r="AY107" s="13"/>
      <c r="AZ107" s="82"/>
      <c r="BA107" s="82"/>
      <c r="BB107" s="80"/>
      <c r="BC107" s="198"/>
      <c r="BD107" s="195"/>
      <c r="BE107" s="8"/>
      <c r="BF107" s="8"/>
      <c r="BG107" s="13"/>
      <c r="BH107" s="7"/>
      <c r="BI107" s="12"/>
      <c r="BJ107" s="82"/>
      <c r="BK107" s="82"/>
      <c r="BL107" s="195"/>
      <c r="BM107" s="195"/>
      <c r="BN107" s="195"/>
      <c r="BO107" s="8"/>
      <c r="BP107" s="8"/>
      <c r="BQ107" s="8"/>
      <c r="BR107" s="172"/>
      <c r="BS107" s="13"/>
      <c r="BT107" s="7"/>
      <c r="BU107" s="12"/>
      <c r="BV107" s="82"/>
      <c r="BW107" s="82"/>
      <c r="BX107" s="195"/>
      <c r="BY107" s="195"/>
      <c r="BZ107" s="195"/>
      <c r="CA107" s="8"/>
      <c r="CB107" s="8"/>
      <c r="CC107" s="8"/>
      <c r="CD107" s="172"/>
      <c r="CE107" s="13"/>
      <c r="CF107" s="7"/>
      <c r="CG107" s="12"/>
      <c r="CH107" s="82"/>
      <c r="CI107" s="82"/>
      <c r="CJ107" s="195"/>
      <c r="CK107" s="195"/>
      <c r="CL107" s="195"/>
      <c r="CM107" s="8"/>
      <c r="CN107" s="8"/>
      <c r="CO107" s="8"/>
      <c r="CP107" s="172"/>
      <c r="CQ107" s="13"/>
      <c r="CR107" s="7"/>
      <c r="CS107" s="12"/>
      <c r="CT107" s="82"/>
      <c r="CU107" s="82"/>
      <c r="CV107" s="195"/>
      <c r="CW107" s="195"/>
      <c r="CX107" s="195"/>
      <c r="CY107" s="8"/>
      <c r="CZ107" s="8"/>
      <c r="DA107" s="8"/>
      <c r="DB107" s="172"/>
      <c r="DC107" s="13"/>
      <c r="DD107" s="7"/>
      <c r="DE107" s="12"/>
      <c r="DF107" s="82"/>
      <c r="DG107" s="82"/>
      <c r="DH107" s="195"/>
      <c r="DI107" s="195"/>
      <c r="DJ107" s="195"/>
      <c r="DK107" s="8"/>
      <c r="DL107" s="8"/>
      <c r="DM107" s="8"/>
      <c r="DN107" s="172"/>
      <c r="DO107" s="156" t="str">
        <f>_xlfn.LET(_xlpm.vID,$B107,_xlpm.vName,$C107,_xlpm.vPort,TRIM($E107&amp;""),_xlpm.vCountry,TRIM($Q107&amp;""),_xlpm.vPostal,TRIM($O107&amp;""),_xlpm.vCityRaw,TRIM($N107&amp;""),_xlpm.vCity,TRIM(LEFT(_xlpm.vCityRaw,IFERROR(FIND(",",_xlpm.vCityRaw&amp;","),LEN(_xlpm.vCityRaw)+1)-1)),_xlpm.vProv,TRIM($P1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7" s="91" t="str">
        <f>IF(AND(ISBLANK($B107),ISBLANK($C107)),"",IF(fund_fx = "USD",_xlfn.XLOOKUP($G107,fx[currency_code],fx[rate],1), _xlfn.XLOOKUP($G107,fx[currency_code],fx[rate],1)/_xlfn.XLOOKUP(fund_fx,fx[currency_code],fx[rate],1)))</f>
        <v/>
      </c>
    </row>
    <row r="108" spans="2:120" ht="13.05" customHeight="1" x14ac:dyDescent="0.3">
      <c r="B108" s="7"/>
      <c r="C108" s="7"/>
      <c r="D108" s="6"/>
      <c r="E108" s="6"/>
      <c r="F108" s="8"/>
      <c r="G108" s="7"/>
      <c r="J108" s="7"/>
      <c r="K108" s="7"/>
      <c r="L108" s="7"/>
      <c r="M108" s="7"/>
      <c r="N108" s="7"/>
      <c r="O108" s="7"/>
      <c r="P108" s="7"/>
      <c r="Q108" s="9"/>
      <c r="T108" s="9"/>
      <c r="U108" s="8"/>
      <c r="V108" s="8"/>
      <c r="W108" s="8"/>
      <c r="X108" s="9"/>
      <c r="Y108" s="8"/>
      <c r="Z108" s="8"/>
      <c r="AA108" s="195"/>
      <c r="AB108" s="8"/>
      <c r="AC108" s="8"/>
      <c r="AD108" s="8"/>
      <c r="AE108" s="195"/>
      <c r="AF108" s="8"/>
      <c r="AG108" s="8"/>
      <c r="AH108" s="81"/>
      <c r="AI108" s="8"/>
      <c r="AJ108" s="167"/>
      <c r="AK108" s="8"/>
      <c r="AL108" s="8"/>
      <c r="AM108" s="8"/>
      <c r="AN108" s="8"/>
      <c r="AO108" s="13"/>
      <c r="AP108" s="195"/>
      <c r="AQ108" s="8"/>
      <c r="AR108" s="8"/>
      <c r="AS108" s="82"/>
      <c r="AT108" s="82"/>
      <c r="AU108" s="82"/>
      <c r="AV108" s="82"/>
      <c r="AW108" s="82"/>
      <c r="AX108" s="82"/>
      <c r="AY108" s="13"/>
      <c r="AZ108" s="82"/>
      <c r="BA108" s="82"/>
      <c r="BB108" s="80"/>
      <c r="BC108" s="198"/>
      <c r="BD108" s="195"/>
      <c r="BE108" s="8"/>
      <c r="BF108" s="8"/>
      <c r="BG108" s="13"/>
      <c r="BH108" s="7"/>
      <c r="BI108" s="12"/>
      <c r="BJ108" s="82"/>
      <c r="BK108" s="82"/>
      <c r="BL108" s="195"/>
      <c r="BM108" s="195"/>
      <c r="BN108" s="195"/>
      <c r="BO108" s="8"/>
      <c r="BP108" s="8"/>
      <c r="BQ108" s="8"/>
      <c r="BR108" s="172"/>
      <c r="BS108" s="13"/>
      <c r="BT108" s="7"/>
      <c r="BU108" s="12"/>
      <c r="BV108" s="82"/>
      <c r="BW108" s="82"/>
      <c r="BX108" s="195"/>
      <c r="BY108" s="195"/>
      <c r="BZ108" s="195"/>
      <c r="CA108" s="8"/>
      <c r="CB108" s="8"/>
      <c r="CC108" s="8"/>
      <c r="CD108" s="172"/>
      <c r="CE108" s="13"/>
      <c r="CF108" s="7"/>
      <c r="CG108" s="12"/>
      <c r="CH108" s="82"/>
      <c r="CI108" s="82"/>
      <c r="CJ108" s="195"/>
      <c r="CK108" s="195"/>
      <c r="CL108" s="195"/>
      <c r="CM108" s="8"/>
      <c r="CN108" s="8"/>
      <c r="CO108" s="8"/>
      <c r="CP108" s="172"/>
      <c r="CQ108" s="13"/>
      <c r="CR108" s="7"/>
      <c r="CS108" s="12"/>
      <c r="CT108" s="82"/>
      <c r="CU108" s="82"/>
      <c r="CV108" s="195"/>
      <c r="CW108" s="195"/>
      <c r="CX108" s="195"/>
      <c r="CY108" s="8"/>
      <c r="CZ108" s="8"/>
      <c r="DA108" s="8"/>
      <c r="DB108" s="172"/>
      <c r="DC108" s="13"/>
      <c r="DD108" s="7"/>
      <c r="DE108" s="12"/>
      <c r="DF108" s="82"/>
      <c r="DG108" s="82"/>
      <c r="DH108" s="195"/>
      <c r="DI108" s="195"/>
      <c r="DJ108" s="195"/>
      <c r="DK108" s="8"/>
      <c r="DL108" s="8"/>
      <c r="DM108" s="8"/>
      <c r="DN108" s="172"/>
      <c r="DO108" s="156" t="str">
        <f>_xlfn.LET(_xlpm.vID,$B108,_xlpm.vName,$C108,_xlpm.vPort,TRIM($E108&amp;""),_xlpm.vCountry,TRIM($Q108&amp;""),_xlpm.vPostal,TRIM($O108&amp;""),_xlpm.vCityRaw,TRIM($N108&amp;""),_xlpm.vCity,TRIM(LEFT(_xlpm.vCityRaw,IFERROR(FIND(",",_xlpm.vCityRaw&amp;","),LEN(_xlpm.vCityRaw)+1)-1)),_xlpm.vProv,TRIM($P1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8" s="91" t="str">
        <f>IF(AND(ISBLANK($B108),ISBLANK($C108)),"",IF(fund_fx = "USD",_xlfn.XLOOKUP($G108,fx[currency_code],fx[rate],1), _xlfn.XLOOKUP($G108,fx[currency_code],fx[rate],1)/_xlfn.XLOOKUP(fund_fx,fx[currency_code],fx[rate],1)))</f>
        <v/>
      </c>
    </row>
    <row r="109" spans="2:120" ht="13.05" customHeight="1" x14ac:dyDescent="0.3">
      <c r="B109" s="7"/>
      <c r="C109" s="7"/>
      <c r="D109" s="6"/>
      <c r="E109" s="6"/>
      <c r="F109" s="8"/>
      <c r="G109" s="7"/>
      <c r="J109" s="7"/>
      <c r="K109" s="7"/>
      <c r="L109" s="7"/>
      <c r="M109" s="7"/>
      <c r="N109" s="7"/>
      <c r="O109" s="7"/>
      <c r="P109" s="7"/>
      <c r="Q109" s="9"/>
      <c r="T109" s="9"/>
      <c r="U109" s="8"/>
      <c r="V109" s="8"/>
      <c r="W109" s="8"/>
      <c r="X109" s="9"/>
      <c r="Y109" s="8"/>
      <c r="Z109" s="8"/>
      <c r="AA109" s="195"/>
      <c r="AB109" s="8"/>
      <c r="AC109" s="8"/>
      <c r="AD109" s="8"/>
      <c r="AE109" s="195"/>
      <c r="AF109" s="8"/>
      <c r="AG109" s="8"/>
      <c r="AH109" s="81"/>
      <c r="AI109" s="8"/>
      <c r="AJ109" s="167"/>
      <c r="AK109" s="8"/>
      <c r="AL109" s="8"/>
      <c r="AM109" s="8"/>
      <c r="AN109" s="8"/>
      <c r="AO109" s="13"/>
      <c r="AP109" s="195"/>
      <c r="AQ109" s="8"/>
      <c r="AR109" s="8"/>
      <c r="AS109" s="82"/>
      <c r="AT109" s="82"/>
      <c r="AU109" s="82"/>
      <c r="AV109" s="82"/>
      <c r="AW109" s="82"/>
      <c r="AX109" s="82"/>
      <c r="AY109" s="13"/>
      <c r="AZ109" s="82"/>
      <c r="BA109" s="82"/>
      <c r="BB109" s="80"/>
      <c r="BC109" s="198"/>
      <c r="BD109" s="195"/>
      <c r="BE109" s="8"/>
      <c r="BF109" s="8"/>
      <c r="BG109" s="13"/>
      <c r="BH109" s="7"/>
      <c r="BI109" s="12"/>
      <c r="BJ109" s="82"/>
      <c r="BK109" s="82"/>
      <c r="BL109" s="195"/>
      <c r="BM109" s="195"/>
      <c r="BN109" s="195"/>
      <c r="BO109" s="8"/>
      <c r="BP109" s="8"/>
      <c r="BQ109" s="8"/>
      <c r="BR109" s="172"/>
      <c r="BS109" s="13"/>
      <c r="BT109" s="7"/>
      <c r="BU109" s="12"/>
      <c r="BV109" s="82"/>
      <c r="BW109" s="82"/>
      <c r="BX109" s="195"/>
      <c r="BY109" s="195"/>
      <c r="BZ109" s="195"/>
      <c r="CA109" s="8"/>
      <c r="CB109" s="8"/>
      <c r="CC109" s="8"/>
      <c r="CD109" s="172"/>
      <c r="CE109" s="13"/>
      <c r="CF109" s="7"/>
      <c r="CG109" s="12"/>
      <c r="CH109" s="82"/>
      <c r="CI109" s="82"/>
      <c r="CJ109" s="195"/>
      <c r="CK109" s="195"/>
      <c r="CL109" s="195"/>
      <c r="CM109" s="8"/>
      <c r="CN109" s="8"/>
      <c r="CO109" s="8"/>
      <c r="CP109" s="172"/>
      <c r="CQ109" s="13"/>
      <c r="CR109" s="7"/>
      <c r="CS109" s="12"/>
      <c r="CT109" s="82"/>
      <c r="CU109" s="82"/>
      <c r="CV109" s="195"/>
      <c r="CW109" s="195"/>
      <c r="CX109" s="195"/>
      <c r="CY109" s="8"/>
      <c r="CZ109" s="8"/>
      <c r="DA109" s="8"/>
      <c r="DB109" s="172"/>
      <c r="DC109" s="13"/>
      <c r="DD109" s="7"/>
      <c r="DE109" s="12"/>
      <c r="DF109" s="82"/>
      <c r="DG109" s="82"/>
      <c r="DH109" s="195"/>
      <c r="DI109" s="195"/>
      <c r="DJ109" s="195"/>
      <c r="DK109" s="8"/>
      <c r="DL109" s="8"/>
      <c r="DM109" s="8"/>
      <c r="DN109" s="172"/>
      <c r="DO109" s="156" t="str">
        <f>_xlfn.LET(_xlpm.vID,$B109,_xlpm.vName,$C109,_xlpm.vPort,TRIM($E109&amp;""),_xlpm.vCountry,TRIM($Q109&amp;""),_xlpm.vPostal,TRIM($O109&amp;""),_xlpm.vCityRaw,TRIM($N109&amp;""),_xlpm.vCity,TRIM(LEFT(_xlpm.vCityRaw,IFERROR(FIND(",",_xlpm.vCityRaw&amp;","),LEN(_xlpm.vCityRaw)+1)-1)),_xlpm.vProv,TRIM($P1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09" s="91" t="str">
        <f>IF(AND(ISBLANK($B109),ISBLANK($C109)),"",IF(fund_fx = "USD",_xlfn.XLOOKUP($G109,fx[currency_code],fx[rate],1), _xlfn.XLOOKUP($G109,fx[currency_code],fx[rate],1)/_xlfn.XLOOKUP(fund_fx,fx[currency_code],fx[rate],1)))</f>
        <v/>
      </c>
    </row>
    <row r="110" spans="2:120" ht="13.05" customHeight="1" x14ac:dyDescent="0.3">
      <c r="B110" s="7"/>
      <c r="C110" s="7"/>
      <c r="D110" s="6"/>
      <c r="E110" s="6"/>
      <c r="F110" s="8"/>
      <c r="G110" s="7"/>
      <c r="J110" s="7"/>
      <c r="K110" s="7"/>
      <c r="L110" s="7"/>
      <c r="M110" s="7"/>
      <c r="N110" s="7"/>
      <c r="O110" s="7"/>
      <c r="P110" s="7"/>
      <c r="Q110" s="9"/>
      <c r="T110" s="9"/>
      <c r="U110" s="8"/>
      <c r="V110" s="8"/>
      <c r="W110" s="8"/>
      <c r="X110" s="9"/>
      <c r="Y110" s="8"/>
      <c r="Z110" s="8"/>
      <c r="AA110" s="195"/>
      <c r="AB110" s="8"/>
      <c r="AC110" s="8"/>
      <c r="AD110" s="8"/>
      <c r="AE110" s="195"/>
      <c r="AF110" s="8"/>
      <c r="AG110" s="8"/>
      <c r="AH110" s="81"/>
      <c r="AI110" s="8"/>
      <c r="AJ110" s="167"/>
      <c r="AK110" s="8"/>
      <c r="AL110" s="8"/>
      <c r="AM110" s="8"/>
      <c r="AN110" s="8"/>
      <c r="AO110" s="13"/>
      <c r="AP110" s="195"/>
      <c r="AQ110" s="8"/>
      <c r="AR110" s="8"/>
      <c r="AS110" s="82"/>
      <c r="AT110" s="82"/>
      <c r="AU110" s="82"/>
      <c r="AV110" s="82"/>
      <c r="AW110" s="82"/>
      <c r="AX110" s="82"/>
      <c r="AY110" s="13"/>
      <c r="AZ110" s="82"/>
      <c r="BA110" s="82"/>
      <c r="BB110" s="80"/>
      <c r="BC110" s="198"/>
      <c r="BD110" s="195"/>
      <c r="BE110" s="8"/>
      <c r="BF110" s="8"/>
      <c r="BG110" s="13"/>
      <c r="BH110" s="7"/>
      <c r="BI110" s="12"/>
      <c r="BJ110" s="82"/>
      <c r="BK110" s="82"/>
      <c r="BL110" s="195"/>
      <c r="BM110" s="195"/>
      <c r="BN110" s="195"/>
      <c r="BO110" s="8"/>
      <c r="BP110" s="8"/>
      <c r="BQ110" s="8"/>
      <c r="BR110" s="172"/>
      <c r="BS110" s="13"/>
      <c r="BT110" s="7"/>
      <c r="BU110" s="12"/>
      <c r="BV110" s="82"/>
      <c r="BW110" s="82"/>
      <c r="BX110" s="195"/>
      <c r="BY110" s="195"/>
      <c r="BZ110" s="195"/>
      <c r="CA110" s="8"/>
      <c r="CB110" s="8"/>
      <c r="CC110" s="8"/>
      <c r="CD110" s="172"/>
      <c r="CE110" s="13"/>
      <c r="CF110" s="7"/>
      <c r="CG110" s="12"/>
      <c r="CH110" s="82"/>
      <c r="CI110" s="82"/>
      <c r="CJ110" s="195"/>
      <c r="CK110" s="195"/>
      <c r="CL110" s="195"/>
      <c r="CM110" s="8"/>
      <c r="CN110" s="8"/>
      <c r="CO110" s="8"/>
      <c r="CP110" s="172"/>
      <c r="CQ110" s="13"/>
      <c r="CR110" s="7"/>
      <c r="CS110" s="12"/>
      <c r="CT110" s="82"/>
      <c r="CU110" s="82"/>
      <c r="CV110" s="195"/>
      <c r="CW110" s="195"/>
      <c r="CX110" s="195"/>
      <c r="CY110" s="8"/>
      <c r="CZ110" s="8"/>
      <c r="DA110" s="8"/>
      <c r="DB110" s="172"/>
      <c r="DC110" s="13"/>
      <c r="DD110" s="7"/>
      <c r="DE110" s="12"/>
      <c r="DF110" s="82"/>
      <c r="DG110" s="82"/>
      <c r="DH110" s="195"/>
      <c r="DI110" s="195"/>
      <c r="DJ110" s="195"/>
      <c r="DK110" s="8"/>
      <c r="DL110" s="8"/>
      <c r="DM110" s="8"/>
      <c r="DN110" s="172"/>
      <c r="DO110" s="156" t="str">
        <f>_xlfn.LET(_xlpm.vID,$B110,_xlpm.vName,$C110,_xlpm.vPort,TRIM($E110&amp;""),_xlpm.vCountry,TRIM($Q110&amp;""),_xlpm.vPostal,TRIM($O110&amp;""),_xlpm.vCityRaw,TRIM($N110&amp;""),_xlpm.vCity,TRIM(LEFT(_xlpm.vCityRaw,IFERROR(FIND(",",_xlpm.vCityRaw&amp;","),LEN(_xlpm.vCityRaw)+1)-1)),_xlpm.vProv,TRIM($P1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0" s="91" t="str">
        <f>IF(AND(ISBLANK($B110),ISBLANK($C110)),"",IF(fund_fx = "USD",_xlfn.XLOOKUP($G110,fx[currency_code],fx[rate],1), _xlfn.XLOOKUP($G110,fx[currency_code],fx[rate],1)/_xlfn.XLOOKUP(fund_fx,fx[currency_code],fx[rate],1)))</f>
        <v/>
      </c>
    </row>
    <row r="111" spans="2:120" ht="13.05" customHeight="1" x14ac:dyDescent="0.3">
      <c r="B111" s="7"/>
      <c r="C111" s="7"/>
      <c r="D111" s="6"/>
      <c r="E111" s="6"/>
      <c r="F111" s="8"/>
      <c r="G111" s="7"/>
      <c r="J111" s="7"/>
      <c r="K111" s="7"/>
      <c r="L111" s="7"/>
      <c r="M111" s="7"/>
      <c r="N111" s="7"/>
      <c r="O111" s="7"/>
      <c r="P111" s="7"/>
      <c r="Q111" s="9"/>
      <c r="T111" s="9"/>
      <c r="U111" s="8"/>
      <c r="V111" s="8"/>
      <c r="W111" s="8"/>
      <c r="X111" s="9"/>
      <c r="Y111" s="8"/>
      <c r="Z111" s="8"/>
      <c r="AA111" s="195"/>
      <c r="AB111" s="8"/>
      <c r="AC111" s="8"/>
      <c r="AD111" s="8"/>
      <c r="AE111" s="195"/>
      <c r="AF111" s="8"/>
      <c r="AG111" s="8"/>
      <c r="AH111" s="81"/>
      <c r="AI111" s="8"/>
      <c r="AJ111" s="167"/>
      <c r="AK111" s="8"/>
      <c r="AL111" s="8"/>
      <c r="AM111" s="8"/>
      <c r="AN111" s="8"/>
      <c r="AO111" s="13"/>
      <c r="AP111" s="195"/>
      <c r="AQ111" s="8"/>
      <c r="AR111" s="8"/>
      <c r="AS111" s="82"/>
      <c r="AT111" s="82"/>
      <c r="AU111" s="82"/>
      <c r="AV111" s="82"/>
      <c r="AW111" s="82"/>
      <c r="AX111" s="82"/>
      <c r="AY111" s="13"/>
      <c r="AZ111" s="82"/>
      <c r="BA111" s="82"/>
      <c r="BB111" s="80"/>
      <c r="BC111" s="198"/>
      <c r="BD111" s="195"/>
      <c r="BE111" s="8"/>
      <c r="BF111" s="8"/>
      <c r="BG111" s="13"/>
      <c r="BH111" s="7"/>
      <c r="BI111" s="12"/>
      <c r="BJ111" s="82"/>
      <c r="BK111" s="82"/>
      <c r="BL111" s="195"/>
      <c r="BM111" s="195"/>
      <c r="BN111" s="195"/>
      <c r="BO111" s="8"/>
      <c r="BP111" s="8"/>
      <c r="BQ111" s="8"/>
      <c r="BR111" s="172"/>
      <c r="BS111" s="13"/>
      <c r="BT111" s="7"/>
      <c r="BU111" s="12"/>
      <c r="BV111" s="82"/>
      <c r="BW111" s="82"/>
      <c r="BX111" s="195"/>
      <c r="BY111" s="195"/>
      <c r="BZ111" s="195"/>
      <c r="CA111" s="8"/>
      <c r="CB111" s="8"/>
      <c r="CC111" s="8"/>
      <c r="CD111" s="172"/>
      <c r="CE111" s="13"/>
      <c r="CF111" s="7"/>
      <c r="CG111" s="12"/>
      <c r="CH111" s="82"/>
      <c r="CI111" s="82"/>
      <c r="CJ111" s="195"/>
      <c r="CK111" s="195"/>
      <c r="CL111" s="195"/>
      <c r="CM111" s="8"/>
      <c r="CN111" s="8"/>
      <c r="CO111" s="8"/>
      <c r="CP111" s="172"/>
      <c r="CQ111" s="13"/>
      <c r="CR111" s="7"/>
      <c r="CS111" s="12"/>
      <c r="CT111" s="82"/>
      <c r="CU111" s="82"/>
      <c r="CV111" s="195"/>
      <c r="CW111" s="195"/>
      <c r="CX111" s="195"/>
      <c r="CY111" s="8"/>
      <c r="CZ111" s="8"/>
      <c r="DA111" s="8"/>
      <c r="DB111" s="172"/>
      <c r="DC111" s="13"/>
      <c r="DD111" s="7"/>
      <c r="DE111" s="12"/>
      <c r="DF111" s="82"/>
      <c r="DG111" s="82"/>
      <c r="DH111" s="195"/>
      <c r="DI111" s="195"/>
      <c r="DJ111" s="195"/>
      <c r="DK111" s="8"/>
      <c r="DL111" s="8"/>
      <c r="DM111" s="8"/>
      <c r="DN111" s="172"/>
      <c r="DO111" s="156" t="str">
        <f>_xlfn.LET(_xlpm.vID,$B111,_xlpm.vName,$C111,_xlpm.vPort,TRIM($E111&amp;""),_xlpm.vCountry,TRIM($Q111&amp;""),_xlpm.vPostal,TRIM($O111&amp;""),_xlpm.vCityRaw,TRIM($N111&amp;""),_xlpm.vCity,TRIM(LEFT(_xlpm.vCityRaw,IFERROR(FIND(",",_xlpm.vCityRaw&amp;","),LEN(_xlpm.vCityRaw)+1)-1)),_xlpm.vProv,TRIM($P1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1" s="91" t="str">
        <f>IF(AND(ISBLANK($B111),ISBLANK($C111)),"",IF(fund_fx = "USD",_xlfn.XLOOKUP($G111,fx[currency_code],fx[rate],1), _xlfn.XLOOKUP($G111,fx[currency_code],fx[rate],1)/_xlfn.XLOOKUP(fund_fx,fx[currency_code],fx[rate],1)))</f>
        <v/>
      </c>
    </row>
    <row r="112" spans="2:120" ht="13.05" customHeight="1" x14ac:dyDescent="0.3">
      <c r="B112" s="7"/>
      <c r="C112" s="7"/>
      <c r="D112" s="6"/>
      <c r="E112" s="6"/>
      <c r="F112" s="8"/>
      <c r="G112" s="7"/>
      <c r="J112" s="7"/>
      <c r="K112" s="7"/>
      <c r="L112" s="7"/>
      <c r="M112" s="7"/>
      <c r="N112" s="7"/>
      <c r="O112" s="7"/>
      <c r="P112" s="7"/>
      <c r="Q112" s="9"/>
      <c r="T112" s="9"/>
      <c r="U112" s="8"/>
      <c r="V112" s="8"/>
      <c r="W112" s="8"/>
      <c r="X112" s="9"/>
      <c r="Y112" s="8"/>
      <c r="Z112" s="8"/>
      <c r="AA112" s="195"/>
      <c r="AB112" s="8"/>
      <c r="AC112" s="8"/>
      <c r="AD112" s="8"/>
      <c r="AE112" s="195"/>
      <c r="AF112" s="8"/>
      <c r="AG112" s="8"/>
      <c r="AH112" s="81"/>
      <c r="AI112" s="8"/>
      <c r="AJ112" s="167"/>
      <c r="AK112" s="8"/>
      <c r="AL112" s="8"/>
      <c r="AM112" s="8"/>
      <c r="AN112" s="8"/>
      <c r="AO112" s="13"/>
      <c r="AP112" s="195"/>
      <c r="AQ112" s="8"/>
      <c r="AR112" s="8"/>
      <c r="AS112" s="82"/>
      <c r="AT112" s="82"/>
      <c r="AU112" s="82"/>
      <c r="AV112" s="82"/>
      <c r="AW112" s="82"/>
      <c r="AX112" s="82"/>
      <c r="AY112" s="13"/>
      <c r="AZ112" s="82"/>
      <c r="BA112" s="82"/>
      <c r="BB112" s="80"/>
      <c r="BC112" s="198"/>
      <c r="BD112" s="195"/>
      <c r="BE112" s="8"/>
      <c r="BF112" s="8"/>
      <c r="BG112" s="13"/>
      <c r="BH112" s="7"/>
      <c r="BI112" s="12"/>
      <c r="BJ112" s="82"/>
      <c r="BK112" s="82"/>
      <c r="BL112" s="195"/>
      <c r="BM112" s="195"/>
      <c r="BN112" s="195"/>
      <c r="BO112" s="8"/>
      <c r="BP112" s="8"/>
      <c r="BQ112" s="8"/>
      <c r="BR112" s="172"/>
      <c r="BS112" s="13"/>
      <c r="BT112" s="7"/>
      <c r="BU112" s="12"/>
      <c r="BV112" s="82"/>
      <c r="BW112" s="82"/>
      <c r="BX112" s="195"/>
      <c r="BY112" s="195"/>
      <c r="BZ112" s="195"/>
      <c r="CA112" s="8"/>
      <c r="CB112" s="8"/>
      <c r="CC112" s="8"/>
      <c r="CD112" s="172"/>
      <c r="CE112" s="13"/>
      <c r="CF112" s="7"/>
      <c r="CG112" s="12"/>
      <c r="CH112" s="82"/>
      <c r="CI112" s="82"/>
      <c r="CJ112" s="195"/>
      <c r="CK112" s="195"/>
      <c r="CL112" s="195"/>
      <c r="CM112" s="8"/>
      <c r="CN112" s="8"/>
      <c r="CO112" s="8"/>
      <c r="CP112" s="172"/>
      <c r="CQ112" s="13"/>
      <c r="CR112" s="7"/>
      <c r="CS112" s="12"/>
      <c r="CT112" s="82"/>
      <c r="CU112" s="82"/>
      <c r="CV112" s="195"/>
      <c r="CW112" s="195"/>
      <c r="CX112" s="195"/>
      <c r="CY112" s="8"/>
      <c r="CZ112" s="8"/>
      <c r="DA112" s="8"/>
      <c r="DB112" s="172"/>
      <c r="DC112" s="13"/>
      <c r="DD112" s="7"/>
      <c r="DE112" s="12"/>
      <c r="DF112" s="82"/>
      <c r="DG112" s="82"/>
      <c r="DH112" s="195"/>
      <c r="DI112" s="195"/>
      <c r="DJ112" s="195"/>
      <c r="DK112" s="8"/>
      <c r="DL112" s="8"/>
      <c r="DM112" s="8"/>
      <c r="DN112" s="172"/>
      <c r="DO112" s="156" t="str">
        <f>_xlfn.LET(_xlpm.vID,$B112,_xlpm.vName,$C112,_xlpm.vPort,TRIM($E112&amp;""),_xlpm.vCountry,TRIM($Q112&amp;""),_xlpm.vPostal,TRIM($O112&amp;""),_xlpm.vCityRaw,TRIM($N112&amp;""),_xlpm.vCity,TRIM(LEFT(_xlpm.vCityRaw,IFERROR(FIND(",",_xlpm.vCityRaw&amp;","),LEN(_xlpm.vCityRaw)+1)-1)),_xlpm.vProv,TRIM($P1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2" s="91" t="str">
        <f>IF(AND(ISBLANK($B112),ISBLANK($C112)),"",IF(fund_fx = "USD",_xlfn.XLOOKUP($G112,fx[currency_code],fx[rate],1), _xlfn.XLOOKUP($G112,fx[currency_code],fx[rate],1)/_xlfn.XLOOKUP(fund_fx,fx[currency_code],fx[rate],1)))</f>
        <v/>
      </c>
    </row>
    <row r="113" spans="2:120" ht="13.05" customHeight="1" x14ac:dyDescent="0.3">
      <c r="B113" s="7"/>
      <c r="C113" s="7"/>
      <c r="D113" s="6"/>
      <c r="E113" s="6"/>
      <c r="F113" s="8"/>
      <c r="G113" s="7"/>
      <c r="J113" s="7"/>
      <c r="K113" s="7"/>
      <c r="L113" s="7"/>
      <c r="M113" s="7"/>
      <c r="N113" s="7"/>
      <c r="O113" s="7"/>
      <c r="P113" s="7"/>
      <c r="Q113" s="9"/>
      <c r="T113" s="9"/>
      <c r="U113" s="8"/>
      <c r="V113" s="8"/>
      <c r="W113" s="8"/>
      <c r="X113" s="9"/>
      <c r="Y113" s="8"/>
      <c r="Z113" s="8"/>
      <c r="AA113" s="195"/>
      <c r="AB113" s="8"/>
      <c r="AC113" s="8"/>
      <c r="AD113" s="8"/>
      <c r="AE113" s="195"/>
      <c r="AF113" s="8"/>
      <c r="AG113" s="8"/>
      <c r="AH113" s="81"/>
      <c r="AI113" s="8"/>
      <c r="AJ113" s="167"/>
      <c r="AK113" s="8"/>
      <c r="AL113" s="8"/>
      <c r="AM113" s="8"/>
      <c r="AN113" s="8"/>
      <c r="AO113" s="13"/>
      <c r="AP113" s="195"/>
      <c r="AQ113" s="8"/>
      <c r="AR113" s="8"/>
      <c r="AS113" s="82"/>
      <c r="AT113" s="82"/>
      <c r="AU113" s="82"/>
      <c r="AV113" s="82"/>
      <c r="AW113" s="82"/>
      <c r="AX113" s="82"/>
      <c r="AY113" s="13"/>
      <c r="AZ113" s="82"/>
      <c r="BA113" s="82"/>
      <c r="BB113" s="80"/>
      <c r="BC113" s="198"/>
      <c r="BD113" s="195"/>
      <c r="BE113" s="8"/>
      <c r="BF113" s="8"/>
      <c r="BG113" s="13"/>
      <c r="BH113" s="7"/>
      <c r="BI113" s="12"/>
      <c r="BJ113" s="82"/>
      <c r="BK113" s="82"/>
      <c r="BL113" s="195"/>
      <c r="BM113" s="195"/>
      <c r="BN113" s="195"/>
      <c r="BO113" s="8"/>
      <c r="BP113" s="8"/>
      <c r="BQ113" s="8"/>
      <c r="BR113" s="172"/>
      <c r="BS113" s="13"/>
      <c r="BT113" s="7"/>
      <c r="BU113" s="12"/>
      <c r="BV113" s="82"/>
      <c r="BW113" s="82"/>
      <c r="BX113" s="195"/>
      <c r="BY113" s="195"/>
      <c r="BZ113" s="195"/>
      <c r="CA113" s="8"/>
      <c r="CB113" s="8"/>
      <c r="CC113" s="8"/>
      <c r="CD113" s="172"/>
      <c r="CE113" s="13"/>
      <c r="CF113" s="7"/>
      <c r="CG113" s="12"/>
      <c r="CH113" s="82"/>
      <c r="CI113" s="82"/>
      <c r="CJ113" s="195"/>
      <c r="CK113" s="195"/>
      <c r="CL113" s="195"/>
      <c r="CM113" s="8"/>
      <c r="CN113" s="8"/>
      <c r="CO113" s="8"/>
      <c r="CP113" s="172"/>
      <c r="CQ113" s="13"/>
      <c r="CR113" s="7"/>
      <c r="CS113" s="12"/>
      <c r="CT113" s="82"/>
      <c r="CU113" s="82"/>
      <c r="CV113" s="195"/>
      <c r="CW113" s="195"/>
      <c r="CX113" s="195"/>
      <c r="CY113" s="8"/>
      <c r="CZ113" s="8"/>
      <c r="DA113" s="8"/>
      <c r="DB113" s="172"/>
      <c r="DC113" s="13"/>
      <c r="DD113" s="7"/>
      <c r="DE113" s="12"/>
      <c r="DF113" s="82"/>
      <c r="DG113" s="82"/>
      <c r="DH113" s="195"/>
      <c r="DI113" s="195"/>
      <c r="DJ113" s="195"/>
      <c r="DK113" s="8"/>
      <c r="DL113" s="8"/>
      <c r="DM113" s="8"/>
      <c r="DN113" s="172"/>
      <c r="DO113" s="156" t="str">
        <f>_xlfn.LET(_xlpm.vID,$B113,_xlpm.vName,$C113,_xlpm.vPort,TRIM($E113&amp;""),_xlpm.vCountry,TRIM($Q113&amp;""),_xlpm.vPostal,TRIM($O113&amp;""),_xlpm.vCityRaw,TRIM($N113&amp;""),_xlpm.vCity,TRIM(LEFT(_xlpm.vCityRaw,IFERROR(FIND(",",_xlpm.vCityRaw&amp;","),LEN(_xlpm.vCityRaw)+1)-1)),_xlpm.vProv,TRIM($P1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3" s="91" t="str">
        <f>IF(AND(ISBLANK($B113),ISBLANK($C113)),"",IF(fund_fx = "USD",_xlfn.XLOOKUP($G113,fx[currency_code],fx[rate],1), _xlfn.XLOOKUP($G113,fx[currency_code],fx[rate],1)/_xlfn.XLOOKUP(fund_fx,fx[currency_code],fx[rate],1)))</f>
        <v/>
      </c>
    </row>
    <row r="114" spans="2:120" ht="13.05" customHeight="1" x14ac:dyDescent="0.3">
      <c r="B114" s="7"/>
      <c r="C114" s="7"/>
      <c r="D114" s="6"/>
      <c r="E114" s="6"/>
      <c r="F114" s="8"/>
      <c r="G114" s="7"/>
      <c r="J114" s="7"/>
      <c r="K114" s="7"/>
      <c r="L114" s="7"/>
      <c r="M114" s="7"/>
      <c r="N114" s="7"/>
      <c r="O114" s="7"/>
      <c r="P114" s="7"/>
      <c r="Q114" s="9"/>
      <c r="T114" s="9"/>
      <c r="U114" s="8"/>
      <c r="V114" s="8"/>
      <c r="W114" s="8"/>
      <c r="X114" s="9"/>
      <c r="Y114" s="8"/>
      <c r="Z114" s="8"/>
      <c r="AA114" s="195"/>
      <c r="AB114" s="8"/>
      <c r="AC114" s="8"/>
      <c r="AD114" s="8"/>
      <c r="AE114" s="195"/>
      <c r="AF114" s="8"/>
      <c r="AG114" s="8"/>
      <c r="AH114" s="81"/>
      <c r="AI114" s="8"/>
      <c r="AJ114" s="167"/>
      <c r="AK114" s="8"/>
      <c r="AL114" s="8"/>
      <c r="AM114" s="8"/>
      <c r="AN114" s="8"/>
      <c r="AO114" s="13"/>
      <c r="AP114" s="195"/>
      <c r="AQ114" s="8"/>
      <c r="AR114" s="8"/>
      <c r="AS114" s="82"/>
      <c r="AT114" s="82"/>
      <c r="AU114" s="82"/>
      <c r="AV114" s="82"/>
      <c r="AW114" s="82"/>
      <c r="AX114" s="82"/>
      <c r="AY114" s="13"/>
      <c r="AZ114" s="82"/>
      <c r="BA114" s="82"/>
      <c r="BB114" s="80"/>
      <c r="BC114" s="198"/>
      <c r="BD114" s="195"/>
      <c r="BE114" s="8"/>
      <c r="BF114" s="8"/>
      <c r="BG114" s="13"/>
      <c r="BH114" s="7"/>
      <c r="BI114" s="12"/>
      <c r="BJ114" s="82"/>
      <c r="BK114" s="82"/>
      <c r="BL114" s="195"/>
      <c r="BM114" s="195"/>
      <c r="BN114" s="195"/>
      <c r="BO114" s="8"/>
      <c r="BP114" s="8"/>
      <c r="BQ114" s="8"/>
      <c r="BR114" s="172"/>
      <c r="BS114" s="13"/>
      <c r="BT114" s="7"/>
      <c r="BU114" s="12"/>
      <c r="BV114" s="82"/>
      <c r="BW114" s="82"/>
      <c r="BX114" s="195"/>
      <c r="BY114" s="195"/>
      <c r="BZ114" s="195"/>
      <c r="CA114" s="8"/>
      <c r="CB114" s="8"/>
      <c r="CC114" s="8"/>
      <c r="CD114" s="172"/>
      <c r="CE114" s="13"/>
      <c r="CF114" s="7"/>
      <c r="CG114" s="12"/>
      <c r="CH114" s="82"/>
      <c r="CI114" s="82"/>
      <c r="CJ114" s="195"/>
      <c r="CK114" s="195"/>
      <c r="CL114" s="195"/>
      <c r="CM114" s="8"/>
      <c r="CN114" s="8"/>
      <c r="CO114" s="8"/>
      <c r="CP114" s="172"/>
      <c r="CQ114" s="13"/>
      <c r="CR114" s="7"/>
      <c r="CS114" s="12"/>
      <c r="CT114" s="82"/>
      <c r="CU114" s="82"/>
      <c r="CV114" s="195"/>
      <c r="CW114" s="195"/>
      <c r="CX114" s="195"/>
      <c r="CY114" s="8"/>
      <c r="CZ114" s="8"/>
      <c r="DA114" s="8"/>
      <c r="DB114" s="172"/>
      <c r="DC114" s="13"/>
      <c r="DD114" s="7"/>
      <c r="DE114" s="12"/>
      <c r="DF114" s="82"/>
      <c r="DG114" s="82"/>
      <c r="DH114" s="195"/>
      <c r="DI114" s="195"/>
      <c r="DJ114" s="195"/>
      <c r="DK114" s="8"/>
      <c r="DL114" s="8"/>
      <c r="DM114" s="8"/>
      <c r="DN114" s="172"/>
      <c r="DO114" s="156" t="str">
        <f>_xlfn.LET(_xlpm.vID,$B114,_xlpm.vName,$C114,_xlpm.vPort,TRIM($E114&amp;""),_xlpm.vCountry,TRIM($Q114&amp;""),_xlpm.vPostal,TRIM($O114&amp;""),_xlpm.vCityRaw,TRIM($N114&amp;""),_xlpm.vCity,TRIM(LEFT(_xlpm.vCityRaw,IFERROR(FIND(",",_xlpm.vCityRaw&amp;","),LEN(_xlpm.vCityRaw)+1)-1)),_xlpm.vProv,TRIM($P1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4" s="91" t="str">
        <f>IF(AND(ISBLANK($B114),ISBLANK($C114)),"",IF(fund_fx = "USD",_xlfn.XLOOKUP($G114,fx[currency_code],fx[rate],1), _xlfn.XLOOKUP($G114,fx[currency_code],fx[rate],1)/_xlfn.XLOOKUP(fund_fx,fx[currency_code],fx[rate],1)))</f>
        <v/>
      </c>
    </row>
    <row r="115" spans="2:120" ht="13.05" customHeight="1" x14ac:dyDescent="0.3">
      <c r="B115" s="7"/>
      <c r="C115" s="7"/>
      <c r="D115" s="6"/>
      <c r="E115" s="6"/>
      <c r="F115" s="8"/>
      <c r="G115" s="7"/>
      <c r="J115" s="7"/>
      <c r="K115" s="7"/>
      <c r="L115" s="7"/>
      <c r="M115" s="7"/>
      <c r="N115" s="7"/>
      <c r="O115" s="7"/>
      <c r="P115" s="7"/>
      <c r="Q115" s="9"/>
      <c r="T115" s="9"/>
      <c r="U115" s="8"/>
      <c r="V115" s="8"/>
      <c r="W115" s="8"/>
      <c r="X115" s="9"/>
      <c r="Y115" s="8"/>
      <c r="Z115" s="8"/>
      <c r="AA115" s="195"/>
      <c r="AB115" s="8"/>
      <c r="AC115" s="8"/>
      <c r="AD115" s="8"/>
      <c r="AE115" s="195"/>
      <c r="AF115" s="8"/>
      <c r="AG115" s="8"/>
      <c r="AH115" s="81"/>
      <c r="AI115" s="8"/>
      <c r="AJ115" s="167"/>
      <c r="AK115" s="8"/>
      <c r="AL115" s="8"/>
      <c r="AM115" s="8"/>
      <c r="AN115" s="8"/>
      <c r="AO115" s="13"/>
      <c r="AP115" s="195"/>
      <c r="AQ115" s="8"/>
      <c r="AR115" s="8"/>
      <c r="AS115" s="82"/>
      <c r="AT115" s="82"/>
      <c r="AU115" s="82"/>
      <c r="AV115" s="82"/>
      <c r="AW115" s="82"/>
      <c r="AX115" s="82"/>
      <c r="AY115" s="13"/>
      <c r="AZ115" s="82"/>
      <c r="BA115" s="82"/>
      <c r="BB115" s="80"/>
      <c r="BC115" s="198"/>
      <c r="BD115" s="195"/>
      <c r="BE115" s="8"/>
      <c r="BF115" s="8"/>
      <c r="BG115" s="13"/>
      <c r="BH115" s="7"/>
      <c r="BI115" s="12"/>
      <c r="BJ115" s="82"/>
      <c r="BK115" s="82"/>
      <c r="BL115" s="195"/>
      <c r="BM115" s="195"/>
      <c r="BN115" s="195"/>
      <c r="BO115" s="8"/>
      <c r="BP115" s="8"/>
      <c r="BQ115" s="8"/>
      <c r="BR115" s="172"/>
      <c r="BS115" s="13"/>
      <c r="BT115" s="7"/>
      <c r="BU115" s="12"/>
      <c r="BV115" s="82"/>
      <c r="BW115" s="82"/>
      <c r="BX115" s="195"/>
      <c r="BY115" s="195"/>
      <c r="BZ115" s="195"/>
      <c r="CA115" s="8"/>
      <c r="CB115" s="8"/>
      <c r="CC115" s="8"/>
      <c r="CD115" s="172"/>
      <c r="CE115" s="13"/>
      <c r="CF115" s="7"/>
      <c r="CG115" s="12"/>
      <c r="CH115" s="82"/>
      <c r="CI115" s="82"/>
      <c r="CJ115" s="195"/>
      <c r="CK115" s="195"/>
      <c r="CL115" s="195"/>
      <c r="CM115" s="8"/>
      <c r="CN115" s="8"/>
      <c r="CO115" s="8"/>
      <c r="CP115" s="172"/>
      <c r="CQ115" s="13"/>
      <c r="CR115" s="7"/>
      <c r="CS115" s="12"/>
      <c r="CT115" s="82"/>
      <c r="CU115" s="82"/>
      <c r="CV115" s="195"/>
      <c r="CW115" s="195"/>
      <c r="CX115" s="195"/>
      <c r="CY115" s="8"/>
      <c r="CZ115" s="8"/>
      <c r="DA115" s="8"/>
      <c r="DB115" s="172"/>
      <c r="DC115" s="13"/>
      <c r="DD115" s="7"/>
      <c r="DE115" s="12"/>
      <c r="DF115" s="82"/>
      <c r="DG115" s="82"/>
      <c r="DH115" s="195"/>
      <c r="DI115" s="195"/>
      <c r="DJ115" s="195"/>
      <c r="DK115" s="8"/>
      <c r="DL115" s="8"/>
      <c r="DM115" s="8"/>
      <c r="DN115" s="172"/>
      <c r="DO115" s="156" t="str">
        <f>_xlfn.LET(_xlpm.vID,$B115,_xlpm.vName,$C115,_xlpm.vPort,TRIM($E115&amp;""),_xlpm.vCountry,TRIM($Q115&amp;""),_xlpm.vPostal,TRIM($O115&amp;""),_xlpm.vCityRaw,TRIM($N115&amp;""),_xlpm.vCity,TRIM(LEFT(_xlpm.vCityRaw,IFERROR(FIND(",",_xlpm.vCityRaw&amp;","),LEN(_xlpm.vCityRaw)+1)-1)),_xlpm.vProv,TRIM($P1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5" s="91" t="str">
        <f>IF(AND(ISBLANK($B115),ISBLANK($C115)),"",IF(fund_fx = "USD",_xlfn.XLOOKUP($G115,fx[currency_code],fx[rate],1), _xlfn.XLOOKUP($G115,fx[currency_code],fx[rate],1)/_xlfn.XLOOKUP(fund_fx,fx[currency_code],fx[rate],1)))</f>
        <v/>
      </c>
    </row>
    <row r="116" spans="2:120" ht="13.05" customHeight="1" x14ac:dyDescent="0.3">
      <c r="B116" s="7"/>
      <c r="C116" s="7"/>
      <c r="D116" s="6"/>
      <c r="E116" s="6"/>
      <c r="F116" s="8"/>
      <c r="G116" s="7"/>
      <c r="J116" s="7"/>
      <c r="K116" s="7"/>
      <c r="L116" s="7"/>
      <c r="M116" s="7"/>
      <c r="N116" s="7"/>
      <c r="O116" s="7"/>
      <c r="P116" s="7"/>
      <c r="Q116" s="9"/>
      <c r="T116" s="9"/>
      <c r="U116" s="8"/>
      <c r="V116" s="8"/>
      <c r="W116" s="8"/>
      <c r="X116" s="9"/>
      <c r="Y116" s="8"/>
      <c r="Z116" s="8"/>
      <c r="AA116" s="195"/>
      <c r="AB116" s="8"/>
      <c r="AC116" s="8"/>
      <c r="AD116" s="8"/>
      <c r="AE116" s="195"/>
      <c r="AF116" s="8"/>
      <c r="AG116" s="8"/>
      <c r="AH116" s="81"/>
      <c r="AI116" s="8"/>
      <c r="AJ116" s="167"/>
      <c r="AK116" s="8"/>
      <c r="AL116" s="8"/>
      <c r="AM116" s="8"/>
      <c r="AN116" s="8"/>
      <c r="AO116" s="13"/>
      <c r="AP116" s="195"/>
      <c r="AQ116" s="8"/>
      <c r="AR116" s="8"/>
      <c r="AS116" s="82"/>
      <c r="AT116" s="82"/>
      <c r="AU116" s="82"/>
      <c r="AV116" s="82"/>
      <c r="AW116" s="82"/>
      <c r="AX116" s="82"/>
      <c r="AY116" s="13"/>
      <c r="AZ116" s="82"/>
      <c r="BA116" s="82"/>
      <c r="BB116" s="80"/>
      <c r="BC116" s="198"/>
      <c r="BD116" s="195"/>
      <c r="BE116" s="8"/>
      <c r="BF116" s="8"/>
      <c r="BG116" s="13"/>
      <c r="BH116" s="7"/>
      <c r="BI116" s="12"/>
      <c r="BJ116" s="82"/>
      <c r="BK116" s="82"/>
      <c r="BL116" s="195"/>
      <c r="BM116" s="195"/>
      <c r="BN116" s="195"/>
      <c r="BO116" s="8"/>
      <c r="BP116" s="8"/>
      <c r="BQ116" s="8"/>
      <c r="BR116" s="172"/>
      <c r="BS116" s="13"/>
      <c r="BT116" s="7"/>
      <c r="BU116" s="12"/>
      <c r="BV116" s="82"/>
      <c r="BW116" s="82"/>
      <c r="BX116" s="195"/>
      <c r="BY116" s="195"/>
      <c r="BZ116" s="195"/>
      <c r="CA116" s="8"/>
      <c r="CB116" s="8"/>
      <c r="CC116" s="8"/>
      <c r="CD116" s="172"/>
      <c r="CE116" s="13"/>
      <c r="CF116" s="7"/>
      <c r="CG116" s="12"/>
      <c r="CH116" s="82"/>
      <c r="CI116" s="82"/>
      <c r="CJ116" s="195"/>
      <c r="CK116" s="195"/>
      <c r="CL116" s="195"/>
      <c r="CM116" s="8"/>
      <c r="CN116" s="8"/>
      <c r="CO116" s="8"/>
      <c r="CP116" s="172"/>
      <c r="CQ116" s="13"/>
      <c r="CR116" s="7"/>
      <c r="CS116" s="12"/>
      <c r="CT116" s="82"/>
      <c r="CU116" s="82"/>
      <c r="CV116" s="195"/>
      <c r="CW116" s="195"/>
      <c r="CX116" s="195"/>
      <c r="CY116" s="8"/>
      <c r="CZ116" s="8"/>
      <c r="DA116" s="8"/>
      <c r="DB116" s="172"/>
      <c r="DC116" s="13"/>
      <c r="DD116" s="7"/>
      <c r="DE116" s="12"/>
      <c r="DF116" s="82"/>
      <c r="DG116" s="82"/>
      <c r="DH116" s="195"/>
      <c r="DI116" s="195"/>
      <c r="DJ116" s="195"/>
      <c r="DK116" s="8"/>
      <c r="DL116" s="8"/>
      <c r="DM116" s="8"/>
      <c r="DN116" s="172"/>
      <c r="DO116" s="156" t="str">
        <f>_xlfn.LET(_xlpm.vID,$B116,_xlpm.vName,$C116,_xlpm.vPort,TRIM($E116&amp;""),_xlpm.vCountry,TRIM($Q116&amp;""),_xlpm.vPostal,TRIM($O116&amp;""),_xlpm.vCityRaw,TRIM($N116&amp;""),_xlpm.vCity,TRIM(LEFT(_xlpm.vCityRaw,IFERROR(FIND(",",_xlpm.vCityRaw&amp;","),LEN(_xlpm.vCityRaw)+1)-1)),_xlpm.vProv,TRIM($P1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6" s="91" t="str">
        <f>IF(AND(ISBLANK($B116),ISBLANK($C116)),"",IF(fund_fx = "USD",_xlfn.XLOOKUP($G116,fx[currency_code],fx[rate],1), _xlfn.XLOOKUP($G116,fx[currency_code],fx[rate],1)/_xlfn.XLOOKUP(fund_fx,fx[currency_code],fx[rate],1)))</f>
        <v/>
      </c>
    </row>
    <row r="117" spans="2:120" ht="13.05" customHeight="1" x14ac:dyDescent="0.3">
      <c r="B117" s="7"/>
      <c r="C117" s="7"/>
      <c r="D117" s="6"/>
      <c r="E117" s="6"/>
      <c r="F117" s="8"/>
      <c r="G117" s="7"/>
      <c r="J117" s="7"/>
      <c r="K117" s="7"/>
      <c r="L117" s="7"/>
      <c r="M117" s="7"/>
      <c r="N117" s="7"/>
      <c r="O117" s="7"/>
      <c r="P117" s="7"/>
      <c r="Q117" s="9"/>
      <c r="T117" s="9"/>
      <c r="U117" s="8"/>
      <c r="V117" s="8"/>
      <c r="W117" s="8"/>
      <c r="X117" s="9"/>
      <c r="Y117" s="8"/>
      <c r="Z117" s="8"/>
      <c r="AA117" s="195"/>
      <c r="AB117" s="8"/>
      <c r="AC117" s="8"/>
      <c r="AD117" s="8"/>
      <c r="AE117" s="195"/>
      <c r="AF117" s="8"/>
      <c r="AG117" s="8"/>
      <c r="AH117" s="81"/>
      <c r="AI117" s="8"/>
      <c r="AJ117" s="167"/>
      <c r="AK117" s="8"/>
      <c r="AL117" s="8"/>
      <c r="AM117" s="8"/>
      <c r="AN117" s="8"/>
      <c r="AO117" s="13"/>
      <c r="AP117" s="195"/>
      <c r="AQ117" s="8"/>
      <c r="AR117" s="8"/>
      <c r="AS117" s="82"/>
      <c r="AT117" s="82"/>
      <c r="AU117" s="82"/>
      <c r="AV117" s="82"/>
      <c r="AW117" s="82"/>
      <c r="AX117" s="82"/>
      <c r="AY117" s="13"/>
      <c r="AZ117" s="82"/>
      <c r="BA117" s="82"/>
      <c r="BB117" s="80"/>
      <c r="BC117" s="198"/>
      <c r="BD117" s="195"/>
      <c r="BE117" s="8"/>
      <c r="BF117" s="8"/>
      <c r="BG117" s="13"/>
      <c r="BH117" s="7"/>
      <c r="BI117" s="12"/>
      <c r="BJ117" s="82"/>
      <c r="BK117" s="82"/>
      <c r="BL117" s="195"/>
      <c r="BM117" s="195"/>
      <c r="BN117" s="195"/>
      <c r="BO117" s="8"/>
      <c r="BP117" s="8"/>
      <c r="BQ117" s="8"/>
      <c r="BR117" s="172"/>
      <c r="BS117" s="13"/>
      <c r="BT117" s="7"/>
      <c r="BU117" s="12"/>
      <c r="BV117" s="82"/>
      <c r="BW117" s="82"/>
      <c r="BX117" s="195"/>
      <c r="BY117" s="195"/>
      <c r="BZ117" s="195"/>
      <c r="CA117" s="8"/>
      <c r="CB117" s="8"/>
      <c r="CC117" s="8"/>
      <c r="CD117" s="172"/>
      <c r="CE117" s="13"/>
      <c r="CF117" s="7"/>
      <c r="CG117" s="12"/>
      <c r="CH117" s="82"/>
      <c r="CI117" s="82"/>
      <c r="CJ117" s="195"/>
      <c r="CK117" s="195"/>
      <c r="CL117" s="195"/>
      <c r="CM117" s="8"/>
      <c r="CN117" s="8"/>
      <c r="CO117" s="8"/>
      <c r="CP117" s="172"/>
      <c r="CQ117" s="13"/>
      <c r="CR117" s="7"/>
      <c r="CS117" s="12"/>
      <c r="CT117" s="82"/>
      <c r="CU117" s="82"/>
      <c r="CV117" s="195"/>
      <c r="CW117" s="195"/>
      <c r="CX117" s="195"/>
      <c r="CY117" s="8"/>
      <c r="CZ117" s="8"/>
      <c r="DA117" s="8"/>
      <c r="DB117" s="172"/>
      <c r="DC117" s="13"/>
      <c r="DD117" s="7"/>
      <c r="DE117" s="12"/>
      <c r="DF117" s="82"/>
      <c r="DG117" s="82"/>
      <c r="DH117" s="195"/>
      <c r="DI117" s="195"/>
      <c r="DJ117" s="195"/>
      <c r="DK117" s="8"/>
      <c r="DL117" s="8"/>
      <c r="DM117" s="8"/>
      <c r="DN117" s="172"/>
      <c r="DO117" s="156" t="str">
        <f>_xlfn.LET(_xlpm.vID,$B117,_xlpm.vName,$C117,_xlpm.vPort,TRIM($E117&amp;""),_xlpm.vCountry,TRIM($Q117&amp;""),_xlpm.vPostal,TRIM($O117&amp;""),_xlpm.vCityRaw,TRIM($N117&amp;""),_xlpm.vCity,TRIM(LEFT(_xlpm.vCityRaw,IFERROR(FIND(",",_xlpm.vCityRaw&amp;","),LEN(_xlpm.vCityRaw)+1)-1)),_xlpm.vProv,TRIM($P1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7" s="91" t="str">
        <f>IF(AND(ISBLANK($B117),ISBLANK($C117)),"",IF(fund_fx = "USD",_xlfn.XLOOKUP($G117,fx[currency_code],fx[rate],1), _xlfn.XLOOKUP($G117,fx[currency_code],fx[rate],1)/_xlfn.XLOOKUP(fund_fx,fx[currency_code],fx[rate],1)))</f>
        <v/>
      </c>
    </row>
    <row r="118" spans="2:120" ht="13.05" customHeight="1" x14ac:dyDescent="0.3">
      <c r="B118" s="7"/>
      <c r="C118" s="7"/>
      <c r="D118" s="6"/>
      <c r="E118" s="6"/>
      <c r="F118" s="8"/>
      <c r="G118" s="7"/>
      <c r="J118" s="7"/>
      <c r="K118" s="7"/>
      <c r="L118" s="7"/>
      <c r="M118" s="7"/>
      <c r="N118" s="7"/>
      <c r="O118" s="7"/>
      <c r="P118" s="7"/>
      <c r="Q118" s="9"/>
      <c r="T118" s="9"/>
      <c r="U118" s="8"/>
      <c r="V118" s="8"/>
      <c r="W118" s="8"/>
      <c r="X118" s="9"/>
      <c r="Y118" s="8"/>
      <c r="Z118" s="8"/>
      <c r="AA118" s="195"/>
      <c r="AB118" s="8"/>
      <c r="AC118" s="8"/>
      <c r="AD118" s="8"/>
      <c r="AE118" s="195"/>
      <c r="AF118" s="8"/>
      <c r="AG118" s="8"/>
      <c r="AH118" s="81"/>
      <c r="AI118" s="8"/>
      <c r="AJ118" s="167"/>
      <c r="AK118" s="8"/>
      <c r="AL118" s="8"/>
      <c r="AM118" s="8"/>
      <c r="AN118" s="8"/>
      <c r="AO118" s="13"/>
      <c r="AP118" s="195"/>
      <c r="AQ118" s="8"/>
      <c r="AR118" s="8"/>
      <c r="AS118" s="82"/>
      <c r="AT118" s="82"/>
      <c r="AU118" s="82"/>
      <c r="AV118" s="82"/>
      <c r="AW118" s="82"/>
      <c r="AX118" s="82"/>
      <c r="AY118" s="13"/>
      <c r="AZ118" s="82"/>
      <c r="BA118" s="82"/>
      <c r="BB118" s="80"/>
      <c r="BC118" s="198"/>
      <c r="BD118" s="195"/>
      <c r="BE118" s="8"/>
      <c r="BF118" s="8"/>
      <c r="BG118" s="13"/>
      <c r="BH118" s="7"/>
      <c r="BI118" s="12"/>
      <c r="BJ118" s="82"/>
      <c r="BK118" s="82"/>
      <c r="BL118" s="195"/>
      <c r="BM118" s="195"/>
      <c r="BN118" s="195"/>
      <c r="BO118" s="8"/>
      <c r="BP118" s="8"/>
      <c r="BQ118" s="8"/>
      <c r="BR118" s="172"/>
      <c r="BS118" s="13"/>
      <c r="BT118" s="7"/>
      <c r="BU118" s="12"/>
      <c r="BV118" s="82"/>
      <c r="BW118" s="82"/>
      <c r="BX118" s="195"/>
      <c r="BY118" s="195"/>
      <c r="BZ118" s="195"/>
      <c r="CA118" s="8"/>
      <c r="CB118" s="8"/>
      <c r="CC118" s="8"/>
      <c r="CD118" s="172"/>
      <c r="CE118" s="13"/>
      <c r="CF118" s="7"/>
      <c r="CG118" s="12"/>
      <c r="CH118" s="82"/>
      <c r="CI118" s="82"/>
      <c r="CJ118" s="195"/>
      <c r="CK118" s="195"/>
      <c r="CL118" s="195"/>
      <c r="CM118" s="8"/>
      <c r="CN118" s="8"/>
      <c r="CO118" s="8"/>
      <c r="CP118" s="172"/>
      <c r="CQ118" s="13"/>
      <c r="CR118" s="7"/>
      <c r="CS118" s="12"/>
      <c r="CT118" s="82"/>
      <c r="CU118" s="82"/>
      <c r="CV118" s="195"/>
      <c r="CW118" s="195"/>
      <c r="CX118" s="195"/>
      <c r="CY118" s="8"/>
      <c r="CZ118" s="8"/>
      <c r="DA118" s="8"/>
      <c r="DB118" s="172"/>
      <c r="DC118" s="13"/>
      <c r="DD118" s="7"/>
      <c r="DE118" s="12"/>
      <c r="DF118" s="82"/>
      <c r="DG118" s="82"/>
      <c r="DH118" s="195"/>
      <c r="DI118" s="195"/>
      <c r="DJ118" s="195"/>
      <c r="DK118" s="8"/>
      <c r="DL118" s="8"/>
      <c r="DM118" s="8"/>
      <c r="DN118" s="172"/>
      <c r="DO118" s="156" t="str">
        <f>_xlfn.LET(_xlpm.vID,$B118,_xlpm.vName,$C118,_xlpm.vPort,TRIM($E118&amp;""),_xlpm.vCountry,TRIM($Q118&amp;""),_xlpm.vPostal,TRIM($O118&amp;""),_xlpm.vCityRaw,TRIM($N118&amp;""),_xlpm.vCity,TRIM(LEFT(_xlpm.vCityRaw,IFERROR(FIND(",",_xlpm.vCityRaw&amp;","),LEN(_xlpm.vCityRaw)+1)-1)),_xlpm.vProv,TRIM($P1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8" s="91" t="str">
        <f>IF(AND(ISBLANK($B118),ISBLANK($C118)),"",IF(fund_fx = "USD",_xlfn.XLOOKUP($G118,fx[currency_code],fx[rate],1), _xlfn.XLOOKUP($G118,fx[currency_code],fx[rate],1)/_xlfn.XLOOKUP(fund_fx,fx[currency_code],fx[rate],1)))</f>
        <v/>
      </c>
    </row>
    <row r="119" spans="2:120" ht="13.05" customHeight="1" x14ac:dyDescent="0.3">
      <c r="B119" s="7"/>
      <c r="C119" s="7"/>
      <c r="D119" s="6"/>
      <c r="E119" s="6"/>
      <c r="F119" s="8"/>
      <c r="G119" s="7"/>
      <c r="J119" s="7"/>
      <c r="K119" s="7"/>
      <c r="L119" s="7"/>
      <c r="M119" s="7"/>
      <c r="N119" s="7"/>
      <c r="O119" s="7"/>
      <c r="P119" s="7"/>
      <c r="Q119" s="9"/>
      <c r="T119" s="9"/>
      <c r="U119" s="8"/>
      <c r="V119" s="8"/>
      <c r="W119" s="8"/>
      <c r="X119" s="9"/>
      <c r="Y119" s="8"/>
      <c r="Z119" s="8"/>
      <c r="AA119" s="195"/>
      <c r="AB119" s="8"/>
      <c r="AC119" s="8"/>
      <c r="AD119" s="8"/>
      <c r="AE119" s="195"/>
      <c r="AF119" s="8"/>
      <c r="AG119" s="8"/>
      <c r="AH119" s="81"/>
      <c r="AI119" s="8"/>
      <c r="AJ119" s="167"/>
      <c r="AK119" s="8"/>
      <c r="AL119" s="8"/>
      <c r="AM119" s="8"/>
      <c r="AN119" s="8"/>
      <c r="AO119" s="13"/>
      <c r="AP119" s="195"/>
      <c r="AQ119" s="8"/>
      <c r="AR119" s="8"/>
      <c r="AS119" s="82"/>
      <c r="AT119" s="82"/>
      <c r="AU119" s="82"/>
      <c r="AV119" s="82"/>
      <c r="AW119" s="82"/>
      <c r="AX119" s="82"/>
      <c r="AY119" s="13"/>
      <c r="AZ119" s="82"/>
      <c r="BA119" s="82"/>
      <c r="BB119" s="80"/>
      <c r="BC119" s="198"/>
      <c r="BD119" s="195"/>
      <c r="BE119" s="8"/>
      <c r="BF119" s="8"/>
      <c r="BG119" s="13"/>
      <c r="BH119" s="7"/>
      <c r="BI119" s="12"/>
      <c r="BJ119" s="82"/>
      <c r="BK119" s="82"/>
      <c r="BL119" s="195"/>
      <c r="BM119" s="195"/>
      <c r="BN119" s="195"/>
      <c r="BO119" s="8"/>
      <c r="BP119" s="8"/>
      <c r="BQ119" s="8"/>
      <c r="BR119" s="172"/>
      <c r="BS119" s="13"/>
      <c r="BT119" s="7"/>
      <c r="BU119" s="12"/>
      <c r="BV119" s="82"/>
      <c r="BW119" s="82"/>
      <c r="BX119" s="195"/>
      <c r="BY119" s="195"/>
      <c r="BZ119" s="195"/>
      <c r="CA119" s="8"/>
      <c r="CB119" s="8"/>
      <c r="CC119" s="8"/>
      <c r="CD119" s="172"/>
      <c r="CE119" s="13"/>
      <c r="CF119" s="7"/>
      <c r="CG119" s="12"/>
      <c r="CH119" s="82"/>
      <c r="CI119" s="82"/>
      <c r="CJ119" s="195"/>
      <c r="CK119" s="195"/>
      <c r="CL119" s="195"/>
      <c r="CM119" s="8"/>
      <c r="CN119" s="8"/>
      <c r="CO119" s="8"/>
      <c r="CP119" s="172"/>
      <c r="CQ119" s="13"/>
      <c r="CR119" s="7"/>
      <c r="CS119" s="12"/>
      <c r="CT119" s="82"/>
      <c r="CU119" s="82"/>
      <c r="CV119" s="195"/>
      <c r="CW119" s="195"/>
      <c r="CX119" s="195"/>
      <c r="CY119" s="8"/>
      <c r="CZ119" s="8"/>
      <c r="DA119" s="8"/>
      <c r="DB119" s="172"/>
      <c r="DC119" s="13"/>
      <c r="DD119" s="7"/>
      <c r="DE119" s="12"/>
      <c r="DF119" s="82"/>
      <c r="DG119" s="82"/>
      <c r="DH119" s="195"/>
      <c r="DI119" s="195"/>
      <c r="DJ119" s="195"/>
      <c r="DK119" s="8"/>
      <c r="DL119" s="8"/>
      <c r="DM119" s="8"/>
      <c r="DN119" s="172"/>
      <c r="DO119" s="156" t="str">
        <f>_xlfn.LET(_xlpm.vID,$B119,_xlpm.vName,$C119,_xlpm.vPort,TRIM($E119&amp;""),_xlpm.vCountry,TRIM($Q119&amp;""),_xlpm.vPostal,TRIM($O119&amp;""),_xlpm.vCityRaw,TRIM($N119&amp;""),_xlpm.vCity,TRIM(LEFT(_xlpm.vCityRaw,IFERROR(FIND(",",_xlpm.vCityRaw&amp;","),LEN(_xlpm.vCityRaw)+1)-1)),_xlpm.vProv,TRIM($P1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19" s="91" t="str">
        <f>IF(AND(ISBLANK($B119),ISBLANK($C119)),"",IF(fund_fx = "USD",_xlfn.XLOOKUP($G119,fx[currency_code],fx[rate],1), _xlfn.XLOOKUP($G119,fx[currency_code],fx[rate],1)/_xlfn.XLOOKUP(fund_fx,fx[currency_code],fx[rate],1)))</f>
        <v/>
      </c>
    </row>
    <row r="120" spans="2:120" ht="13.05" customHeight="1" x14ac:dyDescent="0.3">
      <c r="B120" s="7"/>
      <c r="C120" s="7"/>
      <c r="D120" s="6"/>
      <c r="E120" s="6"/>
      <c r="F120" s="8"/>
      <c r="G120" s="7"/>
      <c r="J120" s="7"/>
      <c r="K120" s="7"/>
      <c r="L120" s="7"/>
      <c r="M120" s="7"/>
      <c r="N120" s="7"/>
      <c r="O120" s="7"/>
      <c r="P120" s="7"/>
      <c r="Q120" s="9"/>
      <c r="T120" s="9"/>
      <c r="U120" s="8"/>
      <c r="V120" s="8"/>
      <c r="W120" s="8"/>
      <c r="X120" s="9"/>
      <c r="Y120" s="8"/>
      <c r="Z120" s="8"/>
      <c r="AA120" s="195"/>
      <c r="AB120" s="8"/>
      <c r="AC120" s="8"/>
      <c r="AD120" s="8"/>
      <c r="AE120" s="195"/>
      <c r="AF120" s="8"/>
      <c r="AG120" s="8"/>
      <c r="AH120" s="81"/>
      <c r="AI120" s="8"/>
      <c r="AJ120" s="167"/>
      <c r="AK120" s="8"/>
      <c r="AL120" s="8"/>
      <c r="AM120" s="8"/>
      <c r="AN120" s="8"/>
      <c r="AO120" s="13"/>
      <c r="AP120" s="195"/>
      <c r="AQ120" s="8"/>
      <c r="AR120" s="8"/>
      <c r="AS120" s="82"/>
      <c r="AT120" s="82"/>
      <c r="AU120" s="82"/>
      <c r="AV120" s="82"/>
      <c r="AW120" s="82"/>
      <c r="AX120" s="82"/>
      <c r="AY120" s="13"/>
      <c r="AZ120" s="82"/>
      <c r="BA120" s="82"/>
      <c r="BB120" s="80"/>
      <c r="BC120" s="198"/>
      <c r="BD120" s="195"/>
      <c r="BE120" s="8"/>
      <c r="BF120" s="8"/>
      <c r="BG120" s="13"/>
      <c r="BH120" s="7"/>
      <c r="BI120" s="12"/>
      <c r="BJ120" s="82"/>
      <c r="BK120" s="82"/>
      <c r="BL120" s="195"/>
      <c r="BM120" s="195"/>
      <c r="BN120" s="195"/>
      <c r="BO120" s="8"/>
      <c r="BP120" s="8"/>
      <c r="BQ120" s="8"/>
      <c r="BR120" s="172"/>
      <c r="BS120" s="13"/>
      <c r="BT120" s="7"/>
      <c r="BU120" s="12"/>
      <c r="BV120" s="82"/>
      <c r="BW120" s="82"/>
      <c r="BX120" s="195"/>
      <c r="BY120" s="195"/>
      <c r="BZ120" s="195"/>
      <c r="CA120" s="8"/>
      <c r="CB120" s="8"/>
      <c r="CC120" s="8"/>
      <c r="CD120" s="172"/>
      <c r="CE120" s="13"/>
      <c r="CF120" s="7"/>
      <c r="CG120" s="12"/>
      <c r="CH120" s="82"/>
      <c r="CI120" s="82"/>
      <c r="CJ120" s="195"/>
      <c r="CK120" s="195"/>
      <c r="CL120" s="195"/>
      <c r="CM120" s="8"/>
      <c r="CN120" s="8"/>
      <c r="CO120" s="8"/>
      <c r="CP120" s="172"/>
      <c r="CQ120" s="13"/>
      <c r="CR120" s="7"/>
      <c r="CS120" s="12"/>
      <c r="CT120" s="82"/>
      <c r="CU120" s="82"/>
      <c r="CV120" s="195"/>
      <c r="CW120" s="195"/>
      <c r="CX120" s="195"/>
      <c r="CY120" s="8"/>
      <c r="CZ120" s="8"/>
      <c r="DA120" s="8"/>
      <c r="DB120" s="172"/>
      <c r="DC120" s="13"/>
      <c r="DD120" s="7"/>
      <c r="DE120" s="12"/>
      <c r="DF120" s="82"/>
      <c r="DG120" s="82"/>
      <c r="DH120" s="195"/>
      <c r="DI120" s="195"/>
      <c r="DJ120" s="195"/>
      <c r="DK120" s="8"/>
      <c r="DL120" s="8"/>
      <c r="DM120" s="8"/>
      <c r="DN120" s="172"/>
      <c r="DO120" s="156" t="str">
        <f>_xlfn.LET(_xlpm.vID,$B120,_xlpm.vName,$C120,_xlpm.vPort,TRIM($E120&amp;""),_xlpm.vCountry,TRIM($Q120&amp;""),_xlpm.vPostal,TRIM($O120&amp;""),_xlpm.vCityRaw,TRIM($N120&amp;""),_xlpm.vCity,TRIM(LEFT(_xlpm.vCityRaw,IFERROR(FIND(",",_xlpm.vCityRaw&amp;","),LEN(_xlpm.vCityRaw)+1)-1)),_xlpm.vProv,TRIM($P1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0" s="91" t="str">
        <f>IF(AND(ISBLANK($B120),ISBLANK($C120)),"",IF(fund_fx = "USD",_xlfn.XLOOKUP($G120,fx[currency_code],fx[rate],1), _xlfn.XLOOKUP($G120,fx[currency_code],fx[rate],1)/_xlfn.XLOOKUP(fund_fx,fx[currency_code],fx[rate],1)))</f>
        <v/>
      </c>
    </row>
    <row r="121" spans="2:120" ht="13.05" customHeight="1" x14ac:dyDescent="0.3">
      <c r="B121" s="7"/>
      <c r="C121" s="7"/>
      <c r="D121" s="6"/>
      <c r="E121" s="6"/>
      <c r="F121" s="8"/>
      <c r="G121" s="7"/>
      <c r="J121" s="7"/>
      <c r="K121" s="7"/>
      <c r="L121" s="7"/>
      <c r="M121" s="7"/>
      <c r="N121" s="7"/>
      <c r="O121" s="7"/>
      <c r="P121" s="7"/>
      <c r="Q121" s="9"/>
      <c r="T121" s="9"/>
      <c r="U121" s="8"/>
      <c r="V121" s="8"/>
      <c r="W121" s="8"/>
      <c r="X121" s="9"/>
      <c r="Y121" s="8"/>
      <c r="Z121" s="8"/>
      <c r="AA121" s="195"/>
      <c r="AB121" s="8"/>
      <c r="AC121" s="8"/>
      <c r="AD121" s="8"/>
      <c r="AE121" s="195"/>
      <c r="AF121" s="8"/>
      <c r="AG121" s="8"/>
      <c r="AH121" s="81"/>
      <c r="AI121" s="8"/>
      <c r="AJ121" s="167"/>
      <c r="AK121" s="8"/>
      <c r="AL121" s="8"/>
      <c r="AM121" s="8"/>
      <c r="AN121" s="8"/>
      <c r="AO121" s="13"/>
      <c r="AP121" s="195"/>
      <c r="AQ121" s="8"/>
      <c r="AR121" s="8"/>
      <c r="AS121" s="82"/>
      <c r="AT121" s="82"/>
      <c r="AU121" s="82"/>
      <c r="AV121" s="82"/>
      <c r="AW121" s="82"/>
      <c r="AX121" s="82"/>
      <c r="AY121" s="13"/>
      <c r="AZ121" s="82"/>
      <c r="BA121" s="82"/>
      <c r="BB121" s="80"/>
      <c r="BC121" s="198"/>
      <c r="BD121" s="195"/>
      <c r="BE121" s="8"/>
      <c r="BF121" s="8"/>
      <c r="BG121" s="13"/>
      <c r="BH121" s="7"/>
      <c r="BI121" s="12"/>
      <c r="BJ121" s="82"/>
      <c r="BK121" s="82"/>
      <c r="BL121" s="195"/>
      <c r="BM121" s="195"/>
      <c r="BN121" s="195"/>
      <c r="BO121" s="8"/>
      <c r="BP121" s="8"/>
      <c r="BQ121" s="8"/>
      <c r="BR121" s="172"/>
      <c r="BS121" s="13"/>
      <c r="BT121" s="7"/>
      <c r="BU121" s="12"/>
      <c r="BV121" s="82"/>
      <c r="BW121" s="82"/>
      <c r="BX121" s="195"/>
      <c r="BY121" s="195"/>
      <c r="BZ121" s="195"/>
      <c r="CA121" s="8"/>
      <c r="CB121" s="8"/>
      <c r="CC121" s="8"/>
      <c r="CD121" s="172"/>
      <c r="CE121" s="13"/>
      <c r="CF121" s="7"/>
      <c r="CG121" s="12"/>
      <c r="CH121" s="82"/>
      <c r="CI121" s="82"/>
      <c r="CJ121" s="195"/>
      <c r="CK121" s="195"/>
      <c r="CL121" s="195"/>
      <c r="CM121" s="8"/>
      <c r="CN121" s="8"/>
      <c r="CO121" s="8"/>
      <c r="CP121" s="172"/>
      <c r="CQ121" s="13"/>
      <c r="CR121" s="7"/>
      <c r="CS121" s="12"/>
      <c r="CT121" s="82"/>
      <c r="CU121" s="82"/>
      <c r="CV121" s="195"/>
      <c r="CW121" s="195"/>
      <c r="CX121" s="195"/>
      <c r="CY121" s="8"/>
      <c r="CZ121" s="8"/>
      <c r="DA121" s="8"/>
      <c r="DB121" s="172"/>
      <c r="DC121" s="13"/>
      <c r="DD121" s="7"/>
      <c r="DE121" s="12"/>
      <c r="DF121" s="82"/>
      <c r="DG121" s="82"/>
      <c r="DH121" s="195"/>
      <c r="DI121" s="195"/>
      <c r="DJ121" s="195"/>
      <c r="DK121" s="8"/>
      <c r="DL121" s="8"/>
      <c r="DM121" s="8"/>
      <c r="DN121" s="172"/>
      <c r="DO121" s="156" t="str">
        <f>_xlfn.LET(_xlpm.vID,$B121,_xlpm.vName,$C121,_xlpm.vPort,TRIM($E121&amp;""),_xlpm.vCountry,TRIM($Q121&amp;""),_xlpm.vPostal,TRIM($O121&amp;""),_xlpm.vCityRaw,TRIM($N121&amp;""),_xlpm.vCity,TRIM(LEFT(_xlpm.vCityRaw,IFERROR(FIND(",",_xlpm.vCityRaw&amp;","),LEN(_xlpm.vCityRaw)+1)-1)),_xlpm.vProv,TRIM($P1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1" s="91" t="str">
        <f>IF(AND(ISBLANK($B121),ISBLANK($C121)),"",IF(fund_fx = "USD",_xlfn.XLOOKUP($G121,fx[currency_code],fx[rate],1), _xlfn.XLOOKUP($G121,fx[currency_code],fx[rate],1)/_xlfn.XLOOKUP(fund_fx,fx[currency_code],fx[rate],1)))</f>
        <v/>
      </c>
    </row>
    <row r="122" spans="2:120" ht="13.05" customHeight="1" x14ac:dyDescent="0.3">
      <c r="B122" s="7"/>
      <c r="C122" s="7"/>
      <c r="D122" s="6"/>
      <c r="E122" s="6"/>
      <c r="F122" s="8"/>
      <c r="G122" s="7"/>
      <c r="J122" s="7"/>
      <c r="K122" s="7"/>
      <c r="L122" s="7"/>
      <c r="M122" s="7"/>
      <c r="N122" s="7"/>
      <c r="O122" s="7"/>
      <c r="P122" s="7"/>
      <c r="Q122" s="9"/>
      <c r="T122" s="9"/>
      <c r="U122" s="8"/>
      <c r="V122" s="8"/>
      <c r="W122" s="8"/>
      <c r="X122" s="9"/>
      <c r="Y122" s="8"/>
      <c r="Z122" s="8"/>
      <c r="AA122" s="195"/>
      <c r="AB122" s="8"/>
      <c r="AC122" s="8"/>
      <c r="AD122" s="8"/>
      <c r="AE122" s="195"/>
      <c r="AF122" s="8"/>
      <c r="AG122" s="8"/>
      <c r="AH122" s="81"/>
      <c r="AI122" s="8"/>
      <c r="AJ122" s="167"/>
      <c r="AK122" s="8"/>
      <c r="AL122" s="8"/>
      <c r="AM122" s="8"/>
      <c r="AN122" s="8"/>
      <c r="AO122" s="13"/>
      <c r="AP122" s="195"/>
      <c r="AQ122" s="8"/>
      <c r="AR122" s="8"/>
      <c r="AS122" s="82"/>
      <c r="AT122" s="82"/>
      <c r="AU122" s="82"/>
      <c r="AV122" s="82"/>
      <c r="AW122" s="82"/>
      <c r="AX122" s="82"/>
      <c r="AY122" s="13"/>
      <c r="AZ122" s="82"/>
      <c r="BA122" s="82"/>
      <c r="BB122" s="80"/>
      <c r="BC122" s="198"/>
      <c r="BD122" s="195"/>
      <c r="BE122" s="8"/>
      <c r="BF122" s="8"/>
      <c r="BG122" s="13"/>
      <c r="BH122" s="7"/>
      <c r="BI122" s="12"/>
      <c r="BJ122" s="82"/>
      <c r="BK122" s="82"/>
      <c r="BL122" s="195"/>
      <c r="BM122" s="195"/>
      <c r="BN122" s="195"/>
      <c r="BO122" s="8"/>
      <c r="BP122" s="8"/>
      <c r="BQ122" s="8"/>
      <c r="BR122" s="172"/>
      <c r="BS122" s="13"/>
      <c r="BT122" s="7"/>
      <c r="BU122" s="12"/>
      <c r="BV122" s="82"/>
      <c r="BW122" s="82"/>
      <c r="BX122" s="195"/>
      <c r="BY122" s="195"/>
      <c r="BZ122" s="195"/>
      <c r="CA122" s="8"/>
      <c r="CB122" s="8"/>
      <c r="CC122" s="8"/>
      <c r="CD122" s="172"/>
      <c r="CE122" s="13"/>
      <c r="CF122" s="7"/>
      <c r="CG122" s="12"/>
      <c r="CH122" s="82"/>
      <c r="CI122" s="82"/>
      <c r="CJ122" s="195"/>
      <c r="CK122" s="195"/>
      <c r="CL122" s="195"/>
      <c r="CM122" s="8"/>
      <c r="CN122" s="8"/>
      <c r="CO122" s="8"/>
      <c r="CP122" s="172"/>
      <c r="CQ122" s="13"/>
      <c r="CR122" s="7"/>
      <c r="CS122" s="12"/>
      <c r="CT122" s="82"/>
      <c r="CU122" s="82"/>
      <c r="CV122" s="195"/>
      <c r="CW122" s="195"/>
      <c r="CX122" s="195"/>
      <c r="CY122" s="8"/>
      <c r="CZ122" s="8"/>
      <c r="DA122" s="8"/>
      <c r="DB122" s="172"/>
      <c r="DC122" s="13"/>
      <c r="DD122" s="7"/>
      <c r="DE122" s="12"/>
      <c r="DF122" s="82"/>
      <c r="DG122" s="82"/>
      <c r="DH122" s="195"/>
      <c r="DI122" s="195"/>
      <c r="DJ122" s="195"/>
      <c r="DK122" s="8"/>
      <c r="DL122" s="8"/>
      <c r="DM122" s="8"/>
      <c r="DN122" s="172"/>
      <c r="DO122" s="156" t="str">
        <f>_xlfn.LET(_xlpm.vID,$B122,_xlpm.vName,$C122,_xlpm.vPort,TRIM($E122&amp;""),_xlpm.vCountry,TRIM($Q122&amp;""),_xlpm.vPostal,TRIM($O122&amp;""),_xlpm.vCityRaw,TRIM($N122&amp;""),_xlpm.vCity,TRIM(LEFT(_xlpm.vCityRaw,IFERROR(FIND(",",_xlpm.vCityRaw&amp;","),LEN(_xlpm.vCityRaw)+1)-1)),_xlpm.vProv,TRIM($P1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2" s="91" t="str">
        <f>IF(AND(ISBLANK($B122),ISBLANK($C122)),"",IF(fund_fx = "USD",_xlfn.XLOOKUP($G122,fx[currency_code],fx[rate],1), _xlfn.XLOOKUP($G122,fx[currency_code],fx[rate],1)/_xlfn.XLOOKUP(fund_fx,fx[currency_code],fx[rate],1)))</f>
        <v/>
      </c>
    </row>
    <row r="123" spans="2:120" ht="13.05" customHeight="1" x14ac:dyDescent="0.3">
      <c r="B123" s="7"/>
      <c r="C123" s="7"/>
      <c r="D123" s="6"/>
      <c r="E123" s="6"/>
      <c r="F123" s="8"/>
      <c r="G123" s="7"/>
      <c r="J123" s="7"/>
      <c r="K123" s="7"/>
      <c r="L123" s="7"/>
      <c r="M123" s="7"/>
      <c r="N123" s="7"/>
      <c r="O123" s="7"/>
      <c r="P123" s="7"/>
      <c r="Q123" s="9"/>
      <c r="T123" s="9"/>
      <c r="U123" s="8"/>
      <c r="V123" s="8"/>
      <c r="W123" s="8"/>
      <c r="X123" s="9"/>
      <c r="Y123" s="8"/>
      <c r="Z123" s="8"/>
      <c r="AA123" s="195"/>
      <c r="AB123" s="8"/>
      <c r="AC123" s="8"/>
      <c r="AD123" s="8"/>
      <c r="AE123" s="195"/>
      <c r="AF123" s="8"/>
      <c r="AG123" s="8"/>
      <c r="AH123" s="81"/>
      <c r="AI123" s="8"/>
      <c r="AJ123" s="167"/>
      <c r="AK123" s="8"/>
      <c r="AL123" s="8"/>
      <c r="AM123" s="8"/>
      <c r="AN123" s="8"/>
      <c r="AO123" s="13"/>
      <c r="AP123" s="195"/>
      <c r="AQ123" s="8"/>
      <c r="AR123" s="8"/>
      <c r="AS123" s="82"/>
      <c r="AT123" s="82"/>
      <c r="AU123" s="82"/>
      <c r="AV123" s="82"/>
      <c r="AW123" s="82"/>
      <c r="AX123" s="82"/>
      <c r="AY123" s="13"/>
      <c r="AZ123" s="82"/>
      <c r="BA123" s="82"/>
      <c r="BB123" s="80"/>
      <c r="BC123" s="198"/>
      <c r="BD123" s="195"/>
      <c r="BE123" s="8"/>
      <c r="BF123" s="8"/>
      <c r="BG123" s="13"/>
      <c r="BH123" s="7"/>
      <c r="BI123" s="12"/>
      <c r="BJ123" s="82"/>
      <c r="BK123" s="82"/>
      <c r="BL123" s="195"/>
      <c r="BM123" s="195"/>
      <c r="BN123" s="195"/>
      <c r="BO123" s="8"/>
      <c r="BP123" s="8"/>
      <c r="BQ123" s="8"/>
      <c r="BR123" s="172"/>
      <c r="BS123" s="13"/>
      <c r="BT123" s="7"/>
      <c r="BU123" s="12"/>
      <c r="BV123" s="82"/>
      <c r="BW123" s="82"/>
      <c r="BX123" s="195"/>
      <c r="BY123" s="195"/>
      <c r="BZ123" s="195"/>
      <c r="CA123" s="8"/>
      <c r="CB123" s="8"/>
      <c r="CC123" s="8"/>
      <c r="CD123" s="172"/>
      <c r="CE123" s="13"/>
      <c r="CF123" s="7"/>
      <c r="CG123" s="12"/>
      <c r="CH123" s="82"/>
      <c r="CI123" s="82"/>
      <c r="CJ123" s="195"/>
      <c r="CK123" s="195"/>
      <c r="CL123" s="195"/>
      <c r="CM123" s="8"/>
      <c r="CN123" s="8"/>
      <c r="CO123" s="8"/>
      <c r="CP123" s="172"/>
      <c r="CQ123" s="13"/>
      <c r="CR123" s="7"/>
      <c r="CS123" s="12"/>
      <c r="CT123" s="82"/>
      <c r="CU123" s="82"/>
      <c r="CV123" s="195"/>
      <c r="CW123" s="195"/>
      <c r="CX123" s="195"/>
      <c r="CY123" s="8"/>
      <c r="CZ123" s="8"/>
      <c r="DA123" s="8"/>
      <c r="DB123" s="172"/>
      <c r="DC123" s="13"/>
      <c r="DD123" s="7"/>
      <c r="DE123" s="12"/>
      <c r="DF123" s="82"/>
      <c r="DG123" s="82"/>
      <c r="DH123" s="195"/>
      <c r="DI123" s="195"/>
      <c r="DJ123" s="195"/>
      <c r="DK123" s="8"/>
      <c r="DL123" s="8"/>
      <c r="DM123" s="8"/>
      <c r="DN123" s="172"/>
      <c r="DO123" s="156" t="str">
        <f>_xlfn.LET(_xlpm.vID,$B123,_xlpm.vName,$C123,_xlpm.vPort,TRIM($E123&amp;""),_xlpm.vCountry,TRIM($Q123&amp;""),_xlpm.vPostal,TRIM($O123&amp;""),_xlpm.vCityRaw,TRIM($N123&amp;""),_xlpm.vCity,TRIM(LEFT(_xlpm.vCityRaw,IFERROR(FIND(",",_xlpm.vCityRaw&amp;","),LEN(_xlpm.vCityRaw)+1)-1)),_xlpm.vProv,TRIM($P1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3" s="91" t="str">
        <f>IF(AND(ISBLANK($B123),ISBLANK($C123)),"",IF(fund_fx = "USD",_xlfn.XLOOKUP($G123,fx[currency_code],fx[rate],1), _xlfn.XLOOKUP($G123,fx[currency_code],fx[rate],1)/_xlfn.XLOOKUP(fund_fx,fx[currency_code],fx[rate],1)))</f>
        <v/>
      </c>
    </row>
    <row r="124" spans="2:120" ht="13.05" customHeight="1" x14ac:dyDescent="0.3">
      <c r="B124" s="7"/>
      <c r="C124" s="7"/>
      <c r="D124" s="6"/>
      <c r="E124" s="6"/>
      <c r="F124" s="8"/>
      <c r="G124" s="7"/>
      <c r="J124" s="7"/>
      <c r="K124" s="7"/>
      <c r="L124" s="7"/>
      <c r="M124" s="7"/>
      <c r="N124" s="7"/>
      <c r="O124" s="7"/>
      <c r="P124" s="7"/>
      <c r="Q124" s="9"/>
      <c r="T124" s="9"/>
      <c r="U124" s="8"/>
      <c r="V124" s="8"/>
      <c r="W124" s="8"/>
      <c r="X124" s="9"/>
      <c r="Y124" s="8"/>
      <c r="Z124" s="8"/>
      <c r="AA124" s="195"/>
      <c r="AB124" s="8"/>
      <c r="AC124" s="8"/>
      <c r="AD124" s="8"/>
      <c r="AE124" s="195"/>
      <c r="AF124" s="8"/>
      <c r="AG124" s="8"/>
      <c r="AH124" s="81"/>
      <c r="AI124" s="8"/>
      <c r="AJ124" s="167"/>
      <c r="AK124" s="8"/>
      <c r="AL124" s="8"/>
      <c r="AM124" s="8"/>
      <c r="AN124" s="8"/>
      <c r="AO124" s="13"/>
      <c r="AP124" s="195"/>
      <c r="AQ124" s="8"/>
      <c r="AR124" s="8"/>
      <c r="AS124" s="82"/>
      <c r="AT124" s="82"/>
      <c r="AU124" s="82"/>
      <c r="AV124" s="82"/>
      <c r="AW124" s="82"/>
      <c r="AX124" s="82"/>
      <c r="AY124" s="13"/>
      <c r="AZ124" s="82"/>
      <c r="BA124" s="82"/>
      <c r="BB124" s="80"/>
      <c r="BC124" s="198"/>
      <c r="BD124" s="195"/>
      <c r="BE124" s="8"/>
      <c r="BF124" s="8"/>
      <c r="BG124" s="13"/>
      <c r="BH124" s="7"/>
      <c r="BI124" s="12"/>
      <c r="BJ124" s="82"/>
      <c r="BK124" s="82"/>
      <c r="BL124" s="195"/>
      <c r="BM124" s="195"/>
      <c r="BN124" s="195"/>
      <c r="BO124" s="8"/>
      <c r="BP124" s="8"/>
      <c r="BQ124" s="8"/>
      <c r="BR124" s="172"/>
      <c r="BS124" s="13"/>
      <c r="BT124" s="7"/>
      <c r="BU124" s="12"/>
      <c r="BV124" s="82"/>
      <c r="BW124" s="82"/>
      <c r="BX124" s="195"/>
      <c r="BY124" s="195"/>
      <c r="BZ124" s="195"/>
      <c r="CA124" s="8"/>
      <c r="CB124" s="8"/>
      <c r="CC124" s="8"/>
      <c r="CD124" s="172"/>
      <c r="CE124" s="13"/>
      <c r="CF124" s="7"/>
      <c r="CG124" s="12"/>
      <c r="CH124" s="82"/>
      <c r="CI124" s="82"/>
      <c r="CJ124" s="195"/>
      <c r="CK124" s="195"/>
      <c r="CL124" s="195"/>
      <c r="CM124" s="8"/>
      <c r="CN124" s="8"/>
      <c r="CO124" s="8"/>
      <c r="CP124" s="172"/>
      <c r="CQ124" s="13"/>
      <c r="CR124" s="7"/>
      <c r="CS124" s="12"/>
      <c r="CT124" s="82"/>
      <c r="CU124" s="82"/>
      <c r="CV124" s="195"/>
      <c r="CW124" s="195"/>
      <c r="CX124" s="195"/>
      <c r="CY124" s="8"/>
      <c r="CZ124" s="8"/>
      <c r="DA124" s="8"/>
      <c r="DB124" s="172"/>
      <c r="DC124" s="13"/>
      <c r="DD124" s="7"/>
      <c r="DE124" s="12"/>
      <c r="DF124" s="82"/>
      <c r="DG124" s="82"/>
      <c r="DH124" s="195"/>
      <c r="DI124" s="195"/>
      <c r="DJ124" s="195"/>
      <c r="DK124" s="8"/>
      <c r="DL124" s="8"/>
      <c r="DM124" s="8"/>
      <c r="DN124" s="172"/>
      <c r="DO124" s="156" t="str">
        <f>_xlfn.LET(_xlpm.vID,$B124,_xlpm.vName,$C124,_xlpm.vPort,TRIM($E124&amp;""),_xlpm.vCountry,TRIM($Q124&amp;""),_xlpm.vPostal,TRIM($O124&amp;""),_xlpm.vCityRaw,TRIM($N124&amp;""),_xlpm.vCity,TRIM(LEFT(_xlpm.vCityRaw,IFERROR(FIND(",",_xlpm.vCityRaw&amp;","),LEN(_xlpm.vCityRaw)+1)-1)),_xlpm.vProv,TRIM($P1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4" s="91" t="str">
        <f>IF(AND(ISBLANK($B124),ISBLANK($C124)),"",IF(fund_fx = "USD",_xlfn.XLOOKUP($G124,fx[currency_code],fx[rate],1), _xlfn.XLOOKUP($G124,fx[currency_code],fx[rate],1)/_xlfn.XLOOKUP(fund_fx,fx[currency_code],fx[rate],1)))</f>
        <v/>
      </c>
    </row>
    <row r="125" spans="2:120" ht="13.05" customHeight="1" x14ac:dyDescent="0.3">
      <c r="B125" s="7"/>
      <c r="C125" s="7"/>
      <c r="D125" s="6"/>
      <c r="E125" s="6"/>
      <c r="F125" s="8"/>
      <c r="G125" s="7"/>
      <c r="J125" s="7"/>
      <c r="K125" s="7"/>
      <c r="L125" s="7"/>
      <c r="M125" s="7"/>
      <c r="N125" s="7"/>
      <c r="O125" s="7"/>
      <c r="P125" s="7"/>
      <c r="Q125" s="9"/>
      <c r="T125" s="9"/>
      <c r="U125" s="8"/>
      <c r="V125" s="8"/>
      <c r="W125" s="8"/>
      <c r="X125" s="9"/>
      <c r="Y125" s="8"/>
      <c r="Z125" s="8"/>
      <c r="AA125" s="195"/>
      <c r="AB125" s="8"/>
      <c r="AC125" s="8"/>
      <c r="AD125" s="8"/>
      <c r="AE125" s="195"/>
      <c r="AF125" s="8"/>
      <c r="AG125" s="8"/>
      <c r="AH125" s="81"/>
      <c r="AI125" s="8"/>
      <c r="AJ125" s="167"/>
      <c r="AK125" s="8"/>
      <c r="AL125" s="8"/>
      <c r="AM125" s="8"/>
      <c r="AN125" s="8"/>
      <c r="AO125" s="13"/>
      <c r="AP125" s="195"/>
      <c r="AQ125" s="8"/>
      <c r="AR125" s="8"/>
      <c r="AS125" s="82"/>
      <c r="AT125" s="82"/>
      <c r="AU125" s="82"/>
      <c r="AV125" s="82"/>
      <c r="AW125" s="82"/>
      <c r="AX125" s="82"/>
      <c r="AY125" s="13"/>
      <c r="AZ125" s="82"/>
      <c r="BA125" s="82"/>
      <c r="BB125" s="80"/>
      <c r="BC125" s="198"/>
      <c r="BD125" s="195"/>
      <c r="BE125" s="8"/>
      <c r="BF125" s="8"/>
      <c r="BG125" s="13"/>
      <c r="BH125" s="7"/>
      <c r="BI125" s="12"/>
      <c r="BJ125" s="82"/>
      <c r="BK125" s="82"/>
      <c r="BL125" s="195"/>
      <c r="BM125" s="195"/>
      <c r="BN125" s="195"/>
      <c r="BO125" s="8"/>
      <c r="BP125" s="8"/>
      <c r="BQ125" s="8"/>
      <c r="BR125" s="172"/>
      <c r="BS125" s="13"/>
      <c r="BT125" s="7"/>
      <c r="BU125" s="12"/>
      <c r="BV125" s="82"/>
      <c r="BW125" s="82"/>
      <c r="BX125" s="195"/>
      <c r="BY125" s="195"/>
      <c r="BZ125" s="195"/>
      <c r="CA125" s="8"/>
      <c r="CB125" s="8"/>
      <c r="CC125" s="8"/>
      <c r="CD125" s="172"/>
      <c r="CE125" s="13"/>
      <c r="CF125" s="7"/>
      <c r="CG125" s="12"/>
      <c r="CH125" s="82"/>
      <c r="CI125" s="82"/>
      <c r="CJ125" s="195"/>
      <c r="CK125" s="195"/>
      <c r="CL125" s="195"/>
      <c r="CM125" s="8"/>
      <c r="CN125" s="8"/>
      <c r="CO125" s="8"/>
      <c r="CP125" s="172"/>
      <c r="CQ125" s="13"/>
      <c r="CR125" s="7"/>
      <c r="CS125" s="12"/>
      <c r="CT125" s="82"/>
      <c r="CU125" s="82"/>
      <c r="CV125" s="195"/>
      <c r="CW125" s="195"/>
      <c r="CX125" s="195"/>
      <c r="CY125" s="8"/>
      <c r="CZ125" s="8"/>
      <c r="DA125" s="8"/>
      <c r="DB125" s="172"/>
      <c r="DC125" s="13"/>
      <c r="DD125" s="7"/>
      <c r="DE125" s="12"/>
      <c r="DF125" s="82"/>
      <c r="DG125" s="82"/>
      <c r="DH125" s="195"/>
      <c r="DI125" s="195"/>
      <c r="DJ125" s="195"/>
      <c r="DK125" s="8"/>
      <c r="DL125" s="8"/>
      <c r="DM125" s="8"/>
      <c r="DN125" s="172"/>
      <c r="DO125" s="156" t="str">
        <f>_xlfn.LET(_xlpm.vID,$B125,_xlpm.vName,$C125,_xlpm.vPort,TRIM($E125&amp;""),_xlpm.vCountry,TRIM($Q125&amp;""),_xlpm.vPostal,TRIM($O125&amp;""),_xlpm.vCityRaw,TRIM($N125&amp;""),_xlpm.vCity,TRIM(LEFT(_xlpm.vCityRaw,IFERROR(FIND(",",_xlpm.vCityRaw&amp;","),LEN(_xlpm.vCityRaw)+1)-1)),_xlpm.vProv,TRIM($P1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5" s="91" t="str">
        <f>IF(AND(ISBLANK($B125),ISBLANK($C125)),"",IF(fund_fx = "USD",_xlfn.XLOOKUP($G125,fx[currency_code],fx[rate],1), _xlfn.XLOOKUP($G125,fx[currency_code],fx[rate],1)/_xlfn.XLOOKUP(fund_fx,fx[currency_code],fx[rate],1)))</f>
        <v/>
      </c>
    </row>
    <row r="126" spans="2:120" ht="13.05" customHeight="1" x14ac:dyDescent="0.3">
      <c r="B126" s="7"/>
      <c r="C126" s="7"/>
      <c r="D126" s="6"/>
      <c r="E126" s="6"/>
      <c r="F126" s="8"/>
      <c r="G126" s="7"/>
      <c r="J126" s="7"/>
      <c r="K126" s="7"/>
      <c r="L126" s="7"/>
      <c r="M126" s="7"/>
      <c r="N126" s="7"/>
      <c r="O126" s="7"/>
      <c r="P126" s="7"/>
      <c r="Q126" s="9"/>
      <c r="T126" s="9"/>
      <c r="U126" s="8"/>
      <c r="V126" s="8"/>
      <c r="W126" s="8"/>
      <c r="X126" s="9"/>
      <c r="Y126" s="8"/>
      <c r="Z126" s="8"/>
      <c r="AA126" s="195"/>
      <c r="AB126" s="8"/>
      <c r="AC126" s="8"/>
      <c r="AD126" s="8"/>
      <c r="AE126" s="195"/>
      <c r="AF126" s="8"/>
      <c r="AG126" s="8"/>
      <c r="AH126" s="81"/>
      <c r="AI126" s="8"/>
      <c r="AJ126" s="167"/>
      <c r="AK126" s="8"/>
      <c r="AL126" s="8"/>
      <c r="AM126" s="8"/>
      <c r="AN126" s="8"/>
      <c r="AO126" s="13"/>
      <c r="AP126" s="195"/>
      <c r="AQ126" s="8"/>
      <c r="AR126" s="8"/>
      <c r="AS126" s="82"/>
      <c r="AT126" s="82"/>
      <c r="AU126" s="82"/>
      <c r="AV126" s="82"/>
      <c r="AW126" s="82"/>
      <c r="AX126" s="82"/>
      <c r="AY126" s="13"/>
      <c r="AZ126" s="82"/>
      <c r="BA126" s="82"/>
      <c r="BB126" s="80"/>
      <c r="BC126" s="198"/>
      <c r="BD126" s="195"/>
      <c r="BE126" s="8"/>
      <c r="BF126" s="8"/>
      <c r="BG126" s="13"/>
      <c r="BH126" s="7"/>
      <c r="BI126" s="12"/>
      <c r="BJ126" s="82"/>
      <c r="BK126" s="82"/>
      <c r="BL126" s="195"/>
      <c r="BM126" s="195"/>
      <c r="BN126" s="195"/>
      <c r="BO126" s="8"/>
      <c r="BP126" s="8"/>
      <c r="BQ126" s="8"/>
      <c r="BR126" s="172"/>
      <c r="BS126" s="13"/>
      <c r="BT126" s="7"/>
      <c r="BU126" s="12"/>
      <c r="BV126" s="82"/>
      <c r="BW126" s="82"/>
      <c r="BX126" s="195"/>
      <c r="BY126" s="195"/>
      <c r="BZ126" s="195"/>
      <c r="CA126" s="8"/>
      <c r="CB126" s="8"/>
      <c r="CC126" s="8"/>
      <c r="CD126" s="172"/>
      <c r="CE126" s="13"/>
      <c r="CF126" s="7"/>
      <c r="CG126" s="12"/>
      <c r="CH126" s="82"/>
      <c r="CI126" s="82"/>
      <c r="CJ126" s="195"/>
      <c r="CK126" s="195"/>
      <c r="CL126" s="195"/>
      <c r="CM126" s="8"/>
      <c r="CN126" s="8"/>
      <c r="CO126" s="8"/>
      <c r="CP126" s="172"/>
      <c r="CQ126" s="13"/>
      <c r="CR126" s="7"/>
      <c r="CS126" s="12"/>
      <c r="CT126" s="82"/>
      <c r="CU126" s="82"/>
      <c r="CV126" s="195"/>
      <c r="CW126" s="195"/>
      <c r="CX126" s="195"/>
      <c r="CY126" s="8"/>
      <c r="CZ126" s="8"/>
      <c r="DA126" s="8"/>
      <c r="DB126" s="172"/>
      <c r="DC126" s="13"/>
      <c r="DD126" s="7"/>
      <c r="DE126" s="12"/>
      <c r="DF126" s="82"/>
      <c r="DG126" s="82"/>
      <c r="DH126" s="195"/>
      <c r="DI126" s="195"/>
      <c r="DJ126" s="195"/>
      <c r="DK126" s="8"/>
      <c r="DL126" s="8"/>
      <c r="DM126" s="8"/>
      <c r="DN126" s="172"/>
      <c r="DO126" s="156" t="str">
        <f>_xlfn.LET(_xlpm.vID,$B126,_xlpm.vName,$C126,_xlpm.vPort,TRIM($E126&amp;""),_xlpm.vCountry,TRIM($Q126&amp;""),_xlpm.vPostal,TRIM($O126&amp;""),_xlpm.vCityRaw,TRIM($N126&amp;""),_xlpm.vCity,TRIM(LEFT(_xlpm.vCityRaw,IFERROR(FIND(",",_xlpm.vCityRaw&amp;","),LEN(_xlpm.vCityRaw)+1)-1)),_xlpm.vProv,TRIM($P1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6" s="91" t="str">
        <f>IF(AND(ISBLANK($B126),ISBLANK($C126)),"",IF(fund_fx = "USD",_xlfn.XLOOKUP($G126,fx[currency_code],fx[rate],1), _xlfn.XLOOKUP($G126,fx[currency_code],fx[rate],1)/_xlfn.XLOOKUP(fund_fx,fx[currency_code],fx[rate],1)))</f>
        <v/>
      </c>
    </row>
    <row r="127" spans="2:120" ht="13.05" customHeight="1" x14ac:dyDescent="0.3">
      <c r="B127" s="7"/>
      <c r="C127" s="7"/>
      <c r="D127" s="6"/>
      <c r="E127" s="6"/>
      <c r="F127" s="8"/>
      <c r="G127" s="7"/>
      <c r="J127" s="7"/>
      <c r="K127" s="7"/>
      <c r="L127" s="7"/>
      <c r="M127" s="7"/>
      <c r="N127" s="7"/>
      <c r="O127" s="7"/>
      <c r="P127" s="7"/>
      <c r="Q127" s="9"/>
      <c r="T127" s="9"/>
      <c r="U127" s="8"/>
      <c r="V127" s="8"/>
      <c r="W127" s="8"/>
      <c r="X127" s="9"/>
      <c r="Y127" s="8"/>
      <c r="Z127" s="8"/>
      <c r="AA127" s="195"/>
      <c r="AB127" s="8"/>
      <c r="AC127" s="8"/>
      <c r="AD127" s="8"/>
      <c r="AE127" s="195"/>
      <c r="AF127" s="8"/>
      <c r="AG127" s="8"/>
      <c r="AH127" s="81"/>
      <c r="AI127" s="8"/>
      <c r="AJ127" s="167"/>
      <c r="AK127" s="8"/>
      <c r="AL127" s="8"/>
      <c r="AM127" s="8"/>
      <c r="AN127" s="8"/>
      <c r="AO127" s="13"/>
      <c r="AP127" s="195"/>
      <c r="AQ127" s="8"/>
      <c r="AR127" s="8"/>
      <c r="AS127" s="82"/>
      <c r="AT127" s="82"/>
      <c r="AU127" s="82"/>
      <c r="AV127" s="82"/>
      <c r="AW127" s="82"/>
      <c r="AX127" s="82"/>
      <c r="AY127" s="13"/>
      <c r="AZ127" s="82"/>
      <c r="BA127" s="82"/>
      <c r="BB127" s="80"/>
      <c r="BC127" s="198"/>
      <c r="BD127" s="195"/>
      <c r="BE127" s="8"/>
      <c r="BF127" s="8"/>
      <c r="BG127" s="13"/>
      <c r="BH127" s="7"/>
      <c r="BI127" s="12"/>
      <c r="BJ127" s="82"/>
      <c r="BK127" s="82"/>
      <c r="BL127" s="195"/>
      <c r="BM127" s="195"/>
      <c r="BN127" s="195"/>
      <c r="BO127" s="8"/>
      <c r="BP127" s="8"/>
      <c r="BQ127" s="8"/>
      <c r="BR127" s="172"/>
      <c r="BS127" s="13"/>
      <c r="BT127" s="7"/>
      <c r="BU127" s="12"/>
      <c r="BV127" s="82"/>
      <c r="BW127" s="82"/>
      <c r="BX127" s="195"/>
      <c r="BY127" s="195"/>
      <c r="BZ127" s="195"/>
      <c r="CA127" s="8"/>
      <c r="CB127" s="8"/>
      <c r="CC127" s="8"/>
      <c r="CD127" s="172"/>
      <c r="CE127" s="13"/>
      <c r="CF127" s="7"/>
      <c r="CG127" s="12"/>
      <c r="CH127" s="82"/>
      <c r="CI127" s="82"/>
      <c r="CJ127" s="195"/>
      <c r="CK127" s="195"/>
      <c r="CL127" s="195"/>
      <c r="CM127" s="8"/>
      <c r="CN127" s="8"/>
      <c r="CO127" s="8"/>
      <c r="CP127" s="172"/>
      <c r="CQ127" s="13"/>
      <c r="CR127" s="7"/>
      <c r="CS127" s="12"/>
      <c r="CT127" s="82"/>
      <c r="CU127" s="82"/>
      <c r="CV127" s="195"/>
      <c r="CW127" s="195"/>
      <c r="CX127" s="195"/>
      <c r="CY127" s="8"/>
      <c r="CZ127" s="8"/>
      <c r="DA127" s="8"/>
      <c r="DB127" s="172"/>
      <c r="DC127" s="13"/>
      <c r="DD127" s="7"/>
      <c r="DE127" s="12"/>
      <c r="DF127" s="82"/>
      <c r="DG127" s="82"/>
      <c r="DH127" s="195"/>
      <c r="DI127" s="195"/>
      <c r="DJ127" s="195"/>
      <c r="DK127" s="8"/>
      <c r="DL127" s="8"/>
      <c r="DM127" s="8"/>
      <c r="DN127" s="172"/>
      <c r="DO127" s="156" t="str">
        <f>_xlfn.LET(_xlpm.vID,$B127,_xlpm.vName,$C127,_xlpm.vPort,TRIM($E127&amp;""),_xlpm.vCountry,TRIM($Q127&amp;""),_xlpm.vPostal,TRIM($O127&amp;""),_xlpm.vCityRaw,TRIM($N127&amp;""),_xlpm.vCity,TRIM(LEFT(_xlpm.vCityRaw,IFERROR(FIND(",",_xlpm.vCityRaw&amp;","),LEN(_xlpm.vCityRaw)+1)-1)),_xlpm.vProv,TRIM($P1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7" s="91" t="str">
        <f>IF(AND(ISBLANK($B127),ISBLANK($C127)),"",IF(fund_fx = "USD",_xlfn.XLOOKUP($G127,fx[currency_code],fx[rate],1), _xlfn.XLOOKUP($G127,fx[currency_code],fx[rate],1)/_xlfn.XLOOKUP(fund_fx,fx[currency_code],fx[rate],1)))</f>
        <v/>
      </c>
    </row>
    <row r="128" spans="2:120" ht="13.05" customHeight="1" x14ac:dyDescent="0.3">
      <c r="B128" s="7"/>
      <c r="C128" s="7"/>
      <c r="D128" s="6"/>
      <c r="E128" s="6"/>
      <c r="F128" s="8"/>
      <c r="G128" s="7"/>
      <c r="J128" s="7"/>
      <c r="K128" s="7"/>
      <c r="L128" s="7"/>
      <c r="M128" s="7"/>
      <c r="N128" s="7"/>
      <c r="O128" s="7"/>
      <c r="P128" s="7"/>
      <c r="Q128" s="9"/>
      <c r="T128" s="9"/>
      <c r="U128" s="8"/>
      <c r="V128" s="8"/>
      <c r="W128" s="8"/>
      <c r="X128" s="9"/>
      <c r="Y128" s="8"/>
      <c r="Z128" s="8"/>
      <c r="AA128" s="195"/>
      <c r="AB128" s="8"/>
      <c r="AC128" s="8"/>
      <c r="AD128" s="8"/>
      <c r="AE128" s="195"/>
      <c r="AF128" s="8"/>
      <c r="AG128" s="8"/>
      <c r="AH128" s="81"/>
      <c r="AI128" s="8"/>
      <c r="AJ128" s="167"/>
      <c r="AK128" s="8"/>
      <c r="AL128" s="8"/>
      <c r="AM128" s="8"/>
      <c r="AN128" s="8"/>
      <c r="AO128" s="13"/>
      <c r="AP128" s="195"/>
      <c r="AQ128" s="8"/>
      <c r="AR128" s="8"/>
      <c r="AS128" s="82"/>
      <c r="AT128" s="82"/>
      <c r="AU128" s="82"/>
      <c r="AV128" s="82"/>
      <c r="AW128" s="82"/>
      <c r="AX128" s="82"/>
      <c r="AY128" s="13"/>
      <c r="AZ128" s="82"/>
      <c r="BA128" s="82"/>
      <c r="BB128" s="80"/>
      <c r="BC128" s="198"/>
      <c r="BD128" s="195"/>
      <c r="BE128" s="8"/>
      <c r="BF128" s="8"/>
      <c r="BG128" s="13"/>
      <c r="BH128" s="7"/>
      <c r="BI128" s="12"/>
      <c r="BJ128" s="82"/>
      <c r="BK128" s="82"/>
      <c r="BL128" s="195"/>
      <c r="BM128" s="195"/>
      <c r="BN128" s="195"/>
      <c r="BO128" s="8"/>
      <c r="BP128" s="8"/>
      <c r="BQ128" s="8"/>
      <c r="BR128" s="172"/>
      <c r="BS128" s="13"/>
      <c r="BT128" s="7"/>
      <c r="BU128" s="12"/>
      <c r="BV128" s="82"/>
      <c r="BW128" s="82"/>
      <c r="BX128" s="195"/>
      <c r="BY128" s="195"/>
      <c r="BZ128" s="195"/>
      <c r="CA128" s="8"/>
      <c r="CB128" s="8"/>
      <c r="CC128" s="8"/>
      <c r="CD128" s="172"/>
      <c r="CE128" s="13"/>
      <c r="CF128" s="7"/>
      <c r="CG128" s="12"/>
      <c r="CH128" s="82"/>
      <c r="CI128" s="82"/>
      <c r="CJ128" s="195"/>
      <c r="CK128" s="195"/>
      <c r="CL128" s="195"/>
      <c r="CM128" s="8"/>
      <c r="CN128" s="8"/>
      <c r="CO128" s="8"/>
      <c r="CP128" s="172"/>
      <c r="CQ128" s="13"/>
      <c r="CR128" s="7"/>
      <c r="CS128" s="12"/>
      <c r="CT128" s="82"/>
      <c r="CU128" s="82"/>
      <c r="CV128" s="195"/>
      <c r="CW128" s="195"/>
      <c r="CX128" s="195"/>
      <c r="CY128" s="8"/>
      <c r="CZ128" s="8"/>
      <c r="DA128" s="8"/>
      <c r="DB128" s="172"/>
      <c r="DC128" s="13"/>
      <c r="DD128" s="7"/>
      <c r="DE128" s="12"/>
      <c r="DF128" s="82"/>
      <c r="DG128" s="82"/>
      <c r="DH128" s="195"/>
      <c r="DI128" s="195"/>
      <c r="DJ128" s="195"/>
      <c r="DK128" s="8"/>
      <c r="DL128" s="8"/>
      <c r="DM128" s="8"/>
      <c r="DN128" s="172"/>
      <c r="DO128" s="156" t="str">
        <f>_xlfn.LET(_xlpm.vID,$B128,_xlpm.vName,$C128,_xlpm.vPort,TRIM($E128&amp;""),_xlpm.vCountry,TRIM($Q128&amp;""),_xlpm.vPostal,TRIM($O128&amp;""),_xlpm.vCityRaw,TRIM($N128&amp;""),_xlpm.vCity,TRIM(LEFT(_xlpm.vCityRaw,IFERROR(FIND(",",_xlpm.vCityRaw&amp;","),LEN(_xlpm.vCityRaw)+1)-1)),_xlpm.vProv,TRIM($P1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8" s="91" t="str">
        <f>IF(AND(ISBLANK($B128),ISBLANK($C128)),"",IF(fund_fx = "USD",_xlfn.XLOOKUP($G128,fx[currency_code],fx[rate],1), _xlfn.XLOOKUP($G128,fx[currency_code],fx[rate],1)/_xlfn.XLOOKUP(fund_fx,fx[currency_code],fx[rate],1)))</f>
        <v/>
      </c>
    </row>
    <row r="129" spans="2:120" ht="13.05" customHeight="1" x14ac:dyDescent="0.3">
      <c r="B129" s="7"/>
      <c r="C129" s="7"/>
      <c r="D129" s="6"/>
      <c r="E129" s="6"/>
      <c r="F129" s="8"/>
      <c r="G129" s="7"/>
      <c r="J129" s="7"/>
      <c r="K129" s="7"/>
      <c r="L129" s="7"/>
      <c r="M129" s="7"/>
      <c r="N129" s="7"/>
      <c r="O129" s="7"/>
      <c r="P129" s="7"/>
      <c r="Q129" s="9"/>
      <c r="T129" s="9"/>
      <c r="U129" s="8"/>
      <c r="V129" s="8"/>
      <c r="W129" s="8"/>
      <c r="X129" s="9"/>
      <c r="Y129" s="8"/>
      <c r="Z129" s="8"/>
      <c r="AA129" s="195"/>
      <c r="AB129" s="8"/>
      <c r="AC129" s="8"/>
      <c r="AD129" s="8"/>
      <c r="AE129" s="195"/>
      <c r="AF129" s="8"/>
      <c r="AG129" s="8"/>
      <c r="AH129" s="81"/>
      <c r="AI129" s="8"/>
      <c r="AJ129" s="167"/>
      <c r="AK129" s="8"/>
      <c r="AL129" s="8"/>
      <c r="AM129" s="8"/>
      <c r="AN129" s="8"/>
      <c r="AO129" s="13"/>
      <c r="AP129" s="195"/>
      <c r="AQ129" s="8"/>
      <c r="AR129" s="8"/>
      <c r="AS129" s="82"/>
      <c r="AT129" s="82"/>
      <c r="AU129" s="82"/>
      <c r="AV129" s="82"/>
      <c r="AW129" s="82"/>
      <c r="AX129" s="82"/>
      <c r="AY129" s="13"/>
      <c r="AZ129" s="82"/>
      <c r="BA129" s="82"/>
      <c r="BB129" s="80"/>
      <c r="BC129" s="198"/>
      <c r="BD129" s="195"/>
      <c r="BE129" s="8"/>
      <c r="BF129" s="8"/>
      <c r="BG129" s="13"/>
      <c r="BH129" s="7"/>
      <c r="BI129" s="12"/>
      <c r="BJ129" s="82"/>
      <c r="BK129" s="82"/>
      <c r="BL129" s="195"/>
      <c r="BM129" s="195"/>
      <c r="BN129" s="195"/>
      <c r="BO129" s="8"/>
      <c r="BP129" s="8"/>
      <c r="BQ129" s="8"/>
      <c r="BR129" s="172"/>
      <c r="BS129" s="13"/>
      <c r="BT129" s="7"/>
      <c r="BU129" s="12"/>
      <c r="BV129" s="82"/>
      <c r="BW129" s="82"/>
      <c r="BX129" s="195"/>
      <c r="BY129" s="195"/>
      <c r="BZ129" s="195"/>
      <c r="CA129" s="8"/>
      <c r="CB129" s="8"/>
      <c r="CC129" s="8"/>
      <c r="CD129" s="172"/>
      <c r="CE129" s="13"/>
      <c r="CF129" s="7"/>
      <c r="CG129" s="12"/>
      <c r="CH129" s="82"/>
      <c r="CI129" s="82"/>
      <c r="CJ129" s="195"/>
      <c r="CK129" s="195"/>
      <c r="CL129" s="195"/>
      <c r="CM129" s="8"/>
      <c r="CN129" s="8"/>
      <c r="CO129" s="8"/>
      <c r="CP129" s="172"/>
      <c r="CQ129" s="13"/>
      <c r="CR129" s="7"/>
      <c r="CS129" s="12"/>
      <c r="CT129" s="82"/>
      <c r="CU129" s="82"/>
      <c r="CV129" s="195"/>
      <c r="CW129" s="195"/>
      <c r="CX129" s="195"/>
      <c r="CY129" s="8"/>
      <c r="CZ129" s="8"/>
      <c r="DA129" s="8"/>
      <c r="DB129" s="172"/>
      <c r="DC129" s="13"/>
      <c r="DD129" s="7"/>
      <c r="DE129" s="12"/>
      <c r="DF129" s="82"/>
      <c r="DG129" s="82"/>
      <c r="DH129" s="195"/>
      <c r="DI129" s="195"/>
      <c r="DJ129" s="195"/>
      <c r="DK129" s="8"/>
      <c r="DL129" s="8"/>
      <c r="DM129" s="8"/>
      <c r="DN129" s="172"/>
      <c r="DO129" s="156" t="str">
        <f>_xlfn.LET(_xlpm.vID,$B129,_xlpm.vName,$C129,_xlpm.vPort,TRIM($E129&amp;""),_xlpm.vCountry,TRIM($Q129&amp;""),_xlpm.vPostal,TRIM($O129&amp;""),_xlpm.vCityRaw,TRIM($N129&amp;""),_xlpm.vCity,TRIM(LEFT(_xlpm.vCityRaw,IFERROR(FIND(",",_xlpm.vCityRaw&amp;","),LEN(_xlpm.vCityRaw)+1)-1)),_xlpm.vProv,TRIM($P1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29" s="91" t="str">
        <f>IF(AND(ISBLANK($B129),ISBLANK($C129)),"",IF(fund_fx = "USD",_xlfn.XLOOKUP($G129,fx[currency_code],fx[rate],1), _xlfn.XLOOKUP($G129,fx[currency_code],fx[rate],1)/_xlfn.XLOOKUP(fund_fx,fx[currency_code],fx[rate],1)))</f>
        <v/>
      </c>
    </row>
    <row r="130" spans="2:120" ht="13.05" customHeight="1" x14ac:dyDescent="0.3">
      <c r="B130" s="7"/>
      <c r="C130" s="7"/>
      <c r="D130" s="6"/>
      <c r="E130" s="6"/>
      <c r="F130" s="8"/>
      <c r="G130" s="7"/>
      <c r="J130" s="7"/>
      <c r="K130" s="7"/>
      <c r="L130" s="7"/>
      <c r="M130" s="7"/>
      <c r="N130" s="7"/>
      <c r="O130" s="7"/>
      <c r="P130" s="7"/>
      <c r="Q130" s="9"/>
      <c r="T130" s="9"/>
      <c r="U130" s="8"/>
      <c r="V130" s="8"/>
      <c r="W130" s="8"/>
      <c r="X130" s="9"/>
      <c r="Y130" s="8"/>
      <c r="Z130" s="8"/>
      <c r="AA130" s="195"/>
      <c r="AB130" s="8"/>
      <c r="AC130" s="8"/>
      <c r="AD130" s="8"/>
      <c r="AE130" s="195"/>
      <c r="AF130" s="8"/>
      <c r="AG130" s="8"/>
      <c r="AH130" s="81"/>
      <c r="AI130" s="8"/>
      <c r="AJ130" s="167"/>
      <c r="AK130" s="8"/>
      <c r="AL130" s="8"/>
      <c r="AM130" s="8"/>
      <c r="AN130" s="8"/>
      <c r="AO130" s="13"/>
      <c r="AP130" s="195"/>
      <c r="AQ130" s="8"/>
      <c r="AR130" s="8"/>
      <c r="AS130" s="82"/>
      <c r="AT130" s="82"/>
      <c r="AU130" s="82"/>
      <c r="AV130" s="82"/>
      <c r="AW130" s="82"/>
      <c r="AX130" s="82"/>
      <c r="AY130" s="13"/>
      <c r="AZ130" s="82"/>
      <c r="BA130" s="82"/>
      <c r="BB130" s="80"/>
      <c r="BC130" s="198"/>
      <c r="BD130" s="195"/>
      <c r="BE130" s="8"/>
      <c r="BF130" s="8"/>
      <c r="BG130" s="13"/>
      <c r="BH130" s="7"/>
      <c r="BI130" s="12"/>
      <c r="BJ130" s="82"/>
      <c r="BK130" s="82"/>
      <c r="BL130" s="195"/>
      <c r="BM130" s="195"/>
      <c r="BN130" s="195"/>
      <c r="BO130" s="8"/>
      <c r="BP130" s="8"/>
      <c r="BQ130" s="8"/>
      <c r="BR130" s="172"/>
      <c r="BS130" s="13"/>
      <c r="BT130" s="7"/>
      <c r="BU130" s="12"/>
      <c r="BV130" s="82"/>
      <c r="BW130" s="82"/>
      <c r="BX130" s="195"/>
      <c r="BY130" s="195"/>
      <c r="BZ130" s="195"/>
      <c r="CA130" s="8"/>
      <c r="CB130" s="8"/>
      <c r="CC130" s="8"/>
      <c r="CD130" s="172"/>
      <c r="CE130" s="13"/>
      <c r="CF130" s="7"/>
      <c r="CG130" s="12"/>
      <c r="CH130" s="82"/>
      <c r="CI130" s="82"/>
      <c r="CJ130" s="195"/>
      <c r="CK130" s="195"/>
      <c r="CL130" s="195"/>
      <c r="CM130" s="8"/>
      <c r="CN130" s="8"/>
      <c r="CO130" s="8"/>
      <c r="CP130" s="172"/>
      <c r="CQ130" s="13"/>
      <c r="CR130" s="7"/>
      <c r="CS130" s="12"/>
      <c r="CT130" s="82"/>
      <c r="CU130" s="82"/>
      <c r="CV130" s="195"/>
      <c r="CW130" s="195"/>
      <c r="CX130" s="195"/>
      <c r="CY130" s="8"/>
      <c r="CZ130" s="8"/>
      <c r="DA130" s="8"/>
      <c r="DB130" s="172"/>
      <c r="DC130" s="13"/>
      <c r="DD130" s="7"/>
      <c r="DE130" s="12"/>
      <c r="DF130" s="82"/>
      <c r="DG130" s="82"/>
      <c r="DH130" s="195"/>
      <c r="DI130" s="195"/>
      <c r="DJ130" s="195"/>
      <c r="DK130" s="8"/>
      <c r="DL130" s="8"/>
      <c r="DM130" s="8"/>
      <c r="DN130" s="172"/>
      <c r="DO130" s="156" t="str">
        <f>_xlfn.LET(_xlpm.vID,$B130,_xlpm.vName,$C130,_xlpm.vPort,TRIM($E130&amp;""),_xlpm.vCountry,TRIM($Q130&amp;""),_xlpm.vPostal,TRIM($O130&amp;""),_xlpm.vCityRaw,TRIM($N130&amp;""),_xlpm.vCity,TRIM(LEFT(_xlpm.vCityRaw,IFERROR(FIND(",",_xlpm.vCityRaw&amp;","),LEN(_xlpm.vCityRaw)+1)-1)),_xlpm.vProv,TRIM($P1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0" s="91" t="str">
        <f>IF(AND(ISBLANK($B130),ISBLANK($C130)),"",IF(fund_fx = "USD",_xlfn.XLOOKUP($G130,fx[currency_code],fx[rate],1), _xlfn.XLOOKUP($G130,fx[currency_code],fx[rate],1)/_xlfn.XLOOKUP(fund_fx,fx[currency_code],fx[rate],1)))</f>
        <v/>
      </c>
    </row>
    <row r="131" spans="2:120" ht="13.05" customHeight="1" x14ac:dyDescent="0.3">
      <c r="B131" s="7"/>
      <c r="C131" s="7"/>
      <c r="D131" s="6"/>
      <c r="E131" s="6"/>
      <c r="F131" s="8"/>
      <c r="G131" s="7"/>
      <c r="J131" s="7"/>
      <c r="K131" s="7"/>
      <c r="L131" s="7"/>
      <c r="M131" s="7"/>
      <c r="N131" s="7"/>
      <c r="O131" s="7"/>
      <c r="P131" s="7"/>
      <c r="Q131" s="9"/>
      <c r="T131" s="9"/>
      <c r="U131" s="8"/>
      <c r="V131" s="8"/>
      <c r="W131" s="8"/>
      <c r="X131" s="9"/>
      <c r="Y131" s="8"/>
      <c r="Z131" s="8"/>
      <c r="AA131" s="195"/>
      <c r="AB131" s="8"/>
      <c r="AC131" s="8"/>
      <c r="AD131" s="8"/>
      <c r="AE131" s="195"/>
      <c r="AF131" s="8"/>
      <c r="AG131" s="8"/>
      <c r="AH131" s="81"/>
      <c r="AI131" s="8"/>
      <c r="AJ131" s="167"/>
      <c r="AK131" s="8"/>
      <c r="AL131" s="8"/>
      <c r="AM131" s="8"/>
      <c r="AN131" s="8"/>
      <c r="AO131" s="13"/>
      <c r="AP131" s="195"/>
      <c r="AQ131" s="8"/>
      <c r="AR131" s="8"/>
      <c r="AS131" s="82"/>
      <c r="AT131" s="82"/>
      <c r="AU131" s="82"/>
      <c r="AV131" s="82"/>
      <c r="AW131" s="82"/>
      <c r="AX131" s="82"/>
      <c r="AY131" s="13"/>
      <c r="AZ131" s="82"/>
      <c r="BA131" s="82"/>
      <c r="BB131" s="80"/>
      <c r="BC131" s="198"/>
      <c r="BD131" s="195"/>
      <c r="BE131" s="8"/>
      <c r="BF131" s="8"/>
      <c r="BG131" s="13"/>
      <c r="BH131" s="7"/>
      <c r="BI131" s="12"/>
      <c r="BJ131" s="82"/>
      <c r="BK131" s="82"/>
      <c r="BL131" s="195"/>
      <c r="BM131" s="195"/>
      <c r="BN131" s="195"/>
      <c r="BO131" s="8"/>
      <c r="BP131" s="8"/>
      <c r="BQ131" s="8"/>
      <c r="BR131" s="172"/>
      <c r="BS131" s="13"/>
      <c r="BT131" s="7"/>
      <c r="BU131" s="12"/>
      <c r="BV131" s="82"/>
      <c r="BW131" s="82"/>
      <c r="BX131" s="195"/>
      <c r="BY131" s="195"/>
      <c r="BZ131" s="195"/>
      <c r="CA131" s="8"/>
      <c r="CB131" s="8"/>
      <c r="CC131" s="8"/>
      <c r="CD131" s="172"/>
      <c r="CE131" s="13"/>
      <c r="CF131" s="7"/>
      <c r="CG131" s="12"/>
      <c r="CH131" s="82"/>
      <c r="CI131" s="82"/>
      <c r="CJ131" s="195"/>
      <c r="CK131" s="195"/>
      <c r="CL131" s="195"/>
      <c r="CM131" s="8"/>
      <c r="CN131" s="8"/>
      <c r="CO131" s="8"/>
      <c r="CP131" s="172"/>
      <c r="CQ131" s="13"/>
      <c r="CR131" s="7"/>
      <c r="CS131" s="12"/>
      <c r="CT131" s="82"/>
      <c r="CU131" s="82"/>
      <c r="CV131" s="195"/>
      <c r="CW131" s="195"/>
      <c r="CX131" s="195"/>
      <c r="CY131" s="8"/>
      <c r="CZ131" s="8"/>
      <c r="DA131" s="8"/>
      <c r="DB131" s="172"/>
      <c r="DC131" s="13"/>
      <c r="DD131" s="7"/>
      <c r="DE131" s="12"/>
      <c r="DF131" s="82"/>
      <c r="DG131" s="82"/>
      <c r="DH131" s="195"/>
      <c r="DI131" s="195"/>
      <c r="DJ131" s="195"/>
      <c r="DK131" s="8"/>
      <c r="DL131" s="8"/>
      <c r="DM131" s="8"/>
      <c r="DN131" s="172"/>
      <c r="DO131" s="156" t="str">
        <f>_xlfn.LET(_xlpm.vID,$B131,_xlpm.vName,$C131,_xlpm.vPort,TRIM($E131&amp;""),_xlpm.vCountry,TRIM($Q131&amp;""),_xlpm.vPostal,TRIM($O131&amp;""),_xlpm.vCityRaw,TRIM($N131&amp;""),_xlpm.vCity,TRIM(LEFT(_xlpm.vCityRaw,IFERROR(FIND(",",_xlpm.vCityRaw&amp;","),LEN(_xlpm.vCityRaw)+1)-1)),_xlpm.vProv,TRIM($P1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1" s="91" t="str">
        <f>IF(AND(ISBLANK($B131),ISBLANK($C131)),"",IF(fund_fx = "USD",_xlfn.XLOOKUP($G131,fx[currency_code],fx[rate],1), _xlfn.XLOOKUP($G131,fx[currency_code],fx[rate],1)/_xlfn.XLOOKUP(fund_fx,fx[currency_code],fx[rate],1)))</f>
        <v/>
      </c>
    </row>
    <row r="132" spans="2:120" ht="13.05" customHeight="1" x14ac:dyDescent="0.3">
      <c r="B132" s="7"/>
      <c r="C132" s="7"/>
      <c r="D132" s="6"/>
      <c r="E132" s="6"/>
      <c r="F132" s="8"/>
      <c r="G132" s="7"/>
      <c r="J132" s="7"/>
      <c r="K132" s="7"/>
      <c r="L132" s="7"/>
      <c r="M132" s="7"/>
      <c r="N132" s="7"/>
      <c r="O132" s="7"/>
      <c r="P132" s="7"/>
      <c r="Q132" s="9"/>
      <c r="T132" s="9"/>
      <c r="U132" s="8"/>
      <c r="V132" s="8"/>
      <c r="W132" s="8"/>
      <c r="X132" s="9"/>
      <c r="Y132" s="8"/>
      <c r="Z132" s="8"/>
      <c r="AA132" s="195"/>
      <c r="AB132" s="8"/>
      <c r="AC132" s="8"/>
      <c r="AD132" s="8"/>
      <c r="AE132" s="195"/>
      <c r="AF132" s="8"/>
      <c r="AG132" s="8"/>
      <c r="AH132" s="81"/>
      <c r="AI132" s="8"/>
      <c r="AJ132" s="167"/>
      <c r="AK132" s="8"/>
      <c r="AL132" s="8"/>
      <c r="AM132" s="8"/>
      <c r="AN132" s="8"/>
      <c r="AO132" s="13"/>
      <c r="AP132" s="195"/>
      <c r="AQ132" s="8"/>
      <c r="AR132" s="8"/>
      <c r="AS132" s="82"/>
      <c r="AT132" s="82"/>
      <c r="AU132" s="82"/>
      <c r="AV132" s="82"/>
      <c r="AW132" s="82"/>
      <c r="AX132" s="82"/>
      <c r="AY132" s="13"/>
      <c r="AZ132" s="82"/>
      <c r="BA132" s="82"/>
      <c r="BB132" s="80"/>
      <c r="BC132" s="198"/>
      <c r="BD132" s="195"/>
      <c r="BE132" s="8"/>
      <c r="BF132" s="8"/>
      <c r="BG132" s="13"/>
      <c r="BH132" s="7"/>
      <c r="BI132" s="12"/>
      <c r="BJ132" s="82"/>
      <c r="BK132" s="82"/>
      <c r="BL132" s="195"/>
      <c r="BM132" s="195"/>
      <c r="BN132" s="195"/>
      <c r="BO132" s="8"/>
      <c r="BP132" s="8"/>
      <c r="BQ132" s="8"/>
      <c r="BR132" s="172"/>
      <c r="BS132" s="13"/>
      <c r="BT132" s="7"/>
      <c r="BU132" s="12"/>
      <c r="BV132" s="82"/>
      <c r="BW132" s="82"/>
      <c r="BX132" s="195"/>
      <c r="BY132" s="195"/>
      <c r="BZ132" s="195"/>
      <c r="CA132" s="8"/>
      <c r="CB132" s="8"/>
      <c r="CC132" s="8"/>
      <c r="CD132" s="172"/>
      <c r="CE132" s="13"/>
      <c r="CF132" s="7"/>
      <c r="CG132" s="12"/>
      <c r="CH132" s="82"/>
      <c r="CI132" s="82"/>
      <c r="CJ132" s="195"/>
      <c r="CK132" s="195"/>
      <c r="CL132" s="195"/>
      <c r="CM132" s="8"/>
      <c r="CN132" s="8"/>
      <c r="CO132" s="8"/>
      <c r="CP132" s="172"/>
      <c r="CQ132" s="13"/>
      <c r="CR132" s="7"/>
      <c r="CS132" s="12"/>
      <c r="CT132" s="82"/>
      <c r="CU132" s="82"/>
      <c r="CV132" s="195"/>
      <c r="CW132" s="195"/>
      <c r="CX132" s="195"/>
      <c r="CY132" s="8"/>
      <c r="CZ132" s="8"/>
      <c r="DA132" s="8"/>
      <c r="DB132" s="172"/>
      <c r="DC132" s="13"/>
      <c r="DD132" s="7"/>
      <c r="DE132" s="12"/>
      <c r="DF132" s="82"/>
      <c r="DG132" s="82"/>
      <c r="DH132" s="195"/>
      <c r="DI132" s="195"/>
      <c r="DJ132" s="195"/>
      <c r="DK132" s="8"/>
      <c r="DL132" s="8"/>
      <c r="DM132" s="8"/>
      <c r="DN132" s="172"/>
      <c r="DO132" s="156" t="str">
        <f>_xlfn.LET(_xlpm.vID,$B132,_xlpm.vName,$C132,_xlpm.vPort,TRIM($E132&amp;""),_xlpm.vCountry,TRIM($Q132&amp;""),_xlpm.vPostal,TRIM($O132&amp;""),_xlpm.vCityRaw,TRIM($N132&amp;""),_xlpm.vCity,TRIM(LEFT(_xlpm.vCityRaw,IFERROR(FIND(",",_xlpm.vCityRaw&amp;","),LEN(_xlpm.vCityRaw)+1)-1)),_xlpm.vProv,TRIM($P1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2" s="91" t="str">
        <f>IF(AND(ISBLANK($B132),ISBLANK($C132)),"",IF(fund_fx = "USD",_xlfn.XLOOKUP($G132,fx[currency_code],fx[rate],1), _xlfn.XLOOKUP($G132,fx[currency_code],fx[rate],1)/_xlfn.XLOOKUP(fund_fx,fx[currency_code],fx[rate],1)))</f>
        <v/>
      </c>
    </row>
    <row r="133" spans="2:120" ht="13.05" customHeight="1" x14ac:dyDescent="0.3">
      <c r="B133" s="7"/>
      <c r="C133" s="7"/>
      <c r="D133" s="6"/>
      <c r="E133" s="6"/>
      <c r="F133" s="8"/>
      <c r="G133" s="7"/>
      <c r="J133" s="7"/>
      <c r="K133" s="7"/>
      <c r="L133" s="7"/>
      <c r="M133" s="7"/>
      <c r="N133" s="7"/>
      <c r="O133" s="7"/>
      <c r="P133" s="7"/>
      <c r="Q133" s="9"/>
      <c r="T133" s="9"/>
      <c r="U133" s="8"/>
      <c r="V133" s="8"/>
      <c r="W133" s="8"/>
      <c r="X133" s="9"/>
      <c r="Y133" s="8"/>
      <c r="Z133" s="8"/>
      <c r="AA133" s="195"/>
      <c r="AB133" s="8"/>
      <c r="AC133" s="8"/>
      <c r="AD133" s="8"/>
      <c r="AE133" s="195"/>
      <c r="AF133" s="8"/>
      <c r="AG133" s="8"/>
      <c r="AH133" s="81"/>
      <c r="AI133" s="8"/>
      <c r="AJ133" s="167"/>
      <c r="AK133" s="8"/>
      <c r="AL133" s="8"/>
      <c r="AM133" s="8"/>
      <c r="AN133" s="8"/>
      <c r="AO133" s="13"/>
      <c r="AP133" s="195"/>
      <c r="AQ133" s="8"/>
      <c r="AR133" s="8"/>
      <c r="AS133" s="82"/>
      <c r="AT133" s="82"/>
      <c r="AU133" s="82"/>
      <c r="AV133" s="82"/>
      <c r="AW133" s="82"/>
      <c r="AX133" s="82"/>
      <c r="AY133" s="13"/>
      <c r="AZ133" s="82"/>
      <c r="BA133" s="82"/>
      <c r="BB133" s="80"/>
      <c r="BC133" s="198"/>
      <c r="BD133" s="195"/>
      <c r="BE133" s="8"/>
      <c r="BF133" s="8"/>
      <c r="BG133" s="13"/>
      <c r="BH133" s="7"/>
      <c r="BI133" s="12"/>
      <c r="BJ133" s="82"/>
      <c r="BK133" s="82"/>
      <c r="BL133" s="195"/>
      <c r="BM133" s="195"/>
      <c r="BN133" s="195"/>
      <c r="BO133" s="8"/>
      <c r="BP133" s="8"/>
      <c r="BQ133" s="8"/>
      <c r="BR133" s="172"/>
      <c r="BS133" s="13"/>
      <c r="BT133" s="7"/>
      <c r="BU133" s="12"/>
      <c r="BV133" s="82"/>
      <c r="BW133" s="82"/>
      <c r="BX133" s="195"/>
      <c r="BY133" s="195"/>
      <c r="BZ133" s="195"/>
      <c r="CA133" s="8"/>
      <c r="CB133" s="8"/>
      <c r="CC133" s="8"/>
      <c r="CD133" s="172"/>
      <c r="CE133" s="13"/>
      <c r="CF133" s="7"/>
      <c r="CG133" s="12"/>
      <c r="CH133" s="82"/>
      <c r="CI133" s="82"/>
      <c r="CJ133" s="195"/>
      <c r="CK133" s="195"/>
      <c r="CL133" s="195"/>
      <c r="CM133" s="8"/>
      <c r="CN133" s="8"/>
      <c r="CO133" s="8"/>
      <c r="CP133" s="172"/>
      <c r="CQ133" s="13"/>
      <c r="CR133" s="7"/>
      <c r="CS133" s="12"/>
      <c r="CT133" s="82"/>
      <c r="CU133" s="82"/>
      <c r="CV133" s="195"/>
      <c r="CW133" s="195"/>
      <c r="CX133" s="195"/>
      <c r="CY133" s="8"/>
      <c r="CZ133" s="8"/>
      <c r="DA133" s="8"/>
      <c r="DB133" s="172"/>
      <c r="DC133" s="13"/>
      <c r="DD133" s="7"/>
      <c r="DE133" s="12"/>
      <c r="DF133" s="82"/>
      <c r="DG133" s="82"/>
      <c r="DH133" s="195"/>
      <c r="DI133" s="195"/>
      <c r="DJ133" s="195"/>
      <c r="DK133" s="8"/>
      <c r="DL133" s="8"/>
      <c r="DM133" s="8"/>
      <c r="DN133" s="172"/>
      <c r="DO133" s="156" t="str">
        <f>_xlfn.LET(_xlpm.vID,$B133,_xlpm.vName,$C133,_xlpm.vPort,TRIM($E133&amp;""),_xlpm.vCountry,TRIM($Q133&amp;""),_xlpm.vPostal,TRIM($O133&amp;""),_xlpm.vCityRaw,TRIM($N133&amp;""),_xlpm.vCity,TRIM(LEFT(_xlpm.vCityRaw,IFERROR(FIND(",",_xlpm.vCityRaw&amp;","),LEN(_xlpm.vCityRaw)+1)-1)),_xlpm.vProv,TRIM($P1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3" s="91" t="str">
        <f>IF(AND(ISBLANK($B133),ISBLANK($C133)),"",IF(fund_fx = "USD",_xlfn.XLOOKUP($G133,fx[currency_code],fx[rate],1), _xlfn.XLOOKUP($G133,fx[currency_code],fx[rate],1)/_xlfn.XLOOKUP(fund_fx,fx[currency_code],fx[rate],1)))</f>
        <v/>
      </c>
    </row>
    <row r="134" spans="2:120" ht="13.05" customHeight="1" x14ac:dyDescent="0.3">
      <c r="B134" s="7"/>
      <c r="C134" s="7"/>
      <c r="D134" s="6"/>
      <c r="E134" s="6"/>
      <c r="F134" s="8"/>
      <c r="G134" s="7"/>
      <c r="J134" s="7"/>
      <c r="K134" s="7"/>
      <c r="L134" s="7"/>
      <c r="M134" s="7"/>
      <c r="N134" s="7"/>
      <c r="O134" s="7"/>
      <c r="P134" s="7"/>
      <c r="Q134" s="9"/>
      <c r="T134" s="9"/>
      <c r="U134" s="8"/>
      <c r="V134" s="8"/>
      <c r="W134" s="8"/>
      <c r="X134" s="9"/>
      <c r="Y134" s="8"/>
      <c r="Z134" s="8"/>
      <c r="AA134" s="195"/>
      <c r="AB134" s="8"/>
      <c r="AC134" s="8"/>
      <c r="AD134" s="8"/>
      <c r="AE134" s="195"/>
      <c r="AF134" s="8"/>
      <c r="AG134" s="8"/>
      <c r="AH134" s="81"/>
      <c r="AI134" s="8"/>
      <c r="AJ134" s="167"/>
      <c r="AK134" s="8"/>
      <c r="AL134" s="8"/>
      <c r="AM134" s="8"/>
      <c r="AN134" s="8"/>
      <c r="AO134" s="13"/>
      <c r="AP134" s="195"/>
      <c r="AQ134" s="8"/>
      <c r="AR134" s="8"/>
      <c r="AS134" s="82"/>
      <c r="AT134" s="82"/>
      <c r="AU134" s="82"/>
      <c r="AV134" s="82"/>
      <c r="AW134" s="82"/>
      <c r="AX134" s="82"/>
      <c r="AY134" s="13"/>
      <c r="AZ134" s="82"/>
      <c r="BA134" s="82"/>
      <c r="BB134" s="80"/>
      <c r="BC134" s="198"/>
      <c r="BD134" s="195"/>
      <c r="BE134" s="8"/>
      <c r="BF134" s="8"/>
      <c r="BG134" s="13"/>
      <c r="BH134" s="7"/>
      <c r="BI134" s="12"/>
      <c r="BJ134" s="82"/>
      <c r="BK134" s="82"/>
      <c r="BL134" s="195"/>
      <c r="BM134" s="195"/>
      <c r="BN134" s="195"/>
      <c r="BO134" s="8"/>
      <c r="BP134" s="8"/>
      <c r="BQ134" s="8"/>
      <c r="BR134" s="172"/>
      <c r="BS134" s="13"/>
      <c r="BT134" s="7"/>
      <c r="BU134" s="12"/>
      <c r="BV134" s="82"/>
      <c r="BW134" s="82"/>
      <c r="BX134" s="195"/>
      <c r="BY134" s="195"/>
      <c r="BZ134" s="195"/>
      <c r="CA134" s="8"/>
      <c r="CB134" s="8"/>
      <c r="CC134" s="8"/>
      <c r="CD134" s="172"/>
      <c r="CE134" s="13"/>
      <c r="CF134" s="7"/>
      <c r="CG134" s="12"/>
      <c r="CH134" s="82"/>
      <c r="CI134" s="82"/>
      <c r="CJ134" s="195"/>
      <c r="CK134" s="195"/>
      <c r="CL134" s="195"/>
      <c r="CM134" s="8"/>
      <c r="CN134" s="8"/>
      <c r="CO134" s="8"/>
      <c r="CP134" s="172"/>
      <c r="CQ134" s="13"/>
      <c r="CR134" s="7"/>
      <c r="CS134" s="12"/>
      <c r="CT134" s="82"/>
      <c r="CU134" s="82"/>
      <c r="CV134" s="195"/>
      <c r="CW134" s="195"/>
      <c r="CX134" s="195"/>
      <c r="CY134" s="8"/>
      <c r="CZ134" s="8"/>
      <c r="DA134" s="8"/>
      <c r="DB134" s="172"/>
      <c r="DC134" s="13"/>
      <c r="DD134" s="7"/>
      <c r="DE134" s="12"/>
      <c r="DF134" s="82"/>
      <c r="DG134" s="82"/>
      <c r="DH134" s="195"/>
      <c r="DI134" s="195"/>
      <c r="DJ134" s="195"/>
      <c r="DK134" s="8"/>
      <c r="DL134" s="8"/>
      <c r="DM134" s="8"/>
      <c r="DN134" s="172"/>
      <c r="DO134" s="156" t="str">
        <f>_xlfn.LET(_xlpm.vID,$B134,_xlpm.vName,$C134,_xlpm.vPort,TRIM($E134&amp;""),_xlpm.vCountry,TRIM($Q134&amp;""),_xlpm.vPostal,TRIM($O134&amp;""),_xlpm.vCityRaw,TRIM($N134&amp;""),_xlpm.vCity,TRIM(LEFT(_xlpm.vCityRaw,IFERROR(FIND(",",_xlpm.vCityRaw&amp;","),LEN(_xlpm.vCityRaw)+1)-1)),_xlpm.vProv,TRIM($P1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4" s="91" t="str">
        <f>IF(AND(ISBLANK($B134),ISBLANK($C134)),"",IF(fund_fx = "USD",_xlfn.XLOOKUP($G134,fx[currency_code],fx[rate],1), _xlfn.XLOOKUP($G134,fx[currency_code],fx[rate],1)/_xlfn.XLOOKUP(fund_fx,fx[currency_code],fx[rate],1)))</f>
        <v/>
      </c>
    </row>
    <row r="135" spans="2:120" ht="13.05" customHeight="1" x14ac:dyDescent="0.3">
      <c r="B135" s="7"/>
      <c r="C135" s="7"/>
      <c r="D135" s="6"/>
      <c r="E135" s="6"/>
      <c r="F135" s="8"/>
      <c r="G135" s="7"/>
      <c r="J135" s="7"/>
      <c r="K135" s="7"/>
      <c r="L135" s="7"/>
      <c r="M135" s="7"/>
      <c r="N135" s="7"/>
      <c r="O135" s="7"/>
      <c r="P135" s="7"/>
      <c r="Q135" s="9"/>
      <c r="T135" s="9"/>
      <c r="U135" s="8"/>
      <c r="V135" s="8"/>
      <c r="W135" s="8"/>
      <c r="X135" s="9"/>
      <c r="Y135" s="8"/>
      <c r="Z135" s="8"/>
      <c r="AA135" s="195"/>
      <c r="AB135" s="8"/>
      <c r="AC135" s="8"/>
      <c r="AD135" s="8"/>
      <c r="AE135" s="195"/>
      <c r="AF135" s="8"/>
      <c r="AG135" s="8"/>
      <c r="AH135" s="81"/>
      <c r="AI135" s="8"/>
      <c r="AJ135" s="167"/>
      <c r="AK135" s="8"/>
      <c r="AL135" s="8"/>
      <c r="AM135" s="8"/>
      <c r="AN135" s="8"/>
      <c r="AO135" s="13"/>
      <c r="AP135" s="195"/>
      <c r="AQ135" s="8"/>
      <c r="AR135" s="8"/>
      <c r="AS135" s="82"/>
      <c r="AT135" s="82"/>
      <c r="AU135" s="82"/>
      <c r="AV135" s="82"/>
      <c r="AW135" s="82"/>
      <c r="AX135" s="82"/>
      <c r="AY135" s="13"/>
      <c r="AZ135" s="82"/>
      <c r="BA135" s="82"/>
      <c r="BB135" s="80"/>
      <c r="BC135" s="198"/>
      <c r="BD135" s="195"/>
      <c r="BE135" s="8"/>
      <c r="BF135" s="8"/>
      <c r="BG135" s="13"/>
      <c r="BH135" s="7"/>
      <c r="BI135" s="12"/>
      <c r="BJ135" s="82"/>
      <c r="BK135" s="82"/>
      <c r="BL135" s="195"/>
      <c r="BM135" s="195"/>
      <c r="BN135" s="195"/>
      <c r="BO135" s="8"/>
      <c r="BP135" s="8"/>
      <c r="BQ135" s="8"/>
      <c r="BR135" s="172"/>
      <c r="BS135" s="13"/>
      <c r="BT135" s="7"/>
      <c r="BU135" s="12"/>
      <c r="BV135" s="82"/>
      <c r="BW135" s="82"/>
      <c r="BX135" s="195"/>
      <c r="BY135" s="195"/>
      <c r="BZ135" s="195"/>
      <c r="CA135" s="8"/>
      <c r="CB135" s="8"/>
      <c r="CC135" s="8"/>
      <c r="CD135" s="172"/>
      <c r="CE135" s="13"/>
      <c r="CF135" s="7"/>
      <c r="CG135" s="12"/>
      <c r="CH135" s="82"/>
      <c r="CI135" s="82"/>
      <c r="CJ135" s="195"/>
      <c r="CK135" s="195"/>
      <c r="CL135" s="195"/>
      <c r="CM135" s="8"/>
      <c r="CN135" s="8"/>
      <c r="CO135" s="8"/>
      <c r="CP135" s="172"/>
      <c r="CQ135" s="13"/>
      <c r="CR135" s="7"/>
      <c r="CS135" s="12"/>
      <c r="CT135" s="82"/>
      <c r="CU135" s="82"/>
      <c r="CV135" s="195"/>
      <c r="CW135" s="195"/>
      <c r="CX135" s="195"/>
      <c r="CY135" s="8"/>
      <c r="CZ135" s="8"/>
      <c r="DA135" s="8"/>
      <c r="DB135" s="172"/>
      <c r="DC135" s="13"/>
      <c r="DD135" s="7"/>
      <c r="DE135" s="12"/>
      <c r="DF135" s="82"/>
      <c r="DG135" s="82"/>
      <c r="DH135" s="195"/>
      <c r="DI135" s="195"/>
      <c r="DJ135" s="195"/>
      <c r="DK135" s="8"/>
      <c r="DL135" s="8"/>
      <c r="DM135" s="8"/>
      <c r="DN135" s="172"/>
      <c r="DO135" s="156" t="str">
        <f>_xlfn.LET(_xlpm.vID,$B135,_xlpm.vName,$C135,_xlpm.vPort,TRIM($E135&amp;""),_xlpm.vCountry,TRIM($Q135&amp;""),_xlpm.vPostal,TRIM($O135&amp;""),_xlpm.vCityRaw,TRIM($N135&amp;""),_xlpm.vCity,TRIM(LEFT(_xlpm.vCityRaw,IFERROR(FIND(",",_xlpm.vCityRaw&amp;","),LEN(_xlpm.vCityRaw)+1)-1)),_xlpm.vProv,TRIM($P1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5" s="91" t="str">
        <f>IF(AND(ISBLANK($B135),ISBLANK($C135)),"",IF(fund_fx = "USD",_xlfn.XLOOKUP($G135,fx[currency_code],fx[rate],1), _xlfn.XLOOKUP($G135,fx[currency_code],fx[rate],1)/_xlfn.XLOOKUP(fund_fx,fx[currency_code],fx[rate],1)))</f>
        <v/>
      </c>
    </row>
    <row r="136" spans="2:120" ht="13.05" customHeight="1" x14ac:dyDescent="0.3">
      <c r="B136" s="7"/>
      <c r="C136" s="7"/>
      <c r="D136" s="6"/>
      <c r="E136" s="6"/>
      <c r="F136" s="8"/>
      <c r="G136" s="7"/>
      <c r="J136" s="7"/>
      <c r="K136" s="7"/>
      <c r="L136" s="7"/>
      <c r="M136" s="7"/>
      <c r="N136" s="7"/>
      <c r="O136" s="7"/>
      <c r="P136" s="7"/>
      <c r="Q136" s="9"/>
      <c r="T136" s="9"/>
      <c r="U136" s="8"/>
      <c r="V136" s="8"/>
      <c r="W136" s="8"/>
      <c r="X136" s="9"/>
      <c r="Y136" s="8"/>
      <c r="Z136" s="8"/>
      <c r="AA136" s="195"/>
      <c r="AB136" s="8"/>
      <c r="AC136" s="8"/>
      <c r="AD136" s="8"/>
      <c r="AE136" s="195"/>
      <c r="AF136" s="8"/>
      <c r="AG136" s="8"/>
      <c r="AH136" s="81"/>
      <c r="AI136" s="8"/>
      <c r="AJ136" s="167"/>
      <c r="AK136" s="8"/>
      <c r="AL136" s="8"/>
      <c r="AM136" s="8"/>
      <c r="AN136" s="8"/>
      <c r="AO136" s="13"/>
      <c r="AP136" s="195"/>
      <c r="AQ136" s="8"/>
      <c r="AR136" s="8"/>
      <c r="AS136" s="82"/>
      <c r="AT136" s="82"/>
      <c r="AU136" s="82"/>
      <c r="AV136" s="82"/>
      <c r="AW136" s="82"/>
      <c r="AX136" s="82"/>
      <c r="AY136" s="13"/>
      <c r="AZ136" s="82"/>
      <c r="BA136" s="82"/>
      <c r="BB136" s="80"/>
      <c r="BC136" s="198"/>
      <c r="BD136" s="195"/>
      <c r="BE136" s="8"/>
      <c r="BF136" s="8"/>
      <c r="BG136" s="13"/>
      <c r="BH136" s="7"/>
      <c r="BI136" s="12"/>
      <c r="BJ136" s="82"/>
      <c r="BK136" s="82"/>
      <c r="BL136" s="195"/>
      <c r="BM136" s="195"/>
      <c r="BN136" s="195"/>
      <c r="BO136" s="8"/>
      <c r="BP136" s="8"/>
      <c r="BQ136" s="8"/>
      <c r="BR136" s="172"/>
      <c r="BS136" s="13"/>
      <c r="BT136" s="7"/>
      <c r="BU136" s="12"/>
      <c r="BV136" s="82"/>
      <c r="BW136" s="82"/>
      <c r="BX136" s="195"/>
      <c r="BY136" s="195"/>
      <c r="BZ136" s="195"/>
      <c r="CA136" s="8"/>
      <c r="CB136" s="8"/>
      <c r="CC136" s="8"/>
      <c r="CD136" s="172"/>
      <c r="CE136" s="13"/>
      <c r="CF136" s="7"/>
      <c r="CG136" s="12"/>
      <c r="CH136" s="82"/>
      <c r="CI136" s="82"/>
      <c r="CJ136" s="195"/>
      <c r="CK136" s="195"/>
      <c r="CL136" s="195"/>
      <c r="CM136" s="8"/>
      <c r="CN136" s="8"/>
      <c r="CO136" s="8"/>
      <c r="CP136" s="172"/>
      <c r="CQ136" s="13"/>
      <c r="CR136" s="7"/>
      <c r="CS136" s="12"/>
      <c r="CT136" s="82"/>
      <c r="CU136" s="82"/>
      <c r="CV136" s="195"/>
      <c r="CW136" s="195"/>
      <c r="CX136" s="195"/>
      <c r="CY136" s="8"/>
      <c r="CZ136" s="8"/>
      <c r="DA136" s="8"/>
      <c r="DB136" s="172"/>
      <c r="DC136" s="13"/>
      <c r="DD136" s="7"/>
      <c r="DE136" s="12"/>
      <c r="DF136" s="82"/>
      <c r="DG136" s="82"/>
      <c r="DH136" s="195"/>
      <c r="DI136" s="195"/>
      <c r="DJ136" s="195"/>
      <c r="DK136" s="8"/>
      <c r="DL136" s="8"/>
      <c r="DM136" s="8"/>
      <c r="DN136" s="172"/>
      <c r="DO136" s="156" t="str">
        <f>_xlfn.LET(_xlpm.vID,$B136,_xlpm.vName,$C136,_xlpm.vPort,TRIM($E136&amp;""),_xlpm.vCountry,TRIM($Q136&amp;""),_xlpm.vPostal,TRIM($O136&amp;""),_xlpm.vCityRaw,TRIM($N136&amp;""),_xlpm.vCity,TRIM(LEFT(_xlpm.vCityRaw,IFERROR(FIND(",",_xlpm.vCityRaw&amp;","),LEN(_xlpm.vCityRaw)+1)-1)),_xlpm.vProv,TRIM($P1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6" s="91" t="str">
        <f>IF(AND(ISBLANK($B136),ISBLANK($C136)),"",IF(fund_fx = "USD",_xlfn.XLOOKUP($G136,fx[currency_code],fx[rate],1), _xlfn.XLOOKUP($G136,fx[currency_code],fx[rate],1)/_xlfn.XLOOKUP(fund_fx,fx[currency_code],fx[rate],1)))</f>
        <v/>
      </c>
    </row>
    <row r="137" spans="2:120" ht="13.05" customHeight="1" x14ac:dyDescent="0.3">
      <c r="B137" s="7"/>
      <c r="C137" s="7"/>
      <c r="D137" s="6"/>
      <c r="E137" s="6"/>
      <c r="F137" s="8"/>
      <c r="G137" s="7"/>
      <c r="J137" s="7"/>
      <c r="K137" s="7"/>
      <c r="L137" s="7"/>
      <c r="M137" s="7"/>
      <c r="N137" s="7"/>
      <c r="O137" s="7"/>
      <c r="P137" s="7"/>
      <c r="Q137" s="9"/>
      <c r="T137" s="9"/>
      <c r="U137" s="8"/>
      <c r="V137" s="8"/>
      <c r="W137" s="8"/>
      <c r="X137" s="9"/>
      <c r="Y137" s="8"/>
      <c r="Z137" s="8"/>
      <c r="AA137" s="195"/>
      <c r="AB137" s="8"/>
      <c r="AC137" s="8"/>
      <c r="AD137" s="8"/>
      <c r="AE137" s="195"/>
      <c r="AF137" s="8"/>
      <c r="AG137" s="8"/>
      <c r="AH137" s="81"/>
      <c r="AI137" s="8"/>
      <c r="AJ137" s="167"/>
      <c r="AK137" s="8"/>
      <c r="AL137" s="8"/>
      <c r="AM137" s="8"/>
      <c r="AN137" s="8"/>
      <c r="AO137" s="13"/>
      <c r="AP137" s="195"/>
      <c r="AQ137" s="8"/>
      <c r="AR137" s="8"/>
      <c r="AS137" s="82"/>
      <c r="AT137" s="82"/>
      <c r="AU137" s="82"/>
      <c r="AV137" s="82"/>
      <c r="AW137" s="82"/>
      <c r="AX137" s="82"/>
      <c r="AY137" s="13"/>
      <c r="AZ137" s="82"/>
      <c r="BA137" s="82"/>
      <c r="BB137" s="80"/>
      <c r="BC137" s="198"/>
      <c r="BD137" s="195"/>
      <c r="BE137" s="8"/>
      <c r="BF137" s="8"/>
      <c r="BG137" s="13"/>
      <c r="BH137" s="7"/>
      <c r="BI137" s="12"/>
      <c r="BJ137" s="82"/>
      <c r="BK137" s="82"/>
      <c r="BL137" s="195"/>
      <c r="BM137" s="195"/>
      <c r="BN137" s="195"/>
      <c r="BO137" s="8"/>
      <c r="BP137" s="8"/>
      <c r="BQ137" s="8"/>
      <c r="BR137" s="172"/>
      <c r="BS137" s="13"/>
      <c r="BT137" s="7"/>
      <c r="BU137" s="12"/>
      <c r="BV137" s="82"/>
      <c r="BW137" s="82"/>
      <c r="BX137" s="195"/>
      <c r="BY137" s="195"/>
      <c r="BZ137" s="195"/>
      <c r="CA137" s="8"/>
      <c r="CB137" s="8"/>
      <c r="CC137" s="8"/>
      <c r="CD137" s="172"/>
      <c r="CE137" s="13"/>
      <c r="CF137" s="7"/>
      <c r="CG137" s="12"/>
      <c r="CH137" s="82"/>
      <c r="CI137" s="82"/>
      <c r="CJ137" s="195"/>
      <c r="CK137" s="195"/>
      <c r="CL137" s="195"/>
      <c r="CM137" s="8"/>
      <c r="CN137" s="8"/>
      <c r="CO137" s="8"/>
      <c r="CP137" s="172"/>
      <c r="CQ137" s="13"/>
      <c r="CR137" s="7"/>
      <c r="CS137" s="12"/>
      <c r="CT137" s="82"/>
      <c r="CU137" s="82"/>
      <c r="CV137" s="195"/>
      <c r="CW137" s="195"/>
      <c r="CX137" s="195"/>
      <c r="CY137" s="8"/>
      <c r="CZ137" s="8"/>
      <c r="DA137" s="8"/>
      <c r="DB137" s="172"/>
      <c r="DC137" s="13"/>
      <c r="DD137" s="7"/>
      <c r="DE137" s="12"/>
      <c r="DF137" s="82"/>
      <c r="DG137" s="82"/>
      <c r="DH137" s="195"/>
      <c r="DI137" s="195"/>
      <c r="DJ137" s="195"/>
      <c r="DK137" s="8"/>
      <c r="DL137" s="8"/>
      <c r="DM137" s="8"/>
      <c r="DN137" s="172"/>
      <c r="DO137" s="156" t="str">
        <f>_xlfn.LET(_xlpm.vID,$B137,_xlpm.vName,$C137,_xlpm.vPort,TRIM($E137&amp;""),_xlpm.vCountry,TRIM($Q137&amp;""),_xlpm.vPostal,TRIM($O137&amp;""),_xlpm.vCityRaw,TRIM($N137&amp;""),_xlpm.vCity,TRIM(LEFT(_xlpm.vCityRaw,IFERROR(FIND(",",_xlpm.vCityRaw&amp;","),LEN(_xlpm.vCityRaw)+1)-1)),_xlpm.vProv,TRIM($P1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7" s="91" t="str">
        <f>IF(AND(ISBLANK($B137),ISBLANK($C137)),"",IF(fund_fx = "USD",_xlfn.XLOOKUP($G137,fx[currency_code],fx[rate],1), _xlfn.XLOOKUP($G137,fx[currency_code],fx[rate],1)/_xlfn.XLOOKUP(fund_fx,fx[currency_code],fx[rate],1)))</f>
        <v/>
      </c>
    </row>
    <row r="138" spans="2:120" ht="13.05" customHeight="1" x14ac:dyDescent="0.3">
      <c r="B138" s="7"/>
      <c r="C138" s="7"/>
      <c r="D138" s="6"/>
      <c r="E138" s="6"/>
      <c r="F138" s="8"/>
      <c r="G138" s="7"/>
      <c r="J138" s="7"/>
      <c r="K138" s="7"/>
      <c r="L138" s="7"/>
      <c r="M138" s="7"/>
      <c r="N138" s="7"/>
      <c r="O138" s="7"/>
      <c r="P138" s="7"/>
      <c r="Q138" s="9"/>
      <c r="T138" s="9"/>
      <c r="U138" s="8"/>
      <c r="V138" s="8"/>
      <c r="W138" s="8"/>
      <c r="X138" s="9"/>
      <c r="Y138" s="8"/>
      <c r="Z138" s="8"/>
      <c r="AA138" s="195"/>
      <c r="AB138" s="8"/>
      <c r="AC138" s="8"/>
      <c r="AD138" s="8"/>
      <c r="AE138" s="195"/>
      <c r="AF138" s="8"/>
      <c r="AG138" s="8"/>
      <c r="AH138" s="81"/>
      <c r="AI138" s="8"/>
      <c r="AJ138" s="167"/>
      <c r="AK138" s="8"/>
      <c r="AL138" s="8"/>
      <c r="AM138" s="8"/>
      <c r="AN138" s="8"/>
      <c r="AO138" s="13"/>
      <c r="AP138" s="195"/>
      <c r="AQ138" s="8"/>
      <c r="AR138" s="8"/>
      <c r="AS138" s="82"/>
      <c r="AT138" s="82"/>
      <c r="AU138" s="82"/>
      <c r="AV138" s="82"/>
      <c r="AW138" s="82"/>
      <c r="AX138" s="82"/>
      <c r="AY138" s="13"/>
      <c r="AZ138" s="82"/>
      <c r="BA138" s="82"/>
      <c r="BB138" s="80"/>
      <c r="BC138" s="198"/>
      <c r="BD138" s="195"/>
      <c r="BE138" s="8"/>
      <c r="BF138" s="8"/>
      <c r="BG138" s="13"/>
      <c r="BH138" s="7"/>
      <c r="BI138" s="12"/>
      <c r="BJ138" s="82"/>
      <c r="BK138" s="82"/>
      <c r="BL138" s="195"/>
      <c r="BM138" s="195"/>
      <c r="BN138" s="195"/>
      <c r="BO138" s="8"/>
      <c r="BP138" s="8"/>
      <c r="BQ138" s="8"/>
      <c r="BR138" s="172"/>
      <c r="BS138" s="13"/>
      <c r="BT138" s="7"/>
      <c r="BU138" s="12"/>
      <c r="BV138" s="82"/>
      <c r="BW138" s="82"/>
      <c r="BX138" s="195"/>
      <c r="BY138" s="195"/>
      <c r="BZ138" s="195"/>
      <c r="CA138" s="8"/>
      <c r="CB138" s="8"/>
      <c r="CC138" s="8"/>
      <c r="CD138" s="172"/>
      <c r="CE138" s="13"/>
      <c r="CF138" s="7"/>
      <c r="CG138" s="12"/>
      <c r="CH138" s="82"/>
      <c r="CI138" s="82"/>
      <c r="CJ138" s="195"/>
      <c r="CK138" s="195"/>
      <c r="CL138" s="195"/>
      <c r="CM138" s="8"/>
      <c r="CN138" s="8"/>
      <c r="CO138" s="8"/>
      <c r="CP138" s="172"/>
      <c r="CQ138" s="13"/>
      <c r="CR138" s="7"/>
      <c r="CS138" s="12"/>
      <c r="CT138" s="82"/>
      <c r="CU138" s="82"/>
      <c r="CV138" s="195"/>
      <c r="CW138" s="195"/>
      <c r="CX138" s="195"/>
      <c r="CY138" s="8"/>
      <c r="CZ138" s="8"/>
      <c r="DA138" s="8"/>
      <c r="DB138" s="172"/>
      <c r="DC138" s="13"/>
      <c r="DD138" s="7"/>
      <c r="DE138" s="12"/>
      <c r="DF138" s="82"/>
      <c r="DG138" s="82"/>
      <c r="DH138" s="195"/>
      <c r="DI138" s="195"/>
      <c r="DJ138" s="195"/>
      <c r="DK138" s="8"/>
      <c r="DL138" s="8"/>
      <c r="DM138" s="8"/>
      <c r="DN138" s="172"/>
      <c r="DO138" s="156" t="str">
        <f>_xlfn.LET(_xlpm.vID,$B138,_xlpm.vName,$C138,_xlpm.vPort,TRIM($E138&amp;""),_xlpm.vCountry,TRIM($Q138&amp;""),_xlpm.vPostal,TRIM($O138&amp;""),_xlpm.vCityRaw,TRIM($N138&amp;""),_xlpm.vCity,TRIM(LEFT(_xlpm.vCityRaw,IFERROR(FIND(",",_xlpm.vCityRaw&amp;","),LEN(_xlpm.vCityRaw)+1)-1)),_xlpm.vProv,TRIM($P1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8" s="91" t="str">
        <f>IF(AND(ISBLANK($B138),ISBLANK($C138)),"",IF(fund_fx = "USD",_xlfn.XLOOKUP($G138,fx[currency_code],fx[rate],1), _xlfn.XLOOKUP($G138,fx[currency_code],fx[rate],1)/_xlfn.XLOOKUP(fund_fx,fx[currency_code],fx[rate],1)))</f>
        <v/>
      </c>
    </row>
    <row r="139" spans="2:120" ht="13.05" customHeight="1" x14ac:dyDescent="0.3">
      <c r="B139" s="7"/>
      <c r="C139" s="7"/>
      <c r="D139" s="6"/>
      <c r="E139" s="6"/>
      <c r="F139" s="8"/>
      <c r="G139" s="7"/>
      <c r="J139" s="7"/>
      <c r="K139" s="7"/>
      <c r="L139" s="7"/>
      <c r="M139" s="7"/>
      <c r="N139" s="7"/>
      <c r="O139" s="7"/>
      <c r="P139" s="7"/>
      <c r="Q139" s="9"/>
      <c r="T139" s="9"/>
      <c r="U139" s="8"/>
      <c r="V139" s="8"/>
      <c r="W139" s="8"/>
      <c r="X139" s="9"/>
      <c r="Y139" s="8"/>
      <c r="Z139" s="8"/>
      <c r="AA139" s="195"/>
      <c r="AB139" s="8"/>
      <c r="AC139" s="8"/>
      <c r="AD139" s="8"/>
      <c r="AE139" s="195"/>
      <c r="AF139" s="8"/>
      <c r="AG139" s="8"/>
      <c r="AH139" s="81"/>
      <c r="AI139" s="8"/>
      <c r="AJ139" s="167"/>
      <c r="AK139" s="8"/>
      <c r="AL139" s="8"/>
      <c r="AM139" s="8"/>
      <c r="AN139" s="8"/>
      <c r="AO139" s="13"/>
      <c r="AP139" s="195"/>
      <c r="AQ139" s="8"/>
      <c r="AR139" s="8"/>
      <c r="AS139" s="82"/>
      <c r="AT139" s="82"/>
      <c r="AU139" s="82"/>
      <c r="AV139" s="82"/>
      <c r="AW139" s="82"/>
      <c r="AX139" s="82"/>
      <c r="AY139" s="13"/>
      <c r="AZ139" s="82"/>
      <c r="BA139" s="82"/>
      <c r="BB139" s="80"/>
      <c r="BC139" s="198"/>
      <c r="BD139" s="195"/>
      <c r="BE139" s="8"/>
      <c r="BF139" s="8"/>
      <c r="BG139" s="13"/>
      <c r="BH139" s="7"/>
      <c r="BI139" s="12"/>
      <c r="BJ139" s="82"/>
      <c r="BK139" s="82"/>
      <c r="BL139" s="195"/>
      <c r="BM139" s="195"/>
      <c r="BN139" s="195"/>
      <c r="BO139" s="8"/>
      <c r="BP139" s="8"/>
      <c r="BQ139" s="8"/>
      <c r="BR139" s="172"/>
      <c r="BS139" s="13"/>
      <c r="BT139" s="7"/>
      <c r="BU139" s="12"/>
      <c r="BV139" s="82"/>
      <c r="BW139" s="82"/>
      <c r="BX139" s="195"/>
      <c r="BY139" s="195"/>
      <c r="BZ139" s="195"/>
      <c r="CA139" s="8"/>
      <c r="CB139" s="8"/>
      <c r="CC139" s="8"/>
      <c r="CD139" s="172"/>
      <c r="CE139" s="13"/>
      <c r="CF139" s="7"/>
      <c r="CG139" s="12"/>
      <c r="CH139" s="82"/>
      <c r="CI139" s="82"/>
      <c r="CJ139" s="195"/>
      <c r="CK139" s="195"/>
      <c r="CL139" s="195"/>
      <c r="CM139" s="8"/>
      <c r="CN139" s="8"/>
      <c r="CO139" s="8"/>
      <c r="CP139" s="172"/>
      <c r="CQ139" s="13"/>
      <c r="CR139" s="7"/>
      <c r="CS139" s="12"/>
      <c r="CT139" s="82"/>
      <c r="CU139" s="82"/>
      <c r="CV139" s="195"/>
      <c r="CW139" s="195"/>
      <c r="CX139" s="195"/>
      <c r="CY139" s="8"/>
      <c r="CZ139" s="8"/>
      <c r="DA139" s="8"/>
      <c r="DB139" s="172"/>
      <c r="DC139" s="13"/>
      <c r="DD139" s="7"/>
      <c r="DE139" s="12"/>
      <c r="DF139" s="82"/>
      <c r="DG139" s="82"/>
      <c r="DH139" s="195"/>
      <c r="DI139" s="195"/>
      <c r="DJ139" s="195"/>
      <c r="DK139" s="8"/>
      <c r="DL139" s="8"/>
      <c r="DM139" s="8"/>
      <c r="DN139" s="172"/>
      <c r="DO139" s="156" t="str">
        <f>_xlfn.LET(_xlpm.vID,$B139,_xlpm.vName,$C139,_xlpm.vPort,TRIM($E139&amp;""),_xlpm.vCountry,TRIM($Q139&amp;""),_xlpm.vPostal,TRIM($O139&amp;""),_xlpm.vCityRaw,TRIM($N139&amp;""),_xlpm.vCity,TRIM(LEFT(_xlpm.vCityRaw,IFERROR(FIND(",",_xlpm.vCityRaw&amp;","),LEN(_xlpm.vCityRaw)+1)-1)),_xlpm.vProv,TRIM($P1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39" s="91" t="str">
        <f>IF(AND(ISBLANK($B139),ISBLANK($C139)),"",IF(fund_fx = "USD",_xlfn.XLOOKUP($G139,fx[currency_code],fx[rate],1), _xlfn.XLOOKUP($G139,fx[currency_code],fx[rate],1)/_xlfn.XLOOKUP(fund_fx,fx[currency_code],fx[rate],1)))</f>
        <v/>
      </c>
    </row>
    <row r="140" spans="2:120" ht="13.05" customHeight="1" x14ac:dyDescent="0.3">
      <c r="B140" s="7"/>
      <c r="C140" s="7"/>
      <c r="D140" s="6"/>
      <c r="E140" s="6"/>
      <c r="F140" s="8"/>
      <c r="G140" s="7"/>
      <c r="J140" s="7"/>
      <c r="K140" s="7"/>
      <c r="L140" s="7"/>
      <c r="M140" s="7"/>
      <c r="N140" s="7"/>
      <c r="O140" s="7"/>
      <c r="P140" s="7"/>
      <c r="Q140" s="9"/>
      <c r="T140" s="9"/>
      <c r="U140" s="8"/>
      <c r="V140" s="8"/>
      <c r="W140" s="8"/>
      <c r="X140" s="9"/>
      <c r="Y140" s="8"/>
      <c r="Z140" s="8"/>
      <c r="AA140" s="195"/>
      <c r="AB140" s="8"/>
      <c r="AC140" s="8"/>
      <c r="AD140" s="8"/>
      <c r="AE140" s="195"/>
      <c r="AF140" s="8"/>
      <c r="AG140" s="8"/>
      <c r="AH140" s="81"/>
      <c r="AI140" s="8"/>
      <c r="AJ140" s="167"/>
      <c r="AK140" s="8"/>
      <c r="AL140" s="8"/>
      <c r="AM140" s="8"/>
      <c r="AN140" s="8"/>
      <c r="AO140" s="13"/>
      <c r="AP140" s="195"/>
      <c r="AQ140" s="8"/>
      <c r="AR140" s="8"/>
      <c r="AS140" s="82"/>
      <c r="AT140" s="82"/>
      <c r="AU140" s="82"/>
      <c r="AV140" s="82"/>
      <c r="AW140" s="82"/>
      <c r="AX140" s="82"/>
      <c r="AY140" s="13"/>
      <c r="AZ140" s="82"/>
      <c r="BA140" s="82"/>
      <c r="BB140" s="80"/>
      <c r="BC140" s="198"/>
      <c r="BD140" s="195"/>
      <c r="BE140" s="8"/>
      <c r="BF140" s="8"/>
      <c r="BG140" s="13"/>
      <c r="BH140" s="7"/>
      <c r="BI140" s="12"/>
      <c r="BJ140" s="82"/>
      <c r="BK140" s="82"/>
      <c r="BL140" s="195"/>
      <c r="BM140" s="195"/>
      <c r="BN140" s="195"/>
      <c r="BO140" s="8"/>
      <c r="BP140" s="8"/>
      <c r="BQ140" s="8"/>
      <c r="BR140" s="172"/>
      <c r="BS140" s="13"/>
      <c r="BT140" s="7"/>
      <c r="BU140" s="12"/>
      <c r="BV140" s="82"/>
      <c r="BW140" s="82"/>
      <c r="BX140" s="195"/>
      <c r="BY140" s="195"/>
      <c r="BZ140" s="195"/>
      <c r="CA140" s="8"/>
      <c r="CB140" s="8"/>
      <c r="CC140" s="8"/>
      <c r="CD140" s="172"/>
      <c r="CE140" s="13"/>
      <c r="CF140" s="7"/>
      <c r="CG140" s="12"/>
      <c r="CH140" s="82"/>
      <c r="CI140" s="82"/>
      <c r="CJ140" s="195"/>
      <c r="CK140" s="195"/>
      <c r="CL140" s="195"/>
      <c r="CM140" s="8"/>
      <c r="CN140" s="8"/>
      <c r="CO140" s="8"/>
      <c r="CP140" s="172"/>
      <c r="CQ140" s="13"/>
      <c r="CR140" s="7"/>
      <c r="CS140" s="12"/>
      <c r="CT140" s="82"/>
      <c r="CU140" s="82"/>
      <c r="CV140" s="195"/>
      <c r="CW140" s="195"/>
      <c r="CX140" s="195"/>
      <c r="CY140" s="8"/>
      <c r="CZ140" s="8"/>
      <c r="DA140" s="8"/>
      <c r="DB140" s="172"/>
      <c r="DC140" s="13"/>
      <c r="DD140" s="7"/>
      <c r="DE140" s="12"/>
      <c r="DF140" s="82"/>
      <c r="DG140" s="82"/>
      <c r="DH140" s="195"/>
      <c r="DI140" s="195"/>
      <c r="DJ140" s="195"/>
      <c r="DK140" s="8"/>
      <c r="DL140" s="8"/>
      <c r="DM140" s="8"/>
      <c r="DN140" s="172"/>
      <c r="DO140" s="156" t="str">
        <f>_xlfn.LET(_xlpm.vID,$B140,_xlpm.vName,$C140,_xlpm.vPort,TRIM($E140&amp;""),_xlpm.vCountry,TRIM($Q140&amp;""),_xlpm.vPostal,TRIM($O140&amp;""),_xlpm.vCityRaw,TRIM($N140&amp;""),_xlpm.vCity,TRIM(LEFT(_xlpm.vCityRaw,IFERROR(FIND(",",_xlpm.vCityRaw&amp;","),LEN(_xlpm.vCityRaw)+1)-1)),_xlpm.vProv,TRIM($P1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0" s="91" t="str">
        <f>IF(AND(ISBLANK($B140),ISBLANK($C140)),"",IF(fund_fx = "USD",_xlfn.XLOOKUP($G140,fx[currency_code],fx[rate],1), _xlfn.XLOOKUP($G140,fx[currency_code],fx[rate],1)/_xlfn.XLOOKUP(fund_fx,fx[currency_code],fx[rate],1)))</f>
        <v/>
      </c>
    </row>
    <row r="141" spans="2:120" ht="13.05" customHeight="1" x14ac:dyDescent="0.3">
      <c r="B141" s="7"/>
      <c r="C141" s="7"/>
      <c r="D141" s="6"/>
      <c r="E141" s="6"/>
      <c r="F141" s="8"/>
      <c r="G141" s="7"/>
      <c r="J141" s="7"/>
      <c r="K141" s="7"/>
      <c r="L141" s="7"/>
      <c r="M141" s="7"/>
      <c r="N141" s="7"/>
      <c r="O141" s="7"/>
      <c r="P141" s="7"/>
      <c r="Q141" s="9"/>
      <c r="T141" s="9"/>
      <c r="U141" s="8"/>
      <c r="V141" s="8"/>
      <c r="W141" s="8"/>
      <c r="X141" s="9"/>
      <c r="Y141" s="8"/>
      <c r="Z141" s="8"/>
      <c r="AA141" s="195"/>
      <c r="AB141" s="8"/>
      <c r="AC141" s="8"/>
      <c r="AD141" s="8"/>
      <c r="AE141" s="195"/>
      <c r="AF141" s="8"/>
      <c r="AG141" s="8"/>
      <c r="AH141" s="81"/>
      <c r="AI141" s="8"/>
      <c r="AJ141" s="167"/>
      <c r="AK141" s="8"/>
      <c r="AL141" s="8"/>
      <c r="AM141" s="8"/>
      <c r="AN141" s="8"/>
      <c r="AO141" s="13"/>
      <c r="AP141" s="195"/>
      <c r="AQ141" s="8"/>
      <c r="AR141" s="8"/>
      <c r="AS141" s="82"/>
      <c r="AT141" s="82"/>
      <c r="AU141" s="82"/>
      <c r="AV141" s="82"/>
      <c r="AW141" s="82"/>
      <c r="AX141" s="82"/>
      <c r="AY141" s="13"/>
      <c r="AZ141" s="82"/>
      <c r="BA141" s="82"/>
      <c r="BB141" s="80"/>
      <c r="BC141" s="198"/>
      <c r="BD141" s="195"/>
      <c r="BE141" s="8"/>
      <c r="BF141" s="8"/>
      <c r="BG141" s="13"/>
      <c r="BH141" s="7"/>
      <c r="BI141" s="12"/>
      <c r="BJ141" s="82"/>
      <c r="BK141" s="82"/>
      <c r="BL141" s="195"/>
      <c r="BM141" s="195"/>
      <c r="BN141" s="195"/>
      <c r="BO141" s="8"/>
      <c r="BP141" s="8"/>
      <c r="BQ141" s="8"/>
      <c r="BR141" s="172"/>
      <c r="BS141" s="13"/>
      <c r="BT141" s="7"/>
      <c r="BU141" s="12"/>
      <c r="BV141" s="82"/>
      <c r="BW141" s="82"/>
      <c r="BX141" s="195"/>
      <c r="BY141" s="195"/>
      <c r="BZ141" s="195"/>
      <c r="CA141" s="8"/>
      <c r="CB141" s="8"/>
      <c r="CC141" s="8"/>
      <c r="CD141" s="172"/>
      <c r="CE141" s="13"/>
      <c r="CF141" s="7"/>
      <c r="CG141" s="12"/>
      <c r="CH141" s="82"/>
      <c r="CI141" s="82"/>
      <c r="CJ141" s="195"/>
      <c r="CK141" s="195"/>
      <c r="CL141" s="195"/>
      <c r="CM141" s="8"/>
      <c r="CN141" s="8"/>
      <c r="CO141" s="8"/>
      <c r="CP141" s="172"/>
      <c r="CQ141" s="13"/>
      <c r="CR141" s="7"/>
      <c r="CS141" s="12"/>
      <c r="CT141" s="82"/>
      <c r="CU141" s="82"/>
      <c r="CV141" s="195"/>
      <c r="CW141" s="195"/>
      <c r="CX141" s="195"/>
      <c r="CY141" s="8"/>
      <c r="CZ141" s="8"/>
      <c r="DA141" s="8"/>
      <c r="DB141" s="172"/>
      <c r="DC141" s="13"/>
      <c r="DD141" s="7"/>
      <c r="DE141" s="12"/>
      <c r="DF141" s="82"/>
      <c r="DG141" s="82"/>
      <c r="DH141" s="195"/>
      <c r="DI141" s="195"/>
      <c r="DJ141" s="195"/>
      <c r="DK141" s="8"/>
      <c r="DL141" s="8"/>
      <c r="DM141" s="8"/>
      <c r="DN141" s="172"/>
      <c r="DO141" s="156" t="str">
        <f>_xlfn.LET(_xlpm.vID,$B141,_xlpm.vName,$C141,_xlpm.vPort,TRIM($E141&amp;""),_xlpm.vCountry,TRIM($Q141&amp;""),_xlpm.vPostal,TRIM($O141&amp;""),_xlpm.vCityRaw,TRIM($N141&amp;""),_xlpm.vCity,TRIM(LEFT(_xlpm.vCityRaw,IFERROR(FIND(",",_xlpm.vCityRaw&amp;","),LEN(_xlpm.vCityRaw)+1)-1)),_xlpm.vProv,TRIM($P1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1" s="91" t="str">
        <f>IF(AND(ISBLANK($B141),ISBLANK($C141)),"",IF(fund_fx = "USD",_xlfn.XLOOKUP($G141,fx[currency_code],fx[rate],1), _xlfn.XLOOKUP($G141,fx[currency_code],fx[rate],1)/_xlfn.XLOOKUP(fund_fx,fx[currency_code],fx[rate],1)))</f>
        <v/>
      </c>
    </row>
    <row r="142" spans="2:120" ht="13.05" customHeight="1" x14ac:dyDescent="0.3">
      <c r="B142" s="7"/>
      <c r="C142" s="7"/>
      <c r="D142" s="6"/>
      <c r="E142" s="6"/>
      <c r="F142" s="8"/>
      <c r="G142" s="7"/>
      <c r="J142" s="7"/>
      <c r="K142" s="7"/>
      <c r="L142" s="7"/>
      <c r="M142" s="7"/>
      <c r="N142" s="7"/>
      <c r="O142" s="7"/>
      <c r="P142" s="7"/>
      <c r="Q142" s="9"/>
      <c r="T142" s="9"/>
      <c r="U142" s="8"/>
      <c r="V142" s="8"/>
      <c r="W142" s="8"/>
      <c r="X142" s="9"/>
      <c r="Y142" s="8"/>
      <c r="Z142" s="8"/>
      <c r="AA142" s="195"/>
      <c r="AB142" s="8"/>
      <c r="AC142" s="8"/>
      <c r="AD142" s="8"/>
      <c r="AE142" s="195"/>
      <c r="AF142" s="8"/>
      <c r="AG142" s="8"/>
      <c r="AH142" s="81"/>
      <c r="AI142" s="8"/>
      <c r="AJ142" s="167"/>
      <c r="AK142" s="8"/>
      <c r="AL142" s="8"/>
      <c r="AM142" s="8"/>
      <c r="AN142" s="8"/>
      <c r="AO142" s="13"/>
      <c r="AP142" s="195"/>
      <c r="AQ142" s="8"/>
      <c r="AR142" s="8"/>
      <c r="AS142" s="82"/>
      <c r="AT142" s="82"/>
      <c r="AU142" s="82"/>
      <c r="AV142" s="82"/>
      <c r="AW142" s="82"/>
      <c r="AX142" s="82"/>
      <c r="AY142" s="13"/>
      <c r="AZ142" s="82"/>
      <c r="BA142" s="82"/>
      <c r="BB142" s="80"/>
      <c r="BC142" s="198"/>
      <c r="BD142" s="195"/>
      <c r="BE142" s="8"/>
      <c r="BF142" s="8"/>
      <c r="BG142" s="13"/>
      <c r="BH142" s="7"/>
      <c r="BI142" s="12"/>
      <c r="BJ142" s="82"/>
      <c r="BK142" s="82"/>
      <c r="BL142" s="195"/>
      <c r="BM142" s="195"/>
      <c r="BN142" s="195"/>
      <c r="BO142" s="8"/>
      <c r="BP142" s="8"/>
      <c r="BQ142" s="8"/>
      <c r="BR142" s="172"/>
      <c r="BS142" s="13"/>
      <c r="BT142" s="7"/>
      <c r="BU142" s="12"/>
      <c r="BV142" s="82"/>
      <c r="BW142" s="82"/>
      <c r="BX142" s="195"/>
      <c r="BY142" s="195"/>
      <c r="BZ142" s="195"/>
      <c r="CA142" s="8"/>
      <c r="CB142" s="8"/>
      <c r="CC142" s="8"/>
      <c r="CD142" s="172"/>
      <c r="CE142" s="13"/>
      <c r="CF142" s="7"/>
      <c r="CG142" s="12"/>
      <c r="CH142" s="82"/>
      <c r="CI142" s="82"/>
      <c r="CJ142" s="195"/>
      <c r="CK142" s="195"/>
      <c r="CL142" s="195"/>
      <c r="CM142" s="8"/>
      <c r="CN142" s="8"/>
      <c r="CO142" s="8"/>
      <c r="CP142" s="172"/>
      <c r="CQ142" s="13"/>
      <c r="CR142" s="7"/>
      <c r="CS142" s="12"/>
      <c r="CT142" s="82"/>
      <c r="CU142" s="82"/>
      <c r="CV142" s="195"/>
      <c r="CW142" s="195"/>
      <c r="CX142" s="195"/>
      <c r="CY142" s="8"/>
      <c r="CZ142" s="8"/>
      <c r="DA142" s="8"/>
      <c r="DB142" s="172"/>
      <c r="DC142" s="13"/>
      <c r="DD142" s="7"/>
      <c r="DE142" s="12"/>
      <c r="DF142" s="82"/>
      <c r="DG142" s="82"/>
      <c r="DH142" s="195"/>
      <c r="DI142" s="195"/>
      <c r="DJ142" s="195"/>
      <c r="DK142" s="8"/>
      <c r="DL142" s="8"/>
      <c r="DM142" s="8"/>
      <c r="DN142" s="172"/>
      <c r="DO142" s="156" t="str">
        <f>_xlfn.LET(_xlpm.vID,$B142,_xlpm.vName,$C142,_xlpm.vPort,TRIM($E142&amp;""),_xlpm.vCountry,TRIM($Q142&amp;""),_xlpm.vPostal,TRIM($O142&amp;""),_xlpm.vCityRaw,TRIM($N142&amp;""),_xlpm.vCity,TRIM(LEFT(_xlpm.vCityRaw,IFERROR(FIND(",",_xlpm.vCityRaw&amp;","),LEN(_xlpm.vCityRaw)+1)-1)),_xlpm.vProv,TRIM($P1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2" s="91" t="str">
        <f>IF(AND(ISBLANK($B142),ISBLANK($C142)),"",IF(fund_fx = "USD",_xlfn.XLOOKUP($G142,fx[currency_code],fx[rate],1), _xlfn.XLOOKUP($G142,fx[currency_code],fx[rate],1)/_xlfn.XLOOKUP(fund_fx,fx[currency_code],fx[rate],1)))</f>
        <v/>
      </c>
    </row>
    <row r="143" spans="2:120" ht="13.05" customHeight="1" x14ac:dyDescent="0.3">
      <c r="B143" s="7"/>
      <c r="C143" s="7"/>
      <c r="D143" s="6"/>
      <c r="E143" s="6"/>
      <c r="F143" s="8"/>
      <c r="G143" s="7"/>
      <c r="J143" s="7"/>
      <c r="K143" s="7"/>
      <c r="L143" s="7"/>
      <c r="M143" s="7"/>
      <c r="N143" s="7"/>
      <c r="O143" s="7"/>
      <c r="P143" s="7"/>
      <c r="Q143" s="9"/>
      <c r="T143" s="9"/>
      <c r="U143" s="8"/>
      <c r="V143" s="8"/>
      <c r="W143" s="8"/>
      <c r="X143" s="9"/>
      <c r="Y143" s="8"/>
      <c r="Z143" s="8"/>
      <c r="AA143" s="195"/>
      <c r="AB143" s="8"/>
      <c r="AC143" s="8"/>
      <c r="AD143" s="8"/>
      <c r="AE143" s="195"/>
      <c r="AF143" s="8"/>
      <c r="AG143" s="8"/>
      <c r="AH143" s="81"/>
      <c r="AI143" s="8"/>
      <c r="AJ143" s="167"/>
      <c r="AK143" s="8"/>
      <c r="AL143" s="8"/>
      <c r="AM143" s="8"/>
      <c r="AN143" s="8"/>
      <c r="AO143" s="13"/>
      <c r="AP143" s="195"/>
      <c r="AQ143" s="8"/>
      <c r="AR143" s="8"/>
      <c r="AS143" s="82"/>
      <c r="AT143" s="82"/>
      <c r="AU143" s="82"/>
      <c r="AV143" s="82"/>
      <c r="AW143" s="82"/>
      <c r="AX143" s="82"/>
      <c r="AY143" s="13"/>
      <c r="AZ143" s="82"/>
      <c r="BA143" s="82"/>
      <c r="BB143" s="80"/>
      <c r="BC143" s="198"/>
      <c r="BD143" s="195"/>
      <c r="BE143" s="8"/>
      <c r="BF143" s="8"/>
      <c r="BG143" s="13"/>
      <c r="BH143" s="7"/>
      <c r="BI143" s="12"/>
      <c r="BJ143" s="82"/>
      <c r="BK143" s="82"/>
      <c r="BL143" s="195"/>
      <c r="BM143" s="195"/>
      <c r="BN143" s="195"/>
      <c r="BO143" s="8"/>
      <c r="BP143" s="8"/>
      <c r="BQ143" s="8"/>
      <c r="BR143" s="172"/>
      <c r="BS143" s="13"/>
      <c r="BT143" s="7"/>
      <c r="BU143" s="12"/>
      <c r="BV143" s="82"/>
      <c r="BW143" s="82"/>
      <c r="BX143" s="195"/>
      <c r="BY143" s="195"/>
      <c r="BZ143" s="195"/>
      <c r="CA143" s="8"/>
      <c r="CB143" s="8"/>
      <c r="CC143" s="8"/>
      <c r="CD143" s="172"/>
      <c r="CE143" s="13"/>
      <c r="CF143" s="7"/>
      <c r="CG143" s="12"/>
      <c r="CH143" s="82"/>
      <c r="CI143" s="82"/>
      <c r="CJ143" s="195"/>
      <c r="CK143" s="195"/>
      <c r="CL143" s="195"/>
      <c r="CM143" s="8"/>
      <c r="CN143" s="8"/>
      <c r="CO143" s="8"/>
      <c r="CP143" s="172"/>
      <c r="CQ143" s="13"/>
      <c r="CR143" s="7"/>
      <c r="CS143" s="12"/>
      <c r="CT143" s="82"/>
      <c r="CU143" s="82"/>
      <c r="CV143" s="195"/>
      <c r="CW143" s="195"/>
      <c r="CX143" s="195"/>
      <c r="CY143" s="8"/>
      <c r="CZ143" s="8"/>
      <c r="DA143" s="8"/>
      <c r="DB143" s="172"/>
      <c r="DC143" s="13"/>
      <c r="DD143" s="7"/>
      <c r="DE143" s="12"/>
      <c r="DF143" s="82"/>
      <c r="DG143" s="82"/>
      <c r="DH143" s="195"/>
      <c r="DI143" s="195"/>
      <c r="DJ143" s="195"/>
      <c r="DK143" s="8"/>
      <c r="DL143" s="8"/>
      <c r="DM143" s="8"/>
      <c r="DN143" s="172"/>
      <c r="DO143" s="156" t="str">
        <f>_xlfn.LET(_xlpm.vID,$B143,_xlpm.vName,$C143,_xlpm.vPort,TRIM($E143&amp;""),_xlpm.vCountry,TRIM($Q143&amp;""),_xlpm.vPostal,TRIM($O143&amp;""),_xlpm.vCityRaw,TRIM($N143&amp;""),_xlpm.vCity,TRIM(LEFT(_xlpm.vCityRaw,IFERROR(FIND(",",_xlpm.vCityRaw&amp;","),LEN(_xlpm.vCityRaw)+1)-1)),_xlpm.vProv,TRIM($P1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3" s="91" t="str">
        <f>IF(AND(ISBLANK($B143),ISBLANK($C143)),"",IF(fund_fx = "USD",_xlfn.XLOOKUP($G143,fx[currency_code],fx[rate],1), _xlfn.XLOOKUP($G143,fx[currency_code],fx[rate],1)/_xlfn.XLOOKUP(fund_fx,fx[currency_code],fx[rate],1)))</f>
        <v/>
      </c>
    </row>
    <row r="144" spans="2:120" ht="13.05" customHeight="1" x14ac:dyDescent="0.3">
      <c r="B144" s="7"/>
      <c r="C144" s="7"/>
      <c r="D144" s="6"/>
      <c r="E144" s="6"/>
      <c r="F144" s="8"/>
      <c r="G144" s="7"/>
      <c r="J144" s="7"/>
      <c r="K144" s="7"/>
      <c r="L144" s="7"/>
      <c r="M144" s="7"/>
      <c r="N144" s="7"/>
      <c r="O144" s="7"/>
      <c r="P144" s="7"/>
      <c r="Q144" s="9"/>
      <c r="T144" s="9"/>
      <c r="U144" s="8"/>
      <c r="V144" s="8"/>
      <c r="W144" s="8"/>
      <c r="X144" s="9"/>
      <c r="Y144" s="8"/>
      <c r="Z144" s="8"/>
      <c r="AA144" s="195"/>
      <c r="AB144" s="8"/>
      <c r="AC144" s="8"/>
      <c r="AD144" s="8"/>
      <c r="AE144" s="195"/>
      <c r="AF144" s="8"/>
      <c r="AG144" s="8"/>
      <c r="AH144" s="81"/>
      <c r="AI144" s="8"/>
      <c r="AJ144" s="167"/>
      <c r="AK144" s="8"/>
      <c r="AL144" s="8"/>
      <c r="AM144" s="8"/>
      <c r="AN144" s="8"/>
      <c r="AO144" s="13"/>
      <c r="AP144" s="195"/>
      <c r="AQ144" s="8"/>
      <c r="AR144" s="8"/>
      <c r="AS144" s="82"/>
      <c r="AT144" s="82"/>
      <c r="AU144" s="82"/>
      <c r="AV144" s="82"/>
      <c r="AW144" s="82"/>
      <c r="AX144" s="82"/>
      <c r="AY144" s="13"/>
      <c r="AZ144" s="82"/>
      <c r="BA144" s="82"/>
      <c r="BB144" s="80"/>
      <c r="BC144" s="198"/>
      <c r="BD144" s="195"/>
      <c r="BE144" s="8"/>
      <c r="BF144" s="8"/>
      <c r="BG144" s="13"/>
      <c r="BH144" s="7"/>
      <c r="BI144" s="12"/>
      <c r="BJ144" s="82"/>
      <c r="BK144" s="82"/>
      <c r="BL144" s="195"/>
      <c r="BM144" s="195"/>
      <c r="BN144" s="195"/>
      <c r="BO144" s="8"/>
      <c r="BP144" s="8"/>
      <c r="BQ144" s="8"/>
      <c r="BR144" s="172"/>
      <c r="BS144" s="13"/>
      <c r="BT144" s="7"/>
      <c r="BU144" s="12"/>
      <c r="BV144" s="82"/>
      <c r="BW144" s="82"/>
      <c r="BX144" s="195"/>
      <c r="BY144" s="195"/>
      <c r="BZ144" s="195"/>
      <c r="CA144" s="8"/>
      <c r="CB144" s="8"/>
      <c r="CC144" s="8"/>
      <c r="CD144" s="172"/>
      <c r="CE144" s="13"/>
      <c r="CF144" s="7"/>
      <c r="CG144" s="12"/>
      <c r="CH144" s="82"/>
      <c r="CI144" s="82"/>
      <c r="CJ144" s="195"/>
      <c r="CK144" s="195"/>
      <c r="CL144" s="195"/>
      <c r="CM144" s="8"/>
      <c r="CN144" s="8"/>
      <c r="CO144" s="8"/>
      <c r="CP144" s="172"/>
      <c r="CQ144" s="13"/>
      <c r="CR144" s="7"/>
      <c r="CS144" s="12"/>
      <c r="CT144" s="82"/>
      <c r="CU144" s="82"/>
      <c r="CV144" s="195"/>
      <c r="CW144" s="195"/>
      <c r="CX144" s="195"/>
      <c r="CY144" s="8"/>
      <c r="CZ144" s="8"/>
      <c r="DA144" s="8"/>
      <c r="DB144" s="172"/>
      <c r="DC144" s="13"/>
      <c r="DD144" s="7"/>
      <c r="DE144" s="12"/>
      <c r="DF144" s="82"/>
      <c r="DG144" s="82"/>
      <c r="DH144" s="195"/>
      <c r="DI144" s="195"/>
      <c r="DJ144" s="195"/>
      <c r="DK144" s="8"/>
      <c r="DL144" s="8"/>
      <c r="DM144" s="8"/>
      <c r="DN144" s="172"/>
      <c r="DO144" s="156" t="str">
        <f>_xlfn.LET(_xlpm.vID,$B144,_xlpm.vName,$C144,_xlpm.vPort,TRIM($E144&amp;""),_xlpm.vCountry,TRIM($Q144&amp;""),_xlpm.vPostal,TRIM($O144&amp;""),_xlpm.vCityRaw,TRIM($N144&amp;""),_xlpm.vCity,TRIM(LEFT(_xlpm.vCityRaw,IFERROR(FIND(",",_xlpm.vCityRaw&amp;","),LEN(_xlpm.vCityRaw)+1)-1)),_xlpm.vProv,TRIM($P1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4" s="91" t="str">
        <f>IF(AND(ISBLANK($B144),ISBLANK($C144)),"",IF(fund_fx = "USD",_xlfn.XLOOKUP($G144,fx[currency_code],fx[rate],1), _xlfn.XLOOKUP($G144,fx[currency_code],fx[rate],1)/_xlfn.XLOOKUP(fund_fx,fx[currency_code],fx[rate],1)))</f>
        <v/>
      </c>
    </row>
    <row r="145" spans="2:120" ht="13.05" customHeight="1" x14ac:dyDescent="0.3">
      <c r="B145" s="7"/>
      <c r="C145" s="7"/>
      <c r="D145" s="6"/>
      <c r="E145" s="6"/>
      <c r="F145" s="8"/>
      <c r="G145" s="7"/>
      <c r="J145" s="7"/>
      <c r="K145" s="7"/>
      <c r="L145" s="7"/>
      <c r="M145" s="7"/>
      <c r="N145" s="7"/>
      <c r="O145" s="7"/>
      <c r="P145" s="7"/>
      <c r="Q145" s="9"/>
      <c r="T145" s="9"/>
      <c r="U145" s="8"/>
      <c r="V145" s="8"/>
      <c r="W145" s="8"/>
      <c r="X145" s="9"/>
      <c r="Y145" s="8"/>
      <c r="Z145" s="8"/>
      <c r="AA145" s="195"/>
      <c r="AB145" s="8"/>
      <c r="AC145" s="8"/>
      <c r="AD145" s="8"/>
      <c r="AE145" s="195"/>
      <c r="AF145" s="8"/>
      <c r="AG145" s="8"/>
      <c r="AH145" s="81"/>
      <c r="AI145" s="8"/>
      <c r="AJ145" s="167"/>
      <c r="AK145" s="8"/>
      <c r="AL145" s="8"/>
      <c r="AM145" s="8"/>
      <c r="AN145" s="8"/>
      <c r="AO145" s="13"/>
      <c r="AP145" s="195"/>
      <c r="AQ145" s="8"/>
      <c r="AR145" s="8"/>
      <c r="AS145" s="82"/>
      <c r="AT145" s="82"/>
      <c r="AU145" s="82"/>
      <c r="AV145" s="82"/>
      <c r="AW145" s="82"/>
      <c r="AX145" s="82"/>
      <c r="AY145" s="13"/>
      <c r="AZ145" s="82"/>
      <c r="BA145" s="82"/>
      <c r="BB145" s="80"/>
      <c r="BC145" s="198"/>
      <c r="BD145" s="195"/>
      <c r="BE145" s="8"/>
      <c r="BF145" s="8"/>
      <c r="BG145" s="13"/>
      <c r="BH145" s="7"/>
      <c r="BI145" s="12"/>
      <c r="BJ145" s="82"/>
      <c r="BK145" s="82"/>
      <c r="BL145" s="195"/>
      <c r="BM145" s="195"/>
      <c r="BN145" s="195"/>
      <c r="BO145" s="8"/>
      <c r="BP145" s="8"/>
      <c r="BQ145" s="8"/>
      <c r="BR145" s="172"/>
      <c r="BS145" s="13"/>
      <c r="BT145" s="7"/>
      <c r="BU145" s="12"/>
      <c r="BV145" s="82"/>
      <c r="BW145" s="82"/>
      <c r="BX145" s="195"/>
      <c r="BY145" s="195"/>
      <c r="BZ145" s="195"/>
      <c r="CA145" s="8"/>
      <c r="CB145" s="8"/>
      <c r="CC145" s="8"/>
      <c r="CD145" s="172"/>
      <c r="CE145" s="13"/>
      <c r="CF145" s="7"/>
      <c r="CG145" s="12"/>
      <c r="CH145" s="82"/>
      <c r="CI145" s="82"/>
      <c r="CJ145" s="195"/>
      <c r="CK145" s="195"/>
      <c r="CL145" s="195"/>
      <c r="CM145" s="8"/>
      <c r="CN145" s="8"/>
      <c r="CO145" s="8"/>
      <c r="CP145" s="172"/>
      <c r="CQ145" s="13"/>
      <c r="CR145" s="7"/>
      <c r="CS145" s="12"/>
      <c r="CT145" s="82"/>
      <c r="CU145" s="82"/>
      <c r="CV145" s="195"/>
      <c r="CW145" s="195"/>
      <c r="CX145" s="195"/>
      <c r="CY145" s="8"/>
      <c r="CZ145" s="8"/>
      <c r="DA145" s="8"/>
      <c r="DB145" s="172"/>
      <c r="DC145" s="13"/>
      <c r="DD145" s="7"/>
      <c r="DE145" s="12"/>
      <c r="DF145" s="82"/>
      <c r="DG145" s="82"/>
      <c r="DH145" s="195"/>
      <c r="DI145" s="195"/>
      <c r="DJ145" s="195"/>
      <c r="DK145" s="8"/>
      <c r="DL145" s="8"/>
      <c r="DM145" s="8"/>
      <c r="DN145" s="172"/>
      <c r="DO145" s="156" t="str">
        <f>_xlfn.LET(_xlpm.vID,$B145,_xlpm.vName,$C145,_xlpm.vPort,TRIM($E145&amp;""),_xlpm.vCountry,TRIM($Q145&amp;""),_xlpm.vPostal,TRIM($O145&amp;""),_xlpm.vCityRaw,TRIM($N145&amp;""),_xlpm.vCity,TRIM(LEFT(_xlpm.vCityRaw,IFERROR(FIND(",",_xlpm.vCityRaw&amp;","),LEN(_xlpm.vCityRaw)+1)-1)),_xlpm.vProv,TRIM($P1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5" s="91" t="str">
        <f>IF(AND(ISBLANK($B145),ISBLANK($C145)),"",IF(fund_fx = "USD",_xlfn.XLOOKUP($G145,fx[currency_code],fx[rate],1), _xlfn.XLOOKUP($G145,fx[currency_code],fx[rate],1)/_xlfn.XLOOKUP(fund_fx,fx[currency_code],fx[rate],1)))</f>
        <v/>
      </c>
    </row>
    <row r="146" spans="2:120" ht="13.05" customHeight="1" x14ac:dyDescent="0.3">
      <c r="B146" s="7"/>
      <c r="C146" s="7"/>
      <c r="D146" s="6"/>
      <c r="E146" s="6"/>
      <c r="F146" s="8"/>
      <c r="G146" s="7"/>
      <c r="J146" s="7"/>
      <c r="K146" s="7"/>
      <c r="L146" s="7"/>
      <c r="M146" s="7"/>
      <c r="N146" s="7"/>
      <c r="O146" s="7"/>
      <c r="P146" s="7"/>
      <c r="Q146" s="9"/>
      <c r="T146" s="9"/>
      <c r="U146" s="8"/>
      <c r="V146" s="8"/>
      <c r="W146" s="8"/>
      <c r="X146" s="9"/>
      <c r="Y146" s="8"/>
      <c r="Z146" s="8"/>
      <c r="AA146" s="195"/>
      <c r="AB146" s="8"/>
      <c r="AC146" s="8"/>
      <c r="AD146" s="8"/>
      <c r="AE146" s="195"/>
      <c r="AF146" s="8"/>
      <c r="AG146" s="8"/>
      <c r="AH146" s="81"/>
      <c r="AI146" s="8"/>
      <c r="AJ146" s="167"/>
      <c r="AK146" s="8"/>
      <c r="AL146" s="8"/>
      <c r="AM146" s="8"/>
      <c r="AN146" s="8"/>
      <c r="AO146" s="13"/>
      <c r="AP146" s="195"/>
      <c r="AQ146" s="8"/>
      <c r="AR146" s="8"/>
      <c r="AS146" s="82"/>
      <c r="AT146" s="82"/>
      <c r="AU146" s="82"/>
      <c r="AV146" s="82"/>
      <c r="AW146" s="82"/>
      <c r="AX146" s="82"/>
      <c r="AY146" s="13"/>
      <c r="AZ146" s="82"/>
      <c r="BA146" s="82"/>
      <c r="BB146" s="80"/>
      <c r="BC146" s="198"/>
      <c r="BD146" s="195"/>
      <c r="BE146" s="8"/>
      <c r="BF146" s="8"/>
      <c r="BG146" s="13"/>
      <c r="BH146" s="7"/>
      <c r="BI146" s="12"/>
      <c r="BJ146" s="82"/>
      <c r="BK146" s="82"/>
      <c r="BL146" s="195"/>
      <c r="BM146" s="195"/>
      <c r="BN146" s="195"/>
      <c r="BO146" s="8"/>
      <c r="BP146" s="8"/>
      <c r="BQ146" s="8"/>
      <c r="BR146" s="172"/>
      <c r="BS146" s="13"/>
      <c r="BT146" s="7"/>
      <c r="BU146" s="12"/>
      <c r="BV146" s="82"/>
      <c r="BW146" s="82"/>
      <c r="BX146" s="195"/>
      <c r="BY146" s="195"/>
      <c r="BZ146" s="195"/>
      <c r="CA146" s="8"/>
      <c r="CB146" s="8"/>
      <c r="CC146" s="8"/>
      <c r="CD146" s="172"/>
      <c r="CE146" s="13"/>
      <c r="CF146" s="7"/>
      <c r="CG146" s="12"/>
      <c r="CH146" s="82"/>
      <c r="CI146" s="82"/>
      <c r="CJ146" s="195"/>
      <c r="CK146" s="195"/>
      <c r="CL146" s="195"/>
      <c r="CM146" s="8"/>
      <c r="CN146" s="8"/>
      <c r="CO146" s="8"/>
      <c r="CP146" s="172"/>
      <c r="CQ146" s="13"/>
      <c r="CR146" s="7"/>
      <c r="CS146" s="12"/>
      <c r="CT146" s="82"/>
      <c r="CU146" s="82"/>
      <c r="CV146" s="195"/>
      <c r="CW146" s="195"/>
      <c r="CX146" s="195"/>
      <c r="CY146" s="8"/>
      <c r="CZ146" s="8"/>
      <c r="DA146" s="8"/>
      <c r="DB146" s="172"/>
      <c r="DC146" s="13"/>
      <c r="DD146" s="7"/>
      <c r="DE146" s="12"/>
      <c r="DF146" s="82"/>
      <c r="DG146" s="82"/>
      <c r="DH146" s="195"/>
      <c r="DI146" s="195"/>
      <c r="DJ146" s="195"/>
      <c r="DK146" s="8"/>
      <c r="DL146" s="8"/>
      <c r="DM146" s="8"/>
      <c r="DN146" s="172"/>
      <c r="DO146" s="156" t="str">
        <f>_xlfn.LET(_xlpm.vID,$B146,_xlpm.vName,$C146,_xlpm.vPort,TRIM($E146&amp;""),_xlpm.vCountry,TRIM($Q146&amp;""),_xlpm.vPostal,TRIM($O146&amp;""),_xlpm.vCityRaw,TRIM($N146&amp;""),_xlpm.vCity,TRIM(LEFT(_xlpm.vCityRaw,IFERROR(FIND(",",_xlpm.vCityRaw&amp;","),LEN(_xlpm.vCityRaw)+1)-1)),_xlpm.vProv,TRIM($P1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6" s="91" t="str">
        <f>IF(AND(ISBLANK($B146),ISBLANK($C146)),"",IF(fund_fx = "USD",_xlfn.XLOOKUP($G146,fx[currency_code],fx[rate],1), _xlfn.XLOOKUP($G146,fx[currency_code],fx[rate],1)/_xlfn.XLOOKUP(fund_fx,fx[currency_code],fx[rate],1)))</f>
        <v/>
      </c>
    </row>
    <row r="147" spans="2:120" ht="13.05" customHeight="1" x14ac:dyDescent="0.3">
      <c r="B147" s="7"/>
      <c r="C147" s="7"/>
      <c r="D147" s="6"/>
      <c r="E147" s="6"/>
      <c r="F147" s="8"/>
      <c r="G147" s="7"/>
      <c r="J147" s="7"/>
      <c r="K147" s="7"/>
      <c r="L147" s="7"/>
      <c r="M147" s="7"/>
      <c r="N147" s="7"/>
      <c r="O147" s="7"/>
      <c r="P147" s="7"/>
      <c r="Q147" s="9"/>
      <c r="T147" s="9"/>
      <c r="U147" s="8"/>
      <c r="V147" s="8"/>
      <c r="W147" s="8"/>
      <c r="X147" s="9"/>
      <c r="Y147" s="8"/>
      <c r="Z147" s="8"/>
      <c r="AA147" s="195"/>
      <c r="AB147" s="8"/>
      <c r="AC147" s="8"/>
      <c r="AD147" s="8"/>
      <c r="AE147" s="195"/>
      <c r="AF147" s="8"/>
      <c r="AG147" s="8"/>
      <c r="AH147" s="81"/>
      <c r="AI147" s="8"/>
      <c r="AJ147" s="167"/>
      <c r="AK147" s="8"/>
      <c r="AL147" s="8"/>
      <c r="AM147" s="8"/>
      <c r="AN147" s="8"/>
      <c r="AO147" s="13"/>
      <c r="AP147" s="195"/>
      <c r="AQ147" s="8"/>
      <c r="AR147" s="8"/>
      <c r="AS147" s="82"/>
      <c r="AT147" s="82"/>
      <c r="AU147" s="82"/>
      <c r="AV147" s="82"/>
      <c r="AW147" s="82"/>
      <c r="AX147" s="82"/>
      <c r="AY147" s="13"/>
      <c r="AZ147" s="82"/>
      <c r="BA147" s="82"/>
      <c r="BB147" s="80"/>
      <c r="BC147" s="198"/>
      <c r="BD147" s="195"/>
      <c r="BE147" s="8"/>
      <c r="BF147" s="8"/>
      <c r="BG147" s="13"/>
      <c r="BH147" s="7"/>
      <c r="BI147" s="12"/>
      <c r="BJ147" s="82"/>
      <c r="BK147" s="82"/>
      <c r="BL147" s="195"/>
      <c r="BM147" s="195"/>
      <c r="BN147" s="195"/>
      <c r="BO147" s="8"/>
      <c r="BP147" s="8"/>
      <c r="BQ147" s="8"/>
      <c r="BR147" s="172"/>
      <c r="BS147" s="13"/>
      <c r="BT147" s="7"/>
      <c r="BU147" s="12"/>
      <c r="BV147" s="82"/>
      <c r="BW147" s="82"/>
      <c r="BX147" s="195"/>
      <c r="BY147" s="195"/>
      <c r="BZ147" s="195"/>
      <c r="CA147" s="8"/>
      <c r="CB147" s="8"/>
      <c r="CC147" s="8"/>
      <c r="CD147" s="172"/>
      <c r="CE147" s="13"/>
      <c r="CF147" s="7"/>
      <c r="CG147" s="12"/>
      <c r="CH147" s="82"/>
      <c r="CI147" s="82"/>
      <c r="CJ147" s="195"/>
      <c r="CK147" s="195"/>
      <c r="CL147" s="195"/>
      <c r="CM147" s="8"/>
      <c r="CN147" s="8"/>
      <c r="CO147" s="8"/>
      <c r="CP147" s="172"/>
      <c r="CQ147" s="13"/>
      <c r="CR147" s="7"/>
      <c r="CS147" s="12"/>
      <c r="CT147" s="82"/>
      <c r="CU147" s="82"/>
      <c r="CV147" s="195"/>
      <c r="CW147" s="195"/>
      <c r="CX147" s="195"/>
      <c r="CY147" s="8"/>
      <c r="CZ147" s="8"/>
      <c r="DA147" s="8"/>
      <c r="DB147" s="172"/>
      <c r="DC147" s="13"/>
      <c r="DD147" s="7"/>
      <c r="DE147" s="12"/>
      <c r="DF147" s="82"/>
      <c r="DG147" s="82"/>
      <c r="DH147" s="195"/>
      <c r="DI147" s="195"/>
      <c r="DJ147" s="195"/>
      <c r="DK147" s="8"/>
      <c r="DL147" s="8"/>
      <c r="DM147" s="8"/>
      <c r="DN147" s="172"/>
      <c r="DO147" s="156" t="str">
        <f>_xlfn.LET(_xlpm.vID,$B147,_xlpm.vName,$C147,_xlpm.vPort,TRIM($E147&amp;""),_xlpm.vCountry,TRIM($Q147&amp;""),_xlpm.vPostal,TRIM($O147&amp;""),_xlpm.vCityRaw,TRIM($N147&amp;""),_xlpm.vCity,TRIM(LEFT(_xlpm.vCityRaw,IFERROR(FIND(",",_xlpm.vCityRaw&amp;","),LEN(_xlpm.vCityRaw)+1)-1)),_xlpm.vProv,TRIM($P1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7" s="91" t="str">
        <f>IF(AND(ISBLANK($B147),ISBLANK($C147)),"",IF(fund_fx = "USD",_xlfn.XLOOKUP($G147,fx[currency_code],fx[rate],1), _xlfn.XLOOKUP($G147,fx[currency_code],fx[rate],1)/_xlfn.XLOOKUP(fund_fx,fx[currency_code],fx[rate],1)))</f>
        <v/>
      </c>
    </row>
    <row r="148" spans="2:120" ht="13.05" customHeight="1" x14ac:dyDescent="0.3">
      <c r="B148" s="7"/>
      <c r="C148" s="7"/>
      <c r="D148" s="6"/>
      <c r="E148" s="6"/>
      <c r="F148" s="8"/>
      <c r="G148" s="7"/>
      <c r="J148" s="7"/>
      <c r="K148" s="7"/>
      <c r="L148" s="7"/>
      <c r="M148" s="7"/>
      <c r="N148" s="7"/>
      <c r="O148" s="7"/>
      <c r="P148" s="7"/>
      <c r="Q148" s="9"/>
      <c r="T148" s="9"/>
      <c r="U148" s="8"/>
      <c r="V148" s="8"/>
      <c r="W148" s="8"/>
      <c r="X148" s="9"/>
      <c r="Y148" s="8"/>
      <c r="Z148" s="8"/>
      <c r="AA148" s="195"/>
      <c r="AB148" s="8"/>
      <c r="AC148" s="8"/>
      <c r="AD148" s="8"/>
      <c r="AE148" s="195"/>
      <c r="AF148" s="8"/>
      <c r="AG148" s="8"/>
      <c r="AH148" s="81"/>
      <c r="AI148" s="8"/>
      <c r="AJ148" s="167"/>
      <c r="AK148" s="8"/>
      <c r="AL148" s="8"/>
      <c r="AM148" s="8"/>
      <c r="AN148" s="8"/>
      <c r="AO148" s="13"/>
      <c r="AP148" s="195"/>
      <c r="AQ148" s="8"/>
      <c r="AR148" s="8"/>
      <c r="AS148" s="82"/>
      <c r="AT148" s="82"/>
      <c r="AU148" s="82"/>
      <c r="AV148" s="82"/>
      <c r="AW148" s="82"/>
      <c r="AX148" s="82"/>
      <c r="AY148" s="13"/>
      <c r="AZ148" s="82"/>
      <c r="BA148" s="82"/>
      <c r="BB148" s="80"/>
      <c r="BC148" s="198"/>
      <c r="BD148" s="195"/>
      <c r="BE148" s="8"/>
      <c r="BF148" s="8"/>
      <c r="BG148" s="13"/>
      <c r="BH148" s="7"/>
      <c r="BI148" s="12"/>
      <c r="BJ148" s="82"/>
      <c r="BK148" s="82"/>
      <c r="BL148" s="195"/>
      <c r="BM148" s="195"/>
      <c r="BN148" s="195"/>
      <c r="BO148" s="8"/>
      <c r="BP148" s="8"/>
      <c r="BQ148" s="8"/>
      <c r="BR148" s="172"/>
      <c r="BS148" s="13"/>
      <c r="BT148" s="7"/>
      <c r="BU148" s="12"/>
      <c r="BV148" s="82"/>
      <c r="BW148" s="82"/>
      <c r="BX148" s="195"/>
      <c r="BY148" s="195"/>
      <c r="BZ148" s="195"/>
      <c r="CA148" s="8"/>
      <c r="CB148" s="8"/>
      <c r="CC148" s="8"/>
      <c r="CD148" s="172"/>
      <c r="CE148" s="13"/>
      <c r="CF148" s="7"/>
      <c r="CG148" s="12"/>
      <c r="CH148" s="82"/>
      <c r="CI148" s="82"/>
      <c r="CJ148" s="195"/>
      <c r="CK148" s="195"/>
      <c r="CL148" s="195"/>
      <c r="CM148" s="8"/>
      <c r="CN148" s="8"/>
      <c r="CO148" s="8"/>
      <c r="CP148" s="172"/>
      <c r="CQ148" s="13"/>
      <c r="CR148" s="7"/>
      <c r="CS148" s="12"/>
      <c r="CT148" s="82"/>
      <c r="CU148" s="82"/>
      <c r="CV148" s="195"/>
      <c r="CW148" s="195"/>
      <c r="CX148" s="195"/>
      <c r="CY148" s="8"/>
      <c r="CZ148" s="8"/>
      <c r="DA148" s="8"/>
      <c r="DB148" s="172"/>
      <c r="DC148" s="13"/>
      <c r="DD148" s="7"/>
      <c r="DE148" s="12"/>
      <c r="DF148" s="82"/>
      <c r="DG148" s="82"/>
      <c r="DH148" s="195"/>
      <c r="DI148" s="195"/>
      <c r="DJ148" s="195"/>
      <c r="DK148" s="8"/>
      <c r="DL148" s="8"/>
      <c r="DM148" s="8"/>
      <c r="DN148" s="172"/>
      <c r="DO148" s="156" t="str">
        <f>_xlfn.LET(_xlpm.vID,$B148,_xlpm.vName,$C148,_xlpm.vPort,TRIM($E148&amp;""),_xlpm.vCountry,TRIM($Q148&amp;""),_xlpm.vPostal,TRIM($O148&amp;""),_xlpm.vCityRaw,TRIM($N148&amp;""),_xlpm.vCity,TRIM(LEFT(_xlpm.vCityRaw,IFERROR(FIND(",",_xlpm.vCityRaw&amp;","),LEN(_xlpm.vCityRaw)+1)-1)),_xlpm.vProv,TRIM($P1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8" s="91" t="str">
        <f>IF(AND(ISBLANK($B148),ISBLANK($C148)),"",IF(fund_fx = "USD",_xlfn.XLOOKUP($G148,fx[currency_code],fx[rate],1), _xlfn.XLOOKUP($G148,fx[currency_code],fx[rate],1)/_xlfn.XLOOKUP(fund_fx,fx[currency_code],fx[rate],1)))</f>
        <v/>
      </c>
    </row>
    <row r="149" spans="2:120" ht="13.05" customHeight="1" x14ac:dyDescent="0.3">
      <c r="B149" s="7"/>
      <c r="C149" s="7"/>
      <c r="D149" s="6"/>
      <c r="E149" s="6"/>
      <c r="F149" s="8"/>
      <c r="G149" s="7"/>
      <c r="J149" s="7"/>
      <c r="K149" s="7"/>
      <c r="L149" s="7"/>
      <c r="M149" s="7"/>
      <c r="N149" s="7"/>
      <c r="O149" s="7"/>
      <c r="P149" s="7"/>
      <c r="Q149" s="9"/>
      <c r="T149" s="9"/>
      <c r="U149" s="8"/>
      <c r="V149" s="8"/>
      <c r="W149" s="8"/>
      <c r="X149" s="9"/>
      <c r="Y149" s="8"/>
      <c r="Z149" s="8"/>
      <c r="AA149" s="195"/>
      <c r="AB149" s="8"/>
      <c r="AC149" s="8"/>
      <c r="AD149" s="8"/>
      <c r="AE149" s="195"/>
      <c r="AF149" s="8"/>
      <c r="AG149" s="8"/>
      <c r="AH149" s="81"/>
      <c r="AI149" s="8"/>
      <c r="AJ149" s="167"/>
      <c r="AK149" s="8"/>
      <c r="AL149" s="8"/>
      <c r="AM149" s="8"/>
      <c r="AN149" s="8"/>
      <c r="AO149" s="13"/>
      <c r="AP149" s="195"/>
      <c r="AQ149" s="8"/>
      <c r="AR149" s="8"/>
      <c r="AS149" s="82"/>
      <c r="AT149" s="82"/>
      <c r="AU149" s="82"/>
      <c r="AV149" s="82"/>
      <c r="AW149" s="82"/>
      <c r="AX149" s="82"/>
      <c r="AY149" s="13"/>
      <c r="AZ149" s="82"/>
      <c r="BA149" s="82"/>
      <c r="BB149" s="80"/>
      <c r="BC149" s="198"/>
      <c r="BD149" s="195"/>
      <c r="BE149" s="8"/>
      <c r="BF149" s="8"/>
      <c r="BG149" s="13"/>
      <c r="BH149" s="7"/>
      <c r="BI149" s="12"/>
      <c r="BJ149" s="82"/>
      <c r="BK149" s="82"/>
      <c r="BL149" s="195"/>
      <c r="BM149" s="195"/>
      <c r="BN149" s="195"/>
      <c r="BO149" s="8"/>
      <c r="BP149" s="8"/>
      <c r="BQ149" s="8"/>
      <c r="BR149" s="172"/>
      <c r="BS149" s="13"/>
      <c r="BT149" s="7"/>
      <c r="BU149" s="12"/>
      <c r="BV149" s="82"/>
      <c r="BW149" s="82"/>
      <c r="BX149" s="195"/>
      <c r="BY149" s="195"/>
      <c r="BZ149" s="195"/>
      <c r="CA149" s="8"/>
      <c r="CB149" s="8"/>
      <c r="CC149" s="8"/>
      <c r="CD149" s="172"/>
      <c r="CE149" s="13"/>
      <c r="CF149" s="7"/>
      <c r="CG149" s="12"/>
      <c r="CH149" s="82"/>
      <c r="CI149" s="82"/>
      <c r="CJ149" s="195"/>
      <c r="CK149" s="195"/>
      <c r="CL149" s="195"/>
      <c r="CM149" s="8"/>
      <c r="CN149" s="8"/>
      <c r="CO149" s="8"/>
      <c r="CP149" s="172"/>
      <c r="CQ149" s="13"/>
      <c r="CR149" s="7"/>
      <c r="CS149" s="12"/>
      <c r="CT149" s="82"/>
      <c r="CU149" s="82"/>
      <c r="CV149" s="195"/>
      <c r="CW149" s="195"/>
      <c r="CX149" s="195"/>
      <c r="CY149" s="8"/>
      <c r="CZ149" s="8"/>
      <c r="DA149" s="8"/>
      <c r="DB149" s="172"/>
      <c r="DC149" s="13"/>
      <c r="DD149" s="7"/>
      <c r="DE149" s="12"/>
      <c r="DF149" s="82"/>
      <c r="DG149" s="82"/>
      <c r="DH149" s="195"/>
      <c r="DI149" s="195"/>
      <c r="DJ149" s="195"/>
      <c r="DK149" s="8"/>
      <c r="DL149" s="8"/>
      <c r="DM149" s="8"/>
      <c r="DN149" s="172"/>
      <c r="DO149" s="156" t="str">
        <f>_xlfn.LET(_xlpm.vID,$B149,_xlpm.vName,$C149,_xlpm.vPort,TRIM($E149&amp;""),_xlpm.vCountry,TRIM($Q149&amp;""),_xlpm.vPostal,TRIM($O149&amp;""),_xlpm.vCityRaw,TRIM($N149&amp;""),_xlpm.vCity,TRIM(LEFT(_xlpm.vCityRaw,IFERROR(FIND(",",_xlpm.vCityRaw&amp;","),LEN(_xlpm.vCityRaw)+1)-1)),_xlpm.vProv,TRIM($P1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49" s="91" t="str">
        <f>IF(AND(ISBLANK($B149),ISBLANK($C149)),"",IF(fund_fx = "USD",_xlfn.XLOOKUP($G149,fx[currency_code],fx[rate],1), _xlfn.XLOOKUP($G149,fx[currency_code],fx[rate],1)/_xlfn.XLOOKUP(fund_fx,fx[currency_code],fx[rate],1)))</f>
        <v/>
      </c>
    </row>
    <row r="150" spans="2:120" ht="13.05" customHeight="1" x14ac:dyDescent="0.3">
      <c r="B150" s="7"/>
      <c r="C150" s="7"/>
      <c r="D150" s="6"/>
      <c r="E150" s="6"/>
      <c r="F150" s="8"/>
      <c r="G150" s="7"/>
      <c r="J150" s="7"/>
      <c r="K150" s="7"/>
      <c r="L150" s="7"/>
      <c r="M150" s="7"/>
      <c r="N150" s="7"/>
      <c r="O150" s="7"/>
      <c r="P150" s="7"/>
      <c r="Q150" s="9"/>
      <c r="T150" s="9"/>
      <c r="U150" s="8"/>
      <c r="V150" s="8"/>
      <c r="W150" s="8"/>
      <c r="X150" s="9"/>
      <c r="Y150" s="8"/>
      <c r="Z150" s="8"/>
      <c r="AA150" s="195"/>
      <c r="AB150" s="8"/>
      <c r="AC150" s="8"/>
      <c r="AD150" s="8"/>
      <c r="AE150" s="195"/>
      <c r="AF150" s="8"/>
      <c r="AG150" s="8"/>
      <c r="AH150" s="81"/>
      <c r="AI150" s="8"/>
      <c r="AJ150" s="167"/>
      <c r="AK150" s="8"/>
      <c r="AL150" s="8"/>
      <c r="AM150" s="8"/>
      <c r="AN150" s="8"/>
      <c r="AO150" s="13"/>
      <c r="AP150" s="195"/>
      <c r="AQ150" s="8"/>
      <c r="AR150" s="8"/>
      <c r="AS150" s="82"/>
      <c r="AT150" s="82"/>
      <c r="AU150" s="82"/>
      <c r="AV150" s="82"/>
      <c r="AW150" s="82"/>
      <c r="AX150" s="82"/>
      <c r="AY150" s="13"/>
      <c r="AZ150" s="82"/>
      <c r="BA150" s="82"/>
      <c r="BB150" s="80"/>
      <c r="BC150" s="198"/>
      <c r="BD150" s="195"/>
      <c r="BE150" s="8"/>
      <c r="BF150" s="8"/>
      <c r="BG150" s="13"/>
      <c r="BH150" s="7"/>
      <c r="BI150" s="12"/>
      <c r="BJ150" s="82"/>
      <c r="BK150" s="82"/>
      <c r="BL150" s="195"/>
      <c r="BM150" s="195"/>
      <c r="BN150" s="195"/>
      <c r="BO150" s="8"/>
      <c r="BP150" s="8"/>
      <c r="BQ150" s="8"/>
      <c r="BR150" s="172"/>
      <c r="BS150" s="13"/>
      <c r="BT150" s="7"/>
      <c r="BU150" s="12"/>
      <c r="BV150" s="82"/>
      <c r="BW150" s="82"/>
      <c r="BX150" s="195"/>
      <c r="BY150" s="195"/>
      <c r="BZ150" s="195"/>
      <c r="CA150" s="8"/>
      <c r="CB150" s="8"/>
      <c r="CC150" s="8"/>
      <c r="CD150" s="172"/>
      <c r="CE150" s="13"/>
      <c r="CF150" s="7"/>
      <c r="CG150" s="12"/>
      <c r="CH150" s="82"/>
      <c r="CI150" s="82"/>
      <c r="CJ150" s="195"/>
      <c r="CK150" s="195"/>
      <c r="CL150" s="195"/>
      <c r="CM150" s="8"/>
      <c r="CN150" s="8"/>
      <c r="CO150" s="8"/>
      <c r="CP150" s="172"/>
      <c r="CQ150" s="13"/>
      <c r="CR150" s="7"/>
      <c r="CS150" s="12"/>
      <c r="CT150" s="82"/>
      <c r="CU150" s="82"/>
      <c r="CV150" s="195"/>
      <c r="CW150" s="195"/>
      <c r="CX150" s="195"/>
      <c r="CY150" s="8"/>
      <c r="CZ150" s="8"/>
      <c r="DA150" s="8"/>
      <c r="DB150" s="172"/>
      <c r="DC150" s="13"/>
      <c r="DD150" s="7"/>
      <c r="DE150" s="12"/>
      <c r="DF150" s="82"/>
      <c r="DG150" s="82"/>
      <c r="DH150" s="195"/>
      <c r="DI150" s="195"/>
      <c r="DJ150" s="195"/>
      <c r="DK150" s="8"/>
      <c r="DL150" s="8"/>
      <c r="DM150" s="8"/>
      <c r="DN150" s="172"/>
      <c r="DO150" s="156" t="str">
        <f>_xlfn.LET(_xlpm.vID,$B150,_xlpm.vName,$C150,_xlpm.vPort,TRIM($E150&amp;""),_xlpm.vCountry,TRIM($Q150&amp;""),_xlpm.vPostal,TRIM($O150&amp;""),_xlpm.vCityRaw,TRIM($N150&amp;""),_xlpm.vCity,TRIM(LEFT(_xlpm.vCityRaw,IFERROR(FIND(",",_xlpm.vCityRaw&amp;","),LEN(_xlpm.vCityRaw)+1)-1)),_xlpm.vProv,TRIM($P1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0" s="91" t="str">
        <f>IF(AND(ISBLANK($B150),ISBLANK($C150)),"",IF(fund_fx = "USD",_xlfn.XLOOKUP($G150,fx[currency_code],fx[rate],1), _xlfn.XLOOKUP($G150,fx[currency_code],fx[rate],1)/_xlfn.XLOOKUP(fund_fx,fx[currency_code],fx[rate],1)))</f>
        <v/>
      </c>
    </row>
    <row r="151" spans="2:120" ht="13.05" customHeight="1" x14ac:dyDescent="0.3">
      <c r="B151" s="7"/>
      <c r="C151" s="7"/>
      <c r="D151" s="6"/>
      <c r="E151" s="6"/>
      <c r="F151" s="8"/>
      <c r="G151" s="7"/>
      <c r="J151" s="7"/>
      <c r="K151" s="7"/>
      <c r="L151" s="7"/>
      <c r="M151" s="7"/>
      <c r="N151" s="7"/>
      <c r="O151" s="7"/>
      <c r="P151" s="7"/>
      <c r="Q151" s="9"/>
      <c r="T151" s="9"/>
      <c r="U151" s="8"/>
      <c r="V151" s="8"/>
      <c r="W151" s="8"/>
      <c r="X151" s="9"/>
      <c r="Y151" s="8"/>
      <c r="Z151" s="8"/>
      <c r="AA151" s="195"/>
      <c r="AB151" s="8"/>
      <c r="AC151" s="8"/>
      <c r="AD151" s="8"/>
      <c r="AE151" s="195"/>
      <c r="AF151" s="8"/>
      <c r="AG151" s="8"/>
      <c r="AH151" s="81"/>
      <c r="AI151" s="8"/>
      <c r="AJ151" s="167"/>
      <c r="AK151" s="8"/>
      <c r="AL151" s="8"/>
      <c r="AM151" s="8"/>
      <c r="AN151" s="8"/>
      <c r="AO151" s="13"/>
      <c r="AP151" s="195"/>
      <c r="AQ151" s="8"/>
      <c r="AR151" s="8"/>
      <c r="AS151" s="82"/>
      <c r="AT151" s="82"/>
      <c r="AU151" s="82"/>
      <c r="AV151" s="82"/>
      <c r="AW151" s="82"/>
      <c r="AX151" s="82"/>
      <c r="AY151" s="13"/>
      <c r="AZ151" s="82"/>
      <c r="BA151" s="82"/>
      <c r="BB151" s="80"/>
      <c r="BC151" s="198"/>
      <c r="BD151" s="195"/>
      <c r="BE151" s="8"/>
      <c r="BF151" s="8"/>
      <c r="BG151" s="13"/>
      <c r="BH151" s="7"/>
      <c r="BI151" s="12"/>
      <c r="BJ151" s="82"/>
      <c r="BK151" s="82"/>
      <c r="BL151" s="195"/>
      <c r="BM151" s="195"/>
      <c r="BN151" s="195"/>
      <c r="BO151" s="8"/>
      <c r="BP151" s="8"/>
      <c r="BQ151" s="8"/>
      <c r="BR151" s="172"/>
      <c r="BS151" s="13"/>
      <c r="BT151" s="7"/>
      <c r="BU151" s="12"/>
      <c r="BV151" s="82"/>
      <c r="BW151" s="82"/>
      <c r="BX151" s="195"/>
      <c r="BY151" s="195"/>
      <c r="BZ151" s="195"/>
      <c r="CA151" s="8"/>
      <c r="CB151" s="8"/>
      <c r="CC151" s="8"/>
      <c r="CD151" s="172"/>
      <c r="CE151" s="13"/>
      <c r="CF151" s="7"/>
      <c r="CG151" s="12"/>
      <c r="CH151" s="82"/>
      <c r="CI151" s="82"/>
      <c r="CJ151" s="195"/>
      <c r="CK151" s="195"/>
      <c r="CL151" s="195"/>
      <c r="CM151" s="8"/>
      <c r="CN151" s="8"/>
      <c r="CO151" s="8"/>
      <c r="CP151" s="172"/>
      <c r="CQ151" s="13"/>
      <c r="CR151" s="7"/>
      <c r="CS151" s="12"/>
      <c r="CT151" s="82"/>
      <c r="CU151" s="82"/>
      <c r="CV151" s="195"/>
      <c r="CW151" s="195"/>
      <c r="CX151" s="195"/>
      <c r="CY151" s="8"/>
      <c r="CZ151" s="8"/>
      <c r="DA151" s="8"/>
      <c r="DB151" s="172"/>
      <c r="DC151" s="13"/>
      <c r="DD151" s="7"/>
      <c r="DE151" s="12"/>
      <c r="DF151" s="82"/>
      <c r="DG151" s="82"/>
      <c r="DH151" s="195"/>
      <c r="DI151" s="195"/>
      <c r="DJ151" s="195"/>
      <c r="DK151" s="8"/>
      <c r="DL151" s="8"/>
      <c r="DM151" s="8"/>
      <c r="DN151" s="172"/>
      <c r="DO151" s="156" t="str">
        <f>_xlfn.LET(_xlpm.vID,$B151,_xlpm.vName,$C151,_xlpm.vPort,TRIM($E151&amp;""),_xlpm.vCountry,TRIM($Q151&amp;""),_xlpm.vPostal,TRIM($O151&amp;""),_xlpm.vCityRaw,TRIM($N151&amp;""),_xlpm.vCity,TRIM(LEFT(_xlpm.vCityRaw,IFERROR(FIND(",",_xlpm.vCityRaw&amp;","),LEN(_xlpm.vCityRaw)+1)-1)),_xlpm.vProv,TRIM($P1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1" s="91" t="str">
        <f>IF(AND(ISBLANK($B151),ISBLANK($C151)),"",IF(fund_fx = "USD",_xlfn.XLOOKUP($G151,fx[currency_code],fx[rate],1), _xlfn.XLOOKUP($G151,fx[currency_code],fx[rate],1)/_xlfn.XLOOKUP(fund_fx,fx[currency_code],fx[rate],1)))</f>
        <v/>
      </c>
    </row>
    <row r="152" spans="2:120" ht="13.05" customHeight="1" x14ac:dyDescent="0.3">
      <c r="B152" s="7"/>
      <c r="C152" s="7"/>
      <c r="D152" s="6"/>
      <c r="E152" s="6"/>
      <c r="F152" s="8"/>
      <c r="G152" s="7"/>
      <c r="J152" s="7"/>
      <c r="K152" s="7"/>
      <c r="L152" s="7"/>
      <c r="M152" s="7"/>
      <c r="N152" s="7"/>
      <c r="O152" s="7"/>
      <c r="P152" s="7"/>
      <c r="Q152" s="9"/>
      <c r="T152" s="9"/>
      <c r="U152" s="8"/>
      <c r="V152" s="8"/>
      <c r="W152" s="8"/>
      <c r="X152" s="9"/>
      <c r="Y152" s="8"/>
      <c r="Z152" s="8"/>
      <c r="AA152" s="195"/>
      <c r="AB152" s="8"/>
      <c r="AC152" s="8"/>
      <c r="AD152" s="8"/>
      <c r="AE152" s="195"/>
      <c r="AF152" s="8"/>
      <c r="AG152" s="8"/>
      <c r="AH152" s="81"/>
      <c r="AI152" s="8"/>
      <c r="AJ152" s="167"/>
      <c r="AK152" s="8"/>
      <c r="AL152" s="8"/>
      <c r="AM152" s="8"/>
      <c r="AN152" s="8"/>
      <c r="AO152" s="13"/>
      <c r="AP152" s="195"/>
      <c r="AQ152" s="8"/>
      <c r="AR152" s="8"/>
      <c r="AS152" s="82"/>
      <c r="AT152" s="82"/>
      <c r="AU152" s="82"/>
      <c r="AV152" s="82"/>
      <c r="AW152" s="82"/>
      <c r="AX152" s="82"/>
      <c r="AY152" s="13"/>
      <c r="AZ152" s="82"/>
      <c r="BA152" s="82"/>
      <c r="BB152" s="80"/>
      <c r="BC152" s="198"/>
      <c r="BD152" s="195"/>
      <c r="BE152" s="8"/>
      <c r="BF152" s="8"/>
      <c r="BG152" s="13"/>
      <c r="BH152" s="7"/>
      <c r="BI152" s="12"/>
      <c r="BJ152" s="82"/>
      <c r="BK152" s="82"/>
      <c r="BL152" s="195"/>
      <c r="BM152" s="195"/>
      <c r="BN152" s="195"/>
      <c r="BO152" s="8"/>
      <c r="BP152" s="8"/>
      <c r="BQ152" s="8"/>
      <c r="BR152" s="172"/>
      <c r="BS152" s="13"/>
      <c r="BT152" s="7"/>
      <c r="BU152" s="12"/>
      <c r="BV152" s="82"/>
      <c r="BW152" s="82"/>
      <c r="BX152" s="195"/>
      <c r="BY152" s="195"/>
      <c r="BZ152" s="195"/>
      <c r="CA152" s="8"/>
      <c r="CB152" s="8"/>
      <c r="CC152" s="8"/>
      <c r="CD152" s="172"/>
      <c r="CE152" s="13"/>
      <c r="CF152" s="7"/>
      <c r="CG152" s="12"/>
      <c r="CH152" s="82"/>
      <c r="CI152" s="82"/>
      <c r="CJ152" s="195"/>
      <c r="CK152" s="195"/>
      <c r="CL152" s="195"/>
      <c r="CM152" s="8"/>
      <c r="CN152" s="8"/>
      <c r="CO152" s="8"/>
      <c r="CP152" s="172"/>
      <c r="CQ152" s="13"/>
      <c r="CR152" s="7"/>
      <c r="CS152" s="12"/>
      <c r="CT152" s="82"/>
      <c r="CU152" s="82"/>
      <c r="CV152" s="195"/>
      <c r="CW152" s="195"/>
      <c r="CX152" s="195"/>
      <c r="CY152" s="8"/>
      <c r="CZ152" s="8"/>
      <c r="DA152" s="8"/>
      <c r="DB152" s="172"/>
      <c r="DC152" s="13"/>
      <c r="DD152" s="7"/>
      <c r="DE152" s="12"/>
      <c r="DF152" s="82"/>
      <c r="DG152" s="82"/>
      <c r="DH152" s="195"/>
      <c r="DI152" s="195"/>
      <c r="DJ152" s="195"/>
      <c r="DK152" s="8"/>
      <c r="DL152" s="8"/>
      <c r="DM152" s="8"/>
      <c r="DN152" s="172"/>
      <c r="DO152" s="156" t="str">
        <f>_xlfn.LET(_xlpm.vID,$B152,_xlpm.vName,$C152,_xlpm.vPort,TRIM($E152&amp;""),_xlpm.vCountry,TRIM($Q152&amp;""),_xlpm.vPostal,TRIM($O152&amp;""),_xlpm.vCityRaw,TRIM($N152&amp;""),_xlpm.vCity,TRIM(LEFT(_xlpm.vCityRaw,IFERROR(FIND(",",_xlpm.vCityRaw&amp;","),LEN(_xlpm.vCityRaw)+1)-1)),_xlpm.vProv,TRIM($P1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2" s="91" t="str">
        <f>IF(AND(ISBLANK($B152),ISBLANK($C152)),"",IF(fund_fx = "USD",_xlfn.XLOOKUP($G152,fx[currency_code],fx[rate],1), _xlfn.XLOOKUP($G152,fx[currency_code],fx[rate],1)/_xlfn.XLOOKUP(fund_fx,fx[currency_code],fx[rate],1)))</f>
        <v/>
      </c>
    </row>
    <row r="153" spans="2:120" ht="13.05" customHeight="1" x14ac:dyDescent="0.3">
      <c r="B153" s="7"/>
      <c r="C153" s="7"/>
      <c r="D153" s="6"/>
      <c r="E153" s="6"/>
      <c r="F153" s="8"/>
      <c r="G153" s="7"/>
      <c r="J153" s="7"/>
      <c r="K153" s="7"/>
      <c r="L153" s="7"/>
      <c r="M153" s="7"/>
      <c r="N153" s="7"/>
      <c r="O153" s="7"/>
      <c r="P153" s="7"/>
      <c r="Q153" s="9"/>
      <c r="T153" s="9"/>
      <c r="U153" s="8"/>
      <c r="V153" s="8"/>
      <c r="W153" s="8"/>
      <c r="X153" s="9"/>
      <c r="Y153" s="8"/>
      <c r="Z153" s="8"/>
      <c r="AA153" s="195"/>
      <c r="AB153" s="8"/>
      <c r="AC153" s="8"/>
      <c r="AD153" s="8"/>
      <c r="AE153" s="195"/>
      <c r="AF153" s="8"/>
      <c r="AG153" s="8"/>
      <c r="AH153" s="81"/>
      <c r="AI153" s="8"/>
      <c r="AJ153" s="167"/>
      <c r="AK153" s="8"/>
      <c r="AL153" s="8"/>
      <c r="AM153" s="8"/>
      <c r="AN153" s="8"/>
      <c r="AO153" s="13"/>
      <c r="AP153" s="195"/>
      <c r="AQ153" s="8"/>
      <c r="AR153" s="8"/>
      <c r="AS153" s="82"/>
      <c r="AT153" s="82"/>
      <c r="AU153" s="82"/>
      <c r="AV153" s="82"/>
      <c r="AW153" s="82"/>
      <c r="AX153" s="82"/>
      <c r="AY153" s="13"/>
      <c r="AZ153" s="82"/>
      <c r="BA153" s="82"/>
      <c r="BB153" s="80"/>
      <c r="BC153" s="198"/>
      <c r="BD153" s="195"/>
      <c r="BE153" s="8"/>
      <c r="BF153" s="8"/>
      <c r="BG153" s="13"/>
      <c r="BH153" s="7"/>
      <c r="BI153" s="12"/>
      <c r="BJ153" s="82"/>
      <c r="BK153" s="82"/>
      <c r="BL153" s="195"/>
      <c r="BM153" s="195"/>
      <c r="BN153" s="195"/>
      <c r="BO153" s="8"/>
      <c r="BP153" s="8"/>
      <c r="BQ153" s="8"/>
      <c r="BR153" s="172"/>
      <c r="BS153" s="13"/>
      <c r="BT153" s="7"/>
      <c r="BU153" s="12"/>
      <c r="BV153" s="82"/>
      <c r="BW153" s="82"/>
      <c r="BX153" s="195"/>
      <c r="BY153" s="195"/>
      <c r="BZ153" s="195"/>
      <c r="CA153" s="8"/>
      <c r="CB153" s="8"/>
      <c r="CC153" s="8"/>
      <c r="CD153" s="172"/>
      <c r="CE153" s="13"/>
      <c r="CF153" s="7"/>
      <c r="CG153" s="12"/>
      <c r="CH153" s="82"/>
      <c r="CI153" s="82"/>
      <c r="CJ153" s="195"/>
      <c r="CK153" s="195"/>
      <c r="CL153" s="195"/>
      <c r="CM153" s="8"/>
      <c r="CN153" s="8"/>
      <c r="CO153" s="8"/>
      <c r="CP153" s="172"/>
      <c r="CQ153" s="13"/>
      <c r="CR153" s="7"/>
      <c r="CS153" s="12"/>
      <c r="CT153" s="82"/>
      <c r="CU153" s="82"/>
      <c r="CV153" s="195"/>
      <c r="CW153" s="195"/>
      <c r="CX153" s="195"/>
      <c r="CY153" s="8"/>
      <c r="CZ153" s="8"/>
      <c r="DA153" s="8"/>
      <c r="DB153" s="172"/>
      <c r="DC153" s="13"/>
      <c r="DD153" s="7"/>
      <c r="DE153" s="12"/>
      <c r="DF153" s="82"/>
      <c r="DG153" s="82"/>
      <c r="DH153" s="195"/>
      <c r="DI153" s="195"/>
      <c r="DJ153" s="195"/>
      <c r="DK153" s="8"/>
      <c r="DL153" s="8"/>
      <c r="DM153" s="8"/>
      <c r="DN153" s="172"/>
      <c r="DO153" s="156" t="str">
        <f>_xlfn.LET(_xlpm.vID,$B153,_xlpm.vName,$C153,_xlpm.vPort,TRIM($E153&amp;""),_xlpm.vCountry,TRIM($Q153&amp;""),_xlpm.vPostal,TRIM($O153&amp;""),_xlpm.vCityRaw,TRIM($N153&amp;""),_xlpm.vCity,TRIM(LEFT(_xlpm.vCityRaw,IFERROR(FIND(",",_xlpm.vCityRaw&amp;","),LEN(_xlpm.vCityRaw)+1)-1)),_xlpm.vProv,TRIM($P1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3" s="91" t="str">
        <f>IF(AND(ISBLANK($B153),ISBLANK($C153)),"",IF(fund_fx = "USD",_xlfn.XLOOKUP($G153,fx[currency_code],fx[rate],1), _xlfn.XLOOKUP($G153,fx[currency_code],fx[rate],1)/_xlfn.XLOOKUP(fund_fx,fx[currency_code],fx[rate],1)))</f>
        <v/>
      </c>
    </row>
    <row r="154" spans="2:120" ht="13.05" customHeight="1" x14ac:dyDescent="0.3">
      <c r="B154" s="7"/>
      <c r="C154" s="7"/>
      <c r="D154" s="6"/>
      <c r="E154" s="6"/>
      <c r="F154" s="8"/>
      <c r="G154" s="7"/>
      <c r="J154" s="7"/>
      <c r="K154" s="7"/>
      <c r="L154" s="7"/>
      <c r="M154" s="7"/>
      <c r="N154" s="7"/>
      <c r="O154" s="7"/>
      <c r="P154" s="7"/>
      <c r="Q154" s="9"/>
      <c r="T154" s="9"/>
      <c r="U154" s="8"/>
      <c r="V154" s="8"/>
      <c r="W154" s="8"/>
      <c r="X154" s="9"/>
      <c r="Y154" s="8"/>
      <c r="Z154" s="8"/>
      <c r="AA154" s="195"/>
      <c r="AB154" s="8"/>
      <c r="AC154" s="8"/>
      <c r="AD154" s="8"/>
      <c r="AE154" s="195"/>
      <c r="AF154" s="8"/>
      <c r="AG154" s="8"/>
      <c r="AH154" s="81"/>
      <c r="AI154" s="8"/>
      <c r="AJ154" s="167"/>
      <c r="AK154" s="8"/>
      <c r="AL154" s="8"/>
      <c r="AM154" s="8"/>
      <c r="AN154" s="8"/>
      <c r="AO154" s="13"/>
      <c r="AP154" s="195"/>
      <c r="AQ154" s="8"/>
      <c r="AR154" s="8"/>
      <c r="AS154" s="82"/>
      <c r="AT154" s="82"/>
      <c r="AU154" s="82"/>
      <c r="AV154" s="82"/>
      <c r="AW154" s="82"/>
      <c r="AX154" s="82"/>
      <c r="AY154" s="13"/>
      <c r="AZ154" s="82"/>
      <c r="BA154" s="82"/>
      <c r="BB154" s="80"/>
      <c r="BC154" s="198"/>
      <c r="BD154" s="195"/>
      <c r="BE154" s="8"/>
      <c r="BF154" s="8"/>
      <c r="BG154" s="13"/>
      <c r="BH154" s="7"/>
      <c r="BI154" s="12"/>
      <c r="BJ154" s="82"/>
      <c r="BK154" s="82"/>
      <c r="BL154" s="195"/>
      <c r="BM154" s="195"/>
      <c r="BN154" s="195"/>
      <c r="BO154" s="8"/>
      <c r="BP154" s="8"/>
      <c r="BQ154" s="8"/>
      <c r="BR154" s="172"/>
      <c r="BS154" s="13"/>
      <c r="BT154" s="7"/>
      <c r="BU154" s="12"/>
      <c r="BV154" s="82"/>
      <c r="BW154" s="82"/>
      <c r="BX154" s="195"/>
      <c r="BY154" s="195"/>
      <c r="BZ154" s="195"/>
      <c r="CA154" s="8"/>
      <c r="CB154" s="8"/>
      <c r="CC154" s="8"/>
      <c r="CD154" s="172"/>
      <c r="CE154" s="13"/>
      <c r="CF154" s="7"/>
      <c r="CG154" s="12"/>
      <c r="CH154" s="82"/>
      <c r="CI154" s="82"/>
      <c r="CJ154" s="195"/>
      <c r="CK154" s="195"/>
      <c r="CL154" s="195"/>
      <c r="CM154" s="8"/>
      <c r="CN154" s="8"/>
      <c r="CO154" s="8"/>
      <c r="CP154" s="172"/>
      <c r="CQ154" s="13"/>
      <c r="CR154" s="7"/>
      <c r="CS154" s="12"/>
      <c r="CT154" s="82"/>
      <c r="CU154" s="82"/>
      <c r="CV154" s="195"/>
      <c r="CW154" s="195"/>
      <c r="CX154" s="195"/>
      <c r="CY154" s="8"/>
      <c r="CZ154" s="8"/>
      <c r="DA154" s="8"/>
      <c r="DB154" s="172"/>
      <c r="DC154" s="13"/>
      <c r="DD154" s="7"/>
      <c r="DE154" s="12"/>
      <c r="DF154" s="82"/>
      <c r="DG154" s="82"/>
      <c r="DH154" s="195"/>
      <c r="DI154" s="195"/>
      <c r="DJ154" s="195"/>
      <c r="DK154" s="8"/>
      <c r="DL154" s="8"/>
      <c r="DM154" s="8"/>
      <c r="DN154" s="172"/>
      <c r="DO154" s="156" t="str">
        <f>_xlfn.LET(_xlpm.vID,$B154,_xlpm.vName,$C154,_xlpm.vPort,TRIM($E154&amp;""),_xlpm.vCountry,TRIM($Q154&amp;""),_xlpm.vPostal,TRIM($O154&amp;""),_xlpm.vCityRaw,TRIM($N154&amp;""),_xlpm.vCity,TRIM(LEFT(_xlpm.vCityRaw,IFERROR(FIND(",",_xlpm.vCityRaw&amp;","),LEN(_xlpm.vCityRaw)+1)-1)),_xlpm.vProv,TRIM($P1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4" s="91" t="str">
        <f>IF(AND(ISBLANK($B154),ISBLANK($C154)),"",IF(fund_fx = "USD",_xlfn.XLOOKUP($G154,fx[currency_code],fx[rate],1), _xlfn.XLOOKUP($G154,fx[currency_code],fx[rate],1)/_xlfn.XLOOKUP(fund_fx,fx[currency_code],fx[rate],1)))</f>
        <v/>
      </c>
    </row>
    <row r="155" spans="2:120" ht="13.05" customHeight="1" x14ac:dyDescent="0.3">
      <c r="B155" s="7"/>
      <c r="C155" s="7"/>
      <c r="D155" s="6"/>
      <c r="E155" s="6"/>
      <c r="F155" s="8"/>
      <c r="G155" s="7"/>
      <c r="J155" s="7"/>
      <c r="K155" s="7"/>
      <c r="L155" s="7"/>
      <c r="M155" s="7"/>
      <c r="N155" s="7"/>
      <c r="O155" s="7"/>
      <c r="P155" s="7"/>
      <c r="Q155" s="9"/>
      <c r="T155" s="9"/>
      <c r="U155" s="8"/>
      <c r="V155" s="8"/>
      <c r="W155" s="8"/>
      <c r="X155" s="9"/>
      <c r="Y155" s="8"/>
      <c r="Z155" s="8"/>
      <c r="AA155" s="195"/>
      <c r="AB155" s="8"/>
      <c r="AC155" s="8"/>
      <c r="AD155" s="8"/>
      <c r="AE155" s="195"/>
      <c r="AF155" s="8"/>
      <c r="AG155" s="8"/>
      <c r="AH155" s="81"/>
      <c r="AI155" s="8"/>
      <c r="AJ155" s="167"/>
      <c r="AK155" s="8"/>
      <c r="AL155" s="8"/>
      <c r="AM155" s="8"/>
      <c r="AN155" s="8"/>
      <c r="AO155" s="13"/>
      <c r="AP155" s="195"/>
      <c r="AQ155" s="8"/>
      <c r="AR155" s="8"/>
      <c r="AS155" s="82"/>
      <c r="AT155" s="82"/>
      <c r="AU155" s="82"/>
      <c r="AV155" s="82"/>
      <c r="AW155" s="82"/>
      <c r="AX155" s="82"/>
      <c r="AY155" s="13"/>
      <c r="AZ155" s="82"/>
      <c r="BA155" s="82"/>
      <c r="BB155" s="80"/>
      <c r="BC155" s="198"/>
      <c r="BD155" s="195"/>
      <c r="BE155" s="8"/>
      <c r="BF155" s="8"/>
      <c r="BG155" s="13"/>
      <c r="BH155" s="7"/>
      <c r="BI155" s="12"/>
      <c r="BJ155" s="82"/>
      <c r="BK155" s="82"/>
      <c r="BL155" s="195"/>
      <c r="BM155" s="195"/>
      <c r="BN155" s="195"/>
      <c r="BO155" s="8"/>
      <c r="BP155" s="8"/>
      <c r="BQ155" s="8"/>
      <c r="BR155" s="172"/>
      <c r="BS155" s="13"/>
      <c r="BT155" s="7"/>
      <c r="BU155" s="12"/>
      <c r="BV155" s="82"/>
      <c r="BW155" s="82"/>
      <c r="BX155" s="195"/>
      <c r="BY155" s="195"/>
      <c r="BZ155" s="195"/>
      <c r="CA155" s="8"/>
      <c r="CB155" s="8"/>
      <c r="CC155" s="8"/>
      <c r="CD155" s="172"/>
      <c r="CE155" s="13"/>
      <c r="CF155" s="7"/>
      <c r="CG155" s="12"/>
      <c r="CH155" s="82"/>
      <c r="CI155" s="82"/>
      <c r="CJ155" s="195"/>
      <c r="CK155" s="195"/>
      <c r="CL155" s="195"/>
      <c r="CM155" s="8"/>
      <c r="CN155" s="8"/>
      <c r="CO155" s="8"/>
      <c r="CP155" s="172"/>
      <c r="CQ155" s="13"/>
      <c r="CR155" s="7"/>
      <c r="CS155" s="12"/>
      <c r="CT155" s="82"/>
      <c r="CU155" s="82"/>
      <c r="CV155" s="195"/>
      <c r="CW155" s="195"/>
      <c r="CX155" s="195"/>
      <c r="CY155" s="8"/>
      <c r="CZ155" s="8"/>
      <c r="DA155" s="8"/>
      <c r="DB155" s="172"/>
      <c r="DC155" s="13"/>
      <c r="DD155" s="7"/>
      <c r="DE155" s="12"/>
      <c r="DF155" s="82"/>
      <c r="DG155" s="82"/>
      <c r="DH155" s="195"/>
      <c r="DI155" s="195"/>
      <c r="DJ155" s="195"/>
      <c r="DK155" s="8"/>
      <c r="DL155" s="8"/>
      <c r="DM155" s="8"/>
      <c r="DN155" s="172"/>
      <c r="DO155" s="156" t="str">
        <f>_xlfn.LET(_xlpm.vID,$B155,_xlpm.vName,$C155,_xlpm.vPort,TRIM($E155&amp;""),_xlpm.vCountry,TRIM($Q155&amp;""),_xlpm.vPostal,TRIM($O155&amp;""),_xlpm.vCityRaw,TRIM($N155&amp;""),_xlpm.vCity,TRIM(LEFT(_xlpm.vCityRaw,IFERROR(FIND(",",_xlpm.vCityRaw&amp;","),LEN(_xlpm.vCityRaw)+1)-1)),_xlpm.vProv,TRIM($P1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5" s="91" t="str">
        <f>IF(AND(ISBLANK($B155),ISBLANK($C155)),"",IF(fund_fx = "USD",_xlfn.XLOOKUP($G155,fx[currency_code],fx[rate],1), _xlfn.XLOOKUP($G155,fx[currency_code],fx[rate],1)/_xlfn.XLOOKUP(fund_fx,fx[currency_code],fx[rate],1)))</f>
        <v/>
      </c>
    </row>
    <row r="156" spans="2:120" ht="13.05" customHeight="1" x14ac:dyDescent="0.3">
      <c r="B156" s="7"/>
      <c r="C156" s="7"/>
      <c r="D156" s="6"/>
      <c r="E156" s="6"/>
      <c r="F156" s="8"/>
      <c r="G156" s="7"/>
      <c r="J156" s="7"/>
      <c r="K156" s="7"/>
      <c r="L156" s="7"/>
      <c r="M156" s="7"/>
      <c r="N156" s="7"/>
      <c r="O156" s="7"/>
      <c r="P156" s="7"/>
      <c r="Q156" s="9"/>
      <c r="T156" s="9"/>
      <c r="U156" s="8"/>
      <c r="V156" s="8"/>
      <c r="W156" s="8"/>
      <c r="X156" s="9"/>
      <c r="Y156" s="8"/>
      <c r="Z156" s="8"/>
      <c r="AA156" s="195"/>
      <c r="AB156" s="8"/>
      <c r="AC156" s="8"/>
      <c r="AD156" s="8"/>
      <c r="AE156" s="195"/>
      <c r="AF156" s="8"/>
      <c r="AG156" s="8"/>
      <c r="AH156" s="81"/>
      <c r="AI156" s="8"/>
      <c r="AJ156" s="167"/>
      <c r="AK156" s="8"/>
      <c r="AL156" s="8"/>
      <c r="AM156" s="8"/>
      <c r="AN156" s="8"/>
      <c r="AO156" s="13"/>
      <c r="AP156" s="195"/>
      <c r="AQ156" s="8"/>
      <c r="AR156" s="8"/>
      <c r="AS156" s="82"/>
      <c r="AT156" s="82"/>
      <c r="AU156" s="82"/>
      <c r="AV156" s="82"/>
      <c r="AW156" s="82"/>
      <c r="AX156" s="82"/>
      <c r="AY156" s="13"/>
      <c r="AZ156" s="82"/>
      <c r="BA156" s="82"/>
      <c r="BB156" s="80"/>
      <c r="BC156" s="198"/>
      <c r="BD156" s="195"/>
      <c r="BE156" s="8"/>
      <c r="BF156" s="8"/>
      <c r="BG156" s="13"/>
      <c r="BH156" s="7"/>
      <c r="BI156" s="12"/>
      <c r="BJ156" s="82"/>
      <c r="BK156" s="82"/>
      <c r="BL156" s="195"/>
      <c r="BM156" s="195"/>
      <c r="BN156" s="195"/>
      <c r="BO156" s="8"/>
      <c r="BP156" s="8"/>
      <c r="BQ156" s="8"/>
      <c r="BR156" s="172"/>
      <c r="BS156" s="13"/>
      <c r="BT156" s="7"/>
      <c r="BU156" s="12"/>
      <c r="BV156" s="82"/>
      <c r="BW156" s="82"/>
      <c r="BX156" s="195"/>
      <c r="BY156" s="195"/>
      <c r="BZ156" s="195"/>
      <c r="CA156" s="8"/>
      <c r="CB156" s="8"/>
      <c r="CC156" s="8"/>
      <c r="CD156" s="172"/>
      <c r="CE156" s="13"/>
      <c r="CF156" s="7"/>
      <c r="CG156" s="12"/>
      <c r="CH156" s="82"/>
      <c r="CI156" s="82"/>
      <c r="CJ156" s="195"/>
      <c r="CK156" s="195"/>
      <c r="CL156" s="195"/>
      <c r="CM156" s="8"/>
      <c r="CN156" s="8"/>
      <c r="CO156" s="8"/>
      <c r="CP156" s="172"/>
      <c r="CQ156" s="13"/>
      <c r="CR156" s="7"/>
      <c r="CS156" s="12"/>
      <c r="CT156" s="82"/>
      <c r="CU156" s="82"/>
      <c r="CV156" s="195"/>
      <c r="CW156" s="195"/>
      <c r="CX156" s="195"/>
      <c r="CY156" s="8"/>
      <c r="CZ156" s="8"/>
      <c r="DA156" s="8"/>
      <c r="DB156" s="172"/>
      <c r="DC156" s="13"/>
      <c r="DD156" s="7"/>
      <c r="DE156" s="12"/>
      <c r="DF156" s="82"/>
      <c r="DG156" s="82"/>
      <c r="DH156" s="195"/>
      <c r="DI156" s="195"/>
      <c r="DJ156" s="195"/>
      <c r="DK156" s="8"/>
      <c r="DL156" s="8"/>
      <c r="DM156" s="8"/>
      <c r="DN156" s="172"/>
      <c r="DO156" s="156" t="str">
        <f>_xlfn.LET(_xlpm.vID,$B156,_xlpm.vName,$C156,_xlpm.vPort,TRIM($E156&amp;""),_xlpm.vCountry,TRIM($Q156&amp;""),_xlpm.vPostal,TRIM($O156&amp;""),_xlpm.vCityRaw,TRIM($N156&amp;""),_xlpm.vCity,TRIM(LEFT(_xlpm.vCityRaw,IFERROR(FIND(",",_xlpm.vCityRaw&amp;","),LEN(_xlpm.vCityRaw)+1)-1)),_xlpm.vProv,TRIM($P1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6" s="91" t="str">
        <f>IF(AND(ISBLANK($B156),ISBLANK($C156)),"",IF(fund_fx = "USD",_xlfn.XLOOKUP($G156,fx[currency_code],fx[rate],1), _xlfn.XLOOKUP($G156,fx[currency_code],fx[rate],1)/_xlfn.XLOOKUP(fund_fx,fx[currency_code],fx[rate],1)))</f>
        <v/>
      </c>
    </row>
    <row r="157" spans="2:120" ht="13.05" customHeight="1" x14ac:dyDescent="0.3">
      <c r="B157" s="7"/>
      <c r="C157" s="7"/>
      <c r="D157" s="6"/>
      <c r="E157" s="6"/>
      <c r="F157" s="8"/>
      <c r="G157" s="7"/>
      <c r="J157" s="7"/>
      <c r="K157" s="7"/>
      <c r="L157" s="7"/>
      <c r="M157" s="7"/>
      <c r="N157" s="7"/>
      <c r="O157" s="7"/>
      <c r="P157" s="7"/>
      <c r="Q157" s="9"/>
      <c r="T157" s="9"/>
      <c r="U157" s="8"/>
      <c r="V157" s="8"/>
      <c r="W157" s="8"/>
      <c r="X157" s="9"/>
      <c r="Y157" s="8"/>
      <c r="Z157" s="8"/>
      <c r="AA157" s="195"/>
      <c r="AB157" s="8"/>
      <c r="AC157" s="8"/>
      <c r="AD157" s="8"/>
      <c r="AE157" s="195"/>
      <c r="AF157" s="8"/>
      <c r="AG157" s="8"/>
      <c r="AH157" s="81"/>
      <c r="AI157" s="8"/>
      <c r="AJ157" s="167"/>
      <c r="AK157" s="8"/>
      <c r="AL157" s="8"/>
      <c r="AM157" s="8"/>
      <c r="AN157" s="8"/>
      <c r="AO157" s="13"/>
      <c r="AP157" s="195"/>
      <c r="AQ157" s="8"/>
      <c r="AR157" s="8"/>
      <c r="AS157" s="82"/>
      <c r="AT157" s="82"/>
      <c r="AU157" s="82"/>
      <c r="AV157" s="82"/>
      <c r="AW157" s="82"/>
      <c r="AX157" s="82"/>
      <c r="AY157" s="13"/>
      <c r="AZ157" s="82"/>
      <c r="BA157" s="82"/>
      <c r="BB157" s="80"/>
      <c r="BC157" s="198"/>
      <c r="BD157" s="195"/>
      <c r="BE157" s="8"/>
      <c r="BF157" s="8"/>
      <c r="BG157" s="13"/>
      <c r="BH157" s="7"/>
      <c r="BI157" s="12"/>
      <c r="BJ157" s="82"/>
      <c r="BK157" s="82"/>
      <c r="BL157" s="195"/>
      <c r="BM157" s="195"/>
      <c r="BN157" s="195"/>
      <c r="BO157" s="8"/>
      <c r="BP157" s="8"/>
      <c r="BQ157" s="8"/>
      <c r="BR157" s="172"/>
      <c r="BS157" s="13"/>
      <c r="BT157" s="7"/>
      <c r="BU157" s="12"/>
      <c r="BV157" s="82"/>
      <c r="BW157" s="82"/>
      <c r="BX157" s="195"/>
      <c r="BY157" s="195"/>
      <c r="BZ157" s="195"/>
      <c r="CA157" s="8"/>
      <c r="CB157" s="8"/>
      <c r="CC157" s="8"/>
      <c r="CD157" s="172"/>
      <c r="CE157" s="13"/>
      <c r="CF157" s="7"/>
      <c r="CG157" s="12"/>
      <c r="CH157" s="82"/>
      <c r="CI157" s="82"/>
      <c r="CJ157" s="195"/>
      <c r="CK157" s="195"/>
      <c r="CL157" s="195"/>
      <c r="CM157" s="8"/>
      <c r="CN157" s="8"/>
      <c r="CO157" s="8"/>
      <c r="CP157" s="172"/>
      <c r="CQ157" s="13"/>
      <c r="CR157" s="7"/>
      <c r="CS157" s="12"/>
      <c r="CT157" s="82"/>
      <c r="CU157" s="82"/>
      <c r="CV157" s="195"/>
      <c r="CW157" s="195"/>
      <c r="CX157" s="195"/>
      <c r="CY157" s="8"/>
      <c r="CZ157" s="8"/>
      <c r="DA157" s="8"/>
      <c r="DB157" s="172"/>
      <c r="DC157" s="13"/>
      <c r="DD157" s="7"/>
      <c r="DE157" s="12"/>
      <c r="DF157" s="82"/>
      <c r="DG157" s="82"/>
      <c r="DH157" s="195"/>
      <c r="DI157" s="195"/>
      <c r="DJ157" s="195"/>
      <c r="DK157" s="8"/>
      <c r="DL157" s="8"/>
      <c r="DM157" s="8"/>
      <c r="DN157" s="172"/>
      <c r="DO157" s="156" t="str">
        <f>_xlfn.LET(_xlpm.vID,$B157,_xlpm.vName,$C157,_xlpm.vPort,TRIM($E157&amp;""),_xlpm.vCountry,TRIM($Q157&amp;""),_xlpm.vPostal,TRIM($O157&amp;""),_xlpm.vCityRaw,TRIM($N157&amp;""),_xlpm.vCity,TRIM(LEFT(_xlpm.vCityRaw,IFERROR(FIND(",",_xlpm.vCityRaw&amp;","),LEN(_xlpm.vCityRaw)+1)-1)),_xlpm.vProv,TRIM($P1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7" s="91" t="str">
        <f>IF(AND(ISBLANK($B157),ISBLANK($C157)),"",IF(fund_fx = "USD",_xlfn.XLOOKUP($G157,fx[currency_code],fx[rate],1), _xlfn.XLOOKUP($G157,fx[currency_code],fx[rate],1)/_xlfn.XLOOKUP(fund_fx,fx[currency_code],fx[rate],1)))</f>
        <v/>
      </c>
    </row>
    <row r="158" spans="2:120" ht="13.05" customHeight="1" x14ac:dyDescent="0.3">
      <c r="B158" s="7"/>
      <c r="C158" s="7"/>
      <c r="D158" s="6"/>
      <c r="E158" s="6"/>
      <c r="F158" s="8"/>
      <c r="G158" s="7"/>
      <c r="J158" s="7"/>
      <c r="K158" s="7"/>
      <c r="L158" s="7"/>
      <c r="M158" s="7"/>
      <c r="N158" s="7"/>
      <c r="O158" s="7"/>
      <c r="P158" s="7"/>
      <c r="Q158" s="9"/>
      <c r="T158" s="9"/>
      <c r="U158" s="8"/>
      <c r="V158" s="8"/>
      <c r="W158" s="8"/>
      <c r="X158" s="9"/>
      <c r="Y158" s="8"/>
      <c r="Z158" s="8"/>
      <c r="AA158" s="195"/>
      <c r="AB158" s="8"/>
      <c r="AC158" s="8"/>
      <c r="AD158" s="8"/>
      <c r="AE158" s="195"/>
      <c r="AF158" s="8"/>
      <c r="AG158" s="8"/>
      <c r="AH158" s="81"/>
      <c r="AI158" s="8"/>
      <c r="AJ158" s="167"/>
      <c r="AK158" s="8"/>
      <c r="AL158" s="8"/>
      <c r="AM158" s="8"/>
      <c r="AN158" s="8"/>
      <c r="AO158" s="13"/>
      <c r="AP158" s="195"/>
      <c r="AQ158" s="8"/>
      <c r="AR158" s="8"/>
      <c r="AS158" s="82"/>
      <c r="AT158" s="82"/>
      <c r="AU158" s="82"/>
      <c r="AV158" s="82"/>
      <c r="AW158" s="82"/>
      <c r="AX158" s="82"/>
      <c r="AY158" s="13"/>
      <c r="AZ158" s="82"/>
      <c r="BA158" s="82"/>
      <c r="BB158" s="80"/>
      <c r="BC158" s="198"/>
      <c r="BD158" s="195"/>
      <c r="BE158" s="8"/>
      <c r="BF158" s="8"/>
      <c r="BG158" s="13"/>
      <c r="BH158" s="7"/>
      <c r="BI158" s="12"/>
      <c r="BJ158" s="82"/>
      <c r="BK158" s="82"/>
      <c r="BL158" s="195"/>
      <c r="BM158" s="195"/>
      <c r="BN158" s="195"/>
      <c r="BO158" s="8"/>
      <c r="BP158" s="8"/>
      <c r="BQ158" s="8"/>
      <c r="BR158" s="172"/>
      <c r="BS158" s="13"/>
      <c r="BT158" s="7"/>
      <c r="BU158" s="12"/>
      <c r="BV158" s="82"/>
      <c r="BW158" s="82"/>
      <c r="BX158" s="195"/>
      <c r="BY158" s="195"/>
      <c r="BZ158" s="195"/>
      <c r="CA158" s="8"/>
      <c r="CB158" s="8"/>
      <c r="CC158" s="8"/>
      <c r="CD158" s="172"/>
      <c r="CE158" s="13"/>
      <c r="CF158" s="7"/>
      <c r="CG158" s="12"/>
      <c r="CH158" s="82"/>
      <c r="CI158" s="82"/>
      <c r="CJ158" s="195"/>
      <c r="CK158" s="195"/>
      <c r="CL158" s="195"/>
      <c r="CM158" s="8"/>
      <c r="CN158" s="8"/>
      <c r="CO158" s="8"/>
      <c r="CP158" s="172"/>
      <c r="CQ158" s="13"/>
      <c r="CR158" s="7"/>
      <c r="CS158" s="12"/>
      <c r="CT158" s="82"/>
      <c r="CU158" s="82"/>
      <c r="CV158" s="195"/>
      <c r="CW158" s="195"/>
      <c r="CX158" s="195"/>
      <c r="CY158" s="8"/>
      <c r="CZ158" s="8"/>
      <c r="DA158" s="8"/>
      <c r="DB158" s="172"/>
      <c r="DC158" s="13"/>
      <c r="DD158" s="7"/>
      <c r="DE158" s="12"/>
      <c r="DF158" s="82"/>
      <c r="DG158" s="82"/>
      <c r="DH158" s="195"/>
      <c r="DI158" s="195"/>
      <c r="DJ158" s="195"/>
      <c r="DK158" s="8"/>
      <c r="DL158" s="8"/>
      <c r="DM158" s="8"/>
      <c r="DN158" s="172"/>
      <c r="DO158" s="156" t="str">
        <f>_xlfn.LET(_xlpm.vID,$B158,_xlpm.vName,$C158,_xlpm.vPort,TRIM($E158&amp;""),_xlpm.vCountry,TRIM($Q158&amp;""),_xlpm.vPostal,TRIM($O158&amp;""),_xlpm.vCityRaw,TRIM($N158&amp;""),_xlpm.vCity,TRIM(LEFT(_xlpm.vCityRaw,IFERROR(FIND(",",_xlpm.vCityRaw&amp;","),LEN(_xlpm.vCityRaw)+1)-1)),_xlpm.vProv,TRIM($P1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8" s="91" t="str">
        <f>IF(AND(ISBLANK($B158),ISBLANK($C158)),"",IF(fund_fx = "USD",_xlfn.XLOOKUP($G158,fx[currency_code],fx[rate],1), _xlfn.XLOOKUP($G158,fx[currency_code],fx[rate],1)/_xlfn.XLOOKUP(fund_fx,fx[currency_code],fx[rate],1)))</f>
        <v/>
      </c>
    </row>
    <row r="159" spans="2:120" ht="13.05" customHeight="1" x14ac:dyDescent="0.3">
      <c r="B159" s="7"/>
      <c r="C159" s="7"/>
      <c r="D159" s="6"/>
      <c r="E159" s="6"/>
      <c r="F159" s="8"/>
      <c r="G159" s="7"/>
      <c r="J159" s="7"/>
      <c r="K159" s="7"/>
      <c r="L159" s="7"/>
      <c r="M159" s="7"/>
      <c r="N159" s="7"/>
      <c r="O159" s="7"/>
      <c r="P159" s="7"/>
      <c r="Q159" s="9"/>
      <c r="T159" s="9"/>
      <c r="U159" s="8"/>
      <c r="V159" s="8"/>
      <c r="W159" s="8"/>
      <c r="X159" s="9"/>
      <c r="Y159" s="8"/>
      <c r="Z159" s="8"/>
      <c r="AA159" s="195"/>
      <c r="AB159" s="8"/>
      <c r="AC159" s="8"/>
      <c r="AD159" s="8"/>
      <c r="AE159" s="195"/>
      <c r="AF159" s="8"/>
      <c r="AG159" s="8"/>
      <c r="AH159" s="81"/>
      <c r="AI159" s="8"/>
      <c r="AJ159" s="167"/>
      <c r="AK159" s="8"/>
      <c r="AL159" s="8"/>
      <c r="AM159" s="8"/>
      <c r="AN159" s="8"/>
      <c r="AO159" s="13"/>
      <c r="AP159" s="195"/>
      <c r="AQ159" s="8"/>
      <c r="AR159" s="8"/>
      <c r="AS159" s="82"/>
      <c r="AT159" s="82"/>
      <c r="AU159" s="82"/>
      <c r="AV159" s="82"/>
      <c r="AW159" s="82"/>
      <c r="AX159" s="82"/>
      <c r="AY159" s="13"/>
      <c r="AZ159" s="82"/>
      <c r="BA159" s="82"/>
      <c r="BB159" s="80"/>
      <c r="BC159" s="198"/>
      <c r="BD159" s="195"/>
      <c r="BE159" s="8"/>
      <c r="BF159" s="8"/>
      <c r="BG159" s="13"/>
      <c r="BH159" s="7"/>
      <c r="BI159" s="12"/>
      <c r="BJ159" s="82"/>
      <c r="BK159" s="82"/>
      <c r="BL159" s="195"/>
      <c r="BM159" s="195"/>
      <c r="BN159" s="195"/>
      <c r="BO159" s="8"/>
      <c r="BP159" s="8"/>
      <c r="BQ159" s="8"/>
      <c r="BR159" s="172"/>
      <c r="BS159" s="13"/>
      <c r="BT159" s="7"/>
      <c r="BU159" s="12"/>
      <c r="BV159" s="82"/>
      <c r="BW159" s="82"/>
      <c r="BX159" s="195"/>
      <c r="BY159" s="195"/>
      <c r="BZ159" s="195"/>
      <c r="CA159" s="8"/>
      <c r="CB159" s="8"/>
      <c r="CC159" s="8"/>
      <c r="CD159" s="172"/>
      <c r="CE159" s="13"/>
      <c r="CF159" s="7"/>
      <c r="CG159" s="12"/>
      <c r="CH159" s="82"/>
      <c r="CI159" s="82"/>
      <c r="CJ159" s="195"/>
      <c r="CK159" s="195"/>
      <c r="CL159" s="195"/>
      <c r="CM159" s="8"/>
      <c r="CN159" s="8"/>
      <c r="CO159" s="8"/>
      <c r="CP159" s="172"/>
      <c r="CQ159" s="13"/>
      <c r="CR159" s="7"/>
      <c r="CS159" s="12"/>
      <c r="CT159" s="82"/>
      <c r="CU159" s="82"/>
      <c r="CV159" s="195"/>
      <c r="CW159" s="195"/>
      <c r="CX159" s="195"/>
      <c r="CY159" s="8"/>
      <c r="CZ159" s="8"/>
      <c r="DA159" s="8"/>
      <c r="DB159" s="172"/>
      <c r="DC159" s="13"/>
      <c r="DD159" s="7"/>
      <c r="DE159" s="12"/>
      <c r="DF159" s="82"/>
      <c r="DG159" s="82"/>
      <c r="DH159" s="195"/>
      <c r="DI159" s="195"/>
      <c r="DJ159" s="195"/>
      <c r="DK159" s="8"/>
      <c r="DL159" s="8"/>
      <c r="DM159" s="8"/>
      <c r="DN159" s="172"/>
      <c r="DO159" s="156" t="str">
        <f>_xlfn.LET(_xlpm.vID,$B159,_xlpm.vName,$C159,_xlpm.vPort,TRIM($E159&amp;""),_xlpm.vCountry,TRIM($Q159&amp;""),_xlpm.vPostal,TRIM($O159&amp;""),_xlpm.vCityRaw,TRIM($N159&amp;""),_xlpm.vCity,TRIM(LEFT(_xlpm.vCityRaw,IFERROR(FIND(",",_xlpm.vCityRaw&amp;","),LEN(_xlpm.vCityRaw)+1)-1)),_xlpm.vProv,TRIM($P1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59" s="91" t="str">
        <f>IF(AND(ISBLANK($B159),ISBLANK($C159)),"",IF(fund_fx = "USD",_xlfn.XLOOKUP($G159,fx[currency_code],fx[rate],1), _xlfn.XLOOKUP($G159,fx[currency_code],fx[rate],1)/_xlfn.XLOOKUP(fund_fx,fx[currency_code],fx[rate],1)))</f>
        <v/>
      </c>
    </row>
    <row r="160" spans="2:120" ht="13.05" customHeight="1" x14ac:dyDescent="0.3">
      <c r="B160" s="7"/>
      <c r="C160" s="7"/>
      <c r="D160" s="6"/>
      <c r="E160" s="6"/>
      <c r="F160" s="8"/>
      <c r="G160" s="7"/>
      <c r="J160" s="7"/>
      <c r="K160" s="7"/>
      <c r="L160" s="7"/>
      <c r="M160" s="7"/>
      <c r="N160" s="7"/>
      <c r="O160" s="7"/>
      <c r="P160" s="7"/>
      <c r="Q160" s="9"/>
      <c r="T160" s="9"/>
      <c r="U160" s="8"/>
      <c r="V160" s="8"/>
      <c r="W160" s="8"/>
      <c r="X160" s="9"/>
      <c r="Y160" s="8"/>
      <c r="Z160" s="8"/>
      <c r="AA160" s="195"/>
      <c r="AB160" s="8"/>
      <c r="AC160" s="8"/>
      <c r="AD160" s="8"/>
      <c r="AE160" s="195"/>
      <c r="AF160" s="8"/>
      <c r="AG160" s="8"/>
      <c r="AH160" s="81"/>
      <c r="AI160" s="8"/>
      <c r="AJ160" s="167"/>
      <c r="AK160" s="8"/>
      <c r="AL160" s="8"/>
      <c r="AM160" s="8"/>
      <c r="AN160" s="8"/>
      <c r="AO160" s="13"/>
      <c r="AP160" s="195"/>
      <c r="AQ160" s="8"/>
      <c r="AR160" s="8"/>
      <c r="AS160" s="82"/>
      <c r="AT160" s="82"/>
      <c r="AU160" s="82"/>
      <c r="AV160" s="82"/>
      <c r="AW160" s="82"/>
      <c r="AX160" s="82"/>
      <c r="AY160" s="13"/>
      <c r="AZ160" s="82"/>
      <c r="BA160" s="82"/>
      <c r="BB160" s="80"/>
      <c r="BC160" s="198"/>
      <c r="BD160" s="195"/>
      <c r="BE160" s="8"/>
      <c r="BF160" s="8"/>
      <c r="BG160" s="13"/>
      <c r="BH160" s="7"/>
      <c r="BI160" s="12"/>
      <c r="BJ160" s="82"/>
      <c r="BK160" s="82"/>
      <c r="BL160" s="195"/>
      <c r="BM160" s="195"/>
      <c r="BN160" s="195"/>
      <c r="BO160" s="8"/>
      <c r="BP160" s="8"/>
      <c r="BQ160" s="8"/>
      <c r="BR160" s="172"/>
      <c r="BS160" s="13"/>
      <c r="BT160" s="7"/>
      <c r="BU160" s="12"/>
      <c r="BV160" s="82"/>
      <c r="BW160" s="82"/>
      <c r="BX160" s="195"/>
      <c r="BY160" s="195"/>
      <c r="BZ160" s="195"/>
      <c r="CA160" s="8"/>
      <c r="CB160" s="8"/>
      <c r="CC160" s="8"/>
      <c r="CD160" s="172"/>
      <c r="CE160" s="13"/>
      <c r="CF160" s="7"/>
      <c r="CG160" s="12"/>
      <c r="CH160" s="82"/>
      <c r="CI160" s="82"/>
      <c r="CJ160" s="195"/>
      <c r="CK160" s="195"/>
      <c r="CL160" s="195"/>
      <c r="CM160" s="8"/>
      <c r="CN160" s="8"/>
      <c r="CO160" s="8"/>
      <c r="CP160" s="172"/>
      <c r="CQ160" s="13"/>
      <c r="CR160" s="7"/>
      <c r="CS160" s="12"/>
      <c r="CT160" s="82"/>
      <c r="CU160" s="82"/>
      <c r="CV160" s="195"/>
      <c r="CW160" s="195"/>
      <c r="CX160" s="195"/>
      <c r="CY160" s="8"/>
      <c r="CZ160" s="8"/>
      <c r="DA160" s="8"/>
      <c r="DB160" s="172"/>
      <c r="DC160" s="13"/>
      <c r="DD160" s="7"/>
      <c r="DE160" s="12"/>
      <c r="DF160" s="82"/>
      <c r="DG160" s="82"/>
      <c r="DH160" s="195"/>
      <c r="DI160" s="195"/>
      <c r="DJ160" s="195"/>
      <c r="DK160" s="8"/>
      <c r="DL160" s="8"/>
      <c r="DM160" s="8"/>
      <c r="DN160" s="172"/>
      <c r="DO160" s="156" t="str">
        <f>_xlfn.LET(_xlpm.vID,$B160,_xlpm.vName,$C160,_xlpm.vPort,TRIM($E160&amp;""),_xlpm.vCountry,TRIM($Q160&amp;""),_xlpm.vPostal,TRIM($O160&amp;""),_xlpm.vCityRaw,TRIM($N160&amp;""),_xlpm.vCity,TRIM(LEFT(_xlpm.vCityRaw,IFERROR(FIND(",",_xlpm.vCityRaw&amp;","),LEN(_xlpm.vCityRaw)+1)-1)),_xlpm.vProv,TRIM($P1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0" s="91" t="str">
        <f>IF(AND(ISBLANK($B160),ISBLANK($C160)),"",IF(fund_fx = "USD",_xlfn.XLOOKUP($G160,fx[currency_code],fx[rate],1), _xlfn.XLOOKUP($G160,fx[currency_code],fx[rate],1)/_xlfn.XLOOKUP(fund_fx,fx[currency_code],fx[rate],1)))</f>
        <v/>
      </c>
    </row>
    <row r="161" spans="2:120" ht="13.05" customHeight="1" x14ac:dyDescent="0.3">
      <c r="B161" s="7"/>
      <c r="C161" s="7"/>
      <c r="D161" s="6"/>
      <c r="E161" s="6"/>
      <c r="F161" s="8"/>
      <c r="G161" s="7"/>
      <c r="J161" s="7"/>
      <c r="K161" s="7"/>
      <c r="L161" s="7"/>
      <c r="M161" s="7"/>
      <c r="N161" s="7"/>
      <c r="O161" s="7"/>
      <c r="P161" s="7"/>
      <c r="Q161" s="9"/>
      <c r="T161" s="9"/>
      <c r="U161" s="8"/>
      <c r="V161" s="8"/>
      <c r="W161" s="8"/>
      <c r="X161" s="9"/>
      <c r="Y161" s="8"/>
      <c r="Z161" s="8"/>
      <c r="AA161" s="195"/>
      <c r="AB161" s="8"/>
      <c r="AC161" s="8"/>
      <c r="AD161" s="8"/>
      <c r="AE161" s="195"/>
      <c r="AF161" s="8"/>
      <c r="AG161" s="8"/>
      <c r="AH161" s="81"/>
      <c r="AI161" s="8"/>
      <c r="AJ161" s="167"/>
      <c r="AK161" s="8"/>
      <c r="AL161" s="8"/>
      <c r="AM161" s="8"/>
      <c r="AN161" s="8"/>
      <c r="AO161" s="13"/>
      <c r="AP161" s="195"/>
      <c r="AQ161" s="8"/>
      <c r="AR161" s="8"/>
      <c r="AS161" s="82"/>
      <c r="AT161" s="82"/>
      <c r="AU161" s="82"/>
      <c r="AV161" s="82"/>
      <c r="AW161" s="82"/>
      <c r="AX161" s="82"/>
      <c r="AY161" s="13"/>
      <c r="AZ161" s="82"/>
      <c r="BA161" s="82"/>
      <c r="BB161" s="80"/>
      <c r="BC161" s="198"/>
      <c r="BD161" s="195"/>
      <c r="BE161" s="8"/>
      <c r="BF161" s="8"/>
      <c r="BG161" s="13"/>
      <c r="BH161" s="7"/>
      <c r="BI161" s="12"/>
      <c r="BJ161" s="82"/>
      <c r="BK161" s="82"/>
      <c r="BL161" s="195"/>
      <c r="BM161" s="195"/>
      <c r="BN161" s="195"/>
      <c r="BO161" s="8"/>
      <c r="BP161" s="8"/>
      <c r="BQ161" s="8"/>
      <c r="BR161" s="172"/>
      <c r="BS161" s="13"/>
      <c r="BT161" s="7"/>
      <c r="BU161" s="12"/>
      <c r="BV161" s="82"/>
      <c r="BW161" s="82"/>
      <c r="BX161" s="195"/>
      <c r="BY161" s="195"/>
      <c r="BZ161" s="195"/>
      <c r="CA161" s="8"/>
      <c r="CB161" s="8"/>
      <c r="CC161" s="8"/>
      <c r="CD161" s="172"/>
      <c r="CE161" s="13"/>
      <c r="CF161" s="7"/>
      <c r="CG161" s="12"/>
      <c r="CH161" s="82"/>
      <c r="CI161" s="82"/>
      <c r="CJ161" s="195"/>
      <c r="CK161" s="195"/>
      <c r="CL161" s="195"/>
      <c r="CM161" s="8"/>
      <c r="CN161" s="8"/>
      <c r="CO161" s="8"/>
      <c r="CP161" s="172"/>
      <c r="CQ161" s="13"/>
      <c r="CR161" s="7"/>
      <c r="CS161" s="12"/>
      <c r="CT161" s="82"/>
      <c r="CU161" s="82"/>
      <c r="CV161" s="195"/>
      <c r="CW161" s="195"/>
      <c r="CX161" s="195"/>
      <c r="CY161" s="8"/>
      <c r="CZ161" s="8"/>
      <c r="DA161" s="8"/>
      <c r="DB161" s="172"/>
      <c r="DC161" s="13"/>
      <c r="DD161" s="7"/>
      <c r="DE161" s="12"/>
      <c r="DF161" s="82"/>
      <c r="DG161" s="82"/>
      <c r="DH161" s="195"/>
      <c r="DI161" s="195"/>
      <c r="DJ161" s="195"/>
      <c r="DK161" s="8"/>
      <c r="DL161" s="8"/>
      <c r="DM161" s="8"/>
      <c r="DN161" s="172"/>
      <c r="DO161" s="156" t="str">
        <f>_xlfn.LET(_xlpm.vID,$B161,_xlpm.vName,$C161,_xlpm.vPort,TRIM($E161&amp;""),_xlpm.vCountry,TRIM($Q161&amp;""),_xlpm.vPostal,TRIM($O161&amp;""),_xlpm.vCityRaw,TRIM($N161&amp;""),_xlpm.vCity,TRIM(LEFT(_xlpm.vCityRaw,IFERROR(FIND(",",_xlpm.vCityRaw&amp;","),LEN(_xlpm.vCityRaw)+1)-1)),_xlpm.vProv,TRIM($P1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1" s="91" t="str">
        <f>IF(AND(ISBLANK($B161),ISBLANK($C161)),"",IF(fund_fx = "USD",_xlfn.XLOOKUP($G161,fx[currency_code],fx[rate],1), _xlfn.XLOOKUP($G161,fx[currency_code],fx[rate],1)/_xlfn.XLOOKUP(fund_fx,fx[currency_code],fx[rate],1)))</f>
        <v/>
      </c>
    </row>
    <row r="162" spans="2:120" ht="13.05" customHeight="1" x14ac:dyDescent="0.3">
      <c r="B162" s="7"/>
      <c r="C162" s="7"/>
      <c r="D162" s="6"/>
      <c r="E162" s="6"/>
      <c r="F162" s="8"/>
      <c r="G162" s="7"/>
      <c r="J162" s="7"/>
      <c r="K162" s="7"/>
      <c r="L162" s="7"/>
      <c r="M162" s="7"/>
      <c r="N162" s="7"/>
      <c r="O162" s="7"/>
      <c r="P162" s="7"/>
      <c r="Q162" s="9"/>
      <c r="T162" s="9"/>
      <c r="U162" s="8"/>
      <c r="V162" s="8"/>
      <c r="W162" s="8"/>
      <c r="X162" s="9"/>
      <c r="Y162" s="8"/>
      <c r="Z162" s="8"/>
      <c r="AA162" s="195"/>
      <c r="AB162" s="8"/>
      <c r="AC162" s="8"/>
      <c r="AD162" s="8"/>
      <c r="AE162" s="195"/>
      <c r="AF162" s="8"/>
      <c r="AG162" s="8"/>
      <c r="AH162" s="81"/>
      <c r="AI162" s="8"/>
      <c r="AJ162" s="167"/>
      <c r="AK162" s="8"/>
      <c r="AL162" s="8"/>
      <c r="AM162" s="8"/>
      <c r="AN162" s="8"/>
      <c r="AO162" s="13"/>
      <c r="AP162" s="195"/>
      <c r="AQ162" s="8"/>
      <c r="AR162" s="8"/>
      <c r="AS162" s="82"/>
      <c r="AT162" s="82"/>
      <c r="AU162" s="82"/>
      <c r="AV162" s="82"/>
      <c r="AW162" s="82"/>
      <c r="AX162" s="82"/>
      <c r="AY162" s="13"/>
      <c r="AZ162" s="82"/>
      <c r="BA162" s="82"/>
      <c r="BB162" s="80"/>
      <c r="BC162" s="198"/>
      <c r="BD162" s="195"/>
      <c r="BE162" s="8"/>
      <c r="BF162" s="8"/>
      <c r="BG162" s="13"/>
      <c r="BH162" s="7"/>
      <c r="BI162" s="12"/>
      <c r="BJ162" s="82"/>
      <c r="BK162" s="82"/>
      <c r="BL162" s="195"/>
      <c r="BM162" s="195"/>
      <c r="BN162" s="195"/>
      <c r="BO162" s="8"/>
      <c r="BP162" s="8"/>
      <c r="BQ162" s="8"/>
      <c r="BR162" s="172"/>
      <c r="BS162" s="13"/>
      <c r="BT162" s="7"/>
      <c r="BU162" s="12"/>
      <c r="BV162" s="82"/>
      <c r="BW162" s="82"/>
      <c r="BX162" s="195"/>
      <c r="BY162" s="195"/>
      <c r="BZ162" s="195"/>
      <c r="CA162" s="8"/>
      <c r="CB162" s="8"/>
      <c r="CC162" s="8"/>
      <c r="CD162" s="172"/>
      <c r="CE162" s="13"/>
      <c r="CF162" s="7"/>
      <c r="CG162" s="12"/>
      <c r="CH162" s="82"/>
      <c r="CI162" s="82"/>
      <c r="CJ162" s="195"/>
      <c r="CK162" s="195"/>
      <c r="CL162" s="195"/>
      <c r="CM162" s="8"/>
      <c r="CN162" s="8"/>
      <c r="CO162" s="8"/>
      <c r="CP162" s="172"/>
      <c r="CQ162" s="13"/>
      <c r="CR162" s="7"/>
      <c r="CS162" s="12"/>
      <c r="CT162" s="82"/>
      <c r="CU162" s="82"/>
      <c r="CV162" s="195"/>
      <c r="CW162" s="195"/>
      <c r="CX162" s="195"/>
      <c r="CY162" s="8"/>
      <c r="CZ162" s="8"/>
      <c r="DA162" s="8"/>
      <c r="DB162" s="172"/>
      <c r="DC162" s="13"/>
      <c r="DD162" s="7"/>
      <c r="DE162" s="12"/>
      <c r="DF162" s="82"/>
      <c r="DG162" s="82"/>
      <c r="DH162" s="195"/>
      <c r="DI162" s="195"/>
      <c r="DJ162" s="195"/>
      <c r="DK162" s="8"/>
      <c r="DL162" s="8"/>
      <c r="DM162" s="8"/>
      <c r="DN162" s="172"/>
      <c r="DO162" s="156" t="str">
        <f>_xlfn.LET(_xlpm.vID,$B162,_xlpm.vName,$C162,_xlpm.vPort,TRIM($E162&amp;""),_xlpm.vCountry,TRIM($Q162&amp;""),_xlpm.vPostal,TRIM($O162&amp;""),_xlpm.vCityRaw,TRIM($N162&amp;""),_xlpm.vCity,TRIM(LEFT(_xlpm.vCityRaw,IFERROR(FIND(",",_xlpm.vCityRaw&amp;","),LEN(_xlpm.vCityRaw)+1)-1)),_xlpm.vProv,TRIM($P1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2" s="91" t="str">
        <f>IF(AND(ISBLANK($B162),ISBLANK($C162)),"",IF(fund_fx = "USD",_xlfn.XLOOKUP($G162,fx[currency_code],fx[rate],1), _xlfn.XLOOKUP($G162,fx[currency_code],fx[rate],1)/_xlfn.XLOOKUP(fund_fx,fx[currency_code],fx[rate],1)))</f>
        <v/>
      </c>
    </row>
    <row r="163" spans="2:120" ht="13.05" customHeight="1" x14ac:dyDescent="0.3">
      <c r="B163" s="7"/>
      <c r="C163" s="7"/>
      <c r="D163" s="6"/>
      <c r="E163" s="6"/>
      <c r="F163" s="8"/>
      <c r="G163" s="7"/>
      <c r="J163" s="7"/>
      <c r="K163" s="7"/>
      <c r="L163" s="7"/>
      <c r="M163" s="7"/>
      <c r="N163" s="7"/>
      <c r="O163" s="7"/>
      <c r="P163" s="7"/>
      <c r="Q163" s="9"/>
      <c r="T163" s="9"/>
      <c r="U163" s="8"/>
      <c r="V163" s="8"/>
      <c r="W163" s="8"/>
      <c r="X163" s="9"/>
      <c r="Y163" s="8"/>
      <c r="Z163" s="8"/>
      <c r="AA163" s="195"/>
      <c r="AB163" s="8"/>
      <c r="AC163" s="8"/>
      <c r="AD163" s="8"/>
      <c r="AE163" s="195"/>
      <c r="AF163" s="8"/>
      <c r="AG163" s="8"/>
      <c r="AH163" s="81"/>
      <c r="AI163" s="8"/>
      <c r="AJ163" s="167"/>
      <c r="AK163" s="8"/>
      <c r="AL163" s="8"/>
      <c r="AM163" s="8"/>
      <c r="AN163" s="8"/>
      <c r="AO163" s="13"/>
      <c r="AP163" s="195"/>
      <c r="AQ163" s="8"/>
      <c r="AR163" s="8"/>
      <c r="AS163" s="82"/>
      <c r="AT163" s="82"/>
      <c r="AU163" s="82"/>
      <c r="AV163" s="82"/>
      <c r="AW163" s="82"/>
      <c r="AX163" s="82"/>
      <c r="AY163" s="13"/>
      <c r="AZ163" s="82"/>
      <c r="BA163" s="82"/>
      <c r="BB163" s="80"/>
      <c r="BC163" s="198"/>
      <c r="BD163" s="195"/>
      <c r="BE163" s="8"/>
      <c r="BF163" s="8"/>
      <c r="BG163" s="13"/>
      <c r="BH163" s="7"/>
      <c r="BI163" s="12"/>
      <c r="BJ163" s="82"/>
      <c r="BK163" s="82"/>
      <c r="BL163" s="195"/>
      <c r="BM163" s="195"/>
      <c r="BN163" s="195"/>
      <c r="BO163" s="8"/>
      <c r="BP163" s="8"/>
      <c r="BQ163" s="8"/>
      <c r="BR163" s="172"/>
      <c r="BS163" s="13"/>
      <c r="BT163" s="7"/>
      <c r="BU163" s="12"/>
      <c r="BV163" s="82"/>
      <c r="BW163" s="82"/>
      <c r="BX163" s="195"/>
      <c r="BY163" s="195"/>
      <c r="BZ163" s="195"/>
      <c r="CA163" s="8"/>
      <c r="CB163" s="8"/>
      <c r="CC163" s="8"/>
      <c r="CD163" s="172"/>
      <c r="CE163" s="13"/>
      <c r="CF163" s="7"/>
      <c r="CG163" s="12"/>
      <c r="CH163" s="82"/>
      <c r="CI163" s="82"/>
      <c r="CJ163" s="195"/>
      <c r="CK163" s="195"/>
      <c r="CL163" s="195"/>
      <c r="CM163" s="8"/>
      <c r="CN163" s="8"/>
      <c r="CO163" s="8"/>
      <c r="CP163" s="172"/>
      <c r="CQ163" s="13"/>
      <c r="CR163" s="7"/>
      <c r="CS163" s="12"/>
      <c r="CT163" s="82"/>
      <c r="CU163" s="82"/>
      <c r="CV163" s="195"/>
      <c r="CW163" s="195"/>
      <c r="CX163" s="195"/>
      <c r="CY163" s="8"/>
      <c r="CZ163" s="8"/>
      <c r="DA163" s="8"/>
      <c r="DB163" s="172"/>
      <c r="DC163" s="13"/>
      <c r="DD163" s="7"/>
      <c r="DE163" s="12"/>
      <c r="DF163" s="82"/>
      <c r="DG163" s="82"/>
      <c r="DH163" s="195"/>
      <c r="DI163" s="195"/>
      <c r="DJ163" s="195"/>
      <c r="DK163" s="8"/>
      <c r="DL163" s="8"/>
      <c r="DM163" s="8"/>
      <c r="DN163" s="172"/>
      <c r="DO163" s="156" t="str">
        <f>_xlfn.LET(_xlpm.vID,$B163,_xlpm.vName,$C163,_xlpm.vPort,TRIM($E163&amp;""),_xlpm.vCountry,TRIM($Q163&amp;""),_xlpm.vPostal,TRIM($O163&amp;""),_xlpm.vCityRaw,TRIM($N163&amp;""),_xlpm.vCity,TRIM(LEFT(_xlpm.vCityRaw,IFERROR(FIND(",",_xlpm.vCityRaw&amp;","),LEN(_xlpm.vCityRaw)+1)-1)),_xlpm.vProv,TRIM($P1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3" s="91" t="str">
        <f>IF(AND(ISBLANK($B163),ISBLANK($C163)),"",IF(fund_fx = "USD",_xlfn.XLOOKUP($G163,fx[currency_code],fx[rate],1), _xlfn.XLOOKUP($G163,fx[currency_code],fx[rate],1)/_xlfn.XLOOKUP(fund_fx,fx[currency_code],fx[rate],1)))</f>
        <v/>
      </c>
    </row>
    <row r="164" spans="2:120" ht="13.05" customHeight="1" x14ac:dyDescent="0.3">
      <c r="B164" s="7"/>
      <c r="C164" s="7"/>
      <c r="D164" s="6"/>
      <c r="E164" s="6"/>
      <c r="F164" s="8"/>
      <c r="G164" s="7"/>
      <c r="J164" s="7"/>
      <c r="K164" s="7"/>
      <c r="L164" s="7"/>
      <c r="M164" s="7"/>
      <c r="N164" s="7"/>
      <c r="O164" s="7"/>
      <c r="P164" s="7"/>
      <c r="Q164" s="9"/>
      <c r="T164" s="9"/>
      <c r="U164" s="8"/>
      <c r="V164" s="8"/>
      <c r="W164" s="8"/>
      <c r="X164" s="9"/>
      <c r="Y164" s="8"/>
      <c r="Z164" s="8"/>
      <c r="AA164" s="195"/>
      <c r="AB164" s="8"/>
      <c r="AC164" s="8"/>
      <c r="AD164" s="8"/>
      <c r="AE164" s="195"/>
      <c r="AF164" s="8"/>
      <c r="AG164" s="8"/>
      <c r="AH164" s="81"/>
      <c r="AI164" s="8"/>
      <c r="AJ164" s="167"/>
      <c r="AK164" s="8"/>
      <c r="AL164" s="8"/>
      <c r="AM164" s="8"/>
      <c r="AN164" s="8"/>
      <c r="AO164" s="13"/>
      <c r="AP164" s="195"/>
      <c r="AQ164" s="8"/>
      <c r="AR164" s="8"/>
      <c r="AS164" s="82"/>
      <c r="AT164" s="82"/>
      <c r="AU164" s="82"/>
      <c r="AV164" s="82"/>
      <c r="AW164" s="82"/>
      <c r="AX164" s="82"/>
      <c r="AY164" s="13"/>
      <c r="AZ164" s="82"/>
      <c r="BA164" s="82"/>
      <c r="BB164" s="80"/>
      <c r="BC164" s="198"/>
      <c r="BD164" s="195"/>
      <c r="BE164" s="8"/>
      <c r="BF164" s="8"/>
      <c r="BG164" s="13"/>
      <c r="BH164" s="7"/>
      <c r="BI164" s="12"/>
      <c r="BJ164" s="82"/>
      <c r="BK164" s="82"/>
      <c r="BL164" s="195"/>
      <c r="BM164" s="195"/>
      <c r="BN164" s="195"/>
      <c r="BO164" s="8"/>
      <c r="BP164" s="8"/>
      <c r="BQ164" s="8"/>
      <c r="BR164" s="172"/>
      <c r="BS164" s="13"/>
      <c r="BT164" s="7"/>
      <c r="BU164" s="12"/>
      <c r="BV164" s="82"/>
      <c r="BW164" s="82"/>
      <c r="BX164" s="195"/>
      <c r="BY164" s="195"/>
      <c r="BZ164" s="195"/>
      <c r="CA164" s="8"/>
      <c r="CB164" s="8"/>
      <c r="CC164" s="8"/>
      <c r="CD164" s="172"/>
      <c r="CE164" s="13"/>
      <c r="CF164" s="7"/>
      <c r="CG164" s="12"/>
      <c r="CH164" s="82"/>
      <c r="CI164" s="82"/>
      <c r="CJ164" s="195"/>
      <c r="CK164" s="195"/>
      <c r="CL164" s="195"/>
      <c r="CM164" s="8"/>
      <c r="CN164" s="8"/>
      <c r="CO164" s="8"/>
      <c r="CP164" s="172"/>
      <c r="CQ164" s="13"/>
      <c r="CR164" s="7"/>
      <c r="CS164" s="12"/>
      <c r="CT164" s="82"/>
      <c r="CU164" s="82"/>
      <c r="CV164" s="195"/>
      <c r="CW164" s="195"/>
      <c r="CX164" s="195"/>
      <c r="CY164" s="8"/>
      <c r="CZ164" s="8"/>
      <c r="DA164" s="8"/>
      <c r="DB164" s="172"/>
      <c r="DC164" s="13"/>
      <c r="DD164" s="7"/>
      <c r="DE164" s="12"/>
      <c r="DF164" s="82"/>
      <c r="DG164" s="82"/>
      <c r="DH164" s="195"/>
      <c r="DI164" s="195"/>
      <c r="DJ164" s="195"/>
      <c r="DK164" s="8"/>
      <c r="DL164" s="8"/>
      <c r="DM164" s="8"/>
      <c r="DN164" s="172"/>
      <c r="DO164" s="156" t="str">
        <f>_xlfn.LET(_xlpm.vID,$B164,_xlpm.vName,$C164,_xlpm.vPort,TRIM($E164&amp;""),_xlpm.vCountry,TRIM($Q164&amp;""),_xlpm.vPostal,TRIM($O164&amp;""),_xlpm.vCityRaw,TRIM($N164&amp;""),_xlpm.vCity,TRIM(LEFT(_xlpm.vCityRaw,IFERROR(FIND(",",_xlpm.vCityRaw&amp;","),LEN(_xlpm.vCityRaw)+1)-1)),_xlpm.vProv,TRIM($P1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4" s="91" t="str">
        <f>IF(AND(ISBLANK($B164),ISBLANK($C164)),"",IF(fund_fx = "USD",_xlfn.XLOOKUP($G164,fx[currency_code],fx[rate],1), _xlfn.XLOOKUP($G164,fx[currency_code],fx[rate],1)/_xlfn.XLOOKUP(fund_fx,fx[currency_code],fx[rate],1)))</f>
        <v/>
      </c>
    </row>
    <row r="165" spans="2:120" ht="13.05" customHeight="1" x14ac:dyDescent="0.3">
      <c r="B165" s="7"/>
      <c r="C165" s="7"/>
      <c r="D165" s="6"/>
      <c r="E165" s="6"/>
      <c r="F165" s="8"/>
      <c r="G165" s="7"/>
      <c r="J165" s="7"/>
      <c r="K165" s="7"/>
      <c r="L165" s="7"/>
      <c r="M165" s="7"/>
      <c r="N165" s="7"/>
      <c r="O165" s="7"/>
      <c r="P165" s="7"/>
      <c r="Q165" s="9"/>
      <c r="T165" s="9"/>
      <c r="U165" s="8"/>
      <c r="V165" s="8"/>
      <c r="W165" s="8"/>
      <c r="X165" s="9"/>
      <c r="Y165" s="8"/>
      <c r="Z165" s="8"/>
      <c r="AA165" s="195"/>
      <c r="AB165" s="8"/>
      <c r="AC165" s="8"/>
      <c r="AD165" s="8"/>
      <c r="AE165" s="195"/>
      <c r="AF165" s="8"/>
      <c r="AG165" s="8"/>
      <c r="AH165" s="81"/>
      <c r="AI165" s="8"/>
      <c r="AJ165" s="167"/>
      <c r="AK165" s="8"/>
      <c r="AL165" s="8"/>
      <c r="AM165" s="8"/>
      <c r="AN165" s="8"/>
      <c r="AO165" s="13"/>
      <c r="AP165" s="195"/>
      <c r="AQ165" s="8"/>
      <c r="AR165" s="8"/>
      <c r="AS165" s="82"/>
      <c r="AT165" s="82"/>
      <c r="AU165" s="82"/>
      <c r="AV165" s="82"/>
      <c r="AW165" s="82"/>
      <c r="AX165" s="82"/>
      <c r="AY165" s="13"/>
      <c r="AZ165" s="82"/>
      <c r="BA165" s="82"/>
      <c r="BB165" s="80"/>
      <c r="BC165" s="198"/>
      <c r="BD165" s="195"/>
      <c r="BE165" s="8"/>
      <c r="BF165" s="8"/>
      <c r="BG165" s="13"/>
      <c r="BH165" s="7"/>
      <c r="BI165" s="12"/>
      <c r="BJ165" s="82"/>
      <c r="BK165" s="82"/>
      <c r="BL165" s="195"/>
      <c r="BM165" s="195"/>
      <c r="BN165" s="195"/>
      <c r="BO165" s="8"/>
      <c r="BP165" s="8"/>
      <c r="BQ165" s="8"/>
      <c r="BR165" s="172"/>
      <c r="BS165" s="13"/>
      <c r="BT165" s="7"/>
      <c r="BU165" s="12"/>
      <c r="BV165" s="82"/>
      <c r="BW165" s="82"/>
      <c r="BX165" s="195"/>
      <c r="BY165" s="195"/>
      <c r="BZ165" s="195"/>
      <c r="CA165" s="8"/>
      <c r="CB165" s="8"/>
      <c r="CC165" s="8"/>
      <c r="CD165" s="172"/>
      <c r="CE165" s="13"/>
      <c r="CF165" s="7"/>
      <c r="CG165" s="12"/>
      <c r="CH165" s="82"/>
      <c r="CI165" s="82"/>
      <c r="CJ165" s="195"/>
      <c r="CK165" s="195"/>
      <c r="CL165" s="195"/>
      <c r="CM165" s="8"/>
      <c r="CN165" s="8"/>
      <c r="CO165" s="8"/>
      <c r="CP165" s="172"/>
      <c r="CQ165" s="13"/>
      <c r="CR165" s="7"/>
      <c r="CS165" s="12"/>
      <c r="CT165" s="82"/>
      <c r="CU165" s="82"/>
      <c r="CV165" s="195"/>
      <c r="CW165" s="195"/>
      <c r="CX165" s="195"/>
      <c r="CY165" s="8"/>
      <c r="CZ165" s="8"/>
      <c r="DA165" s="8"/>
      <c r="DB165" s="172"/>
      <c r="DC165" s="13"/>
      <c r="DD165" s="7"/>
      <c r="DE165" s="12"/>
      <c r="DF165" s="82"/>
      <c r="DG165" s="82"/>
      <c r="DH165" s="195"/>
      <c r="DI165" s="195"/>
      <c r="DJ165" s="195"/>
      <c r="DK165" s="8"/>
      <c r="DL165" s="8"/>
      <c r="DM165" s="8"/>
      <c r="DN165" s="172"/>
      <c r="DO165" s="156" t="str">
        <f>_xlfn.LET(_xlpm.vID,$B165,_xlpm.vName,$C165,_xlpm.vPort,TRIM($E165&amp;""),_xlpm.vCountry,TRIM($Q165&amp;""),_xlpm.vPostal,TRIM($O165&amp;""),_xlpm.vCityRaw,TRIM($N165&amp;""),_xlpm.vCity,TRIM(LEFT(_xlpm.vCityRaw,IFERROR(FIND(",",_xlpm.vCityRaw&amp;","),LEN(_xlpm.vCityRaw)+1)-1)),_xlpm.vProv,TRIM($P1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5" s="91" t="str">
        <f>IF(AND(ISBLANK($B165),ISBLANK($C165)),"",IF(fund_fx = "USD",_xlfn.XLOOKUP($G165,fx[currency_code],fx[rate],1), _xlfn.XLOOKUP($G165,fx[currency_code],fx[rate],1)/_xlfn.XLOOKUP(fund_fx,fx[currency_code],fx[rate],1)))</f>
        <v/>
      </c>
    </row>
    <row r="166" spans="2:120" ht="13.05" customHeight="1" x14ac:dyDescent="0.3">
      <c r="B166" s="7"/>
      <c r="C166" s="7"/>
      <c r="D166" s="6"/>
      <c r="E166" s="6"/>
      <c r="F166" s="8"/>
      <c r="G166" s="7"/>
      <c r="J166" s="7"/>
      <c r="K166" s="7"/>
      <c r="L166" s="7"/>
      <c r="M166" s="7"/>
      <c r="N166" s="7"/>
      <c r="O166" s="7"/>
      <c r="P166" s="7"/>
      <c r="Q166" s="9"/>
      <c r="T166" s="9"/>
      <c r="U166" s="8"/>
      <c r="V166" s="8"/>
      <c r="W166" s="8"/>
      <c r="X166" s="9"/>
      <c r="Y166" s="8"/>
      <c r="Z166" s="8"/>
      <c r="AA166" s="195"/>
      <c r="AB166" s="8"/>
      <c r="AC166" s="8"/>
      <c r="AD166" s="8"/>
      <c r="AE166" s="195"/>
      <c r="AF166" s="8"/>
      <c r="AG166" s="8"/>
      <c r="AH166" s="81"/>
      <c r="AI166" s="8"/>
      <c r="AJ166" s="167"/>
      <c r="AK166" s="8"/>
      <c r="AL166" s="8"/>
      <c r="AM166" s="8"/>
      <c r="AN166" s="8"/>
      <c r="AO166" s="13"/>
      <c r="AP166" s="195"/>
      <c r="AQ166" s="8"/>
      <c r="AR166" s="8"/>
      <c r="AS166" s="82"/>
      <c r="AT166" s="82"/>
      <c r="AU166" s="82"/>
      <c r="AV166" s="82"/>
      <c r="AW166" s="82"/>
      <c r="AX166" s="82"/>
      <c r="AY166" s="13"/>
      <c r="AZ166" s="82"/>
      <c r="BA166" s="82"/>
      <c r="BB166" s="80"/>
      <c r="BC166" s="198"/>
      <c r="BD166" s="195"/>
      <c r="BE166" s="8"/>
      <c r="BF166" s="8"/>
      <c r="BG166" s="13"/>
      <c r="BH166" s="7"/>
      <c r="BI166" s="12"/>
      <c r="BJ166" s="82"/>
      <c r="BK166" s="82"/>
      <c r="BL166" s="195"/>
      <c r="BM166" s="195"/>
      <c r="BN166" s="195"/>
      <c r="BO166" s="8"/>
      <c r="BP166" s="8"/>
      <c r="BQ166" s="8"/>
      <c r="BR166" s="172"/>
      <c r="BS166" s="13"/>
      <c r="BT166" s="7"/>
      <c r="BU166" s="12"/>
      <c r="BV166" s="82"/>
      <c r="BW166" s="82"/>
      <c r="BX166" s="195"/>
      <c r="BY166" s="195"/>
      <c r="BZ166" s="195"/>
      <c r="CA166" s="8"/>
      <c r="CB166" s="8"/>
      <c r="CC166" s="8"/>
      <c r="CD166" s="172"/>
      <c r="CE166" s="13"/>
      <c r="CF166" s="7"/>
      <c r="CG166" s="12"/>
      <c r="CH166" s="82"/>
      <c r="CI166" s="82"/>
      <c r="CJ166" s="195"/>
      <c r="CK166" s="195"/>
      <c r="CL166" s="195"/>
      <c r="CM166" s="8"/>
      <c r="CN166" s="8"/>
      <c r="CO166" s="8"/>
      <c r="CP166" s="172"/>
      <c r="CQ166" s="13"/>
      <c r="CR166" s="7"/>
      <c r="CS166" s="12"/>
      <c r="CT166" s="82"/>
      <c r="CU166" s="82"/>
      <c r="CV166" s="195"/>
      <c r="CW166" s="195"/>
      <c r="CX166" s="195"/>
      <c r="CY166" s="8"/>
      <c r="CZ166" s="8"/>
      <c r="DA166" s="8"/>
      <c r="DB166" s="172"/>
      <c r="DC166" s="13"/>
      <c r="DD166" s="7"/>
      <c r="DE166" s="12"/>
      <c r="DF166" s="82"/>
      <c r="DG166" s="82"/>
      <c r="DH166" s="195"/>
      <c r="DI166" s="195"/>
      <c r="DJ166" s="195"/>
      <c r="DK166" s="8"/>
      <c r="DL166" s="8"/>
      <c r="DM166" s="8"/>
      <c r="DN166" s="172"/>
      <c r="DO166" s="156" t="str">
        <f>_xlfn.LET(_xlpm.vID,$B166,_xlpm.vName,$C166,_xlpm.vPort,TRIM($E166&amp;""),_xlpm.vCountry,TRIM($Q166&amp;""),_xlpm.vPostal,TRIM($O166&amp;""),_xlpm.vCityRaw,TRIM($N166&amp;""),_xlpm.vCity,TRIM(LEFT(_xlpm.vCityRaw,IFERROR(FIND(",",_xlpm.vCityRaw&amp;","),LEN(_xlpm.vCityRaw)+1)-1)),_xlpm.vProv,TRIM($P1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6" s="91" t="str">
        <f>IF(AND(ISBLANK($B166),ISBLANK($C166)),"",IF(fund_fx = "USD",_xlfn.XLOOKUP($G166,fx[currency_code],fx[rate],1), _xlfn.XLOOKUP($G166,fx[currency_code],fx[rate],1)/_xlfn.XLOOKUP(fund_fx,fx[currency_code],fx[rate],1)))</f>
        <v/>
      </c>
    </row>
    <row r="167" spans="2:120" ht="13.05" customHeight="1" x14ac:dyDescent="0.3">
      <c r="B167" s="7"/>
      <c r="C167" s="7"/>
      <c r="D167" s="6"/>
      <c r="E167" s="6"/>
      <c r="F167" s="8"/>
      <c r="G167" s="7"/>
      <c r="J167" s="7"/>
      <c r="K167" s="7"/>
      <c r="L167" s="7"/>
      <c r="M167" s="7"/>
      <c r="N167" s="7"/>
      <c r="O167" s="7"/>
      <c r="P167" s="7"/>
      <c r="Q167" s="9"/>
      <c r="T167" s="9"/>
      <c r="U167" s="8"/>
      <c r="V167" s="8"/>
      <c r="W167" s="8"/>
      <c r="X167" s="9"/>
      <c r="Y167" s="8"/>
      <c r="Z167" s="8"/>
      <c r="AA167" s="195"/>
      <c r="AB167" s="8"/>
      <c r="AC167" s="8"/>
      <c r="AD167" s="8"/>
      <c r="AE167" s="195"/>
      <c r="AF167" s="8"/>
      <c r="AG167" s="8"/>
      <c r="AH167" s="81"/>
      <c r="AI167" s="8"/>
      <c r="AJ167" s="167"/>
      <c r="AK167" s="8"/>
      <c r="AL167" s="8"/>
      <c r="AM167" s="8"/>
      <c r="AN167" s="8"/>
      <c r="AO167" s="13"/>
      <c r="AP167" s="195"/>
      <c r="AQ167" s="8"/>
      <c r="AR167" s="8"/>
      <c r="AS167" s="82"/>
      <c r="AT167" s="82"/>
      <c r="AU167" s="82"/>
      <c r="AV167" s="82"/>
      <c r="AW167" s="82"/>
      <c r="AX167" s="82"/>
      <c r="AY167" s="13"/>
      <c r="AZ167" s="82"/>
      <c r="BA167" s="82"/>
      <c r="BB167" s="80"/>
      <c r="BC167" s="198"/>
      <c r="BD167" s="195"/>
      <c r="BE167" s="8"/>
      <c r="BF167" s="8"/>
      <c r="BG167" s="13"/>
      <c r="BH167" s="7"/>
      <c r="BI167" s="12"/>
      <c r="BJ167" s="82"/>
      <c r="BK167" s="82"/>
      <c r="BL167" s="195"/>
      <c r="BM167" s="195"/>
      <c r="BN167" s="195"/>
      <c r="BO167" s="8"/>
      <c r="BP167" s="8"/>
      <c r="BQ167" s="8"/>
      <c r="BR167" s="172"/>
      <c r="BS167" s="13"/>
      <c r="BT167" s="7"/>
      <c r="BU167" s="12"/>
      <c r="BV167" s="82"/>
      <c r="BW167" s="82"/>
      <c r="BX167" s="195"/>
      <c r="BY167" s="195"/>
      <c r="BZ167" s="195"/>
      <c r="CA167" s="8"/>
      <c r="CB167" s="8"/>
      <c r="CC167" s="8"/>
      <c r="CD167" s="172"/>
      <c r="CE167" s="13"/>
      <c r="CF167" s="7"/>
      <c r="CG167" s="12"/>
      <c r="CH167" s="82"/>
      <c r="CI167" s="82"/>
      <c r="CJ167" s="195"/>
      <c r="CK167" s="195"/>
      <c r="CL167" s="195"/>
      <c r="CM167" s="8"/>
      <c r="CN167" s="8"/>
      <c r="CO167" s="8"/>
      <c r="CP167" s="172"/>
      <c r="CQ167" s="13"/>
      <c r="CR167" s="7"/>
      <c r="CS167" s="12"/>
      <c r="CT167" s="82"/>
      <c r="CU167" s="82"/>
      <c r="CV167" s="195"/>
      <c r="CW167" s="195"/>
      <c r="CX167" s="195"/>
      <c r="CY167" s="8"/>
      <c r="CZ167" s="8"/>
      <c r="DA167" s="8"/>
      <c r="DB167" s="172"/>
      <c r="DC167" s="13"/>
      <c r="DD167" s="7"/>
      <c r="DE167" s="12"/>
      <c r="DF167" s="82"/>
      <c r="DG167" s="82"/>
      <c r="DH167" s="195"/>
      <c r="DI167" s="195"/>
      <c r="DJ167" s="195"/>
      <c r="DK167" s="8"/>
      <c r="DL167" s="8"/>
      <c r="DM167" s="8"/>
      <c r="DN167" s="172"/>
      <c r="DO167" s="156" t="str">
        <f>_xlfn.LET(_xlpm.vID,$B167,_xlpm.vName,$C167,_xlpm.vPort,TRIM($E167&amp;""),_xlpm.vCountry,TRIM($Q167&amp;""),_xlpm.vPostal,TRIM($O167&amp;""),_xlpm.vCityRaw,TRIM($N167&amp;""),_xlpm.vCity,TRIM(LEFT(_xlpm.vCityRaw,IFERROR(FIND(",",_xlpm.vCityRaw&amp;","),LEN(_xlpm.vCityRaw)+1)-1)),_xlpm.vProv,TRIM($P1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7" s="91" t="str">
        <f>IF(AND(ISBLANK($B167),ISBLANK($C167)),"",IF(fund_fx = "USD",_xlfn.XLOOKUP($G167,fx[currency_code],fx[rate],1), _xlfn.XLOOKUP($G167,fx[currency_code],fx[rate],1)/_xlfn.XLOOKUP(fund_fx,fx[currency_code],fx[rate],1)))</f>
        <v/>
      </c>
    </row>
    <row r="168" spans="2:120" ht="13.05" customHeight="1" x14ac:dyDescent="0.3">
      <c r="B168" s="7"/>
      <c r="C168" s="7"/>
      <c r="D168" s="6"/>
      <c r="E168" s="6"/>
      <c r="F168" s="8"/>
      <c r="G168" s="7"/>
      <c r="J168" s="7"/>
      <c r="K168" s="7"/>
      <c r="L168" s="7"/>
      <c r="M168" s="7"/>
      <c r="N168" s="7"/>
      <c r="O168" s="7"/>
      <c r="P168" s="7"/>
      <c r="Q168" s="9"/>
      <c r="T168" s="9"/>
      <c r="U168" s="8"/>
      <c r="V168" s="8"/>
      <c r="W168" s="8"/>
      <c r="X168" s="9"/>
      <c r="Y168" s="8"/>
      <c r="Z168" s="8"/>
      <c r="AA168" s="195"/>
      <c r="AB168" s="8"/>
      <c r="AC168" s="8"/>
      <c r="AD168" s="8"/>
      <c r="AE168" s="195"/>
      <c r="AF168" s="8"/>
      <c r="AG168" s="8"/>
      <c r="AH168" s="81"/>
      <c r="AI168" s="8"/>
      <c r="AJ168" s="167"/>
      <c r="AK168" s="8"/>
      <c r="AL168" s="8"/>
      <c r="AM168" s="8"/>
      <c r="AN168" s="8"/>
      <c r="AO168" s="13"/>
      <c r="AP168" s="195"/>
      <c r="AQ168" s="8"/>
      <c r="AR168" s="8"/>
      <c r="AS168" s="82"/>
      <c r="AT168" s="82"/>
      <c r="AU168" s="82"/>
      <c r="AV168" s="82"/>
      <c r="AW168" s="82"/>
      <c r="AX168" s="82"/>
      <c r="AY168" s="13"/>
      <c r="AZ168" s="82"/>
      <c r="BA168" s="82"/>
      <c r="BB168" s="80"/>
      <c r="BC168" s="198"/>
      <c r="BD168" s="195"/>
      <c r="BE168" s="8"/>
      <c r="BF168" s="8"/>
      <c r="BG168" s="13"/>
      <c r="BH168" s="7"/>
      <c r="BI168" s="12"/>
      <c r="BJ168" s="82"/>
      <c r="BK168" s="82"/>
      <c r="BL168" s="195"/>
      <c r="BM168" s="195"/>
      <c r="BN168" s="195"/>
      <c r="BO168" s="8"/>
      <c r="BP168" s="8"/>
      <c r="BQ168" s="8"/>
      <c r="BR168" s="172"/>
      <c r="BS168" s="13"/>
      <c r="BT168" s="7"/>
      <c r="BU168" s="12"/>
      <c r="BV168" s="82"/>
      <c r="BW168" s="82"/>
      <c r="BX168" s="195"/>
      <c r="BY168" s="195"/>
      <c r="BZ168" s="195"/>
      <c r="CA168" s="8"/>
      <c r="CB168" s="8"/>
      <c r="CC168" s="8"/>
      <c r="CD168" s="172"/>
      <c r="CE168" s="13"/>
      <c r="CF168" s="7"/>
      <c r="CG168" s="12"/>
      <c r="CH168" s="82"/>
      <c r="CI168" s="82"/>
      <c r="CJ168" s="195"/>
      <c r="CK168" s="195"/>
      <c r="CL168" s="195"/>
      <c r="CM168" s="8"/>
      <c r="CN168" s="8"/>
      <c r="CO168" s="8"/>
      <c r="CP168" s="172"/>
      <c r="CQ168" s="13"/>
      <c r="CR168" s="7"/>
      <c r="CS168" s="12"/>
      <c r="CT168" s="82"/>
      <c r="CU168" s="82"/>
      <c r="CV168" s="195"/>
      <c r="CW168" s="195"/>
      <c r="CX168" s="195"/>
      <c r="CY168" s="8"/>
      <c r="CZ168" s="8"/>
      <c r="DA168" s="8"/>
      <c r="DB168" s="172"/>
      <c r="DC168" s="13"/>
      <c r="DD168" s="7"/>
      <c r="DE168" s="12"/>
      <c r="DF168" s="82"/>
      <c r="DG168" s="82"/>
      <c r="DH168" s="195"/>
      <c r="DI168" s="195"/>
      <c r="DJ168" s="195"/>
      <c r="DK168" s="8"/>
      <c r="DL168" s="8"/>
      <c r="DM168" s="8"/>
      <c r="DN168" s="172"/>
      <c r="DO168" s="156" t="str">
        <f>_xlfn.LET(_xlpm.vID,$B168,_xlpm.vName,$C168,_xlpm.vPort,TRIM($E168&amp;""),_xlpm.vCountry,TRIM($Q168&amp;""),_xlpm.vPostal,TRIM($O168&amp;""),_xlpm.vCityRaw,TRIM($N168&amp;""),_xlpm.vCity,TRIM(LEFT(_xlpm.vCityRaw,IFERROR(FIND(",",_xlpm.vCityRaw&amp;","),LEN(_xlpm.vCityRaw)+1)-1)),_xlpm.vProv,TRIM($P1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8" s="91" t="str">
        <f>IF(AND(ISBLANK($B168),ISBLANK($C168)),"",IF(fund_fx = "USD",_xlfn.XLOOKUP($G168,fx[currency_code],fx[rate],1), _xlfn.XLOOKUP($G168,fx[currency_code],fx[rate],1)/_xlfn.XLOOKUP(fund_fx,fx[currency_code],fx[rate],1)))</f>
        <v/>
      </c>
    </row>
    <row r="169" spans="2:120" ht="13.05" customHeight="1" x14ac:dyDescent="0.3">
      <c r="B169" s="7"/>
      <c r="C169" s="7"/>
      <c r="D169" s="6"/>
      <c r="E169" s="6"/>
      <c r="F169" s="8"/>
      <c r="G169" s="7"/>
      <c r="J169" s="7"/>
      <c r="K169" s="7"/>
      <c r="L169" s="7"/>
      <c r="M169" s="7"/>
      <c r="N169" s="7"/>
      <c r="O169" s="7"/>
      <c r="P169" s="7"/>
      <c r="Q169" s="9"/>
      <c r="T169" s="9"/>
      <c r="U169" s="8"/>
      <c r="V169" s="8"/>
      <c r="W169" s="8"/>
      <c r="X169" s="9"/>
      <c r="Y169" s="8"/>
      <c r="Z169" s="8"/>
      <c r="AA169" s="195"/>
      <c r="AB169" s="8"/>
      <c r="AC169" s="8"/>
      <c r="AD169" s="8"/>
      <c r="AE169" s="195"/>
      <c r="AF169" s="8"/>
      <c r="AG169" s="8"/>
      <c r="AH169" s="81"/>
      <c r="AI169" s="8"/>
      <c r="AJ169" s="167"/>
      <c r="AK169" s="8"/>
      <c r="AL169" s="8"/>
      <c r="AM169" s="8"/>
      <c r="AN169" s="8"/>
      <c r="AO169" s="13"/>
      <c r="AP169" s="195"/>
      <c r="AQ169" s="8"/>
      <c r="AR169" s="8"/>
      <c r="AS169" s="82"/>
      <c r="AT169" s="82"/>
      <c r="AU169" s="82"/>
      <c r="AV169" s="82"/>
      <c r="AW169" s="82"/>
      <c r="AX169" s="82"/>
      <c r="AY169" s="13"/>
      <c r="AZ169" s="82"/>
      <c r="BA169" s="82"/>
      <c r="BB169" s="80"/>
      <c r="BC169" s="198"/>
      <c r="BD169" s="195"/>
      <c r="BE169" s="8"/>
      <c r="BF169" s="8"/>
      <c r="BG169" s="13"/>
      <c r="BH169" s="7"/>
      <c r="BI169" s="12"/>
      <c r="BJ169" s="82"/>
      <c r="BK169" s="82"/>
      <c r="BL169" s="195"/>
      <c r="BM169" s="195"/>
      <c r="BN169" s="195"/>
      <c r="BO169" s="8"/>
      <c r="BP169" s="8"/>
      <c r="BQ169" s="8"/>
      <c r="BR169" s="172"/>
      <c r="BS169" s="13"/>
      <c r="BT169" s="7"/>
      <c r="BU169" s="12"/>
      <c r="BV169" s="82"/>
      <c r="BW169" s="82"/>
      <c r="BX169" s="195"/>
      <c r="BY169" s="195"/>
      <c r="BZ169" s="195"/>
      <c r="CA169" s="8"/>
      <c r="CB169" s="8"/>
      <c r="CC169" s="8"/>
      <c r="CD169" s="172"/>
      <c r="CE169" s="13"/>
      <c r="CF169" s="7"/>
      <c r="CG169" s="12"/>
      <c r="CH169" s="82"/>
      <c r="CI169" s="82"/>
      <c r="CJ169" s="195"/>
      <c r="CK169" s="195"/>
      <c r="CL169" s="195"/>
      <c r="CM169" s="8"/>
      <c r="CN169" s="8"/>
      <c r="CO169" s="8"/>
      <c r="CP169" s="172"/>
      <c r="CQ169" s="13"/>
      <c r="CR169" s="7"/>
      <c r="CS169" s="12"/>
      <c r="CT169" s="82"/>
      <c r="CU169" s="82"/>
      <c r="CV169" s="195"/>
      <c r="CW169" s="195"/>
      <c r="CX169" s="195"/>
      <c r="CY169" s="8"/>
      <c r="CZ169" s="8"/>
      <c r="DA169" s="8"/>
      <c r="DB169" s="172"/>
      <c r="DC169" s="13"/>
      <c r="DD169" s="7"/>
      <c r="DE169" s="12"/>
      <c r="DF169" s="82"/>
      <c r="DG169" s="82"/>
      <c r="DH169" s="195"/>
      <c r="DI169" s="195"/>
      <c r="DJ169" s="195"/>
      <c r="DK169" s="8"/>
      <c r="DL169" s="8"/>
      <c r="DM169" s="8"/>
      <c r="DN169" s="172"/>
      <c r="DO169" s="156" t="str">
        <f>_xlfn.LET(_xlpm.vID,$B169,_xlpm.vName,$C169,_xlpm.vPort,TRIM($E169&amp;""),_xlpm.vCountry,TRIM($Q169&amp;""),_xlpm.vPostal,TRIM($O169&amp;""),_xlpm.vCityRaw,TRIM($N169&amp;""),_xlpm.vCity,TRIM(LEFT(_xlpm.vCityRaw,IFERROR(FIND(",",_xlpm.vCityRaw&amp;","),LEN(_xlpm.vCityRaw)+1)-1)),_xlpm.vProv,TRIM($P1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69" s="91" t="str">
        <f>IF(AND(ISBLANK($B169),ISBLANK($C169)),"",IF(fund_fx = "USD",_xlfn.XLOOKUP($G169,fx[currency_code],fx[rate],1), _xlfn.XLOOKUP($G169,fx[currency_code],fx[rate],1)/_xlfn.XLOOKUP(fund_fx,fx[currency_code],fx[rate],1)))</f>
        <v/>
      </c>
    </row>
    <row r="170" spans="2:120" ht="13.05" customHeight="1" x14ac:dyDescent="0.3">
      <c r="B170" s="7"/>
      <c r="C170" s="7"/>
      <c r="D170" s="6"/>
      <c r="E170" s="6"/>
      <c r="F170" s="8"/>
      <c r="G170" s="7"/>
      <c r="J170" s="7"/>
      <c r="K170" s="7"/>
      <c r="L170" s="7"/>
      <c r="M170" s="7"/>
      <c r="N170" s="7"/>
      <c r="O170" s="7"/>
      <c r="P170" s="7"/>
      <c r="Q170" s="9"/>
      <c r="T170" s="9"/>
      <c r="U170" s="8"/>
      <c r="V170" s="8"/>
      <c r="W170" s="8"/>
      <c r="X170" s="9"/>
      <c r="Y170" s="8"/>
      <c r="Z170" s="8"/>
      <c r="AA170" s="195"/>
      <c r="AB170" s="8"/>
      <c r="AC170" s="8"/>
      <c r="AD170" s="8"/>
      <c r="AE170" s="195"/>
      <c r="AF170" s="8"/>
      <c r="AG170" s="8"/>
      <c r="AH170" s="81"/>
      <c r="AI170" s="8"/>
      <c r="AJ170" s="167"/>
      <c r="AK170" s="8"/>
      <c r="AL170" s="8"/>
      <c r="AM170" s="8"/>
      <c r="AN170" s="8"/>
      <c r="AO170" s="13"/>
      <c r="AP170" s="195"/>
      <c r="AQ170" s="8"/>
      <c r="AR170" s="8"/>
      <c r="AS170" s="82"/>
      <c r="AT170" s="82"/>
      <c r="AU170" s="82"/>
      <c r="AV170" s="82"/>
      <c r="AW170" s="82"/>
      <c r="AX170" s="82"/>
      <c r="AY170" s="13"/>
      <c r="AZ170" s="82"/>
      <c r="BA170" s="82"/>
      <c r="BB170" s="80"/>
      <c r="BC170" s="198"/>
      <c r="BD170" s="195"/>
      <c r="BE170" s="8"/>
      <c r="BF170" s="8"/>
      <c r="BG170" s="13"/>
      <c r="BH170" s="7"/>
      <c r="BI170" s="12"/>
      <c r="BJ170" s="82"/>
      <c r="BK170" s="82"/>
      <c r="BL170" s="195"/>
      <c r="BM170" s="195"/>
      <c r="BN170" s="195"/>
      <c r="BO170" s="8"/>
      <c r="BP170" s="8"/>
      <c r="BQ170" s="8"/>
      <c r="BR170" s="172"/>
      <c r="BS170" s="13"/>
      <c r="BT170" s="7"/>
      <c r="BU170" s="12"/>
      <c r="BV170" s="82"/>
      <c r="BW170" s="82"/>
      <c r="BX170" s="195"/>
      <c r="BY170" s="195"/>
      <c r="BZ170" s="195"/>
      <c r="CA170" s="8"/>
      <c r="CB170" s="8"/>
      <c r="CC170" s="8"/>
      <c r="CD170" s="172"/>
      <c r="CE170" s="13"/>
      <c r="CF170" s="7"/>
      <c r="CG170" s="12"/>
      <c r="CH170" s="82"/>
      <c r="CI170" s="82"/>
      <c r="CJ170" s="195"/>
      <c r="CK170" s="195"/>
      <c r="CL170" s="195"/>
      <c r="CM170" s="8"/>
      <c r="CN170" s="8"/>
      <c r="CO170" s="8"/>
      <c r="CP170" s="172"/>
      <c r="CQ170" s="13"/>
      <c r="CR170" s="7"/>
      <c r="CS170" s="12"/>
      <c r="CT170" s="82"/>
      <c r="CU170" s="82"/>
      <c r="CV170" s="195"/>
      <c r="CW170" s="195"/>
      <c r="CX170" s="195"/>
      <c r="CY170" s="8"/>
      <c r="CZ170" s="8"/>
      <c r="DA170" s="8"/>
      <c r="DB170" s="172"/>
      <c r="DC170" s="13"/>
      <c r="DD170" s="7"/>
      <c r="DE170" s="12"/>
      <c r="DF170" s="82"/>
      <c r="DG170" s="82"/>
      <c r="DH170" s="195"/>
      <c r="DI170" s="195"/>
      <c r="DJ170" s="195"/>
      <c r="DK170" s="8"/>
      <c r="DL170" s="8"/>
      <c r="DM170" s="8"/>
      <c r="DN170" s="172"/>
      <c r="DO170" s="156" t="str">
        <f>_xlfn.LET(_xlpm.vID,$B170,_xlpm.vName,$C170,_xlpm.vPort,TRIM($E170&amp;""),_xlpm.vCountry,TRIM($Q170&amp;""),_xlpm.vPostal,TRIM($O170&amp;""),_xlpm.vCityRaw,TRIM($N170&amp;""),_xlpm.vCity,TRIM(LEFT(_xlpm.vCityRaw,IFERROR(FIND(",",_xlpm.vCityRaw&amp;","),LEN(_xlpm.vCityRaw)+1)-1)),_xlpm.vProv,TRIM($P1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0" s="91" t="str">
        <f>IF(AND(ISBLANK($B170),ISBLANK($C170)),"",IF(fund_fx = "USD",_xlfn.XLOOKUP($G170,fx[currency_code],fx[rate],1), _xlfn.XLOOKUP($G170,fx[currency_code],fx[rate],1)/_xlfn.XLOOKUP(fund_fx,fx[currency_code],fx[rate],1)))</f>
        <v/>
      </c>
    </row>
    <row r="171" spans="2:120" ht="13.05" customHeight="1" x14ac:dyDescent="0.3">
      <c r="B171" s="7"/>
      <c r="C171" s="7"/>
      <c r="D171" s="6"/>
      <c r="E171" s="6"/>
      <c r="F171" s="8"/>
      <c r="G171" s="7"/>
      <c r="J171" s="7"/>
      <c r="K171" s="7"/>
      <c r="L171" s="7"/>
      <c r="M171" s="7"/>
      <c r="N171" s="7"/>
      <c r="O171" s="7"/>
      <c r="P171" s="7"/>
      <c r="Q171" s="9"/>
      <c r="T171" s="9"/>
      <c r="U171" s="8"/>
      <c r="V171" s="8"/>
      <c r="W171" s="8"/>
      <c r="X171" s="9"/>
      <c r="Y171" s="8"/>
      <c r="Z171" s="8"/>
      <c r="AA171" s="195"/>
      <c r="AB171" s="8"/>
      <c r="AC171" s="8"/>
      <c r="AD171" s="8"/>
      <c r="AE171" s="195"/>
      <c r="AF171" s="8"/>
      <c r="AG171" s="8"/>
      <c r="AH171" s="81"/>
      <c r="AI171" s="8"/>
      <c r="AJ171" s="167"/>
      <c r="AK171" s="8"/>
      <c r="AL171" s="8"/>
      <c r="AM171" s="8"/>
      <c r="AN171" s="8"/>
      <c r="AO171" s="13"/>
      <c r="AP171" s="195"/>
      <c r="AQ171" s="8"/>
      <c r="AR171" s="8"/>
      <c r="AS171" s="82"/>
      <c r="AT171" s="82"/>
      <c r="AU171" s="82"/>
      <c r="AV171" s="82"/>
      <c r="AW171" s="82"/>
      <c r="AX171" s="82"/>
      <c r="AY171" s="13"/>
      <c r="AZ171" s="82"/>
      <c r="BA171" s="82"/>
      <c r="BB171" s="80"/>
      <c r="BC171" s="198"/>
      <c r="BD171" s="195"/>
      <c r="BE171" s="8"/>
      <c r="BF171" s="8"/>
      <c r="BG171" s="13"/>
      <c r="BH171" s="7"/>
      <c r="BI171" s="12"/>
      <c r="BJ171" s="82"/>
      <c r="BK171" s="82"/>
      <c r="BL171" s="195"/>
      <c r="BM171" s="195"/>
      <c r="BN171" s="195"/>
      <c r="BO171" s="8"/>
      <c r="BP171" s="8"/>
      <c r="BQ171" s="8"/>
      <c r="BR171" s="172"/>
      <c r="BS171" s="13"/>
      <c r="BT171" s="7"/>
      <c r="BU171" s="12"/>
      <c r="BV171" s="82"/>
      <c r="BW171" s="82"/>
      <c r="BX171" s="195"/>
      <c r="BY171" s="195"/>
      <c r="BZ171" s="195"/>
      <c r="CA171" s="8"/>
      <c r="CB171" s="8"/>
      <c r="CC171" s="8"/>
      <c r="CD171" s="172"/>
      <c r="CE171" s="13"/>
      <c r="CF171" s="7"/>
      <c r="CG171" s="12"/>
      <c r="CH171" s="82"/>
      <c r="CI171" s="82"/>
      <c r="CJ171" s="195"/>
      <c r="CK171" s="195"/>
      <c r="CL171" s="195"/>
      <c r="CM171" s="8"/>
      <c r="CN171" s="8"/>
      <c r="CO171" s="8"/>
      <c r="CP171" s="172"/>
      <c r="CQ171" s="13"/>
      <c r="CR171" s="7"/>
      <c r="CS171" s="12"/>
      <c r="CT171" s="82"/>
      <c r="CU171" s="82"/>
      <c r="CV171" s="195"/>
      <c r="CW171" s="195"/>
      <c r="CX171" s="195"/>
      <c r="CY171" s="8"/>
      <c r="CZ171" s="8"/>
      <c r="DA171" s="8"/>
      <c r="DB171" s="172"/>
      <c r="DC171" s="13"/>
      <c r="DD171" s="7"/>
      <c r="DE171" s="12"/>
      <c r="DF171" s="82"/>
      <c r="DG171" s="82"/>
      <c r="DH171" s="195"/>
      <c r="DI171" s="195"/>
      <c r="DJ171" s="195"/>
      <c r="DK171" s="8"/>
      <c r="DL171" s="8"/>
      <c r="DM171" s="8"/>
      <c r="DN171" s="172"/>
      <c r="DO171" s="156" t="str">
        <f>_xlfn.LET(_xlpm.vID,$B171,_xlpm.vName,$C171,_xlpm.vPort,TRIM($E171&amp;""),_xlpm.vCountry,TRIM($Q171&amp;""),_xlpm.vPostal,TRIM($O171&amp;""),_xlpm.vCityRaw,TRIM($N171&amp;""),_xlpm.vCity,TRIM(LEFT(_xlpm.vCityRaw,IFERROR(FIND(",",_xlpm.vCityRaw&amp;","),LEN(_xlpm.vCityRaw)+1)-1)),_xlpm.vProv,TRIM($P1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1" s="91" t="str">
        <f>IF(AND(ISBLANK($B171),ISBLANK($C171)),"",IF(fund_fx = "USD",_xlfn.XLOOKUP($G171,fx[currency_code],fx[rate],1), _xlfn.XLOOKUP($G171,fx[currency_code],fx[rate],1)/_xlfn.XLOOKUP(fund_fx,fx[currency_code],fx[rate],1)))</f>
        <v/>
      </c>
    </row>
    <row r="172" spans="2:120" ht="13.05" customHeight="1" x14ac:dyDescent="0.3">
      <c r="B172" s="7"/>
      <c r="C172" s="7"/>
      <c r="D172" s="6"/>
      <c r="E172" s="6"/>
      <c r="F172" s="8"/>
      <c r="G172" s="7"/>
      <c r="J172" s="7"/>
      <c r="K172" s="7"/>
      <c r="L172" s="7"/>
      <c r="M172" s="7"/>
      <c r="N172" s="7"/>
      <c r="O172" s="7"/>
      <c r="P172" s="7"/>
      <c r="Q172" s="9"/>
      <c r="T172" s="9"/>
      <c r="U172" s="8"/>
      <c r="V172" s="8"/>
      <c r="W172" s="8"/>
      <c r="X172" s="9"/>
      <c r="Y172" s="8"/>
      <c r="Z172" s="8"/>
      <c r="AA172" s="195"/>
      <c r="AB172" s="8"/>
      <c r="AC172" s="8"/>
      <c r="AD172" s="8"/>
      <c r="AE172" s="195"/>
      <c r="AF172" s="8"/>
      <c r="AG172" s="8"/>
      <c r="AH172" s="81"/>
      <c r="AI172" s="8"/>
      <c r="AJ172" s="167"/>
      <c r="AK172" s="8"/>
      <c r="AL172" s="8"/>
      <c r="AM172" s="8"/>
      <c r="AN172" s="8"/>
      <c r="AO172" s="13"/>
      <c r="AP172" s="195"/>
      <c r="AQ172" s="8"/>
      <c r="AR172" s="8"/>
      <c r="AS172" s="82"/>
      <c r="AT172" s="82"/>
      <c r="AU172" s="82"/>
      <c r="AV172" s="82"/>
      <c r="AW172" s="82"/>
      <c r="AX172" s="82"/>
      <c r="AY172" s="13"/>
      <c r="AZ172" s="82"/>
      <c r="BA172" s="82"/>
      <c r="BB172" s="80"/>
      <c r="BC172" s="198"/>
      <c r="BD172" s="195"/>
      <c r="BE172" s="8"/>
      <c r="BF172" s="8"/>
      <c r="BG172" s="13"/>
      <c r="BH172" s="7"/>
      <c r="BI172" s="12"/>
      <c r="BJ172" s="82"/>
      <c r="BK172" s="82"/>
      <c r="BL172" s="195"/>
      <c r="BM172" s="195"/>
      <c r="BN172" s="195"/>
      <c r="BO172" s="8"/>
      <c r="BP172" s="8"/>
      <c r="BQ172" s="8"/>
      <c r="BR172" s="172"/>
      <c r="BS172" s="13"/>
      <c r="BT172" s="7"/>
      <c r="BU172" s="12"/>
      <c r="BV172" s="82"/>
      <c r="BW172" s="82"/>
      <c r="BX172" s="195"/>
      <c r="BY172" s="195"/>
      <c r="BZ172" s="195"/>
      <c r="CA172" s="8"/>
      <c r="CB172" s="8"/>
      <c r="CC172" s="8"/>
      <c r="CD172" s="172"/>
      <c r="CE172" s="13"/>
      <c r="CF172" s="7"/>
      <c r="CG172" s="12"/>
      <c r="CH172" s="82"/>
      <c r="CI172" s="82"/>
      <c r="CJ172" s="195"/>
      <c r="CK172" s="195"/>
      <c r="CL172" s="195"/>
      <c r="CM172" s="8"/>
      <c r="CN172" s="8"/>
      <c r="CO172" s="8"/>
      <c r="CP172" s="172"/>
      <c r="CQ172" s="13"/>
      <c r="CR172" s="7"/>
      <c r="CS172" s="12"/>
      <c r="CT172" s="82"/>
      <c r="CU172" s="82"/>
      <c r="CV172" s="195"/>
      <c r="CW172" s="195"/>
      <c r="CX172" s="195"/>
      <c r="CY172" s="8"/>
      <c r="CZ172" s="8"/>
      <c r="DA172" s="8"/>
      <c r="DB172" s="172"/>
      <c r="DC172" s="13"/>
      <c r="DD172" s="7"/>
      <c r="DE172" s="12"/>
      <c r="DF172" s="82"/>
      <c r="DG172" s="82"/>
      <c r="DH172" s="195"/>
      <c r="DI172" s="195"/>
      <c r="DJ172" s="195"/>
      <c r="DK172" s="8"/>
      <c r="DL172" s="8"/>
      <c r="DM172" s="8"/>
      <c r="DN172" s="172"/>
      <c r="DO172" s="156" t="str">
        <f>_xlfn.LET(_xlpm.vID,$B172,_xlpm.vName,$C172,_xlpm.vPort,TRIM($E172&amp;""),_xlpm.vCountry,TRIM($Q172&amp;""),_xlpm.vPostal,TRIM($O172&amp;""),_xlpm.vCityRaw,TRIM($N172&amp;""),_xlpm.vCity,TRIM(LEFT(_xlpm.vCityRaw,IFERROR(FIND(",",_xlpm.vCityRaw&amp;","),LEN(_xlpm.vCityRaw)+1)-1)),_xlpm.vProv,TRIM($P1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2" s="91" t="str">
        <f>IF(AND(ISBLANK($B172),ISBLANK($C172)),"",IF(fund_fx = "USD",_xlfn.XLOOKUP($G172,fx[currency_code],fx[rate],1), _xlfn.XLOOKUP($G172,fx[currency_code],fx[rate],1)/_xlfn.XLOOKUP(fund_fx,fx[currency_code],fx[rate],1)))</f>
        <v/>
      </c>
    </row>
    <row r="173" spans="2:120" ht="13.05" customHeight="1" x14ac:dyDescent="0.3">
      <c r="B173" s="7"/>
      <c r="C173" s="7"/>
      <c r="D173" s="6"/>
      <c r="E173" s="6"/>
      <c r="F173" s="8"/>
      <c r="G173" s="7"/>
      <c r="J173" s="7"/>
      <c r="K173" s="7"/>
      <c r="L173" s="7"/>
      <c r="M173" s="7"/>
      <c r="N173" s="7"/>
      <c r="O173" s="7"/>
      <c r="P173" s="7"/>
      <c r="Q173" s="9"/>
      <c r="T173" s="9"/>
      <c r="U173" s="8"/>
      <c r="V173" s="8"/>
      <c r="W173" s="8"/>
      <c r="X173" s="9"/>
      <c r="Y173" s="8"/>
      <c r="Z173" s="8"/>
      <c r="AA173" s="195"/>
      <c r="AB173" s="8"/>
      <c r="AC173" s="8"/>
      <c r="AD173" s="8"/>
      <c r="AE173" s="195"/>
      <c r="AF173" s="8"/>
      <c r="AG173" s="8"/>
      <c r="AH173" s="81"/>
      <c r="AI173" s="8"/>
      <c r="AJ173" s="167"/>
      <c r="AK173" s="8"/>
      <c r="AL173" s="8"/>
      <c r="AM173" s="8"/>
      <c r="AN173" s="8"/>
      <c r="AO173" s="13"/>
      <c r="AP173" s="195"/>
      <c r="AQ173" s="8"/>
      <c r="AR173" s="8"/>
      <c r="AS173" s="82"/>
      <c r="AT173" s="82"/>
      <c r="AU173" s="82"/>
      <c r="AV173" s="82"/>
      <c r="AW173" s="82"/>
      <c r="AX173" s="82"/>
      <c r="AY173" s="13"/>
      <c r="AZ173" s="82"/>
      <c r="BA173" s="82"/>
      <c r="BB173" s="80"/>
      <c r="BC173" s="198"/>
      <c r="BD173" s="195"/>
      <c r="BE173" s="8"/>
      <c r="BF173" s="8"/>
      <c r="BG173" s="13"/>
      <c r="BH173" s="7"/>
      <c r="BI173" s="12"/>
      <c r="BJ173" s="82"/>
      <c r="BK173" s="82"/>
      <c r="BL173" s="195"/>
      <c r="BM173" s="195"/>
      <c r="BN173" s="195"/>
      <c r="BO173" s="8"/>
      <c r="BP173" s="8"/>
      <c r="BQ173" s="8"/>
      <c r="BR173" s="172"/>
      <c r="BS173" s="13"/>
      <c r="BT173" s="7"/>
      <c r="BU173" s="12"/>
      <c r="BV173" s="82"/>
      <c r="BW173" s="82"/>
      <c r="BX173" s="195"/>
      <c r="BY173" s="195"/>
      <c r="BZ173" s="195"/>
      <c r="CA173" s="8"/>
      <c r="CB173" s="8"/>
      <c r="CC173" s="8"/>
      <c r="CD173" s="172"/>
      <c r="CE173" s="13"/>
      <c r="CF173" s="7"/>
      <c r="CG173" s="12"/>
      <c r="CH173" s="82"/>
      <c r="CI173" s="82"/>
      <c r="CJ173" s="195"/>
      <c r="CK173" s="195"/>
      <c r="CL173" s="195"/>
      <c r="CM173" s="8"/>
      <c r="CN173" s="8"/>
      <c r="CO173" s="8"/>
      <c r="CP173" s="172"/>
      <c r="CQ173" s="13"/>
      <c r="CR173" s="7"/>
      <c r="CS173" s="12"/>
      <c r="CT173" s="82"/>
      <c r="CU173" s="82"/>
      <c r="CV173" s="195"/>
      <c r="CW173" s="195"/>
      <c r="CX173" s="195"/>
      <c r="CY173" s="8"/>
      <c r="CZ173" s="8"/>
      <c r="DA173" s="8"/>
      <c r="DB173" s="172"/>
      <c r="DC173" s="13"/>
      <c r="DD173" s="7"/>
      <c r="DE173" s="12"/>
      <c r="DF173" s="82"/>
      <c r="DG173" s="82"/>
      <c r="DH173" s="195"/>
      <c r="DI173" s="195"/>
      <c r="DJ173" s="195"/>
      <c r="DK173" s="8"/>
      <c r="DL173" s="8"/>
      <c r="DM173" s="8"/>
      <c r="DN173" s="172"/>
      <c r="DO173" s="156" t="str">
        <f>_xlfn.LET(_xlpm.vID,$B173,_xlpm.vName,$C173,_xlpm.vPort,TRIM($E173&amp;""),_xlpm.vCountry,TRIM($Q173&amp;""),_xlpm.vPostal,TRIM($O173&amp;""),_xlpm.vCityRaw,TRIM($N173&amp;""),_xlpm.vCity,TRIM(LEFT(_xlpm.vCityRaw,IFERROR(FIND(",",_xlpm.vCityRaw&amp;","),LEN(_xlpm.vCityRaw)+1)-1)),_xlpm.vProv,TRIM($P1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3" s="91" t="str">
        <f>IF(AND(ISBLANK($B173),ISBLANK($C173)),"",IF(fund_fx = "USD",_xlfn.XLOOKUP($G173,fx[currency_code],fx[rate],1), _xlfn.XLOOKUP($G173,fx[currency_code],fx[rate],1)/_xlfn.XLOOKUP(fund_fx,fx[currency_code],fx[rate],1)))</f>
        <v/>
      </c>
    </row>
    <row r="174" spans="2:120" ht="13.05" customHeight="1" x14ac:dyDescent="0.3">
      <c r="B174" s="7"/>
      <c r="C174" s="7"/>
      <c r="D174" s="6"/>
      <c r="E174" s="6"/>
      <c r="F174" s="8"/>
      <c r="G174" s="7"/>
      <c r="J174" s="7"/>
      <c r="K174" s="7"/>
      <c r="L174" s="7"/>
      <c r="M174" s="7"/>
      <c r="N174" s="7"/>
      <c r="O174" s="7"/>
      <c r="P174" s="7"/>
      <c r="Q174" s="9"/>
      <c r="T174" s="9"/>
      <c r="U174" s="8"/>
      <c r="V174" s="8"/>
      <c r="W174" s="8"/>
      <c r="X174" s="9"/>
      <c r="Y174" s="8"/>
      <c r="Z174" s="8"/>
      <c r="AA174" s="195"/>
      <c r="AB174" s="8"/>
      <c r="AC174" s="8"/>
      <c r="AD174" s="8"/>
      <c r="AE174" s="195"/>
      <c r="AF174" s="8"/>
      <c r="AG174" s="8"/>
      <c r="AH174" s="81"/>
      <c r="AI174" s="8"/>
      <c r="AJ174" s="167"/>
      <c r="AK174" s="8"/>
      <c r="AL174" s="8"/>
      <c r="AM174" s="8"/>
      <c r="AN174" s="8"/>
      <c r="AO174" s="13"/>
      <c r="AP174" s="195"/>
      <c r="AQ174" s="8"/>
      <c r="AR174" s="8"/>
      <c r="AS174" s="82"/>
      <c r="AT174" s="82"/>
      <c r="AU174" s="82"/>
      <c r="AV174" s="82"/>
      <c r="AW174" s="82"/>
      <c r="AX174" s="82"/>
      <c r="AY174" s="13"/>
      <c r="AZ174" s="82"/>
      <c r="BA174" s="82"/>
      <c r="BB174" s="80"/>
      <c r="BC174" s="198"/>
      <c r="BD174" s="195"/>
      <c r="BE174" s="8"/>
      <c r="BF174" s="8"/>
      <c r="BG174" s="13"/>
      <c r="BH174" s="7"/>
      <c r="BI174" s="12"/>
      <c r="BJ174" s="82"/>
      <c r="BK174" s="82"/>
      <c r="BL174" s="195"/>
      <c r="BM174" s="195"/>
      <c r="BN174" s="195"/>
      <c r="BO174" s="8"/>
      <c r="BP174" s="8"/>
      <c r="BQ174" s="8"/>
      <c r="BR174" s="172"/>
      <c r="BS174" s="13"/>
      <c r="BT174" s="7"/>
      <c r="BU174" s="12"/>
      <c r="BV174" s="82"/>
      <c r="BW174" s="82"/>
      <c r="BX174" s="195"/>
      <c r="BY174" s="195"/>
      <c r="BZ174" s="195"/>
      <c r="CA174" s="8"/>
      <c r="CB174" s="8"/>
      <c r="CC174" s="8"/>
      <c r="CD174" s="172"/>
      <c r="CE174" s="13"/>
      <c r="CF174" s="7"/>
      <c r="CG174" s="12"/>
      <c r="CH174" s="82"/>
      <c r="CI174" s="82"/>
      <c r="CJ174" s="195"/>
      <c r="CK174" s="195"/>
      <c r="CL174" s="195"/>
      <c r="CM174" s="8"/>
      <c r="CN174" s="8"/>
      <c r="CO174" s="8"/>
      <c r="CP174" s="172"/>
      <c r="CQ174" s="13"/>
      <c r="CR174" s="7"/>
      <c r="CS174" s="12"/>
      <c r="CT174" s="82"/>
      <c r="CU174" s="82"/>
      <c r="CV174" s="195"/>
      <c r="CW174" s="195"/>
      <c r="CX174" s="195"/>
      <c r="CY174" s="8"/>
      <c r="CZ174" s="8"/>
      <c r="DA174" s="8"/>
      <c r="DB174" s="172"/>
      <c r="DC174" s="13"/>
      <c r="DD174" s="7"/>
      <c r="DE174" s="12"/>
      <c r="DF174" s="82"/>
      <c r="DG174" s="82"/>
      <c r="DH174" s="195"/>
      <c r="DI174" s="195"/>
      <c r="DJ174" s="195"/>
      <c r="DK174" s="8"/>
      <c r="DL174" s="8"/>
      <c r="DM174" s="8"/>
      <c r="DN174" s="172"/>
      <c r="DO174" s="156" t="str">
        <f>_xlfn.LET(_xlpm.vID,$B174,_xlpm.vName,$C174,_xlpm.vPort,TRIM($E174&amp;""),_xlpm.vCountry,TRIM($Q174&amp;""),_xlpm.vPostal,TRIM($O174&amp;""),_xlpm.vCityRaw,TRIM($N174&amp;""),_xlpm.vCity,TRIM(LEFT(_xlpm.vCityRaw,IFERROR(FIND(",",_xlpm.vCityRaw&amp;","),LEN(_xlpm.vCityRaw)+1)-1)),_xlpm.vProv,TRIM($P1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4" s="91" t="str">
        <f>IF(AND(ISBLANK($B174),ISBLANK($C174)),"",IF(fund_fx = "USD",_xlfn.XLOOKUP($G174,fx[currency_code],fx[rate],1), _xlfn.XLOOKUP($G174,fx[currency_code],fx[rate],1)/_xlfn.XLOOKUP(fund_fx,fx[currency_code],fx[rate],1)))</f>
        <v/>
      </c>
    </row>
    <row r="175" spans="2:120" ht="13.05" customHeight="1" x14ac:dyDescent="0.3">
      <c r="B175" s="7"/>
      <c r="C175" s="7"/>
      <c r="D175" s="6"/>
      <c r="E175" s="6"/>
      <c r="F175" s="8"/>
      <c r="G175" s="7"/>
      <c r="J175" s="7"/>
      <c r="K175" s="7"/>
      <c r="L175" s="7"/>
      <c r="M175" s="7"/>
      <c r="N175" s="7"/>
      <c r="O175" s="7"/>
      <c r="P175" s="7"/>
      <c r="Q175" s="9"/>
      <c r="T175" s="9"/>
      <c r="U175" s="8"/>
      <c r="V175" s="8"/>
      <c r="W175" s="8"/>
      <c r="X175" s="9"/>
      <c r="Y175" s="8"/>
      <c r="Z175" s="8"/>
      <c r="AA175" s="195"/>
      <c r="AB175" s="8"/>
      <c r="AC175" s="8"/>
      <c r="AD175" s="8"/>
      <c r="AE175" s="195"/>
      <c r="AF175" s="8"/>
      <c r="AG175" s="8"/>
      <c r="AH175" s="81"/>
      <c r="AI175" s="8"/>
      <c r="AJ175" s="167"/>
      <c r="AK175" s="8"/>
      <c r="AL175" s="8"/>
      <c r="AM175" s="8"/>
      <c r="AN175" s="8"/>
      <c r="AO175" s="13"/>
      <c r="AP175" s="195"/>
      <c r="AQ175" s="8"/>
      <c r="AR175" s="8"/>
      <c r="AS175" s="82"/>
      <c r="AT175" s="82"/>
      <c r="AU175" s="82"/>
      <c r="AV175" s="82"/>
      <c r="AW175" s="82"/>
      <c r="AX175" s="82"/>
      <c r="AY175" s="13"/>
      <c r="AZ175" s="82"/>
      <c r="BA175" s="82"/>
      <c r="BB175" s="80"/>
      <c r="BC175" s="198"/>
      <c r="BD175" s="195"/>
      <c r="BE175" s="8"/>
      <c r="BF175" s="8"/>
      <c r="BG175" s="13"/>
      <c r="BH175" s="7"/>
      <c r="BI175" s="12"/>
      <c r="BJ175" s="82"/>
      <c r="BK175" s="82"/>
      <c r="BL175" s="195"/>
      <c r="BM175" s="195"/>
      <c r="BN175" s="195"/>
      <c r="BO175" s="8"/>
      <c r="BP175" s="8"/>
      <c r="BQ175" s="8"/>
      <c r="BR175" s="172"/>
      <c r="BS175" s="13"/>
      <c r="BT175" s="7"/>
      <c r="BU175" s="12"/>
      <c r="BV175" s="82"/>
      <c r="BW175" s="82"/>
      <c r="BX175" s="195"/>
      <c r="BY175" s="195"/>
      <c r="BZ175" s="195"/>
      <c r="CA175" s="8"/>
      <c r="CB175" s="8"/>
      <c r="CC175" s="8"/>
      <c r="CD175" s="172"/>
      <c r="CE175" s="13"/>
      <c r="CF175" s="7"/>
      <c r="CG175" s="12"/>
      <c r="CH175" s="82"/>
      <c r="CI175" s="82"/>
      <c r="CJ175" s="195"/>
      <c r="CK175" s="195"/>
      <c r="CL175" s="195"/>
      <c r="CM175" s="8"/>
      <c r="CN175" s="8"/>
      <c r="CO175" s="8"/>
      <c r="CP175" s="172"/>
      <c r="CQ175" s="13"/>
      <c r="CR175" s="7"/>
      <c r="CS175" s="12"/>
      <c r="CT175" s="82"/>
      <c r="CU175" s="82"/>
      <c r="CV175" s="195"/>
      <c r="CW175" s="195"/>
      <c r="CX175" s="195"/>
      <c r="CY175" s="8"/>
      <c r="CZ175" s="8"/>
      <c r="DA175" s="8"/>
      <c r="DB175" s="172"/>
      <c r="DC175" s="13"/>
      <c r="DD175" s="7"/>
      <c r="DE175" s="12"/>
      <c r="DF175" s="82"/>
      <c r="DG175" s="82"/>
      <c r="DH175" s="195"/>
      <c r="DI175" s="195"/>
      <c r="DJ175" s="195"/>
      <c r="DK175" s="8"/>
      <c r="DL175" s="8"/>
      <c r="DM175" s="8"/>
      <c r="DN175" s="172"/>
      <c r="DO175" s="156" t="str">
        <f>_xlfn.LET(_xlpm.vID,$B175,_xlpm.vName,$C175,_xlpm.vPort,TRIM($E175&amp;""),_xlpm.vCountry,TRIM($Q175&amp;""),_xlpm.vPostal,TRIM($O175&amp;""),_xlpm.vCityRaw,TRIM($N175&amp;""),_xlpm.vCity,TRIM(LEFT(_xlpm.vCityRaw,IFERROR(FIND(",",_xlpm.vCityRaw&amp;","),LEN(_xlpm.vCityRaw)+1)-1)),_xlpm.vProv,TRIM($P1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5" s="91" t="str">
        <f>IF(AND(ISBLANK($B175),ISBLANK($C175)),"",IF(fund_fx = "USD",_xlfn.XLOOKUP($G175,fx[currency_code],fx[rate],1), _xlfn.XLOOKUP($G175,fx[currency_code],fx[rate],1)/_xlfn.XLOOKUP(fund_fx,fx[currency_code],fx[rate],1)))</f>
        <v/>
      </c>
    </row>
    <row r="176" spans="2:120" ht="13.05" customHeight="1" x14ac:dyDescent="0.3">
      <c r="B176" s="7"/>
      <c r="C176" s="7"/>
      <c r="D176" s="6"/>
      <c r="E176" s="6"/>
      <c r="F176" s="8"/>
      <c r="G176" s="7"/>
      <c r="J176" s="7"/>
      <c r="K176" s="7"/>
      <c r="L176" s="7"/>
      <c r="M176" s="7"/>
      <c r="N176" s="7"/>
      <c r="O176" s="7"/>
      <c r="P176" s="7"/>
      <c r="Q176" s="9"/>
      <c r="T176" s="9"/>
      <c r="U176" s="8"/>
      <c r="V176" s="8"/>
      <c r="W176" s="8"/>
      <c r="X176" s="9"/>
      <c r="Y176" s="8"/>
      <c r="Z176" s="8"/>
      <c r="AA176" s="195"/>
      <c r="AB176" s="8"/>
      <c r="AC176" s="8"/>
      <c r="AD176" s="8"/>
      <c r="AE176" s="195"/>
      <c r="AF176" s="8"/>
      <c r="AG176" s="8"/>
      <c r="AH176" s="81"/>
      <c r="AI176" s="8"/>
      <c r="AJ176" s="167"/>
      <c r="AK176" s="8"/>
      <c r="AL176" s="8"/>
      <c r="AM176" s="8"/>
      <c r="AN176" s="8"/>
      <c r="AO176" s="13"/>
      <c r="AP176" s="195"/>
      <c r="AQ176" s="8"/>
      <c r="AR176" s="8"/>
      <c r="AS176" s="82"/>
      <c r="AT176" s="82"/>
      <c r="AU176" s="82"/>
      <c r="AV176" s="82"/>
      <c r="AW176" s="82"/>
      <c r="AX176" s="82"/>
      <c r="AY176" s="13"/>
      <c r="AZ176" s="82"/>
      <c r="BA176" s="82"/>
      <c r="BB176" s="80"/>
      <c r="BC176" s="198"/>
      <c r="BD176" s="195"/>
      <c r="BE176" s="8"/>
      <c r="BF176" s="8"/>
      <c r="BG176" s="13"/>
      <c r="BH176" s="7"/>
      <c r="BI176" s="12"/>
      <c r="BJ176" s="82"/>
      <c r="BK176" s="82"/>
      <c r="BL176" s="195"/>
      <c r="BM176" s="195"/>
      <c r="BN176" s="195"/>
      <c r="BO176" s="8"/>
      <c r="BP176" s="8"/>
      <c r="BQ176" s="8"/>
      <c r="BR176" s="172"/>
      <c r="BS176" s="13"/>
      <c r="BT176" s="7"/>
      <c r="BU176" s="12"/>
      <c r="BV176" s="82"/>
      <c r="BW176" s="82"/>
      <c r="BX176" s="195"/>
      <c r="BY176" s="195"/>
      <c r="BZ176" s="195"/>
      <c r="CA176" s="8"/>
      <c r="CB176" s="8"/>
      <c r="CC176" s="8"/>
      <c r="CD176" s="172"/>
      <c r="CE176" s="13"/>
      <c r="CF176" s="7"/>
      <c r="CG176" s="12"/>
      <c r="CH176" s="82"/>
      <c r="CI176" s="82"/>
      <c r="CJ176" s="195"/>
      <c r="CK176" s="195"/>
      <c r="CL176" s="195"/>
      <c r="CM176" s="8"/>
      <c r="CN176" s="8"/>
      <c r="CO176" s="8"/>
      <c r="CP176" s="172"/>
      <c r="CQ176" s="13"/>
      <c r="CR176" s="7"/>
      <c r="CS176" s="12"/>
      <c r="CT176" s="82"/>
      <c r="CU176" s="82"/>
      <c r="CV176" s="195"/>
      <c r="CW176" s="195"/>
      <c r="CX176" s="195"/>
      <c r="CY176" s="8"/>
      <c r="CZ176" s="8"/>
      <c r="DA176" s="8"/>
      <c r="DB176" s="172"/>
      <c r="DC176" s="13"/>
      <c r="DD176" s="7"/>
      <c r="DE176" s="12"/>
      <c r="DF176" s="82"/>
      <c r="DG176" s="82"/>
      <c r="DH176" s="195"/>
      <c r="DI176" s="195"/>
      <c r="DJ176" s="195"/>
      <c r="DK176" s="8"/>
      <c r="DL176" s="8"/>
      <c r="DM176" s="8"/>
      <c r="DN176" s="172"/>
      <c r="DO176" s="156" t="str">
        <f>_xlfn.LET(_xlpm.vID,$B176,_xlpm.vName,$C176,_xlpm.vPort,TRIM($E176&amp;""),_xlpm.vCountry,TRIM($Q176&amp;""),_xlpm.vPostal,TRIM($O176&amp;""),_xlpm.vCityRaw,TRIM($N176&amp;""),_xlpm.vCity,TRIM(LEFT(_xlpm.vCityRaw,IFERROR(FIND(",",_xlpm.vCityRaw&amp;","),LEN(_xlpm.vCityRaw)+1)-1)),_xlpm.vProv,TRIM($P1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6" s="91" t="str">
        <f>IF(AND(ISBLANK($B176),ISBLANK($C176)),"",IF(fund_fx = "USD",_xlfn.XLOOKUP($G176,fx[currency_code],fx[rate],1), _xlfn.XLOOKUP($G176,fx[currency_code],fx[rate],1)/_xlfn.XLOOKUP(fund_fx,fx[currency_code],fx[rate],1)))</f>
        <v/>
      </c>
    </row>
    <row r="177" spans="2:120" ht="13.05" customHeight="1" x14ac:dyDescent="0.3">
      <c r="B177" s="7"/>
      <c r="C177" s="7"/>
      <c r="D177" s="6"/>
      <c r="E177" s="6"/>
      <c r="F177" s="8"/>
      <c r="G177" s="7"/>
      <c r="J177" s="7"/>
      <c r="K177" s="7"/>
      <c r="L177" s="7"/>
      <c r="M177" s="7"/>
      <c r="N177" s="7"/>
      <c r="O177" s="7"/>
      <c r="P177" s="7"/>
      <c r="Q177" s="9"/>
      <c r="T177" s="9"/>
      <c r="U177" s="8"/>
      <c r="V177" s="8"/>
      <c r="W177" s="8"/>
      <c r="X177" s="9"/>
      <c r="Y177" s="8"/>
      <c r="Z177" s="8"/>
      <c r="AA177" s="195"/>
      <c r="AB177" s="8"/>
      <c r="AC177" s="8"/>
      <c r="AD177" s="8"/>
      <c r="AE177" s="195"/>
      <c r="AF177" s="8"/>
      <c r="AG177" s="8"/>
      <c r="AH177" s="81"/>
      <c r="AI177" s="8"/>
      <c r="AJ177" s="167"/>
      <c r="AK177" s="8"/>
      <c r="AL177" s="8"/>
      <c r="AM177" s="8"/>
      <c r="AN177" s="8"/>
      <c r="AO177" s="13"/>
      <c r="AP177" s="195"/>
      <c r="AQ177" s="8"/>
      <c r="AR177" s="8"/>
      <c r="AS177" s="82"/>
      <c r="AT177" s="82"/>
      <c r="AU177" s="82"/>
      <c r="AV177" s="82"/>
      <c r="AW177" s="82"/>
      <c r="AX177" s="82"/>
      <c r="AY177" s="13"/>
      <c r="AZ177" s="82"/>
      <c r="BA177" s="82"/>
      <c r="BB177" s="80"/>
      <c r="BC177" s="198"/>
      <c r="BD177" s="195"/>
      <c r="BE177" s="8"/>
      <c r="BF177" s="8"/>
      <c r="BG177" s="13"/>
      <c r="BH177" s="7"/>
      <c r="BI177" s="12"/>
      <c r="BJ177" s="82"/>
      <c r="BK177" s="82"/>
      <c r="BL177" s="195"/>
      <c r="BM177" s="195"/>
      <c r="BN177" s="195"/>
      <c r="BO177" s="8"/>
      <c r="BP177" s="8"/>
      <c r="BQ177" s="8"/>
      <c r="BR177" s="172"/>
      <c r="BS177" s="13"/>
      <c r="BT177" s="7"/>
      <c r="BU177" s="12"/>
      <c r="BV177" s="82"/>
      <c r="BW177" s="82"/>
      <c r="BX177" s="195"/>
      <c r="BY177" s="195"/>
      <c r="BZ177" s="195"/>
      <c r="CA177" s="8"/>
      <c r="CB177" s="8"/>
      <c r="CC177" s="8"/>
      <c r="CD177" s="172"/>
      <c r="CE177" s="13"/>
      <c r="CF177" s="7"/>
      <c r="CG177" s="12"/>
      <c r="CH177" s="82"/>
      <c r="CI177" s="82"/>
      <c r="CJ177" s="195"/>
      <c r="CK177" s="195"/>
      <c r="CL177" s="195"/>
      <c r="CM177" s="8"/>
      <c r="CN177" s="8"/>
      <c r="CO177" s="8"/>
      <c r="CP177" s="172"/>
      <c r="CQ177" s="13"/>
      <c r="CR177" s="7"/>
      <c r="CS177" s="12"/>
      <c r="CT177" s="82"/>
      <c r="CU177" s="82"/>
      <c r="CV177" s="195"/>
      <c r="CW177" s="195"/>
      <c r="CX177" s="195"/>
      <c r="CY177" s="8"/>
      <c r="CZ177" s="8"/>
      <c r="DA177" s="8"/>
      <c r="DB177" s="172"/>
      <c r="DC177" s="13"/>
      <c r="DD177" s="7"/>
      <c r="DE177" s="12"/>
      <c r="DF177" s="82"/>
      <c r="DG177" s="82"/>
      <c r="DH177" s="195"/>
      <c r="DI177" s="195"/>
      <c r="DJ177" s="195"/>
      <c r="DK177" s="8"/>
      <c r="DL177" s="8"/>
      <c r="DM177" s="8"/>
      <c r="DN177" s="172"/>
      <c r="DO177" s="156" t="str">
        <f>_xlfn.LET(_xlpm.vID,$B177,_xlpm.vName,$C177,_xlpm.vPort,TRIM($E177&amp;""),_xlpm.vCountry,TRIM($Q177&amp;""),_xlpm.vPostal,TRIM($O177&amp;""),_xlpm.vCityRaw,TRIM($N177&amp;""),_xlpm.vCity,TRIM(LEFT(_xlpm.vCityRaw,IFERROR(FIND(",",_xlpm.vCityRaw&amp;","),LEN(_xlpm.vCityRaw)+1)-1)),_xlpm.vProv,TRIM($P1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7" s="91" t="str">
        <f>IF(AND(ISBLANK($B177),ISBLANK($C177)),"",IF(fund_fx = "USD",_xlfn.XLOOKUP($G177,fx[currency_code],fx[rate],1), _xlfn.XLOOKUP($G177,fx[currency_code],fx[rate],1)/_xlfn.XLOOKUP(fund_fx,fx[currency_code],fx[rate],1)))</f>
        <v/>
      </c>
    </row>
    <row r="178" spans="2:120" ht="13.05" customHeight="1" x14ac:dyDescent="0.3">
      <c r="B178" s="7"/>
      <c r="C178" s="7"/>
      <c r="D178" s="6"/>
      <c r="E178" s="6"/>
      <c r="F178" s="8"/>
      <c r="G178" s="7"/>
      <c r="J178" s="7"/>
      <c r="K178" s="7"/>
      <c r="L178" s="7"/>
      <c r="M178" s="7"/>
      <c r="N178" s="7"/>
      <c r="O178" s="7"/>
      <c r="P178" s="7"/>
      <c r="Q178" s="9"/>
      <c r="T178" s="9"/>
      <c r="U178" s="8"/>
      <c r="V178" s="8"/>
      <c r="W178" s="8"/>
      <c r="X178" s="9"/>
      <c r="Y178" s="8"/>
      <c r="Z178" s="8"/>
      <c r="AA178" s="195"/>
      <c r="AB178" s="8"/>
      <c r="AC178" s="8"/>
      <c r="AD178" s="8"/>
      <c r="AE178" s="195"/>
      <c r="AF178" s="8"/>
      <c r="AG178" s="8"/>
      <c r="AH178" s="81"/>
      <c r="AI178" s="8"/>
      <c r="AJ178" s="167"/>
      <c r="AK178" s="8"/>
      <c r="AL178" s="8"/>
      <c r="AM178" s="8"/>
      <c r="AN178" s="8"/>
      <c r="AO178" s="13"/>
      <c r="AP178" s="195"/>
      <c r="AQ178" s="8"/>
      <c r="AR178" s="8"/>
      <c r="AS178" s="82"/>
      <c r="AT178" s="82"/>
      <c r="AU178" s="82"/>
      <c r="AV178" s="82"/>
      <c r="AW178" s="82"/>
      <c r="AX178" s="82"/>
      <c r="AY178" s="13"/>
      <c r="AZ178" s="82"/>
      <c r="BA178" s="82"/>
      <c r="BB178" s="80"/>
      <c r="BC178" s="198"/>
      <c r="BD178" s="195"/>
      <c r="BE178" s="8"/>
      <c r="BF178" s="8"/>
      <c r="BG178" s="13"/>
      <c r="BH178" s="7"/>
      <c r="BI178" s="12"/>
      <c r="BJ178" s="82"/>
      <c r="BK178" s="82"/>
      <c r="BL178" s="195"/>
      <c r="BM178" s="195"/>
      <c r="BN178" s="195"/>
      <c r="BO178" s="8"/>
      <c r="BP178" s="8"/>
      <c r="BQ178" s="8"/>
      <c r="BR178" s="172"/>
      <c r="BS178" s="13"/>
      <c r="BT178" s="7"/>
      <c r="BU178" s="12"/>
      <c r="BV178" s="82"/>
      <c r="BW178" s="82"/>
      <c r="BX178" s="195"/>
      <c r="BY178" s="195"/>
      <c r="BZ178" s="195"/>
      <c r="CA178" s="8"/>
      <c r="CB178" s="8"/>
      <c r="CC178" s="8"/>
      <c r="CD178" s="172"/>
      <c r="CE178" s="13"/>
      <c r="CF178" s="7"/>
      <c r="CG178" s="12"/>
      <c r="CH178" s="82"/>
      <c r="CI178" s="82"/>
      <c r="CJ178" s="195"/>
      <c r="CK178" s="195"/>
      <c r="CL178" s="195"/>
      <c r="CM178" s="8"/>
      <c r="CN178" s="8"/>
      <c r="CO178" s="8"/>
      <c r="CP178" s="172"/>
      <c r="CQ178" s="13"/>
      <c r="CR178" s="7"/>
      <c r="CS178" s="12"/>
      <c r="CT178" s="82"/>
      <c r="CU178" s="82"/>
      <c r="CV178" s="195"/>
      <c r="CW178" s="195"/>
      <c r="CX178" s="195"/>
      <c r="CY178" s="8"/>
      <c r="CZ178" s="8"/>
      <c r="DA178" s="8"/>
      <c r="DB178" s="172"/>
      <c r="DC178" s="13"/>
      <c r="DD178" s="7"/>
      <c r="DE178" s="12"/>
      <c r="DF178" s="82"/>
      <c r="DG178" s="82"/>
      <c r="DH178" s="195"/>
      <c r="DI178" s="195"/>
      <c r="DJ178" s="195"/>
      <c r="DK178" s="8"/>
      <c r="DL178" s="8"/>
      <c r="DM178" s="8"/>
      <c r="DN178" s="172"/>
      <c r="DO178" s="156" t="str">
        <f>_xlfn.LET(_xlpm.vID,$B178,_xlpm.vName,$C178,_xlpm.vPort,TRIM($E178&amp;""),_xlpm.vCountry,TRIM($Q178&amp;""),_xlpm.vPostal,TRIM($O178&amp;""),_xlpm.vCityRaw,TRIM($N178&amp;""),_xlpm.vCity,TRIM(LEFT(_xlpm.vCityRaw,IFERROR(FIND(",",_xlpm.vCityRaw&amp;","),LEN(_xlpm.vCityRaw)+1)-1)),_xlpm.vProv,TRIM($P1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8" s="91" t="str">
        <f>IF(AND(ISBLANK($B178),ISBLANK($C178)),"",IF(fund_fx = "USD",_xlfn.XLOOKUP($G178,fx[currency_code],fx[rate],1), _xlfn.XLOOKUP($G178,fx[currency_code],fx[rate],1)/_xlfn.XLOOKUP(fund_fx,fx[currency_code],fx[rate],1)))</f>
        <v/>
      </c>
    </row>
    <row r="179" spans="2:120" ht="13.05" customHeight="1" x14ac:dyDescent="0.3">
      <c r="B179" s="7"/>
      <c r="C179" s="7"/>
      <c r="D179" s="6"/>
      <c r="E179" s="6"/>
      <c r="F179" s="8"/>
      <c r="G179" s="7"/>
      <c r="J179" s="7"/>
      <c r="K179" s="7"/>
      <c r="L179" s="7"/>
      <c r="M179" s="7"/>
      <c r="N179" s="7"/>
      <c r="O179" s="7"/>
      <c r="P179" s="7"/>
      <c r="Q179" s="9"/>
      <c r="T179" s="9"/>
      <c r="U179" s="8"/>
      <c r="V179" s="8"/>
      <c r="W179" s="8"/>
      <c r="X179" s="9"/>
      <c r="Y179" s="8"/>
      <c r="Z179" s="8"/>
      <c r="AA179" s="195"/>
      <c r="AB179" s="8"/>
      <c r="AC179" s="8"/>
      <c r="AD179" s="8"/>
      <c r="AE179" s="195"/>
      <c r="AF179" s="8"/>
      <c r="AG179" s="8"/>
      <c r="AH179" s="81"/>
      <c r="AI179" s="8"/>
      <c r="AJ179" s="167"/>
      <c r="AK179" s="8"/>
      <c r="AL179" s="8"/>
      <c r="AM179" s="8"/>
      <c r="AN179" s="8"/>
      <c r="AO179" s="13"/>
      <c r="AP179" s="195"/>
      <c r="AQ179" s="8"/>
      <c r="AR179" s="8"/>
      <c r="AS179" s="82"/>
      <c r="AT179" s="82"/>
      <c r="AU179" s="82"/>
      <c r="AV179" s="82"/>
      <c r="AW179" s="82"/>
      <c r="AX179" s="82"/>
      <c r="AY179" s="13"/>
      <c r="AZ179" s="82"/>
      <c r="BA179" s="82"/>
      <c r="BB179" s="80"/>
      <c r="BC179" s="198"/>
      <c r="BD179" s="195"/>
      <c r="BE179" s="8"/>
      <c r="BF179" s="8"/>
      <c r="BG179" s="13"/>
      <c r="BH179" s="7"/>
      <c r="BI179" s="12"/>
      <c r="BJ179" s="82"/>
      <c r="BK179" s="82"/>
      <c r="BL179" s="195"/>
      <c r="BM179" s="195"/>
      <c r="BN179" s="195"/>
      <c r="BO179" s="8"/>
      <c r="BP179" s="8"/>
      <c r="BQ179" s="8"/>
      <c r="BR179" s="172"/>
      <c r="BS179" s="13"/>
      <c r="BT179" s="7"/>
      <c r="BU179" s="12"/>
      <c r="BV179" s="82"/>
      <c r="BW179" s="82"/>
      <c r="BX179" s="195"/>
      <c r="BY179" s="195"/>
      <c r="BZ179" s="195"/>
      <c r="CA179" s="8"/>
      <c r="CB179" s="8"/>
      <c r="CC179" s="8"/>
      <c r="CD179" s="172"/>
      <c r="CE179" s="13"/>
      <c r="CF179" s="7"/>
      <c r="CG179" s="12"/>
      <c r="CH179" s="82"/>
      <c r="CI179" s="82"/>
      <c r="CJ179" s="195"/>
      <c r="CK179" s="195"/>
      <c r="CL179" s="195"/>
      <c r="CM179" s="8"/>
      <c r="CN179" s="8"/>
      <c r="CO179" s="8"/>
      <c r="CP179" s="172"/>
      <c r="CQ179" s="13"/>
      <c r="CR179" s="7"/>
      <c r="CS179" s="12"/>
      <c r="CT179" s="82"/>
      <c r="CU179" s="82"/>
      <c r="CV179" s="195"/>
      <c r="CW179" s="195"/>
      <c r="CX179" s="195"/>
      <c r="CY179" s="8"/>
      <c r="CZ179" s="8"/>
      <c r="DA179" s="8"/>
      <c r="DB179" s="172"/>
      <c r="DC179" s="13"/>
      <c r="DD179" s="7"/>
      <c r="DE179" s="12"/>
      <c r="DF179" s="82"/>
      <c r="DG179" s="82"/>
      <c r="DH179" s="195"/>
      <c r="DI179" s="195"/>
      <c r="DJ179" s="195"/>
      <c r="DK179" s="8"/>
      <c r="DL179" s="8"/>
      <c r="DM179" s="8"/>
      <c r="DN179" s="172"/>
      <c r="DO179" s="156" t="str">
        <f>_xlfn.LET(_xlpm.vID,$B179,_xlpm.vName,$C179,_xlpm.vPort,TRIM($E179&amp;""),_xlpm.vCountry,TRIM($Q179&amp;""),_xlpm.vPostal,TRIM($O179&amp;""),_xlpm.vCityRaw,TRIM($N179&amp;""),_xlpm.vCity,TRIM(LEFT(_xlpm.vCityRaw,IFERROR(FIND(",",_xlpm.vCityRaw&amp;","),LEN(_xlpm.vCityRaw)+1)-1)),_xlpm.vProv,TRIM($P1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79" s="91" t="str">
        <f>IF(AND(ISBLANK($B179),ISBLANK($C179)),"",IF(fund_fx = "USD",_xlfn.XLOOKUP($G179,fx[currency_code],fx[rate],1), _xlfn.XLOOKUP($G179,fx[currency_code],fx[rate],1)/_xlfn.XLOOKUP(fund_fx,fx[currency_code],fx[rate],1)))</f>
        <v/>
      </c>
    </row>
    <row r="180" spans="2:120" ht="13.05" customHeight="1" x14ac:dyDescent="0.3">
      <c r="B180" s="7"/>
      <c r="C180" s="7"/>
      <c r="D180" s="6"/>
      <c r="E180" s="6"/>
      <c r="F180" s="8"/>
      <c r="G180" s="7"/>
      <c r="J180" s="7"/>
      <c r="K180" s="7"/>
      <c r="L180" s="7"/>
      <c r="M180" s="7"/>
      <c r="N180" s="7"/>
      <c r="O180" s="7"/>
      <c r="P180" s="7"/>
      <c r="Q180" s="9"/>
      <c r="T180" s="9"/>
      <c r="U180" s="8"/>
      <c r="V180" s="8"/>
      <c r="W180" s="8"/>
      <c r="X180" s="9"/>
      <c r="Y180" s="8"/>
      <c r="Z180" s="8"/>
      <c r="AA180" s="195"/>
      <c r="AB180" s="8"/>
      <c r="AC180" s="8"/>
      <c r="AD180" s="8"/>
      <c r="AE180" s="195"/>
      <c r="AF180" s="8"/>
      <c r="AG180" s="8"/>
      <c r="AH180" s="81"/>
      <c r="AI180" s="8"/>
      <c r="AJ180" s="167"/>
      <c r="AK180" s="8"/>
      <c r="AL180" s="8"/>
      <c r="AM180" s="8"/>
      <c r="AN180" s="8"/>
      <c r="AO180" s="13"/>
      <c r="AP180" s="195"/>
      <c r="AQ180" s="8"/>
      <c r="AR180" s="8"/>
      <c r="AS180" s="82"/>
      <c r="AT180" s="82"/>
      <c r="AU180" s="82"/>
      <c r="AV180" s="82"/>
      <c r="AW180" s="82"/>
      <c r="AX180" s="82"/>
      <c r="AY180" s="13"/>
      <c r="AZ180" s="82"/>
      <c r="BA180" s="82"/>
      <c r="BB180" s="80"/>
      <c r="BC180" s="198"/>
      <c r="BD180" s="195"/>
      <c r="BE180" s="8"/>
      <c r="BF180" s="8"/>
      <c r="BG180" s="13"/>
      <c r="BH180" s="7"/>
      <c r="BI180" s="12"/>
      <c r="BJ180" s="82"/>
      <c r="BK180" s="82"/>
      <c r="BL180" s="195"/>
      <c r="BM180" s="195"/>
      <c r="BN180" s="195"/>
      <c r="BO180" s="8"/>
      <c r="BP180" s="8"/>
      <c r="BQ180" s="8"/>
      <c r="BR180" s="172"/>
      <c r="BS180" s="13"/>
      <c r="BT180" s="7"/>
      <c r="BU180" s="12"/>
      <c r="BV180" s="82"/>
      <c r="BW180" s="82"/>
      <c r="BX180" s="195"/>
      <c r="BY180" s="195"/>
      <c r="BZ180" s="195"/>
      <c r="CA180" s="8"/>
      <c r="CB180" s="8"/>
      <c r="CC180" s="8"/>
      <c r="CD180" s="172"/>
      <c r="CE180" s="13"/>
      <c r="CF180" s="7"/>
      <c r="CG180" s="12"/>
      <c r="CH180" s="82"/>
      <c r="CI180" s="82"/>
      <c r="CJ180" s="195"/>
      <c r="CK180" s="195"/>
      <c r="CL180" s="195"/>
      <c r="CM180" s="8"/>
      <c r="CN180" s="8"/>
      <c r="CO180" s="8"/>
      <c r="CP180" s="172"/>
      <c r="CQ180" s="13"/>
      <c r="CR180" s="7"/>
      <c r="CS180" s="12"/>
      <c r="CT180" s="82"/>
      <c r="CU180" s="82"/>
      <c r="CV180" s="195"/>
      <c r="CW180" s="195"/>
      <c r="CX180" s="195"/>
      <c r="CY180" s="8"/>
      <c r="CZ180" s="8"/>
      <c r="DA180" s="8"/>
      <c r="DB180" s="172"/>
      <c r="DC180" s="13"/>
      <c r="DD180" s="7"/>
      <c r="DE180" s="12"/>
      <c r="DF180" s="82"/>
      <c r="DG180" s="82"/>
      <c r="DH180" s="195"/>
      <c r="DI180" s="195"/>
      <c r="DJ180" s="195"/>
      <c r="DK180" s="8"/>
      <c r="DL180" s="8"/>
      <c r="DM180" s="8"/>
      <c r="DN180" s="172"/>
      <c r="DO180" s="156" t="str">
        <f>_xlfn.LET(_xlpm.vID,$B180,_xlpm.vName,$C180,_xlpm.vPort,TRIM($E180&amp;""),_xlpm.vCountry,TRIM($Q180&amp;""),_xlpm.vPostal,TRIM($O180&amp;""),_xlpm.vCityRaw,TRIM($N180&amp;""),_xlpm.vCity,TRIM(LEFT(_xlpm.vCityRaw,IFERROR(FIND(",",_xlpm.vCityRaw&amp;","),LEN(_xlpm.vCityRaw)+1)-1)),_xlpm.vProv,TRIM($P1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0" s="91" t="str">
        <f>IF(AND(ISBLANK($B180),ISBLANK($C180)),"",IF(fund_fx = "USD",_xlfn.XLOOKUP($G180,fx[currency_code],fx[rate],1), _xlfn.XLOOKUP($G180,fx[currency_code],fx[rate],1)/_xlfn.XLOOKUP(fund_fx,fx[currency_code],fx[rate],1)))</f>
        <v/>
      </c>
    </row>
    <row r="181" spans="2:120" ht="13.05" customHeight="1" x14ac:dyDescent="0.3">
      <c r="B181" s="7"/>
      <c r="C181" s="7"/>
      <c r="D181" s="6"/>
      <c r="E181" s="6"/>
      <c r="F181" s="8"/>
      <c r="G181" s="7"/>
      <c r="J181" s="7"/>
      <c r="K181" s="7"/>
      <c r="L181" s="7"/>
      <c r="M181" s="7"/>
      <c r="N181" s="7"/>
      <c r="O181" s="7"/>
      <c r="P181" s="7"/>
      <c r="Q181" s="9"/>
      <c r="T181" s="9"/>
      <c r="U181" s="8"/>
      <c r="V181" s="8"/>
      <c r="W181" s="8"/>
      <c r="X181" s="9"/>
      <c r="Y181" s="8"/>
      <c r="Z181" s="8"/>
      <c r="AA181" s="195"/>
      <c r="AB181" s="8"/>
      <c r="AC181" s="8"/>
      <c r="AD181" s="8"/>
      <c r="AE181" s="195"/>
      <c r="AF181" s="8"/>
      <c r="AG181" s="8"/>
      <c r="AH181" s="81"/>
      <c r="AI181" s="8"/>
      <c r="AJ181" s="167"/>
      <c r="AK181" s="8"/>
      <c r="AL181" s="8"/>
      <c r="AM181" s="8"/>
      <c r="AN181" s="8"/>
      <c r="AO181" s="13"/>
      <c r="AP181" s="195"/>
      <c r="AQ181" s="8"/>
      <c r="AR181" s="8"/>
      <c r="AS181" s="82"/>
      <c r="AT181" s="82"/>
      <c r="AU181" s="82"/>
      <c r="AV181" s="82"/>
      <c r="AW181" s="82"/>
      <c r="AX181" s="82"/>
      <c r="AY181" s="13"/>
      <c r="AZ181" s="82"/>
      <c r="BA181" s="82"/>
      <c r="BB181" s="80"/>
      <c r="BC181" s="198"/>
      <c r="BD181" s="195"/>
      <c r="BE181" s="8"/>
      <c r="BF181" s="8"/>
      <c r="BG181" s="13"/>
      <c r="BH181" s="7"/>
      <c r="BI181" s="12"/>
      <c r="BJ181" s="82"/>
      <c r="BK181" s="82"/>
      <c r="BL181" s="195"/>
      <c r="BM181" s="195"/>
      <c r="BN181" s="195"/>
      <c r="BO181" s="8"/>
      <c r="BP181" s="8"/>
      <c r="BQ181" s="8"/>
      <c r="BR181" s="172"/>
      <c r="BS181" s="13"/>
      <c r="BT181" s="7"/>
      <c r="BU181" s="12"/>
      <c r="BV181" s="82"/>
      <c r="BW181" s="82"/>
      <c r="BX181" s="195"/>
      <c r="BY181" s="195"/>
      <c r="BZ181" s="195"/>
      <c r="CA181" s="8"/>
      <c r="CB181" s="8"/>
      <c r="CC181" s="8"/>
      <c r="CD181" s="172"/>
      <c r="CE181" s="13"/>
      <c r="CF181" s="7"/>
      <c r="CG181" s="12"/>
      <c r="CH181" s="82"/>
      <c r="CI181" s="82"/>
      <c r="CJ181" s="195"/>
      <c r="CK181" s="195"/>
      <c r="CL181" s="195"/>
      <c r="CM181" s="8"/>
      <c r="CN181" s="8"/>
      <c r="CO181" s="8"/>
      <c r="CP181" s="172"/>
      <c r="CQ181" s="13"/>
      <c r="CR181" s="7"/>
      <c r="CS181" s="12"/>
      <c r="CT181" s="82"/>
      <c r="CU181" s="82"/>
      <c r="CV181" s="195"/>
      <c r="CW181" s="195"/>
      <c r="CX181" s="195"/>
      <c r="CY181" s="8"/>
      <c r="CZ181" s="8"/>
      <c r="DA181" s="8"/>
      <c r="DB181" s="172"/>
      <c r="DC181" s="13"/>
      <c r="DD181" s="7"/>
      <c r="DE181" s="12"/>
      <c r="DF181" s="82"/>
      <c r="DG181" s="82"/>
      <c r="DH181" s="195"/>
      <c r="DI181" s="195"/>
      <c r="DJ181" s="195"/>
      <c r="DK181" s="8"/>
      <c r="DL181" s="8"/>
      <c r="DM181" s="8"/>
      <c r="DN181" s="172"/>
      <c r="DO181" s="156" t="str">
        <f>_xlfn.LET(_xlpm.vID,$B181,_xlpm.vName,$C181,_xlpm.vPort,TRIM($E181&amp;""),_xlpm.vCountry,TRIM($Q181&amp;""),_xlpm.vPostal,TRIM($O181&amp;""),_xlpm.vCityRaw,TRIM($N181&amp;""),_xlpm.vCity,TRIM(LEFT(_xlpm.vCityRaw,IFERROR(FIND(",",_xlpm.vCityRaw&amp;","),LEN(_xlpm.vCityRaw)+1)-1)),_xlpm.vProv,TRIM($P1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1" s="91" t="str">
        <f>IF(AND(ISBLANK($B181),ISBLANK($C181)),"",IF(fund_fx = "USD",_xlfn.XLOOKUP($G181,fx[currency_code],fx[rate],1), _xlfn.XLOOKUP($G181,fx[currency_code],fx[rate],1)/_xlfn.XLOOKUP(fund_fx,fx[currency_code],fx[rate],1)))</f>
        <v/>
      </c>
    </row>
    <row r="182" spans="2:120" ht="13.05" customHeight="1" x14ac:dyDescent="0.3">
      <c r="B182" s="7"/>
      <c r="C182" s="7"/>
      <c r="D182" s="6"/>
      <c r="E182" s="6"/>
      <c r="F182" s="8"/>
      <c r="G182" s="7"/>
      <c r="J182" s="7"/>
      <c r="K182" s="7"/>
      <c r="L182" s="7"/>
      <c r="M182" s="7"/>
      <c r="N182" s="7"/>
      <c r="O182" s="7"/>
      <c r="P182" s="7"/>
      <c r="Q182" s="9"/>
      <c r="T182" s="9"/>
      <c r="U182" s="8"/>
      <c r="V182" s="8"/>
      <c r="W182" s="8"/>
      <c r="X182" s="9"/>
      <c r="Y182" s="8"/>
      <c r="Z182" s="8"/>
      <c r="AA182" s="195"/>
      <c r="AB182" s="8"/>
      <c r="AC182" s="8"/>
      <c r="AD182" s="8"/>
      <c r="AE182" s="195"/>
      <c r="AF182" s="8"/>
      <c r="AG182" s="8"/>
      <c r="AH182" s="81"/>
      <c r="AI182" s="8"/>
      <c r="AJ182" s="167"/>
      <c r="AK182" s="8"/>
      <c r="AL182" s="8"/>
      <c r="AM182" s="8"/>
      <c r="AN182" s="8"/>
      <c r="AO182" s="13"/>
      <c r="AP182" s="195"/>
      <c r="AQ182" s="8"/>
      <c r="AR182" s="8"/>
      <c r="AS182" s="82"/>
      <c r="AT182" s="82"/>
      <c r="AU182" s="82"/>
      <c r="AV182" s="82"/>
      <c r="AW182" s="82"/>
      <c r="AX182" s="82"/>
      <c r="AY182" s="13"/>
      <c r="AZ182" s="82"/>
      <c r="BA182" s="82"/>
      <c r="BB182" s="80"/>
      <c r="BC182" s="198"/>
      <c r="BD182" s="195"/>
      <c r="BE182" s="8"/>
      <c r="BF182" s="8"/>
      <c r="BG182" s="13"/>
      <c r="BH182" s="7"/>
      <c r="BI182" s="12"/>
      <c r="BJ182" s="82"/>
      <c r="BK182" s="82"/>
      <c r="BL182" s="195"/>
      <c r="BM182" s="195"/>
      <c r="BN182" s="195"/>
      <c r="BO182" s="8"/>
      <c r="BP182" s="8"/>
      <c r="BQ182" s="8"/>
      <c r="BR182" s="172"/>
      <c r="BS182" s="13"/>
      <c r="BT182" s="7"/>
      <c r="BU182" s="12"/>
      <c r="BV182" s="82"/>
      <c r="BW182" s="82"/>
      <c r="BX182" s="195"/>
      <c r="BY182" s="195"/>
      <c r="BZ182" s="195"/>
      <c r="CA182" s="8"/>
      <c r="CB182" s="8"/>
      <c r="CC182" s="8"/>
      <c r="CD182" s="172"/>
      <c r="CE182" s="13"/>
      <c r="CF182" s="7"/>
      <c r="CG182" s="12"/>
      <c r="CH182" s="82"/>
      <c r="CI182" s="82"/>
      <c r="CJ182" s="195"/>
      <c r="CK182" s="195"/>
      <c r="CL182" s="195"/>
      <c r="CM182" s="8"/>
      <c r="CN182" s="8"/>
      <c r="CO182" s="8"/>
      <c r="CP182" s="172"/>
      <c r="CQ182" s="13"/>
      <c r="CR182" s="7"/>
      <c r="CS182" s="12"/>
      <c r="CT182" s="82"/>
      <c r="CU182" s="82"/>
      <c r="CV182" s="195"/>
      <c r="CW182" s="195"/>
      <c r="CX182" s="195"/>
      <c r="CY182" s="8"/>
      <c r="CZ182" s="8"/>
      <c r="DA182" s="8"/>
      <c r="DB182" s="172"/>
      <c r="DC182" s="13"/>
      <c r="DD182" s="7"/>
      <c r="DE182" s="12"/>
      <c r="DF182" s="82"/>
      <c r="DG182" s="82"/>
      <c r="DH182" s="195"/>
      <c r="DI182" s="195"/>
      <c r="DJ182" s="195"/>
      <c r="DK182" s="8"/>
      <c r="DL182" s="8"/>
      <c r="DM182" s="8"/>
      <c r="DN182" s="172"/>
      <c r="DO182" s="156" t="str">
        <f>_xlfn.LET(_xlpm.vID,$B182,_xlpm.vName,$C182,_xlpm.vPort,TRIM($E182&amp;""),_xlpm.vCountry,TRIM($Q182&amp;""),_xlpm.vPostal,TRIM($O182&amp;""),_xlpm.vCityRaw,TRIM($N182&amp;""),_xlpm.vCity,TRIM(LEFT(_xlpm.vCityRaw,IFERROR(FIND(",",_xlpm.vCityRaw&amp;","),LEN(_xlpm.vCityRaw)+1)-1)),_xlpm.vProv,TRIM($P1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2" s="91" t="str">
        <f>IF(AND(ISBLANK($B182),ISBLANK($C182)),"",IF(fund_fx = "USD",_xlfn.XLOOKUP($G182,fx[currency_code],fx[rate],1), _xlfn.XLOOKUP($G182,fx[currency_code],fx[rate],1)/_xlfn.XLOOKUP(fund_fx,fx[currency_code],fx[rate],1)))</f>
        <v/>
      </c>
    </row>
    <row r="183" spans="2:120" ht="13.05" customHeight="1" x14ac:dyDescent="0.3">
      <c r="B183" s="7"/>
      <c r="C183" s="7"/>
      <c r="D183" s="6"/>
      <c r="E183" s="6"/>
      <c r="F183" s="8"/>
      <c r="G183" s="7"/>
      <c r="J183" s="7"/>
      <c r="K183" s="7"/>
      <c r="L183" s="7"/>
      <c r="M183" s="7"/>
      <c r="N183" s="7"/>
      <c r="O183" s="7"/>
      <c r="P183" s="7"/>
      <c r="Q183" s="9"/>
      <c r="T183" s="9"/>
      <c r="U183" s="8"/>
      <c r="V183" s="8"/>
      <c r="W183" s="8"/>
      <c r="X183" s="9"/>
      <c r="Y183" s="8"/>
      <c r="Z183" s="8"/>
      <c r="AA183" s="195"/>
      <c r="AB183" s="8"/>
      <c r="AC183" s="8"/>
      <c r="AD183" s="8"/>
      <c r="AE183" s="195"/>
      <c r="AF183" s="8"/>
      <c r="AG183" s="8"/>
      <c r="AH183" s="81"/>
      <c r="AI183" s="8"/>
      <c r="AJ183" s="167"/>
      <c r="AK183" s="8"/>
      <c r="AL183" s="8"/>
      <c r="AM183" s="8"/>
      <c r="AN183" s="8"/>
      <c r="AO183" s="13"/>
      <c r="AP183" s="195"/>
      <c r="AQ183" s="8"/>
      <c r="AR183" s="8"/>
      <c r="AS183" s="82"/>
      <c r="AT183" s="82"/>
      <c r="AU183" s="82"/>
      <c r="AV183" s="82"/>
      <c r="AW183" s="82"/>
      <c r="AX183" s="82"/>
      <c r="AY183" s="13"/>
      <c r="AZ183" s="82"/>
      <c r="BA183" s="82"/>
      <c r="BB183" s="80"/>
      <c r="BC183" s="198"/>
      <c r="BD183" s="195"/>
      <c r="BE183" s="8"/>
      <c r="BF183" s="8"/>
      <c r="BG183" s="13"/>
      <c r="BH183" s="7"/>
      <c r="BI183" s="12"/>
      <c r="BJ183" s="82"/>
      <c r="BK183" s="82"/>
      <c r="BL183" s="195"/>
      <c r="BM183" s="195"/>
      <c r="BN183" s="195"/>
      <c r="BO183" s="8"/>
      <c r="BP183" s="8"/>
      <c r="BQ183" s="8"/>
      <c r="BR183" s="172"/>
      <c r="BS183" s="13"/>
      <c r="BT183" s="7"/>
      <c r="BU183" s="12"/>
      <c r="BV183" s="82"/>
      <c r="BW183" s="82"/>
      <c r="BX183" s="195"/>
      <c r="BY183" s="195"/>
      <c r="BZ183" s="195"/>
      <c r="CA183" s="8"/>
      <c r="CB183" s="8"/>
      <c r="CC183" s="8"/>
      <c r="CD183" s="172"/>
      <c r="CE183" s="13"/>
      <c r="CF183" s="7"/>
      <c r="CG183" s="12"/>
      <c r="CH183" s="82"/>
      <c r="CI183" s="82"/>
      <c r="CJ183" s="195"/>
      <c r="CK183" s="195"/>
      <c r="CL183" s="195"/>
      <c r="CM183" s="8"/>
      <c r="CN183" s="8"/>
      <c r="CO183" s="8"/>
      <c r="CP183" s="172"/>
      <c r="CQ183" s="13"/>
      <c r="CR183" s="7"/>
      <c r="CS183" s="12"/>
      <c r="CT183" s="82"/>
      <c r="CU183" s="82"/>
      <c r="CV183" s="195"/>
      <c r="CW183" s="195"/>
      <c r="CX183" s="195"/>
      <c r="CY183" s="8"/>
      <c r="CZ183" s="8"/>
      <c r="DA183" s="8"/>
      <c r="DB183" s="172"/>
      <c r="DC183" s="13"/>
      <c r="DD183" s="7"/>
      <c r="DE183" s="12"/>
      <c r="DF183" s="82"/>
      <c r="DG183" s="82"/>
      <c r="DH183" s="195"/>
      <c r="DI183" s="195"/>
      <c r="DJ183" s="195"/>
      <c r="DK183" s="8"/>
      <c r="DL183" s="8"/>
      <c r="DM183" s="8"/>
      <c r="DN183" s="172"/>
      <c r="DO183" s="156" t="str">
        <f>_xlfn.LET(_xlpm.vID,$B183,_xlpm.vName,$C183,_xlpm.vPort,TRIM($E183&amp;""),_xlpm.vCountry,TRIM($Q183&amp;""),_xlpm.vPostal,TRIM($O183&amp;""),_xlpm.vCityRaw,TRIM($N183&amp;""),_xlpm.vCity,TRIM(LEFT(_xlpm.vCityRaw,IFERROR(FIND(",",_xlpm.vCityRaw&amp;","),LEN(_xlpm.vCityRaw)+1)-1)),_xlpm.vProv,TRIM($P1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3" s="91" t="str">
        <f>IF(AND(ISBLANK($B183),ISBLANK($C183)),"",IF(fund_fx = "USD",_xlfn.XLOOKUP($G183,fx[currency_code],fx[rate],1), _xlfn.XLOOKUP($G183,fx[currency_code],fx[rate],1)/_xlfn.XLOOKUP(fund_fx,fx[currency_code],fx[rate],1)))</f>
        <v/>
      </c>
    </row>
    <row r="184" spans="2:120" ht="13.05" customHeight="1" x14ac:dyDescent="0.3">
      <c r="B184" s="7"/>
      <c r="C184" s="7"/>
      <c r="D184" s="6"/>
      <c r="E184" s="6"/>
      <c r="F184" s="8"/>
      <c r="G184" s="7"/>
      <c r="J184" s="7"/>
      <c r="K184" s="7"/>
      <c r="L184" s="7"/>
      <c r="M184" s="7"/>
      <c r="N184" s="7"/>
      <c r="O184" s="7"/>
      <c r="P184" s="7"/>
      <c r="Q184" s="9"/>
      <c r="T184" s="9"/>
      <c r="U184" s="8"/>
      <c r="V184" s="8"/>
      <c r="W184" s="8"/>
      <c r="X184" s="9"/>
      <c r="Y184" s="8"/>
      <c r="Z184" s="8"/>
      <c r="AA184" s="195"/>
      <c r="AB184" s="8"/>
      <c r="AC184" s="8"/>
      <c r="AD184" s="8"/>
      <c r="AE184" s="195"/>
      <c r="AF184" s="8"/>
      <c r="AG184" s="8"/>
      <c r="AH184" s="81"/>
      <c r="AI184" s="8"/>
      <c r="AJ184" s="167"/>
      <c r="AK184" s="8"/>
      <c r="AL184" s="8"/>
      <c r="AM184" s="8"/>
      <c r="AN184" s="8"/>
      <c r="AO184" s="13"/>
      <c r="AP184" s="195"/>
      <c r="AQ184" s="8"/>
      <c r="AR184" s="8"/>
      <c r="AS184" s="82"/>
      <c r="AT184" s="82"/>
      <c r="AU184" s="82"/>
      <c r="AV184" s="82"/>
      <c r="AW184" s="82"/>
      <c r="AX184" s="82"/>
      <c r="AY184" s="13"/>
      <c r="AZ184" s="82"/>
      <c r="BA184" s="82"/>
      <c r="BB184" s="80"/>
      <c r="BC184" s="198"/>
      <c r="BD184" s="195"/>
      <c r="BE184" s="8"/>
      <c r="BF184" s="8"/>
      <c r="BG184" s="13"/>
      <c r="BH184" s="7"/>
      <c r="BI184" s="12"/>
      <c r="BJ184" s="82"/>
      <c r="BK184" s="82"/>
      <c r="BL184" s="195"/>
      <c r="BM184" s="195"/>
      <c r="BN184" s="195"/>
      <c r="BO184" s="8"/>
      <c r="BP184" s="8"/>
      <c r="BQ184" s="8"/>
      <c r="BR184" s="172"/>
      <c r="BS184" s="13"/>
      <c r="BT184" s="7"/>
      <c r="BU184" s="12"/>
      <c r="BV184" s="82"/>
      <c r="BW184" s="82"/>
      <c r="BX184" s="195"/>
      <c r="BY184" s="195"/>
      <c r="BZ184" s="195"/>
      <c r="CA184" s="8"/>
      <c r="CB184" s="8"/>
      <c r="CC184" s="8"/>
      <c r="CD184" s="172"/>
      <c r="CE184" s="13"/>
      <c r="CF184" s="7"/>
      <c r="CG184" s="12"/>
      <c r="CH184" s="82"/>
      <c r="CI184" s="82"/>
      <c r="CJ184" s="195"/>
      <c r="CK184" s="195"/>
      <c r="CL184" s="195"/>
      <c r="CM184" s="8"/>
      <c r="CN184" s="8"/>
      <c r="CO184" s="8"/>
      <c r="CP184" s="172"/>
      <c r="CQ184" s="13"/>
      <c r="CR184" s="7"/>
      <c r="CS184" s="12"/>
      <c r="CT184" s="82"/>
      <c r="CU184" s="82"/>
      <c r="CV184" s="195"/>
      <c r="CW184" s="195"/>
      <c r="CX184" s="195"/>
      <c r="CY184" s="8"/>
      <c r="CZ184" s="8"/>
      <c r="DA184" s="8"/>
      <c r="DB184" s="172"/>
      <c r="DC184" s="13"/>
      <c r="DD184" s="7"/>
      <c r="DE184" s="12"/>
      <c r="DF184" s="82"/>
      <c r="DG184" s="82"/>
      <c r="DH184" s="195"/>
      <c r="DI184" s="195"/>
      <c r="DJ184" s="195"/>
      <c r="DK184" s="8"/>
      <c r="DL184" s="8"/>
      <c r="DM184" s="8"/>
      <c r="DN184" s="172"/>
      <c r="DO184" s="156" t="str">
        <f>_xlfn.LET(_xlpm.vID,$B184,_xlpm.vName,$C184,_xlpm.vPort,TRIM($E184&amp;""),_xlpm.vCountry,TRIM($Q184&amp;""),_xlpm.vPostal,TRIM($O184&amp;""),_xlpm.vCityRaw,TRIM($N184&amp;""),_xlpm.vCity,TRIM(LEFT(_xlpm.vCityRaw,IFERROR(FIND(",",_xlpm.vCityRaw&amp;","),LEN(_xlpm.vCityRaw)+1)-1)),_xlpm.vProv,TRIM($P1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4" s="91" t="str">
        <f>IF(AND(ISBLANK($B184),ISBLANK($C184)),"",IF(fund_fx = "USD",_xlfn.XLOOKUP($G184,fx[currency_code],fx[rate],1), _xlfn.XLOOKUP($G184,fx[currency_code],fx[rate],1)/_xlfn.XLOOKUP(fund_fx,fx[currency_code],fx[rate],1)))</f>
        <v/>
      </c>
    </row>
    <row r="185" spans="2:120" ht="13.05" customHeight="1" x14ac:dyDescent="0.3">
      <c r="B185" s="7"/>
      <c r="C185" s="7"/>
      <c r="D185" s="6"/>
      <c r="E185" s="6"/>
      <c r="F185" s="8"/>
      <c r="G185" s="7"/>
      <c r="J185" s="7"/>
      <c r="K185" s="7"/>
      <c r="L185" s="7"/>
      <c r="M185" s="7"/>
      <c r="N185" s="7"/>
      <c r="O185" s="7"/>
      <c r="P185" s="7"/>
      <c r="Q185" s="9"/>
      <c r="T185" s="9"/>
      <c r="U185" s="8"/>
      <c r="V185" s="8"/>
      <c r="W185" s="8"/>
      <c r="X185" s="9"/>
      <c r="Y185" s="8"/>
      <c r="Z185" s="8"/>
      <c r="AA185" s="195"/>
      <c r="AB185" s="8"/>
      <c r="AC185" s="8"/>
      <c r="AD185" s="8"/>
      <c r="AE185" s="195"/>
      <c r="AF185" s="8"/>
      <c r="AG185" s="8"/>
      <c r="AH185" s="81"/>
      <c r="AI185" s="8"/>
      <c r="AJ185" s="167"/>
      <c r="AK185" s="8"/>
      <c r="AL185" s="8"/>
      <c r="AM185" s="8"/>
      <c r="AN185" s="8"/>
      <c r="AO185" s="13"/>
      <c r="AP185" s="195"/>
      <c r="AQ185" s="8"/>
      <c r="AR185" s="8"/>
      <c r="AS185" s="82"/>
      <c r="AT185" s="82"/>
      <c r="AU185" s="82"/>
      <c r="AV185" s="82"/>
      <c r="AW185" s="82"/>
      <c r="AX185" s="82"/>
      <c r="AY185" s="13"/>
      <c r="AZ185" s="82"/>
      <c r="BA185" s="82"/>
      <c r="BB185" s="80"/>
      <c r="BC185" s="198"/>
      <c r="BD185" s="195"/>
      <c r="BE185" s="8"/>
      <c r="BF185" s="8"/>
      <c r="BG185" s="13"/>
      <c r="BH185" s="7"/>
      <c r="BI185" s="12"/>
      <c r="BJ185" s="82"/>
      <c r="BK185" s="82"/>
      <c r="BL185" s="195"/>
      <c r="BM185" s="195"/>
      <c r="BN185" s="195"/>
      <c r="BO185" s="8"/>
      <c r="BP185" s="8"/>
      <c r="BQ185" s="8"/>
      <c r="BR185" s="172"/>
      <c r="BS185" s="13"/>
      <c r="BT185" s="7"/>
      <c r="BU185" s="12"/>
      <c r="BV185" s="82"/>
      <c r="BW185" s="82"/>
      <c r="BX185" s="195"/>
      <c r="BY185" s="195"/>
      <c r="BZ185" s="195"/>
      <c r="CA185" s="8"/>
      <c r="CB185" s="8"/>
      <c r="CC185" s="8"/>
      <c r="CD185" s="172"/>
      <c r="CE185" s="13"/>
      <c r="CF185" s="7"/>
      <c r="CG185" s="12"/>
      <c r="CH185" s="82"/>
      <c r="CI185" s="82"/>
      <c r="CJ185" s="195"/>
      <c r="CK185" s="195"/>
      <c r="CL185" s="195"/>
      <c r="CM185" s="8"/>
      <c r="CN185" s="8"/>
      <c r="CO185" s="8"/>
      <c r="CP185" s="172"/>
      <c r="CQ185" s="13"/>
      <c r="CR185" s="7"/>
      <c r="CS185" s="12"/>
      <c r="CT185" s="82"/>
      <c r="CU185" s="82"/>
      <c r="CV185" s="195"/>
      <c r="CW185" s="195"/>
      <c r="CX185" s="195"/>
      <c r="CY185" s="8"/>
      <c r="CZ185" s="8"/>
      <c r="DA185" s="8"/>
      <c r="DB185" s="172"/>
      <c r="DC185" s="13"/>
      <c r="DD185" s="7"/>
      <c r="DE185" s="12"/>
      <c r="DF185" s="82"/>
      <c r="DG185" s="82"/>
      <c r="DH185" s="195"/>
      <c r="DI185" s="195"/>
      <c r="DJ185" s="195"/>
      <c r="DK185" s="8"/>
      <c r="DL185" s="8"/>
      <c r="DM185" s="8"/>
      <c r="DN185" s="172"/>
      <c r="DO185" s="156" t="str">
        <f>_xlfn.LET(_xlpm.vID,$B185,_xlpm.vName,$C185,_xlpm.vPort,TRIM($E185&amp;""),_xlpm.vCountry,TRIM($Q185&amp;""),_xlpm.vPostal,TRIM($O185&amp;""),_xlpm.vCityRaw,TRIM($N185&amp;""),_xlpm.vCity,TRIM(LEFT(_xlpm.vCityRaw,IFERROR(FIND(",",_xlpm.vCityRaw&amp;","),LEN(_xlpm.vCityRaw)+1)-1)),_xlpm.vProv,TRIM($P1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5" s="91" t="str">
        <f>IF(AND(ISBLANK($B185),ISBLANK($C185)),"",IF(fund_fx = "USD",_xlfn.XLOOKUP($G185,fx[currency_code],fx[rate],1), _xlfn.XLOOKUP($G185,fx[currency_code],fx[rate],1)/_xlfn.XLOOKUP(fund_fx,fx[currency_code],fx[rate],1)))</f>
        <v/>
      </c>
    </row>
    <row r="186" spans="2:120" ht="13.05" customHeight="1" x14ac:dyDescent="0.3">
      <c r="B186" s="7"/>
      <c r="C186" s="7"/>
      <c r="D186" s="6"/>
      <c r="E186" s="6"/>
      <c r="F186" s="8"/>
      <c r="G186" s="7"/>
      <c r="J186" s="7"/>
      <c r="K186" s="7"/>
      <c r="L186" s="7"/>
      <c r="M186" s="7"/>
      <c r="N186" s="7"/>
      <c r="O186" s="7"/>
      <c r="P186" s="7"/>
      <c r="Q186" s="9"/>
      <c r="T186" s="9"/>
      <c r="U186" s="8"/>
      <c r="V186" s="8"/>
      <c r="W186" s="8"/>
      <c r="X186" s="9"/>
      <c r="Y186" s="8"/>
      <c r="Z186" s="8"/>
      <c r="AA186" s="195"/>
      <c r="AB186" s="8"/>
      <c r="AC186" s="8"/>
      <c r="AD186" s="8"/>
      <c r="AE186" s="195"/>
      <c r="AF186" s="8"/>
      <c r="AG186" s="8"/>
      <c r="AH186" s="81"/>
      <c r="AI186" s="8"/>
      <c r="AJ186" s="167"/>
      <c r="AK186" s="8"/>
      <c r="AL186" s="8"/>
      <c r="AM186" s="8"/>
      <c r="AN186" s="8"/>
      <c r="AO186" s="13"/>
      <c r="AP186" s="195"/>
      <c r="AQ186" s="8"/>
      <c r="AR186" s="8"/>
      <c r="AS186" s="82"/>
      <c r="AT186" s="82"/>
      <c r="AU186" s="82"/>
      <c r="AV186" s="82"/>
      <c r="AW186" s="82"/>
      <c r="AX186" s="82"/>
      <c r="AY186" s="13"/>
      <c r="AZ186" s="82"/>
      <c r="BA186" s="82"/>
      <c r="BB186" s="80"/>
      <c r="BC186" s="198"/>
      <c r="BD186" s="195"/>
      <c r="BE186" s="8"/>
      <c r="BF186" s="8"/>
      <c r="BG186" s="13"/>
      <c r="BH186" s="7"/>
      <c r="BI186" s="12"/>
      <c r="BJ186" s="82"/>
      <c r="BK186" s="82"/>
      <c r="BL186" s="195"/>
      <c r="BM186" s="195"/>
      <c r="BN186" s="195"/>
      <c r="BO186" s="8"/>
      <c r="BP186" s="8"/>
      <c r="BQ186" s="8"/>
      <c r="BR186" s="172"/>
      <c r="BS186" s="13"/>
      <c r="BT186" s="7"/>
      <c r="BU186" s="12"/>
      <c r="BV186" s="82"/>
      <c r="BW186" s="82"/>
      <c r="BX186" s="195"/>
      <c r="BY186" s="195"/>
      <c r="BZ186" s="195"/>
      <c r="CA186" s="8"/>
      <c r="CB186" s="8"/>
      <c r="CC186" s="8"/>
      <c r="CD186" s="172"/>
      <c r="CE186" s="13"/>
      <c r="CF186" s="7"/>
      <c r="CG186" s="12"/>
      <c r="CH186" s="82"/>
      <c r="CI186" s="82"/>
      <c r="CJ186" s="195"/>
      <c r="CK186" s="195"/>
      <c r="CL186" s="195"/>
      <c r="CM186" s="8"/>
      <c r="CN186" s="8"/>
      <c r="CO186" s="8"/>
      <c r="CP186" s="172"/>
      <c r="CQ186" s="13"/>
      <c r="CR186" s="7"/>
      <c r="CS186" s="12"/>
      <c r="CT186" s="82"/>
      <c r="CU186" s="82"/>
      <c r="CV186" s="195"/>
      <c r="CW186" s="195"/>
      <c r="CX186" s="195"/>
      <c r="CY186" s="8"/>
      <c r="CZ186" s="8"/>
      <c r="DA186" s="8"/>
      <c r="DB186" s="172"/>
      <c r="DC186" s="13"/>
      <c r="DD186" s="7"/>
      <c r="DE186" s="12"/>
      <c r="DF186" s="82"/>
      <c r="DG186" s="82"/>
      <c r="DH186" s="195"/>
      <c r="DI186" s="195"/>
      <c r="DJ186" s="195"/>
      <c r="DK186" s="8"/>
      <c r="DL186" s="8"/>
      <c r="DM186" s="8"/>
      <c r="DN186" s="172"/>
      <c r="DO186" s="156" t="str">
        <f>_xlfn.LET(_xlpm.vID,$B186,_xlpm.vName,$C186,_xlpm.vPort,TRIM($E186&amp;""),_xlpm.vCountry,TRIM($Q186&amp;""),_xlpm.vPostal,TRIM($O186&amp;""),_xlpm.vCityRaw,TRIM($N186&amp;""),_xlpm.vCity,TRIM(LEFT(_xlpm.vCityRaw,IFERROR(FIND(",",_xlpm.vCityRaw&amp;","),LEN(_xlpm.vCityRaw)+1)-1)),_xlpm.vProv,TRIM($P1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6" s="91" t="str">
        <f>IF(AND(ISBLANK($B186),ISBLANK($C186)),"",IF(fund_fx = "USD",_xlfn.XLOOKUP($G186,fx[currency_code],fx[rate],1), _xlfn.XLOOKUP($G186,fx[currency_code],fx[rate],1)/_xlfn.XLOOKUP(fund_fx,fx[currency_code],fx[rate],1)))</f>
        <v/>
      </c>
    </row>
    <row r="187" spans="2:120" ht="13.05" customHeight="1" x14ac:dyDescent="0.3">
      <c r="B187" s="7"/>
      <c r="C187" s="7"/>
      <c r="D187" s="6"/>
      <c r="E187" s="6"/>
      <c r="F187" s="8"/>
      <c r="G187" s="7"/>
      <c r="J187" s="7"/>
      <c r="K187" s="7"/>
      <c r="L187" s="7"/>
      <c r="M187" s="7"/>
      <c r="N187" s="7"/>
      <c r="O187" s="7"/>
      <c r="P187" s="7"/>
      <c r="Q187" s="9"/>
      <c r="T187" s="9"/>
      <c r="U187" s="8"/>
      <c r="V187" s="8"/>
      <c r="W187" s="8"/>
      <c r="X187" s="9"/>
      <c r="Y187" s="8"/>
      <c r="Z187" s="8"/>
      <c r="AA187" s="195"/>
      <c r="AB187" s="8"/>
      <c r="AC187" s="8"/>
      <c r="AD187" s="8"/>
      <c r="AE187" s="195"/>
      <c r="AF187" s="8"/>
      <c r="AG187" s="8"/>
      <c r="AH187" s="81"/>
      <c r="AI187" s="8"/>
      <c r="AJ187" s="167"/>
      <c r="AK187" s="8"/>
      <c r="AL187" s="8"/>
      <c r="AM187" s="8"/>
      <c r="AN187" s="8"/>
      <c r="AO187" s="13"/>
      <c r="AP187" s="195"/>
      <c r="AQ187" s="8"/>
      <c r="AR187" s="8"/>
      <c r="AS187" s="82"/>
      <c r="AT187" s="82"/>
      <c r="AU187" s="82"/>
      <c r="AV187" s="82"/>
      <c r="AW187" s="82"/>
      <c r="AX187" s="82"/>
      <c r="AY187" s="13"/>
      <c r="AZ187" s="82"/>
      <c r="BA187" s="82"/>
      <c r="BB187" s="80"/>
      <c r="BC187" s="198"/>
      <c r="BD187" s="195"/>
      <c r="BE187" s="8"/>
      <c r="BF187" s="8"/>
      <c r="BG187" s="13"/>
      <c r="BH187" s="7"/>
      <c r="BI187" s="12"/>
      <c r="BJ187" s="82"/>
      <c r="BK187" s="82"/>
      <c r="BL187" s="195"/>
      <c r="BM187" s="195"/>
      <c r="BN187" s="195"/>
      <c r="BO187" s="8"/>
      <c r="BP187" s="8"/>
      <c r="BQ187" s="8"/>
      <c r="BR187" s="172"/>
      <c r="BS187" s="13"/>
      <c r="BT187" s="7"/>
      <c r="BU187" s="12"/>
      <c r="BV187" s="82"/>
      <c r="BW187" s="82"/>
      <c r="BX187" s="195"/>
      <c r="BY187" s="195"/>
      <c r="BZ187" s="195"/>
      <c r="CA187" s="8"/>
      <c r="CB187" s="8"/>
      <c r="CC187" s="8"/>
      <c r="CD187" s="172"/>
      <c r="CE187" s="13"/>
      <c r="CF187" s="7"/>
      <c r="CG187" s="12"/>
      <c r="CH187" s="82"/>
      <c r="CI187" s="82"/>
      <c r="CJ187" s="195"/>
      <c r="CK187" s="195"/>
      <c r="CL187" s="195"/>
      <c r="CM187" s="8"/>
      <c r="CN187" s="8"/>
      <c r="CO187" s="8"/>
      <c r="CP187" s="172"/>
      <c r="CQ187" s="13"/>
      <c r="CR187" s="7"/>
      <c r="CS187" s="12"/>
      <c r="CT187" s="82"/>
      <c r="CU187" s="82"/>
      <c r="CV187" s="195"/>
      <c r="CW187" s="195"/>
      <c r="CX187" s="195"/>
      <c r="CY187" s="8"/>
      <c r="CZ187" s="8"/>
      <c r="DA187" s="8"/>
      <c r="DB187" s="172"/>
      <c r="DC187" s="13"/>
      <c r="DD187" s="7"/>
      <c r="DE187" s="12"/>
      <c r="DF187" s="82"/>
      <c r="DG187" s="82"/>
      <c r="DH187" s="195"/>
      <c r="DI187" s="195"/>
      <c r="DJ187" s="195"/>
      <c r="DK187" s="8"/>
      <c r="DL187" s="8"/>
      <c r="DM187" s="8"/>
      <c r="DN187" s="172"/>
      <c r="DO187" s="156" t="str">
        <f>_xlfn.LET(_xlpm.vID,$B187,_xlpm.vName,$C187,_xlpm.vPort,TRIM($E187&amp;""),_xlpm.vCountry,TRIM($Q187&amp;""),_xlpm.vPostal,TRIM($O187&amp;""),_xlpm.vCityRaw,TRIM($N187&amp;""),_xlpm.vCity,TRIM(LEFT(_xlpm.vCityRaw,IFERROR(FIND(",",_xlpm.vCityRaw&amp;","),LEN(_xlpm.vCityRaw)+1)-1)),_xlpm.vProv,TRIM($P1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7" s="91" t="str">
        <f>IF(AND(ISBLANK($B187),ISBLANK($C187)),"",IF(fund_fx = "USD",_xlfn.XLOOKUP($G187,fx[currency_code],fx[rate],1), _xlfn.XLOOKUP($G187,fx[currency_code],fx[rate],1)/_xlfn.XLOOKUP(fund_fx,fx[currency_code],fx[rate],1)))</f>
        <v/>
      </c>
    </row>
    <row r="188" spans="2:120" ht="13.05" customHeight="1" x14ac:dyDescent="0.3">
      <c r="B188" s="7"/>
      <c r="C188" s="7"/>
      <c r="D188" s="6"/>
      <c r="E188" s="6"/>
      <c r="F188" s="8"/>
      <c r="G188" s="7"/>
      <c r="J188" s="7"/>
      <c r="K188" s="7"/>
      <c r="L188" s="7"/>
      <c r="M188" s="7"/>
      <c r="N188" s="7"/>
      <c r="O188" s="7"/>
      <c r="P188" s="7"/>
      <c r="Q188" s="9"/>
      <c r="T188" s="9"/>
      <c r="U188" s="8"/>
      <c r="V188" s="8"/>
      <c r="W188" s="8"/>
      <c r="X188" s="9"/>
      <c r="Y188" s="8"/>
      <c r="Z188" s="8"/>
      <c r="AA188" s="195"/>
      <c r="AB188" s="8"/>
      <c r="AC188" s="8"/>
      <c r="AD188" s="8"/>
      <c r="AE188" s="195"/>
      <c r="AF188" s="8"/>
      <c r="AG188" s="8"/>
      <c r="AH188" s="81"/>
      <c r="AI188" s="8"/>
      <c r="AJ188" s="167"/>
      <c r="AK188" s="8"/>
      <c r="AL188" s="8"/>
      <c r="AM188" s="8"/>
      <c r="AN188" s="8"/>
      <c r="AO188" s="13"/>
      <c r="AP188" s="195"/>
      <c r="AQ188" s="8"/>
      <c r="AR188" s="8"/>
      <c r="AS188" s="82"/>
      <c r="AT188" s="82"/>
      <c r="AU188" s="82"/>
      <c r="AV188" s="82"/>
      <c r="AW188" s="82"/>
      <c r="AX188" s="82"/>
      <c r="AY188" s="13"/>
      <c r="AZ188" s="82"/>
      <c r="BA188" s="82"/>
      <c r="BB188" s="80"/>
      <c r="BC188" s="198"/>
      <c r="BD188" s="195"/>
      <c r="BE188" s="8"/>
      <c r="BF188" s="8"/>
      <c r="BG188" s="13"/>
      <c r="BH188" s="7"/>
      <c r="BI188" s="12"/>
      <c r="BJ188" s="82"/>
      <c r="BK188" s="82"/>
      <c r="BL188" s="195"/>
      <c r="BM188" s="195"/>
      <c r="BN188" s="195"/>
      <c r="BO188" s="8"/>
      <c r="BP188" s="8"/>
      <c r="BQ188" s="8"/>
      <c r="BR188" s="172"/>
      <c r="BS188" s="13"/>
      <c r="BT188" s="7"/>
      <c r="BU188" s="12"/>
      <c r="BV188" s="82"/>
      <c r="BW188" s="82"/>
      <c r="BX188" s="195"/>
      <c r="BY188" s="195"/>
      <c r="BZ188" s="195"/>
      <c r="CA188" s="8"/>
      <c r="CB188" s="8"/>
      <c r="CC188" s="8"/>
      <c r="CD188" s="172"/>
      <c r="CE188" s="13"/>
      <c r="CF188" s="7"/>
      <c r="CG188" s="12"/>
      <c r="CH188" s="82"/>
      <c r="CI188" s="82"/>
      <c r="CJ188" s="195"/>
      <c r="CK188" s="195"/>
      <c r="CL188" s="195"/>
      <c r="CM188" s="8"/>
      <c r="CN188" s="8"/>
      <c r="CO188" s="8"/>
      <c r="CP188" s="172"/>
      <c r="CQ188" s="13"/>
      <c r="CR188" s="7"/>
      <c r="CS188" s="12"/>
      <c r="CT188" s="82"/>
      <c r="CU188" s="82"/>
      <c r="CV188" s="195"/>
      <c r="CW188" s="195"/>
      <c r="CX188" s="195"/>
      <c r="CY188" s="8"/>
      <c r="CZ188" s="8"/>
      <c r="DA188" s="8"/>
      <c r="DB188" s="172"/>
      <c r="DC188" s="13"/>
      <c r="DD188" s="7"/>
      <c r="DE188" s="12"/>
      <c r="DF188" s="82"/>
      <c r="DG188" s="82"/>
      <c r="DH188" s="195"/>
      <c r="DI188" s="195"/>
      <c r="DJ188" s="195"/>
      <c r="DK188" s="8"/>
      <c r="DL188" s="8"/>
      <c r="DM188" s="8"/>
      <c r="DN188" s="172"/>
      <c r="DO188" s="156" t="str">
        <f>_xlfn.LET(_xlpm.vID,$B188,_xlpm.vName,$C188,_xlpm.vPort,TRIM($E188&amp;""),_xlpm.vCountry,TRIM($Q188&amp;""),_xlpm.vPostal,TRIM($O188&amp;""),_xlpm.vCityRaw,TRIM($N188&amp;""),_xlpm.vCity,TRIM(LEFT(_xlpm.vCityRaw,IFERROR(FIND(",",_xlpm.vCityRaw&amp;","),LEN(_xlpm.vCityRaw)+1)-1)),_xlpm.vProv,TRIM($P1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8" s="91" t="str">
        <f>IF(AND(ISBLANK($B188),ISBLANK($C188)),"",IF(fund_fx = "USD",_xlfn.XLOOKUP($G188,fx[currency_code],fx[rate],1), _xlfn.XLOOKUP($G188,fx[currency_code],fx[rate],1)/_xlfn.XLOOKUP(fund_fx,fx[currency_code],fx[rate],1)))</f>
        <v/>
      </c>
    </row>
    <row r="189" spans="2:120" ht="13.05" customHeight="1" x14ac:dyDescent="0.3">
      <c r="B189" s="7"/>
      <c r="C189" s="7"/>
      <c r="D189" s="6"/>
      <c r="E189" s="6"/>
      <c r="F189" s="8"/>
      <c r="G189" s="7"/>
      <c r="J189" s="7"/>
      <c r="K189" s="7"/>
      <c r="L189" s="7"/>
      <c r="M189" s="7"/>
      <c r="N189" s="7"/>
      <c r="O189" s="7"/>
      <c r="P189" s="7"/>
      <c r="Q189" s="9"/>
      <c r="T189" s="9"/>
      <c r="U189" s="8"/>
      <c r="V189" s="8"/>
      <c r="W189" s="8"/>
      <c r="X189" s="9"/>
      <c r="Y189" s="8"/>
      <c r="Z189" s="8"/>
      <c r="AA189" s="195"/>
      <c r="AB189" s="8"/>
      <c r="AC189" s="8"/>
      <c r="AD189" s="8"/>
      <c r="AE189" s="195"/>
      <c r="AF189" s="8"/>
      <c r="AG189" s="8"/>
      <c r="AH189" s="81"/>
      <c r="AI189" s="8"/>
      <c r="AJ189" s="167"/>
      <c r="AK189" s="8"/>
      <c r="AL189" s="8"/>
      <c r="AM189" s="8"/>
      <c r="AN189" s="8"/>
      <c r="AO189" s="13"/>
      <c r="AP189" s="195"/>
      <c r="AQ189" s="8"/>
      <c r="AR189" s="8"/>
      <c r="AS189" s="82"/>
      <c r="AT189" s="82"/>
      <c r="AU189" s="82"/>
      <c r="AV189" s="82"/>
      <c r="AW189" s="82"/>
      <c r="AX189" s="82"/>
      <c r="AY189" s="13"/>
      <c r="AZ189" s="82"/>
      <c r="BA189" s="82"/>
      <c r="BB189" s="80"/>
      <c r="BC189" s="198"/>
      <c r="BD189" s="195"/>
      <c r="BE189" s="8"/>
      <c r="BF189" s="8"/>
      <c r="BG189" s="13"/>
      <c r="BH189" s="7"/>
      <c r="BI189" s="12"/>
      <c r="BJ189" s="82"/>
      <c r="BK189" s="82"/>
      <c r="BL189" s="195"/>
      <c r="BM189" s="195"/>
      <c r="BN189" s="195"/>
      <c r="BO189" s="8"/>
      <c r="BP189" s="8"/>
      <c r="BQ189" s="8"/>
      <c r="BR189" s="172"/>
      <c r="BS189" s="13"/>
      <c r="BT189" s="7"/>
      <c r="BU189" s="12"/>
      <c r="BV189" s="82"/>
      <c r="BW189" s="82"/>
      <c r="BX189" s="195"/>
      <c r="BY189" s="195"/>
      <c r="BZ189" s="195"/>
      <c r="CA189" s="8"/>
      <c r="CB189" s="8"/>
      <c r="CC189" s="8"/>
      <c r="CD189" s="172"/>
      <c r="CE189" s="13"/>
      <c r="CF189" s="7"/>
      <c r="CG189" s="12"/>
      <c r="CH189" s="82"/>
      <c r="CI189" s="82"/>
      <c r="CJ189" s="195"/>
      <c r="CK189" s="195"/>
      <c r="CL189" s="195"/>
      <c r="CM189" s="8"/>
      <c r="CN189" s="8"/>
      <c r="CO189" s="8"/>
      <c r="CP189" s="172"/>
      <c r="CQ189" s="13"/>
      <c r="CR189" s="7"/>
      <c r="CS189" s="12"/>
      <c r="CT189" s="82"/>
      <c r="CU189" s="82"/>
      <c r="CV189" s="195"/>
      <c r="CW189" s="195"/>
      <c r="CX189" s="195"/>
      <c r="CY189" s="8"/>
      <c r="CZ189" s="8"/>
      <c r="DA189" s="8"/>
      <c r="DB189" s="172"/>
      <c r="DC189" s="13"/>
      <c r="DD189" s="7"/>
      <c r="DE189" s="12"/>
      <c r="DF189" s="82"/>
      <c r="DG189" s="82"/>
      <c r="DH189" s="195"/>
      <c r="DI189" s="195"/>
      <c r="DJ189" s="195"/>
      <c r="DK189" s="8"/>
      <c r="DL189" s="8"/>
      <c r="DM189" s="8"/>
      <c r="DN189" s="172"/>
      <c r="DO189" s="156" t="str">
        <f>_xlfn.LET(_xlpm.vID,$B189,_xlpm.vName,$C189,_xlpm.vPort,TRIM($E189&amp;""),_xlpm.vCountry,TRIM($Q189&amp;""),_xlpm.vPostal,TRIM($O189&amp;""),_xlpm.vCityRaw,TRIM($N189&amp;""),_xlpm.vCity,TRIM(LEFT(_xlpm.vCityRaw,IFERROR(FIND(",",_xlpm.vCityRaw&amp;","),LEN(_xlpm.vCityRaw)+1)-1)),_xlpm.vProv,TRIM($P1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89" s="91" t="str">
        <f>IF(AND(ISBLANK($B189),ISBLANK($C189)),"",IF(fund_fx = "USD",_xlfn.XLOOKUP($G189,fx[currency_code],fx[rate],1), _xlfn.XLOOKUP($G189,fx[currency_code],fx[rate],1)/_xlfn.XLOOKUP(fund_fx,fx[currency_code],fx[rate],1)))</f>
        <v/>
      </c>
    </row>
    <row r="190" spans="2:120" ht="13.05" customHeight="1" x14ac:dyDescent="0.3">
      <c r="B190" s="7"/>
      <c r="C190" s="7"/>
      <c r="D190" s="6"/>
      <c r="E190" s="6"/>
      <c r="F190" s="8"/>
      <c r="G190" s="7"/>
      <c r="J190" s="7"/>
      <c r="K190" s="7"/>
      <c r="L190" s="7"/>
      <c r="M190" s="7"/>
      <c r="N190" s="7"/>
      <c r="O190" s="7"/>
      <c r="P190" s="7"/>
      <c r="Q190" s="9"/>
      <c r="T190" s="9"/>
      <c r="U190" s="8"/>
      <c r="V190" s="8"/>
      <c r="W190" s="8"/>
      <c r="X190" s="9"/>
      <c r="Y190" s="8"/>
      <c r="Z190" s="8"/>
      <c r="AA190" s="195"/>
      <c r="AB190" s="8"/>
      <c r="AC190" s="8"/>
      <c r="AD190" s="8"/>
      <c r="AE190" s="195"/>
      <c r="AF190" s="8"/>
      <c r="AG190" s="8"/>
      <c r="AH190" s="81"/>
      <c r="AI190" s="8"/>
      <c r="AJ190" s="167"/>
      <c r="AK190" s="8"/>
      <c r="AL190" s="8"/>
      <c r="AM190" s="8"/>
      <c r="AN190" s="8"/>
      <c r="AO190" s="13"/>
      <c r="AP190" s="195"/>
      <c r="AQ190" s="8"/>
      <c r="AR190" s="8"/>
      <c r="AS190" s="82"/>
      <c r="AT190" s="82"/>
      <c r="AU190" s="82"/>
      <c r="AV190" s="82"/>
      <c r="AW190" s="82"/>
      <c r="AX190" s="82"/>
      <c r="AY190" s="13"/>
      <c r="AZ190" s="82"/>
      <c r="BA190" s="82"/>
      <c r="BB190" s="80"/>
      <c r="BC190" s="198"/>
      <c r="BD190" s="195"/>
      <c r="BE190" s="8"/>
      <c r="BF190" s="8"/>
      <c r="BG190" s="13"/>
      <c r="BH190" s="7"/>
      <c r="BI190" s="12"/>
      <c r="BJ190" s="82"/>
      <c r="BK190" s="82"/>
      <c r="BL190" s="195"/>
      <c r="BM190" s="195"/>
      <c r="BN190" s="195"/>
      <c r="BO190" s="8"/>
      <c r="BP190" s="8"/>
      <c r="BQ190" s="8"/>
      <c r="BR190" s="172"/>
      <c r="BS190" s="13"/>
      <c r="BT190" s="7"/>
      <c r="BU190" s="12"/>
      <c r="BV190" s="82"/>
      <c r="BW190" s="82"/>
      <c r="BX190" s="195"/>
      <c r="BY190" s="195"/>
      <c r="BZ190" s="195"/>
      <c r="CA190" s="8"/>
      <c r="CB190" s="8"/>
      <c r="CC190" s="8"/>
      <c r="CD190" s="172"/>
      <c r="CE190" s="13"/>
      <c r="CF190" s="7"/>
      <c r="CG190" s="12"/>
      <c r="CH190" s="82"/>
      <c r="CI190" s="82"/>
      <c r="CJ190" s="195"/>
      <c r="CK190" s="195"/>
      <c r="CL190" s="195"/>
      <c r="CM190" s="8"/>
      <c r="CN190" s="8"/>
      <c r="CO190" s="8"/>
      <c r="CP190" s="172"/>
      <c r="CQ190" s="13"/>
      <c r="CR190" s="7"/>
      <c r="CS190" s="12"/>
      <c r="CT190" s="82"/>
      <c r="CU190" s="82"/>
      <c r="CV190" s="195"/>
      <c r="CW190" s="195"/>
      <c r="CX190" s="195"/>
      <c r="CY190" s="8"/>
      <c r="CZ190" s="8"/>
      <c r="DA190" s="8"/>
      <c r="DB190" s="172"/>
      <c r="DC190" s="13"/>
      <c r="DD190" s="7"/>
      <c r="DE190" s="12"/>
      <c r="DF190" s="82"/>
      <c r="DG190" s="82"/>
      <c r="DH190" s="195"/>
      <c r="DI190" s="195"/>
      <c r="DJ190" s="195"/>
      <c r="DK190" s="8"/>
      <c r="DL190" s="8"/>
      <c r="DM190" s="8"/>
      <c r="DN190" s="172"/>
      <c r="DO190" s="156" t="str">
        <f>_xlfn.LET(_xlpm.vID,$B190,_xlpm.vName,$C190,_xlpm.vPort,TRIM($E190&amp;""),_xlpm.vCountry,TRIM($Q190&amp;""),_xlpm.vPostal,TRIM($O190&amp;""),_xlpm.vCityRaw,TRIM($N190&amp;""),_xlpm.vCity,TRIM(LEFT(_xlpm.vCityRaw,IFERROR(FIND(",",_xlpm.vCityRaw&amp;","),LEN(_xlpm.vCityRaw)+1)-1)),_xlpm.vProv,TRIM($P1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0" s="91" t="str">
        <f>IF(AND(ISBLANK($B190),ISBLANK($C190)),"",IF(fund_fx = "USD",_xlfn.XLOOKUP($G190,fx[currency_code],fx[rate],1), _xlfn.XLOOKUP($G190,fx[currency_code],fx[rate],1)/_xlfn.XLOOKUP(fund_fx,fx[currency_code],fx[rate],1)))</f>
        <v/>
      </c>
    </row>
    <row r="191" spans="2:120" ht="13.05" customHeight="1" x14ac:dyDescent="0.3">
      <c r="B191" s="7"/>
      <c r="C191" s="7"/>
      <c r="D191" s="6"/>
      <c r="E191" s="6"/>
      <c r="F191" s="8"/>
      <c r="G191" s="7"/>
      <c r="J191" s="7"/>
      <c r="K191" s="7"/>
      <c r="L191" s="7"/>
      <c r="M191" s="7"/>
      <c r="N191" s="7"/>
      <c r="O191" s="7"/>
      <c r="P191" s="7"/>
      <c r="Q191" s="9"/>
      <c r="T191" s="9"/>
      <c r="U191" s="8"/>
      <c r="V191" s="8"/>
      <c r="W191" s="8"/>
      <c r="X191" s="9"/>
      <c r="Y191" s="8"/>
      <c r="Z191" s="8"/>
      <c r="AA191" s="195"/>
      <c r="AB191" s="8"/>
      <c r="AC191" s="8"/>
      <c r="AD191" s="8"/>
      <c r="AE191" s="195"/>
      <c r="AF191" s="8"/>
      <c r="AG191" s="8"/>
      <c r="AH191" s="81"/>
      <c r="AI191" s="8"/>
      <c r="AJ191" s="167"/>
      <c r="AK191" s="8"/>
      <c r="AL191" s="8"/>
      <c r="AM191" s="8"/>
      <c r="AN191" s="8"/>
      <c r="AO191" s="13"/>
      <c r="AP191" s="195"/>
      <c r="AQ191" s="8"/>
      <c r="AR191" s="8"/>
      <c r="AS191" s="82"/>
      <c r="AT191" s="82"/>
      <c r="AU191" s="82"/>
      <c r="AV191" s="82"/>
      <c r="AW191" s="82"/>
      <c r="AX191" s="82"/>
      <c r="AY191" s="13"/>
      <c r="AZ191" s="82"/>
      <c r="BA191" s="82"/>
      <c r="BB191" s="80"/>
      <c r="BC191" s="198"/>
      <c r="BD191" s="195"/>
      <c r="BE191" s="8"/>
      <c r="BF191" s="8"/>
      <c r="BG191" s="13"/>
      <c r="BH191" s="7"/>
      <c r="BI191" s="12"/>
      <c r="BJ191" s="82"/>
      <c r="BK191" s="82"/>
      <c r="BL191" s="195"/>
      <c r="BM191" s="195"/>
      <c r="BN191" s="195"/>
      <c r="BO191" s="8"/>
      <c r="BP191" s="8"/>
      <c r="BQ191" s="8"/>
      <c r="BR191" s="172"/>
      <c r="BS191" s="13"/>
      <c r="BT191" s="7"/>
      <c r="BU191" s="12"/>
      <c r="BV191" s="82"/>
      <c r="BW191" s="82"/>
      <c r="BX191" s="195"/>
      <c r="BY191" s="195"/>
      <c r="BZ191" s="195"/>
      <c r="CA191" s="8"/>
      <c r="CB191" s="8"/>
      <c r="CC191" s="8"/>
      <c r="CD191" s="172"/>
      <c r="CE191" s="13"/>
      <c r="CF191" s="7"/>
      <c r="CG191" s="12"/>
      <c r="CH191" s="82"/>
      <c r="CI191" s="82"/>
      <c r="CJ191" s="195"/>
      <c r="CK191" s="195"/>
      <c r="CL191" s="195"/>
      <c r="CM191" s="8"/>
      <c r="CN191" s="8"/>
      <c r="CO191" s="8"/>
      <c r="CP191" s="172"/>
      <c r="CQ191" s="13"/>
      <c r="CR191" s="7"/>
      <c r="CS191" s="12"/>
      <c r="CT191" s="82"/>
      <c r="CU191" s="82"/>
      <c r="CV191" s="195"/>
      <c r="CW191" s="195"/>
      <c r="CX191" s="195"/>
      <c r="CY191" s="8"/>
      <c r="CZ191" s="8"/>
      <c r="DA191" s="8"/>
      <c r="DB191" s="172"/>
      <c r="DC191" s="13"/>
      <c r="DD191" s="7"/>
      <c r="DE191" s="12"/>
      <c r="DF191" s="82"/>
      <c r="DG191" s="82"/>
      <c r="DH191" s="195"/>
      <c r="DI191" s="195"/>
      <c r="DJ191" s="195"/>
      <c r="DK191" s="8"/>
      <c r="DL191" s="8"/>
      <c r="DM191" s="8"/>
      <c r="DN191" s="172"/>
      <c r="DO191" s="156" t="str">
        <f>_xlfn.LET(_xlpm.vID,$B191,_xlpm.vName,$C191,_xlpm.vPort,TRIM($E191&amp;""),_xlpm.vCountry,TRIM($Q191&amp;""),_xlpm.vPostal,TRIM($O191&amp;""),_xlpm.vCityRaw,TRIM($N191&amp;""),_xlpm.vCity,TRIM(LEFT(_xlpm.vCityRaw,IFERROR(FIND(",",_xlpm.vCityRaw&amp;","),LEN(_xlpm.vCityRaw)+1)-1)),_xlpm.vProv,TRIM($P1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1" s="91" t="str">
        <f>IF(AND(ISBLANK($B191),ISBLANK($C191)),"",IF(fund_fx = "USD",_xlfn.XLOOKUP($G191,fx[currency_code],fx[rate],1), _xlfn.XLOOKUP($G191,fx[currency_code],fx[rate],1)/_xlfn.XLOOKUP(fund_fx,fx[currency_code],fx[rate],1)))</f>
        <v/>
      </c>
    </row>
    <row r="192" spans="2:120" ht="13.05" customHeight="1" x14ac:dyDescent="0.3">
      <c r="B192" s="7"/>
      <c r="C192" s="7"/>
      <c r="D192" s="6"/>
      <c r="E192" s="6"/>
      <c r="F192" s="8"/>
      <c r="G192" s="7"/>
      <c r="J192" s="7"/>
      <c r="K192" s="7"/>
      <c r="L192" s="7"/>
      <c r="M192" s="7"/>
      <c r="N192" s="7"/>
      <c r="O192" s="7"/>
      <c r="P192" s="7"/>
      <c r="Q192" s="9"/>
      <c r="T192" s="9"/>
      <c r="U192" s="8"/>
      <c r="V192" s="8"/>
      <c r="W192" s="8"/>
      <c r="X192" s="9"/>
      <c r="Y192" s="8"/>
      <c r="Z192" s="8"/>
      <c r="AA192" s="195"/>
      <c r="AB192" s="8"/>
      <c r="AC192" s="8"/>
      <c r="AD192" s="8"/>
      <c r="AE192" s="195"/>
      <c r="AF192" s="8"/>
      <c r="AG192" s="8"/>
      <c r="AH192" s="81"/>
      <c r="AI192" s="8"/>
      <c r="AJ192" s="167"/>
      <c r="AK192" s="8"/>
      <c r="AL192" s="8"/>
      <c r="AM192" s="8"/>
      <c r="AN192" s="8"/>
      <c r="AO192" s="13"/>
      <c r="AP192" s="195"/>
      <c r="AQ192" s="8"/>
      <c r="AR192" s="8"/>
      <c r="AS192" s="82"/>
      <c r="AT192" s="82"/>
      <c r="AU192" s="82"/>
      <c r="AV192" s="82"/>
      <c r="AW192" s="82"/>
      <c r="AX192" s="82"/>
      <c r="AY192" s="13"/>
      <c r="AZ192" s="82"/>
      <c r="BA192" s="82"/>
      <c r="BB192" s="80"/>
      <c r="BC192" s="198"/>
      <c r="BD192" s="195"/>
      <c r="BE192" s="8"/>
      <c r="BF192" s="8"/>
      <c r="BG192" s="13"/>
      <c r="BH192" s="7"/>
      <c r="BI192" s="12"/>
      <c r="BJ192" s="82"/>
      <c r="BK192" s="82"/>
      <c r="BL192" s="195"/>
      <c r="BM192" s="195"/>
      <c r="BN192" s="195"/>
      <c r="BO192" s="8"/>
      <c r="BP192" s="8"/>
      <c r="BQ192" s="8"/>
      <c r="BR192" s="172"/>
      <c r="BS192" s="13"/>
      <c r="BT192" s="7"/>
      <c r="BU192" s="12"/>
      <c r="BV192" s="82"/>
      <c r="BW192" s="82"/>
      <c r="BX192" s="195"/>
      <c r="BY192" s="195"/>
      <c r="BZ192" s="195"/>
      <c r="CA192" s="8"/>
      <c r="CB192" s="8"/>
      <c r="CC192" s="8"/>
      <c r="CD192" s="172"/>
      <c r="CE192" s="13"/>
      <c r="CF192" s="7"/>
      <c r="CG192" s="12"/>
      <c r="CH192" s="82"/>
      <c r="CI192" s="82"/>
      <c r="CJ192" s="195"/>
      <c r="CK192" s="195"/>
      <c r="CL192" s="195"/>
      <c r="CM192" s="8"/>
      <c r="CN192" s="8"/>
      <c r="CO192" s="8"/>
      <c r="CP192" s="172"/>
      <c r="CQ192" s="13"/>
      <c r="CR192" s="7"/>
      <c r="CS192" s="12"/>
      <c r="CT192" s="82"/>
      <c r="CU192" s="82"/>
      <c r="CV192" s="195"/>
      <c r="CW192" s="195"/>
      <c r="CX192" s="195"/>
      <c r="CY192" s="8"/>
      <c r="CZ192" s="8"/>
      <c r="DA192" s="8"/>
      <c r="DB192" s="172"/>
      <c r="DC192" s="13"/>
      <c r="DD192" s="7"/>
      <c r="DE192" s="12"/>
      <c r="DF192" s="82"/>
      <c r="DG192" s="82"/>
      <c r="DH192" s="195"/>
      <c r="DI192" s="195"/>
      <c r="DJ192" s="195"/>
      <c r="DK192" s="8"/>
      <c r="DL192" s="8"/>
      <c r="DM192" s="8"/>
      <c r="DN192" s="172"/>
      <c r="DO192" s="156" t="str">
        <f>_xlfn.LET(_xlpm.vID,$B192,_xlpm.vName,$C192,_xlpm.vPort,TRIM($E192&amp;""),_xlpm.vCountry,TRIM($Q192&amp;""),_xlpm.vPostal,TRIM($O192&amp;""),_xlpm.vCityRaw,TRIM($N192&amp;""),_xlpm.vCity,TRIM(LEFT(_xlpm.vCityRaw,IFERROR(FIND(",",_xlpm.vCityRaw&amp;","),LEN(_xlpm.vCityRaw)+1)-1)),_xlpm.vProv,TRIM($P1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2" s="91" t="str">
        <f>IF(AND(ISBLANK($B192),ISBLANK($C192)),"",IF(fund_fx = "USD",_xlfn.XLOOKUP($G192,fx[currency_code],fx[rate],1), _xlfn.XLOOKUP($G192,fx[currency_code],fx[rate],1)/_xlfn.XLOOKUP(fund_fx,fx[currency_code],fx[rate],1)))</f>
        <v/>
      </c>
    </row>
    <row r="193" spans="2:120" ht="13.05" customHeight="1" x14ac:dyDescent="0.3">
      <c r="B193" s="7"/>
      <c r="C193" s="7"/>
      <c r="D193" s="6"/>
      <c r="E193" s="6"/>
      <c r="F193" s="8"/>
      <c r="G193" s="7"/>
      <c r="J193" s="7"/>
      <c r="K193" s="7"/>
      <c r="L193" s="7"/>
      <c r="M193" s="7"/>
      <c r="N193" s="7"/>
      <c r="O193" s="7"/>
      <c r="P193" s="7"/>
      <c r="Q193" s="9"/>
      <c r="T193" s="9"/>
      <c r="U193" s="8"/>
      <c r="V193" s="8"/>
      <c r="W193" s="8"/>
      <c r="X193" s="9"/>
      <c r="Y193" s="8"/>
      <c r="Z193" s="8"/>
      <c r="AA193" s="195"/>
      <c r="AB193" s="8"/>
      <c r="AC193" s="8"/>
      <c r="AD193" s="8"/>
      <c r="AE193" s="195"/>
      <c r="AF193" s="8"/>
      <c r="AG193" s="8"/>
      <c r="AH193" s="81"/>
      <c r="AI193" s="8"/>
      <c r="AJ193" s="167"/>
      <c r="AK193" s="8"/>
      <c r="AL193" s="8"/>
      <c r="AM193" s="8"/>
      <c r="AN193" s="8"/>
      <c r="AO193" s="13"/>
      <c r="AP193" s="195"/>
      <c r="AQ193" s="8"/>
      <c r="AR193" s="8"/>
      <c r="AS193" s="82"/>
      <c r="AT193" s="82"/>
      <c r="AU193" s="82"/>
      <c r="AV193" s="82"/>
      <c r="AW193" s="82"/>
      <c r="AX193" s="82"/>
      <c r="AY193" s="13"/>
      <c r="AZ193" s="82"/>
      <c r="BA193" s="82"/>
      <c r="BB193" s="80"/>
      <c r="BC193" s="198"/>
      <c r="BD193" s="195"/>
      <c r="BE193" s="8"/>
      <c r="BF193" s="8"/>
      <c r="BG193" s="13"/>
      <c r="BH193" s="7"/>
      <c r="BI193" s="12"/>
      <c r="BJ193" s="82"/>
      <c r="BK193" s="82"/>
      <c r="BL193" s="195"/>
      <c r="BM193" s="195"/>
      <c r="BN193" s="195"/>
      <c r="BO193" s="8"/>
      <c r="BP193" s="8"/>
      <c r="BQ193" s="8"/>
      <c r="BR193" s="172"/>
      <c r="BS193" s="13"/>
      <c r="BT193" s="7"/>
      <c r="BU193" s="12"/>
      <c r="BV193" s="82"/>
      <c r="BW193" s="82"/>
      <c r="BX193" s="195"/>
      <c r="BY193" s="195"/>
      <c r="BZ193" s="195"/>
      <c r="CA193" s="8"/>
      <c r="CB193" s="8"/>
      <c r="CC193" s="8"/>
      <c r="CD193" s="172"/>
      <c r="CE193" s="13"/>
      <c r="CF193" s="7"/>
      <c r="CG193" s="12"/>
      <c r="CH193" s="82"/>
      <c r="CI193" s="82"/>
      <c r="CJ193" s="195"/>
      <c r="CK193" s="195"/>
      <c r="CL193" s="195"/>
      <c r="CM193" s="8"/>
      <c r="CN193" s="8"/>
      <c r="CO193" s="8"/>
      <c r="CP193" s="172"/>
      <c r="CQ193" s="13"/>
      <c r="CR193" s="7"/>
      <c r="CS193" s="12"/>
      <c r="CT193" s="82"/>
      <c r="CU193" s="82"/>
      <c r="CV193" s="195"/>
      <c r="CW193" s="195"/>
      <c r="CX193" s="195"/>
      <c r="CY193" s="8"/>
      <c r="CZ193" s="8"/>
      <c r="DA193" s="8"/>
      <c r="DB193" s="172"/>
      <c r="DC193" s="13"/>
      <c r="DD193" s="7"/>
      <c r="DE193" s="12"/>
      <c r="DF193" s="82"/>
      <c r="DG193" s="82"/>
      <c r="DH193" s="195"/>
      <c r="DI193" s="195"/>
      <c r="DJ193" s="195"/>
      <c r="DK193" s="8"/>
      <c r="DL193" s="8"/>
      <c r="DM193" s="8"/>
      <c r="DN193" s="172"/>
      <c r="DO193" s="156" t="str">
        <f>_xlfn.LET(_xlpm.vID,$B193,_xlpm.vName,$C193,_xlpm.vPort,TRIM($E193&amp;""),_xlpm.vCountry,TRIM($Q193&amp;""),_xlpm.vPostal,TRIM($O193&amp;""),_xlpm.vCityRaw,TRIM($N193&amp;""),_xlpm.vCity,TRIM(LEFT(_xlpm.vCityRaw,IFERROR(FIND(",",_xlpm.vCityRaw&amp;","),LEN(_xlpm.vCityRaw)+1)-1)),_xlpm.vProv,TRIM($P1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3" s="91" t="str">
        <f>IF(AND(ISBLANK($B193),ISBLANK($C193)),"",IF(fund_fx = "USD",_xlfn.XLOOKUP($G193,fx[currency_code],fx[rate],1), _xlfn.XLOOKUP($G193,fx[currency_code],fx[rate],1)/_xlfn.XLOOKUP(fund_fx,fx[currency_code],fx[rate],1)))</f>
        <v/>
      </c>
    </row>
    <row r="194" spans="2:120" ht="13.05" customHeight="1" x14ac:dyDescent="0.3">
      <c r="B194" s="7"/>
      <c r="C194" s="7"/>
      <c r="D194" s="6"/>
      <c r="E194" s="6"/>
      <c r="F194" s="8"/>
      <c r="G194" s="7"/>
      <c r="J194" s="7"/>
      <c r="K194" s="7"/>
      <c r="L194" s="7"/>
      <c r="M194" s="7"/>
      <c r="N194" s="7"/>
      <c r="O194" s="7"/>
      <c r="P194" s="7"/>
      <c r="Q194" s="9"/>
      <c r="T194" s="9"/>
      <c r="U194" s="8"/>
      <c r="V194" s="8"/>
      <c r="W194" s="8"/>
      <c r="X194" s="9"/>
      <c r="Y194" s="8"/>
      <c r="Z194" s="8"/>
      <c r="AA194" s="195"/>
      <c r="AB194" s="8"/>
      <c r="AC194" s="8"/>
      <c r="AD194" s="8"/>
      <c r="AE194" s="195"/>
      <c r="AF194" s="8"/>
      <c r="AG194" s="8"/>
      <c r="AH194" s="81"/>
      <c r="AI194" s="8"/>
      <c r="AJ194" s="167"/>
      <c r="AK194" s="8"/>
      <c r="AL194" s="8"/>
      <c r="AM194" s="8"/>
      <c r="AN194" s="8"/>
      <c r="AO194" s="13"/>
      <c r="AP194" s="195"/>
      <c r="AQ194" s="8"/>
      <c r="AR194" s="8"/>
      <c r="AS194" s="82"/>
      <c r="AT194" s="82"/>
      <c r="AU194" s="82"/>
      <c r="AV194" s="82"/>
      <c r="AW194" s="82"/>
      <c r="AX194" s="82"/>
      <c r="AY194" s="13"/>
      <c r="AZ194" s="82"/>
      <c r="BA194" s="82"/>
      <c r="BB194" s="80"/>
      <c r="BC194" s="198"/>
      <c r="BD194" s="195"/>
      <c r="BE194" s="8"/>
      <c r="BF194" s="8"/>
      <c r="BG194" s="13"/>
      <c r="BH194" s="7"/>
      <c r="BI194" s="12"/>
      <c r="BJ194" s="82"/>
      <c r="BK194" s="82"/>
      <c r="BL194" s="195"/>
      <c r="BM194" s="195"/>
      <c r="BN194" s="195"/>
      <c r="BO194" s="8"/>
      <c r="BP194" s="8"/>
      <c r="BQ194" s="8"/>
      <c r="BR194" s="172"/>
      <c r="BS194" s="13"/>
      <c r="BT194" s="7"/>
      <c r="BU194" s="12"/>
      <c r="BV194" s="82"/>
      <c r="BW194" s="82"/>
      <c r="BX194" s="195"/>
      <c r="BY194" s="195"/>
      <c r="BZ194" s="195"/>
      <c r="CA194" s="8"/>
      <c r="CB194" s="8"/>
      <c r="CC194" s="8"/>
      <c r="CD194" s="172"/>
      <c r="CE194" s="13"/>
      <c r="CF194" s="7"/>
      <c r="CG194" s="12"/>
      <c r="CH194" s="82"/>
      <c r="CI194" s="82"/>
      <c r="CJ194" s="195"/>
      <c r="CK194" s="195"/>
      <c r="CL194" s="195"/>
      <c r="CM194" s="8"/>
      <c r="CN194" s="8"/>
      <c r="CO194" s="8"/>
      <c r="CP194" s="172"/>
      <c r="CQ194" s="13"/>
      <c r="CR194" s="7"/>
      <c r="CS194" s="12"/>
      <c r="CT194" s="82"/>
      <c r="CU194" s="82"/>
      <c r="CV194" s="195"/>
      <c r="CW194" s="195"/>
      <c r="CX194" s="195"/>
      <c r="CY194" s="8"/>
      <c r="CZ194" s="8"/>
      <c r="DA194" s="8"/>
      <c r="DB194" s="172"/>
      <c r="DC194" s="13"/>
      <c r="DD194" s="7"/>
      <c r="DE194" s="12"/>
      <c r="DF194" s="82"/>
      <c r="DG194" s="82"/>
      <c r="DH194" s="195"/>
      <c r="DI194" s="195"/>
      <c r="DJ194" s="195"/>
      <c r="DK194" s="8"/>
      <c r="DL194" s="8"/>
      <c r="DM194" s="8"/>
      <c r="DN194" s="172"/>
      <c r="DO194" s="156" t="str">
        <f>_xlfn.LET(_xlpm.vID,$B194,_xlpm.vName,$C194,_xlpm.vPort,TRIM($E194&amp;""),_xlpm.vCountry,TRIM($Q194&amp;""),_xlpm.vPostal,TRIM($O194&amp;""),_xlpm.vCityRaw,TRIM($N194&amp;""),_xlpm.vCity,TRIM(LEFT(_xlpm.vCityRaw,IFERROR(FIND(",",_xlpm.vCityRaw&amp;","),LEN(_xlpm.vCityRaw)+1)-1)),_xlpm.vProv,TRIM($P1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4" s="91" t="str">
        <f>IF(AND(ISBLANK($B194),ISBLANK($C194)),"",IF(fund_fx = "USD",_xlfn.XLOOKUP($G194,fx[currency_code],fx[rate],1), _xlfn.XLOOKUP($G194,fx[currency_code],fx[rate],1)/_xlfn.XLOOKUP(fund_fx,fx[currency_code],fx[rate],1)))</f>
        <v/>
      </c>
    </row>
    <row r="195" spans="2:120" ht="13.05" customHeight="1" x14ac:dyDescent="0.3">
      <c r="B195" s="7"/>
      <c r="C195" s="7"/>
      <c r="D195" s="6"/>
      <c r="E195" s="6"/>
      <c r="F195" s="8"/>
      <c r="G195" s="7"/>
      <c r="J195" s="7"/>
      <c r="K195" s="7"/>
      <c r="L195" s="7"/>
      <c r="M195" s="7"/>
      <c r="N195" s="7"/>
      <c r="O195" s="7"/>
      <c r="P195" s="7"/>
      <c r="Q195" s="9"/>
      <c r="T195" s="9"/>
      <c r="U195" s="8"/>
      <c r="V195" s="8"/>
      <c r="W195" s="8"/>
      <c r="X195" s="9"/>
      <c r="Y195" s="8"/>
      <c r="Z195" s="8"/>
      <c r="AA195" s="195"/>
      <c r="AB195" s="8"/>
      <c r="AC195" s="8"/>
      <c r="AD195" s="8"/>
      <c r="AE195" s="195"/>
      <c r="AF195" s="8"/>
      <c r="AG195" s="8"/>
      <c r="AH195" s="81"/>
      <c r="AI195" s="8"/>
      <c r="AJ195" s="167"/>
      <c r="AK195" s="8"/>
      <c r="AL195" s="8"/>
      <c r="AM195" s="8"/>
      <c r="AN195" s="8"/>
      <c r="AO195" s="13"/>
      <c r="AP195" s="195"/>
      <c r="AQ195" s="8"/>
      <c r="AR195" s="8"/>
      <c r="AS195" s="82"/>
      <c r="AT195" s="82"/>
      <c r="AU195" s="82"/>
      <c r="AV195" s="82"/>
      <c r="AW195" s="82"/>
      <c r="AX195" s="82"/>
      <c r="AY195" s="13"/>
      <c r="AZ195" s="82"/>
      <c r="BA195" s="82"/>
      <c r="BB195" s="80"/>
      <c r="BC195" s="198"/>
      <c r="BD195" s="195"/>
      <c r="BE195" s="8"/>
      <c r="BF195" s="8"/>
      <c r="BG195" s="13"/>
      <c r="BH195" s="7"/>
      <c r="BI195" s="12"/>
      <c r="BJ195" s="82"/>
      <c r="BK195" s="82"/>
      <c r="BL195" s="195"/>
      <c r="BM195" s="195"/>
      <c r="BN195" s="195"/>
      <c r="BO195" s="8"/>
      <c r="BP195" s="8"/>
      <c r="BQ195" s="8"/>
      <c r="BR195" s="172"/>
      <c r="BS195" s="13"/>
      <c r="BT195" s="7"/>
      <c r="BU195" s="12"/>
      <c r="BV195" s="82"/>
      <c r="BW195" s="82"/>
      <c r="BX195" s="195"/>
      <c r="BY195" s="195"/>
      <c r="BZ195" s="195"/>
      <c r="CA195" s="8"/>
      <c r="CB195" s="8"/>
      <c r="CC195" s="8"/>
      <c r="CD195" s="172"/>
      <c r="CE195" s="13"/>
      <c r="CF195" s="7"/>
      <c r="CG195" s="12"/>
      <c r="CH195" s="82"/>
      <c r="CI195" s="82"/>
      <c r="CJ195" s="195"/>
      <c r="CK195" s="195"/>
      <c r="CL195" s="195"/>
      <c r="CM195" s="8"/>
      <c r="CN195" s="8"/>
      <c r="CO195" s="8"/>
      <c r="CP195" s="172"/>
      <c r="CQ195" s="13"/>
      <c r="CR195" s="7"/>
      <c r="CS195" s="12"/>
      <c r="CT195" s="82"/>
      <c r="CU195" s="82"/>
      <c r="CV195" s="195"/>
      <c r="CW195" s="195"/>
      <c r="CX195" s="195"/>
      <c r="CY195" s="8"/>
      <c r="CZ195" s="8"/>
      <c r="DA195" s="8"/>
      <c r="DB195" s="172"/>
      <c r="DC195" s="13"/>
      <c r="DD195" s="7"/>
      <c r="DE195" s="12"/>
      <c r="DF195" s="82"/>
      <c r="DG195" s="82"/>
      <c r="DH195" s="195"/>
      <c r="DI195" s="195"/>
      <c r="DJ195" s="195"/>
      <c r="DK195" s="8"/>
      <c r="DL195" s="8"/>
      <c r="DM195" s="8"/>
      <c r="DN195" s="172"/>
      <c r="DO195" s="156" t="str">
        <f>_xlfn.LET(_xlpm.vID,$B195,_xlpm.vName,$C195,_xlpm.vPort,TRIM($E195&amp;""),_xlpm.vCountry,TRIM($Q195&amp;""),_xlpm.vPostal,TRIM($O195&amp;""),_xlpm.vCityRaw,TRIM($N195&amp;""),_xlpm.vCity,TRIM(LEFT(_xlpm.vCityRaw,IFERROR(FIND(",",_xlpm.vCityRaw&amp;","),LEN(_xlpm.vCityRaw)+1)-1)),_xlpm.vProv,TRIM($P1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5" s="91" t="str">
        <f>IF(AND(ISBLANK($B195),ISBLANK($C195)),"",IF(fund_fx = "USD",_xlfn.XLOOKUP($G195,fx[currency_code],fx[rate],1), _xlfn.XLOOKUP($G195,fx[currency_code],fx[rate],1)/_xlfn.XLOOKUP(fund_fx,fx[currency_code],fx[rate],1)))</f>
        <v/>
      </c>
    </row>
    <row r="196" spans="2:120" ht="13.05" customHeight="1" x14ac:dyDescent="0.3">
      <c r="B196" s="7"/>
      <c r="C196" s="7"/>
      <c r="D196" s="6"/>
      <c r="E196" s="6"/>
      <c r="F196" s="8"/>
      <c r="G196" s="7"/>
      <c r="J196" s="7"/>
      <c r="K196" s="7"/>
      <c r="L196" s="7"/>
      <c r="M196" s="7"/>
      <c r="N196" s="7"/>
      <c r="O196" s="7"/>
      <c r="P196" s="7"/>
      <c r="Q196" s="9"/>
      <c r="T196" s="9"/>
      <c r="U196" s="8"/>
      <c r="V196" s="8"/>
      <c r="W196" s="8"/>
      <c r="X196" s="9"/>
      <c r="Y196" s="8"/>
      <c r="Z196" s="8"/>
      <c r="AA196" s="195"/>
      <c r="AB196" s="8"/>
      <c r="AC196" s="8"/>
      <c r="AD196" s="8"/>
      <c r="AE196" s="195"/>
      <c r="AF196" s="8"/>
      <c r="AG196" s="8"/>
      <c r="AH196" s="81"/>
      <c r="AI196" s="8"/>
      <c r="AJ196" s="167"/>
      <c r="AK196" s="8"/>
      <c r="AL196" s="8"/>
      <c r="AM196" s="8"/>
      <c r="AN196" s="8"/>
      <c r="AO196" s="13"/>
      <c r="AP196" s="195"/>
      <c r="AQ196" s="8"/>
      <c r="AR196" s="8"/>
      <c r="AS196" s="82"/>
      <c r="AT196" s="82"/>
      <c r="AU196" s="82"/>
      <c r="AV196" s="82"/>
      <c r="AW196" s="82"/>
      <c r="AX196" s="82"/>
      <c r="AY196" s="13"/>
      <c r="AZ196" s="82"/>
      <c r="BA196" s="82"/>
      <c r="BB196" s="80"/>
      <c r="BC196" s="198"/>
      <c r="BD196" s="195"/>
      <c r="BE196" s="8"/>
      <c r="BF196" s="8"/>
      <c r="BG196" s="13"/>
      <c r="BH196" s="7"/>
      <c r="BI196" s="12"/>
      <c r="BJ196" s="82"/>
      <c r="BK196" s="82"/>
      <c r="BL196" s="195"/>
      <c r="BM196" s="195"/>
      <c r="BN196" s="195"/>
      <c r="BO196" s="8"/>
      <c r="BP196" s="8"/>
      <c r="BQ196" s="8"/>
      <c r="BR196" s="172"/>
      <c r="BS196" s="13"/>
      <c r="BT196" s="7"/>
      <c r="BU196" s="12"/>
      <c r="BV196" s="82"/>
      <c r="BW196" s="82"/>
      <c r="BX196" s="195"/>
      <c r="BY196" s="195"/>
      <c r="BZ196" s="195"/>
      <c r="CA196" s="8"/>
      <c r="CB196" s="8"/>
      <c r="CC196" s="8"/>
      <c r="CD196" s="172"/>
      <c r="CE196" s="13"/>
      <c r="CF196" s="7"/>
      <c r="CG196" s="12"/>
      <c r="CH196" s="82"/>
      <c r="CI196" s="82"/>
      <c r="CJ196" s="195"/>
      <c r="CK196" s="195"/>
      <c r="CL196" s="195"/>
      <c r="CM196" s="8"/>
      <c r="CN196" s="8"/>
      <c r="CO196" s="8"/>
      <c r="CP196" s="172"/>
      <c r="CQ196" s="13"/>
      <c r="CR196" s="7"/>
      <c r="CS196" s="12"/>
      <c r="CT196" s="82"/>
      <c r="CU196" s="82"/>
      <c r="CV196" s="195"/>
      <c r="CW196" s="195"/>
      <c r="CX196" s="195"/>
      <c r="CY196" s="8"/>
      <c r="CZ196" s="8"/>
      <c r="DA196" s="8"/>
      <c r="DB196" s="172"/>
      <c r="DC196" s="13"/>
      <c r="DD196" s="7"/>
      <c r="DE196" s="12"/>
      <c r="DF196" s="82"/>
      <c r="DG196" s="82"/>
      <c r="DH196" s="195"/>
      <c r="DI196" s="195"/>
      <c r="DJ196" s="195"/>
      <c r="DK196" s="8"/>
      <c r="DL196" s="8"/>
      <c r="DM196" s="8"/>
      <c r="DN196" s="172"/>
      <c r="DO196" s="156" t="str">
        <f>_xlfn.LET(_xlpm.vID,$B196,_xlpm.vName,$C196,_xlpm.vPort,TRIM($E196&amp;""),_xlpm.vCountry,TRIM($Q196&amp;""),_xlpm.vPostal,TRIM($O196&amp;""),_xlpm.vCityRaw,TRIM($N196&amp;""),_xlpm.vCity,TRIM(LEFT(_xlpm.vCityRaw,IFERROR(FIND(",",_xlpm.vCityRaw&amp;","),LEN(_xlpm.vCityRaw)+1)-1)),_xlpm.vProv,TRIM($P1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6" s="91" t="str">
        <f>IF(AND(ISBLANK($B196),ISBLANK($C196)),"",IF(fund_fx = "USD",_xlfn.XLOOKUP($G196,fx[currency_code],fx[rate],1), _xlfn.XLOOKUP($G196,fx[currency_code],fx[rate],1)/_xlfn.XLOOKUP(fund_fx,fx[currency_code],fx[rate],1)))</f>
        <v/>
      </c>
    </row>
    <row r="197" spans="2:120" ht="13.05" customHeight="1" x14ac:dyDescent="0.3">
      <c r="B197" s="7"/>
      <c r="C197" s="7"/>
      <c r="D197" s="6"/>
      <c r="E197" s="6"/>
      <c r="F197" s="8"/>
      <c r="G197" s="7"/>
      <c r="J197" s="7"/>
      <c r="K197" s="7"/>
      <c r="L197" s="7"/>
      <c r="M197" s="7"/>
      <c r="N197" s="7"/>
      <c r="O197" s="7"/>
      <c r="P197" s="7"/>
      <c r="Q197" s="9"/>
      <c r="T197" s="9"/>
      <c r="U197" s="8"/>
      <c r="V197" s="8"/>
      <c r="W197" s="8"/>
      <c r="X197" s="9"/>
      <c r="Y197" s="8"/>
      <c r="Z197" s="8"/>
      <c r="AA197" s="195"/>
      <c r="AB197" s="8"/>
      <c r="AC197" s="8"/>
      <c r="AD197" s="8"/>
      <c r="AE197" s="195"/>
      <c r="AF197" s="8"/>
      <c r="AG197" s="8"/>
      <c r="AH197" s="81"/>
      <c r="AI197" s="8"/>
      <c r="AJ197" s="167"/>
      <c r="AK197" s="8"/>
      <c r="AL197" s="8"/>
      <c r="AM197" s="8"/>
      <c r="AN197" s="8"/>
      <c r="AO197" s="13"/>
      <c r="AP197" s="195"/>
      <c r="AQ197" s="8"/>
      <c r="AR197" s="8"/>
      <c r="AS197" s="82"/>
      <c r="AT197" s="82"/>
      <c r="AU197" s="82"/>
      <c r="AV197" s="82"/>
      <c r="AW197" s="82"/>
      <c r="AX197" s="82"/>
      <c r="AY197" s="13"/>
      <c r="AZ197" s="82"/>
      <c r="BA197" s="82"/>
      <c r="BB197" s="80"/>
      <c r="BC197" s="198"/>
      <c r="BD197" s="195"/>
      <c r="BE197" s="8"/>
      <c r="BF197" s="8"/>
      <c r="BG197" s="13"/>
      <c r="BH197" s="7"/>
      <c r="BI197" s="12"/>
      <c r="BJ197" s="82"/>
      <c r="BK197" s="82"/>
      <c r="BL197" s="195"/>
      <c r="BM197" s="195"/>
      <c r="BN197" s="195"/>
      <c r="BO197" s="8"/>
      <c r="BP197" s="8"/>
      <c r="BQ197" s="8"/>
      <c r="BR197" s="172"/>
      <c r="BS197" s="13"/>
      <c r="BT197" s="7"/>
      <c r="BU197" s="12"/>
      <c r="BV197" s="82"/>
      <c r="BW197" s="82"/>
      <c r="BX197" s="195"/>
      <c r="BY197" s="195"/>
      <c r="BZ197" s="195"/>
      <c r="CA197" s="8"/>
      <c r="CB197" s="8"/>
      <c r="CC197" s="8"/>
      <c r="CD197" s="172"/>
      <c r="CE197" s="13"/>
      <c r="CF197" s="7"/>
      <c r="CG197" s="12"/>
      <c r="CH197" s="82"/>
      <c r="CI197" s="82"/>
      <c r="CJ197" s="195"/>
      <c r="CK197" s="195"/>
      <c r="CL197" s="195"/>
      <c r="CM197" s="8"/>
      <c r="CN197" s="8"/>
      <c r="CO197" s="8"/>
      <c r="CP197" s="172"/>
      <c r="CQ197" s="13"/>
      <c r="CR197" s="7"/>
      <c r="CS197" s="12"/>
      <c r="CT197" s="82"/>
      <c r="CU197" s="82"/>
      <c r="CV197" s="195"/>
      <c r="CW197" s="195"/>
      <c r="CX197" s="195"/>
      <c r="CY197" s="8"/>
      <c r="CZ197" s="8"/>
      <c r="DA197" s="8"/>
      <c r="DB197" s="172"/>
      <c r="DC197" s="13"/>
      <c r="DD197" s="7"/>
      <c r="DE197" s="12"/>
      <c r="DF197" s="82"/>
      <c r="DG197" s="82"/>
      <c r="DH197" s="195"/>
      <c r="DI197" s="195"/>
      <c r="DJ197" s="195"/>
      <c r="DK197" s="8"/>
      <c r="DL197" s="8"/>
      <c r="DM197" s="8"/>
      <c r="DN197" s="172"/>
      <c r="DO197" s="156" t="str">
        <f>_xlfn.LET(_xlpm.vID,$B197,_xlpm.vName,$C197,_xlpm.vPort,TRIM($E197&amp;""),_xlpm.vCountry,TRIM($Q197&amp;""),_xlpm.vPostal,TRIM($O197&amp;""),_xlpm.vCityRaw,TRIM($N197&amp;""),_xlpm.vCity,TRIM(LEFT(_xlpm.vCityRaw,IFERROR(FIND(",",_xlpm.vCityRaw&amp;","),LEN(_xlpm.vCityRaw)+1)-1)),_xlpm.vProv,TRIM($P1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7" s="91" t="str">
        <f>IF(AND(ISBLANK($B197),ISBLANK($C197)),"",IF(fund_fx = "USD",_xlfn.XLOOKUP($G197,fx[currency_code],fx[rate],1), _xlfn.XLOOKUP($G197,fx[currency_code],fx[rate],1)/_xlfn.XLOOKUP(fund_fx,fx[currency_code],fx[rate],1)))</f>
        <v/>
      </c>
    </row>
    <row r="198" spans="2:120" ht="13.05" customHeight="1" x14ac:dyDescent="0.3">
      <c r="B198" s="7"/>
      <c r="C198" s="7"/>
      <c r="D198" s="6"/>
      <c r="E198" s="6"/>
      <c r="F198" s="8"/>
      <c r="G198" s="7"/>
      <c r="J198" s="7"/>
      <c r="K198" s="7"/>
      <c r="L198" s="7"/>
      <c r="M198" s="7"/>
      <c r="N198" s="7"/>
      <c r="O198" s="7"/>
      <c r="P198" s="7"/>
      <c r="Q198" s="9"/>
      <c r="T198" s="9"/>
      <c r="U198" s="8"/>
      <c r="V198" s="8"/>
      <c r="W198" s="8"/>
      <c r="X198" s="9"/>
      <c r="Y198" s="8"/>
      <c r="Z198" s="8"/>
      <c r="AA198" s="195"/>
      <c r="AB198" s="8"/>
      <c r="AC198" s="8"/>
      <c r="AD198" s="8"/>
      <c r="AE198" s="195"/>
      <c r="AF198" s="8"/>
      <c r="AG198" s="8"/>
      <c r="AH198" s="81"/>
      <c r="AI198" s="8"/>
      <c r="AJ198" s="167"/>
      <c r="AK198" s="8"/>
      <c r="AL198" s="8"/>
      <c r="AM198" s="8"/>
      <c r="AN198" s="8"/>
      <c r="AO198" s="13"/>
      <c r="AP198" s="195"/>
      <c r="AQ198" s="8"/>
      <c r="AR198" s="8"/>
      <c r="AS198" s="82"/>
      <c r="AT198" s="82"/>
      <c r="AU198" s="82"/>
      <c r="AV198" s="82"/>
      <c r="AW198" s="82"/>
      <c r="AX198" s="82"/>
      <c r="AY198" s="13"/>
      <c r="AZ198" s="82"/>
      <c r="BA198" s="82"/>
      <c r="BB198" s="80"/>
      <c r="BC198" s="198"/>
      <c r="BD198" s="195"/>
      <c r="BE198" s="8"/>
      <c r="BF198" s="8"/>
      <c r="BG198" s="13"/>
      <c r="BH198" s="7"/>
      <c r="BI198" s="12"/>
      <c r="BJ198" s="82"/>
      <c r="BK198" s="82"/>
      <c r="BL198" s="195"/>
      <c r="BM198" s="195"/>
      <c r="BN198" s="195"/>
      <c r="BO198" s="8"/>
      <c r="BP198" s="8"/>
      <c r="BQ198" s="8"/>
      <c r="BR198" s="172"/>
      <c r="BS198" s="13"/>
      <c r="BT198" s="7"/>
      <c r="BU198" s="12"/>
      <c r="BV198" s="82"/>
      <c r="BW198" s="82"/>
      <c r="BX198" s="195"/>
      <c r="BY198" s="195"/>
      <c r="BZ198" s="195"/>
      <c r="CA198" s="8"/>
      <c r="CB198" s="8"/>
      <c r="CC198" s="8"/>
      <c r="CD198" s="172"/>
      <c r="CE198" s="13"/>
      <c r="CF198" s="7"/>
      <c r="CG198" s="12"/>
      <c r="CH198" s="82"/>
      <c r="CI198" s="82"/>
      <c r="CJ198" s="195"/>
      <c r="CK198" s="195"/>
      <c r="CL198" s="195"/>
      <c r="CM198" s="8"/>
      <c r="CN198" s="8"/>
      <c r="CO198" s="8"/>
      <c r="CP198" s="172"/>
      <c r="CQ198" s="13"/>
      <c r="CR198" s="7"/>
      <c r="CS198" s="12"/>
      <c r="CT198" s="82"/>
      <c r="CU198" s="82"/>
      <c r="CV198" s="195"/>
      <c r="CW198" s="195"/>
      <c r="CX198" s="195"/>
      <c r="CY198" s="8"/>
      <c r="CZ198" s="8"/>
      <c r="DA198" s="8"/>
      <c r="DB198" s="172"/>
      <c r="DC198" s="13"/>
      <c r="DD198" s="7"/>
      <c r="DE198" s="12"/>
      <c r="DF198" s="82"/>
      <c r="DG198" s="82"/>
      <c r="DH198" s="195"/>
      <c r="DI198" s="195"/>
      <c r="DJ198" s="195"/>
      <c r="DK198" s="8"/>
      <c r="DL198" s="8"/>
      <c r="DM198" s="8"/>
      <c r="DN198" s="172"/>
      <c r="DO198" s="156" t="str">
        <f>_xlfn.LET(_xlpm.vID,$B198,_xlpm.vName,$C198,_xlpm.vPort,TRIM($E198&amp;""),_xlpm.vCountry,TRIM($Q198&amp;""),_xlpm.vPostal,TRIM($O198&amp;""),_xlpm.vCityRaw,TRIM($N198&amp;""),_xlpm.vCity,TRIM(LEFT(_xlpm.vCityRaw,IFERROR(FIND(",",_xlpm.vCityRaw&amp;","),LEN(_xlpm.vCityRaw)+1)-1)),_xlpm.vProv,TRIM($P1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8" s="91" t="str">
        <f>IF(AND(ISBLANK($B198),ISBLANK($C198)),"",IF(fund_fx = "USD",_xlfn.XLOOKUP($G198,fx[currency_code],fx[rate],1), _xlfn.XLOOKUP($G198,fx[currency_code],fx[rate],1)/_xlfn.XLOOKUP(fund_fx,fx[currency_code],fx[rate],1)))</f>
        <v/>
      </c>
    </row>
    <row r="199" spans="2:120" ht="13.05" customHeight="1" x14ac:dyDescent="0.3">
      <c r="B199" s="7"/>
      <c r="C199" s="7"/>
      <c r="D199" s="6"/>
      <c r="E199" s="6"/>
      <c r="F199" s="8"/>
      <c r="G199" s="7"/>
      <c r="J199" s="7"/>
      <c r="K199" s="7"/>
      <c r="L199" s="7"/>
      <c r="M199" s="7"/>
      <c r="N199" s="7"/>
      <c r="O199" s="7"/>
      <c r="P199" s="7"/>
      <c r="Q199" s="9"/>
      <c r="T199" s="9"/>
      <c r="U199" s="8"/>
      <c r="V199" s="8"/>
      <c r="W199" s="8"/>
      <c r="X199" s="9"/>
      <c r="Y199" s="8"/>
      <c r="Z199" s="8"/>
      <c r="AA199" s="195"/>
      <c r="AB199" s="8"/>
      <c r="AC199" s="8"/>
      <c r="AD199" s="8"/>
      <c r="AE199" s="195"/>
      <c r="AF199" s="8"/>
      <c r="AG199" s="8"/>
      <c r="AH199" s="81"/>
      <c r="AI199" s="8"/>
      <c r="AJ199" s="167"/>
      <c r="AK199" s="8"/>
      <c r="AL199" s="8"/>
      <c r="AM199" s="8"/>
      <c r="AN199" s="8"/>
      <c r="AO199" s="13"/>
      <c r="AP199" s="195"/>
      <c r="AQ199" s="8"/>
      <c r="AR199" s="8"/>
      <c r="AS199" s="82"/>
      <c r="AT199" s="82"/>
      <c r="AU199" s="82"/>
      <c r="AV199" s="82"/>
      <c r="AW199" s="82"/>
      <c r="AX199" s="82"/>
      <c r="AY199" s="13"/>
      <c r="AZ199" s="82"/>
      <c r="BA199" s="82"/>
      <c r="BB199" s="80"/>
      <c r="BC199" s="198"/>
      <c r="BD199" s="195"/>
      <c r="BE199" s="8"/>
      <c r="BF199" s="8"/>
      <c r="BG199" s="13"/>
      <c r="BH199" s="7"/>
      <c r="BI199" s="12"/>
      <c r="BJ199" s="82"/>
      <c r="BK199" s="82"/>
      <c r="BL199" s="195"/>
      <c r="BM199" s="195"/>
      <c r="BN199" s="195"/>
      <c r="BO199" s="8"/>
      <c r="BP199" s="8"/>
      <c r="BQ199" s="8"/>
      <c r="BR199" s="172"/>
      <c r="BS199" s="13"/>
      <c r="BT199" s="7"/>
      <c r="BU199" s="12"/>
      <c r="BV199" s="82"/>
      <c r="BW199" s="82"/>
      <c r="BX199" s="195"/>
      <c r="BY199" s="195"/>
      <c r="BZ199" s="195"/>
      <c r="CA199" s="8"/>
      <c r="CB199" s="8"/>
      <c r="CC199" s="8"/>
      <c r="CD199" s="172"/>
      <c r="CE199" s="13"/>
      <c r="CF199" s="7"/>
      <c r="CG199" s="12"/>
      <c r="CH199" s="82"/>
      <c r="CI199" s="82"/>
      <c r="CJ199" s="195"/>
      <c r="CK199" s="195"/>
      <c r="CL199" s="195"/>
      <c r="CM199" s="8"/>
      <c r="CN199" s="8"/>
      <c r="CO199" s="8"/>
      <c r="CP199" s="172"/>
      <c r="CQ199" s="13"/>
      <c r="CR199" s="7"/>
      <c r="CS199" s="12"/>
      <c r="CT199" s="82"/>
      <c r="CU199" s="82"/>
      <c r="CV199" s="195"/>
      <c r="CW199" s="195"/>
      <c r="CX199" s="195"/>
      <c r="CY199" s="8"/>
      <c r="CZ199" s="8"/>
      <c r="DA199" s="8"/>
      <c r="DB199" s="172"/>
      <c r="DC199" s="13"/>
      <c r="DD199" s="7"/>
      <c r="DE199" s="12"/>
      <c r="DF199" s="82"/>
      <c r="DG199" s="82"/>
      <c r="DH199" s="195"/>
      <c r="DI199" s="195"/>
      <c r="DJ199" s="195"/>
      <c r="DK199" s="8"/>
      <c r="DL199" s="8"/>
      <c r="DM199" s="8"/>
      <c r="DN199" s="172"/>
      <c r="DO199" s="156" t="str">
        <f>_xlfn.LET(_xlpm.vID,$B199,_xlpm.vName,$C199,_xlpm.vPort,TRIM($E199&amp;""),_xlpm.vCountry,TRIM($Q199&amp;""),_xlpm.vPostal,TRIM($O199&amp;""),_xlpm.vCityRaw,TRIM($N199&amp;""),_xlpm.vCity,TRIM(LEFT(_xlpm.vCityRaw,IFERROR(FIND(",",_xlpm.vCityRaw&amp;","),LEN(_xlpm.vCityRaw)+1)-1)),_xlpm.vProv,TRIM($P1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199" s="91" t="str">
        <f>IF(AND(ISBLANK($B199),ISBLANK($C199)),"",IF(fund_fx = "USD",_xlfn.XLOOKUP($G199,fx[currency_code],fx[rate],1), _xlfn.XLOOKUP($G199,fx[currency_code],fx[rate],1)/_xlfn.XLOOKUP(fund_fx,fx[currency_code],fx[rate],1)))</f>
        <v/>
      </c>
    </row>
    <row r="200" spans="2:120" ht="13.05" customHeight="1" x14ac:dyDescent="0.3">
      <c r="B200" s="7"/>
      <c r="C200" s="7"/>
      <c r="D200" s="6"/>
      <c r="E200" s="6"/>
      <c r="F200" s="8"/>
      <c r="G200" s="7"/>
      <c r="J200" s="7"/>
      <c r="K200" s="7"/>
      <c r="L200" s="7"/>
      <c r="M200" s="7"/>
      <c r="N200" s="7"/>
      <c r="O200" s="7"/>
      <c r="P200" s="7"/>
      <c r="Q200" s="9"/>
      <c r="T200" s="9"/>
      <c r="U200" s="8"/>
      <c r="V200" s="8"/>
      <c r="W200" s="8"/>
      <c r="X200" s="9"/>
      <c r="Y200" s="8"/>
      <c r="Z200" s="8"/>
      <c r="AA200" s="195"/>
      <c r="AB200" s="8"/>
      <c r="AC200" s="8"/>
      <c r="AD200" s="8"/>
      <c r="AE200" s="195"/>
      <c r="AF200" s="8"/>
      <c r="AG200" s="8"/>
      <c r="AH200" s="81"/>
      <c r="AI200" s="8"/>
      <c r="AJ200" s="167"/>
      <c r="AK200" s="8"/>
      <c r="AL200" s="8"/>
      <c r="AM200" s="8"/>
      <c r="AN200" s="8"/>
      <c r="AO200" s="13"/>
      <c r="AP200" s="195"/>
      <c r="AQ200" s="8"/>
      <c r="AR200" s="8"/>
      <c r="AS200" s="82"/>
      <c r="AT200" s="82"/>
      <c r="AU200" s="82"/>
      <c r="AV200" s="82"/>
      <c r="AW200" s="82"/>
      <c r="AX200" s="82"/>
      <c r="AY200" s="13"/>
      <c r="AZ200" s="82"/>
      <c r="BA200" s="82"/>
      <c r="BB200" s="80"/>
      <c r="BC200" s="198"/>
      <c r="BD200" s="195"/>
      <c r="BE200" s="8"/>
      <c r="BF200" s="8"/>
      <c r="BG200" s="13"/>
      <c r="BH200" s="7"/>
      <c r="BI200" s="12"/>
      <c r="BJ200" s="82"/>
      <c r="BK200" s="82"/>
      <c r="BL200" s="195"/>
      <c r="BM200" s="195"/>
      <c r="BN200" s="195"/>
      <c r="BO200" s="8"/>
      <c r="BP200" s="8"/>
      <c r="BQ200" s="8"/>
      <c r="BR200" s="172"/>
      <c r="BS200" s="13"/>
      <c r="BT200" s="7"/>
      <c r="BU200" s="12"/>
      <c r="BV200" s="82"/>
      <c r="BW200" s="82"/>
      <c r="BX200" s="195"/>
      <c r="BY200" s="195"/>
      <c r="BZ200" s="195"/>
      <c r="CA200" s="8"/>
      <c r="CB200" s="8"/>
      <c r="CC200" s="8"/>
      <c r="CD200" s="172"/>
      <c r="CE200" s="13"/>
      <c r="CF200" s="7"/>
      <c r="CG200" s="12"/>
      <c r="CH200" s="82"/>
      <c r="CI200" s="82"/>
      <c r="CJ200" s="195"/>
      <c r="CK200" s="195"/>
      <c r="CL200" s="195"/>
      <c r="CM200" s="8"/>
      <c r="CN200" s="8"/>
      <c r="CO200" s="8"/>
      <c r="CP200" s="172"/>
      <c r="CQ200" s="13"/>
      <c r="CR200" s="7"/>
      <c r="CS200" s="12"/>
      <c r="CT200" s="82"/>
      <c r="CU200" s="82"/>
      <c r="CV200" s="195"/>
      <c r="CW200" s="195"/>
      <c r="CX200" s="195"/>
      <c r="CY200" s="8"/>
      <c r="CZ200" s="8"/>
      <c r="DA200" s="8"/>
      <c r="DB200" s="172"/>
      <c r="DC200" s="13"/>
      <c r="DD200" s="7"/>
      <c r="DE200" s="12"/>
      <c r="DF200" s="82"/>
      <c r="DG200" s="82"/>
      <c r="DH200" s="195"/>
      <c r="DI200" s="195"/>
      <c r="DJ200" s="195"/>
      <c r="DK200" s="8"/>
      <c r="DL200" s="8"/>
      <c r="DM200" s="8"/>
      <c r="DN200" s="172"/>
      <c r="DO200" s="156" t="str">
        <f>_xlfn.LET(_xlpm.vID,$B200,_xlpm.vName,$C200,_xlpm.vPort,TRIM($E200&amp;""),_xlpm.vCountry,TRIM($Q200&amp;""),_xlpm.vPostal,TRIM($O200&amp;""),_xlpm.vCityRaw,TRIM($N200&amp;""),_xlpm.vCity,TRIM(LEFT(_xlpm.vCityRaw,IFERROR(FIND(",",_xlpm.vCityRaw&amp;","),LEN(_xlpm.vCityRaw)+1)-1)),_xlpm.vProv,TRIM($P2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0" s="91" t="str">
        <f>IF(AND(ISBLANK($B200),ISBLANK($C200)),"",IF(fund_fx = "USD",_xlfn.XLOOKUP($G200,fx[currency_code],fx[rate],1), _xlfn.XLOOKUP($G200,fx[currency_code],fx[rate],1)/_xlfn.XLOOKUP(fund_fx,fx[currency_code],fx[rate],1)))</f>
        <v/>
      </c>
    </row>
    <row r="201" spans="2:120" ht="13.05" customHeight="1" x14ac:dyDescent="0.3">
      <c r="B201" s="7"/>
      <c r="C201" s="7"/>
      <c r="D201" s="6"/>
      <c r="E201" s="6"/>
      <c r="F201" s="8"/>
      <c r="G201" s="7"/>
      <c r="J201" s="7"/>
      <c r="K201" s="7"/>
      <c r="L201" s="7"/>
      <c r="M201" s="7"/>
      <c r="N201" s="7"/>
      <c r="O201" s="7"/>
      <c r="P201" s="7"/>
      <c r="Q201" s="9"/>
      <c r="T201" s="9"/>
      <c r="U201" s="8"/>
      <c r="V201" s="8"/>
      <c r="W201" s="8"/>
      <c r="X201" s="9"/>
      <c r="Y201" s="8"/>
      <c r="Z201" s="8"/>
      <c r="AA201" s="195"/>
      <c r="AB201" s="8"/>
      <c r="AC201" s="8"/>
      <c r="AD201" s="8"/>
      <c r="AE201" s="195"/>
      <c r="AF201" s="8"/>
      <c r="AG201" s="8"/>
      <c r="AH201" s="81"/>
      <c r="AI201" s="8"/>
      <c r="AJ201" s="167"/>
      <c r="AK201" s="8"/>
      <c r="AL201" s="8"/>
      <c r="AM201" s="8"/>
      <c r="AN201" s="8"/>
      <c r="AO201" s="13"/>
      <c r="AP201" s="195"/>
      <c r="AQ201" s="8"/>
      <c r="AR201" s="8"/>
      <c r="AS201" s="82"/>
      <c r="AT201" s="82"/>
      <c r="AU201" s="82"/>
      <c r="AV201" s="82"/>
      <c r="AW201" s="82"/>
      <c r="AX201" s="82"/>
      <c r="AY201" s="13"/>
      <c r="AZ201" s="82"/>
      <c r="BA201" s="82"/>
      <c r="BB201" s="80"/>
      <c r="BC201" s="198"/>
      <c r="BD201" s="195"/>
      <c r="BE201" s="8"/>
      <c r="BF201" s="8"/>
      <c r="BG201" s="13"/>
      <c r="BH201" s="7"/>
      <c r="BI201" s="12"/>
      <c r="BJ201" s="82"/>
      <c r="BK201" s="82"/>
      <c r="BL201" s="195"/>
      <c r="BM201" s="195"/>
      <c r="BN201" s="195"/>
      <c r="BO201" s="8"/>
      <c r="BP201" s="8"/>
      <c r="BQ201" s="8"/>
      <c r="BR201" s="172"/>
      <c r="BS201" s="13"/>
      <c r="BT201" s="7"/>
      <c r="BU201" s="12"/>
      <c r="BV201" s="82"/>
      <c r="BW201" s="82"/>
      <c r="BX201" s="195"/>
      <c r="BY201" s="195"/>
      <c r="BZ201" s="195"/>
      <c r="CA201" s="8"/>
      <c r="CB201" s="8"/>
      <c r="CC201" s="8"/>
      <c r="CD201" s="172"/>
      <c r="CE201" s="13"/>
      <c r="CF201" s="7"/>
      <c r="CG201" s="12"/>
      <c r="CH201" s="82"/>
      <c r="CI201" s="82"/>
      <c r="CJ201" s="195"/>
      <c r="CK201" s="195"/>
      <c r="CL201" s="195"/>
      <c r="CM201" s="8"/>
      <c r="CN201" s="8"/>
      <c r="CO201" s="8"/>
      <c r="CP201" s="172"/>
      <c r="CQ201" s="13"/>
      <c r="CR201" s="7"/>
      <c r="CS201" s="12"/>
      <c r="CT201" s="82"/>
      <c r="CU201" s="82"/>
      <c r="CV201" s="195"/>
      <c r="CW201" s="195"/>
      <c r="CX201" s="195"/>
      <c r="CY201" s="8"/>
      <c r="CZ201" s="8"/>
      <c r="DA201" s="8"/>
      <c r="DB201" s="172"/>
      <c r="DC201" s="13"/>
      <c r="DD201" s="7"/>
      <c r="DE201" s="12"/>
      <c r="DF201" s="82"/>
      <c r="DG201" s="82"/>
      <c r="DH201" s="195"/>
      <c r="DI201" s="195"/>
      <c r="DJ201" s="195"/>
      <c r="DK201" s="8"/>
      <c r="DL201" s="8"/>
      <c r="DM201" s="8"/>
      <c r="DN201" s="172"/>
      <c r="DO201" s="156" t="str">
        <f>_xlfn.LET(_xlpm.vID,$B201,_xlpm.vName,$C201,_xlpm.vPort,TRIM($E201&amp;""),_xlpm.vCountry,TRIM($Q201&amp;""),_xlpm.vPostal,TRIM($O201&amp;""),_xlpm.vCityRaw,TRIM($N201&amp;""),_xlpm.vCity,TRIM(LEFT(_xlpm.vCityRaw,IFERROR(FIND(",",_xlpm.vCityRaw&amp;","),LEN(_xlpm.vCityRaw)+1)-1)),_xlpm.vProv,TRIM($P2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1" s="91" t="str">
        <f>IF(AND(ISBLANK($B201),ISBLANK($C201)),"",IF(fund_fx = "USD",_xlfn.XLOOKUP($G201,fx[currency_code],fx[rate],1), _xlfn.XLOOKUP($G201,fx[currency_code],fx[rate],1)/_xlfn.XLOOKUP(fund_fx,fx[currency_code],fx[rate],1)))</f>
        <v/>
      </c>
    </row>
    <row r="202" spans="2:120" ht="13.05" customHeight="1" x14ac:dyDescent="0.3">
      <c r="B202" s="7"/>
      <c r="C202" s="7"/>
      <c r="D202" s="6"/>
      <c r="E202" s="6"/>
      <c r="F202" s="8"/>
      <c r="G202" s="7"/>
      <c r="J202" s="7"/>
      <c r="K202" s="7"/>
      <c r="L202" s="7"/>
      <c r="M202" s="7"/>
      <c r="N202" s="7"/>
      <c r="O202" s="7"/>
      <c r="P202" s="7"/>
      <c r="Q202" s="9"/>
      <c r="T202" s="9"/>
      <c r="U202" s="8"/>
      <c r="V202" s="8"/>
      <c r="W202" s="8"/>
      <c r="X202" s="9"/>
      <c r="Y202" s="8"/>
      <c r="Z202" s="8"/>
      <c r="AA202" s="195"/>
      <c r="AB202" s="8"/>
      <c r="AC202" s="8"/>
      <c r="AD202" s="8"/>
      <c r="AE202" s="195"/>
      <c r="AF202" s="8"/>
      <c r="AG202" s="8"/>
      <c r="AH202" s="81"/>
      <c r="AI202" s="8"/>
      <c r="AJ202" s="167"/>
      <c r="AK202" s="8"/>
      <c r="AL202" s="8"/>
      <c r="AM202" s="8"/>
      <c r="AN202" s="8"/>
      <c r="AO202" s="13"/>
      <c r="AP202" s="195"/>
      <c r="AQ202" s="8"/>
      <c r="AR202" s="8"/>
      <c r="AS202" s="82"/>
      <c r="AT202" s="82"/>
      <c r="AU202" s="82"/>
      <c r="AV202" s="82"/>
      <c r="AW202" s="82"/>
      <c r="AX202" s="82"/>
      <c r="AY202" s="13"/>
      <c r="AZ202" s="82"/>
      <c r="BA202" s="82"/>
      <c r="BB202" s="80"/>
      <c r="BC202" s="198"/>
      <c r="BD202" s="195"/>
      <c r="BE202" s="8"/>
      <c r="BF202" s="8"/>
      <c r="BG202" s="13"/>
      <c r="BH202" s="7"/>
      <c r="BI202" s="12"/>
      <c r="BJ202" s="82"/>
      <c r="BK202" s="82"/>
      <c r="BL202" s="195"/>
      <c r="BM202" s="195"/>
      <c r="BN202" s="195"/>
      <c r="BO202" s="8"/>
      <c r="BP202" s="8"/>
      <c r="BQ202" s="8"/>
      <c r="BR202" s="172"/>
      <c r="BS202" s="13"/>
      <c r="BT202" s="7"/>
      <c r="BU202" s="12"/>
      <c r="BV202" s="82"/>
      <c r="BW202" s="82"/>
      <c r="BX202" s="195"/>
      <c r="BY202" s="195"/>
      <c r="BZ202" s="195"/>
      <c r="CA202" s="8"/>
      <c r="CB202" s="8"/>
      <c r="CC202" s="8"/>
      <c r="CD202" s="172"/>
      <c r="CE202" s="13"/>
      <c r="CF202" s="7"/>
      <c r="CG202" s="12"/>
      <c r="CH202" s="82"/>
      <c r="CI202" s="82"/>
      <c r="CJ202" s="195"/>
      <c r="CK202" s="195"/>
      <c r="CL202" s="195"/>
      <c r="CM202" s="8"/>
      <c r="CN202" s="8"/>
      <c r="CO202" s="8"/>
      <c r="CP202" s="172"/>
      <c r="CQ202" s="13"/>
      <c r="CR202" s="7"/>
      <c r="CS202" s="12"/>
      <c r="CT202" s="82"/>
      <c r="CU202" s="82"/>
      <c r="CV202" s="195"/>
      <c r="CW202" s="195"/>
      <c r="CX202" s="195"/>
      <c r="CY202" s="8"/>
      <c r="CZ202" s="8"/>
      <c r="DA202" s="8"/>
      <c r="DB202" s="172"/>
      <c r="DC202" s="13"/>
      <c r="DD202" s="7"/>
      <c r="DE202" s="12"/>
      <c r="DF202" s="82"/>
      <c r="DG202" s="82"/>
      <c r="DH202" s="195"/>
      <c r="DI202" s="195"/>
      <c r="DJ202" s="195"/>
      <c r="DK202" s="8"/>
      <c r="DL202" s="8"/>
      <c r="DM202" s="8"/>
      <c r="DN202" s="172"/>
      <c r="DO202" s="156" t="str">
        <f>_xlfn.LET(_xlpm.vID,$B202,_xlpm.vName,$C202,_xlpm.vPort,TRIM($E202&amp;""),_xlpm.vCountry,TRIM($Q202&amp;""),_xlpm.vPostal,TRIM($O202&amp;""),_xlpm.vCityRaw,TRIM($N202&amp;""),_xlpm.vCity,TRIM(LEFT(_xlpm.vCityRaw,IFERROR(FIND(",",_xlpm.vCityRaw&amp;","),LEN(_xlpm.vCityRaw)+1)-1)),_xlpm.vProv,TRIM($P2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2" s="91" t="str">
        <f>IF(AND(ISBLANK($B202),ISBLANK($C202)),"",IF(fund_fx = "USD",_xlfn.XLOOKUP($G202,fx[currency_code],fx[rate],1), _xlfn.XLOOKUP($G202,fx[currency_code],fx[rate],1)/_xlfn.XLOOKUP(fund_fx,fx[currency_code],fx[rate],1)))</f>
        <v/>
      </c>
    </row>
    <row r="203" spans="2:120" ht="13.05" customHeight="1" x14ac:dyDescent="0.3">
      <c r="B203" s="7"/>
      <c r="C203" s="7"/>
      <c r="D203" s="6"/>
      <c r="E203" s="6"/>
      <c r="F203" s="8"/>
      <c r="G203" s="7"/>
      <c r="J203" s="7"/>
      <c r="K203" s="7"/>
      <c r="L203" s="7"/>
      <c r="M203" s="7"/>
      <c r="N203" s="7"/>
      <c r="O203" s="7"/>
      <c r="P203" s="7"/>
      <c r="Q203" s="9"/>
      <c r="T203" s="9"/>
      <c r="U203" s="8"/>
      <c r="V203" s="8"/>
      <c r="W203" s="8"/>
      <c r="X203" s="9"/>
      <c r="Y203" s="8"/>
      <c r="Z203" s="8"/>
      <c r="AA203" s="195"/>
      <c r="AB203" s="8"/>
      <c r="AC203" s="8"/>
      <c r="AD203" s="8"/>
      <c r="AE203" s="195"/>
      <c r="AF203" s="8"/>
      <c r="AG203" s="8"/>
      <c r="AH203" s="81"/>
      <c r="AI203" s="8"/>
      <c r="AJ203" s="167"/>
      <c r="AK203" s="8"/>
      <c r="AL203" s="8"/>
      <c r="AM203" s="8"/>
      <c r="AN203" s="8"/>
      <c r="AO203" s="13"/>
      <c r="AP203" s="195"/>
      <c r="AQ203" s="8"/>
      <c r="AR203" s="8"/>
      <c r="AS203" s="82"/>
      <c r="AT203" s="82"/>
      <c r="AU203" s="82"/>
      <c r="AV203" s="82"/>
      <c r="AW203" s="82"/>
      <c r="AX203" s="82"/>
      <c r="AY203" s="13"/>
      <c r="AZ203" s="82"/>
      <c r="BA203" s="82"/>
      <c r="BB203" s="80"/>
      <c r="BC203" s="198"/>
      <c r="BD203" s="195"/>
      <c r="BE203" s="8"/>
      <c r="BF203" s="8"/>
      <c r="BG203" s="13"/>
      <c r="BH203" s="7"/>
      <c r="BI203" s="12"/>
      <c r="BJ203" s="82"/>
      <c r="BK203" s="82"/>
      <c r="BL203" s="195"/>
      <c r="BM203" s="195"/>
      <c r="BN203" s="195"/>
      <c r="BO203" s="8"/>
      <c r="BP203" s="8"/>
      <c r="BQ203" s="8"/>
      <c r="BR203" s="172"/>
      <c r="BS203" s="13"/>
      <c r="BT203" s="7"/>
      <c r="BU203" s="12"/>
      <c r="BV203" s="82"/>
      <c r="BW203" s="82"/>
      <c r="BX203" s="195"/>
      <c r="BY203" s="195"/>
      <c r="BZ203" s="195"/>
      <c r="CA203" s="8"/>
      <c r="CB203" s="8"/>
      <c r="CC203" s="8"/>
      <c r="CD203" s="172"/>
      <c r="CE203" s="13"/>
      <c r="CF203" s="7"/>
      <c r="CG203" s="12"/>
      <c r="CH203" s="82"/>
      <c r="CI203" s="82"/>
      <c r="CJ203" s="195"/>
      <c r="CK203" s="195"/>
      <c r="CL203" s="195"/>
      <c r="CM203" s="8"/>
      <c r="CN203" s="8"/>
      <c r="CO203" s="8"/>
      <c r="CP203" s="172"/>
      <c r="CQ203" s="13"/>
      <c r="CR203" s="7"/>
      <c r="CS203" s="12"/>
      <c r="CT203" s="82"/>
      <c r="CU203" s="82"/>
      <c r="CV203" s="195"/>
      <c r="CW203" s="195"/>
      <c r="CX203" s="195"/>
      <c r="CY203" s="8"/>
      <c r="CZ203" s="8"/>
      <c r="DA203" s="8"/>
      <c r="DB203" s="172"/>
      <c r="DC203" s="13"/>
      <c r="DD203" s="7"/>
      <c r="DE203" s="12"/>
      <c r="DF203" s="82"/>
      <c r="DG203" s="82"/>
      <c r="DH203" s="195"/>
      <c r="DI203" s="195"/>
      <c r="DJ203" s="195"/>
      <c r="DK203" s="8"/>
      <c r="DL203" s="8"/>
      <c r="DM203" s="8"/>
      <c r="DN203" s="172"/>
      <c r="DO203" s="156" t="str">
        <f>_xlfn.LET(_xlpm.vID,$B203,_xlpm.vName,$C203,_xlpm.vPort,TRIM($E203&amp;""),_xlpm.vCountry,TRIM($Q203&amp;""),_xlpm.vPostal,TRIM($O203&amp;""),_xlpm.vCityRaw,TRIM($N203&amp;""),_xlpm.vCity,TRIM(LEFT(_xlpm.vCityRaw,IFERROR(FIND(",",_xlpm.vCityRaw&amp;","),LEN(_xlpm.vCityRaw)+1)-1)),_xlpm.vProv,TRIM($P2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3" s="91" t="str">
        <f>IF(AND(ISBLANK($B203),ISBLANK($C203)),"",IF(fund_fx = "USD",_xlfn.XLOOKUP($G203,fx[currency_code],fx[rate],1), _xlfn.XLOOKUP($G203,fx[currency_code],fx[rate],1)/_xlfn.XLOOKUP(fund_fx,fx[currency_code],fx[rate],1)))</f>
        <v/>
      </c>
    </row>
    <row r="204" spans="2:120" ht="13.05" customHeight="1" x14ac:dyDescent="0.3">
      <c r="B204" s="7"/>
      <c r="C204" s="7"/>
      <c r="D204" s="6"/>
      <c r="E204" s="6"/>
      <c r="F204" s="8"/>
      <c r="G204" s="7"/>
      <c r="J204" s="7"/>
      <c r="K204" s="7"/>
      <c r="L204" s="7"/>
      <c r="M204" s="7"/>
      <c r="N204" s="7"/>
      <c r="O204" s="7"/>
      <c r="P204" s="7"/>
      <c r="Q204" s="9"/>
      <c r="T204" s="9"/>
      <c r="U204" s="8"/>
      <c r="V204" s="8"/>
      <c r="W204" s="8"/>
      <c r="X204" s="9"/>
      <c r="Y204" s="8"/>
      <c r="Z204" s="8"/>
      <c r="AA204" s="195"/>
      <c r="AB204" s="8"/>
      <c r="AC204" s="8"/>
      <c r="AD204" s="8"/>
      <c r="AE204" s="195"/>
      <c r="AF204" s="8"/>
      <c r="AG204" s="8"/>
      <c r="AH204" s="81"/>
      <c r="AI204" s="8"/>
      <c r="AJ204" s="167"/>
      <c r="AK204" s="8"/>
      <c r="AL204" s="8"/>
      <c r="AM204" s="8"/>
      <c r="AN204" s="8"/>
      <c r="AO204" s="13"/>
      <c r="AP204" s="195"/>
      <c r="AQ204" s="8"/>
      <c r="AR204" s="8"/>
      <c r="AS204" s="82"/>
      <c r="AT204" s="82"/>
      <c r="AU204" s="82"/>
      <c r="AV204" s="82"/>
      <c r="AW204" s="82"/>
      <c r="AX204" s="82"/>
      <c r="AY204" s="13"/>
      <c r="AZ204" s="82"/>
      <c r="BA204" s="82"/>
      <c r="BB204" s="80"/>
      <c r="BC204" s="198"/>
      <c r="BD204" s="195"/>
      <c r="BE204" s="8"/>
      <c r="BF204" s="8"/>
      <c r="BG204" s="13"/>
      <c r="BH204" s="7"/>
      <c r="BI204" s="12"/>
      <c r="BJ204" s="82"/>
      <c r="BK204" s="82"/>
      <c r="BL204" s="195"/>
      <c r="BM204" s="195"/>
      <c r="BN204" s="195"/>
      <c r="BO204" s="8"/>
      <c r="BP204" s="8"/>
      <c r="BQ204" s="8"/>
      <c r="BR204" s="172"/>
      <c r="BS204" s="13"/>
      <c r="BT204" s="7"/>
      <c r="BU204" s="12"/>
      <c r="BV204" s="82"/>
      <c r="BW204" s="82"/>
      <c r="BX204" s="195"/>
      <c r="BY204" s="195"/>
      <c r="BZ204" s="195"/>
      <c r="CA204" s="8"/>
      <c r="CB204" s="8"/>
      <c r="CC204" s="8"/>
      <c r="CD204" s="172"/>
      <c r="CE204" s="13"/>
      <c r="CF204" s="7"/>
      <c r="CG204" s="12"/>
      <c r="CH204" s="82"/>
      <c r="CI204" s="82"/>
      <c r="CJ204" s="195"/>
      <c r="CK204" s="195"/>
      <c r="CL204" s="195"/>
      <c r="CM204" s="8"/>
      <c r="CN204" s="8"/>
      <c r="CO204" s="8"/>
      <c r="CP204" s="172"/>
      <c r="CQ204" s="13"/>
      <c r="CR204" s="7"/>
      <c r="CS204" s="12"/>
      <c r="CT204" s="82"/>
      <c r="CU204" s="82"/>
      <c r="CV204" s="195"/>
      <c r="CW204" s="195"/>
      <c r="CX204" s="195"/>
      <c r="CY204" s="8"/>
      <c r="CZ204" s="8"/>
      <c r="DA204" s="8"/>
      <c r="DB204" s="172"/>
      <c r="DC204" s="13"/>
      <c r="DD204" s="7"/>
      <c r="DE204" s="12"/>
      <c r="DF204" s="82"/>
      <c r="DG204" s="82"/>
      <c r="DH204" s="195"/>
      <c r="DI204" s="195"/>
      <c r="DJ204" s="195"/>
      <c r="DK204" s="8"/>
      <c r="DL204" s="8"/>
      <c r="DM204" s="8"/>
      <c r="DN204" s="172"/>
      <c r="DO204" s="156" t="str">
        <f>_xlfn.LET(_xlpm.vID,$B204,_xlpm.vName,$C204,_xlpm.vPort,TRIM($E204&amp;""),_xlpm.vCountry,TRIM($Q204&amp;""),_xlpm.vPostal,TRIM($O204&amp;""),_xlpm.vCityRaw,TRIM($N204&amp;""),_xlpm.vCity,TRIM(LEFT(_xlpm.vCityRaw,IFERROR(FIND(",",_xlpm.vCityRaw&amp;","),LEN(_xlpm.vCityRaw)+1)-1)),_xlpm.vProv,TRIM($P2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4" s="91" t="str">
        <f>IF(AND(ISBLANK($B204),ISBLANK($C204)),"",IF(fund_fx = "USD",_xlfn.XLOOKUP($G204,fx[currency_code],fx[rate],1), _xlfn.XLOOKUP($G204,fx[currency_code],fx[rate],1)/_xlfn.XLOOKUP(fund_fx,fx[currency_code],fx[rate],1)))</f>
        <v/>
      </c>
    </row>
    <row r="205" spans="2:120" ht="13.05" customHeight="1" x14ac:dyDescent="0.3">
      <c r="B205" s="7"/>
      <c r="C205" s="7"/>
      <c r="D205" s="6"/>
      <c r="E205" s="6"/>
      <c r="F205" s="8"/>
      <c r="G205" s="7"/>
      <c r="J205" s="7"/>
      <c r="K205" s="7"/>
      <c r="L205" s="7"/>
      <c r="M205" s="7"/>
      <c r="N205" s="7"/>
      <c r="O205" s="7"/>
      <c r="P205" s="7"/>
      <c r="Q205" s="9"/>
      <c r="T205" s="9"/>
      <c r="U205" s="8"/>
      <c r="V205" s="8"/>
      <c r="W205" s="8"/>
      <c r="X205" s="9"/>
      <c r="Y205" s="8"/>
      <c r="Z205" s="8"/>
      <c r="AA205" s="195"/>
      <c r="AB205" s="8"/>
      <c r="AC205" s="8"/>
      <c r="AD205" s="8"/>
      <c r="AE205" s="195"/>
      <c r="AF205" s="8"/>
      <c r="AG205" s="8"/>
      <c r="AH205" s="81"/>
      <c r="AI205" s="8"/>
      <c r="AJ205" s="167"/>
      <c r="AK205" s="8"/>
      <c r="AL205" s="8"/>
      <c r="AM205" s="8"/>
      <c r="AN205" s="8"/>
      <c r="AO205" s="13"/>
      <c r="AP205" s="195"/>
      <c r="AQ205" s="8"/>
      <c r="AR205" s="8"/>
      <c r="AS205" s="82"/>
      <c r="AT205" s="82"/>
      <c r="AU205" s="82"/>
      <c r="AV205" s="82"/>
      <c r="AW205" s="82"/>
      <c r="AX205" s="82"/>
      <c r="AY205" s="13"/>
      <c r="AZ205" s="82"/>
      <c r="BA205" s="82"/>
      <c r="BB205" s="80"/>
      <c r="BC205" s="198"/>
      <c r="BD205" s="195"/>
      <c r="BE205" s="8"/>
      <c r="BF205" s="8"/>
      <c r="BG205" s="13"/>
      <c r="BH205" s="7"/>
      <c r="BI205" s="12"/>
      <c r="BJ205" s="82"/>
      <c r="BK205" s="82"/>
      <c r="BL205" s="195"/>
      <c r="BM205" s="195"/>
      <c r="BN205" s="195"/>
      <c r="BO205" s="8"/>
      <c r="BP205" s="8"/>
      <c r="BQ205" s="8"/>
      <c r="BR205" s="172"/>
      <c r="BS205" s="13"/>
      <c r="BT205" s="7"/>
      <c r="BU205" s="12"/>
      <c r="BV205" s="82"/>
      <c r="BW205" s="82"/>
      <c r="BX205" s="195"/>
      <c r="BY205" s="195"/>
      <c r="BZ205" s="195"/>
      <c r="CA205" s="8"/>
      <c r="CB205" s="8"/>
      <c r="CC205" s="8"/>
      <c r="CD205" s="172"/>
      <c r="CE205" s="13"/>
      <c r="CF205" s="7"/>
      <c r="CG205" s="12"/>
      <c r="CH205" s="82"/>
      <c r="CI205" s="82"/>
      <c r="CJ205" s="195"/>
      <c r="CK205" s="195"/>
      <c r="CL205" s="195"/>
      <c r="CM205" s="8"/>
      <c r="CN205" s="8"/>
      <c r="CO205" s="8"/>
      <c r="CP205" s="172"/>
      <c r="CQ205" s="13"/>
      <c r="CR205" s="7"/>
      <c r="CS205" s="12"/>
      <c r="CT205" s="82"/>
      <c r="CU205" s="82"/>
      <c r="CV205" s="195"/>
      <c r="CW205" s="195"/>
      <c r="CX205" s="195"/>
      <c r="CY205" s="8"/>
      <c r="CZ205" s="8"/>
      <c r="DA205" s="8"/>
      <c r="DB205" s="172"/>
      <c r="DC205" s="13"/>
      <c r="DD205" s="7"/>
      <c r="DE205" s="12"/>
      <c r="DF205" s="82"/>
      <c r="DG205" s="82"/>
      <c r="DH205" s="195"/>
      <c r="DI205" s="195"/>
      <c r="DJ205" s="195"/>
      <c r="DK205" s="8"/>
      <c r="DL205" s="8"/>
      <c r="DM205" s="8"/>
      <c r="DN205" s="172"/>
      <c r="DO205" s="156" t="str">
        <f>_xlfn.LET(_xlpm.vID,$B205,_xlpm.vName,$C205,_xlpm.vPort,TRIM($E205&amp;""),_xlpm.vCountry,TRIM($Q205&amp;""),_xlpm.vPostal,TRIM($O205&amp;""),_xlpm.vCityRaw,TRIM($N205&amp;""),_xlpm.vCity,TRIM(LEFT(_xlpm.vCityRaw,IFERROR(FIND(",",_xlpm.vCityRaw&amp;","),LEN(_xlpm.vCityRaw)+1)-1)),_xlpm.vProv,TRIM($P2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5" s="91" t="str">
        <f>IF(AND(ISBLANK($B205),ISBLANK($C205)),"",IF(fund_fx = "USD",_xlfn.XLOOKUP($G205,fx[currency_code],fx[rate],1), _xlfn.XLOOKUP($G205,fx[currency_code],fx[rate],1)/_xlfn.XLOOKUP(fund_fx,fx[currency_code],fx[rate],1)))</f>
        <v/>
      </c>
    </row>
    <row r="206" spans="2:120" ht="13.05" customHeight="1" x14ac:dyDescent="0.3">
      <c r="B206" s="7"/>
      <c r="C206" s="7"/>
      <c r="D206" s="6"/>
      <c r="E206" s="6"/>
      <c r="F206" s="8"/>
      <c r="G206" s="7"/>
      <c r="J206" s="7"/>
      <c r="K206" s="7"/>
      <c r="L206" s="7"/>
      <c r="M206" s="7"/>
      <c r="N206" s="7"/>
      <c r="O206" s="7"/>
      <c r="P206" s="7"/>
      <c r="Q206" s="9"/>
      <c r="T206" s="9"/>
      <c r="U206" s="8"/>
      <c r="V206" s="8"/>
      <c r="W206" s="8"/>
      <c r="X206" s="9"/>
      <c r="Y206" s="8"/>
      <c r="Z206" s="8"/>
      <c r="AA206" s="195"/>
      <c r="AB206" s="8"/>
      <c r="AC206" s="8"/>
      <c r="AD206" s="8"/>
      <c r="AE206" s="195"/>
      <c r="AF206" s="8"/>
      <c r="AG206" s="8"/>
      <c r="AH206" s="81"/>
      <c r="AI206" s="8"/>
      <c r="AJ206" s="167"/>
      <c r="AK206" s="8"/>
      <c r="AL206" s="8"/>
      <c r="AM206" s="8"/>
      <c r="AN206" s="8"/>
      <c r="AO206" s="13"/>
      <c r="AP206" s="195"/>
      <c r="AQ206" s="8"/>
      <c r="AR206" s="8"/>
      <c r="AS206" s="82"/>
      <c r="AT206" s="82"/>
      <c r="AU206" s="82"/>
      <c r="AV206" s="82"/>
      <c r="AW206" s="82"/>
      <c r="AX206" s="82"/>
      <c r="AY206" s="13"/>
      <c r="AZ206" s="82"/>
      <c r="BA206" s="82"/>
      <c r="BB206" s="80"/>
      <c r="BC206" s="198"/>
      <c r="BD206" s="195"/>
      <c r="BE206" s="8"/>
      <c r="BF206" s="8"/>
      <c r="BG206" s="13"/>
      <c r="BH206" s="7"/>
      <c r="BI206" s="12"/>
      <c r="BJ206" s="82"/>
      <c r="BK206" s="82"/>
      <c r="BL206" s="195"/>
      <c r="BM206" s="195"/>
      <c r="BN206" s="195"/>
      <c r="BO206" s="8"/>
      <c r="BP206" s="8"/>
      <c r="BQ206" s="8"/>
      <c r="BR206" s="172"/>
      <c r="BS206" s="13"/>
      <c r="BT206" s="7"/>
      <c r="BU206" s="12"/>
      <c r="BV206" s="82"/>
      <c r="BW206" s="82"/>
      <c r="BX206" s="195"/>
      <c r="BY206" s="195"/>
      <c r="BZ206" s="195"/>
      <c r="CA206" s="8"/>
      <c r="CB206" s="8"/>
      <c r="CC206" s="8"/>
      <c r="CD206" s="172"/>
      <c r="CE206" s="13"/>
      <c r="CF206" s="7"/>
      <c r="CG206" s="12"/>
      <c r="CH206" s="82"/>
      <c r="CI206" s="82"/>
      <c r="CJ206" s="195"/>
      <c r="CK206" s="195"/>
      <c r="CL206" s="195"/>
      <c r="CM206" s="8"/>
      <c r="CN206" s="8"/>
      <c r="CO206" s="8"/>
      <c r="CP206" s="172"/>
      <c r="CQ206" s="13"/>
      <c r="CR206" s="7"/>
      <c r="CS206" s="12"/>
      <c r="CT206" s="82"/>
      <c r="CU206" s="82"/>
      <c r="CV206" s="195"/>
      <c r="CW206" s="195"/>
      <c r="CX206" s="195"/>
      <c r="CY206" s="8"/>
      <c r="CZ206" s="8"/>
      <c r="DA206" s="8"/>
      <c r="DB206" s="172"/>
      <c r="DC206" s="13"/>
      <c r="DD206" s="7"/>
      <c r="DE206" s="12"/>
      <c r="DF206" s="82"/>
      <c r="DG206" s="82"/>
      <c r="DH206" s="195"/>
      <c r="DI206" s="195"/>
      <c r="DJ206" s="195"/>
      <c r="DK206" s="8"/>
      <c r="DL206" s="8"/>
      <c r="DM206" s="8"/>
      <c r="DN206" s="172"/>
      <c r="DO206" s="156" t="str">
        <f>_xlfn.LET(_xlpm.vID,$B206,_xlpm.vName,$C206,_xlpm.vPort,TRIM($E206&amp;""),_xlpm.vCountry,TRIM($Q206&amp;""),_xlpm.vPostal,TRIM($O206&amp;""),_xlpm.vCityRaw,TRIM($N206&amp;""),_xlpm.vCity,TRIM(LEFT(_xlpm.vCityRaw,IFERROR(FIND(",",_xlpm.vCityRaw&amp;","),LEN(_xlpm.vCityRaw)+1)-1)),_xlpm.vProv,TRIM($P2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6" s="91" t="str">
        <f>IF(AND(ISBLANK($B206),ISBLANK($C206)),"",IF(fund_fx = "USD",_xlfn.XLOOKUP($G206,fx[currency_code],fx[rate],1), _xlfn.XLOOKUP($G206,fx[currency_code],fx[rate],1)/_xlfn.XLOOKUP(fund_fx,fx[currency_code],fx[rate],1)))</f>
        <v/>
      </c>
    </row>
    <row r="207" spans="2:120" ht="13.05" customHeight="1" x14ac:dyDescent="0.3">
      <c r="B207" s="7"/>
      <c r="C207" s="7"/>
      <c r="D207" s="6"/>
      <c r="E207" s="6"/>
      <c r="F207" s="8"/>
      <c r="G207" s="7"/>
      <c r="J207" s="7"/>
      <c r="K207" s="7"/>
      <c r="L207" s="7"/>
      <c r="M207" s="7"/>
      <c r="N207" s="7"/>
      <c r="O207" s="7"/>
      <c r="P207" s="7"/>
      <c r="Q207" s="9"/>
      <c r="T207" s="9"/>
      <c r="U207" s="8"/>
      <c r="V207" s="8"/>
      <c r="W207" s="8"/>
      <c r="X207" s="9"/>
      <c r="Y207" s="8"/>
      <c r="Z207" s="8"/>
      <c r="AA207" s="195"/>
      <c r="AB207" s="8"/>
      <c r="AC207" s="8"/>
      <c r="AD207" s="8"/>
      <c r="AE207" s="195"/>
      <c r="AF207" s="8"/>
      <c r="AG207" s="8"/>
      <c r="AH207" s="81"/>
      <c r="AI207" s="8"/>
      <c r="AJ207" s="167"/>
      <c r="AK207" s="8"/>
      <c r="AL207" s="8"/>
      <c r="AM207" s="8"/>
      <c r="AN207" s="8"/>
      <c r="AO207" s="13"/>
      <c r="AP207" s="195"/>
      <c r="AQ207" s="8"/>
      <c r="AR207" s="8"/>
      <c r="AS207" s="82"/>
      <c r="AT207" s="82"/>
      <c r="AU207" s="82"/>
      <c r="AV207" s="82"/>
      <c r="AW207" s="82"/>
      <c r="AX207" s="82"/>
      <c r="AY207" s="13"/>
      <c r="AZ207" s="82"/>
      <c r="BA207" s="82"/>
      <c r="BB207" s="80"/>
      <c r="BC207" s="198"/>
      <c r="BD207" s="195"/>
      <c r="BE207" s="8"/>
      <c r="BF207" s="8"/>
      <c r="BG207" s="13"/>
      <c r="BH207" s="7"/>
      <c r="BI207" s="12"/>
      <c r="BJ207" s="82"/>
      <c r="BK207" s="82"/>
      <c r="BL207" s="195"/>
      <c r="BM207" s="195"/>
      <c r="BN207" s="195"/>
      <c r="BO207" s="8"/>
      <c r="BP207" s="8"/>
      <c r="BQ207" s="8"/>
      <c r="BR207" s="172"/>
      <c r="BS207" s="13"/>
      <c r="BT207" s="7"/>
      <c r="BU207" s="12"/>
      <c r="BV207" s="82"/>
      <c r="BW207" s="82"/>
      <c r="BX207" s="195"/>
      <c r="BY207" s="195"/>
      <c r="BZ207" s="195"/>
      <c r="CA207" s="8"/>
      <c r="CB207" s="8"/>
      <c r="CC207" s="8"/>
      <c r="CD207" s="172"/>
      <c r="CE207" s="13"/>
      <c r="CF207" s="7"/>
      <c r="CG207" s="12"/>
      <c r="CH207" s="82"/>
      <c r="CI207" s="82"/>
      <c r="CJ207" s="195"/>
      <c r="CK207" s="195"/>
      <c r="CL207" s="195"/>
      <c r="CM207" s="8"/>
      <c r="CN207" s="8"/>
      <c r="CO207" s="8"/>
      <c r="CP207" s="172"/>
      <c r="CQ207" s="13"/>
      <c r="CR207" s="7"/>
      <c r="CS207" s="12"/>
      <c r="CT207" s="82"/>
      <c r="CU207" s="82"/>
      <c r="CV207" s="195"/>
      <c r="CW207" s="195"/>
      <c r="CX207" s="195"/>
      <c r="CY207" s="8"/>
      <c r="CZ207" s="8"/>
      <c r="DA207" s="8"/>
      <c r="DB207" s="172"/>
      <c r="DC207" s="13"/>
      <c r="DD207" s="7"/>
      <c r="DE207" s="12"/>
      <c r="DF207" s="82"/>
      <c r="DG207" s="82"/>
      <c r="DH207" s="195"/>
      <c r="DI207" s="195"/>
      <c r="DJ207" s="195"/>
      <c r="DK207" s="8"/>
      <c r="DL207" s="8"/>
      <c r="DM207" s="8"/>
      <c r="DN207" s="172"/>
      <c r="DO207" s="156" t="str">
        <f>_xlfn.LET(_xlpm.vID,$B207,_xlpm.vName,$C207,_xlpm.vPort,TRIM($E207&amp;""),_xlpm.vCountry,TRIM($Q207&amp;""),_xlpm.vPostal,TRIM($O207&amp;""),_xlpm.vCityRaw,TRIM($N207&amp;""),_xlpm.vCity,TRIM(LEFT(_xlpm.vCityRaw,IFERROR(FIND(",",_xlpm.vCityRaw&amp;","),LEN(_xlpm.vCityRaw)+1)-1)),_xlpm.vProv,TRIM($P2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7" s="91" t="str">
        <f>IF(AND(ISBLANK($B207),ISBLANK($C207)),"",IF(fund_fx = "USD",_xlfn.XLOOKUP($G207,fx[currency_code],fx[rate],1), _xlfn.XLOOKUP($G207,fx[currency_code],fx[rate],1)/_xlfn.XLOOKUP(fund_fx,fx[currency_code],fx[rate],1)))</f>
        <v/>
      </c>
    </row>
    <row r="208" spans="2:120" ht="13.05" customHeight="1" x14ac:dyDescent="0.3">
      <c r="B208" s="7"/>
      <c r="C208" s="7"/>
      <c r="D208" s="6"/>
      <c r="E208" s="6"/>
      <c r="F208" s="8"/>
      <c r="G208" s="7"/>
      <c r="J208" s="7"/>
      <c r="K208" s="7"/>
      <c r="L208" s="7"/>
      <c r="M208" s="7"/>
      <c r="N208" s="7"/>
      <c r="O208" s="7"/>
      <c r="P208" s="7"/>
      <c r="Q208" s="9"/>
      <c r="T208" s="9"/>
      <c r="U208" s="8"/>
      <c r="V208" s="8"/>
      <c r="W208" s="8"/>
      <c r="X208" s="9"/>
      <c r="Y208" s="8"/>
      <c r="Z208" s="8"/>
      <c r="AA208" s="195"/>
      <c r="AB208" s="8"/>
      <c r="AC208" s="8"/>
      <c r="AD208" s="8"/>
      <c r="AE208" s="195"/>
      <c r="AF208" s="8"/>
      <c r="AG208" s="8"/>
      <c r="AH208" s="81"/>
      <c r="AI208" s="8"/>
      <c r="AJ208" s="167"/>
      <c r="AK208" s="8"/>
      <c r="AL208" s="8"/>
      <c r="AM208" s="8"/>
      <c r="AN208" s="8"/>
      <c r="AO208" s="13"/>
      <c r="AP208" s="195"/>
      <c r="AQ208" s="8"/>
      <c r="AR208" s="8"/>
      <c r="AS208" s="82"/>
      <c r="AT208" s="82"/>
      <c r="AU208" s="82"/>
      <c r="AV208" s="82"/>
      <c r="AW208" s="82"/>
      <c r="AX208" s="82"/>
      <c r="AY208" s="13"/>
      <c r="AZ208" s="82"/>
      <c r="BA208" s="82"/>
      <c r="BB208" s="80"/>
      <c r="BC208" s="198"/>
      <c r="BD208" s="195"/>
      <c r="BE208" s="8"/>
      <c r="BF208" s="8"/>
      <c r="BG208" s="13"/>
      <c r="BH208" s="7"/>
      <c r="BI208" s="12"/>
      <c r="BJ208" s="82"/>
      <c r="BK208" s="82"/>
      <c r="BL208" s="195"/>
      <c r="BM208" s="195"/>
      <c r="BN208" s="195"/>
      <c r="BO208" s="8"/>
      <c r="BP208" s="8"/>
      <c r="BQ208" s="8"/>
      <c r="BR208" s="172"/>
      <c r="BS208" s="13"/>
      <c r="BT208" s="7"/>
      <c r="BU208" s="12"/>
      <c r="BV208" s="82"/>
      <c r="BW208" s="82"/>
      <c r="BX208" s="195"/>
      <c r="BY208" s="195"/>
      <c r="BZ208" s="195"/>
      <c r="CA208" s="8"/>
      <c r="CB208" s="8"/>
      <c r="CC208" s="8"/>
      <c r="CD208" s="172"/>
      <c r="CE208" s="13"/>
      <c r="CF208" s="7"/>
      <c r="CG208" s="12"/>
      <c r="CH208" s="82"/>
      <c r="CI208" s="82"/>
      <c r="CJ208" s="195"/>
      <c r="CK208" s="195"/>
      <c r="CL208" s="195"/>
      <c r="CM208" s="8"/>
      <c r="CN208" s="8"/>
      <c r="CO208" s="8"/>
      <c r="CP208" s="172"/>
      <c r="CQ208" s="13"/>
      <c r="CR208" s="7"/>
      <c r="CS208" s="12"/>
      <c r="CT208" s="82"/>
      <c r="CU208" s="82"/>
      <c r="CV208" s="195"/>
      <c r="CW208" s="195"/>
      <c r="CX208" s="195"/>
      <c r="CY208" s="8"/>
      <c r="CZ208" s="8"/>
      <c r="DA208" s="8"/>
      <c r="DB208" s="172"/>
      <c r="DC208" s="13"/>
      <c r="DD208" s="7"/>
      <c r="DE208" s="12"/>
      <c r="DF208" s="82"/>
      <c r="DG208" s="82"/>
      <c r="DH208" s="195"/>
      <c r="DI208" s="195"/>
      <c r="DJ208" s="195"/>
      <c r="DK208" s="8"/>
      <c r="DL208" s="8"/>
      <c r="DM208" s="8"/>
      <c r="DN208" s="172"/>
      <c r="DO208" s="156" t="str">
        <f>_xlfn.LET(_xlpm.vID,$B208,_xlpm.vName,$C208,_xlpm.vPort,TRIM($E208&amp;""),_xlpm.vCountry,TRIM($Q208&amp;""),_xlpm.vPostal,TRIM($O208&amp;""),_xlpm.vCityRaw,TRIM($N208&amp;""),_xlpm.vCity,TRIM(LEFT(_xlpm.vCityRaw,IFERROR(FIND(",",_xlpm.vCityRaw&amp;","),LEN(_xlpm.vCityRaw)+1)-1)),_xlpm.vProv,TRIM($P2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8" s="91" t="str">
        <f>IF(AND(ISBLANK($B208),ISBLANK($C208)),"",IF(fund_fx = "USD",_xlfn.XLOOKUP($G208,fx[currency_code],fx[rate],1), _xlfn.XLOOKUP($G208,fx[currency_code],fx[rate],1)/_xlfn.XLOOKUP(fund_fx,fx[currency_code],fx[rate],1)))</f>
        <v/>
      </c>
    </row>
    <row r="209" spans="2:120" ht="13.05" customHeight="1" x14ac:dyDescent="0.3">
      <c r="B209" s="7"/>
      <c r="C209" s="7"/>
      <c r="D209" s="6"/>
      <c r="E209" s="6"/>
      <c r="F209" s="8"/>
      <c r="G209" s="7"/>
      <c r="J209" s="7"/>
      <c r="K209" s="7"/>
      <c r="L209" s="7"/>
      <c r="M209" s="7"/>
      <c r="N209" s="7"/>
      <c r="O209" s="7"/>
      <c r="P209" s="7"/>
      <c r="Q209" s="9"/>
      <c r="T209" s="9"/>
      <c r="U209" s="8"/>
      <c r="V209" s="8"/>
      <c r="W209" s="8"/>
      <c r="X209" s="9"/>
      <c r="Y209" s="8"/>
      <c r="Z209" s="8"/>
      <c r="AA209" s="195"/>
      <c r="AB209" s="8"/>
      <c r="AC209" s="8"/>
      <c r="AD209" s="8"/>
      <c r="AE209" s="195"/>
      <c r="AF209" s="8"/>
      <c r="AG209" s="8"/>
      <c r="AH209" s="81"/>
      <c r="AI209" s="8"/>
      <c r="AJ209" s="167"/>
      <c r="AK209" s="8"/>
      <c r="AL209" s="8"/>
      <c r="AM209" s="8"/>
      <c r="AN209" s="8"/>
      <c r="AO209" s="13"/>
      <c r="AP209" s="195"/>
      <c r="AQ209" s="8"/>
      <c r="AR209" s="8"/>
      <c r="AS209" s="82"/>
      <c r="AT209" s="82"/>
      <c r="AU209" s="82"/>
      <c r="AV209" s="82"/>
      <c r="AW209" s="82"/>
      <c r="AX209" s="82"/>
      <c r="AY209" s="13"/>
      <c r="AZ209" s="82"/>
      <c r="BA209" s="82"/>
      <c r="BB209" s="80"/>
      <c r="BC209" s="198"/>
      <c r="BD209" s="195"/>
      <c r="BE209" s="8"/>
      <c r="BF209" s="8"/>
      <c r="BG209" s="13"/>
      <c r="BH209" s="7"/>
      <c r="BI209" s="12"/>
      <c r="BJ209" s="82"/>
      <c r="BK209" s="82"/>
      <c r="BL209" s="195"/>
      <c r="BM209" s="195"/>
      <c r="BN209" s="195"/>
      <c r="BO209" s="8"/>
      <c r="BP209" s="8"/>
      <c r="BQ209" s="8"/>
      <c r="BR209" s="172"/>
      <c r="BS209" s="13"/>
      <c r="BT209" s="7"/>
      <c r="BU209" s="12"/>
      <c r="BV209" s="82"/>
      <c r="BW209" s="82"/>
      <c r="BX209" s="195"/>
      <c r="BY209" s="195"/>
      <c r="BZ209" s="195"/>
      <c r="CA209" s="8"/>
      <c r="CB209" s="8"/>
      <c r="CC209" s="8"/>
      <c r="CD209" s="172"/>
      <c r="CE209" s="13"/>
      <c r="CF209" s="7"/>
      <c r="CG209" s="12"/>
      <c r="CH209" s="82"/>
      <c r="CI209" s="82"/>
      <c r="CJ209" s="195"/>
      <c r="CK209" s="195"/>
      <c r="CL209" s="195"/>
      <c r="CM209" s="8"/>
      <c r="CN209" s="8"/>
      <c r="CO209" s="8"/>
      <c r="CP209" s="172"/>
      <c r="CQ209" s="13"/>
      <c r="CR209" s="7"/>
      <c r="CS209" s="12"/>
      <c r="CT209" s="82"/>
      <c r="CU209" s="82"/>
      <c r="CV209" s="195"/>
      <c r="CW209" s="195"/>
      <c r="CX209" s="195"/>
      <c r="CY209" s="8"/>
      <c r="CZ209" s="8"/>
      <c r="DA209" s="8"/>
      <c r="DB209" s="172"/>
      <c r="DC209" s="13"/>
      <c r="DD209" s="7"/>
      <c r="DE209" s="12"/>
      <c r="DF209" s="82"/>
      <c r="DG209" s="82"/>
      <c r="DH209" s="195"/>
      <c r="DI209" s="195"/>
      <c r="DJ209" s="195"/>
      <c r="DK209" s="8"/>
      <c r="DL209" s="8"/>
      <c r="DM209" s="8"/>
      <c r="DN209" s="172"/>
      <c r="DO209" s="156" t="str">
        <f>_xlfn.LET(_xlpm.vID,$B209,_xlpm.vName,$C209,_xlpm.vPort,TRIM($E209&amp;""),_xlpm.vCountry,TRIM($Q209&amp;""),_xlpm.vPostal,TRIM($O209&amp;""),_xlpm.vCityRaw,TRIM($N209&amp;""),_xlpm.vCity,TRIM(LEFT(_xlpm.vCityRaw,IFERROR(FIND(",",_xlpm.vCityRaw&amp;","),LEN(_xlpm.vCityRaw)+1)-1)),_xlpm.vProv,TRIM($P2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09" s="91" t="str">
        <f>IF(AND(ISBLANK($B209),ISBLANK($C209)),"",IF(fund_fx = "USD",_xlfn.XLOOKUP($G209,fx[currency_code],fx[rate],1), _xlfn.XLOOKUP($G209,fx[currency_code],fx[rate],1)/_xlfn.XLOOKUP(fund_fx,fx[currency_code],fx[rate],1)))</f>
        <v/>
      </c>
    </row>
    <row r="210" spans="2:120" ht="13.05" customHeight="1" x14ac:dyDescent="0.3">
      <c r="B210" s="7"/>
      <c r="C210" s="7"/>
      <c r="D210" s="6"/>
      <c r="E210" s="6"/>
      <c r="F210" s="8"/>
      <c r="G210" s="7"/>
      <c r="J210" s="7"/>
      <c r="K210" s="7"/>
      <c r="L210" s="7"/>
      <c r="M210" s="7"/>
      <c r="N210" s="7"/>
      <c r="O210" s="7"/>
      <c r="P210" s="7"/>
      <c r="Q210" s="9"/>
      <c r="T210" s="9"/>
      <c r="U210" s="8"/>
      <c r="V210" s="8"/>
      <c r="W210" s="8"/>
      <c r="X210" s="9"/>
      <c r="Y210" s="8"/>
      <c r="Z210" s="8"/>
      <c r="AA210" s="195"/>
      <c r="AB210" s="8"/>
      <c r="AC210" s="8"/>
      <c r="AD210" s="8"/>
      <c r="AE210" s="195"/>
      <c r="AF210" s="8"/>
      <c r="AG210" s="8"/>
      <c r="AH210" s="81"/>
      <c r="AI210" s="8"/>
      <c r="AJ210" s="167"/>
      <c r="AK210" s="8"/>
      <c r="AL210" s="8"/>
      <c r="AM210" s="8"/>
      <c r="AN210" s="8"/>
      <c r="AO210" s="13"/>
      <c r="AP210" s="195"/>
      <c r="AQ210" s="8"/>
      <c r="AR210" s="8"/>
      <c r="AS210" s="82"/>
      <c r="AT210" s="82"/>
      <c r="AU210" s="82"/>
      <c r="AV210" s="82"/>
      <c r="AW210" s="82"/>
      <c r="AX210" s="82"/>
      <c r="AY210" s="13"/>
      <c r="AZ210" s="82"/>
      <c r="BA210" s="82"/>
      <c r="BB210" s="80"/>
      <c r="BC210" s="198"/>
      <c r="BD210" s="195"/>
      <c r="BE210" s="8"/>
      <c r="BF210" s="8"/>
      <c r="BG210" s="13"/>
      <c r="BH210" s="7"/>
      <c r="BI210" s="12"/>
      <c r="BJ210" s="82"/>
      <c r="BK210" s="82"/>
      <c r="BL210" s="195"/>
      <c r="BM210" s="195"/>
      <c r="BN210" s="195"/>
      <c r="BO210" s="8"/>
      <c r="BP210" s="8"/>
      <c r="BQ210" s="8"/>
      <c r="BR210" s="172"/>
      <c r="BS210" s="13"/>
      <c r="BT210" s="7"/>
      <c r="BU210" s="12"/>
      <c r="BV210" s="82"/>
      <c r="BW210" s="82"/>
      <c r="BX210" s="195"/>
      <c r="BY210" s="195"/>
      <c r="BZ210" s="195"/>
      <c r="CA210" s="8"/>
      <c r="CB210" s="8"/>
      <c r="CC210" s="8"/>
      <c r="CD210" s="172"/>
      <c r="CE210" s="13"/>
      <c r="CF210" s="7"/>
      <c r="CG210" s="12"/>
      <c r="CH210" s="82"/>
      <c r="CI210" s="82"/>
      <c r="CJ210" s="195"/>
      <c r="CK210" s="195"/>
      <c r="CL210" s="195"/>
      <c r="CM210" s="8"/>
      <c r="CN210" s="8"/>
      <c r="CO210" s="8"/>
      <c r="CP210" s="172"/>
      <c r="CQ210" s="13"/>
      <c r="CR210" s="7"/>
      <c r="CS210" s="12"/>
      <c r="CT210" s="82"/>
      <c r="CU210" s="82"/>
      <c r="CV210" s="195"/>
      <c r="CW210" s="195"/>
      <c r="CX210" s="195"/>
      <c r="CY210" s="8"/>
      <c r="CZ210" s="8"/>
      <c r="DA210" s="8"/>
      <c r="DB210" s="172"/>
      <c r="DC210" s="13"/>
      <c r="DD210" s="7"/>
      <c r="DE210" s="12"/>
      <c r="DF210" s="82"/>
      <c r="DG210" s="82"/>
      <c r="DH210" s="195"/>
      <c r="DI210" s="195"/>
      <c r="DJ210" s="195"/>
      <c r="DK210" s="8"/>
      <c r="DL210" s="8"/>
      <c r="DM210" s="8"/>
      <c r="DN210" s="172"/>
      <c r="DO210" s="156" t="str">
        <f>_xlfn.LET(_xlpm.vID,$B210,_xlpm.vName,$C210,_xlpm.vPort,TRIM($E210&amp;""),_xlpm.vCountry,TRIM($Q210&amp;""),_xlpm.vPostal,TRIM($O210&amp;""),_xlpm.vCityRaw,TRIM($N210&amp;""),_xlpm.vCity,TRIM(LEFT(_xlpm.vCityRaw,IFERROR(FIND(",",_xlpm.vCityRaw&amp;","),LEN(_xlpm.vCityRaw)+1)-1)),_xlpm.vProv,TRIM($P2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0" s="91" t="str">
        <f>IF(AND(ISBLANK($B210),ISBLANK($C210)),"",IF(fund_fx = "USD",_xlfn.XLOOKUP($G210,fx[currency_code],fx[rate],1), _xlfn.XLOOKUP($G210,fx[currency_code],fx[rate],1)/_xlfn.XLOOKUP(fund_fx,fx[currency_code],fx[rate],1)))</f>
        <v/>
      </c>
    </row>
    <row r="211" spans="2:120" ht="13.05" customHeight="1" x14ac:dyDescent="0.3">
      <c r="B211" s="7"/>
      <c r="C211" s="7"/>
      <c r="D211" s="6"/>
      <c r="E211" s="6"/>
      <c r="F211" s="8"/>
      <c r="G211" s="7"/>
      <c r="J211" s="7"/>
      <c r="K211" s="7"/>
      <c r="L211" s="7"/>
      <c r="M211" s="7"/>
      <c r="N211" s="7"/>
      <c r="O211" s="7"/>
      <c r="P211" s="7"/>
      <c r="Q211" s="9"/>
      <c r="T211" s="9"/>
      <c r="U211" s="8"/>
      <c r="V211" s="8"/>
      <c r="W211" s="8"/>
      <c r="X211" s="9"/>
      <c r="Y211" s="8"/>
      <c r="Z211" s="8"/>
      <c r="AA211" s="195"/>
      <c r="AB211" s="8"/>
      <c r="AC211" s="8"/>
      <c r="AD211" s="8"/>
      <c r="AE211" s="195"/>
      <c r="AF211" s="8"/>
      <c r="AG211" s="8"/>
      <c r="AH211" s="81"/>
      <c r="AI211" s="8"/>
      <c r="AJ211" s="167"/>
      <c r="AK211" s="8"/>
      <c r="AL211" s="8"/>
      <c r="AM211" s="8"/>
      <c r="AN211" s="8"/>
      <c r="AO211" s="13"/>
      <c r="AP211" s="195"/>
      <c r="AQ211" s="8"/>
      <c r="AR211" s="8"/>
      <c r="AS211" s="82"/>
      <c r="AT211" s="82"/>
      <c r="AU211" s="82"/>
      <c r="AV211" s="82"/>
      <c r="AW211" s="82"/>
      <c r="AX211" s="82"/>
      <c r="AY211" s="13"/>
      <c r="AZ211" s="82"/>
      <c r="BA211" s="82"/>
      <c r="BB211" s="80"/>
      <c r="BC211" s="198"/>
      <c r="BD211" s="195"/>
      <c r="BE211" s="8"/>
      <c r="BF211" s="8"/>
      <c r="BG211" s="13"/>
      <c r="BH211" s="7"/>
      <c r="BI211" s="12"/>
      <c r="BJ211" s="82"/>
      <c r="BK211" s="82"/>
      <c r="BL211" s="195"/>
      <c r="BM211" s="195"/>
      <c r="BN211" s="195"/>
      <c r="BO211" s="8"/>
      <c r="BP211" s="8"/>
      <c r="BQ211" s="8"/>
      <c r="BR211" s="172"/>
      <c r="BS211" s="13"/>
      <c r="BT211" s="7"/>
      <c r="BU211" s="12"/>
      <c r="BV211" s="82"/>
      <c r="BW211" s="82"/>
      <c r="BX211" s="195"/>
      <c r="BY211" s="195"/>
      <c r="BZ211" s="195"/>
      <c r="CA211" s="8"/>
      <c r="CB211" s="8"/>
      <c r="CC211" s="8"/>
      <c r="CD211" s="172"/>
      <c r="CE211" s="13"/>
      <c r="CF211" s="7"/>
      <c r="CG211" s="12"/>
      <c r="CH211" s="82"/>
      <c r="CI211" s="82"/>
      <c r="CJ211" s="195"/>
      <c r="CK211" s="195"/>
      <c r="CL211" s="195"/>
      <c r="CM211" s="8"/>
      <c r="CN211" s="8"/>
      <c r="CO211" s="8"/>
      <c r="CP211" s="172"/>
      <c r="CQ211" s="13"/>
      <c r="CR211" s="7"/>
      <c r="CS211" s="12"/>
      <c r="CT211" s="82"/>
      <c r="CU211" s="82"/>
      <c r="CV211" s="195"/>
      <c r="CW211" s="195"/>
      <c r="CX211" s="195"/>
      <c r="CY211" s="8"/>
      <c r="CZ211" s="8"/>
      <c r="DA211" s="8"/>
      <c r="DB211" s="172"/>
      <c r="DC211" s="13"/>
      <c r="DD211" s="7"/>
      <c r="DE211" s="12"/>
      <c r="DF211" s="82"/>
      <c r="DG211" s="82"/>
      <c r="DH211" s="195"/>
      <c r="DI211" s="195"/>
      <c r="DJ211" s="195"/>
      <c r="DK211" s="8"/>
      <c r="DL211" s="8"/>
      <c r="DM211" s="8"/>
      <c r="DN211" s="172"/>
      <c r="DO211" s="156" t="str">
        <f>_xlfn.LET(_xlpm.vID,$B211,_xlpm.vName,$C211,_xlpm.vPort,TRIM($E211&amp;""),_xlpm.vCountry,TRIM($Q211&amp;""),_xlpm.vPostal,TRIM($O211&amp;""),_xlpm.vCityRaw,TRIM($N211&amp;""),_xlpm.vCity,TRIM(LEFT(_xlpm.vCityRaw,IFERROR(FIND(",",_xlpm.vCityRaw&amp;","),LEN(_xlpm.vCityRaw)+1)-1)),_xlpm.vProv,TRIM($P2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1" s="91" t="str">
        <f>IF(AND(ISBLANK($B211),ISBLANK($C211)),"",IF(fund_fx = "USD",_xlfn.XLOOKUP($G211,fx[currency_code],fx[rate],1), _xlfn.XLOOKUP($G211,fx[currency_code],fx[rate],1)/_xlfn.XLOOKUP(fund_fx,fx[currency_code],fx[rate],1)))</f>
        <v/>
      </c>
    </row>
    <row r="212" spans="2:120" ht="13.05" customHeight="1" x14ac:dyDescent="0.3">
      <c r="B212" s="7"/>
      <c r="C212" s="7"/>
      <c r="D212" s="6"/>
      <c r="E212" s="6"/>
      <c r="F212" s="8"/>
      <c r="G212" s="7"/>
      <c r="J212" s="7"/>
      <c r="K212" s="7"/>
      <c r="L212" s="7"/>
      <c r="M212" s="7"/>
      <c r="N212" s="7"/>
      <c r="O212" s="7"/>
      <c r="P212" s="7"/>
      <c r="Q212" s="9"/>
      <c r="T212" s="9"/>
      <c r="U212" s="8"/>
      <c r="V212" s="8"/>
      <c r="W212" s="8"/>
      <c r="X212" s="9"/>
      <c r="Y212" s="8"/>
      <c r="Z212" s="8"/>
      <c r="AA212" s="195"/>
      <c r="AB212" s="8"/>
      <c r="AC212" s="8"/>
      <c r="AD212" s="8"/>
      <c r="AE212" s="195"/>
      <c r="AF212" s="8"/>
      <c r="AG212" s="8"/>
      <c r="AH212" s="81"/>
      <c r="AI212" s="8"/>
      <c r="AJ212" s="167"/>
      <c r="AK212" s="8"/>
      <c r="AL212" s="8"/>
      <c r="AM212" s="8"/>
      <c r="AN212" s="8"/>
      <c r="AO212" s="13"/>
      <c r="AP212" s="195"/>
      <c r="AQ212" s="8"/>
      <c r="AR212" s="8"/>
      <c r="AS212" s="82"/>
      <c r="AT212" s="82"/>
      <c r="AU212" s="82"/>
      <c r="AV212" s="82"/>
      <c r="AW212" s="82"/>
      <c r="AX212" s="82"/>
      <c r="AY212" s="13"/>
      <c r="AZ212" s="82"/>
      <c r="BA212" s="82"/>
      <c r="BB212" s="80"/>
      <c r="BC212" s="198"/>
      <c r="BD212" s="195"/>
      <c r="BE212" s="8"/>
      <c r="BF212" s="8"/>
      <c r="BG212" s="13"/>
      <c r="BH212" s="7"/>
      <c r="BI212" s="12"/>
      <c r="BJ212" s="82"/>
      <c r="BK212" s="82"/>
      <c r="BL212" s="195"/>
      <c r="BM212" s="195"/>
      <c r="BN212" s="195"/>
      <c r="BO212" s="8"/>
      <c r="BP212" s="8"/>
      <c r="BQ212" s="8"/>
      <c r="BR212" s="172"/>
      <c r="BS212" s="13"/>
      <c r="BT212" s="7"/>
      <c r="BU212" s="12"/>
      <c r="BV212" s="82"/>
      <c r="BW212" s="82"/>
      <c r="BX212" s="195"/>
      <c r="BY212" s="195"/>
      <c r="BZ212" s="195"/>
      <c r="CA212" s="8"/>
      <c r="CB212" s="8"/>
      <c r="CC212" s="8"/>
      <c r="CD212" s="172"/>
      <c r="CE212" s="13"/>
      <c r="CF212" s="7"/>
      <c r="CG212" s="12"/>
      <c r="CH212" s="82"/>
      <c r="CI212" s="82"/>
      <c r="CJ212" s="195"/>
      <c r="CK212" s="195"/>
      <c r="CL212" s="195"/>
      <c r="CM212" s="8"/>
      <c r="CN212" s="8"/>
      <c r="CO212" s="8"/>
      <c r="CP212" s="172"/>
      <c r="CQ212" s="13"/>
      <c r="CR212" s="7"/>
      <c r="CS212" s="12"/>
      <c r="CT212" s="82"/>
      <c r="CU212" s="82"/>
      <c r="CV212" s="195"/>
      <c r="CW212" s="195"/>
      <c r="CX212" s="195"/>
      <c r="CY212" s="8"/>
      <c r="CZ212" s="8"/>
      <c r="DA212" s="8"/>
      <c r="DB212" s="172"/>
      <c r="DC212" s="13"/>
      <c r="DD212" s="7"/>
      <c r="DE212" s="12"/>
      <c r="DF212" s="82"/>
      <c r="DG212" s="82"/>
      <c r="DH212" s="195"/>
      <c r="DI212" s="195"/>
      <c r="DJ212" s="195"/>
      <c r="DK212" s="8"/>
      <c r="DL212" s="8"/>
      <c r="DM212" s="8"/>
      <c r="DN212" s="172"/>
      <c r="DO212" s="156" t="str">
        <f>_xlfn.LET(_xlpm.vID,$B212,_xlpm.vName,$C212,_xlpm.vPort,TRIM($E212&amp;""),_xlpm.vCountry,TRIM($Q212&amp;""),_xlpm.vPostal,TRIM($O212&amp;""),_xlpm.vCityRaw,TRIM($N212&amp;""),_xlpm.vCity,TRIM(LEFT(_xlpm.vCityRaw,IFERROR(FIND(",",_xlpm.vCityRaw&amp;","),LEN(_xlpm.vCityRaw)+1)-1)),_xlpm.vProv,TRIM($P2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2" s="91" t="str">
        <f>IF(AND(ISBLANK($B212),ISBLANK($C212)),"",IF(fund_fx = "USD",_xlfn.XLOOKUP($G212,fx[currency_code],fx[rate],1), _xlfn.XLOOKUP($G212,fx[currency_code],fx[rate],1)/_xlfn.XLOOKUP(fund_fx,fx[currency_code],fx[rate],1)))</f>
        <v/>
      </c>
    </row>
    <row r="213" spans="2:120" ht="13.05" customHeight="1" x14ac:dyDescent="0.3">
      <c r="B213" s="7"/>
      <c r="C213" s="7"/>
      <c r="D213" s="6"/>
      <c r="E213" s="6"/>
      <c r="F213" s="8"/>
      <c r="G213" s="7"/>
      <c r="J213" s="7"/>
      <c r="K213" s="7"/>
      <c r="L213" s="7"/>
      <c r="M213" s="7"/>
      <c r="N213" s="7"/>
      <c r="O213" s="7"/>
      <c r="P213" s="7"/>
      <c r="Q213" s="9"/>
      <c r="T213" s="9"/>
      <c r="U213" s="8"/>
      <c r="V213" s="8"/>
      <c r="W213" s="8"/>
      <c r="X213" s="9"/>
      <c r="Y213" s="8"/>
      <c r="Z213" s="8"/>
      <c r="AA213" s="195"/>
      <c r="AB213" s="8"/>
      <c r="AC213" s="8"/>
      <c r="AD213" s="8"/>
      <c r="AE213" s="195"/>
      <c r="AF213" s="8"/>
      <c r="AG213" s="8"/>
      <c r="AH213" s="81"/>
      <c r="AI213" s="8"/>
      <c r="AJ213" s="167"/>
      <c r="AK213" s="8"/>
      <c r="AL213" s="8"/>
      <c r="AM213" s="8"/>
      <c r="AN213" s="8"/>
      <c r="AO213" s="13"/>
      <c r="AP213" s="195"/>
      <c r="AQ213" s="8"/>
      <c r="AR213" s="8"/>
      <c r="AS213" s="82"/>
      <c r="AT213" s="82"/>
      <c r="AU213" s="82"/>
      <c r="AV213" s="82"/>
      <c r="AW213" s="82"/>
      <c r="AX213" s="82"/>
      <c r="AY213" s="13"/>
      <c r="AZ213" s="82"/>
      <c r="BA213" s="82"/>
      <c r="BB213" s="80"/>
      <c r="BC213" s="198"/>
      <c r="BD213" s="195"/>
      <c r="BE213" s="8"/>
      <c r="BF213" s="8"/>
      <c r="BG213" s="13"/>
      <c r="BH213" s="7"/>
      <c r="BI213" s="12"/>
      <c r="BJ213" s="82"/>
      <c r="BK213" s="82"/>
      <c r="BL213" s="195"/>
      <c r="BM213" s="195"/>
      <c r="BN213" s="195"/>
      <c r="BO213" s="8"/>
      <c r="BP213" s="8"/>
      <c r="BQ213" s="8"/>
      <c r="BR213" s="172"/>
      <c r="BS213" s="13"/>
      <c r="BT213" s="7"/>
      <c r="BU213" s="12"/>
      <c r="BV213" s="82"/>
      <c r="BW213" s="82"/>
      <c r="BX213" s="195"/>
      <c r="BY213" s="195"/>
      <c r="BZ213" s="195"/>
      <c r="CA213" s="8"/>
      <c r="CB213" s="8"/>
      <c r="CC213" s="8"/>
      <c r="CD213" s="172"/>
      <c r="CE213" s="13"/>
      <c r="CF213" s="7"/>
      <c r="CG213" s="12"/>
      <c r="CH213" s="82"/>
      <c r="CI213" s="82"/>
      <c r="CJ213" s="195"/>
      <c r="CK213" s="195"/>
      <c r="CL213" s="195"/>
      <c r="CM213" s="8"/>
      <c r="CN213" s="8"/>
      <c r="CO213" s="8"/>
      <c r="CP213" s="172"/>
      <c r="CQ213" s="13"/>
      <c r="CR213" s="7"/>
      <c r="CS213" s="12"/>
      <c r="CT213" s="82"/>
      <c r="CU213" s="82"/>
      <c r="CV213" s="195"/>
      <c r="CW213" s="195"/>
      <c r="CX213" s="195"/>
      <c r="CY213" s="8"/>
      <c r="CZ213" s="8"/>
      <c r="DA213" s="8"/>
      <c r="DB213" s="172"/>
      <c r="DC213" s="13"/>
      <c r="DD213" s="7"/>
      <c r="DE213" s="12"/>
      <c r="DF213" s="82"/>
      <c r="DG213" s="82"/>
      <c r="DH213" s="195"/>
      <c r="DI213" s="195"/>
      <c r="DJ213" s="195"/>
      <c r="DK213" s="8"/>
      <c r="DL213" s="8"/>
      <c r="DM213" s="8"/>
      <c r="DN213" s="172"/>
      <c r="DO213" s="156" t="str">
        <f>_xlfn.LET(_xlpm.vID,$B213,_xlpm.vName,$C213,_xlpm.vPort,TRIM($E213&amp;""),_xlpm.vCountry,TRIM($Q213&amp;""),_xlpm.vPostal,TRIM($O213&amp;""),_xlpm.vCityRaw,TRIM($N213&amp;""),_xlpm.vCity,TRIM(LEFT(_xlpm.vCityRaw,IFERROR(FIND(",",_xlpm.vCityRaw&amp;","),LEN(_xlpm.vCityRaw)+1)-1)),_xlpm.vProv,TRIM($P2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3" s="91" t="str">
        <f>IF(AND(ISBLANK($B213),ISBLANK($C213)),"",IF(fund_fx = "USD",_xlfn.XLOOKUP($G213,fx[currency_code],fx[rate],1), _xlfn.XLOOKUP($G213,fx[currency_code],fx[rate],1)/_xlfn.XLOOKUP(fund_fx,fx[currency_code],fx[rate],1)))</f>
        <v/>
      </c>
    </row>
    <row r="214" spans="2:120" ht="13.05" customHeight="1" x14ac:dyDescent="0.3">
      <c r="B214" s="7"/>
      <c r="C214" s="7"/>
      <c r="D214" s="6"/>
      <c r="E214" s="6"/>
      <c r="F214" s="8"/>
      <c r="G214" s="7"/>
      <c r="J214" s="7"/>
      <c r="K214" s="7"/>
      <c r="L214" s="7"/>
      <c r="M214" s="7"/>
      <c r="N214" s="7"/>
      <c r="O214" s="7"/>
      <c r="P214" s="7"/>
      <c r="Q214" s="9"/>
      <c r="T214" s="9"/>
      <c r="U214" s="8"/>
      <c r="V214" s="8"/>
      <c r="W214" s="8"/>
      <c r="X214" s="9"/>
      <c r="Y214" s="8"/>
      <c r="Z214" s="8"/>
      <c r="AA214" s="195"/>
      <c r="AB214" s="8"/>
      <c r="AC214" s="8"/>
      <c r="AD214" s="8"/>
      <c r="AE214" s="195"/>
      <c r="AF214" s="8"/>
      <c r="AG214" s="8"/>
      <c r="AH214" s="81"/>
      <c r="AI214" s="8"/>
      <c r="AJ214" s="167"/>
      <c r="AK214" s="8"/>
      <c r="AL214" s="8"/>
      <c r="AM214" s="8"/>
      <c r="AN214" s="8"/>
      <c r="AO214" s="13"/>
      <c r="AP214" s="195"/>
      <c r="AQ214" s="8"/>
      <c r="AR214" s="8"/>
      <c r="AS214" s="82"/>
      <c r="AT214" s="82"/>
      <c r="AU214" s="82"/>
      <c r="AV214" s="82"/>
      <c r="AW214" s="82"/>
      <c r="AX214" s="82"/>
      <c r="AY214" s="13"/>
      <c r="AZ214" s="82"/>
      <c r="BA214" s="82"/>
      <c r="BB214" s="80"/>
      <c r="BC214" s="198"/>
      <c r="BD214" s="195"/>
      <c r="BE214" s="8"/>
      <c r="BF214" s="8"/>
      <c r="BG214" s="13"/>
      <c r="BH214" s="7"/>
      <c r="BI214" s="12"/>
      <c r="BJ214" s="82"/>
      <c r="BK214" s="82"/>
      <c r="BL214" s="195"/>
      <c r="BM214" s="195"/>
      <c r="BN214" s="195"/>
      <c r="BO214" s="8"/>
      <c r="BP214" s="8"/>
      <c r="BQ214" s="8"/>
      <c r="BR214" s="172"/>
      <c r="BS214" s="13"/>
      <c r="BT214" s="7"/>
      <c r="BU214" s="12"/>
      <c r="BV214" s="82"/>
      <c r="BW214" s="82"/>
      <c r="BX214" s="195"/>
      <c r="BY214" s="195"/>
      <c r="BZ214" s="195"/>
      <c r="CA214" s="8"/>
      <c r="CB214" s="8"/>
      <c r="CC214" s="8"/>
      <c r="CD214" s="172"/>
      <c r="CE214" s="13"/>
      <c r="CF214" s="7"/>
      <c r="CG214" s="12"/>
      <c r="CH214" s="82"/>
      <c r="CI214" s="82"/>
      <c r="CJ214" s="195"/>
      <c r="CK214" s="195"/>
      <c r="CL214" s="195"/>
      <c r="CM214" s="8"/>
      <c r="CN214" s="8"/>
      <c r="CO214" s="8"/>
      <c r="CP214" s="172"/>
      <c r="CQ214" s="13"/>
      <c r="CR214" s="7"/>
      <c r="CS214" s="12"/>
      <c r="CT214" s="82"/>
      <c r="CU214" s="82"/>
      <c r="CV214" s="195"/>
      <c r="CW214" s="195"/>
      <c r="CX214" s="195"/>
      <c r="CY214" s="8"/>
      <c r="CZ214" s="8"/>
      <c r="DA214" s="8"/>
      <c r="DB214" s="172"/>
      <c r="DC214" s="13"/>
      <c r="DD214" s="7"/>
      <c r="DE214" s="12"/>
      <c r="DF214" s="82"/>
      <c r="DG214" s="82"/>
      <c r="DH214" s="195"/>
      <c r="DI214" s="195"/>
      <c r="DJ214" s="195"/>
      <c r="DK214" s="8"/>
      <c r="DL214" s="8"/>
      <c r="DM214" s="8"/>
      <c r="DN214" s="172"/>
      <c r="DO214" s="156" t="str">
        <f>_xlfn.LET(_xlpm.vID,$B214,_xlpm.vName,$C214,_xlpm.vPort,TRIM($E214&amp;""),_xlpm.vCountry,TRIM($Q214&amp;""),_xlpm.vPostal,TRIM($O214&amp;""),_xlpm.vCityRaw,TRIM($N214&amp;""),_xlpm.vCity,TRIM(LEFT(_xlpm.vCityRaw,IFERROR(FIND(",",_xlpm.vCityRaw&amp;","),LEN(_xlpm.vCityRaw)+1)-1)),_xlpm.vProv,TRIM($P2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4" s="91" t="str">
        <f>IF(AND(ISBLANK($B214),ISBLANK($C214)),"",IF(fund_fx = "USD",_xlfn.XLOOKUP($G214,fx[currency_code],fx[rate],1), _xlfn.XLOOKUP($G214,fx[currency_code],fx[rate],1)/_xlfn.XLOOKUP(fund_fx,fx[currency_code],fx[rate],1)))</f>
        <v/>
      </c>
    </row>
    <row r="215" spans="2:120" ht="13.05" customHeight="1" x14ac:dyDescent="0.3">
      <c r="B215" s="7"/>
      <c r="C215" s="7"/>
      <c r="D215" s="6"/>
      <c r="E215" s="6"/>
      <c r="F215" s="8"/>
      <c r="G215" s="7"/>
      <c r="J215" s="7"/>
      <c r="K215" s="7"/>
      <c r="L215" s="7"/>
      <c r="M215" s="7"/>
      <c r="N215" s="7"/>
      <c r="O215" s="7"/>
      <c r="P215" s="7"/>
      <c r="Q215" s="9"/>
      <c r="T215" s="9"/>
      <c r="U215" s="8"/>
      <c r="V215" s="8"/>
      <c r="W215" s="8"/>
      <c r="X215" s="9"/>
      <c r="Y215" s="8"/>
      <c r="Z215" s="8"/>
      <c r="AA215" s="195"/>
      <c r="AB215" s="8"/>
      <c r="AC215" s="8"/>
      <c r="AD215" s="8"/>
      <c r="AE215" s="195"/>
      <c r="AF215" s="8"/>
      <c r="AG215" s="8"/>
      <c r="AH215" s="81"/>
      <c r="AI215" s="8"/>
      <c r="AJ215" s="167"/>
      <c r="AK215" s="8"/>
      <c r="AL215" s="8"/>
      <c r="AM215" s="8"/>
      <c r="AN215" s="8"/>
      <c r="AO215" s="13"/>
      <c r="AP215" s="195"/>
      <c r="AQ215" s="8"/>
      <c r="AR215" s="8"/>
      <c r="AS215" s="82"/>
      <c r="AT215" s="82"/>
      <c r="AU215" s="82"/>
      <c r="AV215" s="82"/>
      <c r="AW215" s="82"/>
      <c r="AX215" s="82"/>
      <c r="AY215" s="13"/>
      <c r="AZ215" s="82"/>
      <c r="BA215" s="82"/>
      <c r="BB215" s="80"/>
      <c r="BC215" s="198"/>
      <c r="BD215" s="195"/>
      <c r="BE215" s="8"/>
      <c r="BF215" s="8"/>
      <c r="BG215" s="13"/>
      <c r="BH215" s="7"/>
      <c r="BI215" s="12"/>
      <c r="BJ215" s="82"/>
      <c r="BK215" s="82"/>
      <c r="BL215" s="195"/>
      <c r="BM215" s="195"/>
      <c r="BN215" s="195"/>
      <c r="BO215" s="8"/>
      <c r="BP215" s="8"/>
      <c r="BQ215" s="8"/>
      <c r="BR215" s="172"/>
      <c r="BS215" s="13"/>
      <c r="BT215" s="7"/>
      <c r="BU215" s="12"/>
      <c r="BV215" s="82"/>
      <c r="BW215" s="82"/>
      <c r="BX215" s="195"/>
      <c r="BY215" s="195"/>
      <c r="BZ215" s="195"/>
      <c r="CA215" s="8"/>
      <c r="CB215" s="8"/>
      <c r="CC215" s="8"/>
      <c r="CD215" s="172"/>
      <c r="CE215" s="13"/>
      <c r="CF215" s="7"/>
      <c r="CG215" s="12"/>
      <c r="CH215" s="82"/>
      <c r="CI215" s="82"/>
      <c r="CJ215" s="195"/>
      <c r="CK215" s="195"/>
      <c r="CL215" s="195"/>
      <c r="CM215" s="8"/>
      <c r="CN215" s="8"/>
      <c r="CO215" s="8"/>
      <c r="CP215" s="172"/>
      <c r="CQ215" s="13"/>
      <c r="CR215" s="7"/>
      <c r="CS215" s="12"/>
      <c r="CT215" s="82"/>
      <c r="CU215" s="82"/>
      <c r="CV215" s="195"/>
      <c r="CW215" s="195"/>
      <c r="CX215" s="195"/>
      <c r="CY215" s="8"/>
      <c r="CZ215" s="8"/>
      <c r="DA215" s="8"/>
      <c r="DB215" s="172"/>
      <c r="DC215" s="13"/>
      <c r="DD215" s="7"/>
      <c r="DE215" s="12"/>
      <c r="DF215" s="82"/>
      <c r="DG215" s="82"/>
      <c r="DH215" s="195"/>
      <c r="DI215" s="195"/>
      <c r="DJ215" s="195"/>
      <c r="DK215" s="8"/>
      <c r="DL215" s="8"/>
      <c r="DM215" s="8"/>
      <c r="DN215" s="172"/>
      <c r="DO215" s="156" t="str">
        <f>_xlfn.LET(_xlpm.vID,$B215,_xlpm.vName,$C215,_xlpm.vPort,TRIM($E215&amp;""),_xlpm.vCountry,TRIM($Q215&amp;""),_xlpm.vPostal,TRIM($O215&amp;""),_xlpm.vCityRaw,TRIM($N215&amp;""),_xlpm.vCity,TRIM(LEFT(_xlpm.vCityRaw,IFERROR(FIND(",",_xlpm.vCityRaw&amp;","),LEN(_xlpm.vCityRaw)+1)-1)),_xlpm.vProv,TRIM($P2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5" s="91" t="str">
        <f>IF(AND(ISBLANK($B215),ISBLANK($C215)),"",IF(fund_fx = "USD",_xlfn.XLOOKUP($G215,fx[currency_code],fx[rate],1), _xlfn.XLOOKUP($G215,fx[currency_code],fx[rate],1)/_xlfn.XLOOKUP(fund_fx,fx[currency_code],fx[rate],1)))</f>
        <v/>
      </c>
    </row>
    <row r="216" spans="2:120" ht="13.05" customHeight="1" x14ac:dyDescent="0.3">
      <c r="B216" s="7"/>
      <c r="C216" s="7"/>
      <c r="D216" s="6"/>
      <c r="E216" s="6"/>
      <c r="F216" s="8"/>
      <c r="G216" s="7"/>
      <c r="J216" s="7"/>
      <c r="K216" s="7"/>
      <c r="L216" s="7"/>
      <c r="M216" s="7"/>
      <c r="N216" s="7"/>
      <c r="O216" s="7"/>
      <c r="P216" s="7"/>
      <c r="Q216" s="9"/>
      <c r="T216" s="9"/>
      <c r="U216" s="8"/>
      <c r="V216" s="8"/>
      <c r="W216" s="8"/>
      <c r="X216" s="9"/>
      <c r="Y216" s="8"/>
      <c r="Z216" s="8"/>
      <c r="AA216" s="195"/>
      <c r="AB216" s="8"/>
      <c r="AC216" s="8"/>
      <c r="AD216" s="8"/>
      <c r="AE216" s="195"/>
      <c r="AF216" s="8"/>
      <c r="AG216" s="8"/>
      <c r="AH216" s="81"/>
      <c r="AI216" s="8"/>
      <c r="AJ216" s="167"/>
      <c r="AK216" s="8"/>
      <c r="AL216" s="8"/>
      <c r="AM216" s="8"/>
      <c r="AN216" s="8"/>
      <c r="AO216" s="13"/>
      <c r="AP216" s="195"/>
      <c r="AQ216" s="8"/>
      <c r="AR216" s="8"/>
      <c r="AS216" s="82"/>
      <c r="AT216" s="82"/>
      <c r="AU216" s="82"/>
      <c r="AV216" s="82"/>
      <c r="AW216" s="82"/>
      <c r="AX216" s="82"/>
      <c r="AY216" s="13"/>
      <c r="AZ216" s="82"/>
      <c r="BA216" s="82"/>
      <c r="BB216" s="80"/>
      <c r="BC216" s="198"/>
      <c r="BD216" s="195"/>
      <c r="BE216" s="8"/>
      <c r="BF216" s="8"/>
      <c r="BG216" s="13"/>
      <c r="BH216" s="7"/>
      <c r="BI216" s="12"/>
      <c r="BJ216" s="82"/>
      <c r="BK216" s="82"/>
      <c r="BL216" s="195"/>
      <c r="BM216" s="195"/>
      <c r="BN216" s="195"/>
      <c r="BO216" s="8"/>
      <c r="BP216" s="8"/>
      <c r="BQ216" s="8"/>
      <c r="BR216" s="172"/>
      <c r="BS216" s="13"/>
      <c r="BT216" s="7"/>
      <c r="BU216" s="12"/>
      <c r="BV216" s="82"/>
      <c r="BW216" s="82"/>
      <c r="BX216" s="195"/>
      <c r="BY216" s="195"/>
      <c r="BZ216" s="195"/>
      <c r="CA216" s="8"/>
      <c r="CB216" s="8"/>
      <c r="CC216" s="8"/>
      <c r="CD216" s="172"/>
      <c r="CE216" s="13"/>
      <c r="CF216" s="7"/>
      <c r="CG216" s="12"/>
      <c r="CH216" s="82"/>
      <c r="CI216" s="82"/>
      <c r="CJ216" s="195"/>
      <c r="CK216" s="195"/>
      <c r="CL216" s="195"/>
      <c r="CM216" s="8"/>
      <c r="CN216" s="8"/>
      <c r="CO216" s="8"/>
      <c r="CP216" s="172"/>
      <c r="CQ216" s="13"/>
      <c r="CR216" s="7"/>
      <c r="CS216" s="12"/>
      <c r="CT216" s="82"/>
      <c r="CU216" s="82"/>
      <c r="CV216" s="195"/>
      <c r="CW216" s="195"/>
      <c r="CX216" s="195"/>
      <c r="CY216" s="8"/>
      <c r="CZ216" s="8"/>
      <c r="DA216" s="8"/>
      <c r="DB216" s="172"/>
      <c r="DC216" s="13"/>
      <c r="DD216" s="7"/>
      <c r="DE216" s="12"/>
      <c r="DF216" s="82"/>
      <c r="DG216" s="82"/>
      <c r="DH216" s="195"/>
      <c r="DI216" s="195"/>
      <c r="DJ216" s="195"/>
      <c r="DK216" s="8"/>
      <c r="DL216" s="8"/>
      <c r="DM216" s="8"/>
      <c r="DN216" s="172"/>
      <c r="DO216" s="156" t="str">
        <f>_xlfn.LET(_xlpm.vID,$B216,_xlpm.vName,$C216,_xlpm.vPort,TRIM($E216&amp;""),_xlpm.vCountry,TRIM($Q216&amp;""),_xlpm.vPostal,TRIM($O216&amp;""),_xlpm.vCityRaw,TRIM($N216&amp;""),_xlpm.vCity,TRIM(LEFT(_xlpm.vCityRaw,IFERROR(FIND(",",_xlpm.vCityRaw&amp;","),LEN(_xlpm.vCityRaw)+1)-1)),_xlpm.vProv,TRIM($P2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6" s="91" t="str">
        <f>IF(AND(ISBLANK($B216),ISBLANK($C216)),"",IF(fund_fx = "USD",_xlfn.XLOOKUP($G216,fx[currency_code],fx[rate],1), _xlfn.XLOOKUP($G216,fx[currency_code],fx[rate],1)/_xlfn.XLOOKUP(fund_fx,fx[currency_code],fx[rate],1)))</f>
        <v/>
      </c>
    </row>
    <row r="217" spans="2:120" ht="13.05" customHeight="1" x14ac:dyDescent="0.3">
      <c r="B217" s="7"/>
      <c r="C217" s="7"/>
      <c r="D217" s="6"/>
      <c r="E217" s="6"/>
      <c r="F217" s="8"/>
      <c r="G217" s="7"/>
      <c r="J217" s="7"/>
      <c r="K217" s="7"/>
      <c r="L217" s="7"/>
      <c r="M217" s="7"/>
      <c r="N217" s="7"/>
      <c r="O217" s="7"/>
      <c r="P217" s="7"/>
      <c r="Q217" s="9"/>
      <c r="T217" s="9"/>
      <c r="U217" s="8"/>
      <c r="V217" s="8"/>
      <c r="W217" s="8"/>
      <c r="X217" s="9"/>
      <c r="Y217" s="8"/>
      <c r="Z217" s="8"/>
      <c r="AA217" s="195"/>
      <c r="AB217" s="8"/>
      <c r="AC217" s="8"/>
      <c r="AD217" s="8"/>
      <c r="AE217" s="195"/>
      <c r="AF217" s="8"/>
      <c r="AG217" s="8"/>
      <c r="AH217" s="81"/>
      <c r="AI217" s="8"/>
      <c r="AJ217" s="167"/>
      <c r="AK217" s="8"/>
      <c r="AL217" s="8"/>
      <c r="AM217" s="8"/>
      <c r="AN217" s="8"/>
      <c r="AO217" s="13"/>
      <c r="AP217" s="195"/>
      <c r="AQ217" s="8"/>
      <c r="AR217" s="8"/>
      <c r="AS217" s="82"/>
      <c r="AT217" s="82"/>
      <c r="AU217" s="82"/>
      <c r="AV217" s="82"/>
      <c r="AW217" s="82"/>
      <c r="AX217" s="82"/>
      <c r="AY217" s="13"/>
      <c r="AZ217" s="82"/>
      <c r="BA217" s="82"/>
      <c r="BB217" s="80"/>
      <c r="BC217" s="198"/>
      <c r="BD217" s="195"/>
      <c r="BE217" s="8"/>
      <c r="BF217" s="8"/>
      <c r="BG217" s="13"/>
      <c r="BH217" s="7"/>
      <c r="BI217" s="12"/>
      <c r="BJ217" s="82"/>
      <c r="BK217" s="82"/>
      <c r="BL217" s="195"/>
      <c r="BM217" s="195"/>
      <c r="BN217" s="195"/>
      <c r="BO217" s="8"/>
      <c r="BP217" s="8"/>
      <c r="BQ217" s="8"/>
      <c r="BR217" s="172"/>
      <c r="BS217" s="13"/>
      <c r="BT217" s="7"/>
      <c r="BU217" s="12"/>
      <c r="BV217" s="82"/>
      <c r="BW217" s="82"/>
      <c r="BX217" s="195"/>
      <c r="BY217" s="195"/>
      <c r="BZ217" s="195"/>
      <c r="CA217" s="8"/>
      <c r="CB217" s="8"/>
      <c r="CC217" s="8"/>
      <c r="CD217" s="172"/>
      <c r="CE217" s="13"/>
      <c r="CF217" s="7"/>
      <c r="CG217" s="12"/>
      <c r="CH217" s="82"/>
      <c r="CI217" s="82"/>
      <c r="CJ217" s="195"/>
      <c r="CK217" s="195"/>
      <c r="CL217" s="195"/>
      <c r="CM217" s="8"/>
      <c r="CN217" s="8"/>
      <c r="CO217" s="8"/>
      <c r="CP217" s="172"/>
      <c r="CQ217" s="13"/>
      <c r="CR217" s="7"/>
      <c r="CS217" s="12"/>
      <c r="CT217" s="82"/>
      <c r="CU217" s="82"/>
      <c r="CV217" s="195"/>
      <c r="CW217" s="195"/>
      <c r="CX217" s="195"/>
      <c r="CY217" s="8"/>
      <c r="CZ217" s="8"/>
      <c r="DA217" s="8"/>
      <c r="DB217" s="172"/>
      <c r="DC217" s="13"/>
      <c r="DD217" s="7"/>
      <c r="DE217" s="12"/>
      <c r="DF217" s="82"/>
      <c r="DG217" s="82"/>
      <c r="DH217" s="195"/>
      <c r="DI217" s="195"/>
      <c r="DJ217" s="195"/>
      <c r="DK217" s="8"/>
      <c r="DL217" s="8"/>
      <c r="DM217" s="8"/>
      <c r="DN217" s="172"/>
      <c r="DO217" s="156" t="str">
        <f>_xlfn.LET(_xlpm.vID,$B217,_xlpm.vName,$C217,_xlpm.vPort,TRIM($E217&amp;""),_xlpm.vCountry,TRIM($Q217&amp;""),_xlpm.vPostal,TRIM($O217&amp;""),_xlpm.vCityRaw,TRIM($N217&amp;""),_xlpm.vCity,TRIM(LEFT(_xlpm.vCityRaw,IFERROR(FIND(",",_xlpm.vCityRaw&amp;","),LEN(_xlpm.vCityRaw)+1)-1)),_xlpm.vProv,TRIM($P2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7" s="91" t="str">
        <f>IF(AND(ISBLANK($B217),ISBLANK($C217)),"",IF(fund_fx = "USD",_xlfn.XLOOKUP($G217,fx[currency_code],fx[rate],1), _xlfn.XLOOKUP($G217,fx[currency_code],fx[rate],1)/_xlfn.XLOOKUP(fund_fx,fx[currency_code],fx[rate],1)))</f>
        <v/>
      </c>
    </row>
    <row r="218" spans="2:120" ht="13.05" customHeight="1" x14ac:dyDescent="0.3">
      <c r="B218" s="7"/>
      <c r="C218" s="7"/>
      <c r="D218" s="6"/>
      <c r="E218" s="6"/>
      <c r="F218" s="8"/>
      <c r="G218" s="7"/>
      <c r="J218" s="7"/>
      <c r="K218" s="7"/>
      <c r="L218" s="7"/>
      <c r="M218" s="7"/>
      <c r="N218" s="7"/>
      <c r="O218" s="7"/>
      <c r="P218" s="7"/>
      <c r="Q218" s="9"/>
      <c r="T218" s="9"/>
      <c r="U218" s="8"/>
      <c r="V218" s="8"/>
      <c r="W218" s="8"/>
      <c r="X218" s="9"/>
      <c r="Y218" s="8"/>
      <c r="Z218" s="8"/>
      <c r="AA218" s="195"/>
      <c r="AB218" s="8"/>
      <c r="AC218" s="8"/>
      <c r="AD218" s="8"/>
      <c r="AE218" s="195"/>
      <c r="AF218" s="8"/>
      <c r="AG218" s="8"/>
      <c r="AH218" s="81"/>
      <c r="AI218" s="8"/>
      <c r="AJ218" s="167"/>
      <c r="AK218" s="8"/>
      <c r="AL218" s="8"/>
      <c r="AM218" s="8"/>
      <c r="AN218" s="8"/>
      <c r="AO218" s="13"/>
      <c r="AP218" s="195"/>
      <c r="AQ218" s="8"/>
      <c r="AR218" s="8"/>
      <c r="AS218" s="82"/>
      <c r="AT218" s="82"/>
      <c r="AU218" s="82"/>
      <c r="AV218" s="82"/>
      <c r="AW218" s="82"/>
      <c r="AX218" s="82"/>
      <c r="AY218" s="13"/>
      <c r="AZ218" s="82"/>
      <c r="BA218" s="82"/>
      <c r="BB218" s="80"/>
      <c r="BC218" s="198"/>
      <c r="BD218" s="195"/>
      <c r="BE218" s="8"/>
      <c r="BF218" s="8"/>
      <c r="BG218" s="13"/>
      <c r="BH218" s="7"/>
      <c r="BI218" s="12"/>
      <c r="BJ218" s="82"/>
      <c r="BK218" s="82"/>
      <c r="BL218" s="195"/>
      <c r="BM218" s="195"/>
      <c r="BN218" s="195"/>
      <c r="BO218" s="8"/>
      <c r="BP218" s="8"/>
      <c r="BQ218" s="8"/>
      <c r="BR218" s="172"/>
      <c r="BS218" s="13"/>
      <c r="BT218" s="7"/>
      <c r="BU218" s="12"/>
      <c r="BV218" s="82"/>
      <c r="BW218" s="82"/>
      <c r="BX218" s="195"/>
      <c r="BY218" s="195"/>
      <c r="BZ218" s="195"/>
      <c r="CA218" s="8"/>
      <c r="CB218" s="8"/>
      <c r="CC218" s="8"/>
      <c r="CD218" s="172"/>
      <c r="CE218" s="13"/>
      <c r="CF218" s="7"/>
      <c r="CG218" s="12"/>
      <c r="CH218" s="82"/>
      <c r="CI218" s="82"/>
      <c r="CJ218" s="195"/>
      <c r="CK218" s="195"/>
      <c r="CL218" s="195"/>
      <c r="CM218" s="8"/>
      <c r="CN218" s="8"/>
      <c r="CO218" s="8"/>
      <c r="CP218" s="172"/>
      <c r="CQ218" s="13"/>
      <c r="CR218" s="7"/>
      <c r="CS218" s="12"/>
      <c r="CT218" s="82"/>
      <c r="CU218" s="82"/>
      <c r="CV218" s="195"/>
      <c r="CW218" s="195"/>
      <c r="CX218" s="195"/>
      <c r="CY218" s="8"/>
      <c r="CZ218" s="8"/>
      <c r="DA218" s="8"/>
      <c r="DB218" s="172"/>
      <c r="DC218" s="13"/>
      <c r="DD218" s="7"/>
      <c r="DE218" s="12"/>
      <c r="DF218" s="82"/>
      <c r="DG218" s="82"/>
      <c r="DH218" s="195"/>
      <c r="DI218" s="195"/>
      <c r="DJ218" s="195"/>
      <c r="DK218" s="8"/>
      <c r="DL218" s="8"/>
      <c r="DM218" s="8"/>
      <c r="DN218" s="172"/>
      <c r="DO218" s="156" t="str">
        <f>_xlfn.LET(_xlpm.vID,$B218,_xlpm.vName,$C218,_xlpm.vPort,TRIM($E218&amp;""),_xlpm.vCountry,TRIM($Q218&amp;""),_xlpm.vPostal,TRIM($O218&amp;""),_xlpm.vCityRaw,TRIM($N218&amp;""),_xlpm.vCity,TRIM(LEFT(_xlpm.vCityRaw,IFERROR(FIND(",",_xlpm.vCityRaw&amp;","),LEN(_xlpm.vCityRaw)+1)-1)),_xlpm.vProv,TRIM($P2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8" s="91" t="str">
        <f>IF(AND(ISBLANK($B218),ISBLANK($C218)),"",IF(fund_fx = "USD",_xlfn.XLOOKUP($G218,fx[currency_code],fx[rate],1), _xlfn.XLOOKUP($G218,fx[currency_code],fx[rate],1)/_xlfn.XLOOKUP(fund_fx,fx[currency_code],fx[rate],1)))</f>
        <v/>
      </c>
    </row>
    <row r="219" spans="2:120" ht="13.05" customHeight="1" x14ac:dyDescent="0.3">
      <c r="B219" s="7"/>
      <c r="C219" s="7"/>
      <c r="D219" s="6"/>
      <c r="E219" s="6"/>
      <c r="F219" s="8"/>
      <c r="G219" s="7"/>
      <c r="J219" s="7"/>
      <c r="K219" s="7"/>
      <c r="L219" s="7"/>
      <c r="M219" s="7"/>
      <c r="N219" s="7"/>
      <c r="O219" s="7"/>
      <c r="P219" s="7"/>
      <c r="Q219" s="9"/>
      <c r="T219" s="9"/>
      <c r="U219" s="8"/>
      <c r="V219" s="8"/>
      <c r="W219" s="8"/>
      <c r="X219" s="9"/>
      <c r="Y219" s="8"/>
      <c r="Z219" s="8"/>
      <c r="AA219" s="195"/>
      <c r="AB219" s="8"/>
      <c r="AC219" s="8"/>
      <c r="AD219" s="8"/>
      <c r="AE219" s="195"/>
      <c r="AF219" s="8"/>
      <c r="AG219" s="8"/>
      <c r="AH219" s="81"/>
      <c r="AI219" s="8"/>
      <c r="AJ219" s="167"/>
      <c r="AK219" s="8"/>
      <c r="AL219" s="8"/>
      <c r="AM219" s="8"/>
      <c r="AN219" s="8"/>
      <c r="AO219" s="13"/>
      <c r="AP219" s="195"/>
      <c r="AQ219" s="8"/>
      <c r="AR219" s="8"/>
      <c r="AS219" s="82"/>
      <c r="AT219" s="82"/>
      <c r="AU219" s="82"/>
      <c r="AV219" s="82"/>
      <c r="AW219" s="82"/>
      <c r="AX219" s="82"/>
      <c r="AY219" s="13"/>
      <c r="AZ219" s="82"/>
      <c r="BA219" s="82"/>
      <c r="BB219" s="80"/>
      <c r="BC219" s="198"/>
      <c r="BD219" s="195"/>
      <c r="BE219" s="8"/>
      <c r="BF219" s="8"/>
      <c r="BG219" s="13"/>
      <c r="BH219" s="7"/>
      <c r="BI219" s="12"/>
      <c r="BJ219" s="82"/>
      <c r="BK219" s="82"/>
      <c r="BL219" s="195"/>
      <c r="BM219" s="195"/>
      <c r="BN219" s="195"/>
      <c r="BO219" s="8"/>
      <c r="BP219" s="8"/>
      <c r="BQ219" s="8"/>
      <c r="BR219" s="172"/>
      <c r="BS219" s="13"/>
      <c r="BT219" s="7"/>
      <c r="BU219" s="12"/>
      <c r="BV219" s="82"/>
      <c r="BW219" s="82"/>
      <c r="BX219" s="195"/>
      <c r="BY219" s="195"/>
      <c r="BZ219" s="195"/>
      <c r="CA219" s="8"/>
      <c r="CB219" s="8"/>
      <c r="CC219" s="8"/>
      <c r="CD219" s="172"/>
      <c r="CE219" s="13"/>
      <c r="CF219" s="7"/>
      <c r="CG219" s="12"/>
      <c r="CH219" s="82"/>
      <c r="CI219" s="82"/>
      <c r="CJ219" s="195"/>
      <c r="CK219" s="195"/>
      <c r="CL219" s="195"/>
      <c r="CM219" s="8"/>
      <c r="CN219" s="8"/>
      <c r="CO219" s="8"/>
      <c r="CP219" s="172"/>
      <c r="CQ219" s="13"/>
      <c r="CR219" s="7"/>
      <c r="CS219" s="12"/>
      <c r="CT219" s="82"/>
      <c r="CU219" s="82"/>
      <c r="CV219" s="195"/>
      <c r="CW219" s="195"/>
      <c r="CX219" s="195"/>
      <c r="CY219" s="8"/>
      <c r="CZ219" s="8"/>
      <c r="DA219" s="8"/>
      <c r="DB219" s="172"/>
      <c r="DC219" s="13"/>
      <c r="DD219" s="7"/>
      <c r="DE219" s="12"/>
      <c r="DF219" s="82"/>
      <c r="DG219" s="82"/>
      <c r="DH219" s="195"/>
      <c r="DI219" s="195"/>
      <c r="DJ219" s="195"/>
      <c r="DK219" s="8"/>
      <c r="DL219" s="8"/>
      <c r="DM219" s="8"/>
      <c r="DN219" s="172"/>
      <c r="DO219" s="156" t="str">
        <f>_xlfn.LET(_xlpm.vID,$B219,_xlpm.vName,$C219,_xlpm.vPort,TRIM($E219&amp;""),_xlpm.vCountry,TRIM($Q219&amp;""),_xlpm.vPostal,TRIM($O219&amp;""),_xlpm.vCityRaw,TRIM($N219&amp;""),_xlpm.vCity,TRIM(LEFT(_xlpm.vCityRaw,IFERROR(FIND(",",_xlpm.vCityRaw&amp;","),LEN(_xlpm.vCityRaw)+1)-1)),_xlpm.vProv,TRIM($P2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19" s="91" t="str">
        <f>IF(AND(ISBLANK($B219),ISBLANK($C219)),"",IF(fund_fx = "USD",_xlfn.XLOOKUP($G219,fx[currency_code],fx[rate],1), _xlfn.XLOOKUP($G219,fx[currency_code],fx[rate],1)/_xlfn.XLOOKUP(fund_fx,fx[currency_code],fx[rate],1)))</f>
        <v/>
      </c>
    </row>
    <row r="220" spans="2:120" ht="13.05" customHeight="1" x14ac:dyDescent="0.3">
      <c r="B220" s="7"/>
      <c r="C220" s="7"/>
      <c r="D220" s="6"/>
      <c r="E220" s="6"/>
      <c r="F220" s="8"/>
      <c r="G220" s="7"/>
      <c r="J220" s="7"/>
      <c r="K220" s="7"/>
      <c r="L220" s="7"/>
      <c r="M220" s="7"/>
      <c r="N220" s="7"/>
      <c r="O220" s="7"/>
      <c r="P220" s="7"/>
      <c r="Q220" s="9"/>
      <c r="T220" s="9"/>
      <c r="U220" s="8"/>
      <c r="V220" s="8"/>
      <c r="W220" s="8"/>
      <c r="X220" s="9"/>
      <c r="Y220" s="8"/>
      <c r="Z220" s="8"/>
      <c r="AA220" s="195"/>
      <c r="AB220" s="8"/>
      <c r="AC220" s="8"/>
      <c r="AD220" s="8"/>
      <c r="AE220" s="195"/>
      <c r="AF220" s="8"/>
      <c r="AG220" s="8"/>
      <c r="AH220" s="81"/>
      <c r="AI220" s="8"/>
      <c r="AJ220" s="167"/>
      <c r="AK220" s="8"/>
      <c r="AL220" s="8"/>
      <c r="AM220" s="8"/>
      <c r="AN220" s="8"/>
      <c r="AO220" s="13"/>
      <c r="AP220" s="195"/>
      <c r="AQ220" s="8"/>
      <c r="AR220" s="8"/>
      <c r="AS220" s="82"/>
      <c r="AT220" s="82"/>
      <c r="AU220" s="82"/>
      <c r="AV220" s="82"/>
      <c r="AW220" s="82"/>
      <c r="AX220" s="82"/>
      <c r="AY220" s="13"/>
      <c r="AZ220" s="82"/>
      <c r="BA220" s="82"/>
      <c r="BB220" s="80"/>
      <c r="BC220" s="198"/>
      <c r="BD220" s="195"/>
      <c r="BE220" s="8"/>
      <c r="BF220" s="8"/>
      <c r="BG220" s="13"/>
      <c r="BH220" s="7"/>
      <c r="BI220" s="12"/>
      <c r="BJ220" s="82"/>
      <c r="BK220" s="82"/>
      <c r="BL220" s="195"/>
      <c r="BM220" s="195"/>
      <c r="BN220" s="195"/>
      <c r="BO220" s="8"/>
      <c r="BP220" s="8"/>
      <c r="BQ220" s="8"/>
      <c r="BR220" s="172"/>
      <c r="BS220" s="13"/>
      <c r="BT220" s="7"/>
      <c r="BU220" s="12"/>
      <c r="BV220" s="82"/>
      <c r="BW220" s="82"/>
      <c r="BX220" s="195"/>
      <c r="BY220" s="195"/>
      <c r="BZ220" s="195"/>
      <c r="CA220" s="8"/>
      <c r="CB220" s="8"/>
      <c r="CC220" s="8"/>
      <c r="CD220" s="172"/>
      <c r="CE220" s="13"/>
      <c r="CF220" s="7"/>
      <c r="CG220" s="12"/>
      <c r="CH220" s="82"/>
      <c r="CI220" s="82"/>
      <c r="CJ220" s="195"/>
      <c r="CK220" s="195"/>
      <c r="CL220" s="195"/>
      <c r="CM220" s="8"/>
      <c r="CN220" s="8"/>
      <c r="CO220" s="8"/>
      <c r="CP220" s="172"/>
      <c r="CQ220" s="13"/>
      <c r="CR220" s="7"/>
      <c r="CS220" s="12"/>
      <c r="CT220" s="82"/>
      <c r="CU220" s="82"/>
      <c r="CV220" s="195"/>
      <c r="CW220" s="195"/>
      <c r="CX220" s="195"/>
      <c r="CY220" s="8"/>
      <c r="CZ220" s="8"/>
      <c r="DA220" s="8"/>
      <c r="DB220" s="172"/>
      <c r="DC220" s="13"/>
      <c r="DD220" s="7"/>
      <c r="DE220" s="12"/>
      <c r="DF220" s="82"/>
      <c r="DG220" s="82"/>
      <c r="DH220" s="195"/>
      <c r="DI220" s="195"/>
      <c r="DJ220" s="195"/>
      <c r="DK220" s="8"/>
      <c r="DL220" s="8"/>
      <c r="DM220" s="8"/>
      <c r="DN220" s="172"/>
      <c r="DO220" s="156" t="str">
        <f>_xlfn.LET(_xlpm.vID,$B220,_xlpm.vName,$C220,_xlpm.vPort,TRIM($E220&amp;""),_xlpm.vCountry,TRIM($Q220&amp;""),_xlpm.vPostal,TRIM($O220&amp;""),_xlpm.vCityRaw,TRIM($N220&amp;""),_xlpm.vCity,TRIM(LEFT(_xlpm.vCityRaw,IFERROR(FIND(",",_xlpm.vCityRaw&amp;","),LEN(_xlpm.vCityRaw)+1)-1)),_xlpm.vProv,TRIM($P2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0" s="91" t="str">
        <f>IF(AND(ISBLANK($B220),ISBLANK($C220)),"",IF(fund_fx = "USD",_xlfn.XLOOKUP($G220,fx[currency_code],fx[rate],1), _xlfn.XLOOKUP($G220,fx[currency_code],fx[rate],1)/_xlfn.XLOOKUP(fund_fx,fx[currency_code],fx[rate],1)))</f>
        <v/>
      </c>
    </row>
    <row r="221" spans="2:120" ht="13.05" customHeight="1" x14ac:dyDescent="0.3">
      <c r="B221" s="7"/>
      <c r="C221" s="7"/>
      <c r="D221" s="6"/>
      <c r="E221" s="6"/>
      <c r="F221" s="8"/>
      <c r="G221" s="7"/>
      <c r="J221" s="7"/>
      <c r="K221" s="7"/>
      <c r="L221" s="7"/>
      <c r="M221" s="7"/>
      <c r="N221" s="7"/>
      <c r="O221" s="7"/>
      <c r="P221" s="7"/>
      <c r="Q221" s="9"/>
      <c r="T221" s="9"/>
      <c r="U221" s="8"/>
      <c r="V221" s="8"/>
      <c r="W221" s="8"/>
      <c r="X221" s="9"/>
      <c r="Y221" s="8"/>
      <c r="Z221" s="8"/>
      <c r="AA221" s="195"/>
      <c r="AB221" s="8"/>
      <c r="AC221" s="8"/>
      <c r="AD221" s="8"/>
      <c r="AE221" s="195"/>
      <c r="AF221" s="8"/>
      <c r="AG221" s="8"/>
      <c r="AH221" s="81"/>
      <c r="AI221" s="8"/>
      <c r="AJ221" s="167"/>
      <c r="AK221" s="8"/>
      <c r="AL221" s="8"/>
      <c r="AM221" s="8"/>
      <c r="AN221" s="8"/>
      <c r="AO221" s="13"/>
      <c r="AP221" s="195"/>
      <c r="AQ221" s="8"/>
      <c r="AR221" s="8"/>
      <c r="AS221" s="82"/>
      <c r="AT221" s="82"/>
      <c r="AU221" s="82"/>
      <c r="AV221" s="82"/>
      <c r="AW221" s="82"/>
      <c r="AX221" s="82"/>
      <c r="AY221" s="13"/>
      <c r="AZ221" s="82"/>
      <c r="BA221" s="82"/>
      <c r="BB221" s="80"/>
      <c r="BC221" s="198"/>
      <c r="BD221" s="195"/>
      <c r="BE221" s="8"/>
      <c r="BF221" s="8"/>
      <c r="BG221" s="13"/>
      <c r="BH221" s="7"/>
      <c r="BI221" s="12"/>
      <c r="BJ221" s="82"/>
      <c r="BK221" s="82"/>
      <c r="BL221" s="195"/>
      <c r="BM221" s="195"/>
      <c r="BN221" s="195"/>
      <c r="BO221" s="8"/>
      <c r="BP221" s="8"/>
      <c r="BQ221" s="8"/>
      <c r="BR221" s="172"/>
      <c r="BS221" s="13"/>
      <c r="BT221" s="7"/>
      <c r="BU221" s="12"/>
      <c r="BV221" s="82"/>
      <c r="BW221" s="82"/>
      <c r="BX221" s="195"/>
      <c r="BY221" s="195"/>
      <c r="BZ221" s="195"/>
      <c r="CA221" s="8"/>
      <c r="CB221" s="8"/>
      <c r="CC221" s="8"/>
      <c r="CD221" s="172"/>
      <c r="CE221" s="13"/>
      <c r="CF221" s="7"/>
      <c r="CG221" s="12"/>
      <c r="CH221" s="82"/>
      <c r="CI221" s="82"/>
      <c r="CJ221" s="195"/>
      <c r="CK221" s="195"/>
      <c r="CL221" s="195"/>
      <c r="CM221" s="8"/>
      <c r="CN221" s="8"/>
      <c r="CO221" s="8"/>
      <c r="CP221" s="172"/>
      <c r="CQ221" s="13"/>
      <c r="CR221" s="7"/>
      <c r="CS221" s="12"/>
      <c r="CT221" s="82"/>
      <c r="CU221" s="82"/>
      <c r="CV221" s="195"/>
      <c r="CW221" s="195"/>
      <c r="CX221" s="195"/>
      <c r="CY221" s="8"/>
      <c r="CZ221" s="8"/>
      <c r="DA221" s="8"/>
      <c r="DB221" s="172"/>
      <c r="DC221" s="13"/>
      <c r="DD221" s="7"/>
      <c r="DE221" s="12"/>
      <c r="DF221" s="82"/>
      <c r="DG221" s="82"/>
      <c r="DH221" s="195"/>
      <c r="DI221" s="195"/>
      <c r="DJ221" s="195"/>
      <c r="DK221" s="8"/>
      <c r="DL221" s="8"/>
      <c r="DM221" s="8"/>
      <c r="DN221" s="172"/>
      <c r="DO221" s="156" t="str">
        <f>_xlfn.LET(_xlpm.vID,$B221,_xlpm.vName,$C221,_xlpm.vPort,TRIM($E221&amp;""),_xlpm.vCountry,TRIM($Q221&amp;""),_xlpm.vPostal,TRIM($O221&amp;""),_xlpm.vCityRaw,TRIM($N221&amp;""),_xlpm.vCity,TRIM(LEFT(_xlpm.vCityRaw,IFERROR(FIND(",",_xlpm.vCityRaw&amp;","),LEN(_xlpm.vCityRaw)+1)-1)),_xlpm.vProv,TRIM($P2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1" s="91" t="str">
        <f>IF(AND(ISBLANK($B221),ISBLANK($C221)),"",IF(fund_fx = "USD",_xlfn.XLOOKUP($G221,fx[currency_code],fx[rate],1), _xlfn.XLOOKUP($G221,fx[currency_code],fx[rate],1)/_xlfn.XLOOKUP(fund_fx,fx[currency_code],fx[rate],1)))</f>
        <v/>
      </c>
    </row>
    <row r="222" spans="2:120" ht="13.05" customHeight="1" x14ac:dyDescent="0.3">
      <c r="B222" s="7"/>
      <c r="C222" s="7"/>
      <c r="D222" s="6"/>
      <c r="E222" s="6"/>
      <c r="F222" s="8"/>
      <c r="G222" s="7"/>
      <c r="J222" s="7"/>
      <c r="K222" s="7"/>
      <c r="L222" s="7"/>
      <c r="M222" s="7"/>
      <c r="N222" s="7"/>
      <c r="O222" s="7"/>
      <c r="P222" s="7"/>
      <c r="Q222" s="9"/>
      <c r="T222" s="9"/>
      <c r="U222" s="8"/>
      <c r="V222" s="8"/>
      <c r="W222" s="8"/>
      <c r="X222" s="9"/>
      <c r="Y222" s="8"/>
      <c r="Z222" s="8"/>
      <c r="AA222" s="195"/>
      <c r="AB222" s="8"/>
      <c r="AC222" s="8"/>
      <c r="AD222" s="8"/>
      <c r="AE222" s="195"/>
      <c r="AF222" s="8"/>
      <c r="AG222" s="8"/>
      <c r="AH222" s="81"/>
      <c r="AI222" s="8"/>
      <c r="AJ222" s="167"/>
      <c r="AK222" s="8"/>
      <c r="AL222" s="8"/>
      <c r="AM222" s="8"/>
      <c r="AN222" s="8"/>
      <c r="AO222" s="13"/>
      <c r="AP222" s="195"/>
      <c r="AQ222" s="8"/>
      <c r="AR222" s="8"/>
      <c r="AS222" s="82"/>
      <c r="AT222" s="82"/>
      <c r="AU222" s="82"/>
      <c r="AV222" s="82"/>
      <c r="AW222" s="82"/>
      <c r="AX222" s="82"/>
      <c r="AY222" s="13"/>
      <c r="AZ222" s="82"/>
      <c r="BA222" s="82"/>
      <c r="BB222" s="80"/>
      <c r="BC222" s="198"/>
      <c r="BD222" s="195"/>
      <c r="BE222" s="8"/>
      <c r="BF222" s="8"/>
      <c r="BG222" s="13"/>
      <c r="BH222" s="7"/>
      <c r="BI222" s="12"/>
      <c r="BJ222" s="82"/>
      <c r="BK222" s="82"/>
      <c r="BL222" s="195"/>
      <c r="BM222" s="195"/>
      <c r="BN222" s="195"/>
      <c r="BO222" s="8"/>
      <c r="BP222" s="8"/>
      <c r="BQ222" s="8"/>
      <c r="BR222" s="172"/>
      <c r="BS222" s="13"/>
      <c r="BT222" s="7"/>
      <c r="BU222" s="12"/>
      <c r="BV222" s="82"/>
      <c r="BW222" s="82"/>
      <c r="BX222" s="195"/>
      <c r="BY222" s="195"/>
      <c r="BZ222" s="195"/>
      <c r="CA222" s="8"/>
      <c r="CB222" s="8"/>
      <c r="CC222" s="8"/>
      <c r="CD222" s="172"/>
      <c r="CE222" s="13"/>
      <c r="CF222" s="7"/>
      <c r="CG222" s="12"/>
      <c r="CH222" s="82"/>
      <c r="CI222" s="82"/>
      <c r="CJ222" s="195"/>
      <c r="CK222" s="195"/>
      <c r="CL222" s="195"/>
      <c r="CM222" s="8"/>
      <c r="CN222" s="8"/>
      <c r="CO222" s="8"/>
      <c r="CP222" s="172"/>
      <c r="CQ222" s="13"/>
      <c r="CR222" s="7"/>
      <c r="CS222" s="12"/>
      <c r="CT222" s="82"/>
      <c r="CU222" s="82"/>
      <c r="CV222" s="195"/>
      <c r="CW222" s="195"/>
      <c r="CX222" s="195"/>
      <c r="CY222" s="8"/>
      <c r="CZ222" s="8"/>
      <c r="DA222" s="8"/>
      <c r="DB222" s="172"/>
      <c r="DC222" s="13"/>
      <c r="DD222" s="7"/>
      <c r="DE222" s="12"/>
      <c r="DF222" s="82"/>
      <c r="DG222" s="82"/>
      <c r="DH222" s="195"/>
      <c r="DI222" s="195"/>
      <c r="DJ222" s="195"/>
      <c r="DK222" s="8"/>
      <c r="DL222" s="8"/>
      <c r="DM222" s="8"/>
      <c r="DN222" s="172"/>
      <c r="DO222" s="156" t="str">
        <f>_xlfn.LET(_xlpm.vID,$B222,_xlpm.vName,$C222,_xlpm.vPort,TRIM($E222&amp;""),_xlpm.vCountry,TRIM($Q222&amp;""),_xlpm.vPostal,TRIM($O222&amp;""),_xlpm.vCityRaw,TRIM($N222&amp;""),_xlpm.vCity,TRIM(LEFT(_xlpm.vCityRaw,IFERROR(FIND(",",_xlpm.vCityRaw&amp;","),LEN(_xlpm.vCityRaw)+1)-1)),_xlpm.vProv,TRIM($P2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2" s="91" t="str">
        <f>IF(AND(ISBLANK($B222),ISBLANK($C222)),"",IF(fund_fx = "USD",_xlfn.XLOOKUP($G222,fx[currency_code],fx[rate],1), _xlfn.XLOOKUP($G222,fx[currency_code],fx[rate],1)/_xlfn.XLOOKUP(fund_fx,fx[currency_code],fx[rate],1)))</f>
        <v/>
      </c>
    </row>
    <row r="223" spans="2:120" ht="13.05" customHeight="1" x14ac:dyDescent="0.3">
      <c r="B223" s="7"/>
      <c r="C223" s="7"/>
      <c r="D223" s="6"/>
      <c r="E223" s="6"/>
      <c r="F223" s="8"/>
      <c r="G223" s="7"/>
      <c r="J223" s="7"/>
      <c r="K223" s="7"/>
      <c r="L223" s="7"/>
      <c r="M223" s="7"/>
      <c r="N223" s="7"/>
      <c r="O223" s="7"/>
      <c r="P223" s="7"/>
      <c r="Q223" s="9"/>
      <c r="T223" s="9"/>
      <c r="U223" s="8"/>
      <c r="V223" s="8"/>
      <c r="W223" s="8"/>
      <c r="X223" s="9"/>
      <c r="Y223" s="8"/>
      <c r="Z223" s="8"/>
      <c r="AA223" s="195"/>
      <c r="AB223" s="8"/>
      <c r="AC223" s="8"/>
      <c r="AD223" s="8"/>
      <c r="AE223" s="195"/>
      <c r="AF223" s="8"/>
      <c r="AG223" s="8"/>
      <c r="AH223" s="81"/>
      <c r="AI223" s="8"/>
      <c r="AJ223" s="167"/>
      <c r="AK223" s="8"/>
      <c r="AL223" s="8"/>
      <c r="AM223" s="8"/>
      <c r="AN223" s="8"/>
      <c r="AO223" s="13"/>
      <c r="AP223" s="195"/>
      <c r="AQ223" s="8"/>
      <c r="AR223" s="8"/>
      <c r="AS223" s="82"/>
      <c r="AT223" s="82"/>
      <c r="AU223" s="82"/>
      <c r="AV223" s="82"/>
      <c r="AW223" s="82"/>
      <c r="AX223" s="82"/>
      <c r="AY223" s="13"/>
      <c r="AZ223" s="82"/>
      <c r="BA223" s="82"/>
      <c r="BB223" s="80"/>
      <c r="BC223" s="198"/>
      <c r="BD223" s="195"/>
      <c r="BE223" s="8"/>
      <c r="BF223" s="8"/>
      <c r="BG223" s="13"/>
      <c r="BH223" s="7"/>
      <c r="BI223" s="12"/>
      <c r="BJ223" s="82"/>
      <c r="BK223" s="82"/>
      <c r="BL223" s="195"/>
      <c r="BM223" s="195"/>
      <c r="BN223" s="195"/>
      <c r="BO223" s="8"/>
      <c r="BP223" s="8"/>
      <c r="BQ223" s="8"/>
      <c r="BR223" s="172"/>
      <c r="BS223" s="13"/>
      <c r="BT223" s="7"/>
      <c r="BU223" s="12"/>
      <c r="BV223" s="82"/>
      <c r="BW223" s="82"/>
      <c r="BX223" s="195"/>
      <c r="BY223" s="195"/>
      <c r="BZ223" s="195"/>
      <c r="CA223" s="8"/>
      <c r="CB223" s="8"/>
      <c r="CC223" s="8"/>
      <c r="CD223" s="172"/>
      <c r="CE223" s="13"/>
      <c r="CF223" s="7"/>
      <c r="CG223" s="12"/>
      <c r="CH223" s="82"/>
      <c r="CI223" s="82"/>
      <c r="CJ223" s="195"/>
      <c r="CK223" s="195"/>
      <c r="CL223" s="195"/>
      <c r="CM223" s="8"/>
      <c r="CN223" s="8"/>
      <c r="CO223" s="8"/>
      <c r="CP223" s="172"/>
      <c r="CQ223" s="13"/>
      <c r="CR223" s="7"/>
      <c r="CS223" s="12"/>
      <c r="CT223" s="82"/>
      <c r="CU223" s="82"/>
      <c r="CV223" s="195"/>
      <c r="CW223" s="195"/>
      <c r="CX223" s="195"/>
      <c r="CY223" s="8"/>
      <c r="CZ223" s="8"/>
      <c r="DA223" s="8"/>
      <c r="DB223" s="172"/>
      <c r="DC223" s="13"/>
      <c r="DD223" s="7"/>
      <c r="DE223" s="12"/>
      <c r="DF223" s="82"/>
      <c r="DG223" s="82"/>
      <c r="DH223" s="195"/>
      <c r="DI223" s="195"/>
      <c r="DJ223" s="195"/>
      <c r="DK223" s="8"/>
      <c r="DL223" s="8"/>
      <c r="DM223" s="8"/>
      <c r="DN223" s="172"/>
      <c r="DO223" s="156" t="str">
        <f>_xlfn.LET(_xlpm.vID,$B223,_xlpm.vName,$C223,_xlpm.vPort,TRIM($E223&amp;""),_xlpm.vCountry,TRIM($Q223&amp;""),_xlpm.vPostal,TRIM($O223&amp;""),_xlpm.vCityRaw,TRIM($N223&amp;""),_xlpm.vCity,TRIM(LEFT(_xlpm.vCityRaw,IFERROR(FIND(",",_xlpm.vCityRaw&amp;","),LEN(_xlpm.vCityRaw)+1)-1)),_xlpm.vProv,TRIM($P2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3" s="91" t="str">
        <f>IF(AND(ISBLANK($B223),ISBLANK($C223)),"",IF(fund_fx = "USD",_xlfn.XLOOKUP($G223,fx[currency_code],fx[rate],1), _xlfn.XLOOKUP($G223,fx[currency_code],fx[rate],1)/_xlfn.XLOOKUP(fund_fx,fx[currency_code],fx[rate],1)))</f>
        <v/>
      </c>
    </row>
    <row r="224" spans="2:120" ht="13.05" customHeight="1" x14ac:dyDescent="0.3">
      <c r="B224" s="7"/>
      <c r="C224" s="7"/>
      <c r="D224" s="6"/>
      <c r="E224" s="6"/>
      <c r="F224" s="8"/>
      <c r="G224" s="7"/>
      <c r="J224" s="7"/>
      <c r="K224" s="7"/>
      <c r="L224" s="7"/>
      <c r="M224" s="7"/>
      <c r="N224" s="7"/>
      <c r="O224" s="7"/>
      <c r="P224" s="7"/>
      <c r="Q224" s="9"/>
      <c r="T224" s="9"/>
      <c r="U224" s="8"/>
      <c r="V224" s="8"/>
      <c r="W224" s="8"/>
      <c r="X224" s="9"/>
      <c r="Y224" s="8"/>
      <c r="Z224" s="8"/>
      <c r="AA224" s="195"/>
      <c r="AB224" s="8"/>
      <c r="AC224" s="8"/>
      <c r="AD224" s="8"/>
      <c r="AE224" s="195"/>
      <c r="AF224" s="8"/>
      <c r="AG224" s="8"/>
      <c r="AH224" s="81"/>
      <c r="AI224" s="8"/>
      <c r="AJ224" s="167"/>
      <c r="AK224" s="8"/>
      <c r="AL224" s="8"/>
      <c r="AM224" s="8"/>
      <c r="AN224" s="8"/>
      <c r="AO224" s="13"/>
      <c r="AP224" s="195"/>
      <c r="AQ224" s="8"/>
      <c r="AR224" s="8"/>
      <c r="AS224" s="82"/>
      <c r="AT224" s="82"/>
      <c r="AU224" s="82"/>
      <c r="AV224" s="82"/>
      <c r="AW224" s="82"/>
      <c r="AX224" s="82"/>
      <c r="AY224" s="13"/>
      <c r="AZ224" s="82"/>
      <c r="BA224" s="82"/>
      <c r="BB224" s="80"/>
      <c r="BC224" s="198"/>
      <c r="BD224" s="195"/>
      <c r="BE224" s="8"/>
      <c r="BF224" s="8"/>
      <c r="BG224" s="13"/>
      <c r="BH224" s="7"/>
      <c r="BI224" s="12"/>
      <c r="BJ224" s="82"/>
      <c r="BK224" s="82"/>
      <c r="BL224" s="195"/>
      <c r="BM224" s="195"/>
      <c r="BN224" s="195"/>
      <c r="BO224" s="8"/>
      <c r="BP224" s="8"/>
      <c r="BQ224" s="8"/>
      <c r="BR224" s="172"/>
      <c r="BS224" s="13"/>
      <c r="BT224" s="7"/>
      <c r="BU224" s="12"/>
      <c r="BV224" s="82"/>
      <c r="BW224" s="82"/>
      <c r="BX224" s="195"/>
      <c r="BY224" s="195"/>
      <c r="BZ224" s="195"/>
      <c r="CA224" s="8"/>
      <c r="CB224" s="8"/>
      <c r="CC224" s="8"/>
      <c r="CD224" s="172"/>
      <c r="CE224" s="13"/>
      <c r="CF224" s="7"/>
      <c r="CG224" s="12"/>
      <c r="CH224" s="82"/>
      <c r="CI224" s="82"/>
      <c r="CJ224" s="195"/>
      <c r="CK224" s="195"/>
      <c r="CL224" s="195"/>
      <c r="CM224" s="8"/>
      <c r="CN224" s="8"/>
      <c r="CO224" s="8"/>
      <c r="CP224" s="172"/>
      <c r="CQ224" s="13"/>
      <c r="CR224" s="7"/>
      <c r="CS224" s="12"/>
      <c r="CT224" s="82"/>
      <c r="CU224" s="82"/>
      <c r="CV224" s="195"/>
      <c r="CW224" s="195"/>
      <c r="CX224" s="195"/>
      <c r="CY224" s="8"/>
      <c r="CZ224" s="8"/>
      <c r="DA224" s="8"/>
      <c r="DB224" s="172"/>
      <c r="DC224" s="13"/>
      <c r="DD224" s="7"/>
      <c r="DE224" s="12"/>
      <c r="DF224" s="82"/>
      <c r="DG224" s="82"/>
      <c r="DH224" s="195"/>
      <c r="DI224" s="195"/>
      <c r="DJ224" s="195"/>
      <c r="DK224" s="8"/>
      <c r="DL224" s="8"/>
      <c r="DM224" s="8"/>
      <c r="DN224" s="172"/>
      <c r="DO224" s="156" t="str">
        <f>_xlfn.LET(_xlpm.vID,$B224,_xlpm.vName,$C224,_xlpm.vPort,TRIM($E224&amp;""),_xlpm.vCountry,TRIM($Q224&amp;""),_xlpm.vPostal,TRIM($O224&amp;""),_xlpm.vCityRaw,TRIM($N224&amp;""),_xlpm.vCity,TRIM(LEFT(_xlpm.vCityRaw,IFERROR(FIND(",",_xlpm.vCityRaw&amp;","),LEN(_xlpm.vCityRaw)+1)-1)),_xlpm.vProv,TRIM($P2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4" s="91" t="str">
        <f>IF(AND(ISBLANK($B224),ISBLANK($C224)),"",IF(fund_fx = "USD",_xlfn.XLOOKUP($G224,fx[currency_code],fx[rate],1), _xlfn.XLOOKUP($G224,fx[currency_code],fx[rate],1)/_xlfn.XLOOKUP(fund_fx,fx[currency_code],fx[rate],1)))</f>
        <v/>
      </c>
    </row>
    <row r="225" spans="2:120" ht="13.05" customHeight="1" x14ac:dyDescent="0.3">
      <c r="B225" s="7"/>
      <c r="C225" s="7"/>
      <c r="D225" s="6"/>
      <c r="E225" s="6"/>
      <c r="F225" s="8"/>
      <c r="G225" s="7"/>
      <c r="J225" s="7"/>
      <c r="K225" s="7"/>
      <c r="L225" s="7"/>
      <c r="M225" s="7"/>
      <c r="N225" s="7"/>
      <c r="O225" s="7"/>
      <c r="P225" s="7"/>
      <c r="Q225" s="9"/>
      <c r="T225" s="9"/>
      <c r="U225" s="8"/>
      <c r="V225" s="8"/>
      <c r="W225" s="8"/>
      <c r="X225" s="9"/>
      <c r="Y225" s="8"/>
      <c r="Z225" s="8"/>
      <c r="AA225" s="195"/>
      <c r="AB225" s="8"/>
      <c r="AC225" s="8"/>
      <c r="AD225" s="8"/>
      <c r="AE225" s="195"/>
      <c r="AF225" s="8"/>
      <c r="AG225" s="8"/>
      <c r="AH225" s="81"/>
      <c r="AI225" s="8"/>
      <c r="AJ225" s="167"/>
      <c r="AK225" s="8"/>
      <c r="AL225" s="8"/>
      <c r="AM225" s="8"/>
      <c r="AN225" s="8"/>
      <c r="AO225" s="13"/>
      <c r="AP225" s="195"/>
      <c r="AQ225" s="8"/>
      <c r="AR225" s="8"/>
      <c r="AS225" s="82"/>
      <c r="AT225" s="82"/>
      <c r="AU225" s="82"/>
      <c r="AV225" s="82"/>
      <c r="AW225" s="82"/>
      <c r="AX225" s="82"/>
      <c r="AY225" s="13"/>
      <c r="AZ225" s="82"/>
      <c r="BA225" s="82"/>
      <c r="BB225" s="80"/>
      <c r="BC225" s="198"/>
      <c r="BD225" s="195"/>
      <c r="BE225" s="8"/>
      <c r="BF225" s="8"/>
      <c r="BG225" s="13"/>
      <c r="BH225" s="7"/>
      <c r="BI225" s="12"/>
      <c r="BJ225" s="82"/>
      <c r="BK225" s="82"/>
      <c r="BL225" s="195"/>
      <c r="BM225" s="195"/>
      <c r="BN225" s="195"/>
      <c r="BO225" s="8"/>
      <c r="BP225" s="8"/>
      <c r="BQ225" s="8"/>
      <c r="BR225" s="172"/>
      <c r="BS225" s="13"/>
      <c r="BT225" s="7"/>
      <c r="BU225" s="12"/>
      <c r="BV225" s="82"/>
      <c r="BW225" s="82"/>
      <c r="BX225" s="195"/>
      <c r="BY225" s="195"/>
      <c r="BZ225" s="195"/>
      <c r="CA225" s="8"/>
      <c r="CB225" s="8"/>
      <c r="CC225" s="8"/>
      <c r="CD225" s="172"/>
      <c r="CE225" s="13"/>
      <c r="CF225" s="7"/>
      <c r="CG225" s="12"/>
      <c r="CH225" s="82"/>
      <c r="CI225" s="82"/>
      <c r="CJ225" s="195"/>
      <c r="CK225" s="195"/>
      <c r="CL225" s="195"/>
      <c r="CM225" s="8"/>
      <c r="CN225" s="8"/>
      <c r="CO225" s="8"/>
      <c r="CP225" s="172"/>
      <c r="CQ225" s="13"/>
      <c r="CR225" s="7"/>
      <c r="CS225" s="12"/>
      <c r="CT225" s="82"/>
      <c r="CU225" s="82"/>
      <c r="CV225" s="195"/>
      <c r="CW225" s="195"/>
      <c r="CX225" s="195"/>
      <c r="CY225" s="8"/>
      <c r="CZ225" s="8"/>
      <c r="DA225" s="8"/>
      <c r="DB225" s="172"/>
      <c r="DC225" s="13"/>
      <c r="DD225" s="7"/>
      <c r="DE225" s="12"/>
      <c r="DF225" s="82"/>
      <c r="DG225" s="82"/>
      <c r="DH225" s="195"/>
      <c r="DI225" s="195"/>
      <c r="DJ225" s="195"/>
      <c r="DK225" s="8"/>
      <c r="DL225" s="8"/>
      <c r="DM225" s="8"/>
      <c r="DN225" s="172"/>
      <c r="DO225" s="156" t="str">
        <f>_xlfn.LET(_xlpm.vID,$B225,_xlpm.vName,$C225,_xlpm.vPort,TRIM($E225&amp;""),_xlpm.vCountry,TRIM($Q225&amp;""),_xlpm.vPostal,TRIM($O225&amp;""),_xlpm.vCityRaw,TRIM($N225&amp;""),_xlpm.vCity,TRIM(LEFT(_xlpm.vCityRaw,IFERROR(FIND(",",_xlpm.vCityRaw&amp;","),LEN(_xlpm.vCityRaw)+1)-1)),_xlpm.vProv,TRIM($P2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5" s="91" t="str">
        <f>IF(AND(ISBLANK($B225),ISBLANK($C225)),"",IF(fund_fx = "USD",_xlfn.XLOOKUP($G225,fx[currency_code],fx[rate],1), _xlfn.XLOOKUP($G225,fx[currency_code],fx[rate],1)/_xlfn.XLOOKUP(fund_fx,fx[currency_code],fx[rate],1)))</f>
        <v/>
      </c>
    </row>
    <row r="226" spans="2:120" ht="13.05" customHeight="1" x14ac:dyDescent="0.3">
      <c r="B226" s="7"/>
      <c r="C226" s="7"/>
      <c r="D226" s="6"/>
      <c r="E226" s="6"/>
      <c r="F226" s="8"/>
      <c r="G226" s="7"/>
      <c r="J226" s="7"/>
      <c r="K226" s="7"/>
      <c r="L226" s="7"/>
      <c r="M226" s="7"/>
      <c r="N226" s="7"/>
      <c r="O226" s="7"/>
      <c r="P226" s="7"/>
      <c r="Q226" s="9"/>
      <c r="T226" s="9"/>
      <c r="U226" s="8"/>
      <c r="V226" s="8"/>
      <c r="W226" s="8"/>
      <c r="X226" s="9"/>
      <c r="Y226" s="8"/>
      <c r="Z226" s="8"/>
      <c r="AA226" s="195"/>
      <c r="AB226" s="8"/>
      <c r="AC226" s="8"/>
      <c r="AD226" s="8"/>
      <c r="AE226" s="195"/>
      <c r="AF226" s="8"/>
      <c r="AG226" s="8"/>
      <c r="AH226" s="81"/>
      <c r="AI226" s="8"/>
      <c r="AJ226" s="167"/>
      <c r="AK226" s="8"/>
      <c r="AL226" s="8"/>
      <c r="AM226" s="8"/>
      <c r="AN226" s="8"/>
      <c r="AO226" s="13"/>
      <c r="AP226" s="195"/>
      <c r="AQ226" s="8"/>
      <c r="AR226" s="8"/>
      <c r="AS226" s="82"/>
      <c r="AT226" s="82"/>
      <c r="AU226" s="82"/>
      <c r="AV226" s="82"/>
      <c r="AW226" s="82"/>
      <c r="AX226" s="82"/>
      <c r="AY226" s="13"/>
      <c r="AZ226" s="82"/>
      <c r="BA226" s="82"/>
      <c r="BB226" s="80"/>
      <c r="BC226" s="198"/>
      <c r="BD226" s="195"/>
      <c r="BE226" s="8"/>
      <c r="BF226" s="8"/>
      <c r="BG226" s="13"/>
      <c r="BH226" s="7"/>
      <c r="BI226" s="12"/>
      <c r="BJ226" s="82"/>
      <c r="BK226" s="82"/>
      <c r="BL226" s="195"/>
      <c r="BM226" s="195"/>
      <c r="BN226" s="195"/>
      <c r="BO226" s="8"/>
      <c r="BP226" s="8"/>
      <c r="BQ226" s="8"/>
      <c r="BR226" s="172"/>
      <c r="BS226" s="13"/>
      <c r="BT226" s="7"/>
      <c r="BU226" s="12"/>
      <c r="BV226" s="82"/>
      <c r="BW226" s="82"/>
      <c r="BX226" s="195"/>
      <c r="BY226" s="195"/>
      <c r="BZ226" s="195"/>
      <c r="CA226" s="8"/>
      <c r="CB226" s="8"/>
      <c r="CC226" s="8"/>
      <c r="CD226" s="172"/>
      <c r="CE226" s="13"/>
      <c r="CF226" s="7"/>
      <c r="CG226" s="12"/>
      <c r="CH226" s="82"/>
      <c r="CI226" s="82"/>
      <c r="CJ226" s="195"/>
      <c r="CK226" s="195"/>
      <c r="CL226" s="195"/>
      <c r="CM226" s="8"/>
      <c r="CN226" s="8"/>
      <c r="CO226" s="8"/>
      <c r="CP226" s="172"/>
      <c r="CQ226" s="13"/>
      <c r="CR226" s="7"/>
      <c r="CS226" s="12"/>
      <c r="CT226" s="82"/>
      <c r="CU226" s="82"/>
      <c r="CV226" s="195"/>
      <c r="CW226" s="195"/>
      <c r="CX226" s="195"/>
      <c r="CY226" s="8"/>
      <c r="CZ226" s="8"/>
      <c r="DA226" s="8"/>
      <c r="DB226" s="172"/>
      <c r="DC226" s="13"/>
      <c r="DD226" s="7"/>
      <c r="DE226" s="12"/>
      <c r="DF226" s="82"/>
      <c r="DG226" s="82"/>
      <c r="DH226" s="195"/>
      <c r="DI226" s="195"/>
      <c r="DJ226" s="195"/>
      <c r="DK226" s="8"/>
      <c r="DL226" s="8"/>
      <c r="DM226" s="8"/>
      <c r="DN226" s="172"/>
      <c r="DO226" s="156" t="str">
        <f>_xlfn.LET(_xlpm.vID,$B226,_xlpm.vName,$C226,_xlpm.vPort,TRIM($E226&amp;""),_xlpm.vCountry,TRIM($Q226&amp;""),_xlpm.vPostal,TRIM($O226&amp;""),_xlpm.vCityRaw,TRIM($N226&amp;""),_xlpm.vCity,TRIM(LEFT(_xlpm.vCityRaw,IFERROR(FIND(",",_xlpm.vCityRaw&amp;","),LEN(_xlpm.vCityRaw)+1)-1)),_xlpm.vProv,TRIM($P2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6" s="91" t="str">
        <f>IF(AND(ISBLANK($B226),ISBLANK($C226)),"",IF(fund_fx = "USD",_xlfn.XLOOKUP($G226,fx[currency_code],fx[rate],1), _xlfn.XLOOKUP($G226,fx[currency_code],fx[rate],1)/_xlfn.XLOOKUP(fund_fx,fx[currency_code],fx[rate],1)))</f>
        <v/>
      </c>
    </row>
    <row r="227" spans="2:120" ht="13.05" customHeight="1" x14ac:dyDescent="0.3">
      <c r="B227" s="7"/>
      <c r="C227" s="7"/>
      <c r="D227" s="6"/>
      <c r="E227" s="6"/>
      <c r="F227" s="8"/>
      <c r="G227" s="7"/>
      <c r="J227" s="7"/>
      <c r="K227" s="7"/>
      <c r="L227" s="7"/>
      <c r="M227" s="7"/>
      <c r="N227" s="7"/>
      <c r="O227" s="7"/>
      <c r="P227" s="7"/>
      <c r="Q227" s="9"/>
      <c r="T227" s="9"/>
      <c r="U227" s="8"/>
      <c r="V227" s="8"/>
      <c r="W227" s="8"/>
      <c r="X227" s="9"/>
      <c r="Y227" s="8"/>
      <c r="Z227" s="8"/>
      <c r="AA227" s="195"/>
      <c r="AB227" s="8"/>
      <c r="AC227" s="8"/>
      <c r="AD227" s="8"/>
      <c r="AE227" s="195"/>
      <c r="AF227" s="8"/>
      <c r="AG227" s="8"/>
      <c r="AH227" s="81"/>
      <c r="AI227" s="8"/>
      <c r="AJ227" s="167"/>
      <c r="AK227" s="8"/>
      <c r="AL227" s="8"/>
      <c r="AM227" s="8"/>
      <c r="AN227" s="8"/>
      <c r="AO227" s="13"/>
      <c r="AP227" s="195"/>
      <c r="AQ227" s="8"/>
      <c r="AR227" s="8"/>
      <c r="AS227" s="82"/>
      <c r="AT227" s="82"/>
      <c r="AU227" s="82"/>
      <c r="AV227" s="82"/>
      <c r="AW227" s="82"/>
      <c r="AX227" s="82"/>
      <c r="AY227" s="13"/>
      <c r="AZ227" s="82"/>
      <c r="BA227" s="82"/>
      <c r="BB227" s="80"/>
      <c r="BC227" s="198"/>
      <c r="BD227" s="195"/>
      <c r="BE227" s="8"/>
      <c r="BF227" s="8"/>
      <c r="BG227" s="13"/>
      <c r="BH227" s="7"/>
      <c r="BI227" s="12"/>
      <c r="BJ227" s="82"/>
      <c r="BK227" s="82"/>
      <c r="BL227" s="195"/>
      <c r="BM227" s="195"/>
      <c r="BN227" s="195"/>
      <c r="BO227" s="8"/>
      <c r="BP227" s="8"/>
      <c r="BQ227" s="8"/>
      <c r="BR227" s="172"/>
      <c r="BS227" s="13"/>
      <c r="BT227" s="7"/>
      <c r="BU227" s="12"/>
      <c r="BV227" s="82"/>
      <c r="BW227" s="82"/>
      <c r="BX227" s="195"/>
      <c r="BY227" s="195"/>
      <c r="BZ227" s="195"/>
      <c r="CA227" s="8"/>
      <c r="CB227" s="8"/>
      <c r="CC227" s="8"/>
      <c r="CD227" s="172"/>
      <c r="CE227" s="13"/>
      <c r="CF227" s="7"/>
      <c r="CG227" s="12"/>
      <c r="CH227" s="82"/>
      <c r="CI227" s="82"/>
      <c r="CJ227" s="195"/>
      <c r="CK227" s="195"/>
      <c r="CL227" s="195"/>
      <c r="CM227" s="8"/>
      <c r="CN227" s="8"/>
      <c r="CO227" s="8"/>
      <c r="CP227" s="172"/>
      <c r="CQ227" s="13"/>
      <c r="CR227" s="7"/>
      <c r="CS227" s="12"/>
      <c r="CT227" s="82"/>
      <c r="CU227" s="82"/>
      <c r="CV227" s="195"/>
      <c r="CW227" s="195"/>
      <c r="CX227" s="195"/>
      <c r="CY227" s="8"/>
      <c r="CZ227" s="8"/>
      <c r="DA227" s="8"/>
      <c r="DB227" s="172"/>
      <c r="DC227" s="13"/>
      <c r="DD227" s="7"/>
      <c r="DE227" s="12"/>
      <c r="DF227" s="82"/>
      <c r="DG227" s="82"/>
      <c r="DH227" s="195"/>
      <c r="DI227" s="195"/>
      <c r="DJ227" s="195"/>
      <c r="DK227" s="8"/>
      <c r="DL227" s="8"/>
      <c r="DM227" s="8"/>
      <c r="DN227" s="172"/>
      <c r="DO227" s="156" t="str">
        <f>_xlfn.LET(_xlpm.vID,$B227,_xlpm.vName,$C227,_xlpm.vPort,TRIM($E227&amp;""),_xlpm.vCountry,TRIM($Q227&amp;""),_xlpm.vPostal,TRIM($O227&amp;""),_xlpm.vCityRaw,TRIM($N227&amp;""),_xlpm.vCity,TRIM(LEFT(_xlpm.vCityRaw,IFERROR(FIND(",",_xlpm.vCityRaw&amp;","),LEN(_xlpm.vCityRaw)+1)-1)),_xlpm.vProv,TRIM($P2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7" s="91" t="str">
        <f>IF(AND(ISBLANK($B227),ISBLANK($C227)),"",IF(fund_fx = "USD",_xlfn.XLOOKUP($G227,fx[currency_code],fx[rate],1), _xlfn.XLOOKUP($G227,fx[currency_code],fx[rate],1)/_xlfn.XLOOKUP(fund_fx,fx[currency_code],fx[rate],1)))</f>
        <v/>
      </c>
    </row>
    <row r="228" spans="2:120" ht="13.05" customHeight="1" x14ac:dyDescent="0.3">
      <c r="B228" s="7"/>
      <c r="C228" s="7"/>
      <c r="D228" s="6"/>
      <c r="E228" s="6"/>
      <c r="F228" s="8"/>
      <c r="G228" s="7"/>
      <c r="J228" s="7"/>
      <c r="K228" s="7"/>
      <c r="L228" s="7"/>
      <c r="M228" s="7"/>
      <c r="N228" s="7"/>
      <c r="O228" s="7"/>
      <c r="P228" s="7"/>
      <c r="Q228" s="9"/>
      <c r="T228" s="9"/>
      <c r="U228" s="8"/>
      <c r="V228" s="8"/>
      <c r="W228" s="8"/>
      <c r="X228" s="9"/>
      <c r="Y228" s="8"/>
      <c r="Z228" s="8"/>
      <c r="AA228" s="195"/>
      <c r="AB228" s="8"/>
      <c r="AC228" s="8"/>
      <c r="AD228" s="8"/>
      <c r="AE228" s="195"/>
      <c r="AF228" s="8"/>
      <c r="AG228" s="8"/>
      <c r="AH228" s="81"/>
      <c r="AI228" s="8"/>
      <c r="AJ228" s="167"/>
      <c r="AK228" s="8"/>
      <c r="AL228" s="8"/>
      <c r="AM228" s="8"/>
      <c r="AN228" s="8"/>
      <c r="AO228" s="13"/>
      <c r="AP228" s="195"/>
      <c r="AQ228" s="8"/>
      <c r="AR228" s="8"/>
      <c r="AS228" s="82"/>
      <c r="AT228" s="82"/>
      <c r="AU228" s="82"/>
      <c r="AV228" s="82"/>
      <c r="AW228" s="82"/>
      <c r="AX228" s="82"/>
      <c r="AY228" s="13"/>
      <c r="AZ228" s="82"/>
      <c r="BA228" s="82"/>
      <c r="BB228" s="80"/>
      <c r="BC228" s="198"/>
      <c r="BD228" s="195"/>
      <c r="BE228" s="8"/>
      <c r="BF228" s="8"/>
      <c r="BG228" s="13"/>
      <c r="BH228" s="7"/>
      <c r="BI228" s="12"/>
      <c r="BJ228" s="82"/>
      <c r="BK228" s="82"/>
      <c r="BL228" s="195"/>
      <c r="BM228" s="195"/>
      <c r="BN228" s="195"/>
      <c r="BO228" s="8"/>
      <c r="BP228" s="8"/>
      <c r="BQ228" s="8"/>
      <c r="BR228" s="172"/>
      <c r="BS228" s="13"/>
      <c r="BT228" s="7"/>
      <c r="BU228" s="12"/>
      <c r="BV228" s="82"/>
      <c r="BW228" s="82"/>
      <c r="BX228" s="195"/>
      <c r="BY228" s="195"/>
      <c r="BZ228" s="195"/>
      <c r="CA228" s="8"/>
      <c r="CB228" s="8"/>
      <c r="CC228" s="8"/>
      <c r="CD228" s="172"/>
      <c r="CE228" s="13"/>
      <c r="CF228" s="7"/>
      <c r="CG228" s="12"/>
      <c r="CH228" s="82"/>
      <c r="CI228" s="82"/>
      <c r="CJ228" s="195"/>
      <c r="CK228" s="195"/>
      <c r="CL228" s="195"/>
      <c r="CM228" s="8"/>
      <c r="CN228" s="8"/>
      <c r="CO228" s="8"/>
      <c r="CP228" s="172"/>
      <c r="CQ228" s="13"/>
      <c r="CR228" s="7"/>
      <c r="CS228" s="12"/>
      <c r="CT228" s="82"/>
      <c r="CU228" s="82"/>
      <c r="CV228" s="195"/>
      <c r="CW228" s="195"/>
      <c r="CX228" s="195"/>
      <c r="CY228" s="8"/>
      <c r="CZ228" s="8"/>
      <c r="DA228" s="8"/>
      <c r="DB228" s="172"/>
      <c r="DC228" s="13"/>
      <c r="DD228" s="7"/>
      <c r="DE228" s="12"/>
      <c r="DF228" s="82"/>
      <c r="DG228" s="82"/>
      <c r="DH228" s="195"/>
      <c r="DI228" s="195"/>
      <c r="DJ228" s="195"/>
      <c r="DK228" s="8"/>
      <c r="DL228" s="8"/>
      <c r="DM228" s="8"/>
      <c r="DN228" s="172"/>
      <c r="DO228" s="156" t="str">
        <f>_xlfn.LET(_xlpm.vID,$B228,_xlpm.vName,$C228,_xlpm.vPort,TRIM($E228&amp;""),_xlpm.vCountry,TRIM($Q228&amp;""),_xlpm.vPostal,TRIM($O228&amp;""),_xlpm.vCityRaw,TRIM($N228&amp;""),_xlpm.vCity,TRIM(LEFT(_xlpm.vCityRaw,IFERROR(FIND(",",_xlpm.vCityRaw&amp;","),LEN(_xlpm.vCityRaw)+1)-1)),_xlpm.vProv,TRIM($P2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8" s="91" t="str">
        <f>IF(AND(ISBLANK($B228),ISBLANK($C228)),"",IF(fund_fx = "USD",_xlfn.XLOOKUP($G228,fx[currency_code],fx[rate],1), _xlfn.XLOOKUP($G228,fx[currency_code],fx[rate],1)/_xlfn.XLOOKUP(fund_fx,fx[currency_code],fx[rate],1)))</f>
        <v/>
      </c>
    </row>
    <row r="229" spans="2:120" ht="13.05" customHeight="1" x14ac:dyDescent="0.3">
      <c r="B229" s="7"/>
      <c r="C229" s="7"/>
      <c r="D229" s="6"/>
      <c r="E229" s="6"/>
      <c r="F229" s="8"/>
      <c r="G229" s="7"/>
      <c r="J229" s="7"/>
      <c r="K229" s="7"/>
      <c r="L229" s="7"/>
      <c r="M229" s="7"/>
      <c r="N229" s="7"/>
      <c r="O229" s="7"/>
      <c r="P229" s="7"/>
      <c r="Q229" s="9"/>
      <c r="T229" s="9"/>
      <c r="U229" s="8"/>
      <c r="V229" s="8"/>
      <c r="W229" s="8"/>
      <c r="X229" s="9"/>
      <c r="Y229" s="8"/>
      <c r="Z229" s="8"/>
      <c r="AA229" s="195"/>
      <c r="AB229" s="8"/>
      <c r="AC229" s="8"/>
      <c r="AD229" s="8"/>
      <c r="AE229" s="195"/>
      <c r="AF229" s="8"/>
      <c r="AG229" s="8"/>
      <c r="AH229" s="81"/>
      <c r="AI229" s="8"/>
      <c r="AJ229" s="167"/>
      <c r="AK229" s="8"/>
      <c r="AL229" s="8"/>
      <c r="AM229" s="8"/>
      <c r="AN229" s="8"/>
      <c r="AO229" s="13"/>
      <c r="AP229" s="195"/>
      <c r="AQ229" s="8"/>
      <c r="AR229" s="8"/>
      <c r="AS229" s="82"/>
      <c r="AT229" s="82"/>
      <c r="AU229" s="82"/>
      <c r="AV229" s="82"/>
      <c r="AW229" s="82"/>
      <c r="AX229" s="82"/>
      <c r="AY229" s="13"/>
      <c r="AZ229" s="82"/>
      <c r="BA229" s="82"/>
      <c r="BB229" s="80"/>
      <c r="BC229" s="198"/>
      <c r="BD229" s="195"/>
      <c r="BE229" s="8"/>
      <c r="BF229" s="8"/>
      <c r="BG229" s="13"/>
      <c r="BH229" s="7"/>
      <c r="BI229" s="12"/>
      <c r="BJ229" s="82"/>
      <c r="BK229" s="82"/>
      <c r="BL229" s="195"/>
      <c r="BM229" s="195"/>
      <c r="BN229" s="195"/>
      <c r="BO229" s="8"/>
      <c r="BP229" s="8"/>
      <c r="BQ229" s="8"/>
      <c r="BR229" s="172"/>
      <c r="BS229" s="13"/>
      <c r="BT229" s="7"/>
      <c r="BU229" s="12"/>
      <c r="BV229" s="82"/>
      <c r="BW229" s="82"/>
      <c r="BX229" s="195"/>
      <c r="BY229" s="195"/>
      <c r="BZ229" s="195"/>
      <c r="CA229" s="8"/>
      <c r="CB229" s="8"/>
      <c r="CC229" s="8"/>
      <c r="CD229" s="172"/>
      <c r="CE229" s="13"/>
      <c r="CF229" s="7"/>
      <c r="CG229" s="12"/>
      <c r="CH229" s="82"/>
      <c r="CI229" s="82"/>
      <c r="CJ229" s="195"/>
      <c r="CK229" s="195"/>
      <c r="CL229" s="195"/>
      <c r="CM229" s="8"/>
      <c r="CN229" s="8"/>
      <c r="CO229" s="8"/>
      <c r="CP229" s="172"/>
      <c r="CQ229" s="13"/>
      <c r="CR229" s="7"/>
      <c r="CS229" s="12"/>
      <c r="CT229" s="82"/>
      <c r="CU229" s="82"/>
      <c r="CV229" s="195"/>
      <c r="CW229" s="195"/>
      <c r="CX229" s="195"/>
      <c r="CY229" s="8"/>
      <c r="CZ229" s="8"/>
      <c r="DA229" s="8"/>
      <c r="DB229" s="172"/>
      <c r="DC229" s="13"/>
      <c r="DD229" s="7"/>
      <c r="DE229" s="12"/>
      <c r="DF229" s="82"/>
      <c r="DG229" s="82"/>
      <c r="DH229" s="195"/>
      <c r="DI229" s="195"/>
      <c r="DJ229" s="195"/>
      <c r="DK229" s="8"/>
      <c r="DL229" s="8"/>
      <c r="DM229" s="8"/>
      <c r="DN229" s="172"/>
      <c r="DO229" s="156" t="str">
        <f>_xlfn.LET(_xlpm.vID,$B229,_xlpm.vName,$C229,_xlpm.vPort,TRIM($E229&amp;""),_xlpm.vCountry,TRIM($Q229&amp;""),_xlpm.vPostal,TRIM($O229&amp;""),_xlpm.vCityRaw,TRIM($N229&amp;""),_xlpm.vCity,TRIM(LEFT(_xlpm.vCityRaw,IFERROR(FIND(",",_xlpm.vCityRaw&amp;","),LEN(_xlpm.vCityRaw)+1)-1)),_xlpm.vProv,TRIM($P2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29" s="91" t="str">
        <f>IF(AND(ISBLANK($B229),ISBLANK($C229)),"",IF(fund_fx = "USD",_xlfn.XLOOKUP($G229,fx[currency_code],fx[rate],1), _xlfn.XLOOKUP($G229,fx[currency_code],fx[rate],1)/_xlfn.XLOOKUP(fund_fx,fx[currency_code],fx[rate],1)))</f>
        <v/>
      </c>
    </row>
    <row r="230" spans="2:120" ht="13.05" customHeight="1" x14ac:dyDescent="0.3">
      <c r="B230" s="7"/>
      <c r="C230" s="7"/>
      <c r="D230" s="6"/>
      <c r="E230" s="6"/>
      <c r="F230" s="8"/>
      <c r="G230" s="7"/>
      <c r="J230" s="7"/>
      <c r="K230" s="7"/>
      <c r="L230" s="7"/>
      <c r="M230" s="7"/>
      <c r="N230" s="7"/>
      <c r="O230" s="7"/>
      <c r="P230" s="7"/>
      <c r="Q230" s="9"/>
      <c r="T230" s="9"/>
      <c r="U230" s="8"/>
      <c r="V230" s="8"/>
      <c r="W230" s="8"/>
      <c r="X230" s="9"/>
      <c r="Y230" s="8"/>
      <c r="Z230" s="8"/>
      <c r="AA230" s="195"/>
      <c r="AB230" s="8"/>
      <c r="AC230" s="8"/>
      <c r="AD230" s="8"/>
      <c r="AE230" s="195"/>
      <c r="AF230" s="8"/>
      <c r="AG230" s="8"/>
      <c r="AH230" s="81"/>
      <c r="AI230" s="8"/>
      <c r="AJ230" s="167"/>
      <c r="AK230" s="8"/>
      <c r="AL230" s="8"/>
      <c r="AM230" s="8"/>
      <c r="AN230" s="8"/>
      <c r="AO230" s="13"/>
      <c r="AP230" s="195"/>
      <c r="AQ230" s="8"/>
      <c r="AR230" s="8"/>
      <c r="AS230" s="82"/>
      <c r="AT230" s="82"/>
      <c r="AU230" s="82"/>
      <c r="AV230" s="82"/>
      <c r="AW230" s="82"/>
      <c r="AX230" s="82"/>
      <c r="AY230" s="13"/>
      <c r="AZ230" s="82"/>
      <c r="BA230" s="82"/>
      <c r="BB230" s="80"/>
      <c r="BC230" s="198"/>
      <c r="BD230" s="195"/>
      <c r="BE230" s="8"/>
      <c r="BF230" s="8"/>
      <c r="BG230" s="13"/>
      <c r="BH230" s="7"/>
      <c r="BI230" s="12"/>
      <c r="BJ230" s="82"/>
      <c r="BK230" s="82"/>
      <c r="BL230" s="195"/>
      <c r="BM230" s="195"/>
      <c r="BN230" s="195"/>
      <c r="BO230" s="8"/>
      <c r="BP230" s="8"/>
      <c r="BQ230" s="8"/>
      <c r="BR230" s="172"/>
      <c r="BS230" s="13"/>
      <c r="BT230" s="7"/>
      <c r="BU230" s="12"/>
      <c r="BV230" s="82"/>
      <c r="BW230" s="82"/>
      <c r="BX230" s="195"/>
      <c r="BY230" s="195"/>
      <c r="BZ230" s="195"/>
      <c r="CA230" s="8"/>
      <c r="CB230" s="8"/>
      <c r="CC230" s="8"/>
      <c r="CD230" s="172"/>
      <c r="CE230" s="13"/>
      <c r="CF230" s="7"/>
      <c r="CG230" s="12"/>
      <c r="CH230" s="82"/>
      <c r="CI230" s="82"/>
      <c r="CJ230" s="195"/>
      <c r="CK230" s="195"/>
      <c r="CL230" s="195"/>
      <c r="CM230" s="8"/>
      <c r="CN230" s="8"/>
      <c r="CO230" s="8"/>
      <c r="CP230" s="172"/>
      <c r="CQ230" s="13"/>
      <c r="CR230" s="7"/>
      <c r="CS230" s="12"/>
      <c r="CT230" s="82"/>
      <c r="CU230" s="82"/>
      <c r="CV230" s="195"/>
      <c r="CW230" s="195"/>
      <c r="CX230" s="195"/>
      <c r="CY230" s="8"/>
      <c r="CZ230" s="8"/>
      <c r="DA230" s="8"/>
      <c r="DB230" s="172"/>
      <c r="DC230" s="13"/>
      <c r="DD230" s="7"/>
      <c r="DE230" s="12"/>
      <c r="DF230" s="82"/>
      <c r="DG230" s="82"/>
      <c r="DH230" s="195"/>
      <c r="DI230" s="195"/>
      <c r="DJ230" s="195"/>
      <c r="DK230" s="8"/>
      <c r="DL230" s="8"/>
      <c r="DM230" s="8"/>
      <c r="DN230" s="172"/>
      <c r="DO230" s="156" t="str">
        <f>_xlfn.LET(_xlpm.vID,$B230,_xlpm.vName,$C230,_xlpm.vPort,TRIM($E230&amp;""),_xlpm.vCountry,TRIM($Q230&amp;""),_xlpm.vPostal,TRIM($O230&amp;""),_xlpm.vCityRaw,TRIM($N230&amp;""),_xlpm.vCity,TRIM(LEFT(_xlpm.vCityRaw,IFERROR(FIND(",",_xlpm.vCityRaw&amp;","),LEN(_xlpm.vCityRaw)+1)-1)),_xlpm.vProv,TRIM($P2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0" s="91" t="str">
        <f>IF(AND(ISBLANK($B230),ISBLANK($C230)),"",IF(fund_fx = "USD",_xlfn.XLOOKUP($G230,fx[currency_code],fx[rate],1), _xlfn.XLOOKUP($G230,fx[currency_code],fx[rate],1)/_xlfn.XLOOKUP(fund_fx,fx[currency_code],fx[rate],1)))</f>
        <v/>
      </c>
    </row>
    <row r="231" spans="2:120" ht="13.05" customHeight="1" x14ac:dyDescent="0.3">
      <c r="B231" s="7"/>
      <c r="C231" s="7"/>
      <c r="D231" s="6"/>
      <c r="E231" s="6"/>
      <c r="F231" s="8"/>
      <c r="G231" s="7"/>
      <c r="J231" s="7"/>
      <c r="K231" s="7"/>
      <c r="L231" s="7"/>
      <c r="M231" s="7"/>
      <c r="N231" s="7"/>
      <c r="O231" s="7"/>
      <c r="P231" s="7"/>
      <c r="Q231" s="9"/>
      <c r="T231" s="9"/>
      <c r="U231" s="8"/>
      <c r="V231" s="8"/>
      <c r="W231" s="8"/>
      <c r="X231" s="9"/>
      <c r="Y231" s="8"/>
      <c r="Z231" s="8"/>
      <c r="AA231" s="195"/>
      <c r="AB231" s="8"/>
      <c r="AC231" s="8"/>
      <c r="AD231" s="8"/>
      <c r="AE231" s="195"/>
      <c r="AF231" s="8"/>
      <c r="AG231" s="8"/>
      <c r="AH231" s="81"/>
      <c r="AI231" s="8"/>
      <c r="AJ231" s="167"/>
      <c r="AK231" s="8"/>
      <c r="AL231" s="8"/>
      <c r="AM231" s="8"/>
      <c r="AN231" s="8"/>
      <c r="AO231" s="13"/>
      <c r="AP231" s="195"/>
      <c r="AQ231" s="8"/>
      <c r="AR231" s="8"/>
      <c r="AS231" s="82"/>
      <c r="AT231" s="82"/>
      <c r="AU231" s="82"/>
      <c r="AV231" s="82"/>
      <c r="AW231" s="82"/>
      <c r="AX231" s="82"/>
      <c r="AY231" s="13"/>
      <c r="AZ231" s="82"/>
      <c r="BA231" s="82"/>
      <c r="BB231" s="80"/>
      <c r="BC231" s="198"/>
      <c r="BD231" s="195"/>
      <c r="BE231" s="8"/>
      <c r="BF231" s="8"/>
      <c r="BG231" s="13"/>
      <c r="BH231" s="7"/>
      <c r="BI231" s="12"/>
      <c r="BJ231" s="82"/>
      <c r="BK231" s="82"/>
      <c r="BL231" s="195"/>
      <c r="BM231" s="195"/>
      <c r="BN231" s="195"/>
      <c r="BO231" s="8"/>
      <c r="BP231" s="8"/>
      <c r="BQ231" s="8"/>
      <c r="BR231" s="172"/>
      <c r="BS231" s="13"/>
      <c r="BT231" s="7"/>
      <c r="BU231" s="12"/>
      <c r="BV231" s="82"/>
      <c r="BW231" s="82"/>
      <c r="BX231" s="195"/>
      <c r="BY231" s="195"/>
      <c r="BZ231" s="195"/>
      <c r="CA231" s="8"/>
      <c r="CB231" s="8"/>
      <c r="CC231" s="8"/>
      <c r="CD231" s="172"/>
      <c r="CE231" s="13"/>
      <c r="CF231" s="7"/>
      <c r="CG231" s="12"/>
      <c r="CH231" s="82"/>
      <c r="CI231" s="82"/>
      <c r="CJ231" s="195"/>
      <c r="CK231" s="195"/>
      <c r="CL231" s="195"/>
      <c r="CM231" s="8"/>
      <c r="CN231" s="8"/>
      <c r="CO231" s="8"/>
      <c r="CP231" s="172"/>
      <c r="CQ231" s="13"/>
      <c r="CR231" s="7"/>
      <c r="CS231" s="12"/>
      <c r="CT231" s="82"/>
      <c r="CU231" s="82"/>
      <c r="CV231" s="195"/>
      <c r="CW231" s="195"/>
      <c r="CX231" s="195"/>
      <c r="CY231" s="8"/>
      <c r="CZ231" s="8"/>
      <c r="DA231" s="8"/>
      <c r="DB231" s="172"/>
      <c r="DC231" s="13"/>
      <c r="DD231" s="7"/>
      <c r="DE231" s="12"/>
      <c r="DF231" s="82"/>
      <c r="DG231" s="82"/>
      <c r="DH231" s="195"/>
      <c r="DI231" s="195"/>
      <c r="DJ231" s="195"/>
      <c r="DK231" s="8"/>
      <c r="DL231" s="8"/>
      <c r="DM231" s="8"/>
      <c r="DN231" s="172"/>
      <c r="DO231" s="156" t="str">
        <f>_xlfn.LET(_xlpm.vID,$B231,_xlpm.vName,$C231,_xlpm.vPort,TRIM($E231&amp;""),_xlpm.vCountry,TRIM($Q231&amp;""),_xlpm.vPostal,TRIM($O231&amp;""),_xlpm.vCityRaw,TRIM($N231&amp;""),_xlpm.vCity,TRIM(LEFT(_xlpm.vCityRaw,IFERROR(FIND(",",_xlpm.vCityRaw&amp;","),LEN(_xlpm.vCityRaw)+1)-1)),_xlpm.vProv,TRIM($P2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1" s="91" t="str">
        <f>IF(AND(ISBLANK($B231),ISBLANK($C231)),"",IF(fund_fx = "USD",_xlfn.XLOOKUP($G231,fx[currency_code],fx[rate],1), _xlfn.XLOOKUP($G231,fx[currency_code],fx[rate],1)/_xlfn.XLOOKUP(fund_fx,fx[currency_code],fx[rate],1)))</f>
        <v/>
      </c>
    </row>
    <row r="232" spans="2:120" ht="13.05" customHeight="1" x14ac:dyDescent="0.3">
      <c r="B232" s="7"/>
      <c r="C232" s="7"/>
      <c r="D232" s="6"/>
      <c r="E232" s="6"/>
      <c r="F232" s="8"/>
      <c r="G232" s="7"/>
      <c r="J232" s="7"/>
      <c r="K232" s="7"/>
      <c r="L232" s="7"/>
      <c r="M232" s="7"/>
      <c r="N232" s="7"/>
      <c r="O232" s="7"/>
      <c r="P232" s="7"/>
      <c r="Q232" s="9"/>
      <c r="T232" s="9"/>
      <c r="U232" s="8"/>
      <c r="V232" s="8"/>
      <c r="W232" s="8"/>
      <c r="X232" s="9"/>
      <c r="Y232" s="8"/>
      <c r="Z232" s="8"/>
      <c r="AA232" s="195"/>
      <c r="AB232" s="8"/>
      <c r="AC232" s="8"/>
      <c r="AD232" s="8"/>
      <c r="AE232" s="195"/>
      <c r="AF232" s="8"/>
      <c r="AG232" s="8"/>
      <c r="AH232" s="81"/>
      <c r="AI232" s="8"/>
      <c r="AJ232" s="167"/>
      <c r="AK232" s="8"/>
      <c r="AL232" s="8"/>
      <c r="AM232" s="8"/>
      <c r="AN232" s="8"/>
      <c r="AO232" s="13"/>
      <c r="AP232" s="195"/>
      <c r="AQ232" s="8"/>
      <c r="AR232" s="8"/>
      <c r="AS232" s="82"/>
      <c r="AT232" s="82"/>
      <c r="AU232" s="82"/>
      <c r="AV232" s="82"/>
      <c r="AW232" s="82"/>
      <c r="AX232" s="82"/>
      <c r="AY232" s="13"/>
      <c r="AZ232" s="82"/>
      <c r="BA232" s="82"/>
      <c r="BB232" s="80"/>
      <c r="BC232" s="198"/>
      <c r="BD232" s="195"/>
      <c r="BE232" s="8"/>
      <c r="BF232" s="8"/>
      <c r="BG232" s="13"/>
      <c r="BH232" s="7"/>
      <c r="BI232" s="12"/>
      <c r="BJ232" s="82"/>
      <c r="BK232" s="82"/>
      <c r="BL232" s="195"/>
      <c r="BM232" s="195"/>
      <c r="BN232" s="195"/>
      <c r="BO232" s="8"/>
      <c r="BP232" s="8"/>
      <c r="BQ232" s="8"/>
      <c r="BR232" s="172"/>
      <c r="BS232" s="13"/>
      <c r="BT232" s="7"/>
      <c r="BU232" s="12"/>
      <c r="BV232" s="82"/>
      <c r="BW232" s="82"/>
      <c r="BX232" s="195"/>
      <c r="BY232" s="195"/>
      <c r="BZ232" s="195"/>
      <c r="CA232" s="8"/>
      <c r="CB232" s="8"/>
      <c r="CC232" s="8"/>
      <c r="CD232" s="172"/>
      <c r="CE232" s="13"/>
      <c r="CF232" s="7"/>
      <c r="CG232" s="12"/>
      <c r="CH232" s="82"/>
      <c r="CI232" s="82"/>
      <c r="CJ232" s="195"/>
      <c r="CK232" s="195"/>
      <c r="CL232" s="195"/>
      <c r="CM232" s="8"/>
      <c r="CN232" s="8"/>
      <c r="CO232" s="8"/>
      <c r="CP232" s="172"/>
      <c r="CQ232" s="13"/>
      <c r="CR232" s="7"/>
      <c r="CS232" s="12"/>
      <c r="CT232" s="82"/>
      <c r="CU232" s="82"/>
      <c r="CV232" s="195"/>
      <c r="CW232" s="195"/>
      <c r="CX232" s="195"/>
      <c r="CY232" s="8"/>
      <c r="CZ232" s="8"/>
      <c r="DA232" s="8"/>
      <c r="DB232" s="172"/>
      <c r="DC232" s="13"/>
      <c r="DD232" s="7"/>
      <c r="DE232" s="12"/>
      <c r="DF232" s="82"/>
      <c r="DG232" s="82"/>
      <c r="DH232" s="195"/>
      <c r="DI232" s="195"/>
      <c r="DJ232" s="195"/>
      <c r="DK232" s="8"/>
      <c r="DL232" s="8"/>
      <c r="DM232" s="8"/>
      <c r="DN232" s="172"/>
      <c r="DO232" s="156" t="str">
        <f>_xlfn.LET(_xlpm.vID,$B232,_xlpm.vName,$C232,_xlpm.vPort,TRIM($E232&amp;""),_xlpm.vCountry,TRIM($Q232&amp;""),_xlpm.vPostal,TRIM($O232&amp;""),_xlpm.vCityRaw,TRIM($N232&amp;""),_xlpm.vCity,TRIM(LEFT(_xlpm.vCityRaw,IFERROR(FIND(",",_xlpm.vCityRaw&amp;","),LEN(_xlpm.vCityRaw)+1)-1)),_xlpm.vProv,TRIM($P2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2" s="91" t="str">
        <f>IF(AND(ISBLANK($B232),ISBLANK($C232)),"",IF(fund_fx = "USD",_xlfn.XLOOKUP($G232,fx[currency_code],fx[rate],1), _xlfn.XLOOKUP($G232,fx[currency_code],fx[rate],1)/_xlfn.XLOOKUP(fund_fx,fx[currency_code],fx[rate],1)))</f>
        <v/>
      </c>
    </row>
    <row r="233" spans="2:120" ht="13.05" customHeight="1" x14ac:dyDescent="0.3">
      <c r="B233" s="7"/>
      <c r="C233" s="7"/>
      <c r="D233" s="6"/>
      <c r="E233" s="6"/>
      <c r="F233" s="8"/>
      <c r="G233" s="7"/>
      <c r="J233" s="7"/>
      <c r="K233" s="7"/>
      <c r="L233" s="7"/>
      <c r="M233" s="7"/>
      <c r="N233" s="7"/>
      <c r="O233" s="7"/>
      <c r="P233" s="7"/>
      <c r="Q233" s="9"/>
      <c r="T233" s="9"/>
      <c r="U233" s="8"/>
      <c r="V233" s="8"/>
      <c r="W233" s="8"/>
      <c r="X233" s="9"/>
      <c r="Y233" s="8"/>
      <c r="Z233" s="8"/>
      <c r="AA233" s="195"/>
      <c r="AB233" s="8"/>
      <c r="AC233" s="8"/>
      <c r="AD233" s="8"/>
      <c r="AE233" s="195"/>
      <c r="AF233" s="8"/>
      <c r="AG233" s="8"/>
      <c r="AH233" s="81"/>
      <c r="AI233" s="8"/>
      <c r="AJ233" s="167"/>
      <c r="AK233" s="8"/>
      <c r="AL233" s="8"/>
      <c r="AM233" s="8"/>
      <c r="AN233" s="8"/>
      <c r="AO233" s="13"/>
      <c r="AP233" s="195"/>
      <c r="AQ233" s="8"/>
      <c r="AR233" s="8"/>
      <c r="AS233" s="82"/>
      <c r="AT233" s="82"/>
      <c r="AU233" s="82"/>
      <c r="AV233" s="82"/>
      <c r="AW233" s="82"/>
      <c r="AX233" s="82"/>
      <c r="AY233" s="13"/>
      <c r="AZ233" s="82"/>
      <c r="BA233" s="82"/>
      <c r="BB233" s="80"/>
      <c r="BC233" s="198"/>
      <c r="BD233" s="195"/>
      <c r="BE233" s="8"/>
      <c r="BF233" s="8"/>
      <c r="BG233" s="13"/>
      <c r="BH233" s="7"/>
      <c r="BI233" s="12"/>
      <c r="BJ233" s="82"/>
      <c r="BK233" s="82"/>
      <c r="BL233" s="195"/>
      <c r="BM233" s="195"/>
      <c r="BN233" s="195"/>
      <c r="BO233" s="8"/>
      <c r="BP233" s="8"/>
      <c r="BQ233" s="8"/>
      <c r="BR233" s="172"/>
      <c r="BS233" s="13"/>
      <c r="BT233" s="7"/>
      <c r="BU233" s="12"/>
      <c r="BV233" s="82"/>
      <c r="BW233" s="82"/>
      <c r="BX233" s="195"/>
      <c r="BY233" s="195"/>
      <c r="BZ233" s="195"/>
      <c r="CA233" s="8"/>
      <c r="CB233" s="8"/>
      <c r="CC233" s="8"/>
      <c r="CD233" s="172"/>
      <c r="CE233" s="13"/>
      <c r="CF233" s="7"/>
      <c r="CG233" s="12"/>
      <c r="CH233" s="82"/>
      <c r="CI233" s="82"/>
      <c r="CJ233" s="195"/>
      <c r="CK233" s="195"/>
      <c r="CL233" s="195"/>
      <c r="CM233" s="8"/>
      <c r="CN233" s="8"/>
      <c r="CO233" s="8"/>
      <c r="CP233" s="172"/>
      <c r="CQ233" s="13"/>
      <c r="CR233" s="7"/>
      <c r="CS233" s="12"/>
      <c r="CT233" s="82"/>
      <c r="CU233" s="82"/>
      <c r="CV233" s="195"/>
      <c r="CW233" s="195"/>
      <c r="CX233" s="195"/>
      <c r="CY233" s="8"/>
      <c r="CZ233" s="8"/>
      <c r="DA233" s="8"/>
      <c r="DB233" s="172"/>
      <c r="DC233" s="13"/>
      <c r="DD233" s="7"/>
      <c r="DE233" s="12"/>
      <c r="DF233" s="82"/>
      <c r="DG233" s="82"/>
      <c r="DH233" s="195"/>
      <c r="DI233" s="195"/>
      <c r="DJ233" s="195"/>
      <c r="DK233" s="8"/>
      <c r="DL233" s="8"/>
      <c r="DM233" s="8"/>
      <c r="DN233" s="172"/>
      <c r="DO233" s="156" t="str">
        <f>_xlfn.LET(_xlpm.vID,$B233,_xlpm.vName,$C233,_xlpm.vPort,TRIM($E233&amp;""),_xlpm.vCountry,TRIM($Q233&amp;""),_xlpm.vPostal,TRIM($O233&amp;""),_xlpm.vCityRaw,TRIM($N233&amp;""),_xlpm.vCity,TRIM(LEFT(_xlpm.vCityRaw,IFERROR(FIND(",",_xlpm.vCityRaw&amp;","),LEN(_xlpm.vCityRaw)+1)-1)),_xlpm.vProv,TRIM($P2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3" s="91" t="str">
        <f>IF(AND(ISBLANK($B233),ISBLANK($C233)),"",IF(fund_fx = "USD",_xlfn.XLOOKUP($G233,fx[currency_code],fx[rate],1), _xlfn.XLOOKUP($G233,fx[currency_code],fx[rate],1)/_xlfn.XLOOKUP(fund_fx,fx[currency_code],fx[rate],1)))</f>
        <v/>
      </c>
    </row>
    <row r="234" spans="2:120" ht="13.05" customHeight="1" x14ac:dyDescent="0.3">
      <c r="B234" s="7"/>
      <c r="C234" s="7"/>
      <c r="D234" s="6"/>
      <c r="E234" s="6"/>
      <c r="F234" s="8"/>
      <c r="G234" s="7"/>
      <c r="J234" s="7"/>
      <c r="K234" s="7"/>
      <c r="L234" s="7"/>
      <c r="M234" s="7"/>
      <c r="N234" s="7"/>
      <c r="O234" s="7"/>
      <c r="P234" s="7"/>
      <c r="Q234" s="9"/>
      <c r="T234" s="9"/>
      <c r="U234" s="8"/>
      <c r="V234" s="8"/>
      <c r="W234" s="8"/>
      <c r="X234" s="9"/>
      <c r="Y234" s="8"/>
      <c r="Z234" s="8"/>
      <c r="AA234" s="195"/>
      <c r="AB234" s="8"/>
      <c r="AC234" s="8"/>
      <c r="AD234" s="8"/>
      <c r="AE234" s="195"/>
      <c r="AF234" s="8"/>
      <c r="AG234" s="8"/>
      <c r="AH234" s="81"/>
      <c r="AI234" s="8"/>
      <c r="AJ234" s="167"/>
      <c r="AK234" s="8"/>
      <c r="AL234" s="8"/>
      <c r="AM234" s="8"/>
      <c r="AN234" s="8"/>
      <c r="AO234" s="13"/>
      <c r="AP234" s="195"/>
      <c r="AQ234" s="8"/>
      <c r="AR234" s="8"/>
      <c r="AS234" s="82"/>
      <c r="AT234" s="82"/>
      <c r="AU234" s="82"/>
      <c r="AV234" s="82"/>
      <c r="AW234" s="82"/>
      <c r="AX234" s="82"/>
      <c r="AY234" s="13"/>
      <c r="AZ234" s="82"/>
      <c r="BA234" s="82"/>
      <c r="BB234" s="80"/>
      <c r="BC234" s="198"/>
      <c r="BD234" s="195"/>
      <c r="BE234" s="8"/>
      <c r="BF234" s="8"/>
      <c r="BG234" s="13"/>
      <c r="BH234" s="7"/>
      <c r="BI234" s="12"/>
      <c r="BJ234" s="82"/>
      <c r="BK234" s="82"/>
      <c r="BL234" s="195"/>
      <c r="BM234" s="195"/>
      <c r="BN234" s="195"/>
      <c r="BO234" s="8"/>
      <c r="BP234" s="8"/>
      <c r="BQ234" s="8"/>
      <c r="BR234" s="172"/>
      <c r="BS234" s="13"/>
      <c r="BT234" s="7"/>
      <c r="BU234" s="12"/>
      <c r="BV234" s="82"/>
      <c r="BW234" s="82"/>
      <c r="BX234" s="195"/>
      <c r="BY234" s="195"/>
      <c r="BZ234" s="195"/>
      <c r="CA234" s="8"/>
      <c r="CB234" s="8"/>
      <c r="CC234" s="8"/>
      <c r="CD234" s="172"/>
      <c r="CE234" s="13"/>
      <c r="CF234" s="7"/>
      <c r="CG234" s="12"/>
      <c r="CH234" s="82"/>
      <c r="CI234" s="82"/>
      <c r="CJ234" s="195"/>
      <c r="CK234" s="195"/>
      <c r="CL234" s="195"/>
      <c r="CM234" s="8"/>
      <c r="CN234" s="8"/>
      <c r="CO234" s="8"/>
      <c r="CP234" s="172"/>
      <c r="CQ234" s="13"/>
      <c r="CR234" s="7"/>
      <c r="CS234" s="12"/>
      <c r="CT234" s="82"/>
      <c r="CU234" s="82"/>
      <c r="CV234" s="195"/>
      <c r="CW234" s="195"/>
      <c r="CX234" s="195"/>
      <c r="CY234" s="8"/>
      <c r="CZ234" s="8"/>
      <c r="DA234" s="8"/>
      <c r="DB234" s="172"/>
      <c r="DC234" s="13"/>
      <c r="DD234" s="7"/>
      <c r="DE234" s="12"/>
      <c r="DF234" s="82"/>
      <c r="DG234" s="82"/>
      <c r="DH234" s="195"/>
      <c r="DI234" s="195"/>
      <c r="DJ234" s="195"/>
      <c r="DK234" s="8"/>
      <c r="DL234" s="8"/>
      <c r="DM234" s="8"/>
      <c r="DN234" s="172"/>
      <c r="DO234" s="156" t="str">
        <f>_xlfn.LET(_xlpm.vID,$B234,_xlpm.vName,$C234,_xlpm.vPort,TRIM($E234&amp;""),_xlpm.vCountry,TRIM($Q234&amp;""),_xlpm.vPostal,TRIM($O234&amp;""),_xlpm.vCityRaw,TRIM($N234&amp;""),_xlpm.vCity,TRIM(LEFT(_xlpm.vCityRaw,IFERROR(FIND(",",_xlpm.vCityRaw&amp;","),LEN(_xlpm.vCityRaw)+1)-1)),_xlpm.vProv,TRIM($P2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4" s="91" t="str">
        <f>IF(AND(ISBLANK($B234),ISBLANK($C234)),"",IF(fund_fx = "USD",_xlfn.XLOOKUP($G234,fx[currency_code],fx[rate],1), _xlfn.XLOOKUP($G234,fx[currency_code],fx[rate],1)/_xlfn.XLOOKUP(fund_fx,fx[currency_code],fx[rate],1)))</f>
        <v/>
      </c>
    </row>
    <row r="235" spans="2:120" ht="13.05" customHeight="1" x14ac:dyDescent="0.3">
      <c r="B235" s="7"/>
      <c r="C235" s="7"/>
      <c r="D235" s="6"/>
      <c r="E235" s="6"/>
      <c r="F235" s="8"/>
      <c r="G235" s="7"/>
      <c r="J235" s="7"/>
      <c r="K235" s="7"/>
      <c r="L235" s="7"/>
      <c r="M235" s="7"/>
      <c r="N235" s="7"/>
      <c r="O235" s="7"/>
      <c r="P235" s="7"/>
      <c r="Q235" s="9"/>
      <c r="T235" s="9"/>
      <c r="U235" s="8"/>
      <c r="V235" s="8"/>
      <c r="W235" s="8"/>
      <c r="X235" s="9"/>
      <c r="Y235" s="8"/>
      <c r="Z235" s="8"/>
      <c r="AA235" s="195"/>
      <c r="AB235" s="8"/>
      <c r="AC235" s="8"/>
      <c r="AD235" s="8"/>
      <c r="AE235" s="195"/>
      <c r="AF235" s="8"/>
      <c r="AG235" s="8"/>
      <c r="AH235" s="81"/>
      <c r="AI235" s="8"/>
      <c r="AJ235" s="167"/>
      <c r="AK235" s="8"/>
      <c r="AL235" s="8"/>
      <c r="AM235" s="8"/>
      <c r="AN235" s="8"/>
      <c r="AO235" s="13"/>
      <c r="AP235" s="195"/>
      <c r="AQ235" s="8"/>
      <c r="AR235" s="8"/>
      <c r="AS235" s="82"/>
      <c r="AT235" s="82"/>
      <c r="AU235" s="82"/>
      <c r="AV235" s="82"/>
      <c r="AW235" s="82"/>
      <c r="AX235" s="82"/>
      <c r="AY235" s="13"/>
      <c r="AZ235" s="82"/>
      <c r="BA235" s="82"/>
      <c r="BB235" s="80"/>
      <c r="BC235" s="198"/>
      <c r="BD235" s="195"/>
      <c r="BE235" s="8"/>
      <c r="BF235" s="8"/>
      <c r="BG235" s="13"/>
      <c r="BH235" s="7"/>
      <c r="BI235" s="12"/>
      <c r="BJ235" s="82"/>
      <c r="BK235" s="82"/>
      <c r="BL235" s="195"/>
      <c r="BM235" s="195"/>
      <c r="BN235" s="195"/>
      <c r="BO235" s="8"/>
      <c r="BP235" s="8"/>
      <c r="BQ235" s="8"/>
      <c r="BR235" s="172"/>
      <c r="BS235" s="13"/>
      <c r="BT235" s="7"/>
      <c r="BU235" s="12"/>
      <c r="BV235" s="82"/>
      <c r="BW235" s="82"/>
      <c r="BX235" s="195"/>
      <c r="BY235" s="195"/>
      <c r="BZ235" s="195"/>
      <c r="CA235" s="8"/>
      <c r="CB235" s="8"/>
      <c r="CC235" s="8"/>
      <c r="CD235" s="172"/>
      <c r="CE235" s="13"/>
      <c r="CF235" s="7"/>
      <c r="CG235" s="12"/>
      <c r="CH235" s="82"/>
      <c r="CI235" s="82"/>
      <c r="CJ235" s="195"/>
      <c r="CK235" s="195"/>
      <c r="CL235" s="195"/>
      <c r="CM235" s="8"/>
      <c r="CN235" s="8"/>
      <c r="CO235" s="8"/>
      <c r="CP235" s="172"/>
      <c r="CQ235" s="13"/>
      <c r="CR235" s="7"/>
      <c r="CS235" s="12"/>
      <c r="CT235" s="82"/>
      <c r="CU235" s="82"/>
      <c r="CV235" s="195"/>
      <c r="CW235" s="195"/>
      <c r="CX235" s="195"/>
      <c r="CY235" s="8"/>
      <c r="CZ235" s="8"/>
      <c r="DA235" s="8"/>
      <c r="DB235" s="172"/>
      <c r="DC235" s="13"/>
      <c r="DD235" s="7"/>
      <c r="DE235" s="12"/>
      <c r="DF235" s="82"/>
      <c r="DG235" s="82"/>
      <c r="DH235" s="195"/>
      <c r="DI235" s="195"/>
      <c r="DJ235" s="195"/>
      <c r="DK235" s="8"/>
      <c r="DL235" s="8"/>
      <c r="DM235" s="8"/>
      <c r="DN235" s="172"/>
      <c r="DO235" s="156" t="str">
        <f>_xlfn.LET(_xlpm.vID,$B235,_xlpm.vName,$C235,_xlpm.vPort,TRIM($E235&amp;""),_xlpm.vCountry,TRIM($Q235&amp;""),_xlpm.vPostal,TRIM($O235&amp;""),_xlpm.vCityRaw,TRIM($N235&amp;""),_xlpm.vCity,TRIM(LEFT(_xlpm.vCityRaw,IFERROR(FIND(",",_xlpm.vCityRaw&amp;","),LEN(_xlpm.vCityRaw)+1)-1)),_xlpm.vProv,TRIM($P2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5" s="91" t="str">
        <f>IF(AND(ISBLANK($B235),ISBLANK($C235)),"",IF(fund_fx = "USD",_xlfn.XLOOKUP($G235,fx[currency_code],fx[rate],1), _xlfn.XLOOKUP($G235,fx[currency_code],fx[rate],1)/_xlfn.XLOOKUP(fund_fx,fx[currency_code],fx[rate],1)))</f>
        <v/>
      </c>
    </row>
    <row r="236" spans="2:120" ht="13.05" customHeight="1" x14ac:dyDescent="0.3">
      <c r="B236" s="7"/>
      <c r="C236" s="7"/>
      <c r="D236" s="6"/>
      <c r="E236" s="6"/>
      <c r="F236" s="8"/>
      <c r="G236" s="7"/>
      <c r="J236" s="7"/>
      <c r="K236" s="7"/>
      <c r="L236" s="7"/>
      <c r="M236" s="7"/>
      <c r="N236" s="7"/>
      <c r="O236" s="7"/>
      <c r="P236" s="7"/>
      <c r="Q236" s="9"/>
      <c r="T236" s="9"/>
      <c r="U236" s="8"/>
      <c r="V236" s="8"/>
      <c r="W236" s="8"/>
      <c r="X236" s="9"/>
      <c r="Y236" s="8"/>
      <c r="Z236" s="8"/>
      <c r="AA236" s="195"/>
      <c r="AB236" s="8"/>
      <c r="AC236" s="8"/>
      <c r="AD236" s="8"/>
      <c r="AE236" s="195"/>
      <c r="AF236" s="8"/>
      <c r="AG236" s="8"/>
      <c r="AH236" s="81"/>
      <c r="AI236" s="8"/>
      <c r="AJ236" s="167"/>
      <c r="AK236" s="8"/>
      <c r="AL236" s="8"/>
      <c r="AM236" s="8"/>
      <c r="AN236" s="8"/>
      <c r="AO236" s="13"/>
      <c r="AP236" s="195"/>
      <c r="AQ236" s="8"/>
      <c r="AR236" s="8"/>
      <c r="AS236" s="82"/>
      <c r="AT236" s="82"/>
      <c r="AU236" s="82"/>
      <c r="AV236" s="82"/>
      <c r="AW236" s="82"/>
      <c r="AX236" s="82"/>
      <c r="AY236" s="13"/>
      <c r="AZ236" s="82"/>
      <c r="BA236" s="82"/>
      <c r="BB236" s="80"/>
      <c r="BC236" s="198"/>
      <c r="BD236" s="195"/>
      <c r="BE236" s="8"/>
      <c r="BF236" s="8"/>
      <c r="BG236" s="13"/>
      <c r="BH236" s="7"/>
      <c r="BI236" s="12"/>
      <c r="BJ236" s="82"/>
      <c r="BK236" s="82"/>
      <c r="BL236" s="195"/>
      <c r="BM236" s="195"/>
      <c r="BN236" s="195"/>
      <c r="BO236" s="8"/>
      <c r="BP236" s="8"/>
      <c r="BQ236" s="8"/>
      <c r="BR236" s="172"/>
      <c r="BS236" s="13"/>
      <c r="BT236" s="7"/>
      <c r="BU236" s="12"/>
      <c r="BV236" s="82"/>
      <c r="BW236" s="82"/>
      <c r="BX236" s="195"/>
      <c r="BY236" s="195"/>
      <c r="BZ236" s="195"/>
      <c r="CA236" s="8"/>
      <c r="CB236" s="8"/>
      <c r="CC236" s="8"/>
      <c r="CD236" s="172"/>
      <c r="CE236" s="13"/>
      <c r="CF236" s="7"/>
      <c r="CG236" s="12"/>
      <c r="CH236" s="82"/>
      <c r="CI236" s="82"/>
      <c r="CJ236" s="195"/>
      <c r="CK236" s="195"/>
      <c r="CL236" s="195"/>
      <c r="CM236" s="8"/>
      <c r="CN236" s="8"/>
      <c r="CO236" s="8"/>
      <c r="CP236" s="172"/>
      <c r="CQ236" s="13"/>
      <c r="CR236" s="7"/>
      <c r="CS236" s="12"/>
      <c r="CT236" s="82"/>
      <c r="CU236" s="82"/>
      <c r="CV236" s="195"/>
      <c r="CW236" s="195"/>
      <c r="CX236" s="195"/>
      <c r="CY236" s="8"/>
      <c r="CZ236" s="8"/>
      <c r="DA236" s="8"/>
      <c r="DB236" s="172"/>
      <c r="DC236" s="13"/>
      <c r="DD236" s="7"/>
      <c r="DE236" s="12"/>
      <c r="DF236" s="82"/>
      <c r="DG236" s="82"/>
      <c r="DH236" s="195"/>
      <c r="DI236" s="195"/>
      <c r="DJ236" s="195"/>
      <c r="DK236" s="8"/>
      <c r="DL236" s="8"/>
      <c r="DM236" s="8"/>
      <c r="DN236" s="172"/>
      <c r="DO236" s="156" t="str">
        <f>_xlfn.LET(_xlpm.vID,$B236,_xlpm.vName,$C236,_xlpm.vPort,TRIM($E236&amp;""),_xlpm.vCountry,TRIM($Q236&amp;""),_xlpm.vPostal,TRIM($O236&amp;""),_xlpm.vCityRaw,TRIM($N236&amp;""),_xlpm.vCity,TRIM(LEFT(_xlpm.vCityRaw,IFERROR(FIND(",",_xlpm.vCityRaw&amp;","),LEN(_xlpm.vCityRaw)+1)-1)),_xlpm.vProv,TRIM($P2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6" s="91" t="str">
        <f>IF(AND(ISBLANK($B236),ISBLANK($C236)),"",IF(fund_fx = "USD",_xlfn.XLOOKUP($G236,fx[currency_code],fx[rate],1), _xlfn.XLOOKUP($G236,fx[currency_code],fx[rate],1)/_xlfn.XLOOKUP(fund_fx,fx[currency_code],fx[rate],1)))</f>
        <v/>
      </c>
    </row>
    <row r="237" spans="2:120" ht="13.05" customHeight="1" x14ac:dyDescent="0.3">
      <c r="B237" s="7"/>
      <c r="C237" s="7"/>
      <c r="D237" s="6"/>
      <c r="E237" s="6"/>
      <c r="F237" s="8"/>
      <c r="G237" s="7"/>
      <c r="J237" s="7"/>
      <c r="K237" s="7"/>
      <c r="L237" s="7"/>
      <c r="M237" s="7"/>
      <c r="N237" s="7"/>
      <c r="O237" s="7"/>
      <c r="P237" s="7"/>
      <c r="Q237" s="9"/>
      <c r="T237" s="9"/>
      <c r="U237" s="8"/>
      <c r="V237" s="8"/>
      <c r="W237" s="8"/>
      <c r="X237" s="9"/>
      <c r="Y237" s="8"/>
      <c r="Z237" s="8"/>
      <c r="AA237" s="195"/>
      <c r="AB237" s="8"/>
      <c r="AC237" s="8"/>
      <c r="AD237" s="8"/>
      <c r="AE237" s="195"/>
      <c r="AF237" s="8"/>
      <c r="AG237" s="8"/>
      <c r="AH237" s="81"/>
      <c r="AI237" s="8"/>
      <c r="AJ237" s="167"/>
      <c r="AK237" s="8"/>
      <c r="AL237" s="8"/>
      <c r="AM237" s="8"/>
      <c r="AN237" s="8"/>
      <c r="AO237" s="13"/>
      <c r="AP237" s="195"/>
      <c r="AQ237" s="8"/>
      <c r="AR237" s="8"/>
      <c r="AS237" s="82"/>
      <c r="AT237" s="82"/>
      <c r="AU237" s="82"/>
      <c r="AV237" s="82"/>
      <c r="AW237" s="82"/>
      <c r="AX237" s="82"/>
      <c r="AY237" s="13"/>
      <c r="AZ237" s="82"/>
      <c r="BA237" s="82"/>
      <c r="BB237" s="80"/>
      <c r="BC237" s="198"/>
      <c r="BD237" s="195"/>
      <c r="BE237" s="8"/>
      <c r="BF237" s="8"/>
      <c r="BG237" s="13"/>
      <c r="BH237" s="7"/>
      <c r="BI237" s="12"/>
      <c r="BJ237" s="82"/>
      <c r="BK237" s="82"/>
      <c r="BL237" s="195"/>
      <c r="BM237" s="195"/>
      <c r="BN237" s="195"/>
      <c r="BO237" s="8"/>
      <c r="BP237" s="8"/>
      <c r="BQ237" s="8"/>
      <c r="BR237" s="172"/>
      <c r="BS237" s="13"/>
      <c r="BT237" s="7"/>
      <c r="BU237" s="12"/>
      <c r="BV237" s="82"/>
      <c r="BW237" s="82"/>
      <c r="BX237" s="195"/>
      <c r="BY237" s="195"/>
      <c r="BZ237" s="195"/>
      <c r="CA237" s="8"/>
      <c r="CB237" s="8"/>
      <c r="CC237" s="8"/>
      <c r="CD237" s="172"/>
      <c r="CE237" s="13"/>
      <c r="CF237" s="7"/>
      <c r="CG237" s="12"/>
      <c r="CH237" s="82"/>
      <c r="CI237" s="82"/>
      <c r="CJ237" s="195"/>
      <c r="CK237" s="195"/>
      <c r="CL237" s="195"/>
      <c r="CM237" s="8"/>
      <c r="CN237" s="8"/>
      <c r="CO237" s="8"/>
      <c r="CP237" s="172"/>
      <c r="CQ237" s="13"/>
      <c r="CR237" s="7"/>
      <c r="CS237" s="12"/>
      <c r="CT237" s="82"/>
      <c r="CU237" s="82"/>
      <c r="CV237" s="195"/>
      <c r="CW237" s="195"/>
      <c r="CX237" s="195"/>
      <c r="CY237" s="8"/>
      <c r="CZ237" s="8"/>
      <c r="DA237" s="8"/>
      <c r="DB237" s="172"/>
      <c r="DC237" s="13"/>
      <c r="DD237" s="7"/>
      <c r="DE237" s="12"/>
      <c r="DF237" s="82"/>
      <c r="DG237" s="82"/>
      <c r="DH237" s="195"/>
      <c r="DI237" s="195"/>
      <c r="DJ237" s="195"/>
      <c r="DK237" s="8"/>
      <c r="DL237" s="8"/>
      <c r="DM237" s="8"/>
      <c r="DN237" s="172"/>
      <c r="DO237" s="156" t="str">
        <f>_xlfn.LET(_xlpm.vID,$B237,_xlpm.vName,$C237,_xlpm.vPort,TRIM($E237&amp;""),_xlpm.vCountry,TRIM($Q237&amp;""),_xlpm.vPostal,TRIM($O237&amp;""),_xlpm.vCityRaw,TRIM($N237&amp;""),_xlpm.vCity,TRIM(LEFT(_xlpm.vCityRaw,IFERROR(FIND(",",_xlpm.vCityRaw&amp;","),LEN(_xlpm.vCityRaw)+1)-1)),_xlpm.vProv,TRIM($P2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7" s="91" t="str">
        <f>IF(AND(ISBLANK($B237),ISBLANK($C237)),"",IF(fund_fx = "USD",_xlfn.XLOOKUP($G237,fx[currency_code],fx[rate],1), _xlfn.XLOOKUP($G237,fx[currency_code],fx[rate],1)/_xlfn.XLOOKUP(fund_fx,fx[currency_code],fx[rate],1)))</f>
        <v/>
      </c>
    </row>
    <row r="238" spans="2:120" ht="13.05" customHeight="1" x14ac:dyDescent="0.3">
      <c r="B238" s="7"/>
      <c r="C238" s="7"/>
      <c r="D238" s="6"/>
      <c r="E238" s="6"/>
      <c r="F238" s="8"/>
      <c r="G238" s="7"/>
      <c r="J238" s="7"/>
      <c r="K238" s="7"/>
      <c r="L238" s="7"/>
      <c r="M238" s="7"/>
      <c r="N238" s="7"/>
      <c r="O238" s="7"/>
      <c r="P238" s="7"/>
      <c r="Q238" s="9"/>
      <c r="T238" s="9"/>
      <c r="U238" s="8"/>
      <c r="V238" s="8"/>
      <c r="W238" s="8"/>
      <c r="X238" s="9"/>
      <c r="Y238" s="8"/>
      <c r="Z238" s="8"/>
      <c r="AA238" s="195"/>
      <c r="AB238" s="8"/>
      <c r="AC238" s="8"/>
      <c r="AD238" s="8"/>
      <c r="AE238" s="195"/>
      <c r="AF238" s="8"/>
      <c r="AG238" s="8"/>
      <c r="AH238" s="81"/>
      <c r="AI238" s="8"/>
      <c r="AJ238" s="167"/>
      <c r="AK238" s="8"/>
      <c r="AL238" s="8"/>
      <c r="AM238" s="8"/>
      <c r="AN238" s="8"/>
      <c r="AO238" s="13"/>
      <c r="AP238" s="195"/>
      <c r="AQ238" s="8"/>
      <c r="AR238" s="8"/>
      <c r="AS238" s="82"/>
      <c r="AT238" s="82"/>
      <c r="AU238" s="82"/>
      <c r="AV238" s="82"/>
      <c r="AW238" s="82"/>
      <c r="AX238" s="82"/>
      <c r="AY238" s="13"/>
      <c r="AZ238" s="82"/>
      <c r="BA238" s="82"/>
      <c r="BB238" s="80"/>
      <c r="BC238" s="198"/>
      <c r="BD238" s="195"/>
      <c r="BE238" s="8"/>
      <c r="BF238" s="8"/>
      <c r="BG238" s="13"/>
      <c r="BH238" s="7"/>
      <c r="BI238" s="12"/>
      <c r="BJ238" s="82"/>
      <c r="BK238" s="82"/>
      <c r="BL238" s="195"/>
      <c r="BM238" s="195"/>
      <c r="BN238" s="195"/>
      <c r="BO238" s="8"/>
      <c r="BP238" s="8"/>
      <c r="BQ238" s="8"/>
      <c r="BR238" s="172"/>
      <c r="BS238" s="13"/>
      <c r="BT238" s="7"/>
      <c r="BU238" s="12"/>
      <c r="BV238" s="82"/>
      <c r="BW238" s="82"/>
      <c r="BX238" s="195"/>
      <c r="BY238" s="195"/>
      <c r="BZ238" s="195"/>
      <c r="CA238" s="8"/>
      <c r="CB238" s="8"/>
      <c r="CC238" s="8"/>
      <c r="CD238" s="172"/>
      <c r="CE238" s="13"/>
      <c r="CF238" s="7"/>
      <c r="CG238" s="12"/>
      <c r="CH238" s="82"/>
      <c r="CI238" s="82"/>
      <c r="CJ238" s="195"/>
      <c r="CK238" s="195"/>
      <c r="CL238" s="195"/>
      <c r="CM238" s="8"/>
      <c r="CN238" s="8"/>
      <c r="CO238" s="8"/>
      <c r="CP238" s="172"/>
      <c r="CQ238" s="13"/>
      <c r="CR238" s="7"/>
      <c r="CS238" s="12"/>
      <c r="CT238" s="82"/>
      <c r="CU238" s="82"/>
      <c r="CV238" s="195"/>
      <c r="CW238" s="195"/>
      <c r="CX238" s="195"/>
      <c r="CY238" s="8"/>
      <c r="CZ238" s="8"/>
      <c r="DA238" s="8"/>
      <c r="DB238" s="172"/>
      <c r="DC238" s="13"/>
      <c r="DD238" s="7"/>
      <c r="DE238" s="12"/>
      <c r="DF238" s="82"/>
      <c r="DG238" s="82"/>
      <c r="DH238" s="195"/>
      <c r="DI238" s="195"/>
      <c r="DJ238" s="195"/>
      <c r="DK238" s="8"/>
      <c r="DL238" s="8"/>
      <c r="DM238" s="8"/>
      <c r="DN238" s="172"/>
      <c r="DO238" s="156" t="str">
        <f>_xlfn.LET(_xlpm.vID,$B238,_xlpm.vName,$C238,_xlpm.vPort,TRIM($E238&amp;""),_xlpm.vCountry,TRIM($Q238&amp;""),_xlpm.vPostal,TRIM($O238&amp;""),_xlpm.vCityRaw,TRIM($N238&amp;""),_xlpm.vCity,TRIM(LEFT(_xlpm.vCityRaw,IFERROR(FIND(",",_xlpm.vCityRaw&amp;","),LEN(_xlpm.vCityRaw)+1)-1)),_xlpm.vProv,TRIM($P2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8" s="91" t="str">
        <f>IF(AND(ISBLANK($B238),ISBLANK($C238)),"",IF(fund_fx = "USD",_xlfn.XLOOKUP($G238,fx[currency_code],fx[rate],1), _xlfn.XLOOKUP($G238,fx[currency_code],fx[rate],1)/_xlfn.XLOOKUP(fund_fx,fx[currency_code],fx[rate],1)))</f>
        <v/>
      </c>
    </row>
    <row r="239" spans="2:120" ht="13.05" customHeight="1" x14ac:dyDescent="0.3">
      <c r="B239" s="7"/>
      <c r="C239" s="7"/>
      <c r="D239" s="6"/>
      <c r="E239" s="6"/>
      <c r="F239" s="8"/>
      <c r="G239" s="7"/>
      <c r="J239" s="7"/>
      <c r="K239" s="7"/>
      <c r="L239" s="7"/>
      <c r="M239" s="7"/>
      <c r="N239" s="7"/>
      <c r="O239" s="7"/>
      <c r="P239" s="7"/>
      <c r="Q239" s="9"/>
      <c r="T239" s="9"/>
      <c r="U239" s="8"/>
      <c r="V239" s="8"/>
      <c r="W239" s="8"/>
      <c r="X239" s="9"/>
      <c r="Y239" s="8"/>
      <c r="Z239" s="8"/>
      <c r="AA239" s="195"/>
      <c r="AB239" s="8"/>
      <c r="AC239" s="8"/>
      <c r="AD239" s="8"/>
      <c r="AE239" s="195"/>
      <c r="AF239" s="8"/>
      <c r="AG239" s="8"/>
      <c r="AH239" s="81"/>
      <c r="AI239" s="8"/>
      <c r="AJ239" s="167"/>
      <c r="AK239" s="8"/>
      <c r="AL239" s="8"/>
      <c r="AM239" s="8"/>
      <c r="AN239" s="8"/>
      <c r="AO239" s="13"/>
      <c r="AP239" s="195"/>
      <c r="AQ239" s="8"/>
      <c r="AR239" s="8"/>
      <c r="AS239" s="82"/>
      <c r="AT239" s="82"/>
      <c r="AU239" s="82"/>
      <c r="AV239" s="82"/>
      <c r="AW239" s="82"/>
      <c r="AX239" s="82"/>
      <c r="AY239" s="13"/>
      <c r="AZ239" s="82"/>
      <c r="BA239" s="82"/>
      <c r="BB239" s="80"/>
      <c r="BC239" s="198"/>
      <c r="BD239" s="195"/>
      <c r="BE239" s="8"/>
      <c r="BF239" s="8"/>
      <c r="BG239" s="13"/>
      <c r="BH239" s="7"/>
      <c r="BI239" s="12"/>
      <c r="BJ239" s="82"/>
      <c r="BK239" s="82"/>
      <c r="BL239" s="195"/>
      <c r="BM239" s="195"/>
      <c r="BN239" s="195"/>
      <c r="BO239" s="8"/>
      <c r="BP239" s="8"/>
      <c r="BQ239" s="8"/>
      <c r="BR239" s="172"/>
      <c r="BS239" s="13"/>
      <c r="BT239" s="7"/>
      <c r="BU239" s="12"/>
      <c r="BV239" s="82"/>
      <c r="BW239" s="82"/>
      <c r="BX239" s="195"/>
      <c r="BY239" s="195"/>
      <c r="BZ239" s="195"/>
      <c r="CA239" s="8"/>
      <c r="CB239" s="8"/>
      <c r="CC239" s="8"/>
      <c r="CD239" s="172"/>
      <c r="CE239" s="13"/>
      <c r="CF239" s="7"/>
      <c r="CG239" s="12"/>
      <c r="CH239" s="82"/>
      <c r="CI239" s="82"/>
      <c r="CJ239" s="195"/>
      <c r="CK239" s="195"/>
      <c r="CL239" s="195"/>
      <c r="CM239" s="8"/>
      <c r="CN239" s="8"/>
      <c r="CO239" s="8"/>
      <c r="CP239" s="172"/>
      <c r="CQ239" s="13"/>
      <c r="CR239" s="7"/>
      <c r="CS239" s="12"/>
      <c r="CT239" s="82"/>
      <c r="CU239" s="82"/>
      <c r="CV239" s="195"/>
      <c r="CW239" s="195"/>
      <c r="CX239" s="195"/>
      <c r="CY239" s="8"/>
      <c r="CZ239" s="8"/>
      <c r="DA239" s="8"/>
      <c r="DB239" s="172"/>
      <c r="DC239" s="13"/>
      <c r="DD239" s="7"/>
      <c r="DE239" s="12"/>
      <c r="DF239" s="82"/>
      <c r="DG239" s="82"/>
      <c r="DH239" s="195"/>
      <c r="DI239" s="195"/>
      <c r="DJ239" s="195"/>
      <c r="DK239" s="8"/>
      <c r="DL239" s="8"/>
      <c r="DM239" s="8"/>
      <c r="DN239" s="172"/>
      <c r="DO239" s="156" t="str">
        <f>_xlfn.LET(_xlpm.vID,$B239,_xlpm.vName,$C239,_xlpm.vPort,TRIM($E239&amp;""),_xlpm.vCountry,TRIM($Q239&amp;""),_xlpm.vPostal,TRIM($O239&amp;""),_xlpm.vCityRaw,TRIM($N239&amp;""),_xlpm.vCity,TRIM(LEFT(_xlpm.vCityRaw,IFERROR(FIND(",",_xlpm.vCityRaw&amp;","),LEN(_xlpm.vCityRaw)+1)-1)),_xlpm.vProv,TRIM($P2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39" s="91" t="str">
        <f>IF(AND(ISBLANK($B239),ISBLANK($C239)),"",IF(fund_fx = "USD",_xlfn.XLOOKUP($G239,fx[currency_code],fx[rate],1), _xlfn.XLOOKUP($G239,fx[currency_code],fx[rate],1)/_xlfn.XLOOKUP(fund_fx,fx[currency_code],fx[rate],1)))</f>
        <v/>
      </c>
    </row>
    <row r="240" spans="2:120" ht="13.05" customHeight="1" x14ac:dyDescent="0.3">
      <c r="B240" s="7"/>
      <c r="C240" s="7"/>
      <c r="D240" s="6"/>
      <c r="E240" s="6"/>
      <c r="F240" s="8"/>
      <c r="G240" s="7"/>
      <c r="J240" s="7"/>
      <c r="K240" s="7"/>
      <c r="L240" s="7"/>
      <c r="M240" s="7"/>
      <c r="N240" s="7"/>
      <c r="O240" s="7"/>
      <c r="P240" s="7"/>
      <c r="Q240" s="9"/>
      <c r="T240" s="9"/>
      <c r="U240" s="8"/>
      <c r="V240" s="8"/>
      <c r="W240" s="8"/>
      <c r="X240" s="9"/>
      <c r="Y240" s="8"/>
      <c r="Z240" s="8"/>
      <c r="AA240" s="195"/>
      <c r="AB240" s="8"/>
      <c r="AC240" s="8"/>
      <c r="AD240" s="8"/>
      <c r="AE240" s="195"/>
      <c r="AF240" s="8"/>
      <c r="AG240" s="8"/>
      <c r="AH240" s="81"/>
      <c r="AI240" s="8"/>
      <c r="AJ240" s="167"/>
      <c r="AK240" s="8"/>
      <c r="AL240" s="8"/>
      <c r="AM240" s="8"/>
      <c r="AN240" s="8"/>
      <c r="AO240" s="13"/>
      <c r="AP240" s="195"/>
      <c r="AQ240" s="8"/>
      <c r="AR240" s="8"/>
      <c r="AS240" s="82"/>
      <c r="AT240" s="82"/>
      <c r="AU240" s="82"/>
      <c r="AV240" s="82"/>
      <c r="AW240" s="82"/>
      <c r="AX240" s="82"/>
      <c r="AY240" s="13"/>
      <c r="AZ240" s="82"/>
      <c r="BA240" s="82"/>
      <c r="BB240" s="80"/>
      <c r="BC240" s="198"/>
      <c r="BD240" s="195"/>
      <c r="BE240" s="8"/>
      <c r="BF240" s="8"/>
      <c r="BG240" s="13"/>
      <c r="BH240" s="7"/>
      <c r="BI240" s="12"/>
      <c r="BJ240" s="82"/>
      <c r="BK240" s="82"/>
      <c r="BL240" s="195"/>
      <c r="BM240" s="195"/>
      <c r="BN240" s="195"/>
      <c r="BO240" s="8"/>
      <c r="BP240" s="8"/>
      <c r="BQ240" s="8"/>
      <c r="BR240" s="172"/>
      <c r="BS240" s="13"/>
      <c r="BT240" s="7"/>
      <c r="BU240" s="12"/>
      <c r="BV240" s="82"/>
      <c r="BW240" s="82"/>
      <c r="BX240" s="195"/>
      <c r="BY240" s="195"/>
      <c r="BZ240" s="195"/>
      <c r="CA240" s="8"/>
      <c r="CB240" s="8"/>
      <c r="CC240" s="8"/>
      <c r="CD240" s="172"/>
      <c r="CE240" s="13"/>
      <c r="CF240" s="7"/>
      <c r="CG240" s="12"/>
      <c r="CH240" s="82"/>
      <c r="CI240" s="82"/>
      <c r="CJ240" s="195"/>
      <c r="CK240" s="195"/>
      <c r="CL240" s="195"/>
      <c r="CM240" s="8"/>
      <c r="CN240" s="8"/>
      <c r="CO240" s="8"/>
      <c r="CP240" s="172"/>
      <c r="CQ240" s="13"/>
      <c r="CR240" s="7"/>
      <c r="CS240" s="12"/>
      <c r="CT240" s="82"/>
      <c r="CU240" s="82"/>
      <c r="CV240" s="195"/>
      <c r="CW240" s="195"/>
      <c r="CX240" s="195"/>
      <c r="CY240" s="8"/>
      <c r="CZ240" s="8"/>
      <c r="DA240" s="8"/>
      <c r="DB240" s="172"/>
      <c r="DC240" s="13"/>
      <c r="DD240" s="7"/>
      <c r="DE240" s="12"/>
      <c r="DF240" s="82"/>
      <c r="DG240" s="82"/>
      <c r="DH240" s="195"/>
      <c r="DI240" s="195"/>
      <c r="DJ240" s="195"/>
      <c r="DK240" s="8"/>
      <c r="DL240" s="8"/>
      <c r="DM240" s="8"/>
      <c r="DN240" s="172"/>
      <c r="DO240" s="156" t="str">
        <f>_xlfn.LET(_xlpm.vID,$B240,_xlpm.vName,$C240,_xlpm.vPort,TRIM($E240&amp;""),_xlpm.vCountry,TRIM($Q240&amp;""),_xlpm.vPostal,TRIM($O240&amp;""),_xlpm.vCityRaw,TRIM($N240&amp;""),_xlpm.vCity,TRIM(LEFT(_xlpm.vCityRaw,IFERROR(FIND(",",_xlpm.vCityRaw&amp;","),LEN(_xlpm.vCityRaw)+1)-1)),_xlpm.vProv,TRIM($P2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0" s="91" t="str">
        <f>IF(AND(ISBLANK($B240),ISBLANK($C240)),"",IF(fund_fx = "USD",_xlfn.XLOOKUP($G240,fx[currency_code],fx[rate],1), _xlfn.XLOOKUP($G240,fx[currency_code],fx[rate],1)/_xlfn.XLOOKUP(fund_fx,fx[currency_code],fx[rate],1)))</f>
        <v/>
      </c>
    </row>
    <row r="241" spans="2:120" ht="13.05" customHeight="1" x14ac:dyDescent="0.3">
      <c r="B241" s="7"/>
      <c r="C241" s="7"/>
      <c r="D241" s="6"/>
      <c r="E241" s="6"/>
      <c r="F241" s="8"/>
      <c r="G241" s="7"/>
      <c r="J241" s="7"/>
      <c r="K241" s="7"/>
      <c r="L241" s="7"/>
      <c r="M241" s="7"/>
      <c r="N241" s="7"/>
      <c r="O241" s="7"/>
      <c r="P241" s="7"/>
      <c r="Q241" s="9"/>
      <c r="T241" s="9"/>
      <c r="U241" s="8"/>
      <c r="V241" s="8"/>
      <c r="W241" s="8"/>
      <c r="X241" s="9"/>
      <c r="Y241" s="8"/>
      <c r="Z241" s="8"/>
      <c r="AA241" s="195"/>
      <c r="AB241" s="8"/>
      <c r="AC241" s="8"/>
      <c r="AD241" s="8"/>
      <c r="AE241" s="195"/>
      <c r="AF241" s="8"/>
      <c r="AG241" s="8"/>
      <c r="AH241" s="81"/>
      <c r="AI241" s="8"/>
      <c r="AJ241" s="167"/>
      <c r="AK241" s="8"/>
      <c r="AL241" s="8"/>
      <c r="AM241" s="8"/>
      <c r="AN241" s="8"/>
      <c r="AO241" s="13"/>
      <c r="AP241" s="195"/>
      <c r="AQ241" s="8"/>
      <c r="AR241" s="8"/>
      <c r="AS241" s="82"/>
      <c r="AT241" s="82"/>
      <c r="AU241" s="82"/>
      <c r="AV241" s="82"/>
      <c r="AW241" s="82"/>
      <c r="AX241" s="82"/>
      <c r="AY241" s="13"/>
      <c r="AZ241" s="82"/>
      <c r="BA241" s="82"/>
      <c r="BB241" s="80"/>
      <c r="BC241" s="198"/>
      <c r="BD241" s="195"/>
      <c r="BE241" s="8"/>
      <c r="BF241" s="8"/>
      <c r="BG241" s="13"/>
      <c r="BH241" s="7"/>
      <c r="BI241" s="12"/>
      <c r="BJ241" s="82"/>
      <c r="BK241" s="82"/>
      <c r="BL241" s="195"/>
      <c r="BM241" s="195"/>
      <c r="BN241" s="195"/>
      <c r="BO241" s="8"/>
      <c r="BP241" s="8"/>
      <c r="BQ241" s="8"/>
      <c r="BR241" s="172"/>
      <c r="BS241" s="13"/>
      <c r="BT241" s="7"/>
      <c r="BU241" s="12"/>
      <c r="BV241" s="82"/>
      <c r="BW241" s="82"/>
      <c r="BX241" s="195"/>
      <c r="BY241" s="195"/>
      <c r="BZ241" s="195"/>
      <c r="CA241" s="8"/>
      <c r="CB241" s="8"/>
      <c r="CC241" s="8"/>
      <c r="CD241" s="172"/>
      <c r="CE241" s="13"/>
      <c r="CF241" s="7"/>
      <c r="CG241" s="12"/>
      <c r="CH241" s="82"/>
      <c r="CI241" s="82"/>
      <c r="CJ241" s="195"/>
      <c r="CK241" s="195"/>
      <c r="CL241" s="195"/>
      <c r="CM241" s="8"/>
      <c r="CN241" s="8"/>
      <c r="CO241" s="8"/>
      <c r="CP241" s="172"/>
      <c r="CQ241" s="13"/>
      <c r="CR241" s="7"/>
      <c r="CS241" s="12"/>
      <c r="CT241" s="82"/>
      <c r="CU241" s="82"/>
      <c r="CV241" s="195"/>
      <c r="CW241" s="195"/>
      <c r="CX241" s="195"/>
      <c r="CY241" s="8"/>
      <c r="CZ241" s="8"/>
      <c r="DA241" s="8"/>
      <c r="DB241" s="172"/>
      <c r="DC241" s="13"/>
      <c r="DD241" s="7"/>
      <c r="DE241" s="12"/>
      <c r="DF241" s="82"/>
      <c r="DG241" s="82"/>
      <c r="DH241" s="195"/>
      <c r="DI241" s="195"/>
      <c r="DJ241" s="195"/>
      <c r="DK241" s="8"/>
      <c r="DL241" s="8"/>
      <c r="DM241" s="8"/>
      <c r="DN241" s="172"/>
      <c r="DO241" s="156" t="str">
        <f>_xlfn.LET(_xlpm.vID,$B241,_xlpm.vName,$C241,_xlpm.vPort,TRIM($E241&amp;""),_xlpm.vCountry,TRIM($Q241&amp;""),_xlpm.vPostal,TRIM($O241&amp;""),_xlpm.vCityRaw,TRIM($N241&amp;""),_xlpm.vCity,TRIM(LEFT(_xlpm.vCityRaw,IFERROR(FIND(",",_xlpm.vCityRaw&amp;","),LEN(_xlpm.vCityRaw)+1)-1)),_xlpm.vProv,TRIM($P2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1" s="91" t="str">
        <f>IF(AND(ISBLANK($B241),ISBLANK($C241)),"",IF(fund_fx = "USD",_xlfn.XLOOKUP($G241,fx[currency_code],fx[rate],1), _xlfn.XLOOKUP($G241,fx[currency_code],fx[rate],1)/_xlfn.XLOOKUP(fund_fx,fx[currency_code],fx[rate],1)))</f>
        <v/>
      </c>
    </row>
    <row r="242" spans="2:120" ht="13.05" customHeight="1" x14ac:dyDescent="0.3">
      <c r="B242" s="7"/>
      <c r="C242" s="7"/>
      <c r="D242" s="6"/>
      <c r="E242" s="6"/>
      <c r="F242" s="8"/>
      <c r="G242" s="7"/>
      <c r="J242" s="7"/>
      <c r="K242" s="7"/>
      <c r="L242" s="7"/>
      <c r="M242" s="7"/>
      <c r="N242" s="7"/>
      <c r="O242" s="7"/>
      <c r="P242" s="7"/>
      <c r="Q242" s="9"/>
      <c r="T242" s="9"/>
      <c r="U242" s="8"/>
      <c r="V242" s="8"/>
      <c r="W242" s="8"/>
      <c r="X242" s="9"/>
      <c r="Y242" s="8"/>
      <c r="Z242" s="8"/>
      <c r="AA242" s="195"/>
      <c r="AB242" s="8"/>
      <c r="AC242" s="8"/>
      <c r="AD242" s="8"/>
      <c r="AE242" s="195"/>
      <c r="AF242" s="8"/>
      <c r="AG242" s="8"/>
      <c r="AH242" s="81"/>
      <c r="AI242" s="8"/>
      <c r="AJ242" s="167"/>
      <c r="AK242" s="8"/>
      <c r="AL242" s="8"/>
      <c r="AM242" s="8"/>
      <c r="AN242" s="8"/>
      <c r="AO242" s="13"/>
      <c r="AP242" s="195"/>
      <c r="AQ242" s="8"/>
      <c r="AR242" s="8"/>
      <c r="AS242" s="82"/>
      <c r="AT242" s="82"/>
      <c r="AU242" s="82"/>
      <c r="AV242" s="82"/>
      <c r="AW242" s="82"/>
      <c r="AX242" s="82"/>
      <c r="AY242" s="13"/>
      <c r="AZ242" s="82"/>
      <c r="BA242" s="82"/>
      <c r="BB242" s="80"/>
      <c r="BC242" s="198"/>
      <c r="BD242" s="195"/>
      <c r="BE242" s="8"/>
      <c r="BF242" s="8"/>
      <c r="BG242" s="13"/>
      <c r="BH242" s="7"/>
      <c r="BI242" s="12"/>
      <c r="BJ242" s="82"/>
      <c r="BK242" s="82"/>
      <c r="BL242" s="195"/>
      <c r="BM242" s="195"/>
      <c r="BN242" s="195"/>
      <c r="BO242" s="8"/>
      <c r="BP242" s="8"/>
      <c r="BQ242" s="8"/>
      <c r="BR242" s="172"/>
      <c r="BS242" s="13"/>
      <c r="BT242" s="7"/>
      <c r="BU242" s="12"/>
      <c r="BV242" s="82"/>
      <c r="BW242" s="82"/>
      <c r="BX242" s="195"/>
      <c r="BY242" s="195"/>
      <c r="BZ242" s="195"/>
      <c r="CA242" s="8"/>
      <c r="CB242" s="8"/>
      <c r="CC242" s="8"/>
      <c r="CD242" s="172"/>
      <c r="CE242" s="13"/>
      <c r="CF242" s="7"/>
      <c r="CG242" s="12"/>
      <c r="CH242" s="82"/>
      <c r="CI242" s="82"/>
      <c r="CJ242" s="195"/>
      <c r="CK242" s="195"/>
      <c r="CL242" s="195"/>
      <c r="CM242" s="8"/>
      <c r="CN242" s="8"/>
      <c r="CO242" s="8"/>
      <c r="CP242" s="172"/>
      <c r="CQ242" s="13"/>
      <c r="CR242" s="7"/>
      <c r="CS242" s="12"/>
      <c r="CT242" s="82"/>
      <c r="CU242" s="82"/>
      <c r="CV242" s="195"/>
      <c r="CW242" s="195"/>
      <c r="CX242" s="195"/>
      <c r="CY242" s="8"/>
      <c r="CZ242" s="8"/>
      <c r="DA242" s="8"/>
      <c r="DB242" s="172"/>
      <c r="DC242" s="13"/>
      <c r="DD242" s="7"/>
      <c r="DE242" s="12"/>
      <c r="DF242" s="82"/>
      <c r="DG242" s="82"/>
      <c r="DH242" s="195"/>
      <c r="DI242" s="195"/>
      <c r="DJ242" s="195"/>
      <c r="DK242" s="8"/>
      <c r="DL242" s="8"/>
      <c r="DM242" s="8"/>
      <c r="DN242" s="172"/>
      <c r="DO242" s="156" t="str">
        <f>_xlfn.LET(_xlpm.vID,$B242,_xlpm.vName,$C242,_xlpm.vPort,TRIM($E242&amp;""),_xlpm.vCountry,TRIM($Q242&amp;""),_xlpm.vPostal,TRIM($O242&amp;""),_xlpm.vCityRaw,TRIM($N242&amp;""),_xlpm.vCity,TRIM(LEFT(_xlpm.vCityRaw,IFERROR(FIND(",",_xlpm.vCityRaw&amp;","),LEN(_xlpm.vCityRaw)+1)-1)),_xlpm.vProv,TRIM($P2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2" s="91" t="str">
        <f>IF(AND(ISBLANK($B242),ISBLANK($C242)),"",IF(fund_fx = "USD",_xlfn.XLOOKUP($G242,fx[currency_code],fx[rate],1), _xlfn.XLOOKUP($G242,fx[currency_code],fx[rate],1)/_xlfn.XLOOKUP(fund_fx,fx[currency_code],fx[rate],1)))</f>
        <v/>
      </c>
    </row>
    <row r="243" spans="2:120" ht="13.05" customHeight="1" x14ac:dyDescent="0.3">
      <c r="B243" s="7"/>
      <c r="C243" s="7"/>
      <c r="D243" s="6"/>
      <c r="E243" s="6"/>
      <c r="F243" s="8"/>
      <c r="G243" s="7"/>
      <c r="J243" s="7"/>
      <c r="K243" s="7"/>
      <c r="L243" s="7"/>
      <c r="M243" s="7"/>
      <c r="N243" s="7"/>
      <c r="O243" s="7"/>
      <c r="P243" s="7"/>
      <c r="Q243" s="9"/>
      <c r="T243" s="9"/>
      <c r="U243" s="8"/>
      <c r="V243" s="8"/>
      <c r="W243" s="8"/>
      <c r="X243" s="9"/>
      <c r="Y243" s="8"/>
      <c r="Z243" s="8"/>
      <c r="AA243" s="195"/>
      <c r="AB243" s="8"/>
      <c r="AC243" s="8"/>
      <c r="AD243" s="8"/>
      <c r="AE243" s="195"/>
      <c r="AF243" s="8"/>
      <c r="AG243" s="8"/>
      <c r="AH243" s="81"/>
      <c r="AI243" s="8"/>
      <c r="AJ243" s="167"/>
      <c r="AK243" s="8"/>
      <c r="AL243" s="8"/>
      <c r="AM243" s="8"/>
      <c r="AN243" s="8"/>
      <c r="AO243" s="13"/>
      <c r="AP243" s="195"/>
      <c r="AQ243" s="8"/>
      <c r="AR243" s="8"/>
      <c r="AS243" s="82"/>
      <c r="AT243" s="82"/>
      <c r="AU243" s="82"/>
      <c r="AV243" s="82"/>
      <c r="AW243" s="82"/>
      <c r="AX243" s="82"/>
      <c r="AY243" s="13"/>
      <c r="AZ243" s="82"/>
      <c r="BA243" s="82"/>
      <c r="BB243" s="80"/>
      <c r="BC243" s="198"/>
      <c r="BD243" s="195"/>
      <c r="BE243" s="8"/>
      <c r="BF243" s="8"/>
      <c r="BG243" s="13"/>
      <c r="BH243" s="7"/>
      <c r="BI243" s="12"/>
      <c r="BJ243" s="82"/>
      <c r="BK243" s="82"/>
      <c r="BL243" s="195"/>
      <c r="BM243" s="195"/>
      <c r="BN243" s="195"/>
      <c r="BO243" s="8"/>
      <c r="BP243" s="8"/>
      <c r="BQ243" s="8"/>
      <c r="BR243" s="172"/>
      <c r="BS243" s="13"/>
      <c r="BT243" s="7"/>
      <c r="BU243" s="12"/>
      <c r="BV243" s="82"/>
      <c r="BW243" s="82"/>
      <c r="BX243" s="195"/>
      <c r="BY243" s="195"/>
      <c r="BZ243" s="195"/>
      <c r="CA243" s="8"/>
      <c r="CB243" s="8"/>
      <c r="CC243" s="8"/>
      <c r="CD243" s="172"/>
      <c r="CE243" s="13"/>
      <c r="CF243" s="7"/>
      <c r="CG243" s="12"/>
      <c r="CH243" s="82"/>
      <c r="CI243" s="82"/>
      <c r="CJ243" s="195"/>
      <c r="CK243" s="195"/>
      <c r="CL243" s="195"/>
      <c r="CM243" s="8"/>
      <c r="CN243" s="8"/>
      <c r="CO243" s="8"/>
      <c r="CP243" s="172"/>
      <c r="CQ243" s="13"/>
      <c r="CR243" s="7"/>
      <c r="CS243" s="12"/>
      <c r="CT243" s="82"/>
      <c r="CU243" s="82"/>
      <c r="CV243" s="195"/>
      <c r="CW243" s="195"/>
      <c r="CX243" s="195"/>
      <c r="CY243" s="8"/>
      <c r="CZ243" s="8"/>
      <c r="DA243" s="8"/>
      <c r="DB243" s="172"/>
      <c r="DC243" s="13"/>
      <c r="DD243" s="7"/>
      <c r="DE243" s="12"/>
      <c r="DF243" s="82"/>
      <c r="DG243" s="82"/>
      <c r="DH243" s="195"/>
      <c r="DI243" s="195"/>
      <c r="DJ243" s="195"/>
      <c r="DK243" s="8"/>
      <c r="DL243" s="8"/>
      <c r="DM243" s="8"/>
      <c r="DN243" s="172"/>
      <c r="DO243" s="156" t="str">
        <f>_xlfn.LET(_xlpm.vID,$B243,_xlpm.vName,$C243,_xlpm.vPort,TRIM($E243&amp;""),_xlpm.vCountry,TRIM($Q243&amp;""),_xlpm.vPostal,TRIM($O243&amp;""),_xlpm.vCityRaw,TRIM($N243&amp;""),_xlpm.vCity,TRIM(LEFT(_xlpm.vCityRaw,IFERROR(FIND(",",_xlpm.vCityRaw&amp;","),LEN(_xlpm.vCityRaw)+1)-1)),_xlpm.vProv,TRIM($P2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3" s="91" t="str">
        <f>IF(AND(ISBLANK($B243),ISBLANK($C243)),"",IF(fund_fx = "USD",_xlfn.XLOOKUP($G243,fx[currency_code],fx[rate],1), _xlfn.XLOOKUP($G243,fx[currency_code],fx[rate],1)/_xlfn.XLOOKUP(fund_fx,fx[currency_code],fx[rate],1)))</f>
        <v/>
      </c>
    </row>
    <row r="244" spans="2:120" ht="13.05" customHeight="1" x14ac:dyDescent="0.3">
      <c r="B244" s="7"/>
      <c r="C244" s="7"/>
      <c r="D244" s="6"/>
      <c r="E244" s="6"/>
      <c r="F244" s="8"/>
      <c r="G244" s="7"/>
      <c r="J244" s="7"/>
      <c r="K244" s="7"/>
      <c r="L244" s="7"/>
      <c r="M244" s="7"/>
      <c r="N244" s="7"/>
      <c r="O244" s="7"/>
      <c r="P244" s="7"/>
      <c r="Q244" s="9"/>
      <c r="T244" s="9"/>
      <c r="U244" s="8"/>
      <c r="V244" s="8"/>
      <c r="W244" s="8"/>
      <c r="X244" s="9"/>
      <c r="Y244" s="8"/>
      <c r="Z244" s="8"/>
      <c r="AA244" s="195"/>
      <c r="AB244" s="8"/>
      <c r="AC244" s="8"/>
      <c r="AD244" s="8"/>
      <c r="AE244" s="195"/>
      <c r="AF244" s="8"/>
      <c r="AG244" s="8"/>
      <c r="AH244" s="81"/>
      <c r="AI244" s="8"/>
      <c r="AJ244" s="167"/>
      <c r="AK244" s="8"/>
      <c r="AL244" s="8"/>
      <c r="AM244" s="8"/>
      <c r="AN244" s="8"/>
      <c r="AO244" s="13"/>
      <c r="AP244" s="195"/>
      <c r="AQ244" s="8"/>
      <c r="AR244" s="8"/>
      <c r="AS244" s="82"/>
      <c r="AT244" s="82"/>
      <c r="AU244" s="82"/>
      <c r="AV244" s="82"/>
      <c r="AW244" s="82"/>
      <c r="AX244" s="82"/>
      <c r="AY244" s="13"/>
      <c r="AZ244" s="82"/>
      <c r="BA244" s="82"/>
      <c r="BB244" s="80"/>
      <c r="BC244" s="198"/>
      <c r="BD244" s="195"/>
      <c r="BE244" s="8"/>
      <c r="BF244" s="8"/>
      <c r="BG244" s="13"/>
      <c r="BH244" s="7"/>
      <c r="BI244" s="12"/>
      <c r="BJ244" s="82"/>
      <c r="BK244" s="82"/>
      <c r="BL244" s="195"/>
      <c r="BM244" s="195"/>
      <c r="BN244" s="195"/>
      <c r="BO244" s="8"/>
      <c r="BP244" s="8"/>
      <c r="BQ244" s="8"/>
      <c r="BR244" s="172"/>
      <c r="BS244" s="13"/>
      <c r="BT244" s="7"/>
      <c r="BU244" s="12"/>
      <c r="BV244" s="82"/>
      <c r="BW244" s="82"/>
      <c r="BX244" s="195"/>
      <c r="BY244" s="195"/>
      <c r="BZ244" s="195"/>
      <c r="CA244" s="8"/>
      <c r="CB244" s="8"/>
      <c r="CC244" s="8"/>
      <c r="CD244" s="172"/>
      <c r="CE244" s="13"/>
      <c r="CF244" s="7"/>
      <c r="CG244" s="12"/>
      <c r="CH244" s="82"/>
      <c r="CI244" s="82"/>
      <c r="CJ244" s="195"/>
      <c r="CK244" s="195"/>
      <c r="CL244" s="195"/>
      <c r="CM244" s="8"/>
      <c r="CN244" s="8"/>
      <c r="CO244" s="8"/>
      <c r="CP244" s="172"/>
      <c r="CQ244" s="13"/>
      <c r="CR244" s="7"/>
      <c r="CS244" s="12"/>
      <c r="CT244" s="82"/>
      <c r="CU244" s="82"/>
      <c r="CV244" s="195"/>
      <c r="CW244" s="195"/>
      <c r="CX244" s="195"/>
      <c r="CY244" s="8"/>
      <c r="CZ244" s="8"/>
      <c r="DA244" s="8"/>
      <c r="DB244" s="172"/>
      <c r="DC244" s="13"/>
      <c r="DD244" s="7"/>
      <c r="DE244" s="12"/>
      <c r="DF244" s="82"/>
      <c r="DG244" s="82"/>
      <c r="DH244" s="195"/>
      <c r="DI244" s="195"/>
      <c r="DJ244" s="195"/>
      <c r="DK244" s="8"/>
      <c r="DL244" s="8"/>
      <c r="DM244" s="8"/>
      <c r="DN244" s="172"/>
      <c r="DO244" s="156" t="str">
        <f>_xlfn.LET(_xlpm.vID,$B244,_xlpm.vName,$C244,_xlpm.vPort,TRIM($E244&amp;""),_xlpm.vCountry,TRIM($Q244&amp;""),_xlpm.vPostal,TRIM($O244&amp;""),_xlpm.vCityRaw,TRIM($N244&amp;""),_xlpm.vCity,TRIM(LEFT(_xlpm.vCityRaw,IFERROR(FIND(",",_xlpm.vCityRaw&amp;","),LEN(_xlpm.vCityRaw)+1)-1)),_xlpm.vProv,TRIM($P2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4" s="91" t="str">
        <f>IF(AND(ISBLANK($B244),ISBLANK($C244)),"",IF(fund_fx = "USD",_xlfn.XLOOKUP($G244,fx[currency_code],fx[rate],1), _xlfn.XLOOKUP($G244,fx[currency_code],fx[rate],1)/_xlfn.XLOOKUP(fund_fx,fx[currency_code],fx[rate],1)))</f>
        <v/>
      </c>
    </row>
    <row r="245" spans="2:120" ht="13.05" customHeight="1" x14ac:dyDescent="0.3">
      <c r="B245" s="7"/>
      <c r="C245" s="7"/>
      <c r="D245" s="6"/>
      <c r="E245" s="6"/>
      <c r="F245" s="8"/>
      <c r="G245" s="7"/>
      <c r="J245" s="7"/>
      <c r="K245" s="7"/>
      <c r="L245" s="7"/>
      <c r="M245" s="7"/>
      <c r="N245" s="7"/>
      <c r="O245" s="7"/>
      <c r="P245" s="7"/>
      <c r="Q245" s="9"/>
      <c r="T245" s="9"/>
      <c r="U245" s="8"/>
      <c r="V245" s="8"/>
      <c r="W245" s="8"/>
      <c r="X245" s="9"/>
      <c r="Y245" s="8"/>
      <c r="Z245" s="8"/>
      <c r="AA245" s="195"/>
      <c r="AB245" s="8"/>
      <c r="AC245" s="8"/>
      <c r="AD245" s="8"/>
      <c r="AE245" s="195"/>
      <c r="AF245" s="8"/>
      <c r="AG245" s="8"/>
      <c r="AH245" s="81"/>
      <c r="AI245" s="8"/>
      <c r="AJ245" s="167"/>
      <c r="AK245" s="8"/>
      <c r="AL245" s="8"/>
      <c r="AM245" s="8"/>
      <c r="AN245" s="8"/>
      <c r="AO245" s="13"/>
      <c r="AP245" s="195"/>
      <c r="AQ245" s="8"/>
      <c r="AR245" s="8"/>
      <c r="AS245" s="82"/>
      <c r="AT245" s="82"/>
      <c r="AU245" s="82"/>
      <c r="AV245" s="82"/>
      <c r="AW245" s="82"/>
      <c r="AX245" s="82"/>
      <c r="AY245" s="13"/>
      <c r="AZ245" s="82"/>
      <c r="BA245" s="82"/>
      <c r="BB245" s="80"/>
      <c r="BC245" s="198"/>
      <c r="BD245" s="195"/>
      <c r="BE245" s="8"/>
      <c r="BF245" s="8"/>
      <c r="BG245" s="13"/>
      <c r="BH245" s="7"/>
      <c r="BI245" s="12"/>
      <c r="BJ245" s="82"/>
      <c r="BK245" s="82"/>
      <c r="BL245" s="195"/>
      <c r="BM245" s="195"/>
      <c r="BN245" s="195"/>
      <c r="BO245" s="8"/>
      <c r="BP245" s="8"/>
      <c r="BQ245" s="8"/>
      <c r="BR245" s="172"/>
      <c r="BS245" s="13"/>
      <c r="BT245" s="7"/>
      <c r="BU245" s="12"/>
      <c r="BV245" s="82"/>
      <c r="BW245" s="82"/>
      <c r="BX245" s="195"/>
      <c r="BY245" s="195"/>
      <c r="BZ245" s="195"/>
      <c r="CA245" s="8"/>
      <c r="CB245" s="8"/>
      <c r="CC245" s="8"/>
      <c r="CD245" s="172"/>
      <c r="CE245" s="13"/>
      <c r="CF245" s="7"/>
      <c r="CG245" s="12"/>
      <c r="CH245" s="82"/>
      <c r="CI245" s="82"/>
      <c r="CJ245" s="195"/>
      <c r="CK245" s="195"/>
      <c r="CL245" s="195"/>
      <c r="CM245" s="8"/>
      <c r="CN245" s="8"/>
      <c r="CO245" s="8"/>
      <c r="CP245" s="172"/>
      <c r="CQ245" s="13"/>
      <c r="CR245" s="7"/>
      <c r="CS245" s="12"/>
      <c r="CT245" s="82"/>
      <c r="CU245" s="82"/>
      <c r="CV245" s="195"/>
      <c r="CW245" s="195"/>
      <c r="CX245" s="195"/>
      <c r="CY245" s="8"/>
      <c r="CZ245" s="8"/>
      <c r="DA245" s="8"/>
      <c r="DB245" s="172"/>
      <c r="DC245" s="13"/>
      <c r="DD245" s="7"/>
      <c r="DE245" s="12"/>
      <c r="DF245" s="82"/>
      <c r="DG245" s="82"/>
      <c r="DH245" s="195"/>
      <c r="DI245" s="195"/>
      <c r="DJ245" s="195"/>
      <c r="DK245" s="8"/>
      <c r="DL245" s="8"/>
      <c r="DM245" s="8"/>
      <c r="DN245" s="172"/>
      <c r="DO245" s="156" t="str">
        <f>_xlfn.LET(_xlpm.vID,$B245,_xlpm.vName,$C245,_xlpm.vPort,TRIM($E245&amp;""),_xlpm.vCountry,TRIM($Q245&amp;""),_xlpm.vPostal,TRIM($O245&amp;""),_xlpm.vCityRaw,TRIM($N245&amp;""),_xlpm.vCity,TRIM(LEFT(_xlpm.vCityRaw,IFERROR(FIND(",",_xlpm.vCityRaw&amp;","),LEN(_xlpm.vCityRaw)+1)-1)),_xlpm.vProv,TRIM($P2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5" s="91" t="str">
        <f>IF(AND(ISBLANK($B245),ISBLANK($C245)),"",IF(fund_fx = "USD",_xlfn.XLOOKUP($G245,fx[currency_code],fx[rate],1), _xlfn.XLOOKUP($G245,fx[currency_code],fx[rate],1)/_xlfn.XLOOKUP(fund_fx,fx[currency_code],fx[rate],1)))</f>
        <v/>
      </c>
    </row>
    <row r="246" spans="2:120" ht="13.05" customHeight="1" x14ac:dyDescent="0.3">
      <c r="B246" s="7"/>
      <c r="C246" s="7"/>
      <c r="D246" s="6"/>
      <c r="E246" s="6"/>
      <c r="F246" s="8"/>
      <c r="G246" s="7"/>
      <c r="J246" s="7"/>
      <c r="K246" s="7"/>
      <c r="L246" s="7"/>
      <c r="M246" s="7"/>
      <c r="N246" s="7"/>
      <c r="O246" s="7"/>
      <c r="P246" s="7"/>
      <c r="Q246" s="9"/>
      <c r="T246" s="9"/>
      <c r="U246" s="8"/>
      <c r="V246" s="8"/>
      <c r="W246" s="8"/>
      <c r="X246" s="9"/>
      <c r="Y246" s="8"/>
      <c r="Z246" s="8"/>
      <c r="AA246" s="195"/>
      <c r="AB246" s="8"/>
      <c r="AC246" s="8"/>
      <c r="AD246" s="8"/>
      <c r="AE246" s="195"/>
      <c r="AF246" s="8"/>
      <c r="AG246" s="8"/>
      <c r="AH246" s="81"/>
      <c r="AI246" s="8"/>
      <c r="AJ246" s="167"/>
      <c r="AK246" s="8"/>
      <c r="AL246" s="8"/>
      <c r="AM246" s="8"/>
      <c r="AN246" s="8"/>
      <c r="AO246" s="13"/>
      <c r="AP246" s="195"/>
      <c r="AQ246" s="8"/>
      <c r="AR246" s="8"/>
      <c r="AS246" s="82"/>
      <c r="AT246" s="82"/>
      <c r="AU246" s="82"/>
      <c r="AV246" s="82"/>
      <c r="AW246" s="82"/>
      <c r="AX246" s="82"/>
      <c r="AY246" s="13"/>
      <c r="AZ246" s="82"/>
      <c r="BA246" s="82"/>
      <c r="BB246" s="80"/>
      <c r="BC246" s="198"/>
      <c r="BD246" s="195"/>
      <c r="BE246" s="8"/>
      <c r="BF246" s="8"/>
      <c r="BG246" s="13"/>
      <c r="BH246" s="7"/>
      <c r="BI246" s="12"/>
      <c r="BJ246" s="82"/>
      <c r="BK246" s="82"/>
      <c r="BL246" s="195"/>
      <c r="BM246" s="195"/>
      <c r="BN246" s="195"/>
      <c r="BO246" s="8"/>
      <c r="BP246" s="8"/>
      <c r="BQ246" s="8"/>
      <c r="BR246" s="172"/>
      <c r="BS246" s="13"/>
      <c r="BT246" s="7"/>
      <c r="BU246" s="12"/>
      <c r="BV246" s="82"/>
      <c r="BW246" s="82"/>
      <c r="BX246" s="195"/>
      <c r="BY246" s="195"/>
      <c r="BZ246" s="195"/>
      <c r="CA246" s="8"/>
      <c r="CB246" s="8"/>
      <c r="CC246" s="8"/>
      <c r="CD246" s="172"/>
      <c r="CE246" s="13"/>
      <c r="CF246" s="7"/>
      <c r="CG246" s="12"/>
      <c r="CH246" s="82"/>
      <c r="CI246" s="82"/>
      <c r="CJ246" s="195"/>
      <c r="CK246" s="195"/>
      <c r="CL246" s="195"/>
      <c r="CM246" s="8"/>
      <c r="CN246" s="8"/>
      <c r="CO246" s="8"/>
      <c r="CP246" s="172"/>
      <c r="CQ246" s="13"/>
      <c r="CR246" s="7"/>
      <c r="CS246" s="12"/>
      <c r="CT246" s="82"/>
      <c r="CU246" s="82"/>
      <c r="CV246" s="195"/>
      <c r="CW246" s="195"/>
      <c r="CX246" s="195"/>
      <c r="CY246" s="8"/>
      <c r="CZ246" s="8"/>
      <c r="DA246" s="8"/>
      <c r="DB246" s="172"/>
      <c r="DC246" s="13"/>
      <c r="DD246" s="7"/>
      <c r="DE246" s="12"/>
      <c r="DF246" s="82"/>
      <c r="DG246" s="82"/>
      <c r="DH246" s="195"/>
      <c r="DI246" s="195"/>
      <c r="DJ246" s="195"/>
      <c r="DK246" s="8"/>
      <c r="DL246" s="8"/>
      <c r="DM246" s="8"/>
      <c r="DN246" s="172"/>
      <c r="DO246" s="156" t="str">
        <f>_xlfn.LET(_xlpm.vID,$B246,_xlpm.vName,$C246,_xlpm.vPort,TRIM($E246&amp;""),_xlpm.vCountry,TRIM($Q246&amp;""),_xlpm.vPostal,TRIM($O246&amp;""),_xlpm.vCityRaw,TRIM($N246&amp;""),_xlpm.vCity,TRIM(LEFT(_xlpm.vCityRaw,IFERROR(FIND(",",_xlpm.vCityRaw&amp;","),LEN(_xlpm.vCityRaw)+1)-1)),_xlpm.vProv,TRIM($P2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6" s="91" t="str">
        <f>IF(AND(ISBLANK($B246),ISBLANK($C246)),"",IF(fund_fx = "USD",_xlfn.XLOOKUP($G246,fx[currency_code],fx[rate],1), _xlfn.XLOOKUP($G246,fx[currency_code],fx[rate],1)/_xlfn.XLOOKUP(fund_fx,fx[currency_code],fx[rate],1)))</f>
        <v/>
      </c>
    </row>
    <row r="247" spans="2:120" ht="13.05" customHeight="1" x14ac:dyDescent="0.3">
      <c r="B247" s="7"/>
      <c r="C247" s="7"/>
      <c r="D247" s="6"/>
      <c r="E247" s="6"/>
      <c r="F247" s="8"/>
      <c r="G247" s="7"/>
      <c r="J247" s="7"/>
      <c r="K247" s="7"/>
      <c r="L247" s="7"/>
      <c r="M247" s="7"/>
      <c r="N247" s="7"/>
      <c r="O247" s="7"/>
      <c r="P247" s="7"/>
      <c r="Q247" s="9"/>
      <c r="T247" s="9"/>
      <c r="U247" s="8"/>
      <c r="V247" s="8"/>
      <c r="W247" s="8"/>
      <c r="X247" s="9"/>
      <c r="Y247" s="8"/>
      <c r="Z247" s="8"/>
      <c r="AA247" s="195"/>
      <c r="AB247" s="8"/>
      <c r="AC247" s="8"/>
      <c r="AD247" s="8"/>
      <c r="AE247" s="195"/>
      <c r="AF247" s="8"/>
      <c r="AG247" s="8"/>
      <c r="AH247" s="81"/>
      <c r="AI247" s="8"/>
      <c r="AJ247" s="167"/>
      <c r="AK247" s="8"/>
      <c r="AL247" s="8"/>
      <c r="AM247" s="8"/>
      <c r="AN247" s="8"/>
      <c r="AO247" s="13"/>
      <c r="AP247" s="195"/>
      <c r="AQ247" s="8"/>
      <c r="AR247" s="8"/>
      <c r="AS247" s="82"/>
      <c r="AT247" s="82"/>
      <c r="AU247" s="82"/>
      <c r="AV247" s="82"/>
      <c r="AW247" s="82"/>
      <c r="AX247" s="82"/>
      <c r="AY247" s="13"/>
      <c r="AZ247" s="82"/>
      <c r="BA247" s="82"/>
      <c r="BB247" s="80"/>
      <c r="BC247" s="198"/>
      <c r="BD247" s="195"/>
      <c r="BE247" s="8"/>
      <c r="BF247" s="8"/>
      <c r="BG247" s="13"/>
      <c r="BH247" s="7"/>
      <c r="BI247" s="12"/>
      <c r="BJ247" s="82"/>
      <c r="BK247" s="82"/>
      <c r="BL247" s="195"/>
      <c r="BM247" s="195"/>
      <c r="BN247" s="195"/>
      <c r="BO247" s="8"/>
      <c r="BP247" s="8"/>
      <c r="BQ247" s="8"/>
      <c r="BR247" s="172"/>
      <c r="BS247" s="13"/>
      <c r="BT247" s="7"/>
      <c r="BU247" s="12"/>
      <c r="BV247" s="82"/>
      <c r="BW247" s="82"/>
      <c r="BX247" s="195"/>
      <c r="BY247" s="195"/>
      <c r="BZ247" s="195"/>
      <c r="CA247" s="8"/>
      <c r="CB247" s="8"/>
      <c r="CC247" s="8"/>
      <c r="CD247" s="172"/>
      <c r="CE247" s="13"/>
      <c r="CF247" s="7"/>
      <c r="CG247" s="12"/>
      <c r="CH247" s="82"/>
      <c r="CI247" s="82"/>
      <c r="CJ247" s="195"/>
      <c r="CK247" s="195"/>
      <c r="CL247" s="195"/>
      <c r="CM247" s="8"/>
      <c r="CN247" s="8"/>
      <c r="CO247" s="8"/>
      <c r="CP247" s="172"/>
      <c r="CQ247" s="13"/>
      <c r="CR247" s="7"/>
      <c r="CS247" s="12"/>
      <c r="CT247" s="82"/>
      <c r="CU247" s="82"/>
      <c r="CV247" s="195"/>
      <c r="CW247" s="195"/>
      <c r="CX247" s="195"/>
      <c r="CY247" s="8"/>
      <c r="CZ247" s="8"/>
      <c r="DA247" s="8"/>
      <c r="DB247" s="172"/>
      <c r="DC247" s="13"/>
      <c r="DD247" s="7"/>
      <c r="DE247" s="12"/>
      <c r="DF247" s="82"/>
      <c r="DG247" s="82"/>
      <c r="DH247" s="195"/>
      <c r="DI247" s="195"/>
      <c r="DJ247" s="195"/>
      <c r="DK247" s="8"/>
      <c r="DL247" s="8"/>
      <c r="DM247" s="8"/>
      <c r="DN247" s="172"/>
      <c r="DO247" s="156" t="str">
        <f>_xlfn.LET(_xlpm.vID,$B247,_xlpm.vName,$C247,_xlpm.vPort,TRIM($E247&amp;""),_xlpm.vCountry,TRIM($Q247&amp;""),_xlpm.vPostal,TRIM($O247&amp;""),_xlpm.vCityRaw,TRIM($N247&amp;""),_xlpm.vCity,TRIM(LEFT(_xlpm.vCityRaw,IFERROR(FIND(",",_xlpm.vCityRaw&amp;","),LEN(_xlpm.vCityRaw)+1)-1)),_xlpm.vProv,TRIM($P2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7" s="91" t="str">
        <f>IF(AND(ISBLANK($B247),ISBLANK($C247)),"",IF(fund_fx = "USD",_xlfn.XLOOKUP($G247,fx[currency_code],fx[rate],1), _xlfn.XLOOKUP($G247,fx[currency_code],fx[rate],1)/_xlfn.XLOOKUP(fund_fx,fx[currency_code],fx[rate],1)))</f>
        <v/>
      </c>
    </row>
    <row r="248" spans="2:120" ht="13.05" customHeight="1" x14ac:dyDescent="0.3">
      <c r="B248" s="7"/>
      <c r="C248" s="7"/>
      <c r="D248" s="6"/>
      <c r="E248" s="6"/>
      <c r="F248" s="8"/>
      <c r="G248" s="7"/>
      <c r="J248" s="7"/>
      <c r="K248" s="7"/>
      <c r="L248" s="7"/>
      <c r="M248" s="7"/>
      <c r="N248" s="7"/>
      <c r="O248" s="7"/>
      <c r="P248" s="7"/>
      <c r="Q248" s="9"/>
      <c r="T248" s="9"/>
      <c r="U248" s="8"/>
      <c r="V248" s="8"/>
      <c r="W248" s="8"/>
      <c r="X248" s="9"/>
      <c r="Y248" s="8"/>
      <c r="Z248" s="8"/>
      <c r="AA248" s="195"/>
      <c r="AB248" s="8"/>
      <c r="AC248" s="8"/>
      <c r="AD248" s="8"/>
      <c r="AE248" s="195"/>
      <c r="AF248" s="8"/>
      <c r="AG248" s="8"/>
      <c r="AH248" s="81"/>
      <c r="AI248" s="8"/>
      <c r="AJ248" s="167"/>
      <c r="AK248" s="8"/>
      <c r="AL248" s="8"/>
      <c r="AM248" s="8"/>
      <c r="AN248" s="8"/>
      <c r="AO248" s="13"/>
      <c r="AP248" s="195"/>
      <c r="AQ248" s="8"/>
      <c r="AR248" s="8"/>
      <c r="AS248" s="82"/>
      <c r="AT248" s="82"/>
      <c r="AU248" s="82"/>
      <c r="AV248" s="82"/>
      <c r="AW248" s="82"/>
      <c r="AX248" s="82"/>
      <c r="AY248" s="13"/>
      <c r="AZ248" s="82"/>
      <c r="BA248" s="82"/>
      <c r="BB248" s="80"/>
      <c r="BC248" s="198"/>
      <c r="BD248" s="195"/>
      <c r="BE248" s="8"/>
      <c r="BF248" s="8"/>
      <c r="BG248" s="13"/>
      <c r="BH248" s="7"/>
      <c r="BI248" s="12"/>
      <c r="BJ248" s="82"/>
      <c r="BK248" s="82"/>
      <c r="BL248" s="195"/>
      <c r="BM248" s="195"/>
      <c r="BN248" s="195"/>
      <c r="BO248" s="8"/>
      <c r="BP248" s="8"/>
      <c r="BQ248" s="8"/>
      <c r="BR248" s="172"/>
      <c r="BS248" s="13"/>
      <c r="BT248" s="7"/>
      <c r="BU248" s="12"/>
      <c r="BV248" s="82"/>
      <c r="BW248" s="82"/>
      <c r="BX248" s="195"/>
      <c r="BY248" s="195"/>
      <c r="BZ248" s="195"/>
      <c r="CA248" s="8"/>
      <c r="CB248" s="8"/>
      <c r="CC248" s="8"/>
      <c r="CD248" s="172"/>
      <c r="CE248" s="13"/>
      <c r="CF248" s="7"/>
      <c r="CG248" s="12"/>
      <c r="CH248" s="82"/>
      <c r="CI248" s="82"/>
      <c r="CJ248" s="195"/>
      <c r="CK248" s="195"/>
      <c r="CL248" s="195"/>
      <c r="CM248" s="8"/>
      <c r="CN248" s="8"/>
      <c r="CO248" s="8"/>
      <c r="CP248" s="172"/>
      <c r="CQ248" s="13"/>
      <c r="CR248" s="7"/>
      <c r="CS248" s="12"/>
      <c r="CT248" s="82"/>
      <c r="CU248" s="82"/>
      <c r="CV248" s="195"/>
      <c r="CW248" s="195"/>
      <c r="CX248" s="195"/>
      <c r="CY248" s="8"/>
      <c r="CZ248" s="8"/>
      <c r="DA248" s="8"/>
      <c r="DB248" s="172"/>
      <c r="DC248" s="13"/>
      <c r="DD248" s="7"/>
      <c r="DE248" s="12"/>
      <c r="DF248" s="82"/>
      <c r="DG248" s="82"/>
      <c r="DH248" s="195"/>
      <c r="DI248" s="195"/>
      <c r="DJ248" s="195"/>
      <c r="DK248" s="8"/>
      <c r="DL248" s="8"/>
      <c r="DM248" s="8"/>
      <c r="DN248" s="172"/>
      <c r="DO248" s="156" t="str">
        <f>_xlfn.LET(_xlpm.vID,$B248,_xlpm.vName,$C248,_xlpm.vPort,TRIM($E248&amp;""),_xlpm.vCountry,TRIM($Q248&amp;""),_xlpm.vPostal,TRIM($O248&amp;""),_xlpm.vCityRaw,TRIM($N248&amp;""),_xlpm.vCity,TRIM(LEFT(_xlpm.vCityRaw,IFERROR(FIND(",",_xlpm.vCityRaw&amp;","),LEN(_xlpm.vCityRaw)+1)-1)),_xlpm.vProv,TRIM($P2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8" s="91" t="str">
        <f>IF(AND(ISBLANK($B248),ISBLANK($C248)),"",IF(fund_fx = "USD",_xlfn.XLOOKUP($G248,fx[currency_code],fx[rate],1), _xlfn.XLOOKUP($G248,fx[currency_code],fx[rate],1)/_xlfn.XLOOKUP(fund_fx,fx[currency_code],fx[rate],1)))</f>
        <v/>
      </c>
    </row>
    <row r="249" spans="2:120" ht="13.05" customHeight="1" x14ac:dyDescent="0.3">
      <c r="B249" s="7"/>
      <c r="C249" s="7"/>
      <c r="D249" s="6"/>
      <c r="E249" s="6"/>
      <c r="F249" s="8"/>
      <c r="G249" s="7"/>
      <c r="J249" s="7"/>
      <c r="K249" s="7"/>
      <c r="L249" s="7"/>
      <c r="M249" s="7"/>
      <c r="N249" s="7"/>
      <c r="O249" s="7"/>
      <c r="P249" s="7"/>
      <c r="Q249" s="9"/>
      <c r="T249" s="9"/>
      <c r="U249" s="8"/>
      <c r="V249" s="8"/>
      <c r="W249" s="8"/>
      <c r="X249" s="9"/>
      <c r="Y249" s="8"/>
      <c r="Z249" s="8"/>
      <c r="AA249" s="195"/>
      <c r="AB249" s="8"/>
      <c r="AC249" s="8"/>
      <c r="AD249" s="8"/>
      <c r="AE249" s="195"/>
      <c r="AF249" s="8"/>
      <c r="AG249" s="8"/>
      <c r="AH249" s="81"/>
      <c r="AI249" s="8"/>
      <c r="AJ249" s="167"/>
      <c r="AK249" s="8"/>
      <c r="AL249" s="8"/>
      <c r="AM249" s="8"/>
      <c r="AN249" s="8"/>
      <c r="AO249" s="13"/>
      <c r="AP249" s="195"/>
      <c r="AQ249" s="8"/>
      <c r="AR249" s="8"/>
      <c r="AS249" s="82"/>
      <c r="AT249" s="82"/>
      <c r="AU249" s="82"/>
      <c r="AV249" s="82"/>
      <c r="AW249" s="82"/>
      <c r="AX249" s="82"/>
      <c r="AY249" s="13"/>
      <c r="AZ249" s="82"/>
      <c r="BA249" s="82"/>
      <c r="BB249" s="80"/>
      <c r="BC249" s="198"/>
      <c r="BD249" s="195"/>
      <c r="BE249" s="8"/>
      <c r="BF249" s="8"/>
      <c r="BG249" s="13"/>
      <c r="BH249" s="7"/>
      <c r="BI249" s="12"/>
      <c r="BJ249" s="82"/>
      <c r="BK249" s="82"/>
      <c r="BL249" s="195"/>
      <c r="BM249" s="195"/>
      <c r="BN249" s="195"/>
      <c r="BO249" s="8"/>
      <c r="BP249" s="8"/>
      <c r="BQ249" s="8"/>
      <c r="BR249" s="172"/>
      <c r="BS249" s="13"/>
      <c r="BT249" s="7"/>
      <c r="BU249" s="12"/>
      <c r="BV249" s="82"/>
      <c r="BW249" s="82"/>
      <c r="BX249" s="195"/>
      <c r="BY249" s="195"/>
      <c r="BZ249" s="195"/>
      <c r="CA249" s="8"/>
      <c r="CB249" s="8"/>
      <c r="CC249" s="8"/>
      <c r="CD249" s="172"/>
      <c r="CE249" s="13"/>
      <c r="CF249" s="7"/>
      <c r="CG249" s="12"/>
      <c r="CH249" s="82"/>
      <c r="CI249" s="82"/>
      <c r="CJ249" s="195"/>
      <c r="CK249" s="195"/>
      <c r="CL249" s="195"/>
      <c r="CM249" s="8"/>
      <c r="CN249" s="8"/>
      <c r="CO249" s="8"/>
      <c r="CP249" s="172"/>
      <c r="CQ249" s="13"/>
      <c r="CR249" s="7"/>
      <c r="CS249" s="12"/>
      <c r="CT249" s="82"/>
      <c r="CU249" s="82"/>
      <c r="CV249" s="195"/>
      <c r="CW249" s="195"/>
      <c r="CX249" s="195"/>
      <c r="CY249" s="8"/>
      <c r="CZ249" s="8"/>
      <c r="DA249" s="8"/>
      <c r="DB249" s="172"/>
      <c r="DC249" s="13"/>
      <c r="DD249" s="7"/>
      <c r="DE249" s="12"/>
      <c r="DF249" s="82"/>
      <c r="DG249" s="82"/>
      <c r="DH249" s="195"/>
      <c r="DI249" s="195"/>
      <c r="DJ249" s="195"/>
      <c r="DK249" s="8"/>
      <c r="DL249" s="8"/>
      <c r="DM249" s="8"/>
      <c r="DN249" s="172"/>
      <c r="DO249" s="156" t="str">
        <f>_xlfn.LET(_xlpm.vID,$B249,_xlpm.vName,$C249,_xlpm.vPort,TRIM($E249&amp;""),_xlpm.vCountry,TRIM($Q249&amp;""),_xlpm.vPostal,TRIM($O249&amp;""),_xlpm.vCityRaw,TRIM($N249&amp;""),_xlpm.vCity,TRIM(LEFT(_xlpm.vCityRaw,IFERROR(FIND(",",_xlpm.vCityRaw&amp;","),LEN(_xlpm.vCityRaw)+1)-1)),_xlpm.vProv,TRIM($P2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49" s="91" t="str">
        <f>IF(AND(ISBLANK($B249),ISBLANK($C249)),"",IF(fund_fx = "USD",_xlfn.XLOOKUP($G249,fx[currency_code],fx[rate],1), _xlfn.XLOOKUP($G249,fx[currency_code],fx[rate],1)/_xlfn.XLOOKUP(fund_fx,fx[currency_code],fx[rate],1)))</f>
        <v/>
      </c>
    </row>
    <row r="250" spans="2:120" ht="13.05" customHeight="1" x14ac:dyDescent="0.3">
      <c r="B250" s="7"/>
      <c r="C250" s="7"/>
      <c r="D250" s="6"/>
      <c r="E250" s="6"/>
      <c r="F250" s="8"/>
      <c r="G250" s="7"/>
      <c r="J250" s="7"/>
      <c r="K250" s="7"/>
      <c r="L250" s="7"/>
      <c r="M250" s="7"/>
      <c r="N250" s="7"/>
      <c r="O250" s="7"/>
      <c r="P250" s="7"/>
      <c r="Q250" s="9"/>
      <c r="T250" s="9"/>
      <c r="U250" s="8"/>
      <c r="V250" s="8"/>
      <c r="W250" s="8"/>
      <c r="X250" s="9"/>
      <c r="Y250" s="8"/>
      <c r="Z250" s="8"/>
      <c r="AA250" s="195"/>
      <c r="AB250" s="8"/>
      <c r="AC250" s="8"/>
      <c r="AD250" s="8"/>
      <c r="AE250" s="195"/>
      <c r="AF250" s="8"/>
      <c r="AG250" s="8"/>
      <c r="AH250" s="81"/>
      <c r="AI250" s="8"/>
      <c r="AJ250" s="167"/>
      <c r="AK250" s="8"/>
      <c r="AL250" s="8"/>
      <c r="AM250" s="8"/>
      <c r="AN250" s="8"/>
      <c r="AO250" s="13"/>
      <c r="AP250" s="195"/>
      <c r="AQ250" s="8"/>
      <c r="AR250" s="8"/>
      <c r="AS250" s="82"/>
      <c r="AT250" s="82"/>
      <c r="AU250" s="82"/>
      <c r="AV250" s="82"/>
      <c r="AW250" s="82"/>
      <c r="AX250" s="82"/>
      <c r="AY250" s="13"/>
      <c r="AZ250" s="82"/>
      <c r="BA250" s="82"/>
      <c r="BB250" s="80"/>
      <c r="BC250" s="198"/>
      <c r="BD250" s="195"/>
      <c r="BE250" s="8"/>
      <c r="BF250" s="8"/>
      <c r="BG250" s="13"/>
      <c r="BH250" s="7"/>
      <c r="BI250" s="12"/>
      <c r="BJ250" s="82"/>
      <c r="BK250" s="82"/>
      <c r="BL250" s="195"/>
      <c r="BM250" s="195"/>
      <c r="BN250" s="195"/>
      <c r="BO250" s="8"/>
      <c r="BP250" s="8"/>
      <c r="BQ250" s="8"/>
      <c r="BR250" s="172"/>
      <c r="BS250" s="13"/>
      <c r="BT250" s="7"/>
      <c r="BU250" s="12"/>
      <c r="BV250" s="82"/>
      <c r="BW250" s="82"/>
      <c r="BX250" s="195"/>
      <c r="BY250" s="195"/>
      <c r="BZ250" s="195"/>
      <c r="CA250" s="8"/>
      <c r="CB250" s="8"/>
      <c r="CC250" s="8"/>
      <c r="CD250" s="172"/>
      <c r="CE250" s="13"/>
      <c r="CF250" s="7"/>
      <c r="CG250" s="12"/>
      <c r="CH250" s="82"/>
      <c r="CI250" s="82"/>
      <c r="CJ250" s="195"/>
      <c r="CK250" s="195"/>
      <c r="CL250" s="195"/>
      <c r="CM250" s="8"/>
      <c r="CN250" s="8"/>
      <c r="CO250" s="8"/>
      <c r="CP250" s="172"/>
      <c r="CQ250" s="13"/>
      <c r="CR250" s="7"/>
      <c r="CS250" s="12"/>
      <c r="CT250" s="82"/>
      <c r="CU250" s="82"/>
      <c r="CV250" s="195"/>
      <c r="CW250" s="195"/>
      <c r="CX250" s="195"/>
      <c r="CY250" s="8"/>
      <c r="CZ250" s="8"/>
      <c r="DA250" s="8"/>
      <c r="DB250" s="172"/>
      <c r="DC250" s="13"/>
      <c r="DD250" s="7"/>
      <c r="DE250" s="12"/>
      <c r="DF250" s="82"/>
      <c r="DG250" s="82"/>
      <c r="DH250" s="195"/>
      <c r="DI250" s="195"/>
      <c r="DJ250" s="195"/>
      <c r="DK250" s="8"/>
      <c r="DL250" s="8"/>
      <c r="DM250" s="8"/>
      <c r="DN250" s="172"/>
      <c r="DO250" s="156" t="str">
        <f>_xlfn.LET(_xlpm.vID,$B250,_xlpm.vName,$C250,_xlpm.vPort,TRIM($E250&amp;""),_xlpm.vCountry,TRIM($Q250&amp;""),_xlpm.vPostal,TRIM($O250&amp;""),_xlpm.vCityRaw,TRIM($N250&amp;""),_xlpm.vCity,TRIM(LEFT(_xlpm.vCityRaw,IFERROR(FIND(",",_xlpm.vCityRaw&amp;","),LEN(_xlpm.vCityRaw)+1)-1)),_xlpm.vProv,TRIM($P2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0" s="91" t="str">
        <f>IF(AND(ISBLANK($B250),ISBLANK($C250)),"",IF(fund_fx = "USD",_xlfn.XLOOKUP($G250,fx[currency_code],fx[rate],1), _xlfn.XLOOKUP($G250,fx[currency_code],fx[rate],1)/_xlfn.XLOOKUP(fund_fx,fx[currency_code],fx[rate],1)))</f>
        <v/>
      </c>
    </row>
    <row r="251" spans="2:120" ht="13.05" customHeight="1" x14ac:dyDescent="0.3">
      <c r="B251" s="7"/>
      <c r="C251" s="7"/>
      <c r="D251" s="6"/>
      <c r="E251" s="6"/>
      <c r="F251" s="8"/>
      <c r="G251" s="7"/>
      <c r="J251" s="7"/>
      <c r="K251" s="7"/>
      <c r="L251" s="7"/>
      <c r="M251" s="7"/>
      <c r="N251" s="7"/>
      <c r="O251" s="7"/>
      <c r="P251" s="7"/>
      <c r="Q251" s="9"/>
      <c r="T251" s="9"/>
      <c r="U251" s="8"/>
      <c r="V251" s="8"/>
      <c r="W251" s="8"/>
      <c r="X251" s="9"/>
      <c r="Y251" s="8"/>
      <c r="Z251" s="8"/>
      <c r="AA251" s="195"/>
      <c r="AB251" s="8"/>
      <c r="AC251" s="8"/>
      <c r="AD251" s="8"/>
      <c r="AE251" s="195"/>
      <c r="AF251" s="8"/>
      <c r="AG251" s="8"/>
      <c r="AH251" s="81"/>
      <c r="AI251" s="8"/>
      <c r="AJ251" s="167"/>
      <c r="AK251" s="8"/>
      <c r="AL251" s="8"/>
      <c r="AM251" s="8"/>
      <c r="AN251" s="8"/>
      <c r="AO251" s="13"/>
      <c r="AP251" s="195"/>
      <c r="AQ251" s="8"/>
      <c r="AR251" s="8"/>
      <c r="AS251" s="82"/>
      <c r="AT251" s="82"/>
      <c r="AU251" s="82"/>
      <c r="AV251" s="82"/>
      <c r="AW251" s="82"/>
      <c r="AX251" s="82"/>
      <c r="AY251" s="13"/>
      <c r="AZ251" s="82"/>
      <c r="BA251" s="82"/>
      <c r="BB251" s="80"/>
      <c r="BC251" s="198"/>
      <c r="BD251" s="195"/>
      <c r="BE251" s="8"/>
      <c r="BF251" s="8"/>
      <c r="BG251" s="13"/>
      <c r="BH251" s="7"/>
      <c r="BI251" s="12"/>
      <c r="BJ251" s="82"/>
      <c r="BK251" s="82"/>
      <c r="BL251" s="195"/>
      <c r="BM251" s="195"/>
      <c r="BN251" s="195"/>
      <c r="BO251" s="8"/>
      <c r="BP251" s="8"/>
      <c r="BQ251" s="8"/>
      <c r="BR251" s="172"/>
      <c r="BS251" s="13"/>
      <c r="BT251" s="7"/>
      <c r="BU251" s="12"/>
      <c r="BV251" s="82"/>
      <c r="BW251" s="82"/>
      <c r="BX251" s="195"/>
      <c r="BY251" s="195"/>
      <c r="BZ251" s="195"/>
      <c r="CA251" s="8"/>
      <c r="CB251" s="8"/>
      <c r="CC251" s="8"/>
      <c r="CD251" s="172"/>
      <c r="CE251" s="13"/>
      <c r="CF251" s="7"/>
      <c r="CG251" s="12"/>
      <c r="CH251" s="82"/>
      <c r="CI251" s="82"/>
      <c r="CJ251" s="195"/>
      <c r="CK251" s="195"/>
      <c r="CL251" s="195"/>
      <c r="CM251" s="8"/>
      <c r="CN251" s="8"/>
      <c r="CO251" s="8"/>
      <c r="CP251" s="172"/>
      <c r="CQ251" s="13"/>
      <c r="CR251" s="7"/>
      <c r="CS251" s="12"/>
      <c r="CT251" s="82"/>
      <c r="CU251" s="82"/>
      <c r="CV251" s="195"/>
      <c r="CW251" s="195"/>
      <c r="CX251" s="195"/>
      <c r="CY251" s="8"/>
      <c r="CZ251" s="8"/>
      <c r="DA251" s="8"/>
      <c r="DB251" s="172"/>
      <c r="DC251" s="13"/>
      <c r="DD251" s="7"/>
      <c r="DE251" s="12"/>
      <c r="DF251" s="82"/>
      <c r="DG251" s="82"/>
      <c r="DH251" s="195"/>
      <c r="DI251" s="195"/>
      <c r="DJ251" s="195"/>
      <c r="DK251" s="8"/>
      <c r="DL251" s="8"/>
      <c r="DM251" s="8"/>
      <c r="DN251" s="172"/>
      <c r="DO251" s="156" t="str">
        <f>_xlfn.LET(_xlpm.vID,$B251,_xlpm.vName,$C251,_xlpm.vPort,TRIM($E251&amp;""),_xlpm.vCountry,TRIM($Q251&amp;""),_xlpm.vPostal,TRIM($O251&amp;""),_xlpm.vCityRaw,TRIM($N251&amp;""),_xlpm.vCity,TRIM(LEFT(_xlpm.vCityRaw,IFERROR(FIND(",",_xlpm.vCityRaw&amp;","),LEN(_xlpm.vCityRaw)+1)-1)),_xlpm.vProv,TRIM($P2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1" s="91" t="str">
        <f>IF(AND(ISBLANK($B251),ISBLANK($C251)),"",IF(fund_fx = "USD",_xlfn.XLOOKUP($G251,fx[currency_code],fx[rate],1), _xlfn.XLOOKUP($G251,fx[currency_code],fx[rate],1)/_xlfn.XLOOKUP(fund_fx,fx[currency_code],fx[rate],1)))</f>
        <v/>
      </c>
    </row>
    <row r="252" spans="2:120" ht="13.05" customHeight="1" x14ac:dyDescent="0.3">
      <c r="B252" s="7"/>
      <c r="C252" s="7"/>
      <c r="D252" s="6"/>
      <c r="E252" s="6"/>
      <c r="F252" s="8"/>
      <c r="G252" s="7"/>
      <c r="J252" s="7"/>
      <c r="K252" s="7"/>
      <c r="L252" s="7"/>
      <c r="M252" s="7"/>
      <c r="N252" s="7"/>
      <c r="O252" s="7"/>
      <c r="P252" s="7"/>
      <c r="Q252" s="9"/>
      <c r="T252" s="9"/>
      <c r="U252" s="8"/>
      <c r="V252" s="8"/>
      <c r="W252" s="8"/>
      <c r="X252" s="9"/>
      <c r="Y252" s="8"/>
      <c r="Z252" s="8"/>
      <c r="AA252" s="195"/>
      <c r="AB252" s="8"/>
      <c r="AC252" s="8"/>
      <c r="AD252" s="8"/>
      <c r="AE252" s="195"/>
      <c r="AF252" s="8"/>
      <c r="AG252" s="8"/>
      <c r="AH252" s="81"/>
      <c r="AI252" s="8"/>
      <c r="AJ252" s="167"/>
      <c r="AK252" s="8"/>
      <c r="AL252" s="8"/>
      <c r="AM252" s="8"/>
      <c r="AN252" s="8"/>
      <c r="AO252" s="13"/>
      <c r="AP252" s="195"/>
      <c r="AQ252" s="8"/>
      <c r="AR252" s="8"/>
      <c r="AS252" s="82"/>
      <c r="AT252" s="82"/>
      <c r="AU252" s="82"/>
      <c r="AV252" s="82"/>
      <c r="AW252" s="82"/>
      <c r="AX252" s="82"/>
      <c r="AY252" s="13"/>
      <c r="AZ252" s="82"/>
      <c r="BA252" s="82"/>
      <c r="BB252" s="80"/>
      <c r="BC252" s="198"/>
      <c r="BD252" s="195"/>
      <c r="BE252" s="8"/>
      <c r="BF252" s="8"/>
      <c r="BG252" s="13"/>
      <c r="BH252" s="7"/>
      <c r="BI252" s="12"/>
      <c r="BJ252" s="82"/>
      <c r="BK252" s="82"/>
      <c r="BL252" s="195"/>
      <c r="BM252" s="195"/>
      <c r="BN252" s="195"/>
      <c r="BO252" s="8"/>
      <c r="BP252" s="8"/>
      <c r="BQ252" s="8"/>
      <c r="BR252" s="172"/>
      <c r="BS252" s="13"/>
      <c r="BT252" s="7"/>
      <c r="BU252" s="12"/>
      <c r="BV252" s="82"/>
      <c r="BW252" s="82"/>
      <c r="BX252" s="195"/>
      <c r="BY252" s="195"/>
      <c r="BZ252" s="195"/>
      <c r="CA252" s="8"/>
      <c r="CB252" s="8"/>
      <c r="CC252" s="8"/>
      <c r="CD252" s="172"/>
      <c r="CE252" s="13"/>
      <c r="CF252" s="7"/>
      <c r="CG252" s="12"/>
      <c r="CH252" s="82"/>
      <c r="CI252" s="82"/>
      <c r="CJ252" s="195"/>
      <c r="CK252" s="195"/>
      <c r="CL252" s="195"/>
      <c r="CM252" s="8"/>
      <c r="CN252" s="8"/>
      <c r="CO252" s="8"/>
      <c r="CP252" s="172"/>
      <c r="CQ252" s="13"/>
      <c r="CR252" s="7"/>
      <c r="CS252" s="12"/>
      <c r="CT252" s="82"/>
      <c r="CU252" s="82"/>
      <c r="CV252" s="195"/>
      <c r="CW252" s="195"/>
      <c r="CX252" s="195"/>
      <c r="CY252" s="8"/>
      <c r="CZ252" s="8"/>
      <c r="DA252" s="8"/>
      <c r="DB252" s="172"/>
      <c r="DC252" s="13"/>
      <c r="DD252" s="7"/>
      <c r="DE252" s="12"/>
      <c r="DF252" s="82"/>
      <c r="DG252" s="82"/>
      <c r="DH252" s="195"/>
      <c r="DI252" s="195"/>
      <c r="DJ252" s="195"/>
      <c r="DK252" s="8"/>
      <c r="DL252" s="8"/>
      <c r="DM252" s="8"/>
      <c r="DN252" s="172"/>
      <c r="DO252" s="156" t="str">
        <f>_xlfn.LET(_xlpm.vID,$B252,_xlpm.vName,$C252,_xlpm.vPort,TRIM($E252&amp;""),_xlpm.vCountry,TRIM($Q252&amp;""),_xlpm.vPostal,TRIM($O252&amp;""),_xlpm.vCityRaw,TRIM($N252&amp;""),_xlpm.vCity,TRIM(LEFT(_xlpm.vCityRaw,IFERROR(FIND(",",_xlpm.vCityRaw&amp;","),LEN(_xlpm.vCityRaw)+1)-1)),_xlpm.vProv,TRIM($P2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2" s="91" t="str">
        <f>IF(AND(ISBLANK($B252),ISBLANK($C252)),"",IF(fund_fx = "USD",_xlfn.XLOOKUP($G252,fx[currency_code],fx[rate],1), _xlfn.XLOOKUP($G252,fx[currency_code],fx[rate],1)/_xlfn.XLOOKUP(fund_fx,fx[currency_code],fx[rate],1)))</f>
        <v/>
      </c>
    </row>
    <row r="253" spans="2:120" ht="13.05" customHeight="1" x14ac:dyDescent="0.3">
      <c r="B253" s="7"/>
      <c r="C253" s="7"/>
      <c r="D253" s="6"/>
      <c r="E253" s="6"/>
      <c r="F253" s="8"/>
      <c r="G253" s="7"/>
      <c r="J253" s="7"/>
      <c r="K253" s="7"/>
      <c r="L253" s="7"/>
      <c r="M253" s="7"/>
      <c r="N253" s="7"/>
      <c r="O253" s="7"/>
      <c r="P253" s="7"/>
      <c r="Q253" s="9"/>
      <c r="T253" s="9"/>
      <c r="U253" s="8"/>
      <c r="V253" s="8"/>
      <c r="W253" s="8"/>
      <c r="X253" s="9"/>
      <c r="Y253" s="8"/>
      <c r="Z253" s="8"/>
      <c r="AA253" s="195"/>
      <c r="AB253" s="8"/>
      <c r="AC253" s="8"/>
      <c r="AD253" s="8"/>
      <c r="AE253" s="195"/>
      <c r="AF253" s="8"/>
      <c r="AG253" s="8"/>
      <c r="AH253" s="81"/>
      <c r="AI253" s="8"/>
      <c r="AJ253" s="167"/>
      <c r="AK253" s="8"/>
      <c r="AL253" s="8"/>
      <c r="AM253" s="8"/>
      <c r="AN253" s="8"/>
      <c r="AO253" s="13"/>
      <c r="AP253" s="195"/>
      <c r="AQ253" s="8"/>
      <c r="AR253" s="8"/>
      <c r="AS253" s="82"/>
      <c r="AT253" s="82"/>
      <c r="AU253" s="82"/>
      <c r="AV253" s="82"/>
      <c r="AW253" s="82"/>
      <c r="AX253" s="82"/>
      <c r="AY253" s="13"/>
      <c r="AZ253" s="82"/>
      <c r="BA253" s="82"/>
      <c r="BB253" s="80"/>
      <c r="BC253" s="198"/>
      <c r="BD253" s="195"/>
      <c r="BE253" s="8"/>
      <c r="BF253" s="8"/>
      <c r="BG253" s="13"/>
      <c r="BH253" s="7"/>
      <c r="BI253" s="12"/>
      <c r="BJ253" s="82"/>
      <c r="BK253" s="82"/>
      <c r="BL253" s="195"/>
      <c r="BM253" s="195"/>
      <c r="BN253" s="195"/>
      <c r="BO253" s="8"/>
      <c r="BP253" s="8"/>
      <c r="BQ253" s="8"/>
      <c r="BR253" s="172"/>
      <c r="BS253" s="13"/>
      <c r="BT253" s="7"/>
      <c r="BU253" s="12"/>
      <c r="BV253" s="82"/>
      <c r="BW253" s="82"/>
      <c r="BX253" s="195"/>
      <c r="BY253" s="195"/>
      <c r="BZ253" s="195"/>
      <c r="CA253" s="8"/>
      <c r="CB253" s="8"/>
      <c r="CC253" s="8"/>
      <c r="CD253" s="172"/>
      <c r="CE253" s="13"/>
      <c r="CF253" s="7"/>
      <c r="CG253" s="12"/>
      <c r="CH253" s="82"/>
      <c r="CI253" s="82"/>
      <c r="CJ253" s="195"/>
      <c r="CK253" s="195"/>
      <c r="CL253" s="195"/>
      <c r="CM253" s="8"/>
      <c r="CN253" s="8"/>
      <c r="CO253" s="8"/>
      <c r="CP253" s="172"/>
      <c r="CQ253" s="13"/>
      <c r="CR253" s="7"/>
      <c r="CS253" s="12"/>
      <c r="CT253" s="82"/>
      <c r="CU253" s="82"/>
      <c r="CV253" s="195"/>
      <c r="CW253" s="195"/>
      <c r="CX253" s="195"/>
      <c r="CY253" s="8"/>
      <c r="CZ253" s="8"/>
      <c r="DA253" s="8"/>
      <c r="DB253" s="172"/>
      <c r="DC253" s="13"/>
      <c r="DD253" s="7"/>
      <c r="DE253" s="12"/>
      <c r="DF253" s="82"/>
      <c r="DG253" s="82"/>
      <c r="DH253" s="195"/>
      <c r="DI253" s="195"/>
      <c r="DJ253" s="195"/>
      <c r="DK253" s="8"/>
      <c r="DL253" s="8"/>
      <c r="DM253" s="8"/>
      <c r="DN253" s="172"/>
      <c r="DO253" s="156" t="str">
        <f>_xlfn.LET(_xlpm.vID,$B253,_xlpm.vName,$C253,_xlpm.vPort,TRIM($E253&amp;""),_xlpm.vCountry,TRIM($Q253&amp;""),_xlpm.vPostal,TRIM($O253&amp;""),_xlpm.vCityRaw,TRIM($N253&amp;""),_xlpm.vCity,TRIM(LEFT(_xlpm.vCityRaw,IFERROR(FIND(",",_xlpm.vCityRaw&amp;","),LEN(_xlpm.vCityRaw)+1)-1)),_xlpm.vProv,TRIM($P2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3" s="91" t="str">
        <f>IF(AND(ISBLANK($B253),ISBLANK($C253)),"",IF(fund_fx = "USD",_xlfn.XLOOKUP($G253,fx[currency_code],fx[rate],1), _xlfn.XLOOKUP($G253,fx[currency_code],fx[rate],1)/_xlfn.XLOOKUP(fund_fx,fx[currency_code],fx[rate],1)))</f>
        <v/>
      </c>
    </row>
    <row r="254" spans="2:120" ht="13.05" customHeight="1" x14ac:dyDescent="0.3">
      <c r="B254" s="7"/>
      <c r="C254" s="7"/>
      <c r="D254" s="6"/>
      <c r="E254" s="6"/>
      <c r="F254" s="8"/>
      <c r="G254" s="7"/>
      <c r="J254" s="7"/>
      <c r="K254" s="7"/>
      <c r="L254" s="7"/>
      <c r="M254" s="7"/>
      <c r="N254" s="7"/>
      <c r="O254" s="7"/>
      <c r="P254" s="7"/>
      <c r="Q254" s="9"/>
      <c r="T254" s="9"/>
      <c r="U254" s="8"/>
      <c r="V254" s="8"/>
      <c r="W254" s="8"/>
      <c r="X254" s="9"/>
      <c r="Y254" s="8"/>
      <c r="Z254" s="8"/>
      <c r="AA254" s="195"/>
      <c r="AB254" s="8"/>
      <c r="AC254" s="8"/>
      <c r="AD254" s="8"/>
      <c r="AE254" s="195"/>
      <c r="AF254" s="8"/>
      <c r="AG254" s="8"/>
      <c r="AH254" s="81"/>
      <c r="AI254" s="8"/>
      <c r="AJ254" s="167"/>
      <c r="AK254" s="8"/>
      <c r="AL254" s="8"/>
      <c r="AM254" s="8"/>
      <c r="AN254" s="8"/>
      <c r="AO254" s="13"/>
      <c r="AP254" s="195"/>
      <c r="AQ254" s="8"/>
      <c r="AR254" s="8"/>
      <c r="AS254" s="82"/>
      <c r="AT254" s="82"/>
      <c r="AU254" s="82"/>
      <c r="AV254" s="82"/>
      <c r="AW254" s="82"/>
      <c r="AX254" s="82"/>
      <c r="AY254" s="13"/>
      <c r="AZ254" s="82"/>
      <c r="BA254" s="82"/>
      <c r="BB254" s="80"/>
      <c r="BC254" s="198"/>
      <c r="BD254" s="195"/>
      <c r="BE254" s="8"/>
      <c r="BF254" s="8"/>
      <c r="BG254" s="13"/>
      <c r="BH254" s="7"/>
      <c r="BI254" s="12"/>
      <c r="BJ254" s="82"/>
      <c r="BK254" s="82"/>
      <c r="BL254" s="195"/>
      <c r="BM254" s="195"/>
      <c r="BN254" s="195"/>
      <c r="BO254" s="8"/>
      <c r="BP254" s="8"/>
      <c r="BQ254" s="8"/>
      <c r="BR254" s="172"/>
      <c r="BS254" s="13"/>
      <c r="BT254" s="7"/>
      <c r="BU254" s="12"/>
      <c r="BV254" s="82"/>
      <c r="BW254" s="82"/>
      <c r="BX254" s="195"/>
      <c r="BY254" s="195"/>
      <c r="BZ254" s="195"/>
      <c r="CA254" s="8"/>
      <c r="CB254" s="8"/>
      <c r="CC254" s="8"/>
      <c r="CD254" s="172"/>
      <c r="CE254" s="13"/>
      <c r="CF254" s="7"/>
      <c r="CG254" s="12"/>
      <c r="CH254" s="82"/>
      <c r="CI254" s="82"/>
      <c r="CJ254" s="195"/>
      <c r="CK254" s="195"/>
      <c r="CL254" s="195"/>
      <c r="CM254" s="8"/>
      <c r="CN254" s="8"/>
      <c r="CO254" s="8"/>
      <c r="CP254" s="172"/>
      <c r="CQ254" s="13"/>
      <c r="CR254" s="7"/>
      <c r="CS254" s="12"/>
      <c r="CT254" s="82"/>
      <c r="CU254" s="82"/>
      <c r="CV254" s="195"/>
      <c r="CW254" s="195"/>
      <c r="CX254" s="195"/>
      <c r="CY254" s="8"/>
      <c r="CZ254" s="8"/>
      <c r="DA254" s="8"/>
      <c r="DB254" s="172"/>
      <c r="DC254" s="13"/>
      <c r="DD254" s="7"/>
      <c r="DE254" s="12"/>
      <c r="DF254" s="82"/>
      <c r="DG254" s="82"/>
      <c r="DH254" s="195"/>
      <c r="DI254" s="195"/>
      <c r="DJ254" s="195"/>
      <c r="DK254" s="8"/>
      <c r="DL254" s="8"/>
      <c r="DM254" s="8"/>
      <c r="DN254" s="172"/>
      <c r="DO254" s="156" t="str">
        <f>_xlfn.LET(_xlpm.vID,$B254,_xlpm.vName,$C254,_xlpm.vPort,TRIM($E254&amp;""),_xlpm.vCountry,TRIM($Q254&amp;""),_xlpm.vPostal,TRIM($O254&amp;""),_xlpm.vCityRaw,TRIM($N254&amp;""),_xlpm.vCity,TRIM(LEFT(_xlpm.vCityRaw,IFERROR(FIND(",",_xlpm.vCityRaw&amp;","),LEN(_xlpm.vCityRaw)+1)-1)),_xlpm.vProv,TRIM($P2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4" s="91" t="str">
        <f>IF(AND(ISBLANK($B254),ISBLANK($C254)),"",IF(fund_fx = "USD",_xlfn.XLOOKUP($G254,fx[currency_code],fx[rate],1), _xlfn.XLOOKUP($G254,fx[currency_code],fx[rate],1)/_xlfn.XLOOKUP(fund_fx,fx[currency_code],fx[rate],1)))</f>
        <v/>
      </c>
    </row>
    <row r="255" spans="2:120" ht="13.05" customHeight="1" x14ac:dyDescent="0.3">
      <c r="B255" s="7"/>
      <c r="C255" s="7"/>
      <c r="D255" s="6"/>
      <c r="E255" s="6"/>
      <c r="F255" s="8"/>
      <c r="G255" s="7"/>
      <c r="J255" s="7"/>
      <c r="K255" s="7"/>
      <c r="L255" s="7"/>
      <c r="M255" s="7"/>
      <c r="N255" s="7"/>
      <c r="O255" s="7"/>
      <c r="P255" s="7"/>
      <c r="Q255" s="9"/>
      <c r="T255" s="9"/>
      <c r="U255" s="8"/>
      <c r="V255" s="8"/>
      <c r="W255" s="8"/>
      <c r="X255" s="9"/>
      <c r="Y255" s="8"/>
      <c r="Z255" s="8"/>
      <c r="AA255" s="195"/>
      <c r="AB255" s="8"/>
      <c r="AC255" s="8"/>
      <c r="AD255" s="8"/>
      <c r="AE255" s="195"/>
      <c r="AF255" s="8"/>
      <c r="AG255" s="8"/>
      <c r="AH255" s="81"/>
      <c r="AI255" s="8"/>
      <c r="AJ255" s="167"/>
      <c r="AK255" s="8"/>
      <c r="AL255" s="8"/>
      <c r="AM255" s="8"/>
      <c r="AN255" s="8"/>
      <c r="AO255" s="13"/>
      <c r="AP255" s="195"/>
      <c r="AQ255" s="8"/>
      <c r="AR255" s="8"/>
      <c r="AS255" s="82"/>
      <c r="AT255" s="82"/>
      <c r="AU255" s="82"/>
      <c r="AV255" s="82"/>
      <c r="AW255" s="82"/>
      <c r="AX255" s="82"/>
      <c r="AY255" s="13"/>
      <c r="AZ255" s="82"/>
      <c r="BA255" s="82"/>
      <c r="BB255" s="80"/>
      <c r="BC255" s="198"/>
      <c r="BD255" s="195"/>
      <c r="BE255" s="8"/>
      <c r="BF255" s="8"/>
      <c r="BG255" s="13"/>
      <c r="BH255" s="7"/>
      <c r="BI255" s="12"/>
      <c r="BJ255" s="82"/>
      <c r="BK255" s="82"/>
      <c r="BL255" s="195"/>
      <c r="BM255" s="195"/>
      <c r="BN255" s="195"/>
      <c r="BO255" s="8"/>
      <c r="BP255" s="8"/>
      <c r="BQ255" s="8"/>
      <c r="BR255" s="172"/>
      <c r="BS255" s="13"/>
      <c r="BT255" s="7"/>
      <c r="BU255" s="12"/>
      <c r="BV255" s="82"/>
      <c r="BW255" s="82"/>
      <c r="BX255" s="195"/>
      <c r="BY255" s="195"/>
      <c r="BZ255" s="195"/>
      <c r="CA255" s="8"/>
      <c r="CB255" s="8"/>
      <c r="CC255" s="8"/>
      <c r="CD255" s="172"/>
      <c r="CE255" s="13"/>
      <c r="CF255" s="7"/>
      <c r="CG255" s="12"/>
      <c r="CH255" s="82"/>
      <c r="CI255" s="82"/>
      <c r="CJ255" s="195"/>
      <c r="CK255" s="195"/>
      <c r="CL255" s="195"/>
      <c r="CM255" s="8"/>
      <c r="CN255" s="8"/>
      <c r="CO255" s="8"/>
      <c r="CP255" s="172"/>
      <c r="CQ255" s="13"/>
      <c r="CR255" s="7"/>
      <c r="CS255" s="12"/>
      <c r="CT255" s="82"/>
      <c r="CU255" s="82"/>
      <c r="CV255" s="195"/>
      <c r="CW255" s="195"/>
      <c r="CX255" s="195"/>
      <c r="CY255" s="8"/>
      <c r="CZ255" s="8"/>
      <c r="DA255" s="8"/>
      <c r="DB255" s="172"/>
      <c r="DC255" s="13"/>
      <c r="DD255" s="7"/>
      <c r="DE255" s="12"/>
      <c r="DF255" s="82"/>
      <c r="DG255" s="82"/>
      <c r="DH255" s="195"/>
      <c r="DI255" s="195"/>
      <c r="DJ255" s="195"/>
      <c r="DK255" s="8"/>
      <c r="DL255" s="8"/>
      <c r="DM255" s="8"/>
      <c r="DN255" s="172"/>
      <c r="DO255" s="156" t="str">
        <f>_xlfn.LET(_xlpm.vID,$B255,_xlpm.vName,$C255,_xlpm.vPort,TRIM($E255&amp;""),_xlpm.vCountry,TRIM($Q255&amp;""),_xlpm.vPostal,TRIM($O255&amp;""),_xlpm.vCityRaw,TRIM($N255&amp;""),_xlpm.vCity,TRIM(LEFT(_xlpm.vCityRaw,IFERROR(FIND(",",_xlpm.vCityRaw&amp;","),LEN(_xlpm.vCityRaw)+1)-1)),_xlpm.vProv,TRIM($P2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5" s="91" t="str">
        <f>IF(AND(ISBLANK($B255),ISBLANK($C255)),"",IF(fund_fx = "USD",_xlfn.XLOOKUP($G255,fx[currency_code],fx[rate],1), _xlfn.XLOOKUP($G255,fx[currency_code],fx[rate],1)/_xlfn.XLOOKUP(fund_fx,fx[currency_code],fx[rate],1)))</f>
        <v/>
      </c>
    </row>
    <row r="256" spans="2:120" ht="13.05" customHeight="1" x14ac:dyDescent="0.3">
      <c r="B256" s="7"/>
      <c r="C256" s="7"/>
      <c r="D256" s="6"/>
      <c r="E256" s="6"/>
      <c r="F256" s="8"/>
      <c r="G256" s="7"/>
      <c r="J256" s="7"/>
      <c r="K256" s="7"/>
      <c r="L256" s="7"/>
      <c r="M256" s="7"/>
      <c r="N256" s="7"/>
      <c r="O256" s="7"/>
      <c r="P256" s="7"/>
      <c r="Q256" s="9"/>
      <c r="T256" s="9"/>
      <c r="U256" s="8"/>
      <c r="V256" s="8"/>
      <c r="W256" s="8"/>
      <c r="X256" s="9"/>
      <c r="Y256" s="8"/>
      <c r="Z256" s="8"/>
      <c r="AA256" s="195"/>
      <c r="AB256" s="8"/>
      <c r="AC256" s="8"/>
      <c r="AD256" s="8"/>
      <c r="AE256" s="195"/>
      <c r="AF256" s="8"/>
      <c r="AG256" s="8"/>
      <c r="AH256" s="81"/>
      <c r="AI256" s="8"/>
      <c r="AJ256" s="167"/>
      <c r="AK256" s="8"/>
      <c r="AL256" s="8"/>
      <c r="AM256" s="8"/>
      <c r="AN256" s="8"/>
      <c r="AO256" s="13"/>
      <c r="AP256" s="195"/>
      <c r="AQ256" s="8"/>
      <c r="AR256" s="8"/>
      <c r="AS256" s="82"/>
      <c r="AT256" s="82"/>
      <c r="AU256" s="82"/>
      <c r="AV256" s="82"/>
      <c r="AW256" s="82"/>
      <c r="AX256" s="82"/>
      <c r="AY256" s="13"/>
      <c r="AZ256" s="82"/>
      <c r="BA256" s="82"/>
      <c r="BB256" s="80"/>
      <c r="BC256" s="198"/>
      <c r="BD256" s="195"/>
      <c r="BE256" s="8"/>
      <c r="BF256" s="8"/>
      <c r="BG256" s="13"/>
      <c r="BH256" s="7"/>
      <c r="BI256" s="12"/>
      <c r="BJ256" s="82"/>
      <c r="BK256" s="82"/>
      <c r="BL256" s="195"/>
      <c r="BM256" s="195"/>
      <c r="BN256" s="195"/>
      <c r="BO256" s="8"/>
      <c r="BP256" s="8"/>
      <c r="BQ256" s="8"/>
      <c r="BR256" s="172"/>
      <c r="BS256" s="13"/>
      <c r="BT256" s="7"/>
      <c r="BU256" s="12"/>
      <c r="BV256" s="82"/>
      <c r="BW256" s="82"/>
      <c r="BX256" s="195"/>
      <c r="BY256" s="195"/>
      <c r="BZ256" s="195"/>
      <c r="CA256" s="8"/>
      <c r="CB256" s="8"/>
      <c r="CC256" s="8"/>
      <c r="CD256" s="172"/>
      <c r="CE256" s="13"/>
      <c r="CF256" s="7"/>
      <c r="CG256" s="12"/>
      <c r="CH256" s="82"/>
      <c r="CI256" s="82"/>
      <c r="CJ256" s="195"/>
      <c r="CK256" s="195"/>
      <c r="CL256" s="195"/>
      <c r="CM256" s="8"/>
      <c r="CN256" s="8"/>
      <c r="CO256" s="8"/>
      <c r="CP256" s="172"/>
      <c r="CQ256" s="13"/>
      <c r="CR256" s="7"/>
      <c r="CS256" s="12"/>
      <c r="CT256" s="82"/>
      <c r="CU256" s="82"/>
      <c r="CV256" s="195"/>
      <c r="CW256" s="195"/>
      <c r="CX256" s="195"/>
      <c r="CY256" s="8"/>
      <c r="CZ256" s="8"/>
      <c r="DA256" s="8"/>
      <c r="DB256" s="172"/>
      <c r="DC256" s="13"/>
      <c r="DD256" s="7"/>
      <c r="DE256" s="12"/>
      <c r="DF256" s="82"/>
      <c r="DG256" s="82"/>
      <c r="DH256" s="195"/>
      <c r="DI256" s="195"/>
      <c r="DJ256" s="195"/>
      <c r="DK256" s="8"/>
      <c r="DL256" s="8"/>
      <c r="DM256" s="8"/>
      <c r="DN256" s="172"/>
      <c r="DO256" s="156" t="str">
        <f>_xlfn.LET(_xlpm.vID,$B256,_xlpm.vName,$C256,_xlpm.vPort,TRIM($E256&amp;""),_xlpm.vCountry,TRIM($Q256&amp;""),_xlpm.vPostal,TRIM($O256&amp;""),_xlpm.vCityRaw,TRIM($N256&amp;""),_xlpm.vCity,TRIM(LEFT(_xlpm.vCityRaw,IFERROR(FIND(",",_xlpm.vCityRaw&amp;","),LEN(_xlpm.vCityRaw)+1)-1)),_xlpm.vProv,TRIM($P2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6" s="91" t="str">
        <f>IF(AND(ISBLANK($B256),ISBLANK($C256)),"",IF(fund_fx = "USD",_xlfn.XLOOKUP($G256,fx[currency_code],fx[rate],1), _xlfn.XLOOKUP($G256,fx[currency_code],fx[rate],1)/_xlfn.XLOOKUP(fund_fx,fx[currency_code],fx[rate],1)))</f>
        <v/>
      </c>
    </row>
    <row r="257" spans="2:120" ht="13.05" customHeight="1" x14ac:dyDescent="0.3">
      <c r="B257" s="7"/>
      <c r="C257" s="7"/>
      <c r="D257" s="6"/>
      <c r="E257" s="6"/>
      <c r="F257" s="8"/>
      <c r="G257" s="7"/>
      <c r="J257" s="7"/>
      <c r="K257" s="7"/>
      <c r="L257" s="7"/>
      <c r="M257" s="7"/>
      <c r="N257" s="7"/>
      <c r="O257" s="7"/>
      <c r="P257" s="7"/>
      <c r="Q257" s="9"/>
      <c r="T257" s="9"/>
      <c r="U257" s="8"/>
      <c r="V257" s="8"/>
      <c r="W257" s="8"/>
      <c r="X257" s="9"/>
      <c r="Y257" s="8"/>
      <c r="Z257" s="8"/>
      <c r="AA257" s="195"/>
      <c r="AB257" s="8"/>
      <c r="AC257" s="8"/>
      <c r="AD257" s="8"/>
      <c r="AE257" s="195"/>
      <c r="AF257" s="8"/>
      <c r="AG257" s="8"/>
      <c r="AH257" s="81"/>
      <c r="AI257" s="8"/>
      <c r="AJ257" s="167"/>
      <c r="AK257" s="8"/>
      <c r="AL257" s="8"/>
      <c r="AM257" s="8"/>
      <c r="AN257" s="8"/>
      <c r="AO257" s="13"/>
      <c r="AP257" s="195"/>
      <c r="AQ257" s="8"/>
      <c r="AR257" s="8"/>
      <c r="AS257" s="82"/>
      <c r="AT257" s="82"/>
      <c r="AU257" s="82"/>
      <c r="AV257" s="82"/>
      <c r="AW257" s="82"/>
      <c r="AX257" s="82"/>
      <c r="AY257" s="13"/>
      <c r="AZ257" s="82"/>
      <c r="BA257" s="82"/>
      <c r="BB257" s="80"/>
      <c r="BC257" s="198"/>
      <c r="BD257" s="195"/>
      <c r="BE257" s="8"/>
      <c r="BF257" s="8"/>
      <c r="BG257" s="13"/>
      <c r="BH257" s="7"/>
      <c r="BI257" s="12"/>
      <c r="BJ257" s="82"/>
      <c r="BK257" s="82"/>
      <c r="BL257" s="195"/>
      <c r="BM257" s="195"/>
      <c r="BN257" s="195"/>
      <c r="BO257" s="8"/>
      <c r="BP257" s="8"/>
      <c r="BQ257" s="8"/>
      <c r="BR257" s="172"/>
      <c r="BS257" s="13"/>
      <c r="BT257" s="7"/>
      <c r="BU257" s="12"/>
      <c r="BV257" s="82"/>
      <c r="BW257" s="82"/>
      <c r="BX257" s="195"/>
      <c r="BY257" s="195"/>
      <c r="BZ257" s="195"/>
      <c r="CA257" s="8"/>
      <c r="CB257" s="8"/>
      <c r="CC257" s="8"/>
      <c r="CD257" s="172"/>
      <c r="CE257" s="13"/>
      <c r="CF257" s="7"/>
      <c r="CG257" s="12"/>
      <c r="CH257" s="82"/>
      <c r="CI257" s="82"/>
      <c r="CJ257" s="195"/>
      <c r="CK257" s="195"/>
      <c r="CL257" s="195"/>
      <c r="CM257" s="8"/>
      <c r="CN257" s="8"/>
      <c r="CO257" s="8"/>
      <c r="CP257" s="172"/>
      <c r="CQ257" s="13"/>
      <c r="CR257" s="7"/>
      <c r="CS257" s="12"/>
      <c r="CT257" s="82"/>
      <c r="CU257" s="82"/>
      <c r="CV257" s="195"/>
      <c r="CW257" s="195"/>
      <c r="CX257" s="195"/>
      <c r="CY257" s="8"/>
      <c r="CZ257" s="8"/>
      <c r="DA257" s="8"/>
      <c r="DB257" s="172"/>
      <c r="DC257" s="13"/>
      <c r="DD257" s="7"/>
      <c r="DE257" s="12"/>
      <c r="DF257" s="82"/>
      <c r="DG257" s="82"/>
      <c r="DH257" s="195"/>
      <c r="DI257" s="195"/>
      <c r="DJ257" s="195"/>
      <c r="DK257" s="8"/>
      <c r="DL257" s="8"/>
      <c r="DM257" s="8"/>
      <c r="DN257" s="172"/>
      <c r="DO257" s="156" t="str">
        <f>_xlfn.LET(_xlpm.vID,$B257,_xlpm.vName,$C257,_xlpm.vPort,TRIM($E257&amp;""),_xlpm.vCountry,TRIM($Q257&amp;""),_xlpm.vPostal,TRIM($O257&amp;""),_xlpm.vCityRaw,TRIM($N257&amp;""),_xlpm.vCity,TRIM(LEFT(_xlpm.vCityRaw,IFERROR(FIND(",",_xlpm.vCityRaw&amp;","),LEN(_xlpm.vCityRaw)+1)-1)),_xlpm.vProv,TRIM($P2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7" s="91" t="str">
        <f>IF(AND(ISBLANK($B257),ISBLANK($C257)),"",IF(fund_fx = "USD",_xlfn.XLOOKUP($G257,fx[currency_code],fx[rate],1), _xlfn.XLOOKUP($G257,fx[currency_code],fx[rate],1)/_xlfn.XLOOKUP(fund_fx,fx[currency_code],fx[rate],1)))</f>
        <v/>
      </c>
    </row>
    <row r="258" spans="2:120" ht="13.05" customHeight="1" x14ac:dyDescent="0.3">
      <c r="B258" s="7"/>
      <c r="C258" s="7"/>
      <c r="D258" s="6"/>
      <c r="E258" s="6"/>
      <c r="F258" s="8"/>
      <c r="G258" s="7"/>
      <c r="J258" s="7"/>
      <c r="K258" s="7"/>
      <c r="L258" s="7"/>
      <c r="M258" s="7"/>
      <c r="N258" s="7"/>
      <c r="O258" s="7"/>
      <c r="P258" s="7"/>
      <c r="Q258" s="9"/>
      <c r="T258" s="9"/>
      <c r="U258" s="8"/>
      <c r="V258" s="8"/>
      <c r="W258" s="8"/>
      <c r="X258" s="9"/>
      <c r="Y258" s="8"/>
      <c r="Z258" s="8"/>
      <c r="AA258" s="195"/>
      <c r="AB258" s="8"/>
      <c r="AC258" s="8"/>
      <c r="AD258" s="8"/>
      <c r="AE258" s="195"/>
      <c r="AF258" s="8"/>
      <c r="AG258" s="8"/>
      <c r="AH258" s="81"/>
      <c r="AI258" s="8"/>
      <c r="AJ258" s="167"/>
      <c r="AK258" s="8"/>
      <c r="AL258" s="8"/>
      <c r="AM258" s="8"/>
      <c r="AN258" s="8"/>
      <c r="AO258" s="13"/>
      <c r="AP258" s="195"/>
      <c r="AQ258" s="8"/>
      <c r="AR258" s="8"/>
      <c r="AS258" s="82"/>
      <c r="AT258" s="82"/>
      <c r="AU258" s="82"/>
      <c r="AV258" s="82"/>
      <c r="AW258" s="82"/>
      <c r="AX258" s="82"/>
      <c r="AY258" s="13"/>
      <c r="AZ258" s="82"/>
      <c r="BA258" s="82"/>
      <c r="BB258" s="80"/>
      <c r="BC258" s="198"/>
      <c r="BD258" s="195"/>
      <c r="BE258" s="8"/>
      <c r="BF258" s="8"/>
      <c r="BG258" s="13"/>
      <c r="BH258" s="7"/>
      <c r="BI258" s="12"/>
      <c r="BJ258" s="82"/>
      <c r="BK258" s="82"/>
      <c r="BL258" s="195"/>
      <c r="BM258" s="195"/>
      <c r="BN258" s="195"/>
      <c r="BO258" s="8"/>
      <c r="BP258" s="8"/>
      <c r="BQ258" s="8"/>
      <c r="BR258" s="172"/>
      <c r="BS258" s="13"/>
      <c r="BT258" s="7"/>
      <c r="BU258" s="12"/>
      <c r="BV258" s="82"/>
      <c r="BW258" s="82"/>
      <c r="BX258" s="195"/>
      <c r="BY258" s="195"/>
      <c r="BZ258" s="195"/>
      <c r="CA258" s="8"/>
      <c r="CB258" s="8"/>
      <c r="CC258" s="8"/>
      <c r="CD258" s="172"/>
      <c r="CE258" s="13"/>
      <c r="CF258" s="7"/>
      <c r="CG258" s="12"/>
      <c r="CH258" s="82"/>
      <c r="CI258" s="82"/>
      <c r="CJ258" s="195"/>
      <c r="CK258" s="195"/>
      <c r="CL258" s="195"/>
      <c r="CM258" s="8"/>
      <c r="CN258" s="8"/>
      <c r="CO258" s="8"/>
      <c r="CP258" s="172"/>
      <c r="CQ258" s="13"/>
      <c r="CR258" s="7"/>
      <c r="CS258" s="12"/>
      <c r="CT258" s="82"/>
      <c r="CU258" s="82"/>
      <c r="CV258" s="195"/>
      <c r="CW258" s="195"/>
      <c r="CX258" s="195"/>
      <c r="CY258" s="8"/>
      <c r="CZ258" s="8"/>
      <c r="DA258" s="8"/>
      <c r="DB258" s="172"/>
      <c r="DC258" s="13"/>
      <c r="DD258" s="7"/>
      <c r="DE258" s="12"/>
      <c r="DF258" s="82"/>
      <c r="DG258" s="82"/>
      <c r="DH258" s="195"/>
      <c r="DI258" s="195"/>
      <c r="DJ258" s="195"/>
      <c r="DK258" s="8"/>
      <c r="DL258" s="8"/>
      <c r="DM258" s="8"/>
      <c r="DN258" s="172"/>
      <c r="DO258" s="156" t="str">
        <f>_xlfn.LET(_xlpm.vID,$B258,_xlpm.vName,$C258,_xlpm.vPort,TRIM($E258&amp;""),_xlpm.vCountry,TRIM($Q258&amp;""),_xlpm.vPostal,TRIM($O258&amp;""),_xlpm.vCityRaw,TRIM($N258&amp;""),_xlpm.vCity,TRIM(LEFT(_xlpm.vCityRaw,IFERROR(FIND(",",_xlpm.vCityRaw&amp;","),LEN(_xlpm.vCityRaw)+1)-1)),_xlpm.vProv,TRIM($P2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8" s="91" t="str">
        <f>IF(AND(ISBLANK($B258),ISBLANK($C258)),"",IF(fund_fx = "USD",_xlfn.XLOOKUP($G258,fx[currency_code],fx[rate],1), _xlfn.XLOOKUP($G258,fx[currency_code],fx[rate],1)/_xlfn.XLOOKUP(fund_fx,fx[currency_code],fx[rate],1)))</f>
        <v/>
      </c>
    </row>
    <row r="259" spans="2:120" ht="13.05" customHeight="1" x14ac:dyDescent="0.3">
      <c r="B259" s="7"/>
      <c r="C259" s="7"/>
      <c r="D259" s="6"/>
      <c r="E259" s="6"/>
      <c r="F259" s="8"/>
      <c r="G259" s="7"/>
      <c r="J259" s="7"/>
      <c r="K259" s="7"/>
      <c r="L259" s="7"/>
      <c r="M259" s="7"/>
      <c r="N259" s="7"/>
      <c r="O259" s="7"/>
      <c r="P259" s="7"/>
      <c r="Q259" s="9"/>
      <c r="T259" s="9"/>
      <c r="U259" s="8"/>
      <c r="V259" s="8"/>
      <c r="W259" s="8"/>
      <c r="X259" s="9"/>
      <c r="Y259" s="8"/>
      <c r="Z259" s="8"/>
      <c r="AA259" s="195"/>
      <c r="AB259" s="8"/>
      <c r="AC259" s="8"/>
      <c r="AD259" s="8"/>
      <c r="AE259" s="195"/>
      <c r="AF259" s="8"/>
      <c r="AG259" s="8"/>
      <c r="AH259" s="81"/>
      <c r="AI259" s="8"/>
      <c r="AJ259" s="167"/>
      <c r="AK259" s="8"/>
      <c r="AL259" s="8"/>
      <c r="AM259" s="8"/>
      <c r="AN259" s="8"/>
      <c r="AO259" s="13"/>
      <c r="AP259" s="195"/>
      <c r="AQ259" s="8"/>
      <c r="AR259" s="8"/>
      <c r="AS259" s="82"/>
      <c r="AT259" s="82"/>
      <c r="AU259" s="82"/>
      <c r="AV259" s="82"/>
      <c r="AW259" s="82"/>
      <c r="AX259" s="82"/>
      <c r="AY259" s="13"/>
      <c r="AZ259" s="82"/>
      <c r="BA259" s="82"/>
      <c r="BB259" s="80"/>
      <c r="BC259" s="198"/>
      <c r="BD259" s="195"/>
      <c r="BE259" s="8"/>
      <c r="BF259" s="8"/>
      <c r="BG259" s="13"/>
      <c r="BH259" s="7"/>
      <c r="BI259" s="12"/>
      <c r="BJ259" s="82"/>
      <c r="BK259" s="82"/>
      <c r="BL259" s="195"/>
      <c r="BM259" s="195"/>
      <c r="BN259" s="195"/>
      <c r="BO259" s="8"/>
      <c r="BP259" s="8"/>
      <c r="BQ259" s="8"/>
      <c r="BR259" s="172"/>
      <c r="BS259" s="13"/>
      <c r="BT259" s="7"/>
      <c r="BU259" s="12"/>
      <c r="BV259" s="82"/>
      <c r="BW259" s="82"/>
      <c r="BX259" s="195"/>
      <c r="BY259" s="195"/>
      <c r="BZ259" s="195"/>
      <c r="CA259" s="8"/>
      <c r="CB259" s="8"/>
      <c r="CC259" s="8"/>
      <c r="CD259" s="172"/>
      <c r="CE259" s="13"/>
      <c r="CF259" s="7"/>
      <c r="CG259" s="12"/>
      <c r="CH259" s="82"/>
      <c r="CI259" s="82"/>
      <c r="CJ259" s="195"/>
      <c r="CK259" s="195"/>
      <c r="CL259" s="195"/>
      <c r="CM259" s="8"/>
      <c r="CN259" s="8"/>
      <c r="CO259" s="8"/>
      <c r="CP259" s="172"/>
      <c r="CQ259" s="13"/>
      <c r="CR259" s="7"/>
      <c r="CS259" s="12"/>
      <c r="CT259" s="82"/>
      <c r="CU259" s="82"/>
      <c r="CV259" s="195"/>
      <c r="CW259" s="195"/>
      <c r="CX259" s="195"/>
      <c r="CY259" s="8"/>
      <c r="CZ259" s="8"/>
      <c r="DA259" s="8"/>
      <c r="DB259" s="172"/>
      <c r="DC259" s="13"/>
      <c r="DD259" s="7"/>
      <c r="DE259" s="12"/>
      <c r="DF259" s="82"/>
      <c r="DG259" s="82"/>
      <c r="DH259" s="195"/>
      <c r="DI259" s="195"/>
      <c r="DJ259" s="195"/>
      <c r="DK259" s="8"/>
      <c r="DL259" s="8"/>
      <c r="DM259" s="8"/>
      <c r="DN259" s="172"/>
      <c r="DO259" s="156" t="str">
        <f>_xlfn.LET(_xlpm.vID,$B259,_xlpm.vName,$C259,_xlpm.vPort,TRIM($E259&amp;""),_xlpm.vCountry,TRIM($Q259&amp;""),_xlpm.vPostal,TRIM($O259&amp;""),_xlpm.vCityRaw,TRIM($N259&amp;""),_xlpm.vCity,TRIM(LEFT(_xlpm.vCityRaw,IFERROR(FIND(",",_xlpm.vCityRaw&amp;","),LEN(_xlpm.vCityRaw)+1)-1)),_xlpm.vProv,TRIM($P2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59" s="91" t="str">
        <f>IF(AND(ISBLANK($B259),ISBLANK($C259)),"",IF(fund_fx = "USD",_xlfn.XLOOKUP($G259,fx[currency_code],fx[rate],1), _xlfn.XLOOKUP($G259,fx[currency_code],fx[rate],1)/_xlfn.XLOOKUP(fund_fx,fx[currency_code],fx[rate],1)))</f>
        <v/>
      </c>
    </row>
    <row r="260" spans="2:120" ht="13.05" customHeight="1" x14ac:dyDescent="0.3">
      <c r="B260" s="7"/>
      <c r="C260" s="7"/>
      <c r="D260" s="6"/>
      <c r="E260" s="6"/>
      <c r="F260" s="8"/>
      <c r="G260" s="7"/>
      <c r="J260" s="7"/>
      <c r="K260" s="7"/>
      <c r="L260" s="7"/>
      <c r="M260" s="7"/>
      <c r="N260" s="7"/>
      <c r="O260" s="7"/>
      <c r="P260" s="7"/>
      <c r="Q260" s="9"/>
      <c r="T260" s="9"/>
      <c r="U260" s="8"/>
      <c r="V260" s="8"/>
      <c r="W260" s="8"/>
      <c r="X260" s="9"/>
      <c r="Y260" s="8"/>
      <c r="Z260" s="8"/>
      <c r="AA260" s="195"/>
      <c r="AB260" s="8"/>
      <c r="AC260" s="8"/>
      <c r="AD260" s="8"/>
      <c r="AE260" s="195"/>
      <c r="AF260" s="8"/>
      <c r="AG260" s="8"/>
      <c r="AH260" s="81"/>
      <c r="AI260" s="8"/>
      <c r="AJ260" s="167"/>
      <c r="AK260" s="8"/>
      <c r="AL260" s="8"/>
      <c r="AM260" s="8"/>
      <c r="AN260" s="8"/>
      <c r="AO260" s="13"/>
      <c r="AP260" s="195"/>
      <c r="AQ260" s="8"/>
      <c r="AR260" s="8"/>
      <c r="AS260" s="82"/>
      <c r="AT260" s="82"/>
      <c r="AU260" s="82"/>
      <c r="AV260" s="82"/>
      <c r="AW260" s="82"/>
      <c r="AX260" s="82"/>
      <c r="AY260" s="13"/>
      <c r="AZ260" s="82"/>
      <c r="BA260" s="82"/>
      <c r="BB260" s="80"/>
      <c r="BC260" s="198"/>
      <c r="BD260" s="195"/>
      <c r="BE260" s="8"/>
      <c r="BF260" s="8"/>
      <c r="BG260" s="13"/>
      <c r="BH260" s="7"/>
      <c r="BI260" s="12"/>
      <c r="BJ260" s="82"/>
      <c r="BK260" s="82"/>
      <c r="BL260" s="195"/>
      <c r="BM260" s="195"/>
      <c r="BN260" s="195"/>
      <c r="BO260" s="8"/>
      <c r="BP260" s="8"/>
      <c r="BQ260" s="8"/>
      <c r="BR260" s="172"/>
      <c r="BS260" s="13"/>
      <c r="BT260" s="7"/>
      <c r="BU260" s="12"/>
      <c r="BV260" s="82"/>
      <c r="BW260" s="82"/>
      <c r="BX260" s="195"/>
      <c r="BY260" s="195"/>
      <c r="BZ260" s="195"/>
      <c r="CA260" s="8"/>
      <c r="CB260" s="8"/>
      <c r="CC260" s="8"/>
      <c r="CD260" s="172"/>
      <c r="CE260" s="13"/>
      <c r="CF260" s="7"/>
      <c r="CG260" s="12"/>
      <c r="CH260" s="82"/>
      <c r="CI260" s="82"/>
      <c r="CJ260" s="195"/>
      <c r="CK260" s="195"/>
      <c r="CL260" s="195"/>
      <c r="CM260" s="8"/>
      <c r="CN260" s="8"/>
      <c r="CO260" s="8"/>
      <c r="CP260" s="172"/>
      <c r="CQ260" s="13"/>
      <c r="CR260" s="7"/>
      <c r="CS260" s="12"/>
      <c r="CT260" s="82"/>
      <c r="CU260" s="82"/>
      <c r="CV260" s="195"/>
      <c r="CW260" s="195"/>
      <c r="CX260" s="195"/>
      <c r="CY260" s="8"/>
      <c r="CZ260" s="8"/>
      <c r="DA260" s="8"/>
      <c r="DB260" s="172"/>
      <c r="DC260" s="13"/>
      <c r="DD260" s="7"/>
      <c r="DE260" s="12"/>
      <c r="DF260" s="82"/>
      <c r="DG260" s="82"/>
      <c r="DH260" s="195"/>
      <c r="DI260" s="195"/>
      <c r="DJ260" s="195"/>
      <c r="DK260" s="8"/>
      <c r="DL260" s="8"/>
      <c r="DM260" s="8"/>
      <c r="DN260" s="172"/>
      <c r="DO260" s="156" t="str">
        <f>_xlfn.LET(_xlpm.vID,$B260,_xlpm.vName,$C260,_xlpm.vPort,TRIM($E260&amp;""),_xlpm.vCountry,TRIM($Q260&amp;""),_xlpm.vPostal,TRIM($O260&amp;""),_xlpm.vCityRaw,TRIM($N260&amp;""),_xlpm.vCity,TRIM(LEFT(_xlpm.vCityRaw,IFERROR(FIND(",",_xlpm.vCityRaw&amp;","),LEN(_xlpm.vCityRaw)+1)-1)),_xlpm.vProv,TRIM($P2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0" s="91" t="str">
        <f>IF(AND(ISBLANK($B260),ISBLANK($C260)),"",IF(fund_fx = "USD",_xlfn.XLOOKUP($G260,fx[currency_code],fx[rate],1), _xlfn.XLOOKUP($G260,fx[currency_code],fx[rate],1)/_xlfn.XLOOKUP(fund_fx,fx[currency_code],fx[rate],1)))</f>
        <v/>
      </c>
    </row>
    <row r="261" spans="2:120" ht="13.05" customHeight="1" x14ac:dyDescent="0.3">
      <c r="B261" s="7"/>
      <c r="C261" s="7"/>
      <c r="D261" s="6"/>
      <c r="E261" s="6"/>
      <c r="F261" s="8"/>
      <c r="G261" s="7"/>
      <c r="J261" s="7"/>
      <c r="K261" s="7"/>
      <c r="L261" s="7"/>
      <c r="M261" s="7"/>
      <c r="N261" s="7"/>
      <c r="O261" s="7"/>
      <c r="P261" s="7"/>
      <c r="Q261" s="9"/>
      <c r="T261" s="9"/>
      <c r="U261" s="8"/>
      <c r="V261" s="8"/>
      <c r="W261" s="8"/>
      <c r="X261" s="9"/>
      <c r="Y261" s="8"/>
      <c r="Z261" s="8"/>
      <c r="AA261" s="195"/>
      <c r="AB261" s="8"/>
      <c r="AC261" s="8"/>
      <c r="AD261" s="8"/>
      <c r="AE261" s="195"/>
      <c r="AF261" s="8"/>
      <c r="AG261" s="8"/>
      <c r="AH261" s="81"/>
      <c r="AI261" s="8"/>
      <c r="AJ261" s="167"/>
      <c r="AK261" s="8"/>
      <c r="AL261" s="8"/>
      <c r="AM261" s="8"/>
      <c r="AN261" s="8"/>
      <c r="AO261" s="13"/>
      <c r="AP261" s="195"/>
      <c r="AQ261" s="8"/>
      <c r="AR261" s="8"/>
      <c r="AS261" s="82"/>
      <c r="AT261" s="82"/>
      <c r="AU261" s="82"/>
      <c r="AV261" s="82"/>
      <c r="AW261" s="82"/>
      <c r="AX261" s="82"/>
      <c r="AY261" s="13"/>
      <c r="AZ261" s="82"/>
      <c r="BA261" s="82"/>
      <c r="BB261" s="80"/>
      <c r="BC261" s="198"/>
      <c r="BD261" s="195"/>
      <c r="BE261" s="8"/>
      <c r="BF261" s="8"/>
      <c r="BG261" s="13"/>
      <c r="BH261" s="7"/>
      <c r="BI261" s="12"/>
      <c r="BJ261" s="82"/>
      <c r="BK261" s="82"/>
      <c r="BL261" s="195"/>
      <c r="BM261" s="195"/>
      <c r="BN261" s="195"/>
      <c r="BO261" s="8"/>
      <c r="BP261" s="8"/>
      <c r="BQ261" s="8"/>
      <c r="BR261" s="172"/>
      <c r="BS261" s="13"/>
      <c r="BT261" s="7"/>
      <c r="BU261" s="12"/>
      <c r="BV261" s="82"/>
      <c r="BW261" s="82"/>
      <c r="BX261" s="195"/>
      <c r="BY261" s="195"/>
      <c r="BZ261" s="195"/>
      <c r="CA261" s="8"/>
      <c r="CB261" s="8"/>
      <c r="CC261" s="8"/>
      <c r="CD261" s="172"/>
      <c r="CE261" s="13"/>
      <c r="CF261" s="7"/>
      <c r="CG261" s="12"/>
      <c r="CH261" s="82"/>
      <c r="CI261" s="82"/>
      <c r="CJ261" s="195"/>
      <c r="CK261" s="195"/>
      <c r="CL261" s="195"/>
      <c r="CM261" s="8"/>
      <c r="CN261" s="8"/>
      <c r="CO261" s="8"/>
      <c r="CP261" s="172"/>
      <c r="CQ261" s="13"/>
      <c r="CR261" s="7"/>
      <c r="CS261" s="12"/>
      <c r="CT261" s="82"/>
      <c r="CU261" s="82"/>
      <c r="CV261" s="195"/>
      <c r="CW261" s="195"/>
      <c r="CX261" s="195"/>
      <c r="CY261" s="8"/>
      <c r="CZ261" s="8"/>
      <c r="DA261" s="8"/>
      <c r="DB261" s="172"/>
      <c r="DC261" s="13"/>
      <c r="DD261" s="7"/>
      <c r="DE261" s="12"/>
      <c r="DF261" s="82"/>
      <c r="DG261" s="82"/>
      <c r="DH261" s="195"/>
      <c r="DI261" s="195"/>
      <c r="DJ261" s="195"/>
      <c r="DK261" s="8"/>
      <c r="DL261" s="8"/>
      <c r="DM261" s="8"/>
      <c r="DN261" s="172"/>
      <c r="DO261" s="156" t="str">
        <f>_xlfn.LET(_xlpm.vID,$B261,_xlpm.vName,$C261,_xlpm.vPort,TRIM($E261&amp;""),_xlpm.vCountry,TRIM($Q261&amp;""),_xlpm.vPostal,TRIM($O261&amp;""),_xlpm.vCityRaw,TRIM($N261&amp;""),_xlpm.vCity,TRIM(LEFT(_xlpm.vCityRaw,IFERROR(FIND(",",_xlpm.vCityRaw&amp;","),LEN(_xlpm.vCityRaw)+1)-1)),_xlpm.vProv,TRIM($P2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1" s="91" t="str">
        <f>IF(AND(ISBLANK($B261),ISBLANK($C261)),"",IF(fund_fx = "USD",_xlfn.XLOOKUP($G261,fx[currency_code],fx[rate],1), _xlfn.XLOOKUP($G261,fx[currency_code],fx[rate],1)/_xlfn.XLOOKUP(fund_fx,fx[currency_code],fx[rate],1)))</f>
        <v/>
      </c>
    </row>
    <row r="262" spans="2:120" ht="13.05" customHeight="1" x14ac:dyDescent="0.3">
      <c r="B262" s="7"/>
      <c r="C262" s="7"/>
      <c r="D262" s="6"/>
      <c r="E262" s="6"/>
      <c r="F262" s="8"/>
      <c r="G262" s="7"/>
      <c r="J262" s="7"/>
      <c r="K262" s="7"/>
      <c r="L262" s="7"/>
      <c r="M262" s="7"/>
      <c r="N262" s="7"/>
      <c r="O262" s="7"/>
      <c r="P262" s="7"/>
      <c r="Q262" s="9"/>
      <c r="T262" s="9"/>
      <c r="U262" s="8"/>
      <c r="V262" s="8"/>
      <c r="W262" s="8"/>
      <c r="X262" s="9"/>
      <c r="Y262" s="8"/>
      <c r="Z262" s="8"/>
      <c r="AA262" s="195"/>
      <c r="AB262" s="8"/>
      <c r="AC262" s="8"/>
      <c r="AD262" s="8"/>
      <c r="AE262" s="195"/>
      <c r="AF262" s="8"/>
      <c r="AG262" s="8"/>
      <c r="AH262" s="81"/>
      <c r="AI262" s="8"/>
      <c r="AJ262" s="167"/>
      <c r="AK262" s="8"/>
      <c r="AL262" s="8"/>
      <c r="AM262" s="8"/>
      <c r="AN262" s="8"/>
      <c r="AO262" s="13"/>
      <c r="AP262" s="195"/>
      <c r="AQ262" s="8"/>
      <c r="AR262" s="8"/>
      <c r="AS262" s="82"/>
      <c r="AT262" s="82"/>
      <c r="AU262" s="82"/>
      <c r="AV262" s="82"/>
      <c r="AW262" s="82"/>
      <c r="AX262" s="82"/>
      <c r="AY262" s="13"/>
      <c r="AZ262" s="82"/>
      <c r="BA262" s="82"/>
      <c r="BB262" s="80"/>
      <c r="BC262" s="198"/>
      <c r="BD262" s="195"/>
      <c r="BE262" s="8"/>
      <c r="BF262" s="8"/>
      <c r="BG262" s="13"/>
      <c r="BH262" s="7"/>
      <c r="BI262" s="12"/>
      <c r="BJ262" s="82"/>
      <c r="BK262" s="82"/>
      <c r="BL262" s="195"/>
      <c r="BM262" s="195"/>
      <c r="BN262" s="195"/>
      <c r="BO262" s="8"/>
      <c r="BP262" s="8"/>
      <c r="BQ262" s="8"/>
      <c r="BR262" s="172"/>
      <c r="BS262" s="13"/>
      <c r="BT262" s="7"/>
      <c r="BU262" s="12"/>
      <c r="BV262" s="82"/>
      <c r="BW262" s="82"/>
      <c r="BX262" s="195"/>
      <c r="BY262" s="195"/>
      <c r="BZ262" s="195"/>
      <c r="CA262" s="8"/>
      <c r="CB262" s="8"/>
      <c r="CC262" s="8"/>
      <c r="CD262" s="172"/>
      <c r="CE262" s="13"/>
      <c r="CF262" s="7"/>
      <c r="CG262" s="12"/>
      <c r="CH262" s="82"/>
      <c r="CI262" s="82"/>
      <c r="CJ262" s="195"/>
      <c r="CK262" s="195"/>
      <c r="CL262" s="195"/>
      <c r="CM262" s="8"/>
      <c r="CN262" s="8"/>
      <c r="CO262" s="8"/>
      <c r="CP262" s="172"/>
      <c r="CQ262" s="13"/>
      <c r="CR262" s="7"/>
      <c r="CS262" s="12"/>
      <c r="CT262" s="82"/>
      <c r="CU262" s="82"/>
      <c r="CV262" s="195"/>
      <c r="CW262" s="195"/>
      <c r="CX262" s="195"/>
      <c r="CY262" s="8"/>
      <c r="CZ262" s="8"/>
      <c r="DA262" s="8"/>
      <c r="DB262" s="172"/>
      <c r="DC262" s="13"/>
      <c r="DD262" s="7"/>
      <c r="DE262" s="12"/>
      <c r="DF262" s="82"/>
      <c r="DG262" s="82"/>
      <c r="DH262" s="195"/>
      <c r="DI262" s="195"/>
      <c r="DJ262" s="195"/>
      <c r="DK262" s="8"/>
      <c r="DL262" s="8"/>
      <c r="DM262" s="8"/>
      <c r="DN262" s="172"/>
      <c r="DO262" s="156" t="str">
        <f>_xlfn.LET(_xlpm.vID,$B262,_xlpm.vName,$C262,_xlpm.vPort,TRIM($E262&amp;""),_xlpm.vCountry,TRIM($Q262&amp;""),_xlpm.vPostal,TRIM($O262&amp;""),_xlpm.vCityRaw,TRIM($N262&amp;""),_xlpm.vCity,TRIM(LEFT(_xlpm.vCityRaw,IFERROR(FIND(",",_xlpm.vCityRaw&amp;","),LEN(_xlpm.vCityRaw)+1)-1)),_xlpm.vProv,TRIM($P2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2" s="91" t="str">
        <f>IF(AND(ISBLANK($B262),ISBLANK($C262)),"",IF(fund_fx = "USD",_xlfn.XLOOKUP($G262,fx[currency_code],fx[rate],1), _xlfn.XLOOKUP($G262,fx[currency_code],fx[rate],1)/_xlfn.XLOOKUP(fund_fx,fx[currency_code],fx[rate],1)))</f>
        <v/>
      </c>
    </row>
    <row r="263" spans="2:120" ht="13.05" customHeight="1" x14ac:dyDescent="0.3">
      <c r="B263" s="7"/>
      <c r="C263" s="7"/>
      <c r="D263" s="6"/>
      <c r="E263" s="6"/>
      <c r="F263" s="8"/>
      <c r="G263" s="7"/>
      <c r="J263" s="7"/>
      <c r="K263" s="7"/>
      <c r="L263" s="7"/>
      <c r="M263" s="7"/>
      <c r="N263" s="7"/>
      <c r="O263" s="7"/>
      <c r="P263" s="7"/>
      <c r="Q263" s="9"/>
      <c r="T263" s="9"/>
      <c r="U263" s="8"/>
      <c r="V263" s="8"/>
      <c r="W263" s="8"/>
      <c r="X263" s="9"/>
      <c r="Y263" s="8"/>
      <c r="Z263" s="8"/>
      <c r="AA263" s="195"/>
      <c r="AB263" s="8"/>
      <c r="AC263" s="8"/>
      <c r="AD263" s="8"/>
      <c r="AE263" s="195"/>
      <c r="AF263" s="8"/>
      <c r="AG263" s="8"/>
      <c r="AH263" s="81"/>
      <c r="AI263" s="8"/>
      <c r="AJ263" s="167"/>
      <c r="AK263" s="8"/>
      <c r="AL263" s="8"/>
      <c r="AM263" s="8"/>
      <c r="AN263" s="8"/>
      <c r="AO263" s="13"/>
      <c r="AP263" s="195"/>
      <c r="AQ263" s="8"/>
      <c r="AR263" s="8"/>
      <c r="AS263" s="82"/>
      <c r="AT263" s="82"/>
      <c r="AU263" s="82"/>
      <c r="AV263" s="82"/>
      <c r="AW263" s="82"/>
      <c r="AX263" s="82"/>
      <c r="AY263" s="13"/>
      <c r="AZ263" s="82"/>
      <c r="BA263" s="82"/>
      <c r="BB263" s="80"/>
      <c r="BC263" s="198"/>
      <c r="BD263" s="195"/>
      <c r="BE263" s="8"/>
      <c r="BF263" s="8"/>
      <c r="BG263" s="13"/>
      <c r="BH263" s="7"/>
      <c r="BI263" s="12"/>
      <c r="BJ263" s="82"/>
      <c r="BK263" s="82"/>
      <c r="BL263" s="195"/>
      <c r="BM263" s="195"/>
      <c r="BN263" s="195"/>
      <c r="BO263" s="8"/>
      <c r="BP263" s="8"/>
      <c r="BQ263" s="8"/>
      <c r="BR263" s="172"/>
      <c r="BS263" s="13"/>
      <c r="BT263" s="7"/>
      <c r="BU263" s="12"/>
      <c r="BV263" s="82"/>
      <c r="BW263" s="82"/>
      <c r="BX263" s="195"/>
      <c r="BY263" s="195"/>
      <c r="BZ263" s="195"/>
      <c r="CA263" s="8"/>
      <c r="CB263" s="8"/>
      <c r="CC263" s="8"/>
      <c r="CD263" s="172"/>
      <c r="CE263" s="13"/>
      <c r="CF263" s="7"/>
      <c r="CG263" s="12"/>
      <c r="CH263" s="82"/>
      <c r="CI263" s="82"/>
      <c r="CJ263" s="195"/>
      <c r="CK263" s="195"/>
      <c r="CL263" s="195"/>
      <c r="CM263" s="8"/>
      <c r="CN263" s="8"/>
      <c r="CO263" s="8"/>
      <c r="CP263" s="172"/>
      <c r="CQ263" s="13"/>
      <c r="CR263" s="7"/>
      <c r="CS263" s="12"/>
      <c r="CT263" s="82"/>
      <c r="CU263" s="82"/>
      <c r="CV263" s="195"/>
      <c r="CW263" s="195"/>
      <c r="CX263" s="195"/>
      <c r="CY263" s="8"/>
      <c r="CZ263" s="8"/>
      <c r="DA263" s="8"/>
      <c r="DB263" s="172"/>
      <c r="DC263" s="13"/>
      <c r="DD263" s="7"/>
      <c r="DE263" s="12"/>
      <c r="DF263" s="82"/>
      <c r="DG263" s="82"/>
      <c r="DH263" s="195"/>
      <c r="DI263" s="195"/>
      <c r="DJ263" s="195"/>
      <c r="DK263" s="8"/>
      <c r="DL263" s="8"/>
      <c r="DM263" s="8"/>
      <c r="DN263" s="172"/>
      <c r="DO263" s="156" t="str">
        <f>_xlfn.LET(_xlpm.vID,$B263,_xlpm.vName,$C263,_xlpm.vPort,TRIM($E263&amp;""),_xlpm.vCountry,TRIM($Q263&amp;""),_xlpm.vPostal,TRIM($O263&amp;""),_xlpm.vCityRaw,TRIM($N263&amp;""),_xlpm.vCity,TRIM(LEFT(_xlpm.vCityRaw,IFERROR(FIND(",",_xlpm.vCityRaw&amp;","),LEN(_xlpm.vCityRaw)+1)-1)),_xlpm.vProv,TRIM($P2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3" s="91" t="str">
        <f>IF(AND(ISBLANK($B263),ISBLANK($C263)),"",IF(fund_fx = "USD",_xlfn.XLOOKUP($G263,fx[currency_code],fx[rate],1), _xlfn.XLOOKUP($G263,fx[currency_code],fx[rate],1)/_xlfn.XLOOKUP(fund_fx,fx[currency_code],fx[rate],1)))</f>
        <v/>
      </c>
    </row>
    <row r="264" spans="2:120" ht="13.05" customHeight="1" x14ac:dyDescent="0.3">
      <c r="B264" s="7"/>
      <c r="C264" s="7"/>
      <c r="D264" s="6"/>
      <c r="E264" s="6"/>
      <c r="F264" s="8"/>
      <c r="G264" s="7"/>
      <c r="J264" s="7"/>
      <c r="K264" s="7"/>
      <c r="L264" s="7"/>
      <c r="M264" s="7"/>
      <c r="N264" s="7"/>
      <c r="O264" s="7"/>
      <c r="P264" s="7"/>
      <c r="Q264" s="9"/>
      <c r="T264" s="9"/>
      <c r="U264" s="8"/>
      <c r="V264" s="8"/>
      <c r="W264" s="8"/>
      <c r="X264" s="9"/>
      <c r="Y264" s="8"/>
      <c r="Z264" s="8"/>
      <c r="AA264" s="195"/>
      <c r="AB264" s="8"/>
      <c r="AC264" s="8"/>
      <c r="AD264" s="8"/>
      <c r="AE264" s="195"/>
      <c r="AF264" s="8"/>
      <c r="AG264" s="8"/>
      <c r="AH264" s="81"/>
      <c r="AI264" s="8"/>
      <c r="AJ264" s="167"/>
      <c r="AK264" s="8"/>
      <c r="AL264" s="8"/>
      <c r="AM264" s="8"/>
      <c r="AN264" s="8"/>
      <c r="AO264" s="13"/>
      <c r="AP264" s="195"/>
      <c r="AQ264" s="8"/>
      <c r="AR264" s="8"/>
      <c r="AS264" s="82"/>
      <c r="AT264" s="82"/>
      <c r="AU264" s="82"/>
      <c r="AV264" s="82"/>
      <c r="AW264" s="82"/>
      <c r="AX264" s="82"/>
      <c r="AY264" s="13"/>
      <c r="AZ264" s="82"/>
      <c r="BA264" s="82"/>
      <c r="BB264" s="80"/>
      <c r="BC264" s="198"/>
      <c r="BD264" s="195"/>
      <c r="BE264" s="8"/>
      <c r="BF264" s="8"/>
      <c r="BG264" s="13"/>
      <c r="BH264" s="7"/>
      <c r="BI264" s="12"/>
      <c r="BJ264" s="82"/>
      <c r="BK264" s="82"/>
      <c r="BL264" s="195"/>
      <c r="BM264" s="195"/>
      <c r="BN264" s="195"/>
      <c r="BO264" s="8"/>
      <c r="BP264" s="8"/>
      <c r="BQ264" s="8"/>
      <c r="BR264" s="172"/>
      <c r="BS264" s="13"/>
      <c r="BT264" s="7"/>
      <c r="BU264" s="12"/>
      <c r="BV264" s="82"/>
      <c r="BW264" s="82"/>
      <c r="BX264" s="195"/>
      <c r="BY264" s="195"/>
      <c r="BZ264" s="195"/>
      <c r="CA264" s="8"/>
      <c r="CB264" s="8"/>
      <c r="CC264" s="8"/>
      <c r="CD264" s="172"/>
      <c r="CE264" s="13"/>
      <c r="CF264" s="7"/>
      <c r="CG264" s="12"/>
      <c r="CH264" s="82"/>
      <c r="CI264" s="82"/>
      <c r="CJ264" s="195"/>
      <c r="CK264" s="195"/>
      <c r="CL264" s="195"/>
      <c r="CM264" s="8"/>
      <c r="CN264" s="8"/>
      <c r="CO264" s="8"/>
      <c r="CP264" s="172"/>
      <c r="CQ264" s="13"/>
      <c r="CR264" s="7"/>
      <c r="CS264" s="12"/>
      <c r="CT264" s="82"/>
      <c r="CU264" s="82"/>
      <c r="CV264" s="195"/>
      <c r="CW264" s="195"/>
      <c r="CX264" s="195"/>
      <c r="CY264" s="8"/>
      <c r="CZ264" s="8"/>
      <c r="DA264" s="8"/>
      <c r="DB264" s="172"/>
      <c r="DC264" s="13"/>
      <c r="DD264" s="7"/>
      <c r="DE264" s="12"/>
      <c r="DF264" s="82"/>
      <c r="DG264" s="82"/>
      <c r="DH264" s="195"/>
      <c r="DI264" s="195"/>
      <c r="DJ264" s="195"/>
      <c r="DK264" s="8"/>
      <c r="DL264" s="8"/>
      <c r="DM264" s="8"/>
      <c r="DN264" s="172"/>
      <c r="DO264" s="156" t="str">
        <f>_xlfn.LET(_xlpm.vID,$B264,_xlpm.vName,$C264,_xlpm.vPort,TRIM($E264&amp;""),_xlpm.vCountry,TRIM($Q264&amp;""),_xlpm.vPostal,TRIM($O264&amp;""),_xlpm.vCityRaw,TRIM($N264&amp;""),_xlpm.vCity,TRIM(LEFT(_xlpm.vCityRaw,IFERROR(FIND(",",_xlpm.vCityRaw&amp;","),LEN(_xlpm.vCityRaw)+1)-1)),_xlpm.vProv,TRIM($P2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4" s="91" t="str">
        <f>IF(AND(ISBLANK($B264),ISBLANK($C264)),"",IF(fund_fx = "USD",_xlfn.XLOOKUP($G264,fx[currency_code],fx[rate],1), _xlfn.XLOOKUP($G264,fx[currency_code],fx[rate],1)/_xlfn.XLOOKUP(fund_fx,fx[currency_code],fx[rate],1)))</f>
        <v/>
      </c>
    </row>
    <row r="265" spans="2:120" ht="13.05" customHeight="1" x14ac:dyDescent="0.3">
      <c r="B265" s="7"/>
      <c r="C265" s="7"/>
      <c r="D265" s="6"/>
      <c r="E265" s="6"/>
      <c r="F265" s="8"/>
      <c r="G265" s="7"/>
      <c r="J265" s="7"/>
      <c r="K265" s="7"/>
      <c r="L265" s="7"/>
      <c r="M265" s="7"/>
      <c r="N265" s="7"/>
      <c r="O265" s="7"/>
      <c r="P265" s="7"/>
      <c r="Q265" s="9"/>
      <c r="T265" s="9"/>
      <c r="U265" s="8"/>
      <c r="V265" s="8"/>
      <c r="W265" s="8"/>
      <c r="X265" s="9"/>
      <c r="Y265" s="8"/>
      <c r="Z265" s="8"/>
      <c r="AA265" s="195"/>
      <c r="AB265" s="8"/>
      <c r="AC265" s="8"/>
      <c r="AD265" s="8"/>
      <c r="AE265" s="195"/>
      <c r="AF265" s="8"/>
      <c r="AG265" s="8"/>
      <c r="AH265" s="81"/>
      <c r="AI265" s="8"/>
      <c r="AJ265" s="167"/>
      <c r="AK265" s="8"/>
      <c r="AL265" s="8"/>
      <c r="AM265" s="8"/>
      <c r="AN265" s="8"/>
      <c r="AO265" s="13"/>
      <c r="AP265" s="195"/>
      <c r="AQ265" s="8"/>
      <c r="AR265" s="8"/>
      <c r="AS265" s="82"/>
      <c r="AT265" s="82"/>
      <c r="AU265" s="82"/>
      <c r="AV265" s="82"/>
      <c r="AW265" s="82"/>
      <c r="AX265" s="82"/>
      <c r="AY265" s="13"/>
      <c r="AZ265" s="82"/>
      <c r="BA265" s="82"/>
      <c r="BB265" s="80"/>
      <c r="BC265" s="198"/>
      <c r="BD265" s="195"/>
      <c r="BE265" s="8"/>
      <c r="BF265" s="8"/>
      <c r="BG265" s="13"/>
      <c r="BH265" s="7"/>
      <c r="BI265" s="12"/>
      <c r="BJ265" s="82"/>
      <c r="BK265" s="82"/>
      <c r="BL265" s="195"/>
      <c r="BM265" s="195"/>
      <c r="BN265" s="195"/>
      <c r="BO265" s="8"/>
      <c r="BP265" s="8"/>
      <c r="BQ265" s="8"/>
      <c r="BR265" s="172"/>
      <c r="BS265" s="13"/>
      <c r="BT265" s="7"/>
      <c r="BU265" s="12"/>
      <c r="BV265" s="82"/>
      <c r="BW265" s="82"/>
      <c r="BX265" s="195"/>
      <c r="BY265" s="195"/>
      <c r="BZ265" s="195"/>
      <c r="CA265" s="8"/>
      <c r="CB265" s="8"/>
      <c r="CC265" s="8"/>
      <c r="CD265" s="172"/>
      <c r="CE265" s="13"/>
      <c r="CF265" s="7"/>
      <c r="CG265" s="12"/>
      <c r="CH265" s="82"/>
      <c r="CI265" s="82"/>
      <c r="CJ265" s="195"/>
      <c r="CK265" s="195"/>
      <c r="CL265" s="195"/>
      <c r="CM265" s="8"/>
      <c r="CN265" s="8"/>
      <c r="CO265" s="8"/>
      <c r="CP265" s="172"/>
      <c r="CQ265" s="13"/>
      <c r="CR265" s="7"/>
      <c r="CS265" s="12"/>
      <c r="CT265" s="82"/>
      <c r="CU265" s="82"/>
      <c r="CV265" s="195"/>
      <c r="CW265" s="195"/>
      <c r="CX265" s="195"/>
      <c r="CY265" s="8"/>
      <c r="CZ265" s="8"/>
      <c r="DA265" s="8"/>
      <c r="DB265" s="172"/>
      <c r="DC265" s="13"/>
      <c r="DD265" s="7"/>
      <c r="DE265" s="12"/>
      <c r="DF265" s="82"/>
      <c r="DG265" s="82"/>
      <c r="DH265" s="195"/>
      <c r="DI265" s="195"/>
      <c r="DJ265" s="195"/>
      <c r="DK265" s="8"/>
      <c r="DL265" s="8"/>
      <c r="DM265" s="8"/>
      <c r="DN265" s="172"/>
      <c r="DO265" s="156" t="str">
        <f>_xlfn.LET(_xlpm.vID,$B265,_xlpm.vName,$C265,_xlpm.vPort,TRIM($E265&amp;""),_xlpm.vCountry,TRIM($Q265&amp;""),_xlpm.vPostal,TRIM($O265&amp;""),_xlpm.vCityRaw,TRIM($N265&amp;""),_xlpm.vCity,TRIM(LEFT(_xlpm.vCityRaw,IFERROR(FIND(",",_xlpm.vCityRaw&amp;","),LEN(_xlpm.vCityRaw)+1)-1)),_xlpm.vProv,TRIM($P2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5" s="91" t="str">
        <f>IF(AND(ISBLANK($B265),ISBLANK($C265)),"",IF(fund_fx = "USD",_xlfn.XLOOKUP($G265,fx[currency_code],fx[rate],1), _xlfn.XLOOKUP($G265,fx[currency_code],fx[rate],1)/_xlfn.XLOOKUP(fund_fx,fx[currency_code],fx[rate],1)))</f>
        <v/>
      </c>
    </row>
    <row r="266" spans="2:120" ht="13.05" customHeight="1" x14ac:dyDescent="0.3">
      <c r="B266" s="7"/>
      <c r="C266" s="7"/>
      <c r="D266" s="6"/>
      <c r="E266" s="6"/>
      <c r="F266" s="8"/>
      <c r="G266" s="7"/>
      <c r="J266" s="7"/>
      <c r="K266" s="7"/>
      <c r="L266" s="7"/>
      <c r="M266" s="7"/>
      <c r="N266" s="7"/>
      <c r="O266" s="7"/>
      <c r="P266" s="7"/>
      <c r="Q266" s="9"/>
      <c r="T266" s="9"/>
      <c r="U266" s="8"/>
      <c r="V266" s="8"/>
      <c r="W266" s="8"/>
      <c r="X266" s="9"/>
      <c r="Y266" s="8"/>
      <c r="Z266" s="8"/>
      <c r="AA266" s="195"/>
      <c r="AB266" s="8"/>
      <c r="AC266" s="8"/>
      <c r="AD266" s="8"/>
      <c r="AE266" s="195"/>
      <c r="AF266" s="8"/>
      <c r="AG266" s="8"/>
      <c r="AH266" s="81"/>
      <c r="AI266" s="8"/>
      <c r="AJ266" s="167"/>
      <c r="AK266" s="8"/>
      <c r="AL266" s="8"/>
      <c r="AM266" s="8"/>
      <c r="AN266" s="8"/>
      <c r="AO266" s="13"/>
      <c r="AP266" s="195"/>
      <c r="AQ266" s="8"/>
      <c r="AR266" s="8"/>
      <c r="AS266" s="82"/>
      <c r="AT266" s="82"/>
      <c r="AU266" s="82"/>
      <c r="AV266" s="82"/>
      <c r="AW266" s="82"/>
      <c r="AX266" s="82"/>
      <c r="AY266" s="13"/>
      <c r="AZ266" s="82"/>
      <c r="BA266" s="82"/>
      <c r="BB266" s="80"/>
      <c r="BC266" s="198"/>
      <c r="BD266" s="195"/>
      <c r="BE266" s="8"/>
      <c r="BF266" s="8"/>
      <c r="BG266" s="13"/>
      <c r="BH266" s="7"/>
      <c r="BI266" s="12"/>
      <c r="BJ266" s="82"/>
      <c r="BK266" s="82"/>
      <c r="BL266" s="195"/>
      <c r="BM266" s="195"/>
      <c r="BN266" s="195"/>
      <c r="BO266" s="8"/>
      <c r="BP266" s="8"/>
      <c r="BQ266" s="8"/>
      <c r="BR266" s="172"/>
      <c r="BS266" s="13"/>
      <c r="BT266" s="7"/>
      <c r="BU266" s="12"/>
      <c r="BV266" s="82"/>
      <c r="BW266" s="82"/>
      <c r="BX266" s="195"/>
      <c r="BY266" s="195"/>
      <c r="BZ266" s="195"/>
      <c r="CA266" s="8"/>
      <c r="CB266" s="8"/>
      <c r="CC266" s="8"/>
      <c r="CD266" s="172"/>
      <c r="CE266" s="13"/>
      <c r="CF266" s="7"/>
      <c r="CG266" s="12"/>
      <c r="CH266" s="82"/>
      <c r="CI266" s="82"/>
      <c r="CJ266" s="195"/>
      <c r="CK266" s="195"/>
      <c r="CL266" s="195"/>
      <c r="CM266" s="8"/>
      <c r="CN266" s="8"/>
      <c r="CO266" s="8"/>
      <c r="CP266" s="172"/>
      <c r="CQ266" s="13"/>
      <c r="CR266" s="7"/>
      <c r="CS266" s="12"/>
      <c r="CT266" s="82"/>
      <c r="CU266" s="82"/>
      <c r="CV266" s="195"/>
      <c r="CW266" s="195"/>
      <c r="CX266" s="195"/>
      <c r="CY266" s="8"/>
      <c r="CZ266" s="8"/>
      <c r="DA266" s="8"/>
      <c r="DB266" s="172"/>
      <c r="DC266" s="13"/>
      <c r="DD266" s="7"/>
      <c r="DE266" s="12"/>
      <c r="DF266" s="82"/>
      <c r="DG266" s="82"/>
      <c r="DH266" s="195"/>
      <c r="DI266" s="195"/>
      <c r="DJ266" s="195"/>
      <c r="DK266" s="8"/>
      <c r="DL266" s="8"/>
      <c r="DM266" s="8"/>
      <c r="DN266" s="172"/>
      <c r="DO266" s="156" t="str">
        <f>_xlfn.LET(_xlpm.vID,$B266,_xlpm.vName,$C266,_xlpm.vPort,TRIM($E266&amp;""),_xlpm.vCountry,TRIM($Q266&amp;""),_xlpm.vPostal,TRIM($O266&amp;""),_xlpm.vCityRaw,TRIM($N266&amp;""),_xlpm.vCity,TRIM(LEFT(_xlpm.vCityRaw,IFERROR(FIND(",",_xlpm.vCityRaw&amp;","),LEN(_xlpm.vCityRaw)+1)-1)),_xlpm.vProv,TRIM($P2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6" s="91" t="str">
        <f>IF(AND(ISBLANK($B266),ISBLANK($C266)),"",IF(fund_fx = "USD",_xlfn.XLOOKUP($G266,fx[currency_code],fx[rate],1), _xlfn.XLOOKUP($G266,fx[currency_code],fx[rate],1)/_xlfn.XLOOKUP(fund_fx,fx[currency_code],fx[rate],1)))</f>
        <v/>
      </c>
    </row>
    <row r="267" spans="2:120" ht="13.05" customHeight="1" x14ac:dyDescent="0.3">
      <c r="B267" s="7"/>
      <c r="C267" s="7"/>
      <c r="D267" s="6"/>
      <c r="E267" s="6"/>
      <c r="F267" s="8"/>
      <c r="G267" s="7"/>
      <c r="J267" s="7"/>
      <c r="K267" s="7"/>
      <c r="L267" s="7"/>
      <c r="M267" s="7"/>
      <c r="N267" s="7"/>
      <c r="O267" s="7"/>
      <c r="P267" s="7"/>
      <c r="Q267" s="9"/>
      <c r="T267" s="9"/>
      <c r="U267" s="8"/>
      <c r="V267" s="8"/>
      <c r="W267" s="8"/>
      <c r="X267" s="9"/>
      <c r="Y267" s="8"/>
      <c r="Z267" s="8"/>
      <c r="AA267" s="195"/>
      <c r="AB267" s="8"/>
      <c r="AC267" s="8"/>
      <c r="AD267" s="8"/>
      <c r="AE267" s="195"/>
      <c r="AF267" s="8"/>
      <c r="AG267" s="8"/>
      <c r="AH267" s="81"/>
      <c r="AI267" s="8"/>
      <c r="AJ267" s="167"/>
      <c r="AK267" s="8"/>
      <c r="AL267" s="8"/>
      <c r="AM267" s="8"/>
      <c r="AN267" s="8"/>
      <c r="AO267" s="13"/>
      <c r="AP267" s="195"/>
      <c r="AQ267" s="8"/>
      <c r="AR267" s="8"/>
      <c r="AS267" s="82"/>
      <c r="AT267" s="82"/>
      <c r="AU267" s="82"/>
      <c r="AV267" s="82"/>
      <c r="AW267" s="82"/>
      <c r="AX267" s="82"/>
      <c r="AY267" s="13"/>
      <c r="AZ267" s="82"/>
      <c r="BA267" s="82"/>
      <c r="BB267" s="80"/>
      <c r="BC267" s="198"/>
      <c r="BD267" s="195"/>
      <c r="BE267" s="8"/>
      <c r="BF267" s="8"/>
      <c r="BG267" s="13"/>
      <c r="BH267" s="7"/>
      <c r="BI267" s="12"/>
      <c r="BJ267" s="82"/>
      <c r="BK267" s="82"/>
      <c r="BL267" s="195"/>
      <c r="BM267" s="195"/>
      <c r="BN267" s="195"/>
      <c r="BO267" s="8"/>
      <c r="BP267" s="8"/>
      <c r="BQ267" s="8"/>
      <c r="BR267" s="172"/>
      <c r="BS267" s="13"/>
      <c r="BT267" s="7"/>
      <c r="BU267" s="12"/>
      <c r="BV267" s="82"/>
      <c r="BW267" s="82"/>
      <c r="BX267" s="195"/>
      <c r="BY267" s="195"/>
      <c r="BZ267" s="195"/>
      <c r="CA267" s="8"/>
      <c r="CB267" s="8"/>
      <c r="CC267" s="8"/>
      <c r="CD267" s="172"/>
      <c r="CE267" s="13"/>
      <c r="CF267" s="7"/>
      <c r="CG267" s="12"/>
      <c r="CH267" s="82"/>
      <c r="CI267" s="82"/>
      <c r="CJ267" s="195"/>
      <c r="CK267" s="195"/>
      <c r="CL267" s="195"/>
      <c r="CM267" s="8"/>
      <c r="CN267" s="8"/>
      <c r="CO267" s="8"/>
      <c r="CP267" s="172"/>
      <c r="CQ267" s="13"/>
      <c r="CR267" s="7"/>
      <c r="CS267" s="12"/>
      <c r="CT267" s="82"/>
      <c r="CU267" s="82"/>
      <c r="CV267" s="195"/>
      <c r="CW267" s="195"/>
      <c r="CX267" s="195"/>
      <c r="CY267" s="8"/>
      <c r="CZ267" s="8"/>
      <c r="DA267" s="8"/>
      <c r="DB267" s="172"/>
      <c r="DC267" s="13"/>
      <c r="DD267" s="7"/>
      <c r="DE267" s="12"/>
      <c r="DF267" s="82"/>
      <c r="DG267" s="82"/>
      <c r="DH267" s="195"/>
      <c r="DI267" s="195"/>
      <c r="DJ267" s="195"/>
      <c r="DK267" s="8"/>
      <c r="DL267" s="8"/>
      <c r="DM267" s="8"/>
      <c r="DN267" s="172"/>
      <c r="DO267" s="156" t="str">
        <f>_xlfn.LET(_xlpm.vID,$B267,_xlpm.vName,$C267,_xlpm.vPort,TRIM($E267&amp;""),_xlpm.vCountry,TRIM($Q267&amp;""),_xlpm.vPostal,TRIM($O267&amp;""),_xlpm.vCityRaw,TRIM($N267&amp;""),_xlpm.vCity,TRIM(LEFT(_xlpm.vCityRaw,IFERROR(FIND(",",_xlpm.vCityRaw&amp;","),LEN(_xlpm.vCityRaw)+1)-1)),_xlpm.vProv,TRIM($P2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7" s="91" t="str">
        <f>IF(AND(ISBLANK($B267),ISBLANK($C267)),"",IF(fund_fx = "USD",_xlfn.XLOOKUP($G267,fx[currency_code],fx[rate],1), _xlfn.XLOOKUP($G267,fx[currency_code],fx[rate],1)/_xlfn.XLOOKUP(fund_fx,fx[currency_code],fx[rate],1)))</f>
        <v/>
      </c>
    </row>
    <row r="268" spans="2:120" ht="13.05" customHeight="1" x14ac:dyDescent="0.3">
      <c r="B268" s="7"/>
      <c r="C268" s="7"/>
      <c r="D268" s="6"/>
      <c r="E268" s="6"/>
      <c r="F268" s="8"/>
      <c r="G268" s="7"/>
      <c r="J268" s="7"/>
      <c r="K268" s="7"/>
      <c r="L268" s="7"/>
      <c r="M268" s="7"/>
      <c r="N268" s="7"/>
      <c r="O268" s="7"/>
      <c r="P268" s="7"/>
      <c r="Q268" s="9"/>
      <c r="T268" s="9"/>
      <c r="U268" s="8"/>
      <c r="V268" s="8"/>
      <c r="W268" s="8"/>
      <c r="X268" s="9"/>
      <c r="Y268" s="8"/>
      <c r="Z268" s="8"/>
      <c r="AA268" s="195"/>
      <c r="AB268" s="8"/>
      <c r="AC268" s="8"/>
      <c r="AD268" s="8"/>
      <c r="AE268" s="195"/>
      <c r="AF268" s="8"/>
      <c r="AG268" s="8"/>
      <c r="AH268" s="81"/>
      <c r="AI268" s="8"/>
      <c r="AJ268" s="167"/>
      <c r="AK268" s="8"/>
      <c r="AL268" s="8"/>
      <c r="AM268" s="8"/>
      <c r="AN268" s="8"/>
      <c r="AO268" s="13"/>
      <c r="AP268" s="195"/>
      <c r="AQ268" s="8"/>
      <c r="AR268" s="8"/>
      <c r="AS268" s="82"/>
      <c r="AT268" s="82"/>
      <c r="AU268" s="82"/>
      <c r="AV268" s="82"/>
      <c r="AW268" s="82"/>
      <c r="AX268" s="82"/>
      <c r="AY268" s="13"/>
      <c r="AZ268" s="82"/>
      <c r="BA268" s="82"/>
      <c r="BB268" s="80"/>
      <c r="BC268" s="198"/>
      <c r="BD268" s="195"/>
      <c r="BE268" s="8"/>
      <c r="BF268" s="8"/>
      <c r="BG268" s="13"/>
      <c r="BH268" s="7"/>
      <c r="BI268" s="12"/>
      <c r="BJ268" s="82"/>
      <c r="BK268" s="82"/>
      <c r="BL268" s="195"/>
      <c r="BM268" s="195"/>
      <c r="BN268" s="195"/>
      <c r="BO268" s="8"/>
      <c r="BP268" s="8"/>
      <c r="BQ268" s="8"/>
      <c r="BR268" s="172"/>
      <c r="BS268" s="13"/>
      <c r="BT268" s="7"/>
      <c r="BU268" s="12"/>
      <c r="BV268" s="82"/>
      <c r="BW268" s="82"/>
      <c r="BX268" s="195"/>
      <c r="BY268" s="195"/>
      <c r="BZ268" s="195"/>
      <c r="CA268" s="8"/>
      <c r="CB268" s="8"/>
      <c r="CC268" s="8"/>
      <c r="CD268" s="172"/>
      <c r="CE268" s="13"/>
      <c r="CF268" s="7"/>
      <c r="CG268" s="12"/>
      <c r="CH268" s="82"/>
      <c r="CI268" s="82"/>
      <c r="CJ268" s="195"/>
      <c r="CK268" s="195"/>
      <c r="CL268" s="195"/>
      <c r="CM268" s="8"/>
      <c r="CN268" s="8"/>
      <c r="CO268" s="8"/>
      <c r="CP268" s="172"/>
      <c r="CQ268" s="13"/>
      <c r="CR268" s="7"/>
      <c r="CS268" s="12"/>
      <c r="CT268" s="82"/>
      <c r="CU268" s="82"/>
      <c r="CV268" s="195"/>
      <c r="CW268" s="195"/>
      <c r="CX268" s="195"/>
      <c r="CY268" s="8"/>
      <c r="CZ268" s="8"/>
      <c r="DA268" s="8"/>
      <c r="DB268" s="172"/>
      <c r="DC268" s="13"/>
      <c r="DD268" s="7"/>
      <c r="DE268" s="12"/>
      <c r="DF268" s="82"/>
      <c r="DG268" s="82"/>
      <c r="DH268" s="195"/>
      <c r="DI268" s="195"/>
      <c r="DJ268" s="195"/>
      <c r="DK268" s="8"/>
      <c r="DL268" s="8"/>
      <c r="DM268" s="8"/>
      <c r="DN268" s="172"/>
      <c r="DO268" s="156" t="str">
        <f>_xlfn.LET(_xlpm.vID,$B268,_xlpm.vName,$C268,_xlpm.vPort,TRIM($E268&amp;""),_xlpm.vCountry,TRIM($Q268&amp;""),_xlpm.vPostal,TRIM($O268&amp;""),_xlpm.vCityRaw,TRIM($N268&amp;""),_xlpm.vCity,TRIM(LEFT(_xlpm.vCityRaw,IFERROR(FIND(",",_xlpm.vCityRaw&amp;","),LEN(_xlpm.vCityRaw)+1)-1)),_xlpm.vProv,TRIM($P2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8" s="91" t="str">
        <f>IF(AND(ISBLANK($B268),ISBLANK($C268)),"",IF(fund_fx = "USD",_xlfn.XLOOKUP($G268,fx[currency_code],fx[rate],1), _xlfn.XLOOKUP($G268,fx[currency_code],fx[rate],1)/_xlfn.XLOOKUP(fund_fx,fx[currency_code],fx[rate],1)))</f>
        <v/>
      </c>
    </row>
    <row r="269" spans="2:120" ht="13.05" customHeight="1" x14ac:dyDescent="0.3">
      <c r="B269" s="7"/>
      <c r="C269" s="7"/>
      <c r="D269" s="6"/>
      <c r="E269" s="6"/>
      <c r="F269" s="8"/>
      <c r="G269" s="7"/>
      <c r="J269" s="7"/>
      <c r="K269" s="7"/>
      <c r="L269" s="7"/>
      <c r="M269" s="7"/>
      <c r="N269" s="7"/>
      <c r="O269" s="7"/>
      <c r="P269" s="7"/>
      <c r="Q269" s="9"/>
      <c r="T269" s="9"/>
      <c r="U269" s="8"/>
      <c r="V269" s="8"/>
      <c r="W269" s="8"/>
      <c r="X269" s="9"/>
      <c r="Y269" s="8"/>
      <c r="Z269" s="8"/>
      <c r="AA269" s="195"/>
      <c r="AB269" s="8"/>
      <c r="AC269" s="8"/>
      <c r="AD269" s="8"/>
      <c r="AE269" s="195"/>
      <c r="AF269" s="8"/>
      <c r="AG269" s="8"/>
      <c r="AH269" s="81"/>
      <c r="AI269" s="8"/>
      <c r="AJ269" s="167"/>
      <c r="AK269" s="8"/>
      <c r="AL269" s="8"/>
      <c r="AM269" s="8"/>
      <c r="AN269" s="8"/>
      <c r="AO269" s="13"/>
      <c r="AP269" s="195"/>
      <c r="AQ269" s="8"/>
      <c r="AR269" s="8"/>
      <c r="AS269" s="82"/>
      <c r="AT269" s="82"/>
      <c r="AU269" s="82"/>
      <c r="AV269" s="82"/>
      <c r="AW269" s="82"/>
      <c r="AX269" s="82"/>
      <c r="AY269" s="13"/>
      <c r="AZ269" s="82"/>
      <c r="BA269" s="82"/>
      <c r="BB269" s="80"/>
      <c r="BC269" s="198"/>
      <c r="BD269" s="195"/>
      <c r="BE269" s="8"/>
      <c r="BF269" s="8"/>
      <c r="BG269" s="13"/>
      <c r="BH269" s="7"/>
      <c r="BI269" s="12"/>
      <c r="BJ269" s="82"/>
      <c r="BK269" s="82"/>
      <c r="BL269" s="195"/>
      <c r="BM269" s="195"/>
      <c r="BN269" s="195"/>
      <c r="BO269" s="8"/>
      <c r="BP269" s="8"/>
      <c r="BQ269" s="8"/>
      <c r="BR269" s="172"/>
      <c r="BS269" s="13"/>
      <c r="BT269" s="7"/>
      <c r="BU269" s="12"/>
      <c r="BV269" s="82"/>
      <c r="BW269" s="82"/>
      <c r="BX269" s="195"/>
      <c r="BY269" s="195"/>
      <c r="BZ269" s="195"/>
      <c r="CA269" s="8"/>
      <c r="CB269" s="8"/>
      <c r="CC269" s="8"/>
      <c r="CD269" s="172"/>
      <c r="CE269" s="13"/>
      <c r="CF269" s="7"/>
      <c r="CG269" s="12"/>
      <c r="CH269" s="82"/>
      <c r="CI269" s="82"/>
      <c r="CJ269" s="195"/>
      <c r="CK269" s="195"/>
      <c r="CL269" s="195"/>
      <c r="CM269" s="8"/>
      <c r="CN269" s="8"/>
      <c r="CO269" s="8"/>
      <c r="CP269" s="172"/>
      <c r="CQ269" s="13"/>
      <c r="CR269" s="7"/>
      <c r="CS269" s="12"/>
      <c r="CT269" s="82"/>
      <c r="CU269" s="82"/>
      <c r="CV269" s="195"/>
      <c r="CW269" s="195"/>
      <c r="CX269" s="195"/>
      <c r="CY269" s="8"/>
      <c r="CZ269" s="8"/>
      <c r="DA269" s="8"/>
      <c r="DB269" s="172"/>
      <c r="DC269" s="13"/>
      <c r="DD269" s="7"/>
      <c r="DE269" s="12"/>
      <c r="DF269" s="82"/>
      <c r="DG269" s="82"/>
      <c r="DH269" s="195"/>
      <c r="DI269" s="195"/>
      <c r="DJ269" s="195"/>
      <c r="DK269" s="8"/>
      <c r="DL269" s="8"/>
      <c r="DM269" s="8"/>
      <c r="DN269" s="172"/>
      <c r="DO269" s="156" t="str">
        <f>_xlfn.LET(_xlpm.vID,$B269,_xlpm.vName,$C269,_xlpm.vPort,TRIM($E269&amp;""),_xlpm.vCountry,TRIM($Q269&amp;""),_xlpm.vPostal,TRIM($O269&amp;""),_xlpm.vCityRaw,TRIM($N269&amp;""),_xlpm.vCity,TRIM(LEFT(_xlpm.vCityRaw,IFERROR(FIND(",",_xlpm.vCityRaw&amp;","),LEN(_xlpm.vCityRaw)+1)-1)),_xlpm.vProv,TRIM($P2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69" s="91" t="str">
        <f>IF(AND(ISBLANK($B269),ISBLANK($C269)),"",IF(fund_fx = "USD",_xlfn.XLOOKUP($G269,fx[currency_code],fx[rate],1), _xlfn.XLOOKUP($G269,fx[currency_code],fx[rate],1)/_xlfn.XLOOKUP(fund_fx,fx[currency_code],fx[rate],1)))</f>
        <v/>
      </c>
    </row>
    <row r="270" spans="2:120" ht="13.05" customHeight="1" x14ac:dyDescent="0.3">
      <c r="B270" s="7"/>
      <c r="C270" s="7"/>
      <c r="D270" s="6"/>
      <c r="E270" s="6"/>
      <c r="F270" s="8"/>
      <c r="G270" s="7"/>
      <c r="J270" s="7"/>
      <c r="K270" s="7"/>
      <c r="L270" s="7"/>
      <c r="M270" s="7"/>
      <c r="N270" s="7"/>
      <c r="O270" s="7"/>
      <c r="P270" s="7"/>
      <c r="Q270" s="9"/>
      <c r="T270" s="9"/>
      <c r="U270" s="8"/>
      <c r="V270" s="8"/>
      <c r="W270" s="8"/>
      <c r="X270" s="9"/>
      <c r="Y270" s="8"/>
      <c r="Z270" s="8"/>
      <c r="AA270" s="195"/>
      <c r="AB270" s="8"/>
      <c r="AC270" s="8"/>
      <c r="AD270" s="8"/>
      <c r="AE270" s="195"/>
      <c r="AF270" s="8"/>
      <c r="AG270" s="8"/>
      <c r="AH270" s="81"/>
      <c r="AI270" s="8"/>
      <c r="AJ270" s="167"/>
      <c r="AK270" s="8"/>
      <c r="AL270" s="8"/>
      <c r="AM270" s="8"/>
      <c r="AN270" s="8"/>
      <c r="AO270" s="13"/>
      <c r="AP270" s="195"/>
      <c r="AQ270" s="8"/>
      <c r="AR270" s="8"/>
      <c r="AS270" s="82"/>
      <c r="AT270" s="82"/>
      <c r="AU270" s="82"/>
      <c r="AV270" s="82"/>
      <c r="AW270" s="82"/>
      <c r="AX270" s="82"/>
      <c r="AY270" s="13"/>
      <c r="AZ270" s="82"/>
      <c r="BA270" s="82"/>
      <c r="BB270" s="80"/>
      <c r="BC270" s="198"/>
      <c r="BD270" s="195"/>
      <c r="BE270" s="8"/>
      <c r="BF270" s="8"/>
      <c r="BG270" s="13"/>
      <c r="BH270" s="7"/>
      <c r="BI270" s="12"/>
      <c r="BJ270" s="82"/>
      <c r="BK270" s="82"/>
      <c r="BL270" s="195"/>
      <c r="BM270" s="195"/>
      <c r="BN270" s="195"/>
      <c r="BO270" s="8"/>
      <c r="BP270" s="8"/>
      <c r="BQ270" s="8"/>
      <c r="BR270" s="172"/>
      <c r="BS270" s="13"/>
      <c r="BT270" s="7"/>
      <c r="BU270" s="12"/>
      <c r="BV270" s="82"/>
      <c r="BW270" s="82"/>
      <c r="BX270" s="195"/>
      <c r="BY270" s="195"/>
      <c r="BZ270" s="195"/>
      <c r="CA270" s="8"/>
      <c r="CB270" s="8"/>
      <c r="CC270" s="8"/>
      <c r="CD270" s="172"/>
      <c r="CE270" s="13"/>
      <c r="CF270" s="7"/>
      <c r="CG270" s="12"/>
      <c r="CH270" s="82"/>
      <c r="CI270" s="82"/>
      <c r="CJ270" s="195"/>
      <c r="CK270" s="195"/>
      <c r="CL270" s="195"/>
      <c r="CM270" s="8"/>
      <c r="CN270" s="8"/>
      <c r="CO270" s="8"/>
      <c r="CP270" s="172"/>
      <c r="CQ270" s="13"/>
      <c r="CR270" s="7"/>
      <c r="CS270" s="12"/>
      <c r="CT270" s="82"/>
      <c r="CU270" s="82"/>
      <c r="CV270" s="195"/>
      <c r="CW270" s="195"/>
      <c r="CX270" s="195"/>
      <c r="CY270" s="8"/>
      <c r="CZ270" s="8"/>
      <c r="DA270" s="8"/>
      <c r="DB270" s="172"/>
      <c r="DC270" s="13"/>
      <c r="DD270" s="7"/>
      <c r="DE270" s="12"/>
      <c r="DF270" s="82"/>
      <c r="DG270" s="82"/>
      <c r="DH270" s="195"/>
      <c r="DI270" s="195"/>
      <c r="DJ270" s="195"/>
      <c r="DK270" s="8"/>
      <c r="DL270" s="8"/>
      <c r="DM270" s="8"/>
      <c r="DN270" s="172"/>
      <c r="DO270" s="156" t="str">
        <f>_xlfn.LET(_xlpm.vID,$B270,_xlpm.vName,$C270,_xlpm.vPort,TRIM($E270&amp;""),_xlpm.vCountry,TRIM($Q270&amp;""),_xlpm.vPostal,TRIM($O270&amp;""),_xlpm.vCityRaw,TRIM($N270&amp;""),_xlpm.vCity,TRIM(LEFT(_xlpm.vCityRaw,IFERROR(FIND(",",_xlpm.vCityRaw&amp;","),LEN(_xlpm.vCityRaw)+1)-1)),_xlpm.vProv,TRIM($P2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0" s="91" t="str">
        <f>IF(AND(ISBLANK($B270),ISBLANK($C270)),"",IF(fund_fx = "USD",_xlfn.XLOOKUP($G270,fx[currency_code],fx[rate],1), _xlfn.XLOOKUP($G270,fx[currency_code],fx[rate],1)/_xlfn.XLOOKUP(fund_fx,fx[currency_code],fx[rate],1)))</f>
        <v/>
      </c>
    </row>
    <row r="271" spans="2:120" ht="13.05" customHeight="1" x14ac:dyDescent="0.3">
      <c r="B271" s="7"/>
      <c r="C271" s="7"/>
      <c r="D271" s="6"/>
      <c r="E271" s="6"/>
      <c r="F271" s="8"/>
      <c r="G271" s="7"/>
      <c r="J271" s="7"/>
      <c r="K271" s="7"/>
      <c r="L271" s="7"/>
      <c r="M271" s="7"/>
      <c r="N271" s="7"/>
      <c r="O271" s="7"/>
      <c r="P271" s="7"/>
      <c r="Q271" s="9"/>
      <c r="T271" s="9"/>
      <c r="U271" s="8"/>
      <c r="V271" s="8"/>
      <c r="W271" s="8"/>
      <c r="X271" s="9"/>
      <c r="Y271" s="8"/>
      <c r="Z271" s="8"/>
      <c r="AA271" s="195"/>
      <c r="AB271" s="8"/>
      <c r="AC271" s="8"/>
      <c r="AD271" s="8"/>
      <c r="AE271" s="195"/>
      <c r="AF271" s="8"/>
      <c r="AG271" s="8"/>
      <c r="AH271" s="81"/>
      <c r="AI271" s="8"/>
      <c r="AJ271" s="167"/>
      <c r="AK271" s="8"/>
      <c r="AL271" s="8"/>
      <c r="AM271" s="8"/>
      <c r="AN271" s="8"/>
      <c r="AO271" s="13"/>
      <c r="AP271" s="195"/>
      <c r="AQ271" s="8"/>
      <c r="AR271" s="8"/>
      <c r="AS271" s="82"/>
      <c r="AT271" s="82"/>
      <c r="AU271" s="82"/>
      <c r="AV271" s="82"/>
      <c r="AW271" s="82"/>
      <c r="AX271" s="82"/>
      <c r="AY271" s="13"/>
      <c r="AZ271" s="82"/>
      <c r="BA271" s="82"/>
      <c r="BB271" s="80"/>
      <c r="BC271" s="198"/>
      <c r="BD271" s="195"/>
      <c r="BE271" s="8"/>
      <c r="BF271" s="8"/>
      <c r="BG271" s="13"/>
      <c r="BH271" s="7"/>
      <c r="BI271" s="12"/>
      <c r="BJ271" s="82"/>
      <c r="BK271" s="82"/>
      <c r="BL271" s="195"/>
      <c r="BM271" s="195"/>
      <c r="BN271" s="195"/>
      <c r="BO271" s="8"/>
      <c r="BP271" s="8"/>
      <c r="BQ271" s="8"/>
      <c r="BR271" s="172"/>
      <c r="BS271" s="13"/>
      <c r="BT271" s="7"/>
      <c r="BU271" s="12"/>
      <c r="BV271" s="82"/>
      <c r="BW271" s="82"/>
      <c r="BX271" s="195"/>
      <c r="BY271" s="195"/>
      <c r="BZ271" s="195"/>
      <c r="CA271" s="8"/>
      <c r="CB271" s="8"/>
      <c r="CC271" s="8"/>
      <c r="CD271" s="172"/>
      <c r="CE271" s="13"/>
      <c r="CF271" s="7"/>
      <c r="CG271" s="12"/>
      <c r="CH271" s="82"/>
      <c r="CI271" s="82"/>
      <c r="CJ271" s="195"/>
      <c r="CK271" s="195"/>
      <c r="CL271" s="195"/>
      <c r="CM271" s="8"/>
      <c r="CN271" s="8"/>
      <c r="CO271" s="8"/>
      <c r="CP271" s="172"/>
      <c r="CQ271" s="13"/>
      <c r="CR271" s="7"/>
      <c r="CS271" s="12"/>
      <c r="CT271" s="82"/>
      <c r="CU271" s="82"/>
      <c r="CV271" s="195"/>
      <c r="CW271" s="195"/>
      <c r="CX271" s="195"/>
      <c r="CY271" s="8"/>
      <c r="CZ271" s="8"/>
      <c r="DA271" s="8"/>
      <c r="DB271" s="172"/>
      <c r="DC271" s="13"/>
      <c r="DD271" s="7"/>
      <c r="DE271" s="12"/>
      <c r="DF271" s="82"/>
      <c r="DG271" s="82"/>
      <c r="DH271" s="195"/>
      <c r="DI271" s="195"/>
      <c r="DJ271" s="195"/>
      <c r="DK271" s="8"/>
      <c r="DL271" s="8"/>
      <c r="DM271" s="8"/>
      <c r="DN271" s="172"/>
      <c r="DO271" s="156" t="str">
        <f>_xlfn.LET(_xlpm.vID,$B271,_xlpm.vName,$C271,_xlpm.vPort,TRIM($E271&amp;""),_xlpm.vCountry,TRIM($Q271&amp;""),_xlpm.vPostal,TRIM($O271&amp;""),_xlpm.vCityRaw,TRIM($N271&amp;""),_xlpm.vCity,TRIM(LEFT(_xlpm.vCityRaw,IFERROR(FIND(",",_xlpm.vCityRaw&amp;","),LEN(_xlpm.vCityRaw)+1)-1)),_xlpm.vProv,TRIM($P2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1" s="91" t="str">
        <f>IF(AND(ISBLANK($B271),ISBLANK($C271)),"",IF(fund_fx = "USD",_xlfn.XLOOKUP($G271,fx[currency_code],fx[rate],1), _xlfn.XLOOKUP($G271,fx[currency_code],fx[rate],1)/_xlfn.XLOOKUP(fund_fx,fx[currency_code],fx[rate],1)))</f>
        <v/>
      </c>
    </row>
    <row r="272" spans="2:120" ht="13.05" customHeight="1" x14ac:dyDescent="0.3">
      <c r="B272" s="7"/>
      <c r="C272" s="7"/>
      <c r="D272" s="6"/>
      <c r="E272" s="6"/>
      <c r="F272" s="8"/>
      <c r="G272" s="7"/>
      <c r="J272" s="7"/>
      <c r="K272" s="7"/>
      <c r="L272" s="7"/>
      <c r="M272" s="7"/>
      <c r="N272" s="7"/>
      <c r="O272" s="7"/>
      <c r="P272" s="7"/>
      <c r="Q272" s="9"/>
      <c r="T272" s="9"/>
      <c r="U272" s="8"/>
      <c r="V272" s="8"/>
      <c r="W272" s="8"/>
      <c r="X272" s="9"/>
      <c r="Y272" s="8"/>
      <c r="Z272" s="8"/>
      <c r="AA272" s="195"/>
      <c r="AB272" s="8"/>
      <c r="AC272" s="8"/>
      <c r="AD272" s="8"/>
      <c r="AE272" s="195"/>
      <c r="AF272" s="8"/>
      <c r="AG272" s="8"/>
      <c r="AH272" s="81"/>
      <c r="AI272" s="8"/>
      <c r="AJ272" s="167"/>
      <c r="AK272" s="8"/>
      <c r="AL272" s="8"/>
      <c r="AM272" s="8"/>
      <c r="AN272" s="8"/>
      <c r="AO272" s="13"/>
      <c r="AP272" s="195"/>
      <c r="AQ272" s="8"/>
      <c r="AR272" s="8"/>
      <c r="AS272" s="82"/>
      <c r="AT272" s="82"/>
      <c r="AU272" s="82"/>
      <c r="AV272" s="82"/>
      <c r="AW272" s="82"/>
      <c r="AX272" s="82"/>
      <c r="AY272" s="13"/>
      <c r="AZ272" s="82"/>
      <c r="BA272" s="82"/>
      <c r="BB272" s="80"/>
      <c r="BC272" s="198"/>
      <c r="BD272" s="195"/>
      <c r="BE272" s="8"/>
      <c r="BF272" s="8"/>
      <c r="BG272" s="13"/>
      <c r="BH272" s="7"/>
      <c r="BI272" s="12"/>
      <c r="BJ272" s="82"/>
      <c r="BK272" s="82"/>
      <c r="BL272" s="195"/>
      <c r="BM272" s="195"/>
      <c r="BN272" s="195"/>
      <c r="BO272" s="8"/>
      <c r="BP272" s="8"/>
      <c r="BQ272" s="8"/>
      <c r="BR272" s="172"/>
      <c r="BS272" s="13"/>
      <c r="BT272" s="7"/>
      <c r="BU272" s="12"/>
      <c r="BV272" s="82"/>
      <c r="BW272" s="82"/>
      <c r="BX272" s="195"/>
      <c r="BY272" s="195"/>
      <c r="BZ272" s="195"/>
      <c r="CA272" s="8"/>
      <c r="CB272" s="8"/>
      <c r="CC272" s="8"/>
      <c r="CD272" s="172"/>
      <c r="CE272" s="13"/>
      <c r="CF272" s="7"/>
      <c r="CG272" s="12"/>
      <c r="CH272" s="82"/>
      <c r="CI272" s="82"/>
      <c r="CJ272" s="195"/>
      <c r="CK272" s="195"/>
      <c r="CL272" s="195"/>
      <c r="CM272" s="8"/>
      <c r="CN272" s="8"/>
      <c r="CO272" s="8"/>
      <c r="CP272" s="172"/>
      <c r="CQ272" s="13"/>
      <c r="CR272" s="7"/>
      <c r="CS272" s="12"/>
      <c r="CT272" s="82"/>
      <c r="CU272" s="82"/>
      <c r="CV272" s="195"/>
      <c r="CW272" s="195"/>
      <c r="CX272" s="195"/>
      <c r="CY272" s="8"/>
      <c r="CZ272" s="8"/>
      <c r="DA272" s="8"/>
      <c r="DB272" s="172"/>
      <c r="DC272" s="13"/>
      <c r="DD272" s="7"/>
      <c r="DE272" s="12"/>
      <c r="DF272" s="82"/>
      <c r="DG272" s="82"/>
      <c r="DH272" s="195"/>
      <c r="DI272" s="195"/>
      <c r="DJ272" s="195"/>
      <c r="DK272" s="8"/>
      <c r="DL272" s="8"/>
      <c r="DM272" s="8"/>
      <c r="DN272" s="172"/>
      <c r="DO272" s="156" t="str">
        <f>_xlfn.LET(_xlpm.vID,$B272,_xlpm.vName,$C272,_xlpm.vPort,TRIM($E272&amp;""),_xlpm.vCountry,TRIM($Q272&amp;""),_xlpm.vPostal,TRIM($O272&amp;""),_xlpm.vCityRaw,TRIM($N272&amp;""),_xlpm.vCity,TRIM(LEFT(_xlpm.vCityRaw,IFERROR(FIND(",",_xlpm.vCityRaw&amp;","),LEN(_xlpm.vCityRaw)+1)-1)),_xlpm.vProv,TRIM($P2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2" s="91" t="str">
        <f>IF(AND(ISBLANK($B272),ISBLANK($C272)),"",IF(fund_fx = "USD",_xlfn.XLOOKUP($G272,fx[currency_code],fx[rate],1), _xlfn.XLOOKUP($G272,fx[currency_code],fx[rate],1)/_xlfn.XLOOKUP(fund_fx,fx[currency_code],fx[rate],1)))</f>
        <v/>
      </c>
    </row>
    <row r="273" spans="2:120" ht="13.05" customHeight="1" x14ac:dyDescent="0.3">
      <c r="B273" s="7"/>
      <c r="C273" s="7"/>
      <c r="D273" s="6"/>
      <c r="E273" s="6"/>
      <c r="F273" s="8"/>
      <c r="G273" s="7"/>
      <c r="J273" s="7"/>
      <c r="K273" s="7"/>
      <c r="L273" s="7"/>
      <c r="M273" s="7"/>
      <c r="N273" s="7"/>
      <c r="O273" s="7"/>
      <c r="P273" s="7"/>
      <c r="Q273" s="9"/>
      <c r="T273" s="9"/>
      <c r="U273" s="8"/>
      <c r="V273" s="8"/>
      <c r="W273" s="8"/>
      <c r="X273" s="9"/>
      <c r="Y273" s="8"/>
      <c r="Z273" s="8"/>
      <c r="AA273" s="195"/>
      <c r="AB273" s="8"/>
      <c r="AC273" s="8"/>
      <c r="AD273" s="8"/>
      <c r="AE273" s="195"/>
      <c r="AF273" s="8"/>
      <c r="AG273" s="8"/>
      <c r="AH273" s="81"/>
      <c r="AI273" s="8"/>
      <c r="AJ273" s="167"/>
      <c r="AK273" s="8"/>
      <c r="AL273" s="8"/>
      <c r="AM273" s="8"/>
      <c r="AN273" s="8"/>
      <c r="AO273" s="13"/>
      <c r="AP273" s="195"/>
      <c r="AQ273" s="8"/>
      <c r="AR273" s="8"/>
      <c r="AS273" s="82"/>
      <c r="AT273" s="82"/>
      <c r="AU273" s="82"/>
      <c r="AV273" s="82"/>
      <c r="AW273" s="82"/>
      <c r="AX273" s="82"/>
      <c r="AY273" s="13"/>
      <c r="AZ273" s="82"/>
      <c r="BA273" s="82"/>
      <c r="BB273" s="80"/>
      <c r="BC273" s="198"/>
      <c r="BD273" s="195"/>
      <c r="BE273" s="8"/>
      <c r="BF273" s="8"/>
      <c r="BG273" s="13"/>
      <c r="BH273" s="7"/>
      <c r="BI273" s="12"/>
      <c r="BJ273" s="82"/>
      <c r="BK273" s="82"/>
      <c r="BL273" s="195"/>
      <c r="BM273" s="195"/>
      <c r="BN273" s="195"/>
      <c r="BO273" s="8"/>
      <c r="BP273" s="8"/>
      <c r="BQ273" s="8"/>
      <c r="BR273" s="172"/>
      <c r="BS273" s="13"/>
      <c r="BT273" s="7"/>
      <c r="BU273" s="12"/>
      <c r="BV273" s="82"/>
      <c r="BW273" s="82"/>
      <c r="BX273" s="195"/>
      <c r="BY273" s="195"/>
      <c r="BZ273" s="195"/>
      <c r="CA273" s="8"/>
      <c r="CB273" s="8"/>
      <c r="CC273" s="8"/>
      <c r="CD273" s="172"/>
      <c r="CE273" s="13"/>
      <c r="CF273" s="7"/>
      <c r="CG273" s="12"/>
      <c r="CH273" s="82"/>
      <c r="CI273" s="82"/>
      <c r="CJ273" s="195"/>
      <c r="CK273" s="195"/>
      <c r="CL273" s="195"/>
      <c r="CM273" s="8"/>
      <c r="CN273" s="8"/>
      <c r="CO273" s="8"/>
      <c r="CP273" s="172"/>
      <c r="CQ273" s="13"/>
      <c r="CR273" s="7"/>
      <c r="CS273" s="12"/>
      <c r="CT273" s="82"/>
      <c r="CU273" s="82"/>
      <c r="CV273" s="195"/>
      <c r="CW273" s="195"/>
      <c r="CX273" s="195"/>
      <c r="CY273" s="8"/>
      <c r="CZ273" s="8"/>
      <c r="DA273" s="8"/>
      <c r="DB273" s="172"/>
      <c r="DC273" s="13"/>
      <c r="DD273" s="7"/>
      <c r="DE273" s="12"/>
      <c r="DF273" s="82"/>
      <c r="DG273" s="82"/>
      <c r="DH273" s="195"/>
      <c r="DI273" s="195"/>
      <c r="DJ273" s="195"/>
      <c r="DK273" s="8"/>
      <c r="DL273" s="8"/>
      <c r="DM273" s="8"/>
      <c r="DN273" s="172"/>
      <c r="DO273" s="156" t="str">
        <f>_xlfn.LET(_xlpm.vID,$B273,_xlpm.vName,$C273,_xlpm.vPort,TRIM($E273&amp;""),_xlpm.vCountry,TRIM($Q273&amp;""),_xlpm.vPostal,TRIM($O273&amp;""),_xlpm.vCityRaw,TRIM($N273&amp;""),_xlpm.vCity,TRIM(LEFT(_xlpm.vCityRaw,IFERROR(FIND(",",_xlpm.vCityRaw&amp;","),LEN(_xlpm.vCityRaw)+1)-1)),_xlpm.vProv,TRIM($P2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3" s="91" t="str">
        <f>IF(AND(ISBLANK($B273),ISBLANK($C273)),"",IF(fund_fx = "USD",_xlfn.XLOOKUP($G273,fx[currency_code],fx[rate],1), _xlfn.XLOOKUP($G273,fx[currency_code],fx[rate],1)/_xlfn.XLOOKUP(fund_fx,fx[currency_code],fx[rate],1)))</f>
        <v/>
      </c>
    </row>
    <row r="274" spans="2:120" ht="13.05" customHeight="1" x14ac:dyDescent="0.3">
      <c r="B274" s="7"/>
      <c r="C274" s="7"/>
      <c r="D274" s="6"/>
      <c r="E274" s="6"/>
      <c r="F274" s="8"/>
      <c r="G274" s="7"/>
      <c r="J274" s="7"/>
      <c r="K274" s="7"/>
      <c r="L274" s="7"/>
      <c r="M274" s="7"/>
      <c r="N274" s="7"/>
      <c r="O274" s="7"/>
      <c r="P274" s="7"/>
      <c r="Q274" s="9"/>
      <c r="T274" s="9"/>
      <c r="U274" s="8"/>
      <c r="V274" s="8"/>
      <c r="W274" s="8"/>
      <c r="X274" s="9"/>
      <c r="Y274" s="8"/>
      <c r="Z274" s="8"/>
      <c r="AA274" s="195"/>
      <c r="AB274" s="8"/>
      <c r="AC274" s="8"/>
      <c r="AD274" s="8"/>
      <c r="AE274" s="195"/>
      <c r="AF274" s="8"/>
      <c r="AG274" s="8"/>
      <c r="AH274" s="81"/>
      <c r="AI274" s="8"/>
      <c r="AJ274" s="167"/>
      <c r="AK274" s="8"/>
      <c r="AL274" s="8"/>
      <c r="AM274" s="8"/>
      <c r="AN274" s="8"/>
      <c r="AO274" s="13"/>
      <c r="AP274" s="195"/>
      <c r="AQ274" s="8"/>
      <c r="AR274" s="8"/>
      <c r="AS274" s="82"/>
      <c r="AT274" s="82"/>
      <c r="AU274" s="82"/>
      <c r="AV274" s="82"/>
      <c r="AW274" s="82"/>
      <c r="AX274" s="82"/>
      <c r="AY274" s="13"/>
      <c r="AZ274" s="82"/>
      <c r="BA274" s="82"/>
      <c r="BB274" s="80"/>
      <c r="BC274" s="198"/>
      <c r="BD274" s="195"/>
      <c r="BE274" s="8"/>
      <c r="BF274" s="8"/>
      <c r="BG274" s="13"/>
      <c r="BH274" s="7"/>
      <c r="BI274" s="12"/>
      <c r="BJ274" s="82"/>
      <c r="BK274" s="82"/>
      <c r="BL274" s="195"/>
      <c r="BM274" s="195"/>
      <c r="BN274" s="195"/>
      <c r="BO274" s="8"/>
      <c r="BP274" s="8"/>
      <c r="BQ274" s="8"/>
      <c r="BR274" s="172"/>
      <c r="BS274" s="13"/>
      <c r="BT274" s="7"/>
      <c r="BU274" s="12"/>
      <c r="BV274" s="82"/>
      <c r="BW274" s="82"/>
      <c r="BX274" s="195"/>
      <c r="BY274" s="195"/>
      <c r="BZ274" s="195"/>
      <c r="CA274" s="8"/>
      <c r="CB274" s="8"/>
      <c r="CC274" s="8"/>
      <c r="CD274" s="172"/>
      <c r="CE274" s="13"/>
      <c r="CF274" s="7"/>
      <c r="CG274" s="12"/>
      <c r="CH274" s="82"/>
      <c r="CI274" s="82"/>
      <c r="CJ274" s="195"/>
      <c r="CK274" s="195"/>
      <c r="CL274" s="195"/>
      <c r="CM274" s="8"/>
      <c r="CN274" s="8"/>
      <c r="CO274" s="8"/>
      <c r="CP274" s="172"/>
      <c r="CQ274" s="13"/>
      <c r="CR274" s="7"/>
      <c r="CS274" s="12"/>
      <c r="CT274" s="82"/>
      <c r="CU274" s="82"/>
      <c r="CV274" s="195"/>
      <c r="CW274" s="195"/>
      <c r="CX274" s="195"/>
      <c r="CY274" s="8"/>
      <c r="CZ274" s="8"/>
      <c r="DA274" s="8"/>
      <c r="DB274" s="172"/>
      <c r="DC274" s="13"/>
      <c r="DD274" s="7"/>
      <c r="DE274" s="12"/>
      <c r="DF274" s="82"/>
      <c r="DG274" s="82"/>
      <c r="DH274" s="195"/>
      <c r="DI274" s="195"/>
      <c r="DJ274" s="195"/>
      <c r="DK274" s="8"/>
      <c r="DL274" s="8"/>
      <c r="DM274" s="8"/>
      <c r="DN274" s="172"/>
      <c r="DO274" s="156" t="str">
        <f>_xlfn.LET(_xlpm.vID,$B274,_xlpm.vName,$C274,_xlpm.vPort,TRIM($E274&amp;""),_xlpm.vCountry,TRIM($Q274&amp;""),_xlpm.vPostal,TRIM($O274&amp;""),_xlpm.vCityRaw,TRIM($N274&amp;""),_xlpm.vCity,TRIM(LEFT(_xlpm.vCityRaw,IFERROR(FIND(",",_xlpm.vCityRaw&amp;","),LEN(_xlpm.vCityRaw)+1)-1)),_xlpm.vProv,TRIM($P2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4" s="91" t="str">
        <f>IF(AND(ISBLANK($B274),ISBLANK($C274)),"",IF(fund_fx = "USD",_xlfn.XLOOKUP($G274,fx[currency_code],fx[rate],1), _xlfn.XLOOKUP($G274,fx[currency_code],fx[rate],1)/_xlfn.XLOOKUP(fund_fx,fx[currency_code],fx[rate],1)))</f>
        <v/>
      </c>
    </row>
    <row r="275" spans="2:120" ht="13.05" customHeight="1" x14ac:dyDescent="0.3">
      <c r="B275" s="7"/>
      <c r="C275" s="7"/>
      <c r="D275" s="6"/>
      <c r="E275" s="6"/>
      <c r="F275" s="8"/>
      <c r="G275" s="7"/>
      <c r="J275" s="7"/>
      <c r="K275" s="7"/>
      <c r="L275" s="7"/>
      <c r="M275" s="7"/>
      <c r="N275" s="7"/>
      <c r="O275" s="7"/>
      <c r="P275" s="7"/>
      <c r="Q275" s="9"/>
      <c r="T275" s="9"/>
      <c r="U275" s="8"/>
      <c r="V275" s="8"/>
      <c r="W275" s="8"/>
      <c r="X275" s="9"/>
      <c r="Y275" s="8"/>
      <c r="Z275" s="8"/>
      <c r="AA275" s="195"/>
      <c r="AB275" s="8"/>
      <c r="AC275" s="8"/>
      <c r="AD275" s="8"/>
      <c r="AE275" s="195"/>
      <c r="AF275" s="8"/>
      <c r="AG275" s="8"/>
      <c r="AH275" s="81"/>
      <c r="AI275" s="8"/>
      <c r="AJ275" s="167"/>
      <c r="AK275" s="8"/>
      <c r="AL275" s="8"/>
      <c r="AM275" s="8"/>
      <c r="AN275" s="8"/>
      <c r="AO275" s="13"/>
      <c r="AP275" s="195"/>
      <c r="AQ275" s="8"/>
      <c r="AR275" s="8"/>
      <c r="AS275" s="82"/>
      <c r="AT275" s="82"/>
      <c r="AU275" s="82"/>
      <c r="AV275" s="82"/>
      <c r="AW275" s="82"/>
      <c r="AX275" s="82"/>
      <c r="AY275" s="13"/>
      <c r="AZ275" s="82"/>
      <c r="BA275" s="82"/>
      <c r="BB275" s="80"/>
      <c r="BC275" s="198"/>
      <c r="BD275" s="195"/>
      <c r="BE275" s="8"/>
      <c r="BF275" s="8"/>
      <c r="BG275" s="13"/>
      <c r="BH275" s="7"/>
      <c r="BI275" s="12"/>
      <c r="BJ275" s="82"/>
      <c r="BK275" s="82"/>
      <c r="BL275" s="195"/>
      <c r="BM275" s="195"/>
      <c r="BN275" s="195"/>
      <c r="BO275" s="8"/>
      <c r="BP275" s="8"/>
      <c r="BQ275" s="8"/>
      <c r="BR275" s="172"/>
      <c r="BS275" s="13"/>
      <c r="BT275" s="7"/>
      <c r="BU275" s="12"/>
      <c r="BV275" s="82"/>
      <c r="BW275" s="82"/>
      <c r="BX275" s="195"/>
      <c r="BY275" s="195"/>
      <c r="BZ275" s="195"/>
      <c r="CA275" s="8"/>
      <c r="CB275" s="8"/>
      <c r="CC275" s="8"/>
      <c r="CD275" s="172"/>
      <c r="CE275" s="13"/>
      <c r="CF275" s="7"/>
      <c r="CG275" s="12"/>
      <c r="CH275" s="82"/>
      <c r="CI275" s="82"/>
      <c r="CJ275" s="195"/>
      <c r="CK275" s="195"/>
      <c r="CL275" s="195"/>
      <c r="CM275" s="8"/>
      <c r="CN275" s="8"/>
      <c r="CO275" s="8"/>
      <c r="CP275" s="172"/>
      <c r="CQ275" s="13"/>
      <c r="CR275" s="7"/>
      <c r="CS275" s="12"/>
      <c r="CT275" s="82"/>
      <c r="CU275" s="82"/>
      <c r="CV275" s="195"/>
      <c r="CW275" s="195"/>
      <c r="CX275" s="195"/>
      <c r="CY275" s="8"/>
      <c r="CZ275" s="8"/>
      <c r="DA275" s="8"/>
      <c r="DB275" s="172"/>
      <c r="DC275" s="13"/>
      <c r="DD275" s="7"/>
      <c r="DE275" s="12"/>
      <c r="DF275" s="82"/>
      <c r="DG275" s="82"/>
      <c r="DH275" s="195"/>
      <c r="DI275" s="195"/>
      <c r="DJ275" s="195"/>
      <c r="DK275" s="8"/>
      <c r="DL275" s="8"/>
      <c r="DM275" s="8"/>
      <c r="DN275" s="172"/>
      <c r="DO275" s="156" t="str">
        <f>_xlfn.LET(_xlpm.vID,$B275,_xlpm.vName,$C275,_xlpm.vPort,TRIM($E275&amp;""),_xlpm.vCountry,TRIM($Q275&amp;""),_xlpm.vPostal,TRIM($O275&amp;""),_xlpm.vCityRaw,TRIM($N275&amp;""),_xlpm.vCity,TRIM(LEFT(_xlpm.vCityRaw,IFERROR(FIND(",",_xlpm.vCityRaw&amp;","),LEN(_xlpm.vCityRaw)+1)-1)),_xlpm.vProv,TRIM($P2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5" s="91" t="str">
        <f>IF(AND(ISBLANK($B275),ISBLANK($C275)),"",IF(fund_fx = "USD",_xlfn.XLOOKUP($G275,fx[currency_code],fx[rate],1), _xlfn.XLOOKUP($G275,fx[currency_code],fx[rate],1)/_xlfn.XLOOKUP(fund_fx,fx[currency_code],fx[rate],1)))</f>
        <v/>
      </c>
    </row>
    <row r="276" spans="2:120" ht="13.05" customHeight="1" x14ac:dyDescent="0.3">
      <c r="B276" s="7"/>
      <c r="C276" s="7"/>
      <c r="D276" s="6"/>
      <c r="E276" s="6"/>
      <c r="F276" s="8"/>
      <c r="G276" s="7"/>
      <c r="J276" s="7"/>
      <c r="K276" s="7"/>
      <c r="L276" s="7"/>
      <c r="M276" s="7"/>
      <c r="N276" s="7"/>
      <c r="O276" s="7"/>
      <c r="P276" s="7"/>
      <c r="Q276" s="9"/>
      <c r="T276" s="9"/>
      <c r="U276" s="8"/>
      <c r="V276" s="8"/>
      <c r="W276" s="8"/>
      <c r="X276" s="9"/>
      <c r="Y276" s="8"/>
      <c r="Z276" s="8"/>
      <c r="AA276" s="195"/>
      <c r="AB276" s="8"/>
      <c r="AC276" s="8"/>
      <c r="AD276" s="8"/>
      <c r="AE276" s="195"/>
      <c r="AF276" s="8"/>
      <c r="AG276" s="8"/>
      <c r="AH276" s="81"/>
      <c r="AI276" s="8"/>
      <c r="AJ276" s="167"/>
      <c r="AK276" s="8"/>
      <c r="AL276" s="8"/>
      <c r="AM276" s="8"/>
      <c r="AN276" s="8"/>
      <c r="AO276" s="13"/>
      <c r="AP276" s="195"/>
      <c r="AQ276" s="8"/>
      <c r="AR276" s="8"/>
      <c r="AS276" s="82"/>
      <c r="AT276" s="82"/>
      <c r="AU276" s="82"/>
      <c r="AV276" s="82"/>
      <c r="AW276" s="82"/>
      <c r="AX276" s="82"/>
      <c r="AY276" s="13"/>
      <c r="AZ276" s="82"/>
      <c r="BA276" s="82"/>
      <c r="BB276" s="80"/>
      <c r="BC276" s="198"/>
      <c r="BD276" s="195"/>
      <c r="BE276" s="8"/>
      <c r="BF276" s="8"/>
      <c r="BG276" s="13"/>
      <c r="BH276" s="7"/>
      <c r="BI276" s="12"/>
      <c r="BJ276" s="82"/>
      <c r="BK276" s="82"/>
      <c r="BL276" s="195"/>
      <c r="BM276" s="195"/>
      <c r="BN276" s="195"/>
      <c r="BO276" s="8"/>
      <c r="BP276" s="8"/>
      <c r="BQ276" s="8"/>
      <c r="BR276" s="172"/>
      <c r="BS276" s="13"/>
      <c r="BT276" s="7"/>
      <c r="BU276" s="12"/>
      <c r="BV276" s="82"/>
      <c r="BW276" s="82"/>
      <c r="BX276" s="195"/>
      <c r="BY276" s="195"/>
      <c r="BZ276" s="195"/>
      <c r="CA276" s="8"/>
      <c r="CB276" s="8"/>
      <c r="CC276" s="8"/>
      <c r="CD276" s="172"/>
      <c r="CE276" s="13"/>
      <c r="CF276" s="7"/>
      <c r="CG276" s="12"/>
      <c r="CH276" s="82"/>
      <c r="CI276" s="82"/>
      <c r="CJ276" s="195"/>
      <c r="CK276" s="195"/>
      <c r="CL276" s="195"/>
      <c r="CM276" s="8"/>
      <c r="CN276" s="8"/>
      <c r="CO276" s="8"/>
      <c r="CP276" s="172"/>
      <c r="CQ276" s="13"/>
      <c r="CR276" s="7"/>
      <c r="CS276" s="12"/>
      <c r="CT276" s="82"/>
      <c r="CU276" s="82"/>
      <c r="CV276" s="195"/>
      <c r="CW276" s="195"/>
      <c r="CX276" s="195"/>
      <c r="CY276" s="8"/>
      <c r="CZ276" s="8"/>
      <c r="DA276" s="8"/>
      <c r="DB276" s="172"/>
      <c r="DC276" s="13"/>
      <c r="DD276" s="7"/>
      <c r="DE276" s="12"/>
      <c r="DF276" s="82"/>
      <c r="DG276" s="82"/>
      <c r="DH276" s="195"/>
      <c r="DI276" s="195"/>
      <c r="DJ276" s="195"/>
      <c r="DK276" s="8"/>
      <c r="DL276" s="8"/>
      <c r="DM276" s="8"/>
      <c r="DN276" s="172"/>
      <c r="DO276" s="156" t="str">
        <f>_xlfn.LET(_xlpm.vID,$B276,_xlpm.vName,$C276,_xlpm.vPort,TRIM($E276&amp;""),_xlpm.vCountry,TRIM($Q276&amp;""),_xlpm.vPostal,TRIM($O276&amp;""),_xlpm.vCityRaw,TRIM($N276&amp;""),_xlpm.vCity,TRIM(LEFT(_xlpm.vCityRaw,IFERROR(FIND(",",_xlpm.vCityRaw&amp;","),LEN(_xlpm.vCityRaw)+1)-1)),_xlpm.vProv,TRIM($P2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6" s="91" t="str">
        <f>IF(AND(ISBLANK($B276),ISBLANK($C276)),"",IF(fund_fx = "USD",_xlfn.XLOOKUP($G276,fx[currency_code],fx[rate],1), _xlfn.XLOOKUP($G276,fx[currency_code],fx[rate],1)/_xlfn.XLOOKUP(fund_fx,fx[currency_code],fx[rate],1)))</f>
        <v/>
      </c>
    </row>
    <row r="277" spans="2:120" ht="13.05" customHeight="1" x14ac:dyDescent="0.3">
      <c r="B277" s="7"/>
      <c r="C277" s="7"/>
      <c r="D277" s="6"/>
      <c r="E277" s="6"/>
      <c r="F277" s="8"/>
      <c r="G277" s="7"/>
      <c r="J277" s="7"/>
      <c r="K277" s="7"/>
      <c r="L277" s="7"/>
      <c r="M277" s="7"/>
      <c r="N277" s="7"/>
      <c r="O277" s="7"/>
      <c r="P277" s="7"/>
      <c r="Q277" s="9"/>
      <c r="T277" s="9"/>
      <c r="U277" s="8"/>
      <c r="V277" s="8"/>
      <c r="W277" s="8"/>
      <c r="X277" s="9"/>
      <c r="Y277" s="8"/>
      <c r="Z277" s="8"/>
      <c r="AA277" s="195"/>
      <c r="AB277" s="8"/>
      <c r="AC277" s="8"/>
      <c r="AD277" s="8"/>
      <c r="AE277" s="195"/>
      <c r="AF277" s="8"/>
      <c r="AG277" s="8"/>
      <c r="AH277" s="81"/>
      <c r="AI277" s="8"/>
      <c r="AJ277" s="167"/>
      <c r="AK277" s="8"/>
      <c r="AL277" s="8"/>
      <c r="AM277" s="8"/>
      <c r="AN277" s="8"/>
      <c r="AO277" s="13"/>
      <c r="AP277" s="195"/>
      <c r="AQ277" s="8"/>
      <c r="AR277" s="8"/>
      <c r="AS277" s="82"/>
      <c r="AT277" s="82"/>
      <c r="AU277" s="82"/>
      <c r="AV277" s="82"/>
      <c r="AW277" s="82"/>
      <c r="AX277" s="82"/>
      <c r="AY277" s="13"/>
      <c r="AZ277" s="82"/>
      <c r="BA277" s="82"/>
      <c r="BB277" s="80"/>
      <c r="BC277" s="198"/>
      <c r="BD277" s="195"/>
      <c r="BE277" s="8"/>
      <c r="BF277" s="8"/>
      <c r="BG277" s="13"/>
      <c r="BH277" s="7"/>
      <c r="BI277" s="12"/>
      <c r="BJ277" s="82"/>
      <c r="BK277" s="82"/>
      <c r="BL277" s="195"/>
      <c r="BM277" s="195"/>
      <c r="BN277" s="195"/>
      <c r="BO277" s="8"/>
      <c r="BP277" s="8"/>
      <c r="BQ277" s="8"/>
      <c r="BR277" s="172"/>
      <c r="BS277" s="13"/>
      <c r="BT277" s="7"/>
      <c r="BU277" s="12"/>
      <c r="BV277" s="82"/>
      <c r="BW277" s="82"/>
      <c r="BX277" s="195"/>
      <c r="BY277" s="195"/>
      <c r="BZ277" s="195"/>
      <c r="CA277" s="8"/>
      <c r="CB277" s="8"/>
      <c r="CC277" s="8"/>
      <c r="CD277" s="172"/>
      <c r="CE277" s="13"/>
      <c r="CF277" s="7"/>
      <c r="CG277" s="12"/>
      <c r="CH277" s="82"/>
      <c r="CI277" s="82"/>
      <c r="CJ277" s="195"/>
      <c r="CK277" s="195"/>
      <c r="CL277" s="195"/>
      <c r="CM277" s="8"/>
      <c r="CN277" s="8"/>
      <c r="CO277" s="8"/>
      <c r="CP277" s="172"/>
      <c r="CQ277" s="13"/>
      <c r="CR277" s="7"/>
      <c r="CS277" s="12"/>
      <c r="CT277" s="82"/>
      <c r="CU277" s="82"/>
      <c r="CV277" s="195"/>
      <c r="CW277" s="195"/>
      <c r="CX277" s="195"/>
      <c r="CY277" s="8"/>
      <c r="CZ277" s="8"/>
      <c r="DA277" s="8"/>
      <c r="DB277" s="172"/>
      <c r="DC277" s="13"/>
      <c r="DD277" s="7"/>
      <c r="DE277" s="12"/>
      <c r="DF277" s="82"/>
      <c r="DG277" s="82"/>
      <c r="DH277" s="195"/>
      <c r="DI277" s="195"/>
      <c r="DJ277" s="195"/>
      <c r="DK277" s="8"/>
      <c r="DL277" s="8"/>
      <c r="DM277" s="8"/>
      <c r="DN277" s="172"/>
      <c r="DO277" s="156" t="str">
        <f>_xlfn.LET(_xlpm.vID,$B277,_xlpm.vName,$C277,_xlpm.vPort,TRIM($E277&amp;""),_xlpm.vCountry,TRIM($Q277&amp;""),_xlpm.vPostal,TRIM($O277&amp;""),_xlpm.vCityRaw,TRIM($N277&amp;""),_xlpm.vCity,TRIM(LEFT(_xlpm.vCityRaw,IFERROR(FIND(",",_xlpm.vCityRaw&amp;","),LEN(_xlpm.vCityRaw)+1)-1)),_xlpm.vProv,TRIM($P2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7" s="91" t="str">
        <f>IF(AND(ISBLANK($B277),ISBLANK($C277)),"",IF(fund_fx = "USD",_xlfn.XLOOKUP($G277,fx[currency_code],fx[rate],1), _xlfn.XLOOKUP($G277,fx[currency_code],fx[rate],1)/_xlfn.XLOOKUP(fund_fx,fx[currency_code],fx[rate],1)))</f>
        <v/>
      </c>
    </row>
    <row r="278" spans="2:120" ht="13.05" customHeight="1" x14ac:dyDescent="0.3">
      <c r="B278" s="7"/>
      <c r="C278" s="7"/>
      <c r="D278" s="6"/>
      <c r="E278" s="6"/>
      <c r="F278" s="8"/>
      <c r="G278" s="7"/>
      <c r="J278" s="7"/>
      <c r="K278" s="7"/>
      <c r="L278" s="7"/>
      <c r="M278" s="7"/>
      <c r="N278" s="7"/>
      <c r="O278" s="7"/>
      <c r="P278" s="7"/>
      <c r="Q278" s="9"/>
      <c r="T278" s="9"/>
      <c r="U278" s="8"/>
      <c r="V278" s="8"/>
      <c r="W278" s="8"/>
      <c r="X278" s="9"/>
      <c r="Y278" s="8"/>
      <c r="Z278" s="8"/>
      <c r="AA278" s="195"/>
      <c r="AB278" s="8"/>
      <c r="AC278" s="8"/>
      <c r="AD278" s="8"/>
      <c r="AE278" s="195"/>
      <c r="AF278" s="8"/>
      <c r="AG278" s="8"/>
      <c r="AH278" s="81"/>
      <c r="AI278" s="8"/>
      <c r="AJ278" s="167"/>
      <c r="AK278" s="8"/>
      <c r="AL278" s="8"/>
      <c r="AM278" s="8"/>
      <c r="AN278" s="8"/>
      <c r="AO278" s="13"/>
      <c r="AP278" s="195"/>
      <c r="AQ278" s="8"/>
      <c r="AR278" s="8"/>
      <c r="AS278" s="82"/>
      <c r="AT278" s="82"/>
      <c r="AU278" s="82"/>
      <c r="AV278" s="82"/>
      <c r="AW278" s="82"/>
      <c r="AX278" s="82"/>
      <c r="AY278" s="13"/>
      <c r="AZ278" s="82"/>
      <c r="BA278" s="82"/>
      <c r="BB278" s="80"/>
      <c r="BC278" s="198"/>
      <c r="BD278" s="195"/>
      <c r="BE278" s="8"/>
      <c r="BF278" s="8"/>
      <c r="BG278" s="13"/>
      <c r="BH278" s="7"/>
      <c r="BI278" s="12"/>
      <c r="BJ278" s="82"/>
      <c r="BK278" s="82"/>
      <c r="BL278" s="195"/>
      <c r="BM278" s="195"/>
      <c r="BN278" s="195"/>
      <c r="BO278" s="8"/>
      <c r="BP278" s="8"/>
      <c r="BQ278" s="8"/>
      <c r="BR278" s="172"/>
      <c r="BS278" s="13"/>
      <c r="BT278" s="7"/>
      <c r="BU278" s="12"/>
      <c r="BV278" s="82"/>
      <c r="BW278" s="82"/>
      <c r="BX278" s="195"/>
      <c r="BY278" s="195"/>
      <c r="BZ278" s="195"/>
      <c r="CA278" s="8"/>
      <c r="CB278" s="8"/>
      <c r="CC278" s="8"/>
      <c r="CD278" s="172"/>
      <c r="CE278" s="13"/>
      <c r="CF278" s="7"/>
      <c r="CG278" s="12"/>
      <c r="CH278" s="82"/>
      <c r="CI278" s="82"/>
      <c r="CJ278" s="195"/>
      <c r="CK278" s="195"/>
      <c r="CL278" s="195"/>
      <c r="CM278" s="8"/>
      <c r="CN278" s="8"/>
      <c r="CO278" s="8"/>
      <c r="CP278" s="172"/>
      <c r="CQ278" s="13"/>
      <c r="CR278" s="7"/>
      <c r="CS278" s="12"/>
      <c r="CT278" s="82"/>
      <c r="CU278" s="82"/>
      <c r="CV278" s="195"/>
      <c r="CW278" s="195"/>
      <c r="CX278" s="195"/>
      <c r="CY278" s="8"/>
      <c r="CZ278" s="8"/>
      <c r="DA278" s="8"/>
      <c r="DB278" s="172"/>
      <c r="DC278" s="13"/>
      <c r="DD278" s="7"/>
      <c r="DE278" s="12"/>
      <c r="DF278" s="82"/>
      <c r="DG278" s="82"/>
      <c r="DH278" s="195"/>
      <c r="DI278" s="195"/>
      <c r="DJ278" s="195"/>
      <c r="DK278" s="8"/>
      <c r="DL278" s="8"/>
      <c r="DM278" s="8"/>
      <c r="DN278" s="172"/>
      <c r="DO278" s="156" t="str">
        <f>_xlfn.LET(_xlpm.vID,$B278,_xlpm.vName,$C278,_xlpm.vPort,TRIM($E278&amp;""),_xlpm.vCountry,TRIM($Q278&amp;""),_xlpm.vPostal,TRIM($O278&amp;""),_xlpm.vCityRaw,TRIM($N278&amp;""),_xlpm.vCity,TRIM(LEFT(_xlpm.vCityRaw,IFERROR(FIND(",",_xlpm.vCityRaw&amp;","),LEN(_xlpm.vCityRaw)+1)-1)),_xlpm.vProv,TRIM($P2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8" s="91" t="str">
        <f>IF(AND(ISBLANK($B278),ISBLANK($C278)),"",IF(fund_fx = "USD",_xlfn.XLOOKUP($G278,fx[currency_code],fx[rate],1), _xlfn.XLOOKUP($G278,fx[currency_code],fx[rate],1)/_xlfn.XLOOKUP(fund_fx,fx[currency_code],fx[rate],1)))</f>
        <v/>
      </c>
    </row>
    <row r="279" spans="2:120" ht="13.05" customHeight="1" x14ac:dyDescent="0.3">
      <c r="B279" s="7"/>
      <c r="C279" s="7"/>
      <c r="D279" s="6"/>
      <c r="E279" s="6"/>
      <c r="F279" s="8"/>
      <c r="G279" s="7"/>
      <c r="J279" s="7"/>
      <c r="K279" s="7"/>
      <c r="L279" s="7"/>
      <c r="M279" s="7"/>
      <c r="N279" s="7"/>
      <c r="O279" s="7"/>
      <c r="P279" s="7"/>
      <c r="Q279" s="9"/>
      <c r="T279" s="9"/>
      <c r="U279" s="8"/>
      <c r="V279" s="8"/>
      <c r="W279" s="8"/>
      <c r="X279" s="9"/>
      <c r="Y279" s="8"/>
      <c r="Z279" s="8"/>
      <c r="AA279" s="195"/>
      <c r="AB279" s="8"/>
      <c r="AC279" s="8"/>
      <c r="AD279" s="8"/>
      <c r="AE279" s="195"/>
      <c r="AF279" s="8"/>
      <c r="AG279" s="8"/>
      <c r="AH279" s="81"/>
      <c r="AI279" s="8"/>
      <c r="AJ279" s="167"/>
      <c r="AK279" s="8"/>
      <c r="AL279" s="8"/>
      <c r="AM279" s="8"/>
      <c r="AN279" s="8"/>
      <c r="AO279" s="13"/>
      <c r="AP279" s="195"/>
      <c r="AQ279" s="8"/>
      <c r="AR279" s="8"/>
      <c r="AS279" s="82"/>
      <c r="AT279" s="82"/>
      <c r="AU279" s="82"/>
      <c r="AV279" s="82"/>
      <c r="AW279" s="82"/>
      <c r="AX279" s="82"/>
      <c r="AY279" s="13"/>
      <c r="AZ279" s="82"/>
      <c r="BA279" s="82"/>
      <c r="BB279" s="80"/>
      <c r="BC279" s="198"/>
      <c r="BD279" s="195"/>
      <c r="BE279" s="8"/>
      <c r="BF279" s="8"/>
      <c r="BG279" s="13"/>
      <c r="BH279" s="7"/>
      <c r="BI279" s="12"/>
      <c r="BJ279" s="82"/>
      <c r="BK279" s="82"/>
      <c r="BL279" s="195"/>
      <c r="BM279" s="195"/>
      <c r="BN279" s="195"/>
      <c r="BO279" s="8"/>
      <c r="BP279" s="8"/>
      <c r="BQ279" s="8"/>
      <c r="BR279" s="172"/>
      <c r="BS279" s="13"/>
      <c r="BT279" s="7"/>
      <c r="BU279" s="12"/>
      <c r="BV279" s="82"/>
      <c r="BW279" s="82"/>
      <c r="BX279" s="195"/>
      <c r="BY279" s="195"/>
      <c r="BZ279" s="195"/>
      <c r="CA279" s="8"/>
      <c r="CB279" s="8"/>
      <c r="CC279" s="8"/>
      <c r="CD279" s="172"/>
      <c r="CE279" s="13"/>
      <c r="CF279" s="7"/>
      <c r="CG279" s="12"/>
      <c r="CH279" s="82"/>
      <c r="CI279" s="82"/>
      <c r="CJ279" s="195"/>
      <c r="CK279" s="195"/>
      <c r="CL279" s="195"/>
      <c r="CM279" s="8"/>
      <c r="CN279" s="8"/>
      <c r="CO279" s="8"/>
      <c r="CP279" s="172"/>
      <c r="CQ279" s="13"/>
      <c r="CR279" s="7"/>
      <c r="CS279" s="12"/>
      <c r="CT279" s="82"/>
      <c r="CU279" s="82"/>
      <c r="CV279" s="195"/>
      <c r="CW279" s="195"/>
      <c r="CX279" s="195"/>
      <c r="CY279" s="8"/>
      <c r="CZ279" s="8"/>
      <c r="DA279" s="8"/>
      <c r="DB279" s="172"/>
      <c r="DC279" s="13"/>
      <c r="DD279" s="7"/>
      <c r="DE279" s="12"/>
      <c r="DF279" s="82"/>
      <c r="DG279" s="82"/>
      <c r="DH279" s="195"/>
      <c r="DI279" s="195"/>
      <c r="DJ279" s="195"/>
      <c r="DK279" s="8"/>
      <c r="DL279" s="8"/>
      <c r="DM279" s="8"/>
      <c r="DN279" s="172"/>
      <c r="DO279" s="156" t="str">
        <f>_xlfn.LET(_xlpm.vID,$B279,_xlpm.vName,$C279,_xlpm.vPort,TRIM($E279&amp;""),_xlpm.vCountry,TRIM($Q279&amp;""),_xlpm.vPostal,TRIM($O279&amp;""),_xlpm.vCityRaw,TRIM($N279&amp;""),_xlpm.vCity,TRIM(LEFT(_xlpm.vCityRaw,IFERROR(FIND(",",_xlpm.vCityRaw&amp;","),LEN(_xlpm.vCityRaw)+1)-1)),_xlpm.vProv,TRIM($P2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79" s="91" t="str">
        <f>IF(AND(ISBLANK($B279),ISBLANK($C279)),"",IF(fund_fx = "USD",_xlfn.XLOOKUP($G279,fx[currency_code],fx[rate],1), _xlfn.XLOOKUP($G279,fx[currency_code],fx[rate],1)/_xlfn.XLOOKUP(fund_fx,fx[currency_code],fx[rate],1)))</f>
        <v/>
      </c>
    </row>
    <row r="280" spans="2:120" ht="13.05" customHeight="1" x14ac:dyDescent="0.3">
      <c r="B280" s="7"/>
      <c r="C280" s="7"/>
      <c r="D280" s="6"/>
      <c r="E280" s="6"/>
      <c r="F280" s="8"/>
      <c r="G280" s="7"/>
      <c r="J280" s="7"/>
      <c r="K280" s="7"/>
      <c r="L280" s="7"/>
      <c r="M280" s="7"/>
      <c r="N280" s="7"/>
      <c r="O280" s="7"/>
      <c r="P280" s="7"/>
      <c r="Q280" s="9"/>
      <c r="T280" s="9"/>
      <c r="U280" s="8"/>
      <c r="V280" s="8"/>
      <c r="W280" s="8"/>
      <c r="X280" s="9"/>
      <c r="Y280" s="8"/>
      <c r="Z280" s="8"/>
      <c r="AA280" s="195"/>
      <c r="AB280" s="8"/>
      <c r="AC280" s="8"/>
      <c r="AD280" s="8"/>
      <c r="AE280" s="195"/>
      <c r="AF280" s="8"/>
      <c r="AG280" s="8"/>
      <c r="AH280" s="81"/>
      <c r="AI280" s="8"/>
      <c r="AJ280" s="167"/>
      <c r="AK280" s="8"/>
      <c r="AL280" s="8"/>
      <c r="AM280" s="8"/>
      <c r="AN280" s="8"/>
      <c r="AO280" s="13"/>
      <c r="AP280" s="195"/>
      <c r="AQ280" s="8"/>
      <c r="AR280" s="8"/>
      <c r="AS280" s="82"/>
      <c r="AT280" s="82"/>
      <c r="AU280" s="82"/>
      <c r="AV280" s="82"/>
      <c r="AW280" s="82"/>
      <c r="AX280" s="82"/>
      <c r="AY280" s="13"/>
      <c r="AZ280" s="82"/>
      <c r="BA280" s="82"/>
      <c r="BB280" s="80"/>
      <c r="BC280" s="198"/>
      <c r="BD280" s="195"/>
      <c r="BE280" s="8"/>
      <c r="BF280" s="8"/>
      <c r="BG280" s="13"/>
      <c r="BH280" s="7"/>
      <c r="BI280" s="12"/>
      <c r="BJ280" s="82"/>
      <c r="BK280" s="82"/>
      <c r="BL280" s="195"/>
      <c r="BM280" s="195"/>
      <c r="BN280" s="195"/>
      <c r="BO280" s="8"/>
      <c r="BP280" s="8"/>
      <c r="BQ280" s="8"/>
      <c r="BR280" s="172"/>
      <c r="BS280" s="13"/>
      <c r="BT280" s="7"/>
      <c r="BU280" s="12"/>
      <c r="BV280" s="82"/>
      <c r="BW280" s="82"/>
      <c r="BX280" s="195"/>
      <c r="BY280" s="195"/>
      <c r="BZ280" s="195"/>
      <c r="CA280" s="8"/>
      <c r="CB280" s="8"/>
      <c r="CC280" s="8"/>
      <c r="CD280" s="172"/>
      <c r="CE280" s="13"/>
      <c r="CF280" s="7"/>
      <c r="CG280" s="12"/>
      <c r="CH280" s="82"/>
      <c r="CI280" s="82"/>
      <c r="CJ280" s="195"/>
      <c r="CK280" s="195"/>
      <c r="CL280" s="195"/>
      <c r="CM280" s="8"/>
      <c r="CN280" s="8"/>
      <c r="CO280" s="8"/>
      <c r="CP280" s="172"/>
      <c r="CQ280" s="13"/>
      <c r="CR280" s="7"/>
      <c r="CS280" s="12"/>
      <c r="CT280" s="82"/>
      <c r="CU280" s="82"/>
      <c r="CV280" s="195"/>
      <c r="CW280" s="195"/>
      <c r="CX280" s="195"/>
      <c r="CY280" s="8"/>
      <c r="CZ280" s="8"/>
      <c r="DA280" s="8"/>
      <c r="DB280" s="172"/>
      <c r="DC280" s="13"/>
      <c r="DD280" s="7"/>
      <c r="DE280" s="12"/>
      <c r="DF280" s="82"/>
      <c r="DG280" s="82"/>
      <c r="DH280" s="195"/>
      <c r="DI280" s="195"/>
      <c r="DJ280" s="195"/>
      <c r="DK280" s="8"/>
      <c r="DL280" s="8"/>
      <c r="DM280" s="8"/>
      <c r="DN280" s="172"/>
      <c r="DO280" s="156" t="str">
        <f>_xlfn.LET(_xlpm.vID,$B280,_xlpm.vName,$C280,_xlpm.vPort,TRIM($E280&amp;""),_xlpm.vCountry,TRIM($Q280&amp;""),_xlpm.vPostal,TRIM($O280&amp;""),_xlpm.vCityRaw,TRIM($N280&amp;""),_xlpm.vCity,TRIM(LEFT(_xlpm.vCityRaw,IFERROR(FIND(",",_xlpm.vCityRaw&amp;","),LEN(_xlpm.vCityRaw)+1)-1)),_xlpm.vProv,TRIM($P2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0" s="91" t="str">
        <f>IF(AND(ISBLANK($B280),ISBLANK($C280)),"",IF(fund_fx = "USD",_xlfn.XLOOKUP($G280,fx[currency_code],fx[rate],1), _xlfn.XLOOKUP($G280,fx[currency_code],fx[rate],1)/_xlfn.XLOOKUP(fund_fx,fx[currency_code],fx[rate],1)))</f>
        <v/>
      </c>
    </row>
    <row r="281" spans="2:120" ht="13.05" customHeight="1" x14ac:dyDescent="0.3">
      <c r="B281" s="7"/>
      <c r="C281" s="7"/>
      <c r="D281" s="6"/>
      <c r="E281" s="6"/>
      <c r="F281" s="8"/>
      <c r="G281" s="7"/>
      <c r="J281" s="7"/>
      <c r="K281" s="7"/>
      <c r="L281" s="7"/>
      <c r="M281" s="7"/>
      <c r="N281" s="7"/>
      <c r="O281" s="7"/>
      <c r="P281" s="7"/>
      <c r="Q281" s="9"/>
      <c r="T281" s="9"/>
      <c r="U281" s="8"/>
      <c r="V281" s="8"/>
      <c r="W281" s="8"/>
      <c r="X281" s="9"/>
      <c r="Y281" s="8"/>
      <c r="Z281" s="8"/>
      <c r="AA281" s="195"/>
      <c r="AB281" s="8"/>
      <c r="AC281" s="8"/>
      <c r="AD281" s="8"/>
      <c r="AE281" s="195"/>
      <c r="AF281" s="8"/>
      <c r="AG281" s="8"/>
      <c r="AH281" s="81"/>
      <c r="AI281" s="8"/>
      <c r="AJ281" s="167"/>
      <c r="AK281" s="8"/>
      <c r="AL281" s="8"/>
      <c r="AM281" s="8"/>
      <c r="AN281" s="8"/>
      <c r="AO281" s="13"/>
      <c r="AP281" s="195"/>
      <c r="AQ281" s="8"/>
      <c r="AR281" s="8"/>
      <c r="AS281" s="82"/>
      <c r="AT281" s="82"/>
      <c r="AU281" s="82"/>
      <c r="AV281" s="82"/>
      <c r="AW281" s="82"/>
      <c r="AX281" s="82"/>
      <c r="AY281" s="13"/>
      <c r="AZ281" s="82"/>
      <c r="BA281" s="82"/>
      <c r="BB281" s="80"/>
      <c r="BC281" s="198"/>
      <c r="BD281" s="195"/>
      <c r="BE281" s="8"/>
      <c r="BF281" s="8"/>
      <c r="BG281" s="13"/>
      <c r="BH281" s="7"/>
      <c r="BI281" s="12"/>
      <c r="BJ281" s="82"/>
      <c r="BK281" s="82"/>
      <c r="BL281" s="195"/>
      <c r="BM281" s="195"/>
      <c r="BN281" s="195"/>
      <c r="BO281" s="8"/>
      <c r="BP281" s="8"/>
      <c r="BQ281" s="8"/>
      <c r="BR281" s="172"/>
      <c r="BS281" s="13"/>
      <c r="BT281" s="7"/>
      <c r="BU281" s="12"/>
      <c r="BV281" s="82"/>
      <c r="BW281" s="82"/>
      <c r="BX281" s="195"/>
      <c r="BY281" s="195"/>
      <c r="BZ281" s="195"/>
      <c r="CA281" s="8"/>
      <c r="CB281" s="8"/>
      <c r="CC281" s="8"/>
      <c r="CD281" s="172"/>
      <c r="CE281" s="13"/>
      <c r="CF281" s="7"/>
      <c r="CG281" s="12"/>
      <c r="CH281" s="82"/>
      <c r="CI281" s="82"/>
      <c r="CJ281" s="195"/>
      <c r="CK281" s="195"/>
      <c r="CL281" s="195"/>
      <c r="CM281" s="8"/>
      <c r="CN281" s="8"/>
      <c r="CO281" s="8"/>
      <c r="CP281" s="172"/>
      <c r="CQ281" s="13"/>
      <c r="CR281" s="7"/>
      <c r="CS281" s="12"/>
      <c r="CT281" s="82"/>
      <c r="CU281" s="82"/>
      <c r="CV281" s="195"/>
      <c r="CW281" s="195"/>
      <c r="CX281" s="195"/>
      <c r="CY281" s="8"/>
      <c r="CZ281" s="8"/>
      <c r="DA281" s="8"/>
      <c r="DB281" s="172"/>
      <c r="DC281" s="13"/>
      <c r="DD281" s="7"/>
      <c r="DE281" s="12"/>
      <c r="DF281" s="82"/>
      <c r="DG281" s="82"/>
      <c r="DH281" s="195"/>
      <c r="DI281" s="195"/>
      <c r="DJ281" s="195"/>
      <c r="DK281" s="8"/>
      <c r="DL281" s="8"/>
      <c r="DM281" s="8"/>
      <c r="DN281" s="172"/>
      <c r="DO281" s="156" t="str">
        <f>_xlfn.LET(_xlpm.vID,$B281,_xlpm.vName,$C281,_xlpm.vPort,TRIM($E281&amp;""),_xlpm.vCountry,TRIM($Q281&amp;""),_xlpm.vPostal,TRIM($O281&amp;""),_xlpm.vCityRaw,TRIM($N281&amp;""),_xlpm.vCity,TRIM(LEFT(_xlpm.vCityRaw,IFERROR(FIND(",",_xlpm.vCityRaw&amp;","),LEN(_xlpm.vCityRaw)+1)-1)),_xlpm.vProv,TRIM($P2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1" s="91" t="str">
        <f>IF(AND(ISBLANK($B281),ISBLANK($C281)),"",IF(fund_fx = "USD",_xlfn.XLOOKUP($G281,fx[currency_code],fx[rate],1), _xlfn.XLOOKUP($G281,fx[currency_code],fx[rate],1)/_xlfn.XLOOKUP(fund_fx,fx[currency_code],fx[rate],1)))</f>
        <v/>
      </c>
    </row>
    <row r="282" spans="2:120" ht="13.05" customHeight="1" x14ac:dyDescent="0.3">
      <c r="B282" s="7"/>
      <c r="C282" s="7"/>
      <c r="D282" s="6"/>
      <c r="E282" s="6"/>
      <c r="F282" s="8"/>
      <c r="G282" s="7"/>
      <c r="J282" s="7"/>
      <c r="K282" s="7"/>
      <c r="L282" s="7"/>
      <c r="M282" s="7"/>
      <c r="N282" s="7"/>
      <c r="O282" s="7"/>
      <c r="P282" s="7"/>
      <c r="Q282" s="9"/>
      <c r="T282" s="9"/>
      <c r="U282" s="8"/>
      <c r="V282" s="8"/>
      <c r="W282" s="8"/>
      <c r="X282" s="9"/>
      <c r="Y282" s="8"/>
      <c r="Z282" s="8"/>
      <c r="AA282" s="195"/>
      <c r="AB282" s="8"/>
      <c r="AC282" s="8"/>
      <c r="AD282" s="8"/>
      <c r="AE282" s="195"/>
      <c r="AF282" s="8"/>
      <c r="AG282" s="8"/>
      <c r="AH282" s="81"/>
      <c r="AI282" s="8"/>
      <c r="AJ282" s="167"/>
      <c r="AK282" s="8"/>
      <c r="AL282" s="8"/>
      <c r="AM282" s="8"/>
      <c r="AN282" s="8"/>
      <c r="AO282" s="13"/>
      <c r="AP282" s="195"/>
      <c r="AQ282" s="8"/>
      <c r="AR282" s="8"/>
      <c r="AS282" s="82"/>
      <c r="AT282" s="82"/>
      <c r="AU282" s="82"/>
      <c r="AV282" s="82"/>
      <c r="AW282" s="82"/>
      <c r="AX282" s="82"/>
      <c r="AY282" s="13"/>
      <c r="AZ282" s="82"/>
      <c r="BA282" s="82"/>
      <c r="BB282" s="80"/>
      <c r="BC282" s="198"/>
      <c r="BD282" s="195"/>
      <c r="BE282" s="8"/>
      <c r="BF282" s="8"/>
      <c r="BG282" s="13"/>
      <c r="BH282" s="7"/>
      <c r="BI282" s="12"/>
      <c r="BJ282" s="82"/>
      <c r="BK282" s="82"/>
      <c r="BL282" s="195"/>
      <c r="BM282" s="195"/>
      <c r="BN282" s="195"/>
      <c r="BO282" s="8"/>
      <c r="BP282" s="8"/>
      <c r="BQ282" s="8"/>
      <c r="BR282" s="172"/>
      <c r="BS282" s="13"/>
      <c r="BT282" s="7"/>
      <c r="BU282" s="12"/>
      <c r="BV282" s="82"/>
      <c r="BW282" s="82"/>
      <c r="BX282" s="195"/>
      <c r="BY282" s="195"/>
      <c r="BZ282" s="195"/>
      <c r="CA282" s="8"/>
      <c r="CB282" s="8"/>
      <c r="CC282" s="8"/>
      <c r="CD282" s="172"/>
      <c r="CE282" s="13"/>
      <c r="CF282" s="7"/>
      <c r="CG282" s="12"/>
      <c r="CH282" s="82"/>
      <c r="CI282" s="82"/>
      <c r="CJ282" s="195"/>
      <c r="CK282" s="195"/>
      <c r="CL282" s="195"/>
      <c r="CM282" s="8"/>
      <c r="CN282" s="8"/>
      <c r="CO282" s="8"/>
      <c r="CP282" s="172"/>
      <c r="CQ282" s="13"/>
      <c r="CR282" s="7"/>
      <c r="CS282" s="12"/>
      <c r="CT282" s="82"/>
      <c r="CU282" s="82"/>
      <c r="CV282" s="195"/>
      <c r="CW282" s="195"/>
      <c r="CX282" s="195"/>
      <c r="CY282" s="8"/>
      <c r="CZ282" s="8"/>
      <c r="DA282" s="8"/>
      <c r="DB282" s="172"/>
      <c r="DC282" s="13"/>
      <c r="DD282" s="7"/>
      <c r="DE282" s="12"/>
      <c r="DF282" s="82"/>
      <c r="DG282" s="82"/>
      <c r="DH282" s="195"/>
      <c r="DI282" s="195"/>
      <c r="DJ282" s="195"/>
      <c r="DK282" s="8"/>
      <c r="DL282" s="8"/>
      <c r="DM282" s="8"/>
      <c r="DN282" s="172"/>
      <c r="DO282" s="156" t="str">
        <f>_xlfn.LET(_xlpm.vID,$B282,_xlpm.vName,$C282,_xlpm.vPort,TRIM($E282&amp;""),_xlpm.vCountry,TRIM($Q282&amp;""),_xlpm.vPostal,TRIM($O282&amp;""),_xlpm.vCityRaw,TRIM($N282&amp;""),_xlpm.vCity,TRIM(LEFT(_xlpm.vCityRaw,IFERROR(FIND(",",_xlpm.vCityRaw&amp;","),LEN(_xlpm.vCityRaw)+1)-1)),_xlpm.vProv,TRIM($P2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2" s="91" t="str">
        <f>IF(AND(ISBLANK($B282),ISBLANK($C282)),"",IF(fund_fx = "USD",_xlfn.XLOOKUP($G282,fx[currency_code],fx[rate],1), _xlfn.XLOOKUP($G282,fx[currency_code],fx[rate],1)/_xlfn.XLOOKUP(fund_fx,fx[currency_code],fx[rate],1)))</f>
        <v/>
      </c>
    </row>
    <row r="283" spans="2:120" ht="13.05" customHeight="1" x14ac:dyDescent="0.3">
      <c r="B283" s="7"/>
      <c r="C283" s="7"/>
      <c r="D283" s="6"/>
      <c r="E283" s="6"/>
      <c r="F283" s="8"/>
      <c r="G283" s="7"/>
      <c r="J283" s="7"/>
      <c r="K283" s="7"/>
      <c r="L283" s="7"/>
      <c r="M283" s="7"/>
      <c r="N283" s="7"/>
      <c r="O283" s="7"/>
      <c r="P283" s="7"/>
      <c r="Q283" s="9"/>
      <c r="T283" s="9"/>
      <c r="U283" s="8"/>
      <c r="V283" s="8"/>
      <c r="W283" s="8"/>
      <c r="X283" s="9"/>
      <c r="Y283" s="8"/>
      <c r="Z283" s="8"/>
      <c r="AA283" s="195"/>
      <c r="AB283" s="8"/>
      <c r="AC283" s="8"/>
      <c r="AD283" s="8"/>
      <c r="AE283" s="195"/>
      <c r="AF283" s="8"/>
      <c r="AG283" s="8"/>
      <c r="AH283" s="81"/>
      <c r="AI283" s="8"/>
      <c r="AJ283" s="167"/>
      <c r="AK283" s="8"/>
      <c r="AL283" s="8"/>
      <c r="AM283" s="8"/>
      <c r="AN283" s="8"/>
      <c r="AO283" s="13"/>
      <c r="AP283" s="195"/>
      <c r="AQ283" s="8"/>
      <c r="AR283" s="8"/>
      <c r="AS283" s="82"/>
      <c r="AT283" s="82"/>
      <c r="AU283" s="82"/>
      <c r="AV283" s="82"/>
      <c r="AW283" s="82"/>
      <c r="AX283" s="82"/>
      <c r="AY283" s="13"/>
      <c r="AZ283" s="82"/>
      <c r="BA283" s="82"/>
      <c r="BB283" s="80"/>
      <c r="BC283" s="198"/>
      <c r="BD283" s="195"/>
      <c r="BE283" s="8"/>
      <c r="BF283" s="8"/>
      <c r="BG283" s="13"/>
      <c r="BH283" s="7"/>
      <c r="BI283" s="12"/>
      <c r="BJ283" s="82"/>
      <c r="BK283" s="82"/>
      <c r="BL283" s="195"/>
      <c r="BM283" s="195"/>
      <c r="BN283" s="195"/>
      <c r="BO283" s="8"/>
      <c r="BP283" s="8"/>
      <c r="BQ283" s="8"/>
      <c r="BR283" s="172"/>
      <c r="BS283" s="13"/>
      <c r="BT283" s="7"/>
      <c r="BU283" s="12"/>
      <c r="BV283" s="82"/>
      <c r="BW283" s="82"/>
      <c r="BX283" s="195"/>
      <c r="BY283" s="195"/>
      <c r="BZ283" s="195"/>
      <c r="CA283" s="8"/>
      <c r="CB283" s="8"/>
      <c r="CC283" s="8"/>
      <c r="CD283" s="172"/>
      <c r="CE283" s="13"/>
      <c r="CF283" s="7"/>
      <c r="CG283" s="12"/>
      <c r="CH283" s="82"/>
      <c r="CI283" s="82"/>
      <c r="CJ283" s="195"/>
      <c r="CK283" s="195"/>
      <c r="CL283" s="195"/>
      <c r="CM283" s="8"/>
      <c r="CN283" s="8"/>
      <c r="CO283" s="8"/>
      <c r="CP283" s="172"/>
      <c r="CQ283" s="13"/>
      <c r="CR283" s="7"/>
      <c r="CS283" s="12"/>
      <c r="CT283" s="82"/>
      <c r="CU283" s="82"/>
      <c r="CV283" s="195"/>
      <c r="CW283" s="195"/>
      <c r="CX283" s="195"/>
      <c r="CY283" s="8"/>
      <c r="CZ283" s="8"/>
      <c r="DA283" s="8"/>
      <c r="DB283" s="172"/>
      <c r="DC283" s="13"/>
      <c r="DD283" s="7"/>
      <c r="DE283" s="12"/>
      <c r="DF283" s="82"/>
      <c r="DG283" s="82"/>
      <c r="DH283" s="195"/>
      <c r="DI283" s="195"/>
      <c r="DJ283" s="195"/>
      <c r="DK283" s="8"/>
      <c r="DL283" s="8"/>
      <c r="DM283" s="8"/>
      <c r="DN283" s="172"/>
      <c r="DO283" s="156" t="str">
        <f>_xlfn.LET(_xlpm.vID,$B283,_xlpm.vName,$C283,_xlpm.vPort,TRIM($E283&amp;""),_xlpm.vCountry,TRIM($Q283&amp;""),_xlpm.vPostal,TRIM($O283&amp;""),_xlpm.vCityRaw,TRIM($N283&amp;""),_xlpm.vCity,TRIM(LEFT(_xlpm.vCityRaw,IFERROR(FIND(",",_xlpm.vCityRaw&amp;","),LEN(_xlpm.vCityRaw)+1)-1)),_xlpm.vProv,TRIM($P2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3" s="91" t="str">
        <f>IF(AND(ISBLANK($B283),ISBLANK($C283)),"",IF(fund_fx = "USD",_xlfn.XLOOKUP($G283,fx[currency_code],fx[rate],1), _xlfn.XLOOKUP($G283,fx[currency_code],fx[rate],1)/_xlfn.XLOOKUP(fund_fx,fx[currency_code],fx[rate],1)))</f>
        <v/>
      </c>
    </row>
    <row r="284" spans="2:120" ht="13.05" customHeight="1" x14ac:dyDescent="0.3">
      <c r="B284" s="7"/>
      <c r="C284" s="7"/>
      <c r="D284" s="6"/>
      <c r="E284" s="6"/>
      <c r="F284" s="8"/>
      <c r="G284" s="7"/>
      <c r="J284" s="7"/>
      <c r="K284" s="7"/>
      <c r="L284" s="7"/>
      <c r="M284" s="7"/>
      <c r="N284" s="7"/>
      <c r="O284" s="7"/>
      <c r="P284" s="7"/>
      <c r="Q284" s="9"/>
      <c r="T284" s="9"/>
      <c r="U284" s="8"/>
      <c r="V284" s="8"/>
      <c r="W284" s="8"/>
      <c r="X284" s="9"/>
      <c r="Y284" s="8"/>
      <c r="Z284" s="8"/>
      <c r="AA284" s="195"/>
      <c r="AB284" s="8"/>
      <c r="AC284" s="8"/>
      <c r="AD284" s="8"/>
      <c r="AE284" s="195"/>
      <c r="AF284" s="8"/>
      <c r="AG284" s="8"/>
      <c r="AH284" s="81"/>
      <c r="AI284" s="8"/>
      <c r="AJ284" s="167"/>
      <c r="AK284" s="8"/>
      <c r="AL284" s="8"/>
      <c r="AM284" s="8"/>
      <c r="AN284" s="8"/>
      <c r="AO284" s="13"/>
      <c r="AP284" s="195"/>
      <c r="AQ284" s="8"/>
      <c r="AR284" s="8"/>
      <c r="AS284" s="82"/>
      <c r="AT284" s="82"/>
      <c r="AU284" s="82"/>
      <c r="AV284" s="82"/>
      <c r="AW284" s="82"/>
      <c r="AX284" s="82"/>
      <c r="AY284" s="13"/>
      <c r="AZ284" s="82"/>
      <c r="BA284" s="82"/>
      <c r="BB284" s="80"/>
      <c r="BC284" s="198"/>
      <c r="BD284" s="195"/>
      <c r="BE284" s="8"/>
      <c r="BF284" s="8"/>
      <c r="BG284" s="13"/>
      <c r="BH284" s="7"/>
      <c r="BI284" s="12"/>
      <c r="BJ284" s="82"/>
      <c r="BK284" s="82"/>
      <c r="BL284" s="195"/>
      <c r="BM284" s="195"/>
      <c r="BN284" s="195"/>
      <c r="BO284" s="8"/>
      <c r="BP284" s="8"/>
      <c r="BQ284" s="8"/>
      <c r="BR284" s="172"/>
      <c r="BS284" s="13"/>
      <c r="BT284" s="7"/>
      <c r="BU284" s="12"/>
      <c r="BV284" s="82"/>
      <c r="BW284" s="82"/>
      <c r="BX284" s="195"/>
      <c r="BY284" s="195"/>
      <c r="BZ284" s="195"/>
      <c r="CA284" s="8"/>
      <c r="CB284" s="8"/>
      <c r="CC284" s="8"/>
      <c r="CD284" s="172"/>
      <c r="CE284" s="13"/>
      <c r="CF284" s="7"/>
      <c r="CG284" s="12"/>
      <c r="CH284" s="82"/>
      <c r="CI284" s="82"/>
      <c r="CJ284" s="195"/>
      <c r="CK284" s="195"/>
      <c r="CL284" s="195"/>
      <c r="CM284" s="8"/>
      <c r="CN284" s="8"/>
      <c r="CO284" s="8"/>
      <c r="CP284" s="172"/>
      <c r="CQ284" s="13"/>
      <c r="CR284" s="7"/>
      <c r="CS284" s="12"/>
      <c r="CT284" s="82"/>
      <c r="CU284" s="82"/>
      <c r="CV284" s="195"/>
      <c r="CW284" s="195"/>
      <c r="CX284" s="195"/>
      <c r="CY284" s="8"/>
      <c r="CZ284" s="8"/>
      <c r="DA284" s="8"/>
      <c r="DB284" s="172"/>
      <c r="DC284" s="13"/>
      <c r="DD284" s="7"/>
      <c r="DE284" s="12"/>
      <c r="DF284" s="82"/>
      <c r="DG284" s="82"/>
      <c r="DH284" s="195"/>
      <c r="DI284" s="195"/>
      <c r="DJ284" s="195"/>
      <c r="DK284" s="8"/>
      <c r="DL284" s="8"/>
      <c r="DM284" s="8"/>
      <c r="DN284" s="172"/>
      <c r="DO284" s="156" t="str">
        <f>_xlfn.LET(_xlpm.vID,$B284,_xlpm.vName,$C284,_xlpm.vPort,TRIM($E284&amp;""),_xlpm.vCountry,TRIM($Q284&amp;""),_xlpm.vPostal,TRIM($O284&amp;""),_xlpm.vCityRaw,TRIM($N284&amp;""),_xlpm.vCity,TRIM(LEFT(_xlpm.vCityRaw,IFERROR(FIND(",",_xlpm.vCityRaw&amp;","),LEN(_xlpm.vCityRaw)+1)-1)),_xlpm.vProv,TRIM($P2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4" s="91" t="str">
        <f>IF(AND(ISBLANK($B284),ISBLANK($C284)),"",IF(fund_fx = "USD",_xlfn.XLOOKUP($G284,fx[currency_code],fx[rate],1), _xlfn.XLOOKUP($G284,fx[currency_code],fx[rate],1)/_xlfn.XLOOKUP(fund_fx,fx[currency_code],fx[rate],1)))</f>
        <v/>
      </c>
    </row>
    <row r="285" spans="2:120" ht="13.05" customHeight="1" x14ac:dyDescent="0.3">
      <c r="B285" s="7"/>
      <c r="C285" s="7"/>
      <c r="D285" s="6"/>
      <c r="E285" s="6"/>
      <c r="F285" s="8"/>
      <c r="G285" s="7"/>
      <c r="J285" s="7"/>
      <c r="K285" s="7"/>
      <c r="L285" s="7"/>
      <c r="M285" s="7"/>
      <c r="N285" s="7"/>
      <c r="O285" s="7"/>
      <c r="P285" s="7"/>
      <c r="Q285" s="9"/>
      <c r="T285" s="9"/>
      <c r="U285" s="8"/>
      <c r="V285" s="8"/>
      <c r="W285" s="8"/>
      <c r="X285" s="9"/>
      <c r="Y285" s="8"/>
      <c r="Z285" s="8"/>
      <c r="AA285" s="195"/>
      <c r="AB285" s="8"/>
      <c r="AC285" s="8"/>
      <c r="AD285" s="8"/>
      <c r="AE285" s="195"/>
      <c r="AF285" s="8"/>
      <c r="AG285" s="8"/>
      <c r="AH285" s="81"/>
      <c r="AI285" s="8"/>
      <c r="AJ285" s="167"/>
      <c r="AK285" s="8"/>
      <c r="AL285" s="8"/>
      <c r="AM285" s="8"/>
      <c r="AN285" s="8"/>
      <c r="AO285" s="13"/>
      <c r="AP285" s="195"/>
      <c r="AQ285" s="8"/>
      <c r="AR285" s="8"/>
      <c r="AS285" s="82"/>
      <c r="AT285" s="82"/>
      <c r="AU285" s="82"/>
      <c r="AV285" s="82"/>
      <c r="AW285" s="82"/>
      <c r="AX285" s="82"/>
      <c r="AY285" s="13"/>
      <c r="AZ285" s="82"/>
      <c r="BA285" s="82"/>
      <c r="BB285" s="80"/>
      <c r="BC285" s="198"/>
      <c r="BD285" s="195"/>
      <c r="BE285" s="8"/>
      <c r="BF285" s="8"/>
      <c r="BG285" s="13"/>
      <c r="BH285" s="7"/>
      <c r="BI285" s="12"/>
      <c r="BJ285" s="82"/>
      <c r="BK285" s="82"/>
      <c r="BL285" s="195"/>
      <c r="BM285" s="195"/>
      <c r="BN285" s="195"/>
      <c r="BO285" s="8"/>
      <c r="BP285" s="8"/>
      <c r="BQ285" s="8"/>
      <c r="BR285" s="172"/>
      <c r="BS285" s="13"/>
      <c r="BT285" s="7"/>
      <c r="BU285" s="12"/>
      <c r="BV285" s="82"/>
      <c r="BW285" s="82"/>
      <c r="BX285" s="195"/>
      <c r="BY285" s="195"/>
      <c r="BZ285" s="195"/>
      <c r="CA285" s="8"/>
      <c r="CB285" s="8"/>
      <c r="CC285" s="8"/>
      <c r="CD285" s="172"/>
      <c r="CE285" s="13"/>
      <c r="CF285" s="7"/>
      <c r="CG285" s="12"/>
      <c r="CH285" s="82"/>
      <c r="CI285" s="82"/>
      <c r="CJ285" s="195"/>
      <c r="CK285" s="195"/>
      <c r="CL285" s="195"/>
      <c r="CM285" s="8"/>
      <c r="CN285" s="8"/>
      <c r="CO285" s="8"/>
      <c r="CP285" s="172"/>
      <c r="CQ285" s="13"/>
      <c r="CR285" s="7"/>
      <c r="CS285" s="12"/>
      <c r="CT285" s="82"/>
      <c r="CU285" s="82"/>
      <c r="CV285" s="195"/>
      <c r="CW285" s="195"/>
      <c r="CX285" s="195"/>
      <c r="CY285" s="8"/>
      <c r="CZ285" s="8"/>
      <c r="DA285" s="8"/>
      <c r="DB285" s="172"/>
      <c r="DC285" s="13"/>
      <c r="DD285" s="7"/>
      <c r="DE285" s="12"/>
      <c r="DF285" s="82"/>
      <c r="DG285" s="82"/>
      <c r="DH285" s="195"/>
      <c r="DI285" s="195"/>
      <c r="DJ285" s="195"/>
      <c r="DK285" s="8"/>
      <c r="DL285" s="8"/>
      <c r="DM285" s="8"/>
      <c r="DN285" s="172"/>
      <c r="DO285" s="156" t="str">
        <f>_xlfn.LET(_xlpm.vID,$B285,_xlpm.vName,$C285,_xlpm.vPort,TRIM($E285&amp;""),_xlpm.vCountry,TRIM($Q285&amp;""),_xlpm.vPostal,TRIM($O285&amp;""),_xlpm.vCityRaw,TRIM($N285&amp;""),_xlpm.vCity,TRIM(LEFT(_xlpm.vCityRaw,IFERROR(FIND(",",_xlpm.vCityRaw&amp;","),LEN(_xlpm.vCityRaw)+1)-1)),_xlpm.vProv,TRIM($P2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5" s="91" t="str">
        <f>IF(AND(ISBLANK($B285),ISBLANK($C285)),"",IF(fund_fx = "USD",_xlfn.XLOOKUP($G285,fx[currency_code],fx[rate],1), _xlfn.XLOOKUP($G285,fx[currency_code],fx[rate],1)/_xlfn.XLOOKUP(fund_fx,fx[currency_code],fx[rate],1)))</f>
        <v/>
      </c>
    </row>
    <row r="286" spans="2:120" ht="13.05" customHeight="1" x14ac:dyDescent="0.3">
      <c r="B286" s="7"/>
      <c r="C286" s="7"/>
      <c r="D286" s="6"/>
      <c r="E286" s="6"/>
      <c r="F286" s="8"/>
      <c r="G286" s="7"/>
      <c r="J286" s="7"/>
      <c r="K286" s="7"/>
      <c r="L286" s="7"/>
      <c r="M286" s="7"/>
      <c r="N286" s="7"/>
      <c r="O286" s="7"/>
      <c r="P286" s="7"/>
      <c r="Q286" s="9"/>
      <c r="T286" s="9"/>
      <c r="U286" s="8"/>
      <c r="V286" s="8"/>
      <c r="W286" s="8"/>
      <c r="X286" s="9"/>
      <c r="Y286" s="8"/>
      <c r="Z286" s="8"/>
      <c r="AA286" s="195"/>
      <c r="AB286" s="8"/>
      <c r="AC286" s="8"/>
      <c r="AD286" s="8"/>
      <c r="AE286" s="195"/>
      <c r="AF286" s="8"/>
      <c r="AG286" s="8"/>
      <c r="AH286" s="81"/>
      <c r="AI286" s="8"/>
      <c r="AJ286" s="167"/>
      <c r="AK286" s="8"/>
      <c r="AL286" s="8"/>
      <c r="AM286" s="8"/>
      <c r="AN286" s="8"/>
      <c r="AO286" s="13"/>
      <c r="AP286" s="195"/>
      <c r="AQ286" s="8"/>
      <c r="AR286" s="8"/>
      <c r="AS286" s="82"/>
      <c r="AT286" s="82"/>
      <c r="AU286" s="82"/>
      <c r="AV286" s="82"/>
      <c r="AW286" s="82"/>
      <c r="AX286" s="82"/>
      <c r="AY286" s="13"/>
      <c r="AZ286" s="82"/>
      <c r="BA286" s="82"/>
      <c r="BB286" s="80"/>
      <c r="BC286" s="198"/>
      <c r="BD286" s="195"/>
      <c r="BE286" s="8"/>
      <c r="BF286" s="8"/>
      <c r="BG286" s="13"/>
      <c r="BH286" s="7"/>
      <c r="BI286" s="12"/>
      <c r="BJ286" s="82"/>
      <c r="BK286" s="82"/>
      <c r="BL286" s="195"/>
      <c r="BM286" s="195"/>
      <c r="BN286" s="195"/>
      <c r="BO286" s="8"/>
      <c r="BP286" s="8"/>
      <c r="BQ286" s="8"/>
      <c r="BR286" s="172"/>
      <c r="BS286" s="13"/>
      <c r="BT286" s="7"/>
      <c r="BU286" s="12"/>
      <c r="BV286" s="82"/>
      <c r="BW286" s="82"/>
      <c r="BX286" s="195"/>
      <c r="BY286" s="195"/>
      <c r="BZ286" s="195"/>
      <c r="CA286" s="8"/>
      <c r="CB286" s="8"/>
      <c r="CC286" s="8"/>
      <c r="CD286" s="172"/>
      <c r="CE286" s="13"/>
      <c r="CF286" s="7"/>
      <c r="CG286" s="12"/>
      <c r="CH286" s="82"/>
      <c r="CI286" s="82"/>
      <c r="CJ286" s="195"/>
      <c r="CK286" s="195"/>
      <c r="CL286" s="195"/>
      <c r="CM286" s="8"/>
      <c r="CN286" s="8"/>
      <c r="CO286" s="8"/>
      <c r="CP286" s="172"/>
      <c r="CQ286" s="13"/>
      <c r="CR286" s="7"/>
      <c r="CS286" s="12"/>
      <c r="CT286" s="82"/>
      <c r="CU286" s="82"/>
      <c r="CV286" s="195"/>
      <c r="CW286" s="195"/>
      <c r="CX286" s="195"/>
      <c r="CY286" s="8"/>
      <c r="CZ286" s="8"/>
      <c r="DA286" s="8"/>
      <c r="DB286" s="172"/>
      <c r="DC286" s="13"/>
      <c r="DD286" s="7"/>
      <c r="DE286" s="12"/>
      <c r="DF286" s="82"/>
      <c r="DG286" s="82"/>
      <c r="DH286" s="195"/>
      <c r="DI286" s="195"/>
      <c r="DJ286" s="195"/>
      <c r="DK286" s="8"/>
      <c r="DL286" s="8"/>
      <c r="DM286" s="8"/>
      <c r="DN286" s="172"/>
      <c r="DO286" s="156" t="str">
        <f>_xlfn.LET(_xlpm.vID,$B286,_xlpm.vName,$C286,_xlpm.vPort,TRIM($E286&amp;""),_xlpm.vCountry,TRIM($Q286&amp;""),_xlpm.vPostal,TRIM($O286&amp;""),_xlpm.vCityRaw,TRIM($N286&amp;""),_xlpm.vCity,TRIM(LEFT(_xlpm.vCityRaw,IFERROR(FIND(",",_xlpm.vCityRaw&amp;","),LEN(_xlpm.vCityRaw)+1)-1)),_xlpm.vProv,TRIM($P2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6" s="91" t="str">
        <f>IF(AND(ISBLANK($B286),ISBLANK($C286)),"",IF(fund_fx = "USD",_xlfn.XLOOKUP($G286,fx[currency_code],fx[rate],1), _xlfn.XLOOKUP($G286,fx[currency_code],fx[rate],1)/_xlfn.XLOOKUP(fund_fx,fx[currency_code],fx[rate],1)))</f>
        <v/>
      </c>
    </row>
    <row r="287" spans="2:120" ht="13.05" customHeight="1" x14ac:dyDescent="0.3">
      <c r="B287" s="7"/>
      <c r="C287" s="7"/>
      <c r="D287" s="6"/>
      <c r="E287" s="6"/>
      <c r="F287" s="8"/>
      <c r="G287" s="7"/>
      <c r="J287" s="7"/>
      <c r="K287" s="7"/>
      <c r="L287" s="7"/>
      <c r="M287" s="7"/>
      <c r="N287" s="7"/>
      <c r="O287" s="7"/>
      <c r="P287" s="7"/>
      <c r="Q287" s="9"/>
      <c r="T287" s="9"/>
      <c r="U287" s="8"/>
      <c r="V287" s="8"/>
      <c r="W287" s="8"/>
      <c r="X287" s="9"/>
      <c r="Y287" s="8"/>
      <c r="Z287" s="8"/>
      <c r="AA287" s="195"/>
      <c r="AB287" s="8"/>
      <c r="AC287" s="8"/>
      <c r="AD287" s="8"/>
      <c r="AE287" s="195"/>
      <c r="AF287" s="8"/>
      <c r="AG287" s="8"/>
      <c r="AH287" s="81"/>
      <c r="AI287" s="8"/>
      <c r="AJ287" s="167"/>
      <c r="AK287" s="8"/>
      <c r="AL287" s="8"/>
      <c r="AM287" s="8"/>
      <c r="AN287" s="8"/>
      <c r="AO287" s="13"/>
      <c r="AP287" s="195"/>
      <c r="AQ287" s="8"/>
      <c r="AR287" s="8"/>
      <c r="AS287" s="82"/>
      <c r="AT287" s="82"/>
      <c r="AU287" s="82"/>
      <c r="AV287" s="82"/>
      <c r="AW287" s="82"/>
      <c r="AX287" s="82"/>
      <c r="AY287" s="13"/>
      <c r="AZ287" s="82"/>
      <c r="BA287" s="82"/>
      <c r="BB287" s="80"/>
      <c r="BC287" s="198"/>
      <c r="BD287" s="195"/>
      <c r="BE287" s="8"/>
      <c r="BF287" s="8"/>
      <c r="BG287" s="13"/>
      <c r="BH287" s="7"/>
      <c r="BI287" s="12"/>
      <c r="BJ287" s="82"/>
      <c r="BK287" s="82"/>
      <c r="BL287" s="195"/>
      <c r="BM287" s="195"/>
      <c r="BN287" s="195"/>
      <c r="BO287" s="8"/>
      <c r="BP287" s="8"/>
      <c r="BQ287" s="8"/>
      <c r="BR287" s="172"/>
      <c r="BS287" s="13"/>
      <c r="BT287" s="7"/>
      <c r="BU287" s="12"/>
      <c r="BV287" s="82"/>
      <c r="BW287" s="82"/>
      <c r="BX287" s="195"/>
      <c r="BY287" s="195"/>
      <c r="BZ287" s="195"/>
      <c r="CA287" s="8"/>
      <c r="CB287" s="8"/>
      <c r="CC287" s="8"/>
      <c r="CD287" s="172"/>
      <c r="CE287" s="13"/>
      <c r="CF287" s="7"/>
      <c r="CG287" s="12"/>
      <c r="CH287" s="82"/>
      <c r="CI287" s="82"/>
      <c r="CJ287" s="195"/>
      <c r="CK287" s="195"/>
      <c r="CL287" s="195"/>
      <c r="CM287" s="8"/>
      <c r="CN287" s="8"/>
      <c r="CO287" s="8"/>
      <c r="CP287" s="172"/>
      <c r="CQ287" s="13"/>
      <c r="CR287" s="7"/>
      <c r="CS287" s="12"/>
      <c r="CT287" s="82"/>
      <c r="CU287" s="82"/>
      <c r="CV287" s="195"/>
      <c r="CW287" s="195"/>
      <c r="CX287" s="195"/>
      <c r="CY287" s="8"/>
      <c r="CZ287" s="8"/>
      <c r="DA287" s="8"/>
      <c r="DB287" s="172"/>
      <c r="DC287" s="13"/>
      <c r="DD287" s="7"/>
      <c r="DE287" s="12"/>
      <c r="DF287" s="82"/>
      <c r="DG287" s="82"/>
      <c r="DH287" s="195"/>
      <c r="DI287" s="195"/>
      <c r="DJ287" s="195"/>
      <c r="DK287" s="8"/>
      <c r="DL287" s="8"/>
      <c r="DM287" s="8"/>
      <c r="DN287" s="172"/>
      <c r="DO287" s="156" t="str">
        <f>_xlfn.LET(_xlpm.vID,$B287,_xlpm.vName,$C287,_xlpm.vPort,TRIM($E287&amp;""),_xlpm.vCountry,TRIM($Q287&amp;""),_xlpm.vPostal,TRIM($O287&amp;""),_xlpm.vCityRaw,TRIM($N287&amp;""),_xlpm.vCity,TRIM(LEFT(_xlpm.vCityRaw,IFERROR(FIND(",",_xlpm.vCityRaw&amp;","),LEN(_xlpm.vCityRaw)+1)-1)),_xlpm.vProv,TRIM($P2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7" s="91" t="str">
        <f>IF(AND(ISBLANK($B287),ISBLANK($C287)),"",IF(fund_fx = "USD",_xlfn.XLOOKUP($G287,fx[currency_code],fx[rate],1), _xlfn.XLOOKUP($G287,fx[currency_code],fx[rate],1)/_xlfn.XLOOKUP(fund_fx,fx[currency_code],fx[rate],1)))</f>
        <v/>
      </c>
    </row>
    <row r="288" spans="2:120" ht="13.05" customHeight="1" x14ac:dyDescent="0.3">
      <c r="B288" s="7"/>
      <c r="C288" s="7"/>
      <c r="D288" s="6"/>
      <c r="E288" s="6"/>
      <c r="F288" s="8"/>
      <c r="G288" s="7"/>
      <c r="J288" s="7"/>
      <c r="K288" s="7"/>
      <c r="L288" s="7"/>
      <c r="M288" s="7"/>
      <c r="N288" s="7"/>
      <c r="O288" s="7"/>
      <c r="P288" s="7"/>
      <c r="Q288" s="9"/>
      <c r="T288" s="9"/>
      <c r="U288" s="8"/>
      <c r="V288" s="8"/>
      <c r="W288" s="8"/>
      <c r="X288" s="9"/>
      <c r="Y288" s="8"/>
      <c r="Z288" s="8"/>
      <c r="AA288" s="195"/>
      <c r="AB288" s="8"/>
      <c r="AC288" s="8"/>
      <c r="AD288" s="8"/>
      <c r="AE288" s="195"/>
      <c r="AF288" s="8"/>
      <c r="AG288" s="8"/>
      <c r="AH288" s="81"/>
      <c r="AI288" s="8"/>
      <c r="AJ288" s="167"/>
      <c r="AK288" s="8"/>
      <c r="AL288" s="8"/>
      <c r="AM288" s="8"/>
      <c r="AN288" s="8"/>
      <c r="AO288" s="13"/>
      <c r="AP288" s="195"/>
      <c r="AQ288" s="8"/>
      <c r="AR288" s="8"/>
      <c r="AS288" s="82"/>
      <c r="AT288" s="82"/>
      <c r="AU288" s="82"/>
      <c r="AV288" s="82"/>
      <c r="AW288" s="82"/>
      <c r="AX288" s="82"/>
      <c r="AY288" s="13"/>
      <c r="AZ288" s="82"/>
      <c r="BA288" s="82"/>
      <c r="BB288" s="80"/>
      <c r="BC288" s="198"/>
      <c r="BD288" s="195"/>
      <c r="BE288" s="8"/>
      <c r="BF288" s="8"/>
      <c r="BG288" s="13"/>
      <c r="BH288" s="7"/>
      <c r="BI288" s="12"/>
      <c r="BJ288" s="82"/>
      <c r="BK288" s="82"/>
      <c r="BL288" s="195"/>
      <c r="BM288" s="195"/>
      <c r="BN288" s="195"/>
      <c r="BO288" s="8"/>
      <c r="BP288" s="8"/>
      <c r="BQ288" s="8"/>
      <c r="BR288" s="172"/>
      <c r="BS288" s="13"/>
      <c r="BT288" s="7"/>
      <c r="BU288" s="12"/>
      <c r="BV288" s="82"/>
      <c r="BW288" s="82"/>
      <c r="BX288" s="195"/>
      <c r="BY288" s="195"/>
      <c r="BZ288" s="195"/>
      <c r="CA288" s="8"/>
      <c r="CB288" s="8"/>
      <c r="CC288" s="8"/>
      <c r="CD288" s="172"/>
      <c r="CE288" s="13"/>
      <c r="CF288" s="7"/>
      <c r="CG288" s="12"/>
      <c r="CH288" s="82"/>
      <c r="CI288" s="82"/>
      <c r="CJ288" s="195"/>
      <c r="CK288" s="195"/>
      <c r="CL288" s="195"/>
      <c r="CM288" s="8"/>
      <c r="CN288" s="8"/>
      <c r="CO288" s="8"/>
      <c r="CP288" s="172"/>
      <c r="CQ288" s="13"/>
      <c r="CR288" s="7"/>
      <c r="CS288" s="12"/>
      <c r="CT288" s="82"/>
      <c r="CU288" s="82"/>
      <c r="CV288" s="195"/>
      <c r="CW288" s="195"/>
      <c r="CX288" s="195"/>
      <c r="CY288" s="8"/>
      <c r="CZ288" s="8"/>
      <c r="DA288" s="8"/>
      <c r="DB288" s="172"/>
      <c r="DC288" s="13"/>
      <c r="DD288" s="7"/>
      <c r="DE288" s="12"/>
      <c r="DF288" s="82"/>
      <c r="DG288" s="82"/>
      <c r="DH288" s="195"/>
      <c r="DI288" s="195"/>
      <c r="DJ288" s="195"/>
      <c r="DK288" s="8"/>
      <c r="DL288" s="8"/>
      <c r="DM288" s="8"/>
      <c r="DN288" s="172"/>
      <c r="DO288" s="156" t="str">
        <f>_xlfn.LET(_xlpm.vID,$B288,_xlpm.vName,$C288,_xlpm.vPort,TRIM($E288&amp;""),_xlpm.vCountry,TRIM($Q288&amp;""),_xlpm.vPostal,TRIM($O288&amp;""),_xlpm.vCityRaw,TRIM($N288&amp;""),_xlpm.vCity,TRIM(LEFT(_xlpm.vCityRaw,IFERROR(FIND(",",_xlpm.vCityRaw&amp;","),LEN(_xlpm.vCityRaw)+1)-1)),_xlpm.vProv,TRIM($P2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8" s="91" t="str">
        <f>IF(AND(ISBLANK($B288),ISBLANK($C288)),"",IF(fund_fx = "USD",_xlfn.XLOOKUP($G288,fx[currency_code],fx[rate],1), _xlfn.XLOOKUP($G288,fx[currency_code],fx[rate],1)/_xlfn.XLOOKUP(fund_fx,fx[currency_code],fx[rate],1)))</f>
        <v/>
      </c>
    </row>
    <row r="289" spans="2:120" ht="13.05" customHeight="1" x14ac:dyDescent="0.3">
      <c r="B289" s="7"/>
      <c r="C289" s="7"/>
      <c r="D289" s="6"/>
      <c r="E289" s="6"/>
      <c r="F289" s="8"/>
      <c r="G289" s="7"/>
      <c r="J289" s="7"/>
      <c r="K289" s="7"/>
      <c r="L289" s="7"/>
      <c r="M289" s="7"/>
      <c r="N289" s="7"/>
      <c r="O289" s="7"/>
      <c r="P289" s="7"/>
      <c r="Q289" s="9"/>
      <c r="T289" s="9"/>
      <c r="U289" s="8"/>
      <c r="V289" s="8"/>
      <c r="W289" s="8"/>
      <c r="X289" s="9"/>
      <c r="Y289" s="8"/>
      <c r="Z289" s="8"/>
      <c r="AA289" s="195"/>
      <c r="AB289" s="8"/>
      <c r="AC289" s="8"/>
      <c r="AD289" s="8"/>
      <c r="AE289" s="195"/>
      <c r="AF289" s="8"/>
      <c r="AG289" s="8"/>
      <c r="AH289" s="81"/>
      <c r="AI289" s="8"/>
      <c r="AJ289" s="167"/>
      <c r="AK289" s="8"/>
      <c r="AL289" s="8"/>
      <c r="AM289" s="8"/>
      <c r="AN289" s="8"/>
      <c r="AO289" s="13"/>
      <c r="AP289" s="195"/>
      <c r="AQ289" s="8"/>
      <c r="AR289" s="8"/>
      <c r="AS289" s="82"/>
      <c r="AT289" s="82"/>
      <c r="AU289" s="82"/>
      <c r="AV289" s="82"/>
      <c r="AW289" s="82"/>
      <c r="AX289" s="82"/>
      <c r="AY289" s="13"/>
      <c r="AZ289" s="82"/>
      <c r="BA289" s="82"/>
      <c r="BB289" s="80"/>
      <c r="BC289" s="198"/>
      <c r="BD289" s="195"/>
      <c r="BE289" s="8"/>
      <c r="BF289" s="8"/>
      <c r="BG289" s="13"/>
      <c r="BH289" s="7"/>
      <c r="BI289" s="12"/>
      <c r="BJ289" s="82"/>
      <c r="BK289" s="82"/>
      <c r="BL289" s="195"/>
      <c r="BM289" s="195"/>
      <c r="BN289" s="195"/>
      <c r="BO289" s="8"/>
      <c r="BP289" s="8"/>
      <c r="BQ289" s="8"/>
      <c r="BR289" s="172"/>
      <c r="BS289" s="13"/>
      <c r="BT289" s="7"/>
      <c r="BU289" s="12"/>
      <c r="BV289" s="82"/>
      <c r="BW289" s="82"/>
      <c r="BX289" s="195"/>
      <c r="BY289" s="195"/>
      <c r="BZ289" s="195"/>
      <c r="CA289" s="8"/>
      <c r="CB289" s="8"/>
      <c r="CC289" s="8"/>
      <c r="CD289" s="172"/>
      <c r="CE289" s="13"/>
      <c r="CF289" s="7"/>
      <c r="CG289" s="12"/>
      <c r="CH289" s="82"/>
      <c r="CI289" s="82"/>
      <c r="CJ289" s="195"/>
      <c r="CK289" s="195"/>
      <c r="CL289" s="195"/>
      <c r="CM289" s="8"/>
      <c r="CN289" s="8"/>
      <c r="CO289" s="8"/>
      <c r="CP289" s="172"/>
      <c r="CQ289" s="13"/>
      <c r="CR289" s="7"/>
      <c r="CS289" s="12"/>
      <c r="CT289" s="82"/>
      <c r="CU289" s="82"/>
      <c r="CV289" s="195"/>
      <c r="CW289" s="195"/>
      <c r="CX289" s="195"/>
      <c r="CY289" s="8"/>
      <c r="CZ289" s="8"/>
      <c r="DA289" s="8"/>
      <c r="DB289" s="172"/>
      <c r="DC289" s="13"/>
      <c r="DD289" s="7"/>
      <c r="DE289" s="12"/>
      <c r="DF289" s="82"/>
      <c r="DG289" s="82"/>
      <c r="DH289" s="195"/>
      <c r="DI289" s="195"/>
      <c r="DJ289" s="195"/>
      <c r="DK289" s="8"/>
      <c r="DL289" s="8"/>
      <c r="DM289" s="8"/>
      <c r="DN289" s="172"/>
      <c r="DO289" s="156" t="str">
        <f>_xlfn.LET(_xlpm.vID,$B289,_xlpm.vName,$C289,_xlpm.vPort,TRIM($E289&amp;""),_xlpm.vCountry,TRIM($Q289&amp;""),_xlpm.vPostal,TRIM($O289&amp;""),_xlpm.vCityRaw,TRIM($N289&amp;""),_xlpm.vCity,TRIM(LEFT(_xlpm.vCityRaw,IFERROR(FIND(",",_xlpm.vCityRaw&amp;","),LEN(_xlpm.vCityRaw)+1)-1)),_xlpm.vProv,TRIM($P2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89" s="91" t="str">
        <f>IF(AND(ISBLANK($B289),ISBLANK($C289)),"",IF(fund_fx = "USD",_xlfn.XLOOKUP($G289,fx[currency_code],fx[rate],1), _xlfn.XLOOKUP($G289,fx[currency_code],fx[rate],1)/_xlfn.XLOOKUP(fund_fx,fx[currency_code],fx[rate],1)))</f>
        <v/>
      </c>
    </row>
    <row r="290" spans="2:120" ht="13.05" customHeight="1" x14ac:dyDescent="0.3">
      <c r="B290" s="7"/>
      <c r="C290" s="7"/>
      <c r="D290" s="6"/>
      <c r="E290" s="6"/>
      <c r="F290" s="8"/>
      <c r="G290" s="7"/>
      <c r="J290" s="7"/>
      <c r="K290" s="7"/>
      <c r="L290" s="7"/>
      <c r="M290" s="7"/>
      <c r="N290" s="7"/>
      <c r="O290" s="7"/>
      <c r="P290" s="7"/>
      <c r="Q290" s="9"/>
      <c r="T290" s="9"/>
      <c r="U290" s="8"/>
      <c r="V290" s="8"/>
      <c r="W290" s="8"/>
      <c r="X290" s="9"/>
      <c r="Y290" s="8"/>
      <c r="Z290" s="8"/>
      <c r="AA290" s="195"/>
      <c r="AB290" s="8"/>
      <c r="AC290" s="8"/>
      <c r="AD290" s="8"/>
      <c r="AE290" s="195"/>
      <c r="AF290" s="8"/>
      <c r="AG290" s="8"/>
      <c r="AH290" s="81"/>
      <c r="AI290" s="8"/>
      <c r="AJ290" s="167"/>
      <c r="AK290" s="8"/>
      <c r="AL290" s="8"/>
      <c r="AM290" s="8"/>
      <c r="AN290" s="8"/>
      <c r="AO290" s="13"/>
      <c r="AP290" s="195"/>
      <c r="AQ290" s="8"/>
      <c r="AR290" s="8"/>
      <c r="AS290" s="82"/>
      <c r="AT290" s="82"/>
      <c r="AU290" s="82"/>
      <c r="AV290" s="82"/>
      <c r="AW290" s="82"/>
      <c r="AX290" s="82"/>
      <c r="AY290" s="13"/>
      <c r="AZ290" s="82"/>
      <c r="BA290" s="82"/>
      <c r="BB290" s="80"/>
      <c r="BC290" s="198"/>
      <c r="BD290" s="195"/>
      <c r="BE290" s="8"/>
      <c r="BF290" s="8"/>
      <c r="BG290" s="13"/>
      <c r="BH290" s="7"/>
      <c r="BI290" s="12"/>
      <c r="BJ290" s="82"/>
      <c r="BK290" s="82"/>
      <c r="BL290" s="195"/>
      <c r="BM290" s="195"/>
      <c r="BN290" s="195"/>
      <c r="BO290" s="8"/>
      <c r="BP290" s="8"/>
      <c r="BQ290" s="8"/>
      <c r="BR290" s="172"/>
      <c r="BS290" s="13"/>
      <c r="BT290" s="7"/>
      <c r="BU290" s="12"/>
      <c r="BV290" s="82"/>
      <c r="BW290" s="82"/>
      <c r="BX290" s="195"/>
      <c r="BY290" s="195"/>
      <c r="BZ290" s="195"/>
      <c r="CA290" s="8"/>
      <c r="CB290" s="8"/>
      <c r="CC290" s="8"/>
      <c r="CD290" s="172"/>
      <c r="CE290" s="13"/>
      <c r="CF290" s="7"/>
      <c r="CG290" s="12"/>
      <c r="CH290" s="82"/>
      <c r="CI290" s="82"/>
      <c r="CJ290" s="195"/>
      <c r="CK290" s="195"/>
      <c r="CL290" s="195"/>
      <c r="CM290" s="8"/>
      <c r="CN290" s="8"/>
      <c r="CO290" s="8"/>
      <c r="CP290" s="172"/>
      <c r="CQ290" s="13"/>
      <c r="CR290" s="7"/>
      <c r="CS290" s="12"/>
      <c r="CT290" s="82"/>
      <c r="CU290" s="82"/>
      <c r="CV290" s="195"/>
      <c r="CW290" s="195"/>
      <c r="CX290" s="195"/>
      <c r="CY290" s="8"/>
      <c r="CZ290" s="8"/>
      <c r="DA290" s="8"/>
      <c r="DB290" s="172"/>
      <c r="DC290" s="13"/>
      <c r="DD290" s="7"/>
      <c r="DE290" s="12"/>
      <c r="DF290" s="82"/>
      <c r="DG290" s="82"/>
      <c r="DH290" s="195"/>
      <c r="DI290" s="195"/>
      <c r="DJ290" s="195"/>
      <c r="DK290" s="8"/>
      <c r="DL290" s="8"/>
      <c r="DM290" s="8"/>
      <c r="DN290" s="172"/>
      <c r="DO290" s="156" t="str">
        <f>_xlfn.LET(_xlpm.vID,$B290,_xlpm.vName,$C290,_xlpm.vPort,TRIM($E290&amp;""),_xlpm.vCountry,TRIM($Q290&amp;""),_xlpm.vPostal,TRIM($O290&amp;""),_xlpm.vCityRaw,TRIM($N290&amp;""),_xlpm.vCity,TRIM(LEFT(_xlpm.vCityRaw,IFERROR(FIND(",",_xlpm.vCityRaw&amp;","),LEN(_xlpm.vCityRaw)+1)-1)),_xlpm.vProv,TRIM($P2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0" s="91" t="str">
        <f>IF(AND(ISBLANK($B290),ISBLANK($C290)),"",IF(fund_fx = "USD",_xlfn.XLOOKUP($G290,fx[currency_code],fx[rate],1), _xlfn.XLOOKUP($G290,fx[currency_code],fx[rate],1)/_xlfn.XLOOKUP(fund_fx,fx[currency_code],fx[rate],1)))</f>
        <v/>
      </c>
    </row>
    <row r="291" spans="2:120" ht="13.05" customHeight="1" x14ac:dyDescent="0.3">
      <c r="B291" s="7"/>
      <c r="C291" s="7"/>
      <c r="D291" s="6"/>
      <c r="E291" s="6"/>
      <c r="F291" s="8"/>
      <c r="G291" s="7"/>
      <c r="J291" s="7"/>
      <c r="K291" s="7"/>
      <c r="L291" s="7"/>
      <c r="M291" s="7"/>
      <c r="N291" s="7"/>
      <c r="O291" s="7"/>
      <c r="P291" s="7"/>
      <c r="Q291" s="9"/>
      <c r="T291" s="9"/>
      <c r="U291" s="8"/>
      <c r="V291" s="8"/>
      <c r="W291" s="8"/>
      <c r="X291" s="9"/>
      <c r="Y291" s="8"/>
      <c r="Z291" s="8"/>
      <c r="AA291" s="195"/>
      <c r="AB291" s="8"/>
      <c r="AC291" s="8"/>
      <c r="AD291" s="8"/>
      <c r="AE291" s="195"/>
      <c r="AF291" s="8"/>
      <c r="AG291" s="8"/>
      <c r="AH291" s="81"/>
      <c r="AI291" s="8"/>
      <c r="AJ291" s="167"/>
      <c r="AK291" s="8"/>
      <c r="AL291" s="8"/>
      <c r="AM291" s="8"/>
      <c r="AN291" s="8"/>
      <c r="AO291" s="13"/>
      <c r="AP291" s="195"/>
      <c r="AQ291" s="8"/>
      <c r="AR291" s="8"/>
      <c r="AS291" s="82"/>
      <c r="AT291" s="82"/>
      <c r="AU291" s="82"/>
      <c r="AV291" s="82"/>
      <c r="AW291" s="82"/>
      <c r="AX291" s="82"/>
      <c r="AY291" s="13"/>
      <c r="AZ291" s="82"/>
      <c r="BA291" s="82"/>
      <c r="BB291" s="80"/>
      <c r="BC291" s="198"/>
      <c r="BD291" s="195"/>
      <c r="BE291" s="8"/>
      <c r="BF291" s="8"/>
      <c r="BG291" s="13"/>
      <c r="BH291" s="7"/>
      <c r="BI291" s="12"/>
      <c r="BJ291" s="82"/>
      <c r="BK291" s="82"/>
      <c r="BL291" s="195"/>
      <c r="BM291" s="195"/>
      <c r="BN291" s="195"/>
      <c r="BO291" s="8"/>
      <c r="BP291" s="8"/>
      <c r="BQ291" s="8"/>
      <c r="BR291" s="172"/>
      <c r="BS291" s="13"/>
      <c r="BT291" s="7"/>
      <c r="BU291" s="12"/>
      <c r="BV291" s="82"/>
      <c r="BW291" s="82"/>
      <c r="BX291" s="195"/>
      <c r="BY291" s="195"/>
      <c r="BZ291" s="195"/>
      <c r="CA291" s="8"/>
      <c r="CB291" s="8"/>
      <c r="CC291" s="8"/>
      <c r="CD291" s="172"/>
      <c r="CE291" s="13"/>
      <c r="CF291" s="7"/>
      <c r="CG291" s="12"/>
      <c r="CH291" s="82"/>
      <c r="CI291" s="82"/>
      <c r="CJ291" s="195"/>
      <c r="CK291" s="195"/>
      <c r="CL291" s="195"/>
      <c r="CM291" s="8"/>
      <c r="CN291" s="8"/>
      <c r="CO291" s="8"/>
      <c r="CP291" s="172"/>
      <c r="CQ291" s="13"/>
      <c r="CR291" s="7"/>
      <c r="CS291" s="12"/>
      <c r="CT291" s="82"/>
      <c r="CU291" s="82"/>
      <c r="CV291" s="195"/>
      <c r="CW291" s="195"/>
      <c r="CX291" s="195"/>
      <c r="CY291" s="8"/>
      <c r="CZ291" s="8"/>
      <c r="DA291" s="8"/>
      <c r="DB291" s="172"/>
      <c r="DC291" s="13"/>
      <c r="DD291" s="7"/>
      <c r="DE291" s="12"/>
      <c r="DF291" s="82"/>
      <c r="DG291" s="82"/>
      <c r="DH291" s="195"/>
      <c r="DI291" s="195"/>
      <c r="DJ291" s="195"/>
      <c r="DK291" s="8"/>
      <c r="DL291" s="8"/>
      <c r="DM291" s="8"/>
      <c r="DN291" s="172"/>
      <c r="DO291" s="156" t="str">
        <f>_xlfn.LET(_xlpm.vID,$B291,_xlpm.vName,$C291,_xlpm.vPort,TRIM($E291&amp;""),_xlpm.vCountry,TRIM($Q291&amp;""),_xlpm.vPostal,TRIM($O291&amp;""),_xlpm.vCityRaw,TRIM($N291&amp;""),_xlpm.vCity,TRIM(LEFT(_xlpm.vCityRaw,IFERROR(FIND(",",_xlpm.vCityRaw&amp;","),LEN(_xlpm.vCityRaw)+1)-1)),_xlpm.vProv,TRIM($P2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1" s="91" t="str">
        <f>IF(AND(ISBLANK($B291),ISBLANK($C291)),"",IF(fund_fx = "USD",_xlfn.XLOOKUP($G291,fx[currency_code],fx[rate],1), _xlfn.XLOOKUP($G291,fx[currency_code],fx[rate],1)/_xlfn.XLOOKUP(fund_fx,fx[currency_code],fx[rate],1)))</f>
        <v/>
      </c>
    </row>
    <row r="292" spans="2:120" ht="13.05" customHeight="1" x14ac:dyDescent="0.3">
      <c r="B292" s="7"/>
      <c r="C292" s="7"/>
      <c r="D292" s="6"/>
      <c r="E292" s="6"/>
      <c r="F292" s="8"/>
      <c r="G292" s="7"/>
      <c r="J292" s="7"/>
      <c r="K292" s="7"/>
      <c r="L292" s="7"/>
      <c r="M292" s="7"/>
      <c r="N292" s="7"/>
      <c r="O292" s="7"/>
      <c r="P292" s="7"/>
      <c r="Q292" s="9"/>
      <c r="T292" s="9"/>
      <c r="U292" s="8"/>
      <c r="V292" s="8"/>
      <c r="W292" s="8"/>
      <c r="X292" s="9"/>
      <c r="Y292" s="8"/>
      <c r="Z292" s="8"/>
      <c r="AA292" s="195"/>
      <c r="AB292" s="8"/>
      <c r="AC292" s="8"/>
      <c r="AD292" s="8"/>
      <c r="AE292" s="195"/>
      <c r="AF292" s="8"/>
      <c r="AG292" s="8"/>
      <c r="AH292" s="81"/>
      <c r="AI292" s="8"/>
      <c r="AJ292" s="167"/>
      <c r="AK292" s="8"/>
      <c r="AL292" s="8"/>
      <c r="AM292" s="8"/>
      <c r="AN292" s="8"/>
      <c r="AO292" s="13"/>
      <c r="AP292" s="195"/>
      <c r="AQ292" s="8"/>
      <c r="AR292" s="8"/>
      <c r="AS292" s="82"/>
      <c r="AT292" s="82"/>
      <c r="AU292" s="82"/>
      <c r="AV292" s="82"/>
      <c r="AW292" s="82"/>
      <c r="AX292" s="82"/>
      <c r="AY292" s="13"/>
      <c r="AZ292" s="82"/>
      <c r="BA292" s="82"/>
      <c r="BB292" s="80"/>
      <c r="BC292" s="198"/>
      <c r="BD292" s="195"/>
      <c r="BE292" s="8"/>
      <c r="BF292" s="8"/>
      <c r="BG292" s="13"/>
      <c r="BH292" s="7"/>
      <c r="BI292" s="12"/>
      <c r="BJ292" s="82"/>
      <c r="BK292" s="82"/>
      <c r="BL292" s="195"/>
      <c r="BM292" s="195"/>
      <c r="BN292" s="195"/>
      <c r="BO292" s="8"/>
      <c r="BP292" s="8"/>
      <c r="BQ292" s="8"/>
      <c r="BR292" s="172"/>
      <c r="BS292" s="13"/>
      <c r="BT292" s="7"/>
      <c r="BU292" s="12"/>
      <c r="BV292" s="82"/>
      <c r="BW292" s="82"/>
      <c r="BX292" s="195"/>
      <c r="BY292" s="195"/>
      <c r="BZ292" s="195"/>
      <c r="CA292" s="8"/>
      <c r="CB292" s="8"/>
      <c r="CC292" s="8"/>
      <c r="CD292" s="172"/>
      <c r="CE292" s="13"/>
      <c r="CF292" s="7"/>
      <c r="CG292" s="12"/>
      <c r="CH292" s="82"/>
      <c r="CI292" s="82"/>
      <c r="CJ292" s="195"/>
      <c r="CK292" s="195"/>
      <c r="CL292" s="195"/>
      <c r="CM292" s="8"/>
      <c r="CN292" s="8"/>
      <c r="CO292" s="8"/>
      <c r="CP292" s="172"/>
      <c r="CQ292" s="13"/>
      <c r="CR292" s="7"/>
      <c r="CS292" s="12"/>
      <c r="CT292" s="82"/>
      <c r="CU292" s="82"/>
      <c r="CV292" s="195"/>
      <c r="CW292" s="195"/>
      <c r="CX292" s="195"/>
      <c r="CY292" s="8"/>
      <c r="CZ292" s="8"/>
      <c r="DA292" s="8"/>
      <c r="DB292" s="172"/>
      <c r="DC292" s="13"/>
      <c r="DD292" s="7"/>
      <c r="DE292" s="12"/>
      <c r="DF292" s="82"/>
      <c r="DG292" s="82"/>
      <c r="DH292" s="195"/>
      <c r="DI292" s="195"/>
      <c r="DJ292" s="195"/>
      <c r="DK292" s="8"/>
      <c r="DL292" s="8"/>
      <c r="DM292" s="8"/>
      <c r="DN292" s="172"/>
      <c r="DO292" s="156" t="str">
        <f>_xlfn.LET(_xlpm.vID,$B292,_xlpm.vName,$C292,_xlpm.vPort,TRIM($E292&amp;""),_xlpm.vCountry,TRIM($Q292&amp;""),_xlpm.vPostal,TRIM($O292&amp;""),_xlpm.vCityRaw,TRIM($N292&amp;""),_xlpm.vCity,TRIM(LEFT(_xlpm.vCityRaw,IFERROR(FIND(",",_xlpm.vCityRaw&amp;","),LEN(_xlpm.vCityRaw)+1)-1)),_xlpm.vProv,TRIM($P2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2" s="91" t="str">
        <f>IF(AND(ISBLANK($B292),ISBLANK($C292)),"",IF(fund_fx = "USD",_xlfn.XLOOKUP($G292,fx[currency_code],fx[rate],1), _xlfn.XLOOKUP($G292,fx[currency_code],fx[rate],1)/_xlfn.XLOOKUP(fund_fx,fx[currency_code],fx[rate],1)))</f>
        <v/>
      </c>
    </row>
    <row r="293" spans="2:120" ht="13.05" customHeight="1" x14ac:dyDescent="0.3">
      <c r="B293" s="7"/>
      <c r="C293" s="7"/>
      <c r="D293" s="6"/>
      <c r="E293" s="6"/>
      <c r="F293" s="8"/>
      <c r="G293" s="7"/>
      <c r="J293" s="7"/>
      <c r="K293" s="7"/>
      <c r="L293" s="7"/>
      <c r="M293" s="7"/>
      <c r="N293" s="7"/>
      <c r="O293" s="7"/>
      <c r="P293" s="7"/>
      <c r="Q293" s="9"/>
      <c r="T293" s="9"/>
      <c r="U293" s="8"/>
      <c r="V293" s="8"/>
      <c r="W293" s="8"/>
      <c r="X293" s="9"/>
      <c r="Y293" s="8"/>
      <c r="Z293" s="8"/>
      <c r="AA293" s="195"/>
      <c r="AB293" s="8"/>
      <c r="AC293" s="8"/>
      <c r="AD293" s="8"/>
      <c r="AE293" s="195"/>
      <c r="AF293" s="8"/>
      <c r="AG293" s="8"/>
      <c r="AH293" s="81"/>
      <c r="AI293" s="8"/>
      <c r="AJ293" s="167"/>
      <c r="AK293" s="8"/>
      <c r="AL293" s="8"/>
      <c r="AM293" s="8"/>
      <c r="AN293" s="8"/>
      <c r="AO293" s="13"/>
      <c r="AP293" s="195"/>
      <c r="AQ293" s="8"/>
      <c r="AR293" s="8"/>
      <c r="AS293" s="82"/>
      <c r="AT293" s="82"/>
      <c r="AU293" s="82"/>
      <c r="AV293" s="82"/>
      <c r="AW293" s="82"/>
      <c r="AX293" s="82"/>
      <c r="AY293" s="13"/>
      <c r="AZ293" s="82"/>
      <c r="BA293" s="82"/>
      <c r="BB293" s="80"/>
      <c r="BC293" s="198"/>
      <c r="BD293" s="195"/>
      <c r="BE293" s="8"/>
      <c r="BF293" s="8"/>
      <c r="BG293" s="13"/>
      <c r="BH293" s="7"/>
      <c r="BI293" s="12"/>
      <c r="BJ293" s="82"/>
      <c r="BK293" s="82"/>
      <c r="BL293" s="195"/>
      <c r="BM293" s="195"/>
      <c r="BN293" s="195"/>
      <c r="BO293" s="8"/>
      <c r="BP293" s="8"/>
      <c r="BQ293" s="8"/>
      <c r="BR293" s="172"/>
      <c r="BS293" s="13"/>
      <c r="BT293" s="7"/>
      <c r="BU293" s="12"/>
      <c r="BV293" s="82"/>
      <c r="BW293" s="82"/>
      <c r="BX293" s="195"/>
      <c r="BY293" s="195"/>
      <c r="BZ293" s="195"/>
      <c r="CA293" s="8"/>
      <c r="CB293" s="8"/>
      <c r="CC293" s="8"/>
      <c r="CD293" s="172"/>
      <c r="CE293" s="13"/>
      <c r="CF293" s="7"/>
      <c r="CG293" s="12"/>
      <c r="CH293" s="82"/>
      <c r="CI293" s="82"/>
      <c r="CJ293" s="195"/>
      <c r="CK293" s="195"/>
      <c r="CL293" s="195"/>
      <c r="CM293" s="8"/>
      <c r="CN293" s="8"/>
      <c r="CO293" s="8"/>
      <c r="CP293" s="172"/>
      <c r="CQ293" s="13"/>
      <c r="CR293" s="7"/>
      <c r="CS293" s="12"/>
      <c r="CT293" s="82"/>
      <c r="CU293" s="82"/>
      <c r="CV293" s="195"/>
      <c r="CW293" s="195"/>
      <c r="CX293" s="195"/>
      <c r="CY293" s="8"/>
      <c r="CZ293" s="8"/>
      <c r="DA293" s="8"/>
      <c r="DB293" s="172"/>
      <c r="DC293" s="13"/>
      <c r="DD293" s="7"/>
      <c r="DE293" s="12"/>
      <c r="DF293" s="82"/>
      <c r="DG293" s="82"/>
      <c r="DH293" s="195"/>
      <c r="DI293" s="195"/>
      <c r="DJ293" s="195"/>
      <c r="DK293" s="8"/>
      <c r="DL293" s="8"/>
      <c r="DM293" s="8"/>
      <c r="DN293" s="172"/>
      <c r="DO293" s="156" t="str">
        <f>_xlfn.LET(_xlpm.vID,$B293,_xlpm.vName,$C293,_xlpm.vPort,TRIM($E293&amp;""),_xlpm.vCountry,TRIM($Q293&amp;""),_xlpm.vPostal,TRIM($O293&amp;""),_xlpm.vCityRaw,TRIM($N293&amp;""),_xlpm.vCity,TRIM(LEFT(_xlpm.vCityRaw,IFERROR(FIND(",",_xlpm.vCityRaw&amp;","),LEN(_xlpm.vCityRaw)+1)-1)),_xlpm.vProv,TRIM($P2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3" s="91" t="str">
        <f>IF(AND(ISBLANK($B293),ISBLANK($C293)),"",IF(fund_fx = "USD",_xlfn.XLOOKUP($G293,fx[currency_code],fx[rate],1), _xlfn.XLOOKUP($G293,fx[currency_code],fx[rate],1)/_xlfn.XLOOKUP(fund_fx,fx[currency_code],fx[rate],1)))</f>
        <v/>
      </c>
    </row>
    <row r="294" spans="2:120" ht="13.05" customHeight="1" x14ac:dyDescent="0.3">
      <c r="B294" s="7"/>
      <c r="C294" s="7"/>
      <c r="D294" s="6"/>
      <c r="E294" s="6"/>
      <c r="F294" s="8"/>
      <c r="G294" s="7"/>
      <c r="J294" s="7"/>
      <c r="K294" s="7"/>
      <c r="L294" s="7"/>
      <c r="M294" s="7"/>
      <c r="N294" s="7"/>
      <c r="O294" s="7"/>
      <c r="P294" s="7"/>
      <c r="Q294" s="9"/>
      <c r="T294" s="9"/>
      <c r="U294" s="8"/>
      <c r="V294" s="8"/>
      <c r="W294" s="8"/>
      <c r="X294" s="9"/>
      <c r="Y294" s="8"/>
      <c r="Z294" s="8"/>
      <c r="AA294" s="195"/>
      <c r="AB294" s="8"/>
      <c r="AC294" s="8"/>
      <c r="AD294" s="8"/>
      <c r="AE294" s="195"/>
      <c r="AF294" s="8"/>
      <c r="AG294" s="8"/>
      <c r="AH294" s="81"/>
      <c r="AI294" s="8"/>
      <c r="AJ294" s="167"/>
      <c r="AK294" s="8"/>
      <c r="AL294" s="8"/>
      <c r="AM294" s="8"/>
      <c r="AN294" s="8"/>
      <c r="AO294" s="13"/>
      <c r="AP294" s="195"/>
      <c r="AQ294" s="8"/>
      <c r="AR294" s="8"/>
      <c r="AS294" s="82"/>
      <c r="AT294" s="82"/>
      <c r="AU294" s="82"/>
      <c r="AV294" s="82"/>
      <c r="AW294" s="82"/>
      <c r="AX294" s="82"/>
      <c r="AY294" s="13"/>
      <c r="AZ294" s="82"/>
      <c r="BA294" s="82"/>
      <c r="BB294" s="80"/>
      <c r="BC294" s="198"/>
      <c r="BD294" s="195"/>
      <c r="BE294" s="8"/>
      <c r="BF294" s="8"/>
      <c r="BG294" s="13"/>
      <c r="BH294" s="7"/>
      <c r="BI294" s="12"/>
      <c r="BJ294" s="82"/>
      <c r="BK294" s="82"/>
      <c r="BL294" s="195"/>
      <c r="BM294" s="195"/>
      <c r="BN294" s="195"/>
      <c r="BO294" s="8"/>
      <c r="BP294" s="8"/>
      <c r="BQ294" s="8"/>
      <c r="BR294" s="172"/>
      <c r="BS294" s="13"/>
      <c r="BT294" s="7"/>
      <c r="BU294" s="12"/>
      <c r="BV294" s="82"/>
      <c r="BW294" s="82"/>
      <c r="BX294" s="195"/>
      <c r="BY294" s="195"/>
      <c r="BZ294" s="195"/>
      <c r="CA294" s="8"/>
      <c r="CB294" s="8"/>
      <c r="CC294" s="8"/>
      <c r="CD294" s="172"/>
      <c r="CE294" s="13"/>
      <c r="CF294" s="7"/>
      <c r="CG294" s="12"/>
      <c r="CH294" s="82"/>
      <c r="CI294" s="82"/>
      <c r="CJ294" s="195"/>
      <c r="CK294" s="195"/>
      <c r="CL294" s="195"/>
      <c r="CM294" s="8"/>
      <c r="CN294" s="8"/>
      <c r="CO294" s="8"/>
      <c r="CP294" s="172"/>
      <c r="CQ294" s="13"/>
      <c r="CR294" s="7"/>
      <c r="CS294" s="12"/>
      <c r="CT294" s="82"/>
      <c r="CU294" s="82"/>
      <c r="CV294" s="195"/>
      <c r="CW294" s="195"/>
      <c r="CX294" s="195"/>
      <c r="CY294" s="8"/>
      <c r="CZ294" s="8"/>
      <c r="DA294" s="8"/>
      <c r="DB294" s="172"/>
      <c r="DC294" s="13"/>
      <c r="DD294" s="7"/>
      <c r="DE294" s="12"/>
      <c r="DF294" s="82"/>
      <c r="DG294" s="82"/>
      <c r="DH294" s="195"/>
      <c r="DI294" s="195"/>
      <c r="DJ294" s="195"/>
      <c r="DK294" s="8"/>
      <c r="DL294" s="8"/>
      <c r="DM294" s="8"/>
      <c r="DN294" s="172"/>
      <c r="DO294" s="156" t="str">
        <f>_xlfn.LET(_xlpm.vID,$B294,_xlpm.vName,$C294,_xlpm.vPort,TRIM($E294&amp;""),_xlpm.vCountry,TRIM($Q294&amp;""),_xlpm.vPostal,TRIM($O294&amp;""),_xlpm.vCityRaw,TRIM($N294&amp;""),_xlpm.vCity,TRIM(LEFT(_xlpm.vCityRaw,IFERROR(FIND(",",_xlpm.vCityRaw&amp;","),LEN(_xlpm.vCityRaw)+1)-1)),_xlpm.vProv,TRIM($P2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4" s="91" t="str">
        <f>IF(AND(ISBLANK($B294),ISBLANK($C294)),"",IF(fund_fx = "USD",_xlfn.XLOOKUP($G294,fx[currency_code],fx[rate],1), _xlfn.XLOOKUP($G294,fx[currency_code],fx[rate],1)/_xlfn.XLOOKUP(fund_fx,fx[currency_code],fx[rate],1)))</f>
        <v/>
      </c>
    </row>
    <row r="295" spans="2:120" ht="13.05" customHeight="1" x14ac:dyDescent="0.3">
      <c r="B295" s="7"/>
      <c r="C295" s="7"/>
      <c r="D295" s="6"/>
      <c r="E295" s="6"/>
      <c r="F295" s="8"/>
      <c r="G295" s="7"/>
      <c r="J295" s="7"/>
      <c r="K295" s="7"/>
      <c r="L295" s="7"/>
      <c r="M295" s="7"/>
      <c r="N295" s="7"/>
      <c r="O295" s="7"/>
      <c r="P295" s="7"/>
      <c r="Q295" s="9"/>
      <c r="T295" s="9"/>
      <c r="U295" s="8"/>
      <c r="V295" s="8"/>
      <c r="W295" s="8"/>
      <c r="X295" s="9"/>
      <c r="Y295" s="8"/>
      <c r="Z295" s="8"/>
      <c r="AA295" s="195"/>
      <c r="AB295" s="8"/>
      <c r="AC295" s="8"/>
      <c r="AD295" s="8"/>
      <c r="AE295" s="195"/>
      <c r="AF295" s="8"/>
      <c r="AG295" s="8"/>
      <c r="AH295" s="81"/>
      <c r="AI295" s="8"/>
      <c r="AJ295" s="167"/>
      <c r="AK295" s="8"/>
      <c r="AL295" s="8"/>
      <c r="AM295" s="8"/>
      <c r="AN295" s="8"/>
      <c r="AO295" s="13"/>
      <c r="AP295" s="195"/>
      <c r="AQ295" s="8"/>
      <c r="AR295" s="8"/>
      <c r="AS295" s="82"/>
      <c r="AT295" s="82"/>
      <c r="AU295" s="82"/>
      <c r="AV295" s="82"/>
      <c r="AW295" s="82"/>
      <c r="AX295" s="82"/>
      <c r="AY295" s="13"/>
      <c r="AZ295" s="82"/>
      <c r="BA295" s="82"/>
      <c r="BB295" s="80"/>
      <c r="BC295" s="198"/>
      <c r="BD295" s="195"/>
      <c r="BE295" s="8"/>
      <c r="BF295" s="8"/>
      <c r="BG295" s="13"/>
      <c r="BH295" s="7"/>
      <c r="BI295" s="12"/>
      <c r="BJ295" s="82"/>
      <c r="BK295" s="82"/>
      <c r="BL295" s="195"/>
      <c r="BM295" s="195"/>
      <c r="BN295" s="195"/>
      <c r="BO295" s="8"/>
      <c r="BP295" s="8"/>
      <c r="BQ295" s="8"/>
      <c r="BR295" s="172"/>
      <c r="BS295" s="13"/>
      <c r="BT295" s="7"/>
      <c r="BU295" s="12"/>
      <c r="BV295" s="82"/>
      <c r="BW295" s="82"/>
      <c r="BX295" s="195"/>
      <c r="BY295" s="195"/>
      <c r="BZ295" s="195"/>
      <c r="CA295" s="8"/>
      <c r="CB295" s="8"/>
      <c r="CC295" s="8"/>
      <c r="CD295" s="172"/>
      <c r="CE295" s="13"/>
      <c r="CF295" s="7"/>
      <c r="CG295" s="12"/>
      <c r="CH295" s="82"/>
      <c r="CI295" s="82"/>
      <c r="CJ295" s="195"/>
      <c r="CK295" s="195"/>
      <c r="CL295" s="195"/>
      <c r="CM295" s="8"/>
      <c r="CN295" s="8"/>
      <c r="CO295" s="8"/>
      <c r="CP295" s="172"/>
      <c r="CQ295" s="13"/>
      <c r="CR295" s="7"/>
      <c r="CS295" s="12"/>
      <c r="CT295" s="82"/>
      <c r="CU295" s="82"/>
      <c r="CV295" s="195"/>
      <c r="CW295" s="195"/>
      <c r="CX295" s="195"/>
      <c r="CY295" s="8"/>
      <c r="CZ295" s="8"/>
      <c r="DA295" s="8"/>
      <c r="DB295" s="172"/>
      <c r="DC295" s="13"/>
      <c r="DD295" s="7"/>
      <c r="DE295" s="12"/>
      <c r="DF295" s="82"/>
      <c r="DG295" s="82"/>
      <c r="DH295" s="195"/>
      <c r="DI295" s="195"/>
      <c r="DJ295" s="195"/>
      <c r="DK295" s="8"/>
      <c r="DL295" s="8"/>
      <c r="DM295" s="8"/>
      <c r="DN295" s="172"/>
      <c r="DO295" s="156" t="str">
        <f>_xlfn.LET(_xlpm.vID,$B295,_xlpm.vName,$C295,_xlpm.vPort,TRIM($E295&amp;""),_xlpm.vCountry,TRIM($Q295&amp;""),_xlpm.vPostal,TRIM($O295&amp;""),_xlpm.vCityRaw,TRIM($N295&amp;""),_xlpm.vCity,TRIM(LEFT(_xlpm.vCityRaw,IFERROR(FIND(",",_xlpm.vCityRaw&amp;","),LEN(_xlpm.vCityRaw)+1)-1)),_xlpm.vProv,TRIM($P2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5" s="91" t="str">
        <f>IF(AND(ISBLANK($B295),ISBLANK($C295)),"",IF(fund_fx = "USD",_xlfn.XLOOKUP($G295,fx[currency_code],fx[rate],1), _xlfn.XLOOKUP($G295,fx[currency_code],fx[rate],1)/_xlfn.XLOOKUP(fund_fx,fx[currency_code],fx[rate],1)))</f>
        <v/>
      </c>
    </row>
    <row r="296" spans="2:120" ht="13.05" customHeight="1" x14ac:dyDescent="0.3">
      <c r="B296" s="7"/>
      <c r="C296" s="7"/>
      <c r="D296" s="6"/>
      <c r="E296" s="6"/>
      <c r="F296" s="8"/>
      <c r="G296" s="7"/>
      <c r="J296" s="7"/>
      <c r="K296" s="7"/>
      <c r="L296" s="7"/>
      <c r="M296" s="7"/>
      <c r="N296" s="7"/>
      <c r="O296" s="7"/>
      <c r="P296" s="7"/>
      <c r="Q296" s="9"/>
      <c r="T296" s="9"/>
      <c r="U296" s="8"/>
      <c r="V296" s="8"/>
      <c r="W296" s="8"/>
      <c r="X296" s="9"/>
      <c r="Y296" s="8"/>
      <c r="Z296" s="8"/>
      <c r="AA296" s="195"/>
      <c r="AB296" s="8"/>
      <c r="AC296" s="8"/>
      <c r="AD296" s="8"/>
      <c r="AE296" s="195"/>
      <c r="AF296" s="8"/>
      <c r="AG296" s="8"/>
      <c r="AH296" s="81"/>
      <c r="AI296" s="8"/>
      <c r="AJ296" s="167"/>
      <c r="AK296" s="8"/>
      <c r="AL296" s="8"/>
      <c r="AM296" s="8"/>
      <c r="AN296" s="8"/>
      <c r="AO296" s="13"/>
      <c r="AP296" s="195"/>
      <c r="AQ296" s="8"/>
      <c r="AR296" s="8"/>
      <c r="AS296" s="82"/>
      <c r="AT296" s="82"/>
      <c r="AU296" s="82"/>
      <c r="AV296" s="82"/>
      <c r="AW296" s="82"/>
      <c r="AX296" s="82"/>
      <c r="AY296" s="13"/>
      <c r="AZ296" s="82"/>
      <c r="BA296" s="82"/>
      <c r="BB296" s="80"/>
      <c r="BC296" s="198"/>
      <c r="BD296" s="195"/>
      <c r="BE296" s="8"/>
      <c r="BF296" s="8"/>
      <c r="BG296" s="13"/>
      <c r="BH296" s="7"/>
      <c r="BI296" s="12"/>
      <c r="BJ296" s="82"/>
      <c r="BK296" s="82"/>
      <c r="BL296" s="195"/>
      <c r="BM296" s="195"/>
      <c r="BN296" s="195"/>
      <c r="BO296" s="8"/>
      <c r="BP296" s="8"/>
      <c r="BQ296" s="8"/>
      <c r="BR296" s="172"/>
      <c r="BS296" s="13"/>
      <c r="BT296" s="7"/>
      <c r="BU296" s="12"/>
      <c r="BV296" s="82"/>
      <c r="BW296" s="82"/>
      <c r="BX296" s="195"/>
      <c r="BY296" s="195"/>
      <c r="BZ296" s="195"/>
      <c r="CA296" s="8"/>
      <c r="CB296" s="8"/>
      <c r="CC296" s="8"/>
      <c r="CD296" s="172"/>
      <c r="CE296" s="13"/>
      <c r="CF296" s="7"/>
      <c r="CG296" s="12"/>
      <c r="CH296" s="82"/>
      <c r="CI296" s="82"/>
      <c r="CJ296" s="195"/>
      <c r="CK296" s="195"/>
      <c r="CL296" s="195"/>
      <c r="CM296" s="8"/>
      <c r="CN296" s="8"/>
      <c r="CO296" s="8"/>
      <c r="CP296" s="172"/>
      <c r="CQ296" s="13"/>
      <c r="CR296" s="7"/>
      <c r="CS296" s="12"/>
      <c r="CT296" s="82"/>
      <c r="CU296" s="82"/>
      <c r="CV296" s="195"/>
      <c r="CW296" s="195"/>
      <c r="CX296" s="195"/>
      <c r="CY296" s="8"/>
      <c r="CZ296" s="8"/>
      <c r="DA296" s="8"/>
      <c r="DB296" s="172"/>
      <c r="DC296" s="13"/>
      <c r="DD296" s="7"/>
      <c r="DE296" s="12"/>
      <c r="DF296" s="82"/>
      <c r="DG296" s="82"/>
      <c r="DH296" s="195"/>
      <c r="DI296" s="195"/>
      <c r="DJ296" s="195"/>
      <c r="DK296" s="8"/>
      <c r="DL296" s="8"/>
      <c r="DM296" s="8"/>
      <c r="DN296" s="172"/>
      <c r="DO296" s="156" t="str">
        <f>_xlfn.LET(_xlpm.vID,$B296,_xlpm.vName,$C296,_xlpm.vPort,TRIM($E296&amp;""),_xlpm.vCountry,TRIM($Q296&amp;""),_xlpm.vPostal,TRIM($O296&amp;""),_xlpm.vCityRaw,TRIM($N296&amp;""),_xlpm.vCity,TRIM(LEFT(_xlpm.vCityRaw,IFERROR(FIND(",",_xlpm.vCityRaw&amp;","),LEN(_xlpm.vCityRaw)+1)-1)),_xlpm.vProv,TRIM($P2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6" s="91" t="str">
        <f>IF(AND(ISBLANK($B296),ISBLANK($C296)),"",IF(fund_fx = "USD",_xlfn.XLOOKUP($G296,fx[currency_code],fx[rate],1), _xlfn.XLOOKUP($G296,fx[currency_code],fx[rate],1)/_xlfn.XLOOKUP(fund_fx,fx[currency_code],fx[rate],1)))</f>
        <v/>
      </c>
    </row>
    <row r="297" spans="2:120" ht="13.05" customHeight="1" x14ac:dyDescent="0.3">
      <c r="B297" s="7"/>
      <c r="C297" s="7"/>
      <c r="D297" s="6"/>
      <c r="E297" s="6"/>
      <c r="F297" s="8"/>
      <c r="G297" s="7"/>
      <c r="J297" s="7"/>
      <c r="K297" s="7"/>
      <c r="L297" s="7"/>
      <c r="M297" s="7"/>
      <c r="N297" s="7"/>
      <c r="O297" s="7"/>
      <c r="P297" s="7"/>
      <c r="Q297" s="9"/>
      <c r="T297" s="9"/>
      <c r="U297" s="8"/>
      <c r="V297" s="8"/>
      <c r="W297" s="8"/>
      <c r="X297" s="9"/>
      <c r="Y297" s="8"/>
      <c r="Z297" s="8"/>
      <c r="AA297" s="195"/>
      <c r="AB297" s="8"/>
      <c r="AC297" s="8"/>
      <c r="AD297" s="8"/>
      <c r="AE297" s="195"/>
      <c r="AF297" s="8"/>
      <c r="AG297" s="8"/>
      <c r="AH297" s="81"/>
      <c r="AI297" s="8"/>
      <c r="AJ297" s="167"/>
      <c r="AK297" s="8"/>
      <c r="AL297" s="8"/>
      <c r="AM297" s="8"/>
      <c r="AN297" s="8"/>
      <c r="AO297" s="13"/>
      <c r="AP297" s="195"/>
      <c r="AQ297" s="8"/>
      <c r="AR297" s="8"/>
      <c r="AS297" s="82"/>
      <c r="AT297" s="82"/>
      <c r="AU297" s="82"/>
      <c r="AV297" s="82"/>
      <c r="AW297" s="82"/>
      <c r="AX297" s="82"/>
      <c r="AY297" s="13"/>
      <c r="AZ297" s="82"/>
      <c r="BA297" s="82"/>
      <c r="BB297" s="80"/>
      <c r="BC297" s="198"/>
      <c r="BD297" s="195"/>
      <c r="BE297" s="8"/>
      <c r="BF297" s="8"/>
      <c r="BG297" s="13"/>
      <c r="BH297" s="7"/>
      <c r="BI297" s="12"/>
      <c r="BJ297" s="82"/>
      <c r="BK297" s="82"/>
      <c r="BL297" s="195"/>
      <c r="BM297" s="195"/>
      <c r="BN297" s="195"/>
      <c r="BO297" s="8"/>
      <c r="BP297" s="8"/>
      <c r="BQ297" s="8"/>
      <c r="BR297" s="172"/>
      <c r="BS297" s="13"/>
      <c r="BT297" s="7"/>
      <c r="BU297" s="12"/>
      <c r="BV297" s="82"/>
      <c r="BW297" s="82"/>
      <c r="BX297" s="195"/>
      <c r="BY297" s="195"/>
      <c r="BZ297" s="195"/>
      <c r="CA297" s="8"/>
      <c r="CB297" s="8"/>
      <c r="CC297" s="8"/>
      <c r="CD297" s="172"/>
      <c r="CE297" s="13"/>
      <c r="CF297" s="7"/>
      <c r="CG297" s="12"/>
      <c r="CH297" s="82"/>
      <c r="CI297" s="82"/>
      <c r="CJ297" s="195"/>
      <c r="CK297" s="195"/>
      <c r="CL297" s="195"/>
      <c r="CM297" s="8"/>
      <c r="CN297" s="8"/>
      <c r="CO297" s="8"/>
      <c r="CP297" s="172"/>
      <c r="CQ297" s="13"/>
      <c r="CR297" s="7"/>
      <c r="CS297" s="12"/>
      <c r="CT297" s="82"/>
      <c r="CU297" s="82"/>
      <c r="CV297" s="195"/>
      <c r="CW297" s="195"/>
      <c r="CX297" s="195"/>
      <c r="CY297" s="8"/>
      <c r="CZ297" s="8"/>
      <c r="DA297" s="8"/>
      <c r="DB297" s="172"/>
      <c r="DC297" s="13"/>
      <c r="DD297" s="7"/>
      <c r="DE297" s="12"/>
      <c r="DF297" s="82"/>
      <c r="DG297" s="82"/>
      <c r="DH297" s="195"/>
      <c r="DI297" s="195"/>
      <c r="DJ297" s="195"/>
      <c r="DK297" s="8"/>
      <c r="DL297" s="8"/>
      <c r="DM297" s="8"/>
      <c r="DN297" s="172"/>
      <c r="DO297" s="156" t="str">
        <f>_xlfn.LET(_xlpm.vID,$B297,_xlpm.vName,$C297,_xlpm.vPort,TRIM($E297&amp;""),_xlpm.vCountry,TRIM($Q297&amp;""),_xlpm.vPostal,TRIM($O297&amp;""),_xlpm.vCityRaw,TRIM($N297&amp;""),_xlpm.vCity,TRIM(LEFT(_xlpm.vCityRaw,IFERROR(FIND(",",_xlpm.vCityRaw&amp;","),LEN(_xlpm.vCityRaw)+1)-1)),_xlpm.vProv,TRIM($P2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7" s="91" t="str">
        <f>IF(AND(ISBLANK($B297),ISBLANK($C297)),"",IF(fund_fx = "USD",_xlfn.XLOOKUP($G297,fx[currency_code],fx[rate],1), _xlfn.XLOOKUP($G297,fx[currency_code],fx[rate],1)/_xlfn.XLOOKUP(fund_fx,fx[currency_code],fx[rate],1)))</f>
        <v/>
      </c>
    </row>
    <row r="298" spans="2:120" ht="13.05" customHeight="1" x14ac:dyDescent="0.3">
      <c r="B298" s="7"/>
      <c r="C298" s="7"/>
      <c r="D298" s="6"/>
      <c r="E298" s="6"/>
      <c r="F298" s="8"/>
      <c r="G298" s="7"/>
      <c r="J298" s="7"/>
      <c r="K298" s="7"/>
      <c r="L298" s="7"/>
      <c r="M298" s="7"/>
      <c r="N298" s="7"/>
      <c r="O298" s="7"/>
      <c r="P298" s="7"/>
      <c r="Q298" s="9"/>
      <c r="T298" s="9"/>
      <c r="U298" s="8"/>
      <c r="V298" s="8"/>
      <c r="W298" s="8"/>
      <c r="X298" s="9"/>
      <c r="Y298" s="8"/>
      <c r="Z298" s="8"/>
      <c r="AA298" s="195"/>
      <c r="AB298" s="8"/>
      <c r="AC298" s="8"/>
      <c r="AD298" s="8"/>
      <c r="AE298" s="195"/>
      <c r="AF298" s="8"/>
      <c r="AG298" s="8"/>
      <c r="AH298" s="81"/>
      <c r="AI298" s="8"/>
      <c r="AJ298" s="167"/>
      <c r="AK298" s="8"/>
      <c r="AL298" s="8"/>
      <c r="AM298" s="8"/>
      <c r="AN298" s="8"/>
      <c r="AO298" s="13"/>
      <c r="AP298" s="195"/>
      <c r="AQ298" s="8"/>
      <c r="AR298" s="8"/>
      <c r="AS298" s="82"/>
      <c r="AT298" s="82"/>
      <c r="AU298" s="82"/>
      <c r="AV298" s="82"/>
      <c r="AW298" s="82"/>
      <c r="AX298" s="82"/>
      <c r="AY298" s="13"/>
      <c r="AZ298" s="82"/>
      <c r="BA298" s="82"/>
      <c r="BB298" s="80"/>
      <c r="BC298" s="198"/>
      <c r="BD298" s="195"/>
      <c r="BE298" s="8"/>
      <c r="BF298" s="8"/>
      <c r="BG298" s="13"/>
      <c r="BH298" s="7"/>
      <c r="BI298" s="12"/>
      <c r="BJ298" s="82"/>
      <c r="BK298" s="82"/>
      <c r="BL298" s="195"/>
      <c r="BM298" s="195"/>
      <c r="BN298" s="195"/>
      <c r="BO298" s="8"/>
      <c r="BP298" s="8"/>
      <c r="BQ298" s="8"/>
      <c r="BR298" s="172"/>
      <c r="BS298" s="13"/>
      <c r="BT298" s="7"/>
      <c r="BU298" s="12"/>
      <c r="BV298" s="82"/>
      <c r="BW298" s="82"/>
      <c r="BX298" s="195"/>
      <c r="BY298" s="195"/>
      <c r="BZ298" s="195"/>
      <c r="CA298" s="8"/>
      <c r="CB298" s="8"/>
      <c r="CC298" s="8"/>
      <c r="CD298" s="172"/>
      <c r="CE298" s="13"/>
      <c r="CF298" s="7"/>
      <c r="CG298" s="12"/>
      <c r="CH298" s="82"/>
      <c r="CI298" s="82"/>
      <c r="CJ298" s="195"/>
      <c r="CK298" s="195"/>
      <c r="CL298" s="195"/>
      <c r="CM298" s="8"/>
      <c r="CN298" s="8"/>
      <c r="CO298" s="8"/>
      <c r="CP298" s="172"/>
      <c r="CQ298" s="13"/>
      <c r="CR298" s="7"/>
      <c r="CS298" s="12"/>
      <c r="CT298" s="82"/>
      <c r="CU298" s="82"/>
      <c r="CV298" s="195"/>
      <c r="CW298" s="195"/>
      <c r="CX298" s="195"/>
      <c r="CY298" s="8"/>
      <c r="CZ298" s="8"/>
      <c r="DA298" s="8"/>
      <c r="DB298" s="172"/>
      <c r="DC298" s="13"/>
      <c r="DD298" s="7"/>
      <c r="DE298" s="12"/>
      <c r="DF298" s="82"/>
      <c r="DG298" s="82"/>
      <c r="DH298" s="195"/>
      <c r="DI298" s="195"/>
      <c r="DJ298" s="195"/>
      <c r="DK298" s="8"/>
      <c r="DL298" s="8"/>
      <c r="DM298" s="8"/>
      <c r="DN298" s="172"/>
      <c r="DO298" s="156" t="str">
        <f>_xlfn.LET(_xlpm.vID,$B298,_xlpm.vName,$C298,_xlpm.vPort,TRIM($E298&amp;""),_xlpm.vCountry,TRIM($Q298&amp;""),_xlpm.vPostal,TRIM($O298&amp;""),_xlpm.vCityRaw,TRIM($N298&amp;""),_xlpm.vCity,TRIM(LEFT(_xlpm.vCityRaw,IFERROR(FIND(",",_xlpm.vCityRaw&amp;","),LEN(_xlpm.vCityRaw)+1)-1)),_xlpm.vProv,TRIM($P2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8" s="91" t="str">
        <f>IF(AND(ISBLANK($B298),ISBLANK($C298)),"",IF(fund_fx = "USD",_xlfn.XLOOKUP($G298,fx[currency_code],fx[rate],1), _xlfn.XLOOKUP($G298,fx[currency_code],fx[rate],1)/_xlfn.XLOOKUP(fund_fx,fx[currency_code],fx[rate],1)))</f>
        <v/>
      </c>
    </row>
    <row r="299" spans="2:120" ht="13.05" customHeight="1" x14ac:dyDescent="0.3">
      <c r="B299" s="7"/>
      <c r="C299" s="7"/>
      <c r="D299" s="6"/>
      <c r="E299" s="6"/>
      <c r="F299" s="8"/>
      <c r="G299" s="7"/>
      <c r="J299" s="7"/>
      <c r="K299" s="7"/>
      <c r="L299" s="7"/>
      <c r="M299" s="7"/>
      <c r="N299" s="7"/>
      <c r="O299" s="7"/>
      <c r="P299" s="7"/>
      <c r="Q299" s="9"/>
      <c r="T299" s="9"/>
      <c r="U299" s="8"/>
      <c r="V299" s="8"/>
      <c r="W299" s="8"/>
      <c r="X299" s="9"/>
      <c r="Y299" s="8"/>
      <c r="Z299" s="8"/>
      <c r="AA299" s="195"/>
      <c r="AB299" s="8"/>
      <c r="AC299" s="8"/>
      <c r="AD299" s="8"/>
      <c r="AE299" s="195"/>
      <c r="AF299" s="8"/>
      <c r="AG299" s="8"/>
      <c r="AH299" s="81"/>
      <c r="AI299" s="8"/>
      <c r="AJ299" s="167"/>
      <c r="AK299" s="8"/>
      <c r="AL299" s="8"/>
      <c r="AM299" s="8"/>
      <c r="AN299" s="8"/>
      <c r="AO299" s="13"/>
      <c r="AP299" s="195"/>
      <c r="AQ299" s="8"/>
      <c r="AR299" s="8"/>
      <c r="AS299" s="82"/>
      <c r="AT299" s="82"/>
      <c r="AU299" s="82"/>
      <c r="AV299" s="82"/>
      <c r="AW299" s="82"/>
      <c r="AX299" s="82"/>
      <c r="AY299" s="13"/>
      <c r="AZ299" s="82"/>
      <c r="BA299" s="82"/>
      <c r="BB299" s="80"/>
      <c r="BC299" s="198"/>
      <c r="BD299" s="195"/>
      <c r="BE299" s="8"/>
      <c r="BF299" s="8"/>
      <c r="BG299" s="13"/>
      <c r="BH299" s="7"/>
      <c r="BI299" s="12"/>
      <c r="BJ299" s="82"/>
      <c r="BK299" s="82"/>
      <c r="BL299" s="195"/>
      <c r="BM299" s="195"/>
      <c r="BN299" s="195"/>
      <c r="BO299" s="8"/>
      <c r="BP299" s="8"/>
      <c r="BQ299" s="8"/>
      <c r="BR299" s="172"/>
      <c r="BS299" s="13"/>
      <c r="BT299" s="7"/>
      <c r="BU299" s="12"/>
      <c r="BV299" s="82"/>
      <c r="BW299" s="82"/>
      <c r="BX299" s="195"/>
      <c r="BY299" s="195"/>
      <c r="BZ299" s="195"/>
      <c r="CA299" s="8"/>
      <c r="CB299" s="8"/>
      <c r="CC299" s="8"/>
      <c r="CD299" s="172"/>
      <c r="CE299" s="13"/>
      <c r="CF299" s="7"/>
      <c r="CG299" s="12"/>
      <c r="CH299" s="82"/>
      <c r="CI299" s="82"/>
      <c r="CJ299" s="195"/>
      <c r="CK299" s="195"/>
      <c r="CL299" s="195"/>
      <c r="CM299" s="8"/>
      <c r="CN299" s="8"/>
      <c r="CO299" s="8"/>
      <c r="CP299" s="172"/>
      <c r="CQ299" s="13"/>
      <c r="CR299" s="7"/>
      <c r="CS299" s="12"/>
      <c r="CT299" s="82"/>
      <c r="CU299" s="82"/>
      <c r="CV299" s="195"/>
      <c r="CW299" s="195"/>
      <c r="CX299" s="195"/>
      <c r="CY299" s="8"/>
      <c r="CZ299" s="8"/>
      <c r="DA299" s="8"/>
      <c r="DB299" s="172"/>
      <c r="DC299" s="13"/>
      <c r="DD299" s="7"/>
      <c r="DE299" s="12"/>
      <c r="DF299" s="82"/>
      <c r="DG299" s="82"/>
      <c r="DH299" s="195"/>
      <c r="DI299" s="195"/>
      <c r="DJ299" s="195"/>
      <c r="DK299" s="8"/>
      <c r="DL299" s="8"/>
      <c r="DM299" s="8"/>
      <c r="DN299" s="172"/>
      <c r="DO299" s="156" t="str">
        <f>_xlfn.LET(_xlpm.vID,$B299,_xlpm.vName,$C299,_xlpm.vPort,TRIM($E299&amp;""),_xlpm.vCountry,TRIM($Q299&amp;""),_xlpm.vPostal,TRIM($O299&amp;""),_xlpm.vCityRaw,TRIM($N299&amp;""),_xlpm.vCity,TRIM(LEFT(_xlpm.vCityRaw,IFERROR(FIND(",",_xlpm.vCityRaw&amp;","),LEN(_xlpm.vCityRaw)+1)-1)),_xlpm.vProv,TRIM($P2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299" s="91" t="str">
        <f>IF(AND(ISBLANK($B299),ISBLANK($C299)),"",IF(fund_fx = "USD",_xlfn.XLOOKUP($G299,fx[currency_code],fx[rate],1), _xlfn.XLOOKUP($G299,fx[currency_code],fx[rate],1)/_xlfn.XLOOKUP(fund_fx,fx[currency_code],fx[rate],1)))</f>
        <v/>
      </c>
    </row>
    <row r="300" spans="2:120" ht="13.05" customHeight="1" x14ac:dyDescent="0.3">
      <c r="B300" s="7"/>
      <c r="C300" s="7"/>
      <c r="D300" s="6"/>
      <c r="E300" s="6"/>
      <c r="F300" s="8"/>
      <c r="G300" s="7"/>
      <c r="J300" s="7"/>
      <c r="K300" s="7"/>
      <c r="L300" s="7"/>
      <c r="M300" s="7"/>
      <c r="N300" s="7"/>
      <c r="O300" s="7"/>
      <c r="P300" s="7"/>
      <c r="Q300" s="9"/>
      <c r="T300" s="9"/>
      <c r="U300" s="8"/>
      <c r="V300" s="8"/>
      <c r="W300" s="8"/>
      <c r="X300" s="9"/>
      <c r="Y300" s="8"/>
      <c r="Z300" s="8"/>
      <c r="AA300" s="195"/>
      <c r="AB300" s="8"/>
      <c r="AC300" s="8"/>
      <c r="AD300" s="8"/>
      <c r="AE300" s="195"/>
      <c r="AF300" s="8"/>
      <c r="AG300" s="8"/>
      <c r="AH300" s="81"/>
      <c r="AI300" s="8"/>
      <c r="AJ300" s="167"/>
      <c r="AK300" s="8"/>
      <c r="AL300" s="8"/>
      <c r="AM300" s="8"/>
      <c r="AN300" s="8"/>
      <c r="AO300" s="13"/>
      <c r="AP300" s="195"/>
      <c r="AQ300" s="8"/>
      <c r="AR300" s="8"/>
      <c r="AS300" s="82"/>
      <c r="AT300" s="82"/>
      <c r="AU300" s="82"/>
      <c r="AV300" s="82"/>
      <c r="AW300" s="82"/>
      <c r="AX300" s="82"/>
      <c r="AY300" s="13"/>
      <c r="AZ300" s="82"/>
      <c r="BA300" s="82"/>
      <c r="BB300" s="80"/>
      <c r="BC300" s="198"/>
      <c r="BD300" s="195"/>
      <c r="BE300" s="8"/>
      <c r="BF300" s="8"/>
      <c r="BG300" s="13"/>
      <c r="BH300" s="7"/>
      <c r="BI300" s="12"/>
      <c r="BJ300" s="82"/>
      <c r="BK300" s="82"/>
      <c r="BL300" s="195"/>
      <c r="BM300" s="195"/>
      <c r="BN300" s="195"/>
      <c r="BO300" s="8"/>
      <c r="BP300" s="8"/>
      <c r="BQ300" s="8"/>
      <c r="BR300" s="172"/>
      <c r="BS300" s="13"/>
      <c r="BT300" s="7"/>
      <c r="BU300" s="12"/>
      <c r="BV300" s="82"/>
      <c r="BW300" s="82"/>
      <c r="BX300" s="195"/>
      <c r="BY300" s="195"/>
      <c r="BZ300" s="195"/>
      <c r="CA300" s="8"/>
      <c r="CB300" s="8"/>
      <c r="CC300" s="8"/>
      <c r="CD300" s="172"/>
      <c r="CE300" s="13"/>
      <c r="CF300" s="7"/>
      <c r="CG300" s="12"/>
      <c r="CH300" s="82"/>
      <c r="CI300" s="82"/>
      <c r="CJ300" s="195"/>
      <c r="CK300" s="195"/>
      <c r="CL300" s="195"/>
      <c r="CM300" s="8"/>
      <c r="CN300" s="8"/>
      <c r="CO300" s="8"/>
      <c r="CP300" s="172"/>
      <c r="CQ300" s="13"/>
      <c r="CR300" s="7"/>
      <c r="CS300" s="12"/>
      <c r="CT300" s="82"/>
      <c r="CU300" s="82"/>
      <c r="CV300" s="195"/>
      <c r="CW300" s="195"/>
      <c r="CX300" s="195"/>
      <c r="CY300" s="8"/>
      <c r="CZ300" s="8"/>
      <c r="DA300" s="8"/>
      <c r="DB300" s="172"/>
      <c r="DC300" s="13"/>
      <c r="DD300" s="7"/>
      <c r="DE300" s="12"/>
      <c r="DF300" s="82"/>
      <c r="DG300" s="82"/>
      <c r="DH300" s="195"/>
      <c r="DI300" s="195"/>
      <c r="DJ300" s="195"/>
      <c r="DK300" s="8"/>
      <c r="DL300" s="8"/>
      <c r="DM300" s="8"/>
      <c r="DN300" s="172"/>
      <c r="DO300" s="156" t="str">
        <f>_xlfn.LET(_xlpm.vID,$B300,_xlpm.vName,$C300,_xlpm.vPort,TRIM($E300&amp;""),_xlpm.vCountry,TRIM($Q300&amp;""),_xlpm.vPostal,TRIM($O300&amp;""),_xlpm.vCityRaw,TRIM($N300&amp;""),_xlpm.vCity,TRIM(LEFT(_xlpm.vCityRaw,IFERROR(FIND(",",_xlpm.vCityRaw&amp;","),LEN(_xlpm.vCityRaw)+1)-1)),_xlpm.vProv,TRIM($P3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0" s="91" t="str">
        <f>IF(AND(ISBLANK($B300),ISBLANK($C300)),"",IF(fund_fx = "USD",_xlfn.XLOOKUP($G300,fx[currency_code],fx[rate],1), _xlfn.XLOOKUP($G300,fx[currency_code],fx[rate],1)/_xlfn.XLOOKUP(fund_fx,fx[currency_code],fx[rate],1)))</f>
        <v/>
      </c>
    </row>
    <row r="301" spans="2:120" ht="13.05" customHeight="1" x14ac:dyDescent="0.3">
      <c r="B301" s="7"/>
      <c r="C301" s="7"/>
      <c r="D301" s="6"/>
      <c r="E301" s="6"/>
      <c r="F301" s="8"/>
      <c r="G301" s="7"/>
      <c r="J301" s="7"/>
      <c r="K301" s="7"/>
      <c r="L301" s="7"/>
      <c r="M301" s="7"/>
      <c r="N301" s="7"/>
      <c r="O301" s="7"/>
      <c r="P301" s="7"/>
      <c r="Q301" s="9"/>
      <c r="T301" s="9"/>
      <c r="U301" s="8"/>
      <c r="V301" s="8"/>
      <c r="W301" s="8"/>
      <c r="X301" s="9"/>
      <c r="Y301" s="8"/>
      <c r="Z301" s="8"/>
      <c r="AA301" s="195"/>
      <c r="AB301" s="8"/>
      <c r="AC301" s="8"/>
      <c r="AD301" s="8"/>
      <c r="AE301" s="195"/>
      <c r="AF301" s="8"/>
      <c r="AG301" s="8"/>
      <c r="AH301" s="81"/>
      <c r="AI301" s="8"/>
      <c r="AJ301" s="167"/>
      <c r="AK301" s="8"/>
      <c r="AL301" s="8"/>
      <c r="AM301" s="8"/>
      <c r="AN301" s="8"/>
      <c r="AO301" s="13"/>
      <c r="AP301" s="195"/>
      <c r="AQ301" s="8"/>
      <c r="AR301" s="8"/>
      <c r="AS301" s="82"/>
      <c r="AT301" s="82"/>
      <c r="AU301" s="82"/>
      <c r="AV301" s="82"/>
      <c r="AW301" s="82"/>
      <c r="AX301" s="82"/>
      <c r="AY301" s="13"/>
      <c r="AZ301" s="82"/>
      <c r="BA301" s="82"/>
      <c r="BB301" s="80"/>
      <c r="BC301" s="198"/>
      <c r="BD301" s="195"/>
      <c r="BE301" s="8"/>
      <c r="BF301" s="8"/>
      <c r="BG301" s="13"/>
      <c r="BH301" s="7"/>
      <c r="BI301" s="12"/>
      <c r="BJ301" s="82"/>
      <c r="BK301" s="82"/>
      <c r="BL301" s="195"/>
      <c r="BM301" s="195"/>
      <c r="BN301" s="195"/>
      <c r="BO301" s="8"/>
      <c r="BP301" s="8"/>
      <c r="BQ301" s="8"/>
      <c r="BR301" s="172"/>
      <c r="BS301" s="13"/>
      <c r="BT301" s="7"/>
      <c r="BU301" s="12"/>
      <c r="BV301" s="82"/>
      <c r="BW301" s="82"/>
      <c r="BX301" s="195"/>
      <c r="BY301" s="195"/>
      <c r="BZ301" s="195"/>
      <c r="CA301" s="8"/>
      <c r="CB301" s="8"/>
      <c r="CC301" s="8"/>
      <c r="CD301" s="172"/>
      <c r="CE301" s="13"/>
      <c r="CF301" s="7"/>
      <c r="CG301" s="12"/>
      <c r="CH301" s="82"/>
      <c r="CI301" s="82"/>
      <c r="CJ301" s="195"/>
      <c r="CK301" s="195"/>
      <c r="CL301" s="195"/>
      <c r="CM301" s="8"/>
      <c r="CN301" s="8"/>
      <c r="CO301" s="8"/>
      <c r="CP301" s="172"/>
      <c r="CQ301" s="13"/>
      <c r="CR301" s="7"/>
      <c r="CS301" s="12"/>
      <c r="CT301" s="82"/>
      <c r="CU301" s="82"/>
      <c r="CV301" s="195"/>
      <c r="CW301" s="195"/>
      <c r="CX301" s="195"/>
      <c r="CY301" s="8"/>
      <c r="CZ301" s="8"/>
      <c r="DA301" s="8"/>
      <c r="DB301" s="172"/>
      <c r="DC301" s="13"/>
      <c r="DD301" s="7"/>
      <c r="DE301" s="12"/>
      <c r="DF301" s="82"/>
      <c r="DG301" s="82"/>
      <c r="DH301" s="195"/>
      <c r="DI301" s="195"/>
      <c r="DJ301" s="195"/>
      <c r="DK301" s="8"/>
      <c r="DL301" s="8"/>
      <c r="DM301" s="8"/>
      <c r="DN301" s="172"/>
      <c r="DO301" s="156" t="str">
        <f>_xlfn.LET(_xlpm.vID,$B301,_xlpm.vName,$C301,_xlpm.vPort,TRIM($E301&amp;""),_xlpm.vCountry,TRIM($Q301&amp;""),_xlpm.vPostal,TRIM($O301&amp;""),_xlpm.vCityRaw,TRIM($N301&amp;""),_xlpm.vCity,TRIM(LEFT(_xlpm.vCityRaw,IFERROR(FIND(",",_xlpm.vCityRaw&amp;","),LEN(_xlpm.vCityRaw)+1)-1)),_xlpm.vProv,TRIM($P3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1" s="91" t="str">
        <f>IF(AND(ISBLANK($B301),ISBLANK($C301)),"",IF(fund_fx = "USD",_xlfn.XLOOKUP($G301,fx[currency_code],fx[rate],1), _xlfn.XLOOKUP($G301,fx[currency_code],fx[rate],1)/_xlfn.XLOOKUP(fund_fx,fx[currency_code],fx[rate],1)))</f>
        <v/>
      </c>
    </row>
    <row r="302" spans="2:120" ht="13.05" customHeight="1" x14ac:dyDescent="0.3">
      <c r="B302" s="7"/>
      <c r="C302" s="7"/>
      <c r="D302" s="6"/>
      <c r="E302" s="6"/>
      <c r="F302" s="8"/>
      <c r="G302" s="7"/>
      <c r="J302" s="7"/>
      <c r="K302" s="7"/>
      <c r="L302" s="7"/>
      <c r="M302" s="7"/>
      <c r="N302" s="7"/>
      <c r="O302" s="7"/>
      <c r="P302" s="7"/>
      <c r="Q302" s="9"/>
      <c r="T302" s="9"/>
      <c r="U302" s="8"/>
      <c r="V302" s="8"/>
      <c r="W302" s="8"/>
      <c r="X302" s="9"/>
      <c r="Y302" s="8"/>
      <c r="Z302" s="8"/>
      <c r="AA302" s="195"/>
      <c r="AB302" s="8"/>
      <c r="AC302" s="8"/>
      <c r="AD302" s="8"/>
      <c r="AE302" s="195"/>
      <c r="AF302" s="8"/>
      <c r="AG302" s="8"/>
      <c r="AH302" s="81"/>
      <c r="AI302" s="8"/>
      <c r="AJ302" s="167"/>
      <c r="AK302" s="8"/>
      <c r="AL302" s="8"/>
      <c r="AM302" s="8"/>
      <c r="AN302" s="8"/>
      <c r="AO302" s="13"/>
      <c r="AP302" s="195"/>
      <c r="AQ302" s="8"/>
      <c r="AR302" s="8"/>
      <c r="AS302" s="82"/>
      <c r="AT302" s="82"/>
      <c r="AU302" s="82"/>
      <c r="AV302" s="82"/>
      <c r="AW302" s="82"/>
      <c r="AX302" s="82"/>
      <c r="AY302" s="13"/>
      <c r="AZ302" s="82"/>
      <c r="BA302" s="82"/>
      <c r="BB302" s="80"/>
      <c r="BC302" s="198"/>
      <c r="BD302" s="195"/>
      <c r="BE302" s="8"/>
      <c r="BF302" s="8"/>
      <c r="BG302" s="13"/>
      <c r="BH302" s="7"/>
      <c r="BI302" s="12"/>
      <c r="BJ302" s="82"/>
      <c r="BK302" s="82"/>
      <c r="BL302" s="195"/>
      <c r="BM302" s="195"/>
      <c r="BN302" s="195"/>
      <c r="BO302" s="8"/>
      <c r="BP302" s="8"/>
      <c r="BQ302" s="8"/>
      <c r="BR302" s="172"/>
      <c r="BS302" s="13"/>
      <c r="BT302" s="7"/>
      <c r="BU302" s="12"/>
      <c r="BV302" s="82"/>
      <c r="BW302" s="82"/>
      <c r="BX302" s="195"/>
      <c r="BY302" s="195"/>
      <c r="BZ302" s="195"/>
      <c r="CA302" s="8"/>
      <c r="CB302" s="8"/>
      <c r="CC302" s="8"/>
      <c r="CD302" s="172"/>
      <c r="CE302" s="13"/>
      <c r="CF302" s="7"/>
      <c r="CG302" s="12"/>
      <c r="CH302" s="82"/>
      <c r="CI302" s="82"/>
      <c r="CJ302" s="195"/>
      <c r="CK302" s="195"/>
      <c r="CL302" s="195"/>
      <c r="CM302" s="8"/>
      <c r="CN302" s="8"/>
      <c r="CO302" s="8"/>
      <c r="CP302" s="172"/>
      <c r="CQ302" s="13"/>
      <c r="CR302" s="7"/>
      <c r="CS302" s="12"/>
      <c r="CT302" s="82"/>
      <c r="CU302" s="82"/>
      <c r="CV302" s="195"/>
      <c r="CW302" s="195"/>
      <c r="CX302" s="195"/>
      <c r="CY302" s="8"/>
      <c r="CZ302" s="8"/>
      <c r="DA302" s="8"/>
      <c r="DB302" s="172"/>
      <c r="DC302" s="13"/>
      <c r="DD302" s="7"/>
      <c r="DE302" s="12"/>
      <c r="DF302" s="82"/>
      <c r="DG302" s="82"/>
      <c r="DH302" s="195"/>
      <c r="DI302" s="195"/>
      <c r="DJ302" s="195"/>
      <c r="DK302" s="8"/>
      <c r="DL302" s="8"/>
      <c r="DM302" s="8"/>
      <c r="DN302" s="172"/>
      <c r="DO302" s="156" t="str">
        <f>_xlfn.LET(_xlpm.vID,$B302,_xlpm.vName,$C302,_xlpm.vPort,TRIM($E302&amp;""),_xlpm.vCountry,TRIM($Q302&amp;""),_xlpm.vPostal,TRIM($O302&amp;""),_xlpm.vCityRaw,TRIM($N302&amp;""),_xlpm.vCity,TRIM(LEFT(_xlpm.vCityRaw,IFERROR(FIND(",",_xlpm.vCityRaw&amp;","),LEN(_xlpm.vCityRaw)+1)-1)),_xlpm.vProv,TRIM($P3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2" s="91" t="str">
        <f>IF(AND(ISBLANK($B302),ISBLANK($C302)),"",IF(fund_fx = "USD",_xlfn.XLOOKUP($G302,fx[currency_code],fx[rate],1), _xlfn.XLOOKUP($G302,fx[currency_code],fx[rate],1)/_xlfn.XLOOKUP(fund_fx,fx[currency_code],fx[rate],1)))</f>
        <v/>
      </c>
    </row>
    <row r="303" spans="2:120" ht="13.05" customHeight="1" x14ac:dyDescent="0.3">
      <c r="B303" s="7"/>
      <c r="C303" s="7"/>
      <c r="D303" s="6"/>
      <c r="E303" s="6"/>
      <c r="F303" s="8"/>
      <c r="G303" s="7"/>
      <c r="J303" s="7"/>
      <c r="K303" s="7"/>
      <c r="L303" s="7"/>
      <c r="M303" s="7"/>
      <c r="N303" s="7"/>
      <c r="O303" s="7"/>
      <c r="P303" s="7"/>
      <c r="Q303" s="9"/>
      <c r="T303" s="9"/>
      <c r="U303" s="8"/>
      <c r="V303" s="8"/>
      <c r="W303" s="8"/>
      <c r="X303" s="9"/>
      <c r="Y303" s="8"/>
      <c r="Z303" s="8"/>
      <c r="AA303" s="195"/>
      <c r="AB303" s="8"/>
      <c r="AC303" s="8"/>
      <c r="AD303" s="8"/>
      <c r="AE303" s="195"/>
      <c r="AF303" s="8"/>
      <c r="AG303" s="8"/>
      <c r="AH303" s="81"/>
      <c r="AI303" s="8"/>
      <c r="AJ303" s="167"/>
      <c r="AK303" s="8"/>
      <c r="AL303" s="8"/>
      <c r="AM303" s="8"/>
      <c r="AN303" s="8"/>
      <c r="AO303" s="13"/>
      <c r="AP303" s="195"/>
      <c r="AQ303" s="8"/>
      <c r="AR303" s="8"/>
      <c r="AS303" s="82"/>
      <c r="AT303" s="82"/>
      <c r="AU303" s="82"/>
      <c r="AV303" s="82"/>
      <c r="AW303" s="82"/>
      <c r="AX303" s="82"/>
      <c r="AY303" s="13"/>
      <c r="AZ303" s="82"/>
      <c r="BA303" s="82"/>
      <c r="BB303" s="80"/>
      <c r="BC303" s="198"/>
      <c r="BD303" s="195"/>
      <c r="BE303" s="8"/>
      <c r="BF303" s="8"/>
      <c r="BG303" s="13"/>
      <c r="BH303" s="7"/>
      <c r="BI303" s="12"/>
      <c r="BJ303" s="82"/>
      <c r="BK303" s="82"/>
      <c r="BL303" s="195"/>
      <c r="BM303" s="195"/>
      <c r="BN303" s="195"/>
      <c r="BO303" s="8"/>
      <c r="BP303" s="8"/>
      <c r="BQ303" s="8"/>
      <c r="BR303" s="172"/>
      <c r="BS303" s="13"/>
      <c r="BT303" s="7"/>
      <c r="BU303" s="12"/>
      <c r="BV303" s="82"/>
      <c r="BW303" s="82"/>
      <c r="BX303" s="195"/>
      <c r="BY303" s="195"/>
      <c r="BZ303" s="195"/>
      <c r="CA303" s="8"/>
      <c r="CB303" s="8"/>
      <c r="CC303" s="8"/>
      <c r="CD303" s="172"/>
      <c r="CE303" s="13"/>
      <c r="CF303" s="7"/>
      <c r="CG303" s="12"/>
      <c r="CH303" s="82"/>
      <c r="CI303" s="82"/>
      <c r="CJ303" s="195"/>
      <c r="CK303" s="195"/>
      <c r="CL303" s="195"/>
      <c r="CM303" s="8"/>
      <c r="CN303" s="8"/>
      <c r="CO303" s="8"/>
      <c r="CP303" s="172"/>
      <c r="CQ303" s="13"/>
      <c r="CR303" s="7"/>
      <c r="CS303" s="12"/>
      <c r="CT303" s="82"/>
      <c r="CU303" s="82"/>
      <c r="CV303" s="195"/>
      <c r="CW303" s="195"/>
      <c r="CX303" s="195"/>
      <c r="CY303" s="8"/>
      <c r="CZ303" s="8"/>
      <c r="DA303" s="8"/>
      <c r="DB303" s="172"/>
      <c r="DC303" s="13"/>
      <c r="DD303" s="7"/>
      <c r="DE303" s="12"/>
      <c r="DF303" s="82"/>
      <c r="DG303" s="82"/>
      <c r="DH303" s="195"/>
      <c r="DI303" s="195"/>
      <c r="DJ303" s="195"/>
      <c r="DK303" s="8"/>
      <c r="DL303" s="8"/>
      <c r="DM303" s="8"/>
      <c r="DN303" s="172"/>
      <c r="DO303" s="156" t="str">
        <f>_xlfn.LET(_xlpm.vID,$B303,_xlpm.vName,$C303,_xlpm.vPort,TRIM($E303&amp;""),_xlpm.vCountry,TRIM($Q303&amp;""),_xlpm.vPostal,TRIM($O303&amp;""),_xlpm.vCityRaw,TRIM($N303&amp;""),_xlpm.vCity,TRIM(LEFT(_xlpm.vCityRaw,IFERROR(FIND(",",_xlpm.vCityRaw&amp;","),LEN(_xlpm.vCityRaw)+1)-1)),_xlpm.vProv,TRIM($P3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3" s="91" t="str">
        <f>IF(AND(ISBLANK($B303),ISBLANK($C303)),"",IF(fund_fx = "USD",_xlfn.XLOOKUP($G303,fx[currency_code],fx[rate],1), _xlfn.XLOOKUP($G303,fx[currency_code],fx[rate],1)/_xlfn.XLOOKUP(fund_fx,fx[currency_code],fx[rate],1)))</f>
        <v/>
      </c>
    </row>
    <row r="304" spans="2:120" ht="13.05" customHeight="1" x14ac:dyDescent="0.3">
      <c r="B304" s="7"/>
      <c r="C304" s="7"/>
      <c r="D304" s="6"/>
      <c r="E304" s="6"/>
      <c r="F304" s="8"/>
      <c r="G304" s="7"/>
      <c r="J304" s="7"/>
      <c r="K304" s="7"/>
      <c r="L304" s="7"/>
      <c r="M304" s="7"/>
      <c r="N304" s="7"/>
      <c r="O304" s="7"/>
      <c r="P304" s="7"/>
      <c r="Q304" s="9"/>
      <c r="T304" s="9"/>
      <c r="U304" s="8"/>
      <c r="V304" s="8"/>
      <c r="W304" s="8"/>
      <c r="X304" s="9"/>
      <c r="Y304" s="8"/>
      <c r="Z304" s="8"/>
      <c r="AA304" s="195"/>
      <c r="AB304" s="8"/>
      <c r="AC304" s="8"/>
      <c r="AD304" s="8"/>
      <c r="AE304" s="195"/>
      <c r="AF304" s="8"/>
      <c r="AG304" s="8"/>
      <c r="AH304" s="81"/>
      <c r="AI304" s="8"/>
      <c r="AJ304" s="167"/>
      <c r="AK304" s="8"/>
      <c r="AL304" s="8"/>
      <c r="AM304" s="8"/>
      <c r="AN304" s="8"/>
      <c r="AO304" s="13"/>
      <c r="AP304" s="195"/>
      <c r="AQ304" s="8"/>
      <c r="AR304" s="8"/>
      <c r="AS304" s="82"/>
      <c r="AT304" s="82"/>
      <c r="AU304" s="82"/>
      <c r="AV304" s="82"/>
      <c r="AW304" s="82"/>
      <c r="AX304" s="82"/>
      <c r="AY304" s="13"/>
      <c r="AZ304" s="82"/>
      <c r="BA304" s="82"/>
      <c r="BB304" s="80"/>
      <c r="BC304" s="198"/>
      <c r="BD304" s="195"/>
      <c r="BE304" s="8"/>
      <c r="BF304" s="8"/>
      <c r="BG304" s="13"/>
      <c r="BH304" s="7"/>
      <c r="BI304" s="12"/>
      <c r="BJ304" s="82"/>
      <c r="BK304" s="82"/>
      <c r="BL304" s="195"/>
      <c r="BM304" s="195"/>
      <c r="BN304" s="195"/>
      <c r="BO304" s="8"/>
      <c r="BP304" s="8"/>
      <c r="BQ304" s="8"/>
      <c r="BR304" s="172"/>
      <c r="BS304" s="13"/>
      <c r="BT304" s="7"/>
      <c r="BU304" s="12"/>
      <c r="BV304" s="82"/>
      <c r="BW304" s="82"/>
      <c r="BX304" s="195"/>
      <c r="BY304" s="195"/>
      <c r="BZ304" s="195"/>
      <c r="CA304" s="8"/>
      <c r="CB304" s="8"/>
      <c r="CC304" s="8"/>
      <c r="CD304" s="172"/>
      <c r="CE304" s="13"/>
      <c r="CF304" s="7"/>
      <c r="CG304" s="12"/>
      <c r="CH304" s="82"/>
      <c r="CI304" s="82"/>
      <c r="CJ304" s="195"/>
      <c r="CK304" s="195"/>
      <c r="CL304" s="195"/>
      <c r="CM304" s="8"/>
      <c r="CN304" s="8"/>
      <c r="CO304" s="8"/>
      <c r="CP304" s="172"/>
      <c r="CQ304" s="13"/>
      <c r="CR304" s="7"/>
      <c r="CS304" s="12"/>
      <c r="CT304" s="82"/>
      <c r="CU304" s="82"/>
      <c r="CV304" s="195"/>
      <c r="CW304" s="195"/>
      <c r="CX304" s="195"/>
      <c r="CY304" s="8"/>
      <c r="CZ304" s="8"/>
      <c r="DA304" s="8"/>
      <c r="DB304" s="172"/>
      <c r="DC304" s="13"/>
      <c r="DD304" s="7"/>
      <c r="DE304" s="12"/>
      <c r="DF304" s="82"/>
      <c r="DG304" s="82"/>
      <c r="DH304" s="195"/>
      <c r="DI304" s="195"/>
      <c r="DJ304" s="195"/>
      <c r="DK304" s="8"/>
      <c r="DL304" s="8"/>
      <c r="DM304" s="8"/>
      <c r="DN304" s="172"/>
      <c r="DO304" s="156" t="str">
        <f>_xlfn.LET(_xlpm.vID,$B304,_xlpm.vName,$C304,_xlpm.vPort,TRIM($E304&amp;""),_xlpm.vCountry,TRIM($Q304&amp;""),_xlpm.vPostal,TRIM($O304&amp;""),_xlpm.vCityRaw,TRIM($N304&amp;""),_xlpm.vCity,TRIM(LEFT(_xlpm.vCityRaw,IFERROR(FIND(",",_xlpm.vCityRaw&amp;","),LEN(_xlpm.vCityRaw)+1)-1)),_xlpm.vProv,TRIM($P3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4" s="91" t="str">
        <f>IF(AND(ISBLANK($B304),ISBLANK($C304)),"",IF(fund_fx = "USD",_xlfn.XLOOKUP($G304,fx[currency_code],fx[rate],1), _xlfn.XLOOKUP($G304,fx[currency_code],fx[rate],1)/_xlfn.XLOOKUP(fund_fx,fx[currency_code],fx[rate],1)))</f>
        <v/>
      </c>
    </row>
    <row r="305" spans="2:120" ht="13.05" customHeight="1" x14ac:dyDescent="0.3">
      <c r="B305" s="7"/>
      <c r="C305" s="7"/>
      <c r="D305" s="6"/>
      <c r="E305" s="6"/>
      <c r="F305" s="8"/>
      <c r="G305" s="7"/>
      <c r="J305" s="7"/>
      <c r="K305" s="7"/>
      <c r="L305" s="7"/>
      <c r="M305" s="7"/>
      <c r="N305" s="7"/>
      <c r="O305" s="7"/>
      <c r="P305" s="7"/>
      <c r="Q305" s="9"/>
      <c r="T305" s="9"/>
      <c r="U305" s="8"/>
      <c r="V305" s="8"/>
      <c r="W305" s="8"/>
      <c r="X305" s="9"/>
      <c r="Y305" s="8"/>
      <c r="Z305" s="8"/>
      <c r="AA305" s="195"/>
      <c r="AB305" s="8"/>
      <c r="AC305" s="8"/>
      <c r="AD305" s="8"/>
      <c r="AE305" s="195"/>
      <c r="AF305" s="8"/>
      <c r="AG305" s="8"/>
      <c r="AH305" s="81"/>
      <c r="AI305" s="8"/>
      <c r="AJ305" s="167"/>
      <c r="AK305" s="8"/>
      <c r="AL305" s="8"/>
      <c r="AM305" s="8"/>
      <c r="AN305" s="8"/>
      <c r="AO305" s="13"/>
      <c r="AP305" s="195"/>
      <c r="AQ305" s="8"/>
      <c r="AR305" s="8"/>
      <c r="AS305" s="82"/>
      <c r="AT305" s="82"/>
      <c r="AU305" s="82"/>
      <c r="AV305" s="82"/>
      <c r="AW305" s="82"/>
      <c r="AX305" s="82"/>
      <c r="AY305" s="13"/>
      <c r="AZ305" s="82"/>
      <c r="BA305" s="82"/>
      <c r="BB305" s="80"/>
      <c r="BC305" s="198"/>
      <c r="BD305" s="195"/>
      <c r="BE305" s="8"/>
      <c r="BF305" s="8"/>
      <c r="BG305" s="13"/>
      <c r="BH305" s="7"/>
      <c r="BI305" s="12"/>
      <c r="BJ305" s="82"/>
      <c r="BK305" s="82"/>
      <c r="BL305" s="195"/>
      <c r="BM305" s="195"/>
      <c r="BN305" s="195"/>
      <c r="BO305" s="8"/>
      <c r="BP305" s="8"/>
      <c r="BQ305" s="8"/>
      <c r="BR305" s="172"/>
      <c r="BS305" s="13"/>
      <c r="BT305" s="7"/>
      <c r="BU305" s="12"/>
      <c r="BV305" s="82"/>
      <c r="BW305" s="82"/>
      <c r="BX305" s="195"/>
      <c r="BY305" s="195"/>
      <c r="BZ305" s="195"/>
      <c r="CA305" s="8"/>
      <c r="CB305" s="8"/>
      <c r="CC305" s="8"/>
      <c r="CD305" s="172"/>
      <c r="CE305" s="13"/>
      <c r="CF305" s="7"/>
      <c r="CG305" s="12"/>
      <c r="CH305" s="82"/>
      <c r="CI305" s="82"/>
      <c r="CJ305" s="195"/>
      <c r="CK305" s="195"/>
      <c r="CL305" s="195"/>
      <c r="CM305" s="8"/>
      <c r="CN305" s="8"/>
      <c r="CO305" s="8"/>
      <c r="CP305" s="172"/>
      <c r="CQ305" s="13"/>
      <c r="CR305" s="7"/>
      <c r="CS305" s="12"/>
      <c r="CT305" s="82"/>
      <c r="CU305" s="82"/>
      <c r="CV305" s="195"/>
      <c r="CW305" s="195"/>
      <c r="CX305" s="195"/>
      <c r="CY305" s="8"/>
      <c r="CZ305" s="8"/>
      <c r="DA305" s="8"/>
      <c r="DB305" s="172"/>
      <c r="DC305" s="13"/>
      <c r="DD305" s="7"/>
      <c r="DE305" s="12"/>
      <c r="DF305" s="82"/>
      <c r="DG305" s="82"/>
      <c r="DH305" s="195"/>
      <c r="DI305" s="195"/>
      <c r="DJ305" s="195"/>
      <c r="DK305" s="8"/>
      <c r="DL305" s="8"/>
      <c r="DM305" s="8"/>
      <c r="DN305" s="172"/>
      <c r="DO305" s="156" t="str">
        <f>_xlfn.LET(_xlpm.vID,$B305,_xlpm.vName,$C305,_xlpm.vPort,TRIM($E305&amp;""),_xlpm.vCountry,TRIM($Q305&amp;""),_xlpm.vPostal,TRIM($O305&amp;""),_xlpm.vCityRaw,TRIM($N305&amp;""),_xlpm.vCity,TRIM(LEFT(_xlpm.vCityRaw,IFERROR(FIND(",",_xlpm.vCityRaw&amp;","),LEN(_xlpm.vCityRaw)+1)-1)),_xlpm.vProv,TRIM($P3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5" s="91" t="str">
        <f>IF(AND(ISBLANK($B305),ISBLANK($C305)),"",IF(fund_fx = "USD",_xlfn.XLOOKUP($G305,fx[currency_code],fx[rate],1), _xlfn.XLOOKUP($G305,fx[currency_code],fx[rate],1)/_xlfn.XLOOKUP(fund_fx,fx[currency_code],fx[rate],1)))</f>
        <v/>
      </c>
    </row>
    <row r="306" spans="2:120" ht="13.05" customHeight="1" x14ac:dyDescent="0.3">
      <c r="B306" s="7"/>
      <c r="C306" s="7"/>
      <c r="D306" s="6"/>
      <c r="E306" s="6"/>
      <c r="F306" s="8"/>
      <c r="G306" s="7"/>
      <c r="J306" s="7"/>
      <c r="K306" s="7"/>
      <c r="L306" s="7"/>
      <c r="M306" s="7"/>
      <c r="N306" s="7"/>
      <c r="O306" s="7"/>
      <c r="P306" s="7"/>
      <c r="Q306" s="9"/>
      <c r="T306" s="9"/>
      <c r="U306" s="8"/>
      <c r="V306" s="8"/>
      <c r="W306" s="8"/>
      <c r="X306" s="9"/>
      <c r="Y306" s="8"/>
      <c r="Z306" s="8"/>
      <c r="AA306" s="195"/>
      <c r="AB306" s="8"/>
      <c r="AC306" s="8"/>
      <c r="AD306" s="8"/>
      <c r="AE306" s="195"/>
      <c r="AF306" s="8"/>
      <c r="AG306" s="8"/>
      <c r="AH306" s="81"/>
      <c r="AI306" s="8"/>
      <c r="AJ306" s="167"/>
      <c r="AK306" s="8"/>
      <c r="AL306" s="8"/>
      <c r="AM306" s="8"/>
      <c r="AN306" s="8"/>
      <c r="AO306" s="13"/>
      <c r="AP306" s="195"/>
      <c r="AQ306" s="8"/>
      <c r="AR306" s="8"/>
      <c r="AS306" s="82"/>
      <c r="AT306" s="82"/>
      <c r="AU306" s="82"/>
      <c r="AV306" s="82"/>
      <c r="AW306" s="82"/>
      <c r="AX306" s="82"/>
      <c r="AY306" s="13"/>
      <c r="AZ306" s="82"/>
      <c r="BA306" s="82"/>
      <c r="BB306" s="80"/>
      <c r="BC306" s="198"/>
      <c r="BD306" s="195"/>
      <c r="BE306" s="8"/>
      <c r="BF306" s="8"/>
      <c r="BG306" s="13"/>
      <c r="BH306" s="7"/>
      <c r="BI306" s="12"/>
      <c r="BJ306" s="82"/>
      <c r="BK306" s="82"/>
      <c r="BL306" s="195"/>
      <c r="BM306" s="195"/>
      <c r="BN306" s="195"/>
      <c r="BO306" s="8"/>
      <c r="BP306" s="8"/>
      <c r="BQ306" s="8"/>
      <c r="BR306" s="172"/>
      <c r="BS306" s="13"/>
      <c r="BT306" s="7"/>
      <c r="BU306" s="12"/>
      <c r="BV306" s="82"/>
      <c r="BW306" s="82"/>
      <c r="BX306" s="195"/>
      <c r="BY306" s="195"/>
      <c r="BZ306" s="195"/>
      <c r="CA306" s="8"/>
      <c r="CB306" s="8"/>
      <c r="CC306" s="8"/>
      <c r="CD306" s="172"/>
      <c r="CE306" s="13"/>
      <c r="CF306" s="7"/>
      <c r="CG306" s="12"/>
      <c r="CH306" s="82"/>
      <c r="CI306" s="82"/>
      <c r="CJ306" s="195"/>
      <c r="CK306" s="195"/>
      <c r="CL306" s="195"/>
      <c r="CM306" s="8"/>
      <c r="CN306" s="8"/>
      <c r="CO306" s="8"/>
      <c r="CP306" s="172"/>
      <c r="CQ306" s="13"/>
      <c r="CR306" s="7"/>
      <c r="CS306" s="12"/>
      <c r="CT306" s="82"/>
      <c r="CU306" s="82"/>
      <c r="CV306" s="195"/>
      <c r="CW306" s="195"/>
      <c r="CX306" s="195"/>
      <c r="CY306" s="8"/>
      <c r="CZ306" s="8"/>
      <c r="DA306" s="8"/>
      <c r="DB306" s="172"/>
      <c r="DC306" s="13"/>
      <c r="DD306" s="7"/>
      <c r="DE306" s="12"/>
      <c r="DF306" s="82"/>
      <c r="DG306" s="82"/>
      <c r="DH306" s="195"/>
      <c r="DI306" s="195"/>
      <c r="DJ306" s="195"/>
      <c r="DK306" s="8"/>
      <c r="DL306" s="8"/>
      <c r="DM306" s="8"/>
      <c r="DN306" s="172"/>
      <c r="DO306" s="156" t="str">
        <f>_xlfn.LET(_xlpm.vID,$B306,_xlpm.vName,$C306,_xlpm.vPort,TRIM($E306&amp;""),_xlpm.vCountry,TRIM($Q306&amp;""),_xlpm.vPostal,TRIM($O306&amp;""),_xlpm.vCityRaw,TRIM($N306&amp;""),_xlpm.vCity,TRIM(LEFT(_xlpm.vCityRaw,IFERROR(FIND(",",_xlpm.vCityRaw&amp;","),LEN(_xlpm.vCityRaw)+1)-1)),_xlpm.vProv,TRIM($P3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6" s="91" t="str">
        <f>IF(AND(ISBLANK($B306),ISBLANK($C306)),"",IF(fund_fx = "USD",_xlfn.XLOOKUP($G306,fx[currency_code],fx[rate],1), _xlfn.XLOOKUP($G306,fx[currency_code],fx[rate],1)/_xlfn.XLOOKUP(fund_fx,fx[currency_code],fx[rate],1)))</f>
        <v/>
      </c>
    </row>
    <row r="307" spans="2:120" ht="13.05" customHeight="1" x14ac:dyDescent="0.3">
      <c r="B307" s="7"/>
      <c r="C307" s="7"/>
      <c r="D307" s="6"/>
      <c r="E307" s="6"/>
      <c r="F307" s="8"/>
      <c r="G307" s="7"/>
      <c r="J307" s="7"/>
      <c r="K307" s="7"/>
      <c r="L307" s="7"/>
      <c r="M307" s="7"/>
      <c r="N307" s="7"/>
      <c r="O307" s="7"/>
      <c r="P307" s="7"/>
      <c r="Q307" s="9"/>
      <c r="T307" s="9"/>
      <c r="U307" s="8"/>
      <c r="V307" s="8"/>
      <c r="W307" s="8"/>
      <c r="X307" s="9"/>
      <c r="Y307" s="8"/>
      <c r="Z307" s="8"/>
      <c r="AA307" s="195"/>
      <c r="AB307" s="8"/>
      <c r="AC307" s="8"/>
      <c r="AD307" s="8"/>
      <c r="AE307" s="195"/>
      <c r="AF307" s="8"/>
      <c r="AG307" s="8"/>
      <c r="AH307" s="81"/>
      <c r="AI307" s="8"/>
      <c r="AJ307" s="167"/>
      <c r="AK307" s="8"/>
      <c r="AL307" s="8"/>
      <c r="AM307" s="8"/>
      <c r="AN307" s="8"/>
      <c r="AO307" s="13"/>
      <c r="AP307" s="195"/>
      <c r="AQ307" s="8"/>
      <c r="AR307" s="8"/>
      <c r="AS307" s="82"/>
      <c r="AT307" s="82"/>
      <c r="AU307" s="82"/>
      <c r="AV307" s="82"/>
      <c r="AW307" s="82"/>
      <c r="AX307" s="82"/>
      <c r="AY307" s="13"/>
      <c r="AZ307" s="82"/>
      <c r="BA307" s="82"/>
      <c r="BB307" s="80"/>
      <c r="BC307" s="198"/>
      <c r="BD307" s="195"/>
      <c r="BE307" s="8"/>
      <c r="BF307" s="8"/>
      <c r="BG307" s="13"/>
      <c r="BH307" s="7"/>
      <c r="BI307" s="12"/>
      <c r="BJ307" s="82"/>
      <c r="BK307" s="82"/>
      <c r="BL307" s="195"/>
      <c r="BM307" s="195"/>
      <c r="BN307" s="195"/>
      <c r="BO307" s="8"/>
      <c r="BP307" s="8"/>
      <c r="BQ307" s="8"/>
      <c r="BR307" s="172"/>
      <c r="BS307" s="13"/>
      <c r="BT307" s="7"/>
      <c r="BU307" s="12"/>
      <c r="BV307" s="82"/>
      <c r="BW307" s="82"/>
      <c r="BX307" s="195"/>
      <c r="BY307" s="195"/>
      <c r="BZ307" s="195"/>
      <c r="CA307" s="8"/>
      <c r="CB307" s="8"/>
      <c r="CC307" s="8"/>
      <c r="CD307" s="172"/>
      <c r="CE307" s="13"/>
      <c r="CF307" s="7"/>
      <c r="CG307" s="12"/>
      <c r="CH307" s="82"/>
      <c r="CI307" s="82"/>
      <c r="CJ307" s="195"/>
      <c r="CK307" s="195"/>
      <c r="CL307" s="195"/>
      <c r="CM307" s="8"/>
      <c r="CN307" s="8"/>
      <c r="CO307" s="8"/>
      <c r="CP307" s="172"/>
      <c r="CQ307" s="13"/>
      <c r="CR307" s="7"/>
      <c r="CS307" s="12"/>
      <c r="CT307" s="82"/>
      <c r="CU307" s="82"/>
      <c r="CV307" s="195"/>
      <c r="CW307" s="195"/>
      <c r="CX307" s="195"/>
      <c r="CY307" s="8"/>
      <c r="CZ307" s="8"/>
      <c r="DA307" s="8"/>
      <c r="DB307" s="172"/>
      <c r="DC307" s="13"/>
      <c r="DD307" s="7"/>
      <c r="DE307" s="12"/>
      <c r="DF307" s="82"/>
      <c r="DG307" s="82"/>
      <c r="DH307" s="195"/>
      <c r="DI307" s="195"/>
      <c r="DJ307" s="195"/>
      <c r="DK307" s="8"/>
      <c r="DL307" s="8"/>
      <c r="DM307" s="8"/>
      <c r="DN307" s="172"/>
      <c r="DO307" s="156" t="str">
        <f>_xlfn.LET(_xlpm.vID,$B307,_xlpm.vName,$C307,_xlpm.vPort,TRIM($E307&amp;""),_xlpm.vCountry,TRIM($Q307&amp;""),_xlpm.vPostal,TRIM($O307&amp;""),_xlpm.vCityRaw,TRIM($N307&amp;""),_xlpm.vCity,TRIM(LEFT(_xlpm.vCityRaw,IFERROR(FIND(",",_xlpm.vCityRaw&amp;","),LEN(_xlpm.vCityRaw)+1)-1)),_xlpm.vProv,TRIM($P3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7" s="91" t="str">
        <f>IF(AND(ISBLANK($B307),ISBLANK($C307)),"",IF(fund_fx = "USD",_xlfn.XLOOKUP($G307,fx[currency_code],fx[rate],1), _xlfn.XLOOKUP($G307,fx[currency_code],fx[rate],1)/_xlfn.XLOOKUP(fund_fx,fx[currency_code],fx[rate],1)))</f>
        <v/>
      </c>
    </row>
    <row r="308" spans="2:120" ht="13.05" customHeight="1" x14ac:dyDescent="0.3">
      <c r="B308" s="7"/>
      <c r="C308" s="7"/>
      <c r="D308" s="6"/>
      <c r="E308" s="6"/>
      <c r="F308" s="8"/>
      <c r="G308" s="7"/>
      <c r="J308" s="7"/>
      <c r="K308" s="7"/>
      <c r="L308" s="7"/>
      <c r="M308" s="7"/>
      <c r="N308" s="7"/>
      <c r="O308" s="7"/>
      <c r="P308" s="7"/>
      <c r="Q308" s="9"/>
      <c r="T308" s="9"/>
      <c r="U308" s="8"/>
      <c r="V308" s="8"/>
      <c r="W308" s="8"/>
      <c r="X308" s="9"/>
      <c r="Y308" s="8"/>
      <c r="Z308" s="8"/>
      <c r="AA308" s="195"/>
      <c r="AB308" s="8"/>
      <c r="AC308" s="8"/>
      <c r="AD308" s="8"/>
      <c r="AE308" s="195"/>
      <c r="AF308" s="8"/>
      <c r="AG308" s="8"/>
      <c r="AH308" s="81"/>
      <c r="AI308" s="8"/>
      <c r="AJ308" s="167"/>
      <c r="AK308" s="8"/>
      <c r="AL308" s="8"/>
      <c r="AM308" s="8"/>
      <c r="AN308" s="8"/>
      <c r="AO308" s="13"/>
      <c r="AP308" s="195"/>
      <c r="AQ308" s="8"/>
      <c r="AR308" s="8"/>
      <c r="AS308" s="82"/>
      <c r="AT308" s="82"/>
      <c r="AU308" s="82"/>
      <c r="AV308" s="82"/>
      <c r="AW308" s="82"/>
      <c r="AX308" s="82"/>
      <c r="AY308" s="13"/>
      <c r="AZ308" s="82"/>
      <c r="BA308" s="82"/>
      <c r="BB308" s="80"/>
      <c r="BC308" s="198"/>
      <c r="BD308" s="195"/>
      <c r="BE308" s="8"/>
      <c r="BF308" s="8"/>
      <c r="BG308" s="13"/>
      <c r="BH308" s="7"/>
      <c r="BI308" s="12"/>
      <c r="BJ308" s="82"/>
      <c r="BK308" s="82"/>
      <c r="BL308" s="195"/>
      <c r="BM308" s="195"/>
      <c r="BN308" s="195"/>
      <c r="BO308" s="8"/>
      <c r="BP308" s="8"/>
      <c r="BQ308" s="8"/>
      <c r="BR308" s="172"/>
      <c r="BS308" s="13"/>
      <c r="BT308" s="7"/>
      <c r="BU308" s="12"/>
      <c r="BV308" s="82"/>
      <c r="BW308" s="82"/>
      <c r="BX308" s="195"/>
      <c r="BY308" s="195"/>
      <c r="BZ308" s="195"/>
      <c r="CA308" s="8"/>
      <c r="CB308" s="8"/>
      <c r="CC308" s="8"/>
      <c r="CD308" s="172"/>
      <c r="CE308" s="13"/>
      <c r="CF308" s="7"/>
      <c r="CG308" s="12"/>
      <c r="CH308" s="82"/>
      <c r="CI308" s="82"/>
      <c r="CJ308" s="195"/>
      <c r="CK308" s="195"/>
      <c r="CL308" s="195"/>
      <c r="CM308" s="8"/>
      <c r="CN308" s="8"/>
      <c r="CO308" s="8"/>
      <c r="CP308" s="172"/>
      <c r="CQ308" s="13"/>
      <c r="CR308" s="7"/>
      <c r="CS308" s="12"/>
      <c r="CT308" s="82"/>
      <c r="CU308" s="82"/>
      <c r="CV308" s="195"/>
      <c r="CW308" s="195"/>
      <c r="CX308" s="195"/>
      <c r="CY308" s="8"/>
      <c r="CZ308" s="8"/>
      <c r="DA308" s="8"/>
      <c r="DB308" s="172"/>
      <c r="DC308" s="13"/>
      <c r="DD308" s="7"/>
      <c r="DE308" s="12"/>
      <c r="DF308" s="82"/>
      <c r="DG308" s="82"/>
      <c r="DH308" s="195"/>
      <c r="DI308" s="195"/>
      <c r="DJ308" s="195"/>
      <c r="DK308" s="8"/>
      <c r="DL308" s="8"/>
      <c r="DM308" s="8"/>
      <c r="DN308" s="172"/>
      <c r="DO308" s="156" t="str">
        <f>_xlfn.LET(_xlpm.vID,$B308,_xlpm.vName,$C308,_xlpm.vPort,TRIM($E308&amp;""),_xlpm.vCountry,TRIM($Q308&amp;""),_xlpm.vPostal,TRIM($O308&amp;""),_xlpm.vCityRaw,TRIM($N308&amp;""),_xlpm.vCity,TRIM(LEFT(_xlpm.vCityRaw,IFERROR(FIND(",",_xlpm.vCityRaw&amp;","),LEN(_xlpm.vCityRaw)+1)-1)),_xlpm.vProv,TRIM($P3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8" s="91" t="str">
        <f>IF(AND(ISBLANK($B308),ISBLANK($C308)),"",IF(fund_fx = "USD",_xlfn.XLOOKUP($G308,fx[currency_code],fx[rate],1), _xlfn.XLOOKUP($G308,fx[currency_code],fx[rate],1)/_xlfn.XLOOKUP(fund_fx,fx[currency_code],fx[rate],1)))</f>
        <v/>
      </c>
    </row>
    <row r="309" spans="2:120" ht="13.05" customHeight="1" x14ac:dyDescent="0.3">
      <c r="B309" s="7"/>
      <c r="C309" s="7"/>
      <c r="D309" s="6"/>
      <c r="E309" s="6"/>
      <c r="F309" s="8"/>
      <c r="G309" s="7"/>
      <c r="J309" s="7"/>
      <c r="K309" s="7"/>
      <c r="L309" s="7"/>
      <c r="M309" s="7"/>
      <c r="N309" s="7"/>
      <c r="O309" s="7"/>
      <c r="P309" s="7"/>
      <c r="Q309" s="9"/>
      <c r="T309" s="9"/>
      <c r="U309" s="8"/>
      <c r="V309" s="8"/>
      <c r="W309" s="8"/>
      <c r="X309" s="9"/>
      <c r="Y309" s="8"/>
      <c r="Z309" s="8"/>
      <c r="AA309" s="195"/>
      <c r="AB309" s="8"/>
      <c r="AC309" s="8"/>
      <c r="AD309" s="8"/>
      <c r="AE309" s="195"/>
      <c r="AF309" s="8"/>
      <c r="AG309" s="8"/>
      <c r="AH309" s="81"/>
      <c r="AI309" s="8"/>
      <c r="AJ309" s="167"/>
      <c r="AK309" s="8"/>
      <c r="AL309" s="8"/>
      <c r="AM309" s="8"/>
      <c r="AN309" s="8"/>
      <c r="AO309" s="13"/>
      <c r="AP309" s="195"/>
      <c r="AQ309" s="8"/>
      <c r="AR309" s="8"/>
      <c r="AS309" s="82"/>
      <c r="AT309" s="82"/>
      <c r="AU309" s="82"/>
      <c r="AV309" s="82"/>
      <c r="AW309" s="82"/>
      <c r="AX309" s="82"/>
      <c r="AY309" s="13"/>
      <c r="AZ309" s="82"/>
      <c r="BA309" s="82"/>
      <c r="BB309" s="80"/>
      <c r="BC309" s="198"/>
      <c r="BD309" s="195"/>
      <c r="BE309" s="8"/>
      <c r="BF309" s="8"/>
      <c r="BG309" s="13"/>
      <c r="BH309" s="7"/>
      <c r="BI309" s="12"/>
      <c r="BJ309" s="82"/>
      <c r="BK309" s="82"/>
      <c r="BL309" s="195"/>
      <c r="BM309" s="195"/>
      <c r="BN309" s="195"/>
      <c r="BO309" s="8"/>
      <c r="BP309" s="8"/>
      <c r="BQ309" s="8"/>
      <c r="BR309" s="172"/>
      <c r="BS309" s="13"/>
      <c r="BT309" s="7"/>
      <c r="BU309" s="12"/>
      <c r="BV309" s="82"/>
      <c r="BW309" s="82"/>
      <c r="BX309" s="195"/>
      <c r="BY309" s="195"/>
      <c r="BZ309" s="195"/>
      <c r="CA309" s="8"/>
      <c r="CB309" s="8"/>
      <c r="CC309" s="8"/>
      <c r="CD309" s="172"/>
      <c r="CE309" s="13"/>
      <c r="CF309" s="7"/>
      <c r="CG309" s="12"/>
      <c r="CH309" s="82"/>
      <c r="CI309" s="82"/>
      <c r="CJ309" s="195"/>
      <c r="CK309" s="195"/>
      <c r="CL309" s="195"/>
      <c r="CM309" s="8"/>
      <c r="CN309" s="8"/>
      <c r="CO309" s="8"/>
      <c r="CP309" s="172"/>
      <c r="CQ309" s="13"/>
      <c r="CR309" s="7"/>
      <c r="CS309" s="12"/>
      <c r="CT309" s="82"/>
      <c r="CU309" s="82"/>
      <c r="CV309" s="195"/>
      <c r="CW309" s="195"/>
      <c r="CX309" s="195"/>
      <c r="CY309" s="8"/>
      <c r="CZ309" s="8"/>
      <c r="DA309" s="8"/>
      <c r="DB309" s="172"/>
      <c r="DC309" s="13"/>
      <c r="DD309" s="7"/>
      <c r="DE309" s="12"/>
      <c r="DF309" s="82"/>
      <c r="DG309" s="82"/>
      <c r="DH309" s="195"/>
      <c r="DI309" s="195"/>
      <c r="DJ309" s="195"/>
      <c r="DK309" s="8"/>
      <c r="DL309" s="8"/>
      <c r="DM309" s="8"/>
      <c r="DN309" s="172"/>
      <c r="DO309" s="156" t="str">
        <f>_xlfn.LET(_xlpm.vID,$B309,_xlpm.vName,$C309,_xlpm.vPort,TRIM($E309&amp;""),_xlpm.vCountry,TRIM($Q309&amp;""),_xlpm.vPostal,TRIM($O309&amp;""),_xlpm.vCityRaw,TRIM($N309&amp;""),_xlpm.vCity,TRIM(LEFT(_xlpm.vCityRaw,IFERROR(FIND(",",_xlpm.vCityRaw&amp;","),LEN(_xlpm.vCityRaw)+1)-1)),_xlpm.vProv,TRIM($P3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09" s="91" t="str">
        <f>IF(AND(ISBLANK($B309),ISBLANK($C309)),"",IF(fund_fx = "USD",_xlfn.XLOOKUP($G309,fx[currency_code],fx[rate],1), _xlfn.XLOOKUP($G309,fx[currency_code],fx[rate],1)/_xlfn.XLOOKUP(fund_fx,fx[currency_code],fx[rate],1)))</f>
        <v/>
      </c>
    </row>
    <row r="310" spans="2:120" ht="13.05" customHeight="1" x14ac:dyDescent="0.3">
      <c r="B310" s="7"/>
      <c r="C310" s="7"/>
      <c r="D310" s="6"/>
      <c r="E310" s="6"/>
      <c r="F310" s="8"/>
      <c r="G310" s="7"/>
      <c r="J310" s="7"/>
      <c r="K310" s="7"/>
      <c r="L310" s="7"/>
      <c r="M310" s="7"/>
      <c r="N310" s="7"/>
      <c r="O310" s="7"/>
      <c r="P310" s="7"/>
      <c r="Q310" s="9"/>
      <c r="T310" s="9"/>
      <c r="U310" s="8"/>
      <c r="V310" s="8"/>
      <c r="W310" s="8"/>
      <c r="X310" s="9"/>
      <c r="Y310" s="8"/>
      <c r="Z310" s="8"/>
      <c r="AA310" s="195"/>
      <c r="AB310" s="8"/>
      <c r="AC310" s="8"/>
      <c r="AD310" s="8"/>
      <c r="AE310" s="195"/>
      <c r="AF310" s="8"/>
      <c r="AG310" s="8"/>
      <c r="AH310" s="81"/>
      <c r="AI310" s="8"/>
      <c r="AJ310" s="167"/>
      <c r="AK310" s="8"/>
      <c r="AL310" s="8"/>
      <c r="AM310" s="8"/>
      <c r="AN310" s="8"/>
      <c r="AO310" s="13"/>
      <c r="AP310" s="195"/>
      <c r="AQ310" s="8"/>
      <c r="AR310" s="8"/>
      <c r="AS310" s="82"/>
      <c r="AT310" s="82"/>
      <c r="AU310" s="82"/>
      <c r="AV310" s="82"/>
      <c r="AW310" s="82"/>
      <c r="AX310" s="82"/>
      <c r="AY310" s="13"/>
      <c r="AZ310" s="82"/>
      <c r="BA310" s="82"/>
      <c r="BB310" s="80"/>
      <c r="BC310" s="198"/>
      <c r="BD310" s="195"/>
      <c r="BE310" s="8"/>
      <c r="BF310" s="8"/>
      <c r="BG310" s="13"/>
      <c r="BH310" s="7"/>
      <c r="BI310" s="12"/>
      <c r="BJ310" s="82"/>
      <c r="BK310" s="82"/>
      <c r="BL310" s="195"/>
      <c r="BM310" s="195"/>
      <c r="BN310" s="195"/>
      <c r="BO310" s="8"/>
      <c r="BP310" s="8"/>
      <c r="BQ310" s="8"/>
      <c r="BR310" s="172"/>
      <c r="BS310" s="13"/>
      <c r="BT310" s="7"/>
      <c r="BU310" s="12"/>
      <c r="BV310" s="82"/>
      <c r="BW310" s="82"/>
      <c r="BX310" s="195"/>
      <c r="BY310" s="195"/>
      <c r="BZ310" s="195"/>
      <c r="CA310" s="8"/>
      <c r="CB310" s="8"/>
      <c r="CC310" s="8"/>
      <c r="CD310" s="172"/>
      <c r="CE310" s="13"/>
      <c r="CF310" s="7"/>
      <c r="CG310" s="12"/>
      <c r="CH310" s="82"/>
      <c r="CI310" s="82"/>
      <c r="CJ310" s="195"/>
      <c r="CK310" s="195"/>
      <c r="CL310" s="195"/>
      <c r="CM310" s="8"/>
      <c r="CN310" s="8"/>
      <c r="CO310" s="8"/>
      <c r="CP310" s="172"/>
      <c r="CQ310" s="13"/>
      <c r="CR310" s="7"/>
      <c r="CS310" s="12"/>
      <c r="CT310" s="82"/>
      <c r="CU310" s="82"/>
      <c r="CV310" s="195"/>
      <c r="CW310" s="195"/>
      <c r="CX310" s="195"/>
      <c r="CY310" s="8"/>
      <c r="CZ310" s="8"/>
      <c r="DA310" s="8"/>
      <c r="DB310" s="172"/>
      <c r="DC310" s="13"/>
      <c r="DD310" s="7"/>
      <c r="DE310" s="12"/>
      <c r="DF310" s="82"/>
      <c r="DG310" s="82"/>
      <c r="DH310" s="195"/>
      <c r="DI310" s="195"/>
      <c r="DJ310" s="195"/>
      <c r="DK310" s="8"/>
      <c r="DL310" s="8"/>
      <c r="DM310" s="8"/>
      <c r="DN310" s="172"/>
      <c r="DO310" s="156" t="str">
        <f>_xlfn.LET(_xlpm.vID,$B310,_xlpm.vName,$C310,_xlpm.vPort,TRIM($E310&amp;""),_xlpm.vCountry,TRIM($Q310&amp;""),_xlpm.vPostal,TRIM($O310&amp;""),_xlpm.vCityRaw,TRIM($N310&amp;""),_xlpm.vCity,TRIM(LEFT(_xlpm.vCityRaw,IFERROR(FIND(",",_xlpm.vCityRaw&amp;","),LEN(_xlpm.vCityRaw)+1)-1)),_xlpm.vProv,TRIM($P3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0" s="91" t="str">
        <f>IF(AND(ISBLANK($B310),ISBLANK($C310)),"",IF(fund_fx = "USD",_xlfn.XLOOKUP($G310,fx[currency_code],fx[rate],1), _xlfn.XLOOKUP($G310,fx[currency_code],fx[rate],1)/_xlfn.XLOOKUP(fund_fx,fx[currency_code],fx[rate],1)))</f>
        <v/>
      </c>
    </row>
    <row r="311" spans="2:120" ht="13.05" customHeight="1" x14ac:dyDescent="0.3">
      <c r="B311" s="7"/>
      <c r="C311" s="7"/>
      <c r="D311" s="6"/>
      <c r="E311" s="6"/>
      <c r="F311" s="8"/>
      <c r="G311" s="7"/>
      <c r="J311" s="7"/>
      <c r="K311" s="7"/>
      <c r="L311" s="7"/>
      <c r="M311" s="7"/>
      <c r="N311" s="7"/>
      <c r="O311" s="7"/>
      <c r="P311" s="7"/>
      <c r="Q311" s="9"/>
      <c r="T311" s="9"/>
      <c r="U311" s="8"/>
      <c r="V311" s="8"/>
      <c r="W311" s="8"/>
      <c r="X311" s="9"/>
      <c r="Y311" s="8"/>
      <c r="Z311" s="8"/>
      <c r="AA311" s="195"/>
      <c r="AB311" s="8"/>
      <c r="AC311" s="8"/>
      <c r="AD311" s="8"/>
      <c r="AE311" s="195"/>
      <c r="AF311" s="8"/>
      <c r="AG311" s="8"/>
      <c r="AH311" s="81"/>
      <c r="AI311" s="8"/>
      <c r="AJ311" s="167"/>
      <c r="AK311" s="8"/>
      <c r="AL311" s="8"/>
      <c r="AM311" s="8"/>
      <c r="AN311" s="8"/>
      <c r="AO311" s="13"/>
      <c r="AP311" s="195"/>
      <c r="AQ311" s="8"/>
      <c r="AR311" s="8"/>
      <c r="AS311" s="82"/>
      <c r="AT311" s="82"/>
      <c r="AU311" s="82"/>
      <c r="AV311" s="82"/>
      <c r="AW311" s="82"/>
      <c r="AX311" s="82"/>
      <c r="AY311" s="13"/>
      <c r="AZ311" s="82"/>
      <c r="BA311" s="82"/>
      <c r="BB311" s="80"/>
      <c r="BC311" s="198"/>
      <c r="BD311" s="195"/>
      <c r="BE311" s="8"/>
      <c r="BF311" s="8"/>
      <c r="BG311" s="13"/>
      <c r="BH311" s="7"/>
      <c r="BI311" s="12"/>
      <c r="BJ311" s="82"/>
      <c r="BK311" s="82"/>
      <c r="BL311" s="195"/>
      <c r="BM311" s="195"/>
      <c r="BN311" s="195"/>
      <c r="BO311" s="8"/>
      <c r="BP311" s="8"/>
      <c r="BQ311" s="8"/>
      <c r="BR311" s="172"/>
      <c r="BS311" s="13"/>
      <c r="BT311" s="7"/>
      <c r="BU311" s="12"/>
      <c r="BV311" s="82"/>
      <c r="BW311" s="82"/>
      <c r="BX311" s="195"/>
      <c r="BY311" s="195"/>
      <c r="BZ311" s="195"/>
      <c r="CA311" s="8"/>
      <c r="CB311" s="8"/>
      <c r="CC311" s="8"/>
      <c r="CD311" s="172"/>
      <c r="CE311" s="13"/>
      <c r="CF311" s="7"/>
      <c r="CG311" s="12"/>
      <c r="CH311" s="82"/>
      <c r="CI311" s="82"/>
      <c r="CJ311" s="195"/>
      <c r="CK311" s="195"/>
      <c r="CL311" s="195"/>
      <c r="CM311" s="8"/>
      <c r="CN311" s="8"/>
      <c r="CO311" s="8"/>
      <c r="CP311" s="172"/>
      <c r="CQ311" s="13"/>
      <c r="CR311" s="7"/>
      <c r="CS311" s="12"/>
      <c r="CT311" s="82"/>
      <c r="CU311" s="82"/>
      <c r="CV311" s="195"/>
      <c r="CW311" s="195"/>
      <c r="CX311" s="195"/>
      <c r="CY311" s="8"/>
      <c r="CZ311" s="8"/>
      <c r="DA311" s="8"/>
      <c r="DB311" s="172"/>
      <c r="DC311" s="13"/>
      <c r="DD311" s="7"/>
      <c r="DE311" s="12"/>
      <c r="DF311" s="82"/>
      <c r="DG311" s="82"/>
      <c r="DH311" s="195"/>
      <c r="DI311" s="195"/>
      <c r="DJ311" s="195"/>
      <c r="DK311" s="8"/>
      <c r="DL311" s="8"/>
      <c r="DM311" s="8"/>
      <c r="DN311" s="172"/>
      <c r="DO311" s="156" t="str">
        <f>_xlfn.LET(_xlpm.vID,$B311,_xlpm.vName,$C311,_xlpm.vPort,TRIM($E311&amp;""),_xlpm.vCountry,TRIM($Q311&amp;""),_xlpm.vPostal,TRIM($O311&amp;""),_xlpm.vCityRaw,TRIM($N311&amp;""),_xlpm.vCity,TRIM(LEFT(_xlpm.vCityRaw,IFERROR(FIND(",",_xlpm.vCityRaw&amp;","),LEN(_xlpm.vCityRaw)+1)-1)),_xlpm.vProv,TRIM($P3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1" s="91" t="str">
        <f>IF(AND(ISBLANK($B311),ISBLANK($C311)),"",IF(fund_fx = "USD",_xlfn.XLOOKUP($G311,fx[currency_code],fx[rate],1), _xlfn.XLOOKUP($G311,fx[currency_code],fx[rate],1)/_xlfn.XLOOKUP(fund_fx,fx[currency_code],fx[rate],1)))</f>
        <v/>
      </c>
    </row>
    <row r="312" spans="2:120" ht="13.05" customHeight="1" x14ac:dyDescent="0.3">
      <c r="B312" s="7"/>
      <c r="C312" s="7"/>
      <c r="D312" s="6"/>
      <c r="E312" s="6"/>
      <c r="F312" s="8"/>
      <c r="G312" s="7"/>
      <c r="J312" s="7"/>
      <c r="K312" s="7"/>
      <c r="L312" s="7"/>
      <c r="M312" s="7"/>
      <c r="N312" s="7"/>
      <c r="O312" s="7"/>
      <c r="P312" s="7"/>
      <c r="Q312" s="9"/>
      <c r="T312" s="9"/>
      <c r="U312" s="8"/>
      <c r="V312" s="8"/>
      <c r="W312" s="8"/>
      <c r="X312" s="9"/>
      <c r="Y312" s="8"/>
      <c r="Z312" s="8"/>
      <c r="AA312" s="195"/>
      <c r="AB312" s="8"/>
      <c r="AC312" s="8"/>
      <c r="AD312" s="8"/>
      <c r="AE312" s="195"/>
      <c r="AF312" s="8"/>
      <c r="AG312" s="8"/>
      <c r="AH312" s="81"/>
      <c r="AI312" s="8"/>
      <c r="AJ312" s="167"/>
      <c r="AK312" s="8"/>
      <c r="AL312" s="8"/>
      <c r="AM312" s="8"/>
      <c r="AN312" s="8"/>
      <c r="AO312" s="13"/>
      <c r="AP312" s="195"/>
      <c r="AQ312" s="8"/>
      <c r="AR312" s="8"/>
      <c r="AS312" s="82"/>
      <c r="AT312" s="82"/>
      <c r="AU312" s="82"/>
      <c r="AV312" s="82"/>
      <c r="AW312" s="82"/>
      <c r="AX312" s="82"/>
      <c r="AY312" s="13"/>
      <c r="AZ312" s="82"/>
      <c r="BA312" s="82"/>
      <c r="BB312" s="80"/>
      <c r="BC312" s="198"/>
      <c r="BD312" s="195"/>
      <c r="BE312" s="8"/>
      <c r="BF312" s="8"/>
      <c r="BG312" s="13"/>
      <c r="BH312" s="7"/>
      <c r="BI312" s="12"/>
      <c r="BJ312" s="82"/>
      <c r="BK312" s="82"/>
      <c r="BL312" s="195"/>
      <c r="BM312" s="195"/>
      <c r="BN312" s="195"/>
      <c r="BO312" s="8"/>
      <c r="BP312" s="8"/>
      <c r="BQ312" s="8"/>
      <c r="BR312" s="172"/>
      <c r="BS312" s="13"/>
      <c r="BT312" s="7"/>
      <c r="BU312" s="12"/>
      <c r="BV312" s="82"/>
      <c r="BW312" s="82"/>
      <c r="BX312" s="195"/>
      <c r="BY312" s="195"/>
      <c r="BZ312" s="195"/>
      <c r="CA312" s="8"/>
      <c r="CB312" s="8"/>
      <c r="CC312" s="8"/>
      <c r="CD312" s="172"/>
      <c r="CE312" s="13"/>
      <c r="CF312" s="7"/>
      <c r="CG312" s="12"/>
      <c r="CH312" s="82"/>
      <c r="CI312" s="82"/>
      <c r="CJ312" s="195"/>
      <c r="CK312" s="195"/>
      <c r="CL312" s="195"/>
      <c r="CM312" s="8"/>
      <c r="CN312" s="8"/>
      <c r="CO312" s="8"/>
      <c r="CP312" s="172"/>
      <c r="CQ312" s="13"/>
      <c r="CR312" s="7"/>
      <c r="CS312" s="12"/>
      <c r="CT312" s="82"/>
      <c r="CU312" s="82"/>
      <c r="CV312" s="195"/>
      <c r="CW312" s="195"/>
      <c r="CX312" s="195"/>
      <c r="CY312" s="8"/>
      <c r="CZ312" s="8"/>
      <c r="DA312" s="8"/>
      <c r="DB312" s="172"/>
      <c r="DC312" s="13"/>
      <c r="DD312" s="7"/>
      <c r="DE312" s="12"/>
      <c r="DF312" s="82"/>
      <c r="DG312" s="82"/>
      <c r="DH312" s="195"/>
      <c r="DI312" s="195"/>
      <c r="DJ312" s="195"/>
      <c r="DK312" s="8"/>
      <c r="DL312" s="8"/>
      <c r="DM312" s="8"/>
      <c r="DN312" s="172"/>
      <c r="DO312" s="156" t="str">
        <f>_xlfn.LET(_xlpm.vID,$B312,_xlpm.vName,$C312,_xlpm.vPort,TRIM($E312&amp;""),_xlpm.vCountry,TRIM($Q312&amp;""),_xlpm.vPostal,TRIM($O312&amp;""),_xlpm.vCityRaw,TRIM($N312&amp;""),_xlpm.vCity,TRIM(LEFT(_xlpm.vCityRaw,IFERROR(FIND(",",_xlpm.vCityRaw&amp;","),LEN(_xlpm.vCityRaw)+1)-1)),_xlpm.vProv,TRIM($P3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2" s="91" t="str">
        <f>IF(AND(ISBLANK($B312),ISBLANK($C312)),"",IF(fund_fx = "USD",_xlfn.XLOOKUP($G312,fx[currency_code],fx[rate],1), _xlfn.XLOOKUP($G312,fx[currency_code],fx[rate],1)/_xlfn.XLOOKUP(fund_fx,fx[currency_code],fx[rate],1)))</f>
        <v/>
      </c>
    </row>
    <row r="313" spans="2:120" ht="13.05" customHeight="1" x14ac:dyDescent="0.3">
      <c r="B313" s="7"/>
      <c r="C313" s="7"/>
      <c r="D313" s="6"/>
      <c r="E313" s="6"/>
      <c r="F313" s="8"/>
      <c r="G313" s="7"/>
      <c r="J313" s="7"/>
      <c r="K313" s="7"/>
      <c r="L313" s="7"/>
      <c r="M313" s="7"/>
      <c r="N313" s="7"/>
      <c r="O313" s="7"/>
      <c r="P313" s="7"/>
      <c r="Q313" s="9"/>
      <c r="T313" s="9"/>
      <c r="U313" s="8"/>
      <c r="V313" s="8"/>
      <c r="W313" s="8"/>
      <c r="X313" s="9"/>
      <c r="Y313" s="8"/>
      <c r="Z313" s="8"/>
      <c r="AA313" s="195"/>
      <c r="AB313" s="8"/>
      <c r="AC313" s="8"/>
      <c r="AD313" s="8"/>
      <c r="AE313" s="195"/>
      <c r="AF313" s="8"/>
      <c r="AG313" s="8"/>
      <c r="AH313" s="81"/>
      <c r="AI313" s="8"/>
      <c r="AJ313" s="167"/>
      <c r="AK313" s="8"/>
      <c r="AL313" s="8"/>
      <c r="AM313" s="8"/>
      <c r="AN313" s="8"/>
      <c r="AO313" s="13"/>
      <c r="AP313" s="195"/>
      <c r="AQ313" s="8"/>
      <c r="AR313" s="8"/>
      <c r="AS313" s="82"/>
      <c r="AT313" s="82"/>
      <c r="AU313" s="82"/>
      <c r="AV313" s="82"/>
      <c r="AW313" s="82"/>
      <c r="AX313" s="82"/>
      <c r="AY313" s="13"/>
      <c r="AZ313" s="82"/>
      <c r="BA313" s="82"/>
      <c r="BB313" s="80"/>
      <c r="BC313" s="198"/>
      <c r="BD313" s="195"/>
      <c r="BE313" s="8"/>
      <c r="BF313" s="8"/>
      <c r="BG313" s="13"/>
      <c r="BH313" s="7"/>
      <c r="BI313" s="12"/>
      <c r="BJ313" s="82"/>
      <c r="BK313" s="82"/>
      <c r="BL313" s="195"/>
      <c r="BM313" s="195"/>
      <c r="BN313" s="195"/>
      <c r="BO313" s="8"/>
      <c r="BP313" s="8"/>
      <c r="BQ313" s="8"/>
      <c r="BR313" s="172"/>
      <c r="BS313" s="13"/>
      <c r="BT313" s="7"/>
      <c r="BU313" s="12"/>
      <c r="BV313" s="82"/>
      <c r="BW313" s="82"/>
      <c r="BX313" s="195"/>
      <c r="BY313" s="195"/>
      <c r="BZ313" s="195"/>
      <c r="CA313" s="8"/>
      <c r="CB313" s="8"/>
      <c r="CC313" s="8"/>
      <c r="CD313" s="172"/>
      <c r="CE313" s="13"/>
      <c r="CF313" s="7"/>
      <c r="CG313" s="12"/>
      <c r="CH313" s="82"/>
      <c r="CI313" s="82"/>
      <c r="CJ313" s="195"/>
      <c r="CK313" s="195"/>
      <c r="CL313" s="195"/>
      <c r="CM313" s="8"/>
      <c r="CN313" s="8"/>
      <c r="CO313" s="8"/>
      <c r="CP313" s="172"/>
      <c r="CQ313" s="13"/>
      <c r="CR313" s="7"/>
      <c r="CS313" s="12"/>
      <c r="CT313" s="82"/>
      <c r="CU313" s="82"/>
      <c r="CV313" s="195"/>
      <c r="CW313" s="195"/>
      <c r="CX313" s="195"/>
      <c r="CY313" s="8"/>
      <c r="CZ313" s="8"/>
      <c r="DA313" s="8"/>
      <c r="DB313" s="172"/>
      <c r="DC313" s="13"/>
      <c r="DD313" s="7"/>
      <c r="DE313" s="12"/>
      <c r="DF313" s="82"/>
      <c r="DG313" s="82"/>
      <c r="DH313" s="195"/>
      <c r="DI313" s="195"/>
      <c r="DJ313" s="195"/>
      <c r="DK313" s="8"/>
      <c r="DL313" s="8"/>
      <c r="DM313" s="8"/>
      <c r="DN313" s="172"/>
      <c r="DO313" s="156" t="str">
        <f>_xlfn.LET(_xlpm.vID,$B313,_xlpm.vName,$C313,_xlpm.vPort,TRIM($E313&amp;""),_xlpm.vCountry,TRIM($Q313&amp;""),_xlpm.vPostal,TRIM($O313&amp;""),_xlpm.vCityRaw,TRIM($N313&amp;""),_xlpm.vCity,TRIM(LEFT(_xlpm.vCityRaw,IFERROR(FIND(",",_xlpm.vCityRaw&amp;","),LEN(_xlpm.vCityRaw)+1)-1)),_xlpm.vProv,TRIM($P3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3" s="91" t="str">
        <f>IF(AND(ISBLANK($B313),ISBLANK($C313)),"",IF(fund_fx = "USD",_xlfn.XLOOKUP($G313,fx[currency_code],fx[rate],1), _xlfn.XLOOKUP($G313,fx[currency_code],fx[rate],1)/_xlfn.XLOOKUP(fund_fx,fx[currency_code],fx[rate],1)))</f>
        <v/>
      </c>
    </row>
    <row r="314" spans="2:120" ht="13.05" customHeight="1" x14ac:dyDescent="0.3">
      <c r="B314" s="7"/>
      <c r="C314" s="7"/>
      <c r="D314" s="6"/>
      <c r="E314" s="6"/>
      <c r="F314" s="8"/>
      <c r="G314" s="7"/>
      <c r="J314" s="7"/>
      <c r="K314" s="7"/>
      <c r="L314" s="7"/>
      <c r="M314" s="7"/>
      <c r="N314" s="7"/>
      <c r="O314" s="7"/>
      <c r="P314" s="7"/>
      <c r="Q314" s="9"/>
      <c r="T314" s="9"/>
      <c r="U314" s="8"/>
      <c r="V314" s="8"/>
      <c r="W314" s="8"/>
      <c r="X314" s="9"/>
      <c r="Y314" s="8"/>
      <c r="Z314" s="8"/>
      <c r="AA314" s="195"/>
      <c r="AB314" s="8"/>
      <c r="AC314" s="8"/>
      <c r="AD314" s="8"/>
      <c r="AE314" s="195"/>
      <c r="AF314" s="8"/>
      <c r="AG314" s="8"/>
      <c r="AH314" s="81"/>
      <c r="AI314" s="8"/>
      <c r="AJ314" s="167"/>
      <c r="AK314" s="8"/>
      <c r="AL314" s="8"/>
      <c r="AM314" s="8"/>
      <c r="AN314" s="8"/>
      <c r="AO314" s="13"/>
      <c r="AP314" s="195"/>
      <c r="AQ314" s="8"/>
      <c r="AR314" s="8"/>
      <c r="AS314" s="82"/>
      <c r="AT314" s="82"/>
      <c r="AU314" s="82"/>
      <c r="AV314" s="82"/>
      <c r="AW314" s="82"/>
      <c r="AX314" s="82"/>
      <c r="AY314" s="13"/>
      <c r="AZ314" s="82"/>
      <c r="BA314" s="82"/>
      <c r="BB314" s="80"/>
      <c r="BC314" s="198"/>
      <c r="BD314" s="195"/>
      <c r="BE314" s="8"/>
      <c r="BF314" s="8"/>
      <c r="BG314" s="13"/>
      <c r="BH314" s="7"/>
      <c r="BI314" s="12"/>
      <c r="BJ314" s="82"/>
      <c r="BK314" s="82"/>
      <c r="BL314" s="195"/>
      <c r="BM314" s="195"/>
      <c r="BN314" s="195"/>
      <c r="BO314" s="8"/>
      <c r="BP314" s="8"/>
      <c r="BQ314" s="8"/>
      <c r="BR314" s="172"/>
      <c r="BS314" s="13"/>
      <c r="BT314" s="7"/>
      <c r="BU314" s="12"/>
      <c r="BV314" s="82"/>
      <c r="BW314" s="82"/>
      <c r="BX314" s="195"/>
      <c r="BY314" s="195"/>
      <c r="BZ314" s="195"/>
      <c r="CA314" s="8"/>
      <c r="CB314" s="8"/>
      <c r="CC314" s="8"/>
      <c r="CD314" s="172"/>
      <c r="CE314" s="13"/>
      <c r="CF314" s="7"/>
      <c r="CG314" s="12"/>
      <c r="CH314" s="82"/>
      <c r="CI314" s="82"/>
      <c r="CJ314" s="195"/>
      <c r="CK314" s="195"/>
      <c r="CL314" s="195"/>
      <c r="CM314" s="8"/>
      <c r="CN314" s="8"/>
      <c r="CO314" s="8"/>
      <c r="CP314" s="172"/>
      <c r="CQ314" s="13"/>
      <c r="CR314" s="7"/>
      <c r="CS314" s="12"/>
      <c r="CT314" s="82"/>
      <c r="CU314" s="82"/>
      <c r="CV314" s="195"/>
      <c r="CW314" s="195"/>
      <c r="CX314" s="195"/>
      <c r="CY314" s="8"/>
      <c r="CZ314" s="8"/>
      <c r="DA314" s="8"/>
      <c r="DB314" s="172"/>
      <c r="DC314" s="13"/>
      <c r="DD314" s="7"/>
      <c r="DE314" s="12"/>
      <c r="DF314" s="82"/>
      <c r="DG314" s="82"/>
      <c r="DH314" s="195"/>
      <c r="DI314" s="195"/>
      <c r="DJ314" s="195"/>
      <c r="DK314" s="8"/>
      <c r="DL314" s="8"/>
      <c r="DM314" s="8"/>
      <c r="DN314" s="172"/>
      <c r="DO314" s="156" t="str">
        <f>_xlfn.LET(_xlpm.vID,$B314,_xlpm.vName,$C314,_xlpm.vPort,TRIM($E314&amp;""),_xlpm.vCountry,TRIM($Q314&amp;""),_xlpm.vPostal,TRIM($O314&amp;""),_xlpm.vCityRaw,TRIM($N314&amp;""),_xlpm.vCity,TRIM(LEFT(_xlpm.vCityRaw,IFERROR(FIND(",",_xlpm.vCityRaw&amp;","),LEN(_xlpm.vCityRaw)+1)-1)),_xlpm.vProv,TRIM($P3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4" s="91" t="str">
        <f>IF(AND(ISBLANK($B314),ISBLANK($C314)),"",IF(fund_fx = "USD",_xlfn.XLOOKUP($G314,fx[currency_code],fx[rate],1), _xlfn.XLOOKUP($G314,fx[currency_code],fx[rate],1)/_xlfn.XLOOKUP(fund_fx,fx[currency_code],fx[rate],1)))</f>
        <v/>
      </c>
    </row>
    <row r="315" spans="2:120" ht="13.05" customHeight="1" x14ac:dyDescent="0.3">
      <c r="B315" s="7"/>
      <c r="C315" s="7"/>
      <c r="D315" s="6"/>
      <c r="E315" s="6"/>
      <c r="F315" s="8"/>
      <c r="G315" s="7"/>
      <c r="J315" s="7"/>
      <c r="K315" s="7"/>
      <c r="L315" s="7"/>
      <c r="M315" s="7"/>
      <c r="N315" s="7"/>
      <c r="O315" s="7"/>
      <c r="P315" s="7"/>
      <c r="Q315" s="9"/>
      <c r="T315" s="9"/>
      <c r="U315" s="8"/>
      <c r="V315" s="8"/>
      <c r="W315" s="8"/>
      <c r="X315" s="9"/>
      <c r="Y315" s="8"/>
      <c r="Z315" s="8"/>
      <c r="AA315" s="195"/>
      <c r="AB315" s="8"/>
      <c r="AC315" s="8"/>
      <c r="AD315" s="8"/>
      <c r="AE315" s="195"/>
      <c r="AF315" s="8"/>
      <c r="AG315" s="8"/>
      <c r="AH315" s="81"/>
      <c r="AI315" s="8"/>
      <c r="AJ315" s="167"/>
      <c r="AK315" s="8"/>
      <c r="AL315" s="8"/>
      <c r="AM315" s="8"/>
      <c r="AN315" s="8"/>
      <c r="AO315" s="13"/>
      <c r="AP315" s="195"/>
      <c r="AQ315" s="8"/>
      <c r="AR315" s="8"/>
      <c r="AS315" s="82"/>
      <c r="AT315" s="82"/>
      <c r="AU315" s="82"/>
      <c r="AV315" s="82"/>
      <c r="AW315" s="82"/>
      <c r="AX315" s="82"/>
      <c r="AY315" s="13"/>
      <c r="AZ315" s="82"/>
      <c r="BA315" s="82"/>
      <c r="BB315" s="80"/>
      <c r="BC315" s="198"/>
      <c r="BD315" s="195"/>
      <c r="BE315" s="8"/>
      <c r="BF315" s="8"/>
      <c r="BG315" s="13"/>
      <c r="BH315" s="7"/>
      <c r="BI315" s="12"/>
      <c r="BJ315" s="82"/>
      <c r="BK315" s="82"/>
      <c r="BL315" s="195"/>
      <c r="BM315" s="195"/>
      <c r="BN315" s="195"/>
      <c r="BO315" s="8"/>
      <c r="BP315" s="8"/>
      <c r="BQ315" s="8"/>
      <c r="BR315" s="172"/>
      <c r="BS315" s="13"/>
      <c r="BT315" s="7"/>
      <c r="BU315" s="12"/>
      <c r="BV315" s="82"/>
      <c r="BW315" s="82"/>
      <c r="BX315" s="195"/>
      <c r="BY315" s="195"/>
      <c r="BZ315" s="195"/>
      <c r="CA315" s="8"/>
      <c r="CB315" s="8"/>
      <c r="CC315" s="8"/>
      <c r="CD315" s="172"/>
      <c r="CE315" s="13"/>
      <c r="CF315" s="7"/>
      <c r="CG315" s="12"/>
      <c r="CH315" s="82"/>
      <c r="CI315" s="82"/>
      <c r="CJ315" s="195"/>
      <c r="CK315" s="195"/>
      <c r="CL315" s="195"/>
      <c r="CM315" s="8"/>
      <c r="CN315" s="8"/>
      <c r="CO315" s="8"/>
      <c r="CP315" s="172"/>
      <c r="CQ315" s="13"/>
      <c r="CR315" s="7"/>
      <c r="CS315" s="12"/>
      <c r="CT315" s="82"/>
      <c r="CU315" s="82"/>
      <c r="CV315" s="195"/>
      <c r="CW315" s="195"/>
      <c r="CX315" s="195"/>
      <c r="CY315" s="8"/>
      <c r="CZ315" s="8"/>
      <c r="DA315" s="8"/>
      <c r="DB315" s="172"/>
      <c r="DC315" s="13"/>
      <c r="DD315" s="7"/>
      <c r="DE315" s="12"/>
      <c r="DF315" s="82"/>
      <c r="DG315" s="82"/>
      <c r="DH315" s="195"/>
      <c r="DI315" s="195"/>
      <c r="DJ315" s="195"/>
      <c r="DK315" s="8"/>
      <c r="DL315" s="8"/>
      <c r="DM315" s="8"/>
      <c r="DN315" s="172"/>
      <c r="DO315" s="156" t="str">
        <f>_xlfn.LET(_xlpm.vID,$B315,_xlpm.vName,$C315,_xlpm.vPort,TRIM($E315&amp;""),_xlpm.vCountry,TRIM($Q315&amp;""),_xlpm.vPostal,TRIM($O315&amp;""),_xlpm.vCityRaw,TRIM($N315&amp;""),_xlpm.vCity,TRIM(LEFT(_xlpm.vCityRaw,IFERROR(FIND(",",_xlpm.vCityRaw&amp;","),LEN(_xlpm.vCityRaw)+1)-1)),_xlpm.vProv,TRIM($P3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5" s="91" t="str">
        <f>IF(AND(ISBLANK($B315),ISBLANK($C315)),"",IF(fund_fx = "USD",_xlfn.XLOOKUP($G315,fx[currency_code],fx[rate],1), _xlfn.XLOOKUP($G315,fx[currency_code],fx[rate],1)/_xlfn.XLOOKUP(fund_fx,fx[currency_code],fx[rate],1)))</f>
        <v/>
      </c>
    </row>
    <row r="316" spans="2:120" ht="13.05" customHeight="1" x14ac:dyDescent="0.3">
      <c r="B316" s="7"/>
      <c r="C316" s="7"/>
      <c r="D316" s="6"/>
      <c r="E316" s="6"/>
      <c r="F316" s="8"/>
      <c r="G316" s="7"/>
      <c r="J316" s="7"/>
      <c r="K316" s="7"/>
      <c r="L316" s="7"/>
      <c r="M316" s="7"/>
      <c r="N316" s="7"/>
      <c r="O316" s="7"/>
      <c r="P316" s="7"/>
      <c r="Q316" s="9"/>
      <c r="T316" s="9"/>
      <c r="U316" s="8"/>
      <c r="V316" s="8"/>
      <c r="W316" s="8"/>
      <c r="X316" s="9"/>
      <c r="Y316" s="8"/>
      <c r="Z316" s="8"/>
      <c r="AA316" s="195"/>
      <c r="AB316" s="8"/>
      <c r="AC316" s="8"/>
      <c r="AD316" s="8"/>
      <c r="AE316" s="195"/>
      <c r="AF316" s="8"/>
      <c r="AG316" s="8"/>
      <c r="AH316" s="81"/>
      <c r="AI316" s="8"/>
      <c r="AJ316" s="167"/>
      <c r="AK316" s="8"/>
      <c r="AL316" s="8"/>
      <c r="AM316" s="8"/>
      <c r="AN316" s="8"/>
      <c r="AO316" s="13"/>
      <c r="AP316" s="195"/>
      <c r="AQ316" s="8"/>
      <c r="AR316" s="8"/>
      <c r="AS316" s="82"/>
      <c r="AT316" s="82"/>
      <c r="AU316" s="82"/>
      <c r="AV316" s="82"/>
      <c r="AW316" s="82"/>
      <c r="AX316" s="82"/>
      <c r="AY316" s="13"/>
      <c r="AZ316" s="82"/>
      <c r="BA316" s="82"/>
      <c r="BB316" s="80"/>
      <c r="BC316" s="198"/>
      <c r="BD316" s="195"/>
      <c r="BE316" s="8"/>
      <c r="BF316" s="8"/>
      <c r="BG316" s="13"/>
      <c r="BH316" s="7"/>
      <c r="BI316" s="12"/>
      <c r="BJ316" s="82"/>
      <c r="BK316" s="82"/>
      <c r="BL316" s="195"/>
      <c r="BM316" s="195"/>
      <c r="BN316" s="195"/>
      <c r="BO316" s="8"/>
      <c r="BP316" s="8"/>
      <c r="BQ316" s="8"/>
      <c r="BR316" s="172"/>
      <c r="BS316" s="13"/>
      <c r="BT316" s="7"/>
      <c r="BU316" s="12"/>
      <c r="BV316" s="82"/>
      <c r="BW316" s="82"/>
      <c r="BX316" s="195"/>
      <c r="BY316" s="195"/>
      <c r="BZ316" s="195"/>
      <c r="CA316" s="8"/>
      <c r="CB316" s="8"/>
      <c r="CC316" s="8"/>
      <c r="CD316" s="172"/>
      <c r="CE316" s="13"/>
      <c r="CF316" s="7"/>
      <c r="CG316" s="12"/>
      <c r="CH316" s="82"/>
      <c r="CI316" s="82"/>
      <c r="CJ316" s="195"/>
      <c r="CK316" s="195"/>
      <c r="CL316" s="195"/>
      <c r="CM316" s="8"/>
      <c r="CN316" s="8"/>
      <c r="CO316" s="8"/>
      <c r="CP316" s="172"/>
      <c r="CQ316" s="13"/>
      <c r="CR316" s="7"/>
      <c r="CS316" s="12"/>
      <c r="CT316" s="82"/>
      <c r="CU316" s="82"/>
      <c r="CV316" s="195"/>
      <c r="CW316" s="195"/>
      <c r="CX316" s="195"/>
      <c r="CY316" s="8"/>
      <c r="CZ316" s="8"/>
      <c r="DA316" s="8"/>
      <c r="DB316" s="172"/>
      <c r="DC316" s="13"/>
      <c r="DD316" s="7"/>
      <c r="DE316" s="12"/>
      <c r="DF316" s="82"/>
      <c r="DG316" s="82"/>
      <c r="DH316" s="195"/>
      <c r="DI316" s="195"/>
      <c r="DJ316" s="195"/>
      <c r="DK316" s="8"/>
      <c r="DL316" s="8"/>
      <c r="DM316" s="8"/>
      <c r="DN316" s="172"/>
      <c r="DO316" s="156" t="str">
        <f>_xlfn.LET(_xlpm.vID,$B316,_xlpm.vName,$C316,_xlpm.vPort,TRIM($E316&amp;""),_xlpm.vCountry,TRIM($Q316&amp;""),_xlpm.vPostal,TRIM($O316&amp;""),_xlpm.vCityRaw,TRIM($N316&amp;""),_xlpm.vCity,TRIM(LEFT(_xlpm.vCityRaw,IFERROR(FIND(",",_xlpm.vCityRaw&amp;","),LEN(_xlpm.vCityRaw)+1)-1)),_xlpm.vProv,TRIM($P3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6" s="91" t="str">
        <f>IF(AND(ISBLANK($B316),ISBLANK($C316)),"",IF(fund_fx = "USD",_xlfn.XLOOKUP($G316,fx[currency_code],fx[rate],1), _xlfn.XLOOKUP($G316,fx[currency_code],fx[rate],1)/_xlfn.XLOOKUP(fund_fx,fx[currency_code],fx[rate],1)))</f>
        <v/>
      </c>
    </row>
    <row r="317" spans="2:120" ht="13.05" customHeight="1" x14ac:dyDescent="0.3">
      <c r="B317" s="7"/>
      <c r="C317" s="7"/>
      <c r="D317" s="6"/>
      <c r="E317" s="6"/>
      <c r="F317" s="8"/>
      <c r="G317" s="7"/>
      <c r="J317" s="7"/>
      <c r="K317" s="7"/>
      <c r="L317" s="7"/>
      <c r="M317" s="7"/>
      <c r="N317" s="7"/>
      <c r="O317" s="7"/>
      <c r="P317" s="7"/>
      <c r="Q317" s="9"/>
      <c r="T317" s="9"/>
      <c r="U317" s="8"/>
      <c r="V317" s="8"/>
      <c r="W317" s="8"/>
      <c r="X317" s="9"/>
      <c r="Y317" s="8"/>
      <c r="Z317" s="8"/>
      <c r="AA317" s="195"/>
      <c r="AB317" s="8"/>
      <c r="AC317" s="8"/>
      <c r="AD317" s="8"/>
      <c r="AE317" s="195"/>
      <c r="AF317" s="8"/>
      <c r="AG317" s="8"/>
      <c r="AH317" s="81"/>
      <c r="AI317" s="8"/>
      <c r="AJ317" s="167"/>
      <c r="AK317" s="8"/>
      <c r="AL317" s="8"/>
      <c r="AM317" s="8"/>
      <c r="AN317" s="8"/>
      <c r="AO317" s="13"/>
      <c r="AP317" s="195"/>
      <c r="AQ317" s="8"/>
      <c r="AR317" s="8"/>
      <c r="AS317" s="82"/>
      <c r="AT317" s="82"/>
      <c r="AU317" s="82"/>
      <c r="AV317" s="82"/>
      <c r="AW317" s="82"/>
      <c r="AX317" s="82"/>
      <c r="AY317" s="13"/>
      <c r="AZ317" s="82"/>
      <c r="BA317" s="82"/>
      <c r="BB317" s="80"/>
      <c r="BC317" s="198"/>
      <c r="BD317" s="195"/>
      <c r="BE317" s="8"/>
      <c r="BF317" s="8"/>
      <c r="BG317" s="13"/>
      <c r="BH317" s="7"/>
      <c r="BI317" s="12"/>
      <c r="BJ317" s="82"/>
      <c r="BK317" s="82"/>
      <c r="BL317" s="195"/>
      <c r="BM317" s="195"/>
      <c r="BN317" s="195"/>
      <c r="BO317" s="8"/>
      <c r="BP317" s="8"/>
      <c r="BQ317" s="8"/>
      <c r="BR317" s="172"/>
      <c r="BS317" s="13"/>
      <c r="BT317" s="7"/>
      <c r="BU317" s="12"/>
      <c r="BV317" s="82"/>
      <c r="BW317" s="82"/>
      <c r="BX317" s="195"/>
      <c r="BY317" s="195"/>
      <c r="BZ317" s="195"/>
      <c r="CA317" s="8"/>
      <c r="CB317" s="8"/>
      <c r="CC317" s="8"/>
      <c r="CD317" s="172"/>
      <c r="CE317" s="13"/>
      <c r="CF317" s="7"/>
      <c r="CG317" s="12"/>
      <c r="CH317" s="82"/>
      <c r="CI317" s="82"/>
      <c r="CJ317" s="195"/>
      <c r="CK317" s="195"/>
      <c r="CL317" s="195"/>
      <c r="CM317" s="8"/>
      <c r="CN317" s="8"/>
      <c r="CO317" s="8"/>
      <c r="CP317" s="172"/>
      <c r="CQ317" s="13"/>
      <c r="CR317" s="7"/>
      <c r="CS317" s="12"/>
      <c r="CT317" s="82"/>
      <c r="CU317" s="82"/>
      <c r="CV317" s="195"/>
      <c r="CW317" s="195"/>
      <c r="CX317" s="195"/>
      <c r="CY317" s="8"/>
      <c r="CZ317" s="8"/>
      <c r="DA317" s="8"/>
      <c r="DB317" s="172"/>
      <c r="DC317" s="13"/>
      <c r="DD317" s="7"/>
      <c r="DE317" s="12"/>
      <c r="DF317" s="82"/>
      <c r="DG317" s="82"/>
      <c r="DH317" s="195"/>
      <c r="DI317" s="195"/>
      <c r="DJ317" s="195"/>
      <c r="DK317" s="8"/>
      <c r="DL317" s="8"/>
      <c r="DM317" s="8"/>
      <c r="DN317" s="172"/>
      <c r="DO317" s="156" t="str">
        <f>_xlfn.LET(_xlpm.vID,$B317,_xlpm.vName,$C317,_xlpm.vPort,TRIM($E317&amp;""),_xlpm.vCountry,TRIM($Q317&amp;""),_xlpm.vPostal,TRIM($O317&amp;""),_xlpm.vCityRaw,TRIM($N317&amp;""),_xlpm.vCity,TRIM(LEFT(_xlpm.vCityRaw,IFERROR(FIND(",",_xlpm.vCityRaw&amp;","),LEN(_xlpm.vCityRaw)+1)-1)),_xlpm.vProv,TRIM($P3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7" s="91" t="str">
        <f>IF(AND(ISBLANK($B317),ISBLANK($C317)),"",IF(fund_fx = "USD",_xlfn.XLOOKUP($G317,fx[currency_code],fx[rate],1), _xlfn.XLOOKUP($G317,fx[currency_code],fx[rate],1)/_xlfn.XLOOKUP(fund_fx,fx[currency_code],fx[rate],1)))</f>
        <v/>
      </c>
    </row>
    <row r="318" spans="2:120" ht="13.05" customHeight="1" x14ac:dyDescent="0.3">
      <c r="B318" s="7"/>
      <c r="C318" s="7"/>
      <c r="D318" s="6"/>
      <c r="E318" s="6"/>
      <c r="F318" s="8"/>
      <c r="G318" s="7"/>
      <c r="J318" s="7"/>
      <c r="K318" s="7"/>
      <c r="L318" s="7"/>
      <c r="M318" s="7"/>
      <c r="N318" s="7"/>
      <c r="O318" s="7"/>
      <c r="P318" s="7"/>
      <c r="Q318" s="9"/>
      <c r="T318" s="9"/>
      <c r="U318" s="8"/>
      <c r="V318" s="8"/>
      <c r="W318" s="8"/>
      <c r="X318" s="9"/>
      <c r="Y318" s="8"/>
      <c r="Z318" s="8"/>
      <c r="AA318" s="195"/>
      <c r="AB318" s="8"/>
      <c r="AC318" s="8"/>
      <c r="AD318" s="8"/>
      <c r="AE318" s="195"/>
      <c r="AF318" s="8"/>
      <c r="AG318" s="8"/>
      <c r="AH318" s="81"/>
      <c r="AI318" s="8"/>
      <c r="AJ318" s="167"/>
      <c r="AK318" s="8"/>
      <c r="AL318" s="8"/>
      <c r="AM318" s="8"/>
      <c r="AN318" s="8"/>
      <c r="AO318" s="13"/>
      <c r="AP318" s="195"/>
      <c r="AQ318" s="8"/>
      <c r="AR318" s="8"/>
      <c r="AS318" s="82"/>
      <c r="AT318" s="82"/>
      <c r="AU318" s="82"/>
      <c r="AV318" s="82"/>
      <c r="AW318" s="82"/>
      <c r="AX318" s="82"/>
      <c r="AY318" s="13"/>
      <c r="AZ318" s="82"/>
      <c r="BA318" s="82"/>
      <c r="BB318" s="80"/>
      <c r="BC318" s="198"/>
      <c r="BD318" s="195"/>
      <c r="BE318" s="8"/>
      <c r="BF318" s="8"/>
      <c r="BG318" s="13"/>
      <c r="BH318" s="7"/>
      <c r="BI318" s="12"/>
      <c r="BJ318" s="82"/>
      <c r="BK318" s="82"/>
      <c r="BL318" s="195"/>
      <c r="BM318" s="195"/>
      <c r="BN318" s="195"/>
      <c r="BO318" s="8"/>
      <c r="BP318" s="8"/>
      <c r="BQ318" s="8"/>
      <c r="BR318" s="172"/>
      <c r="BS318" s="13"/>
      <c r="BT318" s="7"/>
      <c r="BU318" s="12"/>
      <c r="BV318" s="82"/>
      <c r="BW318" s="82"/>
      <c r="BX318" s="195"/>
      <c r="BY318" s="195"/>
      <c r="BZ318" s="195"/>
      <c r="CA318" s="8"/>
      <c r="CB318" s="8"/>
      <c r="CC318" s="8"/>
      <c r="CD318" s="172"/>
      <c r="CE318" s="13"/>
      <c r="CF318" s="7"/>
      <c r="CG318" s="12"/>
      <c r="CH318" s="82"/>
      <c r="CI318" s="82"/>
      <c r="CJ318" s="195"/>
      <c r="CK318" s="195"/>
      <c r="CL318" s="195"/>
      <c r="CM318" s="8"/>
      <c r="CN318" s="8"/>
      <c r="CO318" s="8"/>
      <c r="CP318" s="172"/>
      <c r="CQ318" s="13"/>
      <c r="CR318" s="7"/>
      <c r="CS318" s="12"/>
      <c r="CT318" s="82"/>
      <c r="CU318" s="82"/>
      <c r="CV318" s="195"/>
      <c r="CW318" s="195"/>
      <c r="CX318" s="195"/>
      <c r="CY318" s="8"/>
      <c r="CZ318" s="8"/>
      <c r="DA318" s="8"/>
      <c r="DB318" s="172"/>
      <c r="DC318" s="13"/>
      <c r="DD318" s="7"/>
      <c r="DE318" s="12"/>
      <c r="DF318" s="82"/>
      <c r="DG318" s="82"/>
      <c r="DH318" s="195"/>
      <c r="DI318" s="195"/>
      <c r="DJ318" s="195"/>
      <c r="DK318" s="8"/>
      <c r="DL318" s="8"/>
      <c r="DM318" s="8"/>
      <c r="DN318" s="172"/>
      <c r="DO318" s="156" t="str">
        <f>_xlfn.LET(_xlpm.vID,$B318,_xlpm.vName,$C318,_xlpm.vPort,TRIM($E318&amp;""),_xlpm.vCountry,TRIM($Q318&amp;""),_xlpm.vPostal,TRIM($O318&amp;""),_xlpm.vCityRaw,TRIM($N318&amp;""),_xlpm.vCity,TRIM(LEFT(_xlpm.vCityRaw,IFERROR(FIND(",",_xlpm.vCityRaw&amp;","),LEN(_xlpm.vCityRaw)+1)-1)),_xlpm.vProv,TRIM($P3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8" s="91" t="str">
        <f>IF(AND(ISBLANK($B318),ISBLANK($C318)),"",IF(fund_fx = "USD",_xlfn.XLOOKUP($G318,fx[currency_code],fx[rate],1), _xlfn.XLOOKUP($G318,fx[currency_code],fx[rate],1)/_xlfn.XLOOKUP(fund_fx,fx[currency_code],fx[rate],1)))</f>
        <v/>
      </c>
    </row>
    <row r="319" spans="2:120" ht="13.05" customHeight="1" x14ac:dyDescent="0.3">
      <c r="B319" s="7"/>
      <c r="C319" s="7"/>
      <c r="D319" s="6"/>
      <c r="E319" s="6"/>
      <c r="F319" s="8"/>
      <c r="G319" s="7"/>
      <c r="J319" s="7"/>
      <c r="K319" s="7"/>
      <c r="L319" s="7"/>
      <c r="M319" s="7"/>
      <c r="N319" s="7"/>
      <c r="O319" s="7"/>
      <c r="P319" s="7"/>
      <c r="Q319" s="9"/>
      <c r="T319" s="9"/>
      <c r="U319" s="8"/>
      <c r="V319" s="8"/>
      <c r="W319" s="8"/>
      <c r="X319" s="9"/>
      <c r="Y319" s="8"/>
      <c r="Z319" s="8"/>
      <c r="AA319" s="195"/>
      <c r="AB319" s="8"/>
      <c r="AC319" s="8"/>
      <c r="AD319" s="8"/>
      <c r="AE319" s="195"/>
      <c r="AF319" s="8"/>
      <c r="AG319" s="8"/>
      <c r="AH319" s="81"/>
      <c r="AI319" s="8"/>
      <c r="AJ319" s="167"/>
      <c r="AK319" s="8"/>
      <c r="AL319" s="8"/>
      <c r="AM319" s="8"/>
      <c r="AN319" s="8"/>
      <c r="AO319" s="13"/>
      <c r="AP319" s="195"/>
      <c r="AQ319" s="8"/>
      <c r="AR319" s="8"/>
      <c r="AS319" s="82"/>
      <c r="AT319" s="82"/>
      <c r="AU319" s="82"/>
      <c r="AV319" s="82"/>
      <c r="AW319" s="82"/>
      <c r="AX319" s="82"/>
      <c r="AY319" s="13"/>
      <c r="AZ319" s="82"/>
      <c r="BA319" s="82"/>
      <c r="BB319" s="80"/>
      <c r="BC319" s="198"/>
      <c r="BD319" s="195"/>
      <c r="BE319" s="8"/>
      <c r="BF319" s="8"/>
      <c r="BG319" s="13"/>
      <c r="BH319" s="7"/>
      <c r="BI319" s="12"/>
      <c r="BJ319" s="82"/>
      <c r="BK319" s="82"/>
      <c r="BL319" s="195"/>
      <c r="BM319" s="195"/>
      <c r="BN319" s="195"/>
      <c r="BO319" s="8"/>
      <c r="BP319" s="8"/>
      <c r="BQ319" s="8"/>
      <c r="BR319" s="172"/>
      <c r="BS319" s="13"/>
      <c r="BT319" s="7"/>
      <c r="BU319" s="12"/>
      <c r="BV319" s="82"/>
      <c r="BW319" s="82"/>
      <c r="BX319" s="195"/>
      <c r="BY319" s="195"/>
      <c r="BZ319" s="195"/>
      <c r="CA319" s="8"/>
      <c r="CB319" s="8"/>
      <c r="CC319" s="8"/>
      <c r="CD319" s="172"/>
      <c r="CE319" s="13"/>
      <c r="CF319" s="7"/>
      <c r="CG319" s="12"/>
      <c r="CH319" s="82"/>
      <c r="CI319" s="82"/>
      <c r="CJ319" s="195"/>
      <c r="CK319" s="195"/>
      <c r="CL319" s="195"/>
      <c r="CM319" s="8"/>
      <c r="CN319" s="8"/>
      <c r="CO319" s="8"/>
      <c r="CP319" s="172"/>
      <c r="CQ319" s="13"/>
      <c r="CR319" s="7"/>
      <c r="CS319" s="12"/>
      <c r="CT319" s="82"/>
      <c r="CU319" s="82"/>
      <c r="CV319" s="195"/>
      <c r="CW319" s="195"/>
      <c r="CX319" s="195"/>
      <c r="CY319" s="8"/>
      <c r="CZ319" s="8"/>
      <c r="DA319" s="8"/>
      <c r="DB319" s="172"/>
      <c r="DC319" s="13"/>
      <c r="DD319" s="7"/>
      <c r="DE319" s="12"/>
      <c r="DF319" s="82"/>
      <c r="DG319" s="82"/>
      <c r="DH319" s="195"/>
      <c r="DI319" s="195"/>
      <c r="DJ319" s="195"/>
      <c r="DK319" s="8"/>
      <c r="DL319" s="8"/>
      <c r="DM319" s="8"/>
      <c r="DN319" s="172"/>
      <c r="DO319" s="156" t="str">
        <f>_xlfn.LET(_xlpm.vID,$B319,_xlpm.vName,$C319,_xlpm.vPort,TRIM($E319&amp;""),_xlpm.vCountry,TRIM($Q319&amp;""),_xlpm.vPostal,TRIM($O319&amp;""),_xlpm.vCityRaw,TRIM($N319&amp;""),_xlpm.vCity,TRIM(LEFT(_xlpm.vCityRaw,IFERROR(FIND(",",_xlpm.vCityRaw&amp;","),LEN(_xlpm.vCityRaw)+1)-1)),_xlpm.vProv,TRIM($P3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19" s="91" t="str">
        <f>IF(AND(ISBLANK($B319),ISBLANK($C319)),"",IF(fund_fx = "USD",_xlfn.XLOOKUP($G319,fx[currency_code],fx[rate],1), _xlfn.XLOOKUP($G319,fx[currency_code],fx[rate],1)/_xlfn.XLOOKUP(fund_fx,fx[currency_code],fx[rate],1)))</f>
        <v/>
      </c>
    </row>
    <row r="320" spans="2:120" ht="13.05" customHeight="1" x14ac:dyDescent="0.3">
      <c r="B320" s="7"/>
      <c r="C320" s="7"/>
      <c r="D320" s="6"/>
      <c r="E320" s="6"/>
      <c r="F320" s="8"/>
      <c r="G320" s="7"/>
      <c r="J320" s="7"/>
      <c r="K320" s="7"/>
      <c r="L320" s="7"/>
      <c r="M320" s="7"/>
      <c r="N320" s="7"/>
      <c r="O320" s="7"/>
      <c r="P320" s="7"/>
      <c r="Q320" s="9"/>
      <c r="T320" s="9"/>
      <c r="U320" s="8"/>
      <c r="V320" s="8"/>
      <c r="W320" s="8"/>
      <c r="X320" s="9"/>
      <c r="Y320" s="8"/>
      <c r="Z320" s="8"/>
      <c r="AA320" s="195"/>
      <c r="AB320" s="8"/>
      <c r="AC320" s="8"/>
      <c r="AD320" s="8"/>
      <c r="AE320" s="195"/>
      <c r="AF320" s="8"/>
      <c r="AG320" s="8"/>
      <c r="AH320" s="81"/>
      <c r="AI320" s="8"/>
      <c r="AJ320" s="167"/>
      <c r="AK320" s="8"/>
      <c r="AL320" s="8"/>
      <c r="AM320" s="8"/>
      <c r="AN320" s="8"/>
      <c r="AO320" s="13"/>
      <c r="AP320" s="195"/>
      <c r="AQ320" s="8"/>
      <c r="AR320" s="8"/>
      <c r="AS320" s="82"/>
      <c r="AT320" s="82"/>
      <c r="AU320" s="82"/>
      <c r="AV320" s="82"/>
      <c r="AW320" s="82"/>
      <c r="AX320" s="82"/>
      <c r="AY320" s="13"/>
      <c r="AZ320" s="82"/>
      <c r="BA320" s="82"/>
      <c r="BB320" s="80"/>
      <c r="BC320" s="198"/>
      <c r="BD320" s="195"/>
      <c r="BE320" s="8"/>
      <c r="BF320" s="8"/>
      <c r="BG320" s="13"/>
      <c r="BH320" s="7"/>
      <c r="BI320" s="12"/>
      <c r="BJ320" s="82"/>
      <c r="BK320" s="82"/>
      <c r="BL320" s="195"/>
      <c r="BM320" s="195"/>
      <c r="BN320" s="195"/>
      <c r="BO320" s="8"/>
      <c r="BP320" s="8"/>
      <c r="BQ320" s="8"/>
      <c r="BR320" s="172"/>
      <c r="BS320" s="13"/>
      <c r="BT320" s="7"/>
      <c r="BU320" s="12"/>
      <c r="BV320" s="82"/>
      <c r="BW320" s="82"/>
      <c r="BX320" s="195"/>
      <c r="BY320" s="195"/>
      <c r="BZ320" s="195"/>
      <c r="CA320" s="8"/>
      <c r="CB320" s="8"/>
      <c r="CC320" s="8"/>
      <c r="CD320" s="172"/>
      <c r="CE320" s="13"/>
      <c r="CF320" s="7"/>
      <c r="CG320" s="12"/>
      <c r="CH320" s="82"/>
      <c r="CI320" s="82"/>
      <c r="CJ320" s="195"/>
      <c r="CK320" s="195"/>
      <c r="CL320" s="195"/>
      <c r="CM320" s="8"/>
      <c r="CN320" s="8"/>
      <c r="CO320" s="8"/>
      <c r="CP320" s="172"/>
      <c r="CQ320" s="13"/>
      <c r="CR320" s="7"/>
      <c r="CS320" s="12"/>
      <c r="CT320" s="82"/>
      <c r="CU320" s="82"/>
      <c r="CV320" s="195"/>
      <c r="CW320" s="195"/>
      <c r="CX320" s="195"/>
      <c r="CY320" s="8"/>
      <c r="CZ320" s="8"/>
      <c r="DA320" s="8"/>
      <c r="DB320" s="172"/>
      <c r="DC320" s="13"/>
      <c r="DD320" s="7"/>
      <c r="DE320" s="12"/>
      <c r="DF320" s="82"/>
      <c r="DG320" s="82"/>
      <c r="DH320" s="195"/>
      <c r="DI320" s="195"/>
      <c r="DJ320" s="195"/>
      <c r="DK320" s="8"/>
      <c r="DL320" s="8"/>
      <c r="DM320" s="8"/>
      <c r="DN320" s="172"/>
      <c r="DO320" s="156" t="str">
        <f>_xlfn.LET(_xlpm.vID,$B320,_xlpm.vName,$C320,_xlpm.vPort,TRIM($E320&amp;""),_xlpm.vCountry,TRIM($Q320&amp;""),_xlpm.vPostal,TRIM($O320&amp;""),_xlpm.vCityRaw,TRIM($N320&amp;""),_xlpm.vCity,TRIM(LEFT(_xlpm.vCityRaw,IFERROR(FIND(",",_xlpm.vCityRaw&amp;","),LEN(_xlpm.vCityRaw)+1)-1)),_xlpm.vProv,TRIM($P3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0" s="91" t="str">
        <f>IF(AND(ISBLANK($B320),ISBLANK($C320)),"",IF(fund_fx = "USD",_xlfn.XLOOKUP($G320,fx[currency_code],fx[rate],1), _xlfn.XLOOKUP($G320,fx[currency_code],fx[rate],1)/_xlfn.XLOOKUP(fund_fx,fx[currency_code],fx[rate],1)))</f>
        <v/>
      </c>
    </row>
    <row r="321" spans="2:120" ht="13.05" customHeight="1" x14ac:dyDescent="0.3">
      <c r="B321" s="7"/>
      <c r="C321" s="7"/>
      <c r="D321" s="6"/>
      <c r="E321" s="6"/>
      <c r="F321" s="8"/>
      <c r="G321" s="7"/>
      <c r="J321" s="7"/>
      <c r="K321" s="7"/>
      <c r="L321" s="7"/>
      <c r="M321" s="7"/>
      <c r="N321" s="7"/>
      <c r="O321" s="7"/>
      <c r="P321" s="7"/>
      <c r="Q321" s="9"/>
      <c r="T321" s="9"/>
      <c r="U321" s="8"/>
      <c r="V321" s="8"/>
      <c r="W321" s="8"/>
      <c r="X321" s="9"/>
      <c r="Y321" s="8"/>
      <c r="Z321" s="8"/>
      <c r="AA321" s="195"/>
      <c r="AB321" s="8"/>
      <c r="AC321" s="8"/>
      <c r="AD321" s="8"/>
      <c r="AE321" s="195"/>
      <c r="AF321" s="8"/>
      <c r="AG321" s="8"/>
      <c r="AH321" s="81"/>
      <c r="AI321" s="8"/>
      <c r="AJ321" s="167"/>
      <c r="AK321" s="8"/>
      <c r="AL321" s="8"/>
      <c r="AM321" s="8"/>
      <c r="AN321" s="8"/>
      <c r="AO321" s="13"/>
      <c r="AP321" s="195"/>
      <c r="AQ321" s="8"/>
      <c r="AR321" s="8"/>
      <c r="AS321" s="82"/>
      <c r="AT321" s="82"/>
      <c r="AU321" s="82"/>
      <c r="AV321" s="82"/>
      <c r="AW321" s="82"/>
      <c r="AX321" s="82"/>
      <c r="AY321" s="13"/>
      <c r="AZ321" s="82"/>
      <c r="BA321" s="82"/>
      <c r="BB321" s="80"/>
      <c r="BC321" s="198"/>
      <c r="BD321" s="195"/>
      <c r="BE321" s="8"/>
      <c r="BF321" s="8"/>
      <c r="BG321" s="13"/>
      <c r="BH321" s="7"/>
      <c r="BI321" s="12"/>
      <c r="BJ321" s="82"/>
      <c r="BK321" s="82"/>
      <c r="BL321" s="195"/>
      <c r="BM321" s="195"/>
      <c r="BN321" s="195"/>
      <c r="BO321" s="8"/>
      <c r="BP321" s="8"/>
      <c r="BQ321" s="8"/>
      <c r="BR321" s="172"/>
      <c r="BS321" s="13"/>
      <c r="BT321" s="7"/>
      <c r="BU321" s="12"/>
      <c r="BV321" s="82"/>
      <c r="BW321" s="82"/>
      <c r="BX321" s="195"/>
      <c r="BY321" s="195"/>
      <c r="BZ321" s="195"/>
      <c r="CA321" s="8"/>
      <c r="CB321" s="8"/>
      <c r="CC321" s="8"/>
      <c r="CD321" s="172"/>
      <c r="CE321" s="13"/>
      <c r="CF321" s="7"/>
      <c r="CG321" s="12"/>
      <c r="CH321" s="82"/>
      <c r="CI321" s="82"/>
      <c r="CJ321" s="195"/>
      <c r="CK321" s="195"/>
      <c r="CL321" s="195"/>
      <c r="CM321" s="8"/>
      <c r="CN321" s="8"/>
      <c r="CO321" s="8"/>
      <c r="CP321" s="172"/>
      <c r="CQ321" s="13"/>
      <c r="CR321" s="7"/>
      <c r="CS321" s="12"/>
      <c r="CT321" s="82"/>
      <c r="CU321" s="82"/>
      <c r="CV321" s="195"/>
      <c r="CW321" s="195"/>
      <c r="CX321" s="195"/>
      <c r="CY321" s="8"/>
      <c r="CZ321" s="8"/>
      <c r="DA321" s="8"/>
      <c r="DB321" s="172"/>
      <c r="DC321" s="13"/>
      <c r="DD321" s="7"/>
      <c r="DE321" s="12"/>
      <c r="DF321" s="82"/>
      <c r="DG321" s="82"/>
      <c r="DH321" s="195"/>
      <c r="DI321" s="195"/>
      <c r="DJ321" s="195"/>
      <c r="DK321" s="8"/>
      <c r="DL321" s="8"/>
      <c r="DM321" s="8"/>
      <c r="DN321" s="172"/>
      <c r="DO321" s="156" t="str">
        <f>_xlfn.LET(_xlpm.vID,$B321,_xlpm.vName,$C321,_xlpm.vPort,TRIM($E321&amp;""),_xlpm.vCountry,TRIM($Q321&amp;""),_xlpm.vPostal,TRIM($O321&amp;""),_xlpm.vCityRaw,TRIM($N321&amp;""),_xlpm.vCity,TRIM(LEFT(_xlpm.vCityRaw,IFERROR(FIND(",",_xlpm.vCityRaw&amp;","),LEN(_xlpm.vCityRaw)+1)-1)),_xlpm.vProv,TRIM($P3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1" s="91" t="str">
        <f>IF(AND(ISBLANK($B321),ISBLANK($C321)),"",IF(fund_fx = "USD",_xlfn.XLOOKUP($G321,fx[currency_code],fx[rate],1), _xlfn.XLOOKUP($G321,fx[currency_code],fx[rate],1)/_xlfn.XLOOKUP(fund_fx,fx[currency_code],fx[rate],1)))</f>
        <v/>
      </c>
    </row>
    <row r="322" spans="2:120" ht="13.05" customHeight="1" x14ac:dyDescent="0.3">
      <c r="B322" s="7"/>
      <c r="C322" s="7"/>
      <c r="D322" s="6"/>
      <c r="E322" s="6"/>
      <c r="F322" s="8"/>
      <c r="G322" s="7"/>
      <c r="J322" s="7"/>
      <c r="K322" s="7"/>
      <c r="L322" s="7"/>
      <c r="M322" s="7"/>
      <c r="N322" s="7"/>
      <c r="O322" s="7"/>
      <c r="P322" s="7"/>
      <c r="Q322" s="9"/>
      <c r="T322" s="9"/>
      <c r="U322" s="8"/>
      <c r="V322" s="8"/>
      <c r="W322" s="8"/>
      <c r="X322" s="9"/>
      <c r="Y322" s="8"/>
      <c r="Z322" s="8"/>
      <c r="AA322" s="195"/>
      <c r="AB322" s="8"/>
      <c r="AC322" s="8"/>
      <c r="AD322" s="8"/>
      <c r="AE322" s="195"/>
      <c r="AF322" s="8"/>
      <c r="AG322" s="8"/>
      <c r="AH322" s="81"/>
      <c r="AI322" s="8"/>
      <c r="AJ322" s="167"/>
      <c r="AK322" s="8"/>
      <c r="AL322" s="8"/>
      <c r="AM322" s="8"/>
      <c r="AN322" s="8"/>
      <c r="AO322" s="13"/>
      <c r="AP322" s="195"/>
      <c r="AQ322" s="8"/>
      <c r="AR322" s="8"/>
      <c r="AS322" s="82"/>
      <c r="AT322" s="82"/>
      <c r="AU322" s="82"/>
      <c r="AV322" s="82"/>
      <c r="AW322" s="82"/>
      <c r="AX322" s="82"/>
      <c r="AY322" s="13"/>
      <c r="AZ322" s="82"/>
      <c r="BA322" s="82"/>
      <c r="BB322" s="80"/>
      <c r="BC322" s="198"/>
      <c r="BD322" s="195"/>
      <c r="BE322" s="8"/>
      <c r="BF322" s="8"/>
      <c r="BG322" s="13"/>
      <c r="BH322" s="7"/>
      <c r="BI322" s="12"/>
      <c r="BJ322" s="82"/>
      <c r="BK322" s="82"/>
      <c r="BL322" s="195"/>
      <c r="BM322" s="195"/>
      <c r="BN322" s="195"/>
      <c r="BO322" s="8"/>
      <c r="BP322" s="8"/>
      <c r="BQ322" s="8"/>
      <c r="BR322" s="172"/>
      <c r="BS322" s="13"/>
      <c r="BT322" s="7"/>
      <c r="BU322" s="12"/>
      <c r="BV322" s="82"/>
      <c r="BW322" s="82"/>
      <c r="BX322" s="195"/>
      <c r="BY322" s="195"/>
      <c r="BZ322" s="195"/>
      <c r="CA322" s="8"/>
      <c r="CB322" s="8"/>
      <c r="CC322" s="8"/>
      <c r="CD322" s="172"/>
      <c r="CE322" s="13"/>
      <c r="CF322" s="7"/>
      <c r="CG322" s="12"/>
      <c r="CH322" s="82"/>
      <c r="CI322" s="82"/>
      <c r="CJ322" s="195"/>
      <c r="CK322" s="195"/>
      <c r="CL322" s="195"/>
      <c r="CM322" s="8"/>
      <c r="CN322" s="8"/>
      <c r="CO322" s="8"/>
      <c r="CP322" s="172"/>
      <c r="CQ322" s="13"/>
      <c r="CR322" s="7"/>
      <c r="CS322" s="12"/>
      <c r="CT322" s="82"/>
      <c r="CU322" s="82"/>
      <c r="CV322" s="195"/>
      <c r="CW322" s="195"/>
      <c r="CX322" s="195"/>
      <c r="CY322" s="8"/>
      <c r="CZ322" s="8"/>
      <c r="DA322" s="8"/>
      <c r="DB322" s="172"/>
      <c r="DC322" s="13"/>
      <c r="DD322" s="7"/>
      <c r="DE322" s="12"/>
      <c r="DF322" s="82"/>
      <c r="DG322" s="82"/>
      <c r="DH322" s="195"/>
      <c r="DI322" s="195"/>
      <c r="DJ322" s="195"/>
      <c r="DK322" s="8"/>
      <c r="DL322" s="8"/>
      <c r="DM322" s="8"/>
      <c r="DN322" s="172"/>
      <c r="DO322" s="156" t="str">
        <f>_xlfn.LET(_xlpm.vID,$B322,_xlpm.vName,$C322,_xlpm.vPort,TRIM($E322&amp;""),_xlpm.vCountry,TRIM($Q322&amp;""),_xlpm.vPostal,TRIM($O322&amp;""),_xlpm.vCityRaw,TRIM($N322&amp;""),_xlpm.vCity,TRIM(LEFT(_xlpm.vCityRaw,IFERROR(FIND(",",_xlpm.vCityRaw&amp;","),LEN(_xlpm.vCityRaw)+1)-1)),_xlpm.vProv,TRIM($P3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2" s="91" t="str">
        <f>IF(AND(ISBLANK($B322),ISBLANK($C322)),"",IF(fund_fx = "USD",_xlfn.XLOOKUP($G322,fx[currency_code],fx[rate],1), _xlfn.XLOOKUP($G322,fx[currency_code],fx[rate],1)/_xlfn.XLOOKUP(fund_fx,fx[currency_code],fx[rate],1)))</f>
        <v/>
      </c>
    </row>
    <row r="323" spans="2:120" ht="13.05" customHeight="1" x14ac:dyDescent="0.3">
      <c r="B323" s="7"/>
      <c r="C323" s="7"/>
      <c r="D323" s="6"/>
      <c r="E323" s="6"/>
      <c r="F323" s="8"/>
      <c r="G323" s="7"/>
      <c r="J323" s="7"/>
      <c r="K323" s="7"/>
      <c r="L323" s="7"/>
      <c r="M323" s="7"/>
      <c r="N323" s="7"/>
      <c r="O323" s="7"/>
      <c r="P323" s="7"/>
      <c r="Q323" s="9"/>
      <c r="T323" s="9"/>
      <c r="U323" s="8"/>
      <c r="V323" s="8"/>
      <c r="W323" s="8"/>
      <c r="X323" s="9"/>
      <c r="Y323" s="8"/>
      <c r="Z323" s="8"/>
      <c r="AA323" s="195"/>
      <c r="AB323" s="8"/>
      <c r="AC323" s="8"/>
      <c r="AD323" s="8"/>
      <c r="AE323" s="195"/>
      <c r="AF323" s="8"/>
      <c r="AG323" s="8"/>
      <c r="AH323" s="81"/>
      <c r="AI323" s="8"/>
      <c r="AJ323" s="167"/>
      <c r="AK323" s="8"/>
      <c r="AL323" s="8"/>
      <c r="AM323" s="8"/>
      <c r="AN323" s="8"/>
      <c r="AO323" s="13"/>
      <c r="AP323" s="195"/>
      <c r="AQ323" s="8"/>
      <c r="AR323" s="8"/>
      <c r="AS323" s="82"/>
      <c r="AT323" s="82"/>
      <c r="AU323" s="82"/>
      <c r="AV323" s="82"/>
      <c r="AW323" s="82"/>
      <c r="AX323" s="82"/>
      <c r="AY323" s="13"/>
      <c r="AZ323" s="82"/>
      <c r="BA323" s="82"/>
      <c r="BB323" s="80"/>
      <c r="BC323" s="198"/>
      <c r="BD323" s="195"/>
      <c r="BE323" s="8"/>
      <c r="BF323" s="8"/>
      <c r="BG323" s="13"/>
      <c r="BH323" s="7"/>
      <c r="BI323" s="12"/>
      <c r="BJ323" s="82"/>
      <c r="BK323" s="82"/>
      <c r="BL323" s="195"/>
      <c r="BM323" s="195"/>
      <c r="BN323" s="195"/>
      <c r="BO323" s="8"/>
      <c r="BP323" s="8"/>
      <c r="BQ323" s="8"/>
      <c r="BR323" s="172"/>
      <c r="BS323" s="13"/>
      <c r="BT323" s="7"/>
      <c r="BU323" s="12"/>
      <c r="BV323" s="82"/>
      <c r="BW323" s="82"/>
      <c r="BX323" s="195"/>
      <c r="BY323" s="195"/>
      <c r="BZ323" s="195"/>
      <c r="CA323" s="8"/>
      <c r="CB323" s="8"/>
      <c r="CC323" s="8"/>
      <c r="CD323" s="172"/>
      <c r="CE323" s="13"/>
      <c r="CF323" s="7"/>
      <c r="CG323" s="12"/>
      <c r="CH323" s="82"/>
      <c r="CI323" s="82"/>
      <c r="CJ323" s="195"/>
      <c r="CK323" s="195"/>
      <c r="CL323" s="195"/>
      <c r="CM323" s="8"/>
      <c r="CN323" s="8"/>
      <c r="CO323" s="8"/>
      <c r="CP323" s="172"/>
      <c r="CQ323" s="13"/>
      <c r="CR323" s="7"/>
      <c r="CS323" s="12"/>
      <c r="CT323" s="82"/>
      <c r="CU323" s="82"/>
      <c r="CV323" s="195"/>
      <c r="CW323" s="195"/>
      <c r="CX323" s="195"/>
      <c r="CY323" s="8"/>
      <c r="CZ323" s="8"/>
      <c r="DA323" s="8"/>
      <c r="DB323" s="172"/>
      <c r="DC323" s="13"/>
      <c r="DD323" s="7"/>
      <c r="DE323" s="12"/>
      <c r="DF323" s="82"/>
      <c r="DG323" s="82"/>
      <c r="DH323" s="195"/>
      <c r="DI323" s="195"/>
      <c r="DJ323" s="195"/>
      <c r="DK323" s="8"/>
      <c r="DL323" s="8"/>
      <c r="DM323" s="8"/>
      <c r="DN323" s="172"/>
      <c r="DO323" s="156" t="str">
        <f>_xlfn.LET(_xlpm.vID,$B323,_xlpm.vName,$C323,_xlpm.vPort,TRIM($E323&amp;""),_xlpm.vCountry,TRIM($Q323&amp;""),_xlpm.vPostal,TRIM($O323&amp;""),_xlpm.vCityRaw,TRIM($N323&amp;""),_xlpm.vCity,TRIM(LEFT(_xlpm.vCityRaw,IFERROR(FIND(",",_xlpm.vCityRaw&amp;","),LEN(_xlpm.vCityRaw)+1)-1)),_xlpm.vProv,TRIM($P3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3" s="91" t="str">
        <f>IF(AND(ISBLANK($B323),ISBLANK($C323)),"",IF(fund_fx = "USD",_xlfn.XLOOKUP($G323,fx[currency_code],fx[rate],1), _xlfn.XLOOKUP($G323,fx[currency_code],fx[rate],1)/_xlfn.XLOOKUP(fund_fx,fx[currency_code],fx[rate],1)))</f>
        <v/>
      </c>
    </row>
    <row r="324" spans="2:120" ht="13.05" customHeight="1" x14ac:dyDescent="0.3">
      <c r="B324" s="7"/>
      <c r="C324" s="7"/>
      <c r="D324" s="6"/>
      <c r="E324" s="6"/>
      <c r="F324" s="8"/>
      <c r="G324" s="7"/>
      <c r="J324" s="7"/>
      <c r="K324" s="7"/>
      <c r="L324" s="7"/>
      <c r="M324" s="7"/>
      <c r="N324" s="7"/>
      <c r="O324" s="7"/>
      <c r="P324" s="7"/>
      <c r="Q324" s="9"/>
      <c r="T324" s="9"/>
      <c r="U324" s="8"/>
      <c r="V324" s="8"/>
      <c r="W324" s="8"/>
      <c r="X324" s="9"/>
      <c r="Y324" s="8"/>
      <c r="Z324" s="8"/>
      <c r="AA324" s="195"/>
      <c r="AB324" s="8"/>
      <c r="AC324" s="8"/>
      <c r="AD324" s="8"/>
      <c r="AE324" s="195"/>
      <c r="AF324" s="8"/>
      <c r="AG324" s="8"/>
      <c r="AH324" s="81"/>
      <c r="AI324" s="8"/>
      <c r="AJ324" s="167"/>
      <c r="AK324" s="8"/>
      <c r="AL324" s="8"/>
      <c r="AM324" s="8"/>
      <c r="AN324" s="8"/>
      <c r="AO324" s="13"/>
      <c r="AP324" s="195"/>
      <c r="AQ324" s="8"/>
      <c r="AR324" s="8"/>
      <c r="AS324" s="82"/>
      <c r="AT324" s="82"/>
      <c r="AU324" s="82"/>
      <c r="AV324" s="82"/>
      <c r="AW324" s="82"/>
      <c r="AX324" s="82"/>
      <c r="AY324" s="13"/>
      <c r="AZ324" s="82"/>
      <c r="BA324" s="82"/>
      <c r="BB324" s="80"/>
      <c r="BC324" s="198"/>
      <c r="BD324" s="195"/>
      <c r="BE324" s="8"/>
      <c r="BF324" s="8"/>
      <c r="BG324" s="13"/>
      <c r="BH324" s="7"/>
      <c r="BI324" s="12"/>
      <c r="BJ324" s="82"/>
      <c r="BK324" s="82"/>
      <c r="BL324" s="195"/>
      <c r="BM324" s="195"/>
      <c r="BN324" s="195"/>
      <c r="BO324" s="8"/>
      <c r="BP324" s="8"/>
      <c r="BQ324" s="8"/>
      <c r="BR324" s="172"/>
      <c r="BS324" s="13"/>
      <c r="BT324" s="7"/>
      <c r="BU324" s="12"/>
      <c r="BV324" s="82"/>
      <c r="BW324" s="82"/>
      <c r="BX324" s="195"/>
      <c r="BY324" s="195"/>
      <c r="BZ324" s="195"/>
      <c r="CA324" s="8"/>
      <c r="CB324" s="8"/>
      <c r="CC324" s="8"/>
      <c r="CD324" s="172"/>
      <c r="CE324" s="13"/>
      <c r="CF324" s="7"/>
      <c r="CG324" s="12"/>
      <c r="CH324" s="82"/>
      <c r="CI324" s="82"/>
      <c r="CJ324" s="195"/>
      <c r="CK324" s="195"/>
      <c r="CL324" s="195"/>
      <c r="CM324" s="8"/>
      <c r="CN324" s="8"/>
      <c r="CO324" s="8"/>
      <c r="CP324" s="172"/>
      <c r="CQ324" s="13"/>
      <c r="CR324" s="7"/>
      <c r="CS324" s="12"/>
      <c r="CT324" s="82"/>
      <c r="CU324" s="82"/>
      <c r="CV324" s="195"/>
      <c r="CW324" s="195"/>
      <c r="CX324" s="195"/>
      <c r="CY324" s="8"/>
      <c r="CZ324" s="8"/>
      <c r="DA324" s="8"/>
      <c r="DB324" s="172"/>
      <c r="DC324" s="13"/>
      <c r="DD324" s="7"/>
      <c r="DE324" s="12"/>
      <c r="DF324" s="82"/>
      <c r="DG324" s="82"/>
      <c r="DH324" s="195"/>
      <c r="DI324" s="195"/>
      <c r="DJ324" s="195"/>
      <c r="DK324" s="8"/>
      <c r="DL324" s="8"/>
      <c r="DM324" s="8"/>
      <c r="DN324" s="172"/>
      <c r="DO324" s="156" t="str">
        <f>_xlfn.LET(_xlpm.vID,$B324,_xlpm.vName,$C324,_xlpm.vPort,TRIM($E324&amp;""),_xlpm.vCountry,TRIM($Q324&amp;""),_xlpm.vPostal,TRIM($O324&amp;""),_xlpm.vCityRaw,TRIM($N324&amp;""),_xlpm.vCity,TRIM(LEFT(_xlpm.vCityRaw,IFERROR(FIND(",",_xlpm.vCityRaw&amp;","),LEN(_xlpm.vCityRaw)+1)-1)),_xlpm.vProv,TRIM($P3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4" s="91" t="str">
        <f>IF(AND(ISBLANK($B324),ISBLANK($C324)),"",IF(fund_fx = "USD",_xlfn.XLOOKUP($G324,fx[currency_code],fx[rate],1), _xlfn.XLOOKUP($G324,fx[currency_code],fx[rate],1)/_xlfn.XLOOKUP(fund_fx,fx[currency_code],fx[rate],1)))</f>
        <v/>
      </c>
    </row>
    <row r="325" spans="2:120" ht="13.05" customHeight="1" x14ac:dyDescent="0.3">
      <c r="B325" s="7"/>
      <c r="C325" s="7"/>
      <c r="D325" s="6"/>
      <c r="E325" s="6"/>
      <c r="F325" s="8"/>
      <c r="G325" s="7"/>
      <c r="J325" s="7"/>
      <c r="K325" s="7"/>
      <c r="L325" s="7"/>
      <c r="M325" s="7"/>
      <c r="N325" s="7"/>
      <c r="O325" s="7"/>
      <c r="P325" s="7"/>
      <c r="Q325" s="9"/>
      <c r="T325" s="9"/>
      <c r="U325" s="8"/>
      <c r="V325" s="8"/>
      <c r="W325" s="8"/>
      <c r="X325" s="9"/>
      <c r="Y325" s="8"/>
      <c r="Z325" s="8"/>
      <c r="AA325" s="195"/>
      <c r="AB325" s="8"/>
      <c r="AC325" s="8"/>
      <c r="AD325" s="8"/>
      <c r="AE325" s="195"/>
      <c r="AF325" s="8"/>
      <c r="AG325" s="8"/>
      <c r="AH325" s="81"/>
      <c r="AI325" s="8"/>
      <c r="AJ325" s="167"/>
      <c r="AK325" s="8"/>
      <c r="AL325" s="8"/>
      <c r="AM325" s="8"/>
      <c r="AN325" s="8"/>
      <c r="AO325" s="13"/>
      <c r="AP325" s="195"/>
      <c r="AQ325" s="8"/>
      <c r="AR325" s="8"/>
      <c r="AS325" s="82"/>
      <c r="AT325" s="82"/>
      <c r="AU325" s="82"/>
      <c r="AV325" s="82"/>
      <c r="AW325" s="82"/>
      <c r="AX325" s="82"/>
      <c r="AY325" s="13"/>
      <c r="AZ325" s="82"/>
      <c r="BA325" s="82"/>
      <c r="BB325" s="80"/>
      <c r="BC325" s="198"/>
      <c r="BD325" s="195"/>
      <c r="BE325" s="8"/>
      <c r="BF325" s="8"/>
      <c r="BG325" s="13"/>
      <c r="BH325" s="7"/>
      <c r="BI325" s="12"/>
      <c r="BJ325" s="82"/>
      <c r="BK325" s="82"/>
      <c r="BL325" s="195"/>
      <c r="BM325" s="195"/>
      <c r="BN325" s="195"/>
      <c r="BO325" s="8"/>
      <c r="BP325" s="8"/>
      <c r="BQ325" s="8"/>
      <c r="BR325" s="172"/>
      <c r="BS325" s="13"/>
      <c r="BT325" s="7"/>
      <c r="BU325" s="12"/>
      <c r="BV325" s="82"/>
      <c r="BW325" s="82"/>
      <c r="BX325" s="195"/>
      <c r="BY325" s="195"/>
      <c r="BZ325" s="195"/>
      <c r="CA325" s="8"/>
      <c r="CB325" s="8"/>
      <c r="CC325" s="8"/>
      <c r="CD325" s="172"/>
      <c r="CE325" s="13"/>
      <c r="CF325" s="7"/>
      <c r="CG325" s="12"/>
      <c r="CH325" s="82"/>
      <c r="CI325" s="82"/>
      <c r="CJ325" s="195"/>
      <c r="CK325" s="195"/>
      <c r="CL325" s="195"/>
      <c r="CM325" s="8"/>
      <c r="CN325" s="8"/>
      <c r="CO325" s="8"/>
      <c r="CP325" s="172"/>
      <c r="CQ325" s="13"/>
      <c r="CR325" s="7"/>
      <c r="CS325" s="12"/>
      <c r="CT325" s="82"/>
      <c r="CU325" s="82"/>
      <c r="CV325" s="195"/>
      <c r="CW325" s="195"/>
      <c r="CX325" s="195"/>
      <c r="CY325" s="8"/>
      <c r="CZ325" s="8"/>
      <c r="DA325" s="8"/>
      <c r="DB325" s="172"/>
      <c r="DC325" s="13"/>
      <c r="DD325" s="7"/>
      <c r="DE325" s="12"/>
      <c r="DF325" s="82"/>
      <c r="DG325" s="82"/>
      <c r="DH325" s="195"/>
      <c r="DI325" s="195"/>
      <c r="DJ325" s="195"/>
      <c r="DK325" s="8"/>
      <c r="DL325" s="8"/>
      <c r="DM325" s="8"/>
      <c r="DN325" s="172"/>
      <c r="DO325" s="156" t="str">
        <f>_xlfn.LET(_xlpm.vID,$B325,_xlpm.vName,$C325,_xlpm.vPort,TRIM($E325&amp;""),_xlpm.vCountry,TRIM($Q325&amp;""),_xlpm.vPostal,TRIM($O325&amp;""),_xlpm.vCityRaw,TRIM($N325&amp;""),_xlpm.vCity,TRIM(LEFT(_xlpm.vCityRaw,IFERROR(FIND(",",_xlpm.vCityRaw&amp;","),LEN(_xlpm.vCityRaw)+1)-1)),_xlpm.vProv,TRIM($P3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5" s="91" t="str">
        <f>IF(AND(ISBLANK($B325),ISBLANK($C325)),"",IF(fund_fx = "USD",_xlfn.XLOOKUP($G325,fx[currency_code],fx[rate],1), _xlfn.XLOOKUP($G325,fx[currency_code],fx[rate],1)/_xlfn.XLOOKUP(fund_fx,fx[currency_code],fx[rate],1)))</f>
        <v/>
      </c>
    </row>
    <row r="326" spans="2:120" ht="13.05" customHeight="1" x14ac:dyDescent="0.3">
      <c r="B326" s="7"/>
      <c r="C326" s="7"/>
      <c r="D326" s="6"/>
      <c r="E326" s="6"/>
      <c r="F326" s="8"/>
      <c r="G326" s="7"/>
      <c r="J326" s="7"/>
      <c r="K326" s="7"/>
      <c r="L326" s="7"/>
      <c r="M326" s="7"/>
      <c r="N326" s="7"/>
      <c r="O326" s="7"/>
      <c r="P326" s="7"/>
      <c r="Q326" s="9"/>
      <c r="T326" s="9"/>
      <c r="U326" s="8"/>
      <c r="V326" s="8"/>
      <c r="W326" s="8"/>
      <c r="X326" s="9"/>
      <c r="Y326" s="8"/>
      <c r="Z326" s="8"/>
      <c r="AA326" s="195"/>
      <c r="AB326" s="8"/>
      <c r="AC326" s="8"/>
      <c r="AD326" s="8"/>
      <c r="AE326" s="195"/>
      <c r="AF326" s="8"/>
      <c r="AG326" s="8"/>
      <c r="AH326" s="81"/>
      <c r="AI326" s="8"/>
      <c r="AJ326" s="167"/>
      <c r="AK326" s="8"/>
      <c r="AL326" s="8"/>
      <c r="AM326" s="8"/>
      <c r="AN326" s="8"/>
      <c r="AO326" s="13"/>
      <c r="AP326" s="195"/>
      <c r="AQ326" s="8"/>
      <c r="AR326" s="8"/>
      <c r="AS326" s="82"/>
      <c r="AT326" s="82"/>
      <c r="AU326" s="82"/>
      <c r="AV326" s="82"/>
      <c r="AW326" s="82"/>
      <c r="AX326" s="82"/>
      <c r="AY326" s="13"/>
      <c r="AZ326" s="82"/>
      <c r="BA326" s="82"/>
      <c r="BB326" s="80"/>
      <c r="BC326" s="198"/>
      <c r="BD326" s="195"/>
      <c r="BE326" s="8"/>
      <c r="BF326" s="8"/>
      <c r="BG326" s="13"/>
      <c r="BH326" s="7"/>
      <c r="BI326" s="12"/>
      <c r="BJ326" s="82"/>
      <c r="BK326" s="82"/>
      <c r="BL326" s="195"/>
      <c r="BM326" s="195"/>
      <c r="BN326" s="195"/>
      <c r="BO326" s="8"/>
      <c r="BP326" s="8"/>
      <c r="BQ326" s="8"/>
      <c r="BR326" s="172"/>
      <c r="BS326" s="13"/>
      <c r="BT326" s="7"/>
      <c r="BU326" s="12"/>
      <c r="BV326" s="82"/>
      <c r="BW326" s="82"/>
      <c r="BX326" s="195"/>
      <c r="BY326" s="195"/>
      <c r="BZ326" s="195"/>
      <c r="CA326" s="8"/>
      <c r="CB326" s="8"/>
      <c r="CC326" s="8"/>
      <c r="CD326" s="172"/>
      <c r="CE326" s="13"/>
      <c r="CF326" s="7"/>
      <c r="CG326" s="12"/>
      <c r="CH326" s="82"/>
      <c r="CI326" s="82"/>
      <c r="CJ326" s="195"/>
      <c r="CK326" s="195"/>
      <c r="CL326" s="195"/>
      <c r="CM326" s="8"/>
      <c r="CN326" s="8"/>
      <c r="CO326" s="8"/>
      <c r="CP326" s="172"/>
      <c r="CQ326" s="13"/>
      <c r="CR326" s="7"/>
      <c r="CS326" s="12"/>
      <c r="CT326" s="82"/>
      <c r="CU326" s="82"/>
      <c r="CV326" s="195"/>
      <c r="CW326" s="195"/>
      <c r="CX326" s="195"/>
      <c r="CY326" s="8"/>
      <c r="CZ326" s="8"/>
      <c r="DA326" s="8"/>
      <c r="DB326" s="172"/>
      <c r="DC326" s="13"/>
      <c r="DD326" s="7"/>
      <c r="DE326" s="12"/>
      <c r="DF326" s="82"/>
      <c r="DG326" s="82"/>
      <c r="DH326" s="195"/>
      <c r="DI326" s="195"/>
      <c r="DJ326" s="195"/>
      <c r="DK326" s="8"/>
      <c r="DL326" s="8"/>
      <c r="DM326" s="8"/>
      <c r="DN326" s="172"/>
      <c r="DO326" s="156" t="str">
        <f>_xlfn.LET(_xlpm.vID,$B326,_xlpm.vName,$C326,_xlpm.vPort,TRIM($E326&amp;""),_xlpm.vCountry,TRIM($Q326&amp;""),_xlpm.vPostal,TRIM($O326&amp;""),_xlpm.vCityRaw,TRIM($N326&amp;""),_xlpm.vCity,TRIM(LEFT(_xlpm.vCityRaw,IFERROR(FIND(",",_xlpm.vCityRaw&amp;","),LEN(_xlpm.vCityRaw)+1)-1)),_xlpm.vProv,TRIM($P3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6" s="91" t="str">
        <f>IF(AND(ISBLANK($B326),ISBLANK($C326)),"",IF(fund_fx = "USD",_xlfn.XLOOKUP($G326,fx[currency_code],fx[rate],1), _xlfn.XLOOKUP($G326,fx[currency_code],fx[rate],1)/_xlfn.XLOOKUP(fund_fx,fx[currency_code],fx[rate],1)))</f>
        <v/>
      </c>
    </row>
    <row r="327" spans="2:120" ht="13.05" customHeight="1" x14ac:dyDescent="0.3">
      <c r="B327" s="7"/>
      <c r="C327" s="7"/>
      <c r="D327" s="6"/>
      <c r="E327" s="6"/>
      <c r="F327" s="8"/>
      <c r="G327" s="7"/>
      <c r="J327" s="7"/>
      <c r="K327" s="7"/>
      <c r="L327" s="7"/>
      <c r="M327" s="7"/>
      <c r="N327" s="7"/>
      <c r="O327" s="7"/>
      <c r="P327" s="7"/>
      <c r="Q327" s="9"/>
      <c r="T327" s="9"/>
      <c r="U327" s="8"/>
      <c r="V327" s="8"/>
      <c r="W327" s="8"/>
      <c r="X327" s="9"/>
      <c r="Y327" s="8"/>
      <c r="Z327" s="8"/>
      <c r="AA327" s="195"/>
      <c r="AB327" s="8"/>
      <c r="AC327" s="8"/>
      <c r="AD327" s="8"/>
      <c r="AE327" s="195"/>
      <c r="AF327" s="8"/>
      <c r="AG327" s="8"/>
      <c r="AH327" s="81"/>
      <c r="AI327" s="8"/>
      <c r="AJ327" s="167"/>
      <c r="AK327" s="8"/>
      <c r="AL327" s="8"/>
      <c r="AM327" s="8"/>
      <c r="AN327" s="8"/>
      <c r="AO327" s="13"/>
      <c r="AP327" s="195"/>
      <c r="AQ327" s="8"/>
      <c r="AR327" s="8"/>
      <c r="AS327" s="82"/>
      <c r="AT327" s="82"/>
      <c r="AU327" s="82"/>
      <c r="AV327" s="82"/>
      <c r="AW327" s="82"/>
      <c r="AX327" s="82"/>
      <c r="AY327" s="13"/>
      <c r="AZ327" s="82"/>
      <c r="BA327" s="82"/>
      <c r="BB327" s="80"/>
      <c r="BC327" s="198"/>
      <c r="BD327" s="195"/>
      <c r="BE327" s="8"/>
      <c r="BF327" s="8"/>
      <c r="BG327" s="13"/>
      <c r="BH327" s="7"/>
      <c r="BI327" s="12"/>
      <c r="BJ327" s="82"/>
      <c r="BK327" s="82"/>
      <c r="BL327" s="195"/>
      <c r="BM327" s="195"/>
      <c r="BN327" s="195"/>
      <c r="BO327" s="8"/>
      <c r="BP327" s="8"/>
      <c r="BQ327" s="8"/>
      <c r="BR327" s="172"/>
      <c r="BS327" s="13"/>
      <c r="BT327" s="7"/>
      <c r="BU327" s="12"/>
      <c r="BV327" s="82"/>
      <c r="BW327" s="82"/>
      <c r="BX327" s="195"/>
      <c r="BY327" s="195"/>
      <c r="BZ327" s="195"/>
      <c r="CA327" s="8"/>
      <c r="CB327" s="8"/>
      <c r="CC327" s="8"/>
      <c r="CD327" s="172"/>
      <c r="CE327" s="13"/>
      <c r="CF327" s="7"/>
      <c r="CG327" s="12"/>
      <c r="CH327" s="82"/>
      <c r="CI327" s="82"/>
      <c r="CJ327" s="195"/>
      <c r="CK327" s="195"/>
      <c r="CL327" s="195"/>
      <c r="CM327" s="8"/>
      <c r="CN327" s="8"/>
      <c r="CO327" s="8"/>
      <c r="CP327" s="172"/>
      <c r="CQ327" s="13"/>
      <c r="CR327" s="7"/>
      <c r="CS327" s="12"/>
      <c r="CT327" s="82"/>
      <c r="CU327" s="82"/>
      <c r="CV327" s="195"/>
      <c r="CW327" s="195"/>
      <c r="CX327" s="195"/>
      <c r="CY327" s="8"/>
      <c r="CZ327" s="8"/>
      <c r="DA327" s="8"/>
      <c r="DB327" s="172"/>
      <c r="DC327" s="13"/>
      <c r="DD327" s="7"/>
      <c r="DE327" s="12"/>
      <c r="DF327" s="82"/>
      <c r="DG327" s="82"/>
      <c r="DH327" s="195"/>
      <c r="DI327" s="195"/>
      <c r="DJ327" s="195"/>
      <c r="DK327" s="8"/>
      <c r="DL327" s="8"/>
      <c r="DM327" s="8"/>
      <c r="DN327" s="172"/>
      <c r="DO327" s="156" t="str">
        <f>_xlfn.LET(_xlpm.vID,$B327,_xlpm.vName,$C327,_xlpm.vPort,TRIM($E327&amp;""),_xlpm.vCountry,TRIM($Q327&amp;""),_xlpm.vPostal,TRIM($O327&amp;""),_xlpm.vCityRaw,TRIM($N327&amp;""),_xlpm.vCity,TRIM(LEFT(_xlpm.vCityRaw,IFERROR(FIND(",",_xlpm.vCityRaw&amp;","),LEN(_xlpm.vCityRaw)+1)-1)),_xlpm.vProv,TRIM($P3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7" s="91" t="str">
        <f>IF(AND(ISBLANK($B327),ISBLANK($C327)),"",IF(fund_fx = "USD",_xlfn.XLOOKUP($G327,fx[currency_code],fx[rate],1), _xlfn.XLOOKUP($G327,fx[currency_code],fx[rate],1)/_xlfn.XLOOKUP(fund_fx,fx[currency_code],fx[rate],1)))</f>
        <v/>
      </c>
    </row>
    <row r="328" spans="2:120" ht="13.05" customHeight="1" x14ac:dyDescent="0.3">
      <c r="B328" s="7"/>
      <c r="C328" s="7"/>
      <c r="D328" s="6"/>
      <c r="E328" s="6"/>
      <c r="F328" s="8"/>
      <c r="G328" s="7"/>
      <c r="J328" s="7"/>
      <c r="K328" s="7"/>
      <c r="L328" s="7"/>
      <c r="M328" s="7"/>
      <c r="N328" s="7"/>
      <c r="O328" s="7"/>
      <c r="P328" s="7"/>
      <c r="Q328" s="9"/>
      <c r="T328" s="9"/>
      <c r="U328" s="8"/>
      <c r="V328" s="8"/>
      <c r="W328" s="8"/>
      <c r="X328" s="9"/>
      <c r="Y328" s="8"/>
      <c r="Z328" s="8"/>
      <c r="AA328" s="195"/>
      <c r="AB328" s="8"/>
      <c r="AC328" s="8"/>
      <c r="AD328" s="8"/>
      <c r="AE328" s="195"/>
      <c r="AF328" s="8"/>
      <c r="AG328" s="8"/>
      <c r="AH328" s="81"/>
      <c r="AI328" s="8"/>
      <c r="AJ328" s="167"/>
      <c r="AK328" s="8"/>
      <c r="AL328" s="8"/>
      <c r="AM328" s="8"/>
      <c r="AN328" s="8"/>
      <c r="AO328" s="13"/>
      <c r="AP328" s="195"/>
      <c r="AQ328" s="8"/>
      <c r="AR328" s="8"/>
      <c r="AS328" s="82"/>
      <c r="AT328" s="82"/>
      <c r="AU328" s="82"/>
      <c r="AV328" s="82"/>
      <c r="AW328" s="82"/>
      <c r="AX328" s="82"/>
      <c r="AY328" s="13"/>
      <c r="AZ328" s="82"/>
      <c r="BA328" s="82"/>
      <c r="BB328" s="80"/>
      <c r="BC328" s="198"/>
      <c r="BD328" s="195"/>
      <c r="BE328" s="8"/>
      <c r="BF328" s="8"/>
      <c r="BG328" s="13"/>
      <c r="BH328" s="7"/>
      <c r="BI328" s="12"/>
      <c r="BJ328" s="82"/>
      <c r="BK328" s="82"/>
      <c r="BL328" s="195"/>
      <c r="BM328" s="195"/>
      <c r="BN328" s="195"/>
      <c r="BO328" s="8"/>
      <c r="BP328" s="8"/>
      <c r="BQ328" s="8"/>
      <c r="BR328" s="172"/>
      <c r="BS328" s="13"/>
      <c r="BT328" s="7"/>
      <c r="BU328" s="12"/>
      <c r="BV328" s="82"/>
      <c r="BW328" s="82"/>
      <c r="BX328" s="195"/>
      <c r="BY328" s="195"/>
      <c r="BZ328" s="195"/>
      <c r="CA328" s="8"/>
      <c r="CB328" s="8"/>
      <c r="CC328" s="8"/>
      <c r="CD328" s="172"/>
      <c r="CE328" s="13"/>
      <c r="CF328" s="7"/>
      <c r="CG328" s="12"/>
      <c r="CH328" s="82"/>
      <c r="CI328" s="82"/>
      <c r="CJ328" s="195"/>
      <c r="CK328" s="195"/>
      <c r="CL328" s="195"/>
      <c r="CM328" s="8"/>
      <c r="CN328" s="8"/>
      <c r="CO328" s="8"/>
      <c r="CP328" s="172"/>
      <c r="CQ328" s="13"/>
      <c r="CR328" s="7"/>
      <c r="CS328" s="12"/>
      <c r="CT328" s="82"/>
      <c r="CU328" s="82"/>
      <c r="CV328" s="195"/>
      <c r="CW328" s="195"/>
      <c r="CX328" s="195"/>
      <c r="CY328" s="8"/>
      <c r="CZ328" s="8"/>
      <c r="DA328" s="8"/>
      <c r="DB328" s="172"/>
      <c r="DC328" s="13"/>
      <c r="DD328" s="7"/>
      <c r="DE328" s="12"/>
      <c r="DF328" s="82"/>
      <c r="DG328" s="82"/>
      <c r="DH328" s="195"/>
      <c r="DI328" s="195"/>
      <c r="DJ328" s="195"/>
      <c r="DK328" s="8"/>
      <c r="DL328" s="8"/>
      <c r="DM328" s="8"/>
      <c r="DN328" s="172"/>
      <c r="DO328" s="156" t="str">
        <f>_xlfn.LET(_xlpm.vID,$B328,_xlpm.vName,$C328,_xlpm.vPort,TRIM($E328&amp;""),_xlpm.vCountry,TRIM($Q328&amp;""),_xlpm.vPostal,TRIM($O328&amp;""),_xlpm.vCityRaw,TRIM($N328&amp;""),_xlpm.vCity,TRIM(LEFT(_xlpm.vCityRaw,IFERROR(FIND(",",_xlpm.vCityRaw&amp;","),LEN(_xlpm.vCityRaw)+1)-1)),_xlpm.vProv,TRIM($P3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8" s="91" t="str">
        <f>IF(AND(ISBLANK($B328),ISBLANK($C328)),"",IF(fund_fx = "USD",_xlfn.XLOOKUP($G328,fx[currency_code],fx[rate],1), _xlfn.XLOOKUP($G328,fx[currency_code],fx[rate],1)/_xlfn.XLOOKUP(fund_fx,fx[currency_code],fx[rate],1)))</f>
        <v/>
      </c>
    </row>
    <row r="329" spans="2:120" ht="13.05" customHeight="1" x14ac:dyDescent="0.3">
      <c r="B329" s="7"/>
      <c r="C329" s="7"/>
      <c r="D329" s="6"/>
      <c r="E329" s="6"/>
      <c r="F329" s="8"/>
      <c r="G329" s="7"/>
      <c r="J329" s="7"/>
      <c r="K329" s="7"/>
      <c r="L329" s="7"/>
      <c r="M329" s="7"/>
      <c r="N329" s="7"/>
      <c r="O329" s="7"/>
      <c r="P329" s="7"/>
      <c r="Q329" s="9"/>
      <c r="T329" s="9"/>
      <c r="U329" s="8"/>
      <c r="V329" s="8"/>
      <c r="W329" s="8"/>
      <c r="X329" s="9"/>
      <c r="Y329" s="8"/>
      <c r="Z329" s="8"/>
      <c r="AA329" s="195"/>
      <c r="AB329" s="8"/>
      <c r="AC329" s="8"/>
      <c r="AD329" s="8"/>
      <c r="AE329" s="195"/>
      <c r="AF329" s="8"/>
      <c r="AG329" s="8"/>
      <c r="AH329" s="81"/>
      <c r="AI329" s="8"/>
      <c r="AJ329" s="167"/>
      <c r="AK329" s="8"/>
      <c r="AL329" s="8"/>
      <c r="AM329" s="8"/>
      <c r="AN329" s="8"/>
      <c r="AO329" s="13"/>
      <c r="AP329" s="195"/>
      <c r="AQ329" s="8"/>
      <c r="AR329" s="8"/>
      <c r="AS329" s="82"/>
      <c r="AT329" s="82"/>
      <c r="AU329" s="82"/>
      <c r="AV329" s="82"/>
      <c r="AW329" s="82"/>
      <c r="AX329" s="82"/>
      <c r="AY329" s="13"/>
      <c r="AZ329" s="82"/>
      <c r="BA329" s="82"/>
      <c r="BB329" s="80"/>
      <c r="BC329" s="198"/>
      <c r="BD329" s="195"/>
      <c r="BE329" s="8"/>
      <c r="BF329" s="8"/>
      <c r="BG329" s="13"/>
      <c r="BH329" s="7"/>
      <c r="BI329" s="12"/>
      <c r="BJ329" s="82"/>
      <c r="BK329" s="82"/>
      <c r="BL329" s="195"/>
      <c r="BM329" s="195"/>
      <c r="BN329" s="195"/>
      <c r="BO329" s="8"/>
      <c r="BP329" s="8"/>
      <c r="BQ329" s="8"/>
      <c r="BR329" s="172"/>
      <c r="BS329" s="13"/>
      <c r="BT329" s="7"/>
      <c r="BU329" s="12"/>
      <c r="BV329" s="82"/>
      <c r="BW329" s="82"/>
      <c r="BX329" s="195"/>
      <c r="BY329" s="195"/>
      <c r="BZ329" s="195"/>
      <c r="CA329" s="8"/>
      <c r="CB329" s="8"/>
      <c r="CC329" s="8"/>
      <c r="CD329" s="172"/>
      <c r="CE329" s="13"/>
      <c r="CF329" s="7"/>
      <c r="CG329" s="12"/>
      <c r="CH329" s="82"/>
      <c r="CI329" s="82"/>
      <c r="CJ329" s="195"/>
      <c r="CK329" s="195"/>
      <c r="CL329" s="195"/>
      <c r="CM329" s="8"/>
      <c r="CN329" s="8"/>
      <c r="CO329" s="8"/>
      <c r="CP329" s="172"/>
      <c r="CQ329" s="13"/>
      <c r="CR329" s="7"/>
      <c r="CS329" s="12"/>
      <c r="CT329" s="82"/>
      <c r="CU329" s="82"/>
      <c r="CV329" s="195"/>
      <c r="CW329" s="195"/>
      <c r="CX329" s="195"/>
      <c r="CY329" s="8"/>
      <c r="CZ329" s="8"/>
      <c r="DA329" s="8"/>
      <c r="DB329" s="172"/>
      <c r="DC329" s="13"/>
      <c r="DD329" s="7"/>
      <c r="DE329" s="12"/>
      <c r="DF329" s="82"/>
      <c r="DG329" s="82"/>
      <c r="DH329" s="195"/>
      <c r="DI329" s="195"/>
      <c r="DJ329" s="195"/>
      <c r="DK329" s="8"/>
      <c r="DL329" s="8"/>
      <c r="DM329" s="8"/>
      <c r="DN329" s="172"/>
      <c r="DO329" s="156" t="str">
        <f>_xlfn.LET(_xlpm.vID,$B329,_xlpm.vName,$C329,_xlpm.vPort,TRIM($E329&amp;""),_xlpm.vCountry,TRIM($Q329&amp;""),_xlpm.vPostal,TRIM($O329&amp;""),_xlpm.vCityRaw,TRIM($N329&amp;""),_xlpm.vCity,TRIM(LEFT(_xlpm.vCityRaw,IFERROR(FIND(",",_xlpm.vCityRaw&amp;","),LEN(_xlpm.vCityRaw)+1)-1)),_xlpm.vProv,TRIM($P3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29" s="91" t="str">
        <f>IF(AND(ISBLANK($B329),ISBLANK($C329)),"",IF(fund_fx = "USD",_xlfn.XLOOKUP($G329,fx[currency_code],fx[rate],1), _xlfn.XLOOKUP($G329,fx[currency_code],fx[rate],1)/_xlfn.XLOOKUP(fund_fx,fx[currency_code],fx[rate],1)))</f>
        <v/>
      </c>
    </row>
    <row r="330" spans="2:120" ht="13.05" customHeight="1" x14ac:dyDescent="0.3">
      <c r="B330" s="7"/>
      <c r="C330" s="7"/>
      <c r="D330" s="6"/>
      <c r="E330" s="6"/>
      <c r="F330" s="8"/>
      <c r="G330" s="7"/>
      <c r="J330" s="7"/>
      <c r="K330" s="7"/>
      <c r="L330" s="7"/>
      <c r="M330" s="7"/>
      <c r="N330" s="7"/>
      <c r="O330" s="7"/>
      <c r="P330" s="7"/>
      <c r="Q330" s="9"/>
      <c r="T330" s="9"/>
      <c r="U330" s="8"/>
      <c r="V330" s="8"/>
      <c r="W330" s="8"/>
      <c r="X330" s="9"/>
      <c r="Y330" s="8"/>
      <c r="Z330" s="8"/>
      <c r="AA330" s="195"/>
      <c r="AB330" s="8"/>
      <c r="AC330" s="8"/>
      <c r="AD330" s="8"/>
      <c r="AE330" s="195"/>
      <c r="AF330" s="8"/>
      <c r="AG330" s="8"/>
      <c r="AH330" s="81"/>
      <c r="AI330" s="8"/>
      <c r="AJ330" s="167"/>
      <c r="AK330" s="8"/>
      <c r="AL330" s="8"/>
      <c r="AM330" s="8"/>
      <c r="AN330" s="8"/>
      <c r="AO330" s="13"/>
      <c r="AP330" s="195"/>
      <c r="AQ330" s="8"/>
      <c r="AR330" s="8"/>
      <c r="AS330" s="82"/>
      <c r="AT330" s="82"/>
      <c r="AU330" s="82"/>
      <c r="AV330" s="82"/>
      <c r="AW330" s="82"/>
      <c r="AX330" s="82"/>
      <c r="AY330" s="13"/>
      <c r="AZ330" s="82"/>
      <c r="BA330" s="82"/>
      <c r="BB330" s="80"/>
      <c r="BC330" s="198"/>
      <c r="BD330" s="195"/>
      <c r="BE330" s="8"/>
      <c r="BF330" s="8"/>
      <c r="BG330" s="13"/>
      <c r="BH330" s="7"/>
      <c r="BI330" s="12"/>
      <c r="BJ330" s="82"/>
      <c r="BK330" s="82"/>
      <c r="BL330" s="195"/>
      <c r="BM330" s="195"/>
      <c r="BN330" s="195"/>
      <c r="BO330" s="8"/>
      <c r="BP330" s="8"/>
      <c r="BQ330" s="8"/>
      <c r="BR330" s="172"/>
      <c r="BS330" s="13"/>
      <c r="BT330" s="7"/>
      <c r="BU330" s="12"/>
      <c r="BV330" s="82"/>
      <c r="BW330" s="82"/>
      <c r="BX330" s="195"/>
      <c r="BY330" s="195"/>
      <c r="BZ330" s="195"/>
      <c r="CA330" s="8"/>
      <c r="CB330" s="8"/>
      <c r="CC330" s="8"/>
      <c r="CD330" s="172"/>
      <c r="CE330" s="13"/>
      <c r="CF330" s="7"/>
      <c r="CG330" s="12"/>
      <c r="CH330" s="82"/>
      <c r="CI330" s="82"/>
      <c r="CJ330" s="195"/>
      <c r="CK330" s="195"/>
      <c r="CL330" s="195"/>
      <c r="CM330" s="8"/>
      <c r="CN330" s="8"/>
      <c r="CO330" s="8"/>
      <c r="CP330" s="172"/>
      <c r="CQ330" s="13"/>
      <c r="CR330" s="7"/>
      <c r="CS330" s="12"/>
      <c r="CT330" s="82"/>
      <c r="CU330" s="82"/>
      <c r="CV330" s="195"/>
      <c r="CW330" s="195"/>
      <c r="CX330" s="195"/>
      <c r="CY330" s="8"/>
      <c r="CZ330" s="8"/>
      <c r="DA330" s="8"/>
      <c r="DB330" s="172"/>
      <c r="DC330" s="13"/>
      <c r="DD330" s="7"/>
      <c r="DE330" s="12"/>
      <c r="DF330" s="82"/>
      <c r="DG330" s="82"/>
      <c r="DH330" s="195"/>
      <c r="DI330" s="195"/>
      <c r="DJ330" s="195"/>
      <c r="DK330" s="8"/>
      <c r="DL330" s="8"/>
      <c r="DM330" s="8"/>
      <c r="DN330" s="172"/>
      <c r="DO330" s="156" t="str">
        <f>_xlfn.LET(_xlpm.vID,$B330,_xlpm.vName,$C330,_xlpm.vPort,TRIM($E330&amp;""),_xlpm.vCountry,TRIM($Q330&amp;""),_xlpm.vPostal,TRIM($O330&amp;""),_xlpm.vCityRaw,TRIM($N330&amp;""),_xlpm.vCity,TRIM(LEFT(_xlpm.vCityRaw,IFERROR(FIND(",",_xlpm.vCityRaw&amp;","),LEN(_xlpm.vCityRaw)+1)-1)),_xlpm.vProv,TRIM($P3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0" s="91" t="str">
        <f>IF(AND(ISBLANK($B330),ISBLANK($C330)),"",IF(fund_fx = "USD",_xlfn.XLOOKUP($G330,fx[currency_code],fx[rate],1), _xlfn.XLOOKUP($G330,fx[currency_code],fx[rate],1)/_xlfn.XLOOKUP(fund_fx,fx[currency_code],fx[rate],1)))</f>
        <v/>
      </c>
    </row>
    <row r="331" spans="2:120" ht="13.05" customHeight="1" x14ac:dyDescent="0.3">
      <c r="B331" s="7"/>
      <c r="C331" s="7"/>
      <c r="D331" s="6"/>
      <c r="E331" s="6"/>
      <c r="F331" s="8"/>
      <c r="G331" s="7"/>
      <c r="J331" s="7"/>
      <c r="K331" s="7"/>
      <c r="L331" s="7"/>
      <c r="M331" s="7"/>
      <c r="N331" s="7"/>
      <c r="O331" s="7"/>
      <c r="P331" s="7"/>
      <c r="Q331" s="9"/>
      <c r="T331" s="9"/>
      <c r="U331" s="8"/>
      <c r="V331" s="8"/>
      <c r="W331" s="8"/>
      <c r="X331" s="9"/>
      <c r="Y331" s="8"/>
      <c r="Z331" s="8"/>
      <c r="AA331" s="195"/>
      <c r="AB331" s="8"/>
      <c r="AC331" s="8"/>
      <c r="AD331" s="8"/>
      <c r="AE331" s="195"/>
      <c r="AF331" s="8"/>
      <c r="AG331" s="8"/>
      <c r="AH331" s="81"/>
      <c r="AI331" s="8"/>
      <c r="AJ331" s="167"/>
      <c r="AK331" s="8"/>
      <c r="AL331" s="8"/>
      <c r="AM331" s="8"/>
      <c r="AN331" s="8"/>
      <c r="AO331" s="13"/>
      <c r="AP331" s="195"/>
      <c r="AQ331" s="8"/>
      <c r="AR331" s="8"/>
      <c r="AS331" s="82"/>
      <c r="AT331" s="82"/>
      <c r="AU331" s="82"/>
      <c r="AV331" s="82"/>
      <c r="AW331" s="82"/>
      <c r="AX331" s="82"/>
      <c r="AY331" s="13"/>
      <c r="AZ331" s="82"/>
      <c r="BA331" s="82"/>
      <c r="BB331" s="80"/>
      <c r="BC331" s="198"/>
      <c r="BD331" s="195"/>
      <c r="BE331" s="8"/>
      <c r="BF331" s="8"/>
      <c r="BG331" s="13"/>
      <c r="BH331" s="7"/>
      <c r="BI331" s="12"/>
      <c r="BJ331" s="82"/>
      <c r="BK331" s="82"/>
      <c r="BL331" s="195"/>
      <c r="BM331" s="195"/>
      <c r="BN331" s="195"/>
      <c r="BO331" s="8"/>
      <c r="BP331" s="8"/>
      <c r="BQ331" s="8"/>
      <c r="BR331" s="172"/>
      <c r="BS331" s="13"/>
      <c r="BT331" s="7"/>
      <c r="BU331" s="12"/>
      <c r="BV331" s="82"/>
      <c r="BW331" s="82"/>
      <c r="BX331" s="195"/>
      <c r="BY331" s="195"/>
      <c r="BZ331" s="195"/>
      <c r="CA331" s="8"/>
      <c r="CB331" s="8"/>
      <c r="CC331" s="8"/>
      <c r="CD331" s="172"/>
      <c r="CE331" s="13"/>
      <c r="CF331" s="7"/>
      <c r="CG331" s="12"/>
      <c r="CH331" s="82"/>
      <c r="CI331" s="82"/>
      <c r="CJ331" s="195"/>
      <c r="CK331" s="195"/>
      <c r="CL331" s="195"/>
      <c r="CM331" s="8"/>
      <c r="CN331" s="8"/>
      <c r="CO331" s="8"/>
      <c r="CP331" s="172"/>
      <c r="CQ331" s="13"/>
      <c r="CR331" s="7"/>
      <c r="CS331" s="12"/>
      <c r="CT331" s="82"/>
      <c r="CU331" s="82"/>
      <c r="CV331" s="195"/>
      <c r="CW331" s="195"/>
      <c r="CX331" s="195"/>
      <c r="CY331" s="8"/>
      <c r="CZ331" s="8"/>
      <c r="DA331" s="8"/>
      <c r="DB331" s="172"/>
      <c r="DC331" s="13"/>
      <c r="DD331" s="7"/>
      <c r="DE331" s="12"/>
      <c r="DF331" s="82"/>
      <c r="DG331" s="82"/>
      <c r="DH331" s="195"/>
      <c r="DI331" s="195"/>
      <c r="DJ331" s="195"/>
      <c r="DK331" s="8"/>
      <c r="DL331" s="8"/>
      <c r="DM331" s="8"/>
      <c r="DN331" s="172"/>
      <c r="DO331" s="156" t="str">
        <f>_xlfn.LET(_xlpm.vID,$B331,_xlpm.vName,$C331,_xlpm.vPort,TRIM($E331&amp;""),_xlpm.vCountry,TRIM($Q331&amp;""),_xlpm.vPostal,TRIM($O331&amp;""),_xlpm.vCityRaw,TRIM($N331&amp;""),_xlpm.vCity,TRIM(LEFT(_xlpm.vCityRaw,IFERROR(FIND(",",_xlpm.vCityRaw&amp;","),LEN(_xlpm.vCityRaw)+1)-1)),_xlpm.vProv,TRIM($P3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1" s="91" t="str">
        <f>IF(AND(ISBLANK($B331),ISBLANK($C331)),"",IF(fund_fx = "USD",_xlfn.XLOOKUP($G331,fx[currency_code],fx[rate],1), _xlfn.XLOOKUP($G331,fx[currency_code],fx[rate],1)/_xlfn.XLOOKUP(fund_fx,fx[currency_code],fx[rate],1)))</f>
        <v/>
      </c>
    </row>
    <row r="332" spans="2:120" ht="13.05" customHeight="1" x14ac:dyDescent="0.3">
      <c r="B332" s="7"/>
      <c r="C332" s="7"/>
      <c r="D332" s="6"/>
      <c r="E332" s="6"/>
      <c r="F332" s="8"/>
      <c r="G332" s="7"/>
      <c r="J332" s="7"/>
      <c r="K332" s="7"/>
      <c r="L332" s="7"/>
      <c r="M332" s="7"/>
      <c r="N332" s="7"/>
      <c r="O332" s="7"/>
      <c r="P332" s="7"/>
      <c r="Q332" s="9"/>
      <c r="T332" s="9"/>
      <c r="U332" s="8"/>
      <c r="V332" s="8"/>
      <c r="W332" s="8"/>
      <c r="X332" s="9"/>
      <c r="Y332" s="8"/>
      <c r="Z332" s="8"/>
      <c r="AA332" s="195"/>
      <c r="AB332" s="8"/>
      <c r="AC332" s="8"/>
      <c r="AD332" s="8"/>
      <c r="AE332" s="195"/>
      <c r="AF332" s="8"/>
      <c r="AG332" s="8"/>
      <c r="AH332" s="81"/>
      <c r="AI332" s="8"/>
      <c r="AJ332" s="167"/>
      <c r="AK332" s="8"/>
      <c r="AL332" s="8"/>
      <c r="AM332" s="8"/>
      <c r="AN332" s="8"/>
      <c r="AO332" s="13"/>
      <c r="AP332" s="195"/>
      <c r="AQ332" s="8"/>
      <c r="AR332" s="8"/>
      <c r="AS332" s="82"/>
      <c r="AT332" s="82"/>
      <c r="AU332" s="82"/>
      <c r="AV332" s="82"/>
      <c r="AW332" s="82"/>
      <c r="AX332" s="82"/>
      <c r="AY332" s="13"/>
      <c r="AZ332" s="82"/>
      <c r="BA332" s="82"/>
      <c r="BB332" s="80"/>
      <c r="BC332" s="198"/>
      <c r="BD332" s="195"/>
      <c r="BE332" s="8"/>
      <c r="BF332" s="8"/>
      <c r="BG332" s="13"/>
      <c r="BH332" s="7"/>
      <c r="BI332" s="12"/>
      <c r="BJ332" s="82"/>
      <c r="BK332" s="82"/>
      <c r="BL332" s="195"/>
      <c r="BM332" s="195"/>
      <c r="BN332" s="195"/>
      <c r="BO332" s="8"/>
      <c r="BP332" s="8"/>
      <c r="BQ332" s="8"/>
      <c r="BR332" s="172"/>
      <c r="BS332" s="13"/>
      <c r="BT332" s="7"/>
      <c r="BU332" s="12"/>
      <c r="BV332" s="82"/>
      <c r="BW332" s="82"/>
      <c r="BX332" s="195"/>
      <c r="BY332" s="195"/>
      <c r="BZ332" s="195"/>
      <c r="CA332" s="8"/>
      <c r="CB332" s="8"/>
      <c r="CC332" s="8"/>
      <c r="CD332" s="172"/>
      <c r="CE332" s="13"/>
      <c r="CF332" s="7"/>
      <c r="CG332" s="12"/>
      <c r="CH332" s="82"/>
      <c r="CI332" s="82"/>
      <c r="CJ332" s="195"/>
      <c r="CK332" s="195"/>
      <c r="CL332" s="195"/>
      <c r="CM332" s="8"/>
      <c r="CN332" s="8"/>
      <c r="CO332" s="8"/>
      <c r="CP332" s="172"/>
      <c r="CQ332" s="13"/>
      <c r="CR332" s="7"/>
      <c r="CS332" s="12"/>
      <c r="CT332" s="82"/>
      <c r="CU332" s="82"/>
      <c r="CV332" s="195"/>
      <c r="CW332" s="195"/>
      <c r="CX332" s="195"/>
      <c r="CY332" s="8"/>
      <c r="CZ332" s="8"/>
      <c r="DA332" s="8"/>
      <c r="DB332" s="172"/>
      <c r="DC332" s="13"/>
      <c r="DD332" s="7"/>
      <c r="DE332" s="12"/>
      <c r="DF332" s="82"/>
      <c r="DG332" s="82"/>
      <c r="DH332" s="195"/>
      <c r="DI332" s="195"/>
      <c r="DJ332" s="195"/>
      <c r="DK332" s="8"/>
      <c r="DL332" s="8"/>
      <c r="DM332" s="8"/>
      <c r="DN332" s="172"/>
      <c r="DO332" s="156" t="str">
        <f>_xlfn.LET(_xlpm.vID,$B332,_xlpm.vName,$C332,_xlpm.vPort,TRIM($E332&amp;""),_xlpm.vCountry,TRIM($Q332&amp;""),_xlpm.vPostal,TRIM($O332&amp;""),_xlpm.vCityRaw,TRIM($N332&amp;""),_xlpm.vCity,TRIM(LEFT(_xlpm.vCityRaw,IFERROR(FIND(",",_xlpm.vCityRaw&amp;","),LEN(_xlpm.vCityRaw)+1)-1)),_xlpm.vProv,TRIM($P3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2" s="91" t="str">
        <f>IF(AND(ISBLANK($B332),ISBLANK($C332)),"",IF(fund_fx = "USD",_xlfn.XLOOKUP($G332,fx[currency_code],fx[rate],1), _xlfn.XLOOKUP($G332,fx[currency_code],fx[rate],1)/_xlfn.XLOOKUP(fund_fx,fx[currency_code],fx[rate],1)))</f>
        <v/>
      </c>
    </row>
    <row r="333" spans="2:120" ht="13.05" customHeight="1" x14ac:dyDescent="0.3">
      <c r="B333" s="7"/>
      <c r="C333" s="7"/>
      <c r="D333" s="6"/>
      <c r="E333" s="6"/>
      <c r="F333" s="8"/>
      <c r="G333" s="7"/>
      <c r="J333" s="7"/>
      <c r="K333" s="7"/>
      <c r="L333" s="7"/>
      <c r="M333" s="7"/>
      <c r="N333" s="7"/>
      <c r="O333" s="7"/>
      <c r="P333" s="7"/>
      <c r="Q333" s="9"/>
      <c r="T333" s="9"/>
      <c r="U333" s="8"/>
      <c r="V333" s="8"/>
      <c r="W333" s="8"/>
      <c r="X333" s="9"/>
      <c r="Y333" s="8"/>
      <c r="Z333" s="8"/>
      <c r="AA333" s="195"/>
      <c r="AB333" s="8"/>
      <c r="AC333" s="8"/>
      <c r="AD333" s="8"/>
      <c r="AE333" s="195"/>
      <c r="AF333" s="8"/>
      <c r="AG333" s="8"/>
      <c r="AH333" s="81"/>
      <c r="AI333" s="8"/>
      <c r="AJ333" s="167"/>
      <c r="AK333" s="8"/>
      <c r="AL333" s="8"/>
      <c r="AM333" s="8"/>
      <c r="AN333" s="8"/>
      <c r="AO333" s="13"/>
      <c r="AP333" s="195"/>
      <c r="AQ333" s="8"/>
      <c r="AR333" s="8"/>
      <c r="AS333" s="82"/>
      <c r="AT333" s="82"/>
      <c r="AU333" s="82"/>
      <c r="AV333" s="82"/>
      <c r="AW333" s="82"/>
      <c r="AX333" s="82"/>
      <c r="AY333" s="13"/>
      <c r="AZ333" s="82"/>
      <c r="BA333" s="82"/>
      <c r="BB333" s="80"/>
      <c r="BC333" s="198"/>
      <c r="BD333" s="195"/>
      <c r="BE333" s="8"/>
      <c r="BF333" s="8"/>
      <c r="BG333" s="13"/>
      <c r="BH333" s="7"/>
      <c r="BI333" s="12"/>
      <c r="BJ333" s="82"/>
      <c r="BK333" s="82"/>
      <c r="BL333" s="195"/>
      <c r="BM333" s="195"/>
      <c r="BN333" s="195"/>
      <c r="BO333" s="8"/>
      <c r="BP333" s="8"/>
      <c r="BQ333" s="8"/>
      <c r="BR333" s="172"/>
      <c r="BS333" s="13"/>
      <c r="BT333" s="7"/>
      <c r="BU333" s="12"/>
      <c r="BV333" s="82"/>
      <c r="BW333" s="82"/>
      <c r="BX333" s="195"/>
      <c r="BY333" s="195"/>
      <c r="BZ333" s="195"/>
      <c r="CA333" s="8"/>
      <c r="CB333" s="8"/>
      <c r="CC333" s="8"/>
      <c r="CD333" s="172"/>
      <c r="CE333" s="13"/>
      <c r="CF333" s="7"/>
      <c r="CG333" s="12"/>
      <c r="CH333" s="82"/>
      <c r="CI333" s="82"/>
      <c r="CJ333" s="195"/>
      <c r="CK333" s="195"/>
      <c r="CL333" s="195"/>
      <c r="CM333" s="8"/>
      <c r="CN333" s="8"/>
      <c r="CO333" s="8"/>
      <c r="CP333" s="172"/>
      <c r="CQ333" s="13"/>
      <c r="CR333" s="7"/>
      <c r="CS333" s="12"/>
      <c r="CT333" s="82"/>
      <c r="CU333" s="82"/>
      <c r="CV333" s="195"/>
      <c r="CW333" s="195"/>
      <c r="CX333" s="195"/>
      <c r="CY333" s="8"/>
      <c r="CZ333" s="8"/>
      <c r="DA333" s="8"/>
      <c r="DB333" s="172"/>
      <c r="DC333" s="13"/>
      <c r="DD333" s="7"/>
      <c r="DE333" s="12"/>
      <c r="DF333" s="82"/>
      <c r="DG333" s="82"/>
      <c r="DH333" s="195"/>
      <c r="DI333" s="195"/>
      <c r="DJ333" s="195"/>
      <c r="DK333" s="8"/>
      <c r="DL333" s="8"/>
      <c r="DM333" s="8"/>
      <c r="DN333" s="172"/>
      <c r="DO333" s="156" t="str">
        <f>_xlfn.LET(_xlpm.vID,$B333,_xlpm.vName,$C333,_xlpm.vPort,TRIM($E333&amp;""),_xlpm.vCountry,TRIM($Q333&amp;""),_xlpm.vPostal,TRIM($O333&amp;""),_xlpm.vCityRaw,TRIM($N333&amp;""),_xlpm.vCity,TRIM(LEFT(_xlpm.vCityRaw,IFERROR(FIND(",",_xlpm.vCityRaw&amp;","),LEN(_xlpm.vCityRaw)+1)-1)),_xlpm.vProv,TRIM($P3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3" s="91" t="str">
        <f>IF(AND(ISBLANK($B333),ISBLANK($C333)),"",IF(fund_fx = "USD",_xlfn.XLOOKUP($G333,fx[currency_code],fx[rate],1), _xlfn.XLOOKUP($G333,fx[currency_code],fx[rate],1)/_xlfn.XLOOKUP(fund_fx,fx[currency_code],fx[rate],1)))</f>
        <v/>
      </c>
    </row>
    <row r="334" spans="2:120" ht="13.05" customHeight="1" x14ac:dyDescent="0.3">
      <c r="B334" s="7"/>
      <c r="C334" s="7"/>
      <c r="D334" s="6"/>
      <c r="E334" s="6"/>
      <c r="F334" s="8"/>
      <c r="G334" s="7"/>
      <c r="J334" s="7"/>
      <c r="K334" s="7"/>
      <c r="L334" s="7"/>
      <c r="M334" s="7"/>
      <c r="N334" s="7"/>
      <c r="O334" s="7"/>
      <c r="P334" s="7"/>
      <c r="Q334" s="9"/>
      <c r="T334" s="9"/>
      <c r="U334" s="8"/>
      <c r="V334" s="8"/>
      <c r="W334" s="8"/>
      <c r="X334" s="9"/>
      <c r="Y334" s="8"/>
      <c r="Z334" s="8"/>
      <c r="AA334" s="195"/>
      <c r="AB334" s="8"/>
      <c r="AC334" s="8"/>
      <c r="AD334" s="8"/>
      <c r="AE334" s="195"/>
      <c r="AF334" s="8"/>
      <c r="AG334" s="8"/>
      <c r="AH334" s="81"/>
      <c r="AI334" s="8"/>
      <c r="AJ334" s="167"/>
      <c r="AK334" s="8"/>
      <c r="AL334" s="8"/>
      <c r="AM334" s="8"/>
      <c r="AN334" s="8"/>
      <c r="AO334" s="13"/>
      <c r="AP334" s="195"/>
      <c r="AQ334" s="8"/>
      <c r="AR334" s="8"/>
      <c r="AS334" s="82"/>
      <c r="AT334" s="82"/>
      <c r="AU334" s="82"/>
      <c r="AV334" s="82"/>
      <c r="AW334" s="82"/>
      <c r="AX334" s="82"/>
      <c r="AY334" s="13"/>
      <c r="AZ334" s="82"/>
      <c r="BA334" s="82"/>
      <c r="BB334" s="80"/>
      <c r="BC334" s="198"/>
      <c r="BD334" s="195"/>
      <c r="BE334" s="8"/>
      <c r="BF334" s="8"/>
      <c r="BG334" s="13"/>
      <c r="BH334" s="7"/>
      <c r="BI334" s="12"/>
      <c r="BJ334" s="82"/>
      <c r="BK334" s="82"/>
      <c r="BL334" s="195"/>
      <c r="BM334" s="195"/>
      <c r="BN334" s="195"/>
      <c r="BO334" s="8"/>
      <c r="BP334" s="8"/>
      <c r="BQ334" s="8"/>
      <c r="BR334" s="172"/>
      <c r="BS334" s="13"/>
      <c r="BT334" s="7"/>
      <c r="BU334" s="12"/>
      <c r="BV334" s="82"/>
      <c r="BW334" s="82"/>
      <c r="BX334" s="195"/>
      <c r="BY334" s="195"/>
      <c r="BZ334" s="195"/>
      <c r="CA334" s="8"/>
      <c r="CB334" s="8"/>
      <c r="CC334" s="8"/>
      <c r="CD334" s="172"/>
      <c r="CE334" s="13"/>
      <c r="CF334" s="7"/>
      <c r="CG334" s="12"/>
      <c r="CH334" s="82"/>
      <c r="CI334" s="82"/>
      <c r="CJ334" s="195"/>
      <c r="CK334" s="195"/>
      <c r="CL334" s="195"/>
      <c r="CM334" s="8"/>
      <c r="CN334" s="8"/>
      <c r="CO334" s="8"/>
      <c r="CP334" s="172"/>
      <c r="CQ334" s="13"/>
      <c r="CR334" s="7"/>
      <c r="CS334" s="12"/>
      <c r="CT334" s="82"/>
      <c r="CU334" s="82"/>
      <c r="CV334" s="195"/>
      <c r="CW334" s="195"/>
      <c r="CX334" s="195"/>
      <c r="CY334" s="8"/>
      <c r="CZ334" s="8"/>
      <c r="DA334" s="8"/>
      <c r="DB334" s="172"/>
      <c r="DC334" s="13"/>
      <c r="DD334" s="7"/>
      <c r="DE334" s="12"/>
      <c r="DF334" s="82"/>
      <c r="DG334" s="82"/>
      <c r="DH334" s="195"/>
      <c r="DI334" s="195"/>
      <c r="DJ334" s="195"/>
      <c r="DK334" s="8"/>
      <c r="DL334" s="8"/>
      <c r="DM334" s="8"/>
      <c r="DN334" s="172"/>
      <c r="DO334" s="156" t="str">
        <f>_xlfn.LET(_xlpm.vID,$B334,_xlpm.vName,$C334,_xlpm.vPort,TRIM($E334&amp;""),_xlpm.vCountry,TRIM($Q334&amp;""),_xlpm.vPostal,TRIM($O334&amp;""),_xlpm.vCityRaw,TRIM($N334&amp;""),_xlpm.vCity,TRIM(LEFT(_xlpm.vCityRaw,IFERROR(FIND(",",_xlpm.vCityRaw&amp;","),LEN(_xlpm.vCityRaw)+1)-1)),_xlpm.vProv,TRIM($P3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4" s="91" t="str">
        <f>IF(AND(ISBLANK($B334),ISBLANK($C334)),"",IF(fund_fx = "USD",_xlfn.XLOOKUP($G334,fx[currency_code],fx[rate],1), _xlfn.XLOOKUP($G334,fx[currency_code],fx[rate],1)/_xlfn.XLOOKUP(fund_fx,fx[currency_code],fx[rate],1)))</f>
        <v/>
      </c>
    </row>
    <row r="335" spans="2:120" ht="13.05" customHeight="1" x14ac:dyDescent="0.3">
      <c r="B335" s="7"/>
      <c r="C335" s="7"/>
      <c r="D335" s="6"/>
      <c r="E335" s="6"/>
      <c r="F335" s="8"/>
      <c r="G335" s="7"/>
      <c r="J335" s="7"/>
      <c r="K335" s="7"/>
      <c r="L335" s="7"/>
      <c r="M335" s="7"/>
      <c r="N335" s="7"/>
      <c r="O335" s="7"/>
      <c r="P335" s="7"/>
      <c r="Q335" s="9"/>
      <c r="T335" s="9"/>
      <c r="U335" s="8"/>
      <c r="V335" s="8"/>
      <c r="W335" s="8"/>
      <c r="X335" s="9"/>
      <c r="Y335" s="8"/>
      <c r="Z335" s="8"/>
      <c r="AA335" s="195"/>
      <c r="AB335" s="8"/>
      <c r="AC335" s="8"/>
      <c r="AD335" s="8"/>
      <c r="AE335" s="195"/>
      <c r="AF335" s="8"/>
      <c r="AG335" s="8"/>
      <c r="AH335" s="81"/>
      <c r="AI335" s="8"/>
      <c r="AJ335" s="167"/>
      <c r="AK335" s="8"/>
      <c r="AL335" s="8"/>
      <c r="AM335" s="8"/>
      <c r="AN335" s="8"/>
      <c r="AO335" s="13"/>
      <c r="AP335" s="195"/>
      <c r="AQ335" s="8"/>
      <c r="AR335" s="8"/>
      <c r="AS335" s="82"/>
      <c r="AT335" s="82"/>
      <c r="AU335" s="82"/>
      <c r="AV335" s="82"/>
      <c r="AW335" s="82"/>
      <c r="AX335" s="82"/>
      <c r="AY335" s="13"/>
      <c r="AZ335" s="82"/>
      <c r="BA335" s="82"/>
      <c r="BB335" s="80"/>
      <c r="BC335" s="198"/>
      <c r="BD335" s="195"/>
      <c r="BE335" s="8"/>
      <c r="BF335" s="8"/>
      <c r="BG335" s="13"/>
      <c r="BH335" s="7"/>
      <c r="BI335" s="12"/>
      <c r="BJ335" s="82"/>
      <c r="BK335" s="82"/>
      <c r="BL335" s="195"/>
      <c r="BM335" s="195"/>
      <c r="BN335" s="195"/>
      <c r="BO335" s="8"/>
      <c r="BP335" s="8"/>
      <c r="BQ335" s="8"/>
      <c r="BR335" s="172"/>
      <c r="BS335" s="13"/>
      <c r="BT335" s="7"/>
      <c r="BU335" s="12"/>
      <c r="BV335" s="82"/>
      <c r="BW335" s="82"/>
      <c r="BX335" s="195"/>
      <c r="BY335" s="195"/>
      <c r="BZ335" s="195"/>
      <c r="CA335" s="8"/>
      <c r="CB335" s="8"/>
      <c r="CC335" s="8"/>
      <c r="CD335" s="172"/>
      <c r="CE335" s="13"/>
      <c r="CF335" s="7"/>
      <c r="CG335" s="12"/>
      <c r="CH335" s="82"/>
      <c r="CI335" s="82"/>
      <c r="CJ335" s="195"/>
      <c r="CK335" s="195"/>
      <c r="CL335" s="195"/>
      <c r="CM335" s="8"/>
      <c r="CN335" s="8"/>
      <c r="CO335" s="8"/>
      <c r="CP335" s="172"/>
      <c r="CQ335" s="13"/>
      <c r="CR335" s="7"/>
      <c r="CS335" s="12"/>
      <c r="CT335" s="82"/>
      <c r="CU335" s="82"/>
      <c r="CV335" s="195"/>
      <c r="CW335" s="195"/>
      <c r="CX335" s="195"/>
      <c r="CY335" s="8"/>
      <c r="CZ335" s="8"/>
      <c r="DA335" s="8"/>
      <c r="DB335" s="172"/>
      <c r="DC335" s="13"/>
      <c r="DD335" s="7"/>
      <c r="DE335" s="12"/>
      <c r="DF335" s="82"/>
      <c r="DG335" s="82"/>
      <c r="DH335" s="195"/>
      <c r="DI335" s="195"/>
      <c r="DJ335" s="195"/>
      <c r="DK335" s="8"/>
      <c r="DL335" s="8"/>
      <c r="DM335" s="8"/>
      <c r="DN335" s="172"/>
      <c r="DO335" s="156" t="str">
        <f>_xlfn.LET(_xlpm.vID,$B335,_xlpm.vName,$C335,_xlpm.vPort,TRIM($E335&amp;""),_xlpm.vCountry,TRIM($Q335&amp;""),_xlpm.vPostal,TRIM($O335&amp;""),_xlpm.vCityRaw,TRIM($N335&amp;""),_xlpm.vCity,TRIM(LEFT(_xlpm.vCityRaw,IFERROR(FIND(",",_xlpm.vCityRaw&amp;","),LEN(_xlpm.vCityRaw)+1)-1)),_xlpm.vProv,TRIM($P3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5" s="91" t="str">
        <f>IF(AND(ISBLANK($B335),ISBLANK($C335)),"",IF(fund_fx = "USD",_xlfn.XLOOKUP($G335,fx[currency_code],fx[rate],1), _xlfn.XLOOKUP($G335,fx[currency_code],fx[rate],1)/_xlfn.XLOOKUP(fund_fx,fx[currency_code],fx[rate],1)))</f>
        <v/>
      </c>
    </row>
    <row r="336" spans="2:120" ht="13.05" customHeight="1" x14ac:dyDescent="0.3">
      <c r="B336" s="7"/>
      <c r="C336" s="7"/>
      <c r="D336" s="6"/>
      <c r="E336" s="6"/>
      <c r="F336" s="8"/>
      <c r="G336" s="7"/>
      <c r="J336" s="7"/>
      <c r="K336" s="7"/>
      <c r="L336" s="7"/>
      <c r="M336" s="7"/>
      <c r="N336" s="7"/>
      <c r="O336" s="7"/>
      <c r="P336" s="7"/>
      <c r="Q336" s="9"/>
      <c r="T336" s="9"/>
      <c r="U336" s="8"/>
      <c r="V336" s="8"/>
      <c r="W336" s="8"/>
      <c r="X336" s="9"/>
      <c r="Y336" s="8"/>
      <c r="Z336" s="8"/>
      <c r="AA336" s="195"/>
      <c r="AB336" s="8"/>
      <c r="AC336" s="8"/>
      <c r="AD336" s="8"/>
      <c r="AE336" s="195"/>
      <c r="AF336" s="8"/>
      <c r="AG336" s="8"/>
      <c r="AH336" s="81"/>
      <c r="AI336" s="8"/>
      <c r="AJ336" s="167"/>
      <c r="AK336" s="8"/>
      <c r="AL336" s="8"/>
      <c r="AM336" s="8"/>
      <c r="AN336" s="8"/>
      <c r="AO336" s="13"/>
      <c r="AP336" s="195"/>
      <c r="AQ336" s="8"/>
      <c r="AR336" s="8"/>
      <c r="AS336" s="82"/>
      <c r="AT336" s="82"/>
      <c r="AU336" s="82"/>
      <c r="AV336" s="82"/>
      <c r="AW336" s="82"/>
      <c r="AX336" s="82"/>
      <c r="AY336" s="13"/>
      <c r="AZ336" s="82"/>
      <c r="BA336" s="82"/>
      <c r="BB336" s="80"/>
      <c r="BC336" s="198"/>
      <c r="BD336" s="195"/>
      <c r="BE336" s="8"/>
      <c r="BF336" s="8"/>
      <c r="BG336" s="13"/>
      <c r="BH336" s="7"/>
      <c r="BI336" s="12"/>
      <c r="BJ336" s="82"/>
      <c r="BK336" s="82"/>
      <c r="BL336" s="195"/>
      <c r="BM336" s="195"/>
      <c r="BN336" s="195"/>
      <c r="BO336" s="8"/>
      <c r="BP336" s="8"/>
      <c r="BQ336" s="8"/>
      <c r="BR336" s="172"/>
      <c r="BS336" s="13"/>
      <c r="BT336" s="7"/>
      <c r="BU336" s="12"/>
      <c r="BV336" s="82"/>
      <c r="BW336" s="82"/>
      <c r="BX336" s="195"/>
      <c r="BY336" s="195"/>
      <c r="BZ336" s="195"/>
      <c r="CA336" s="8"/>
      <c r="CB336" s="8"/>
      <c r="CC336" s="8"/>
      <c r="CD336" s="172"/>
      <c r="CE336" s="13"/>
      <c r="CF336" s="7"/>
      <c r="CG336" s="12"/>
      <c r="CH336" s="82"/>
      <c r="CI336" s="82"/>
      <c r="CJ336" s="195"/>
      <c r="CK336" s="195"/>
      <c r="CL336" s="195"/>
      <c r="CM336" s="8"/>
      <c r="CN336" s="8"/>
      <c r="CO336" s="8"/>
      <c r="CP336" s="172"/>
      <c r="CQ336" s="13"/>
      <c r="CR336" s="7"/>
      <c r="CS336" s="12"/>
      <c r="CT336" s="82"/>
      <c r="CU336" s="82"/>
      <c r="CV336" s="195"/>
      <c r="CW336" s="195"/>
      <c r="CX336" s="195"/>
      <c r="CY336" s="8"/>
      <c r="CZ336" s="8"/>
      <c r="DA336" s="8"/>
      <c r="DB336" s="172"/>
      <c r="DC336" s="13"/>
      <c r="DD336" s="7"/>
      <c r="DE336" s="12"/>
      <c r="DF336" s="82"/>
      <c r="DG336" s="82"/>
      <c r="DH336" s="195"/>
      <c r="DI336" s="195"/>
      <c r="DJ336" s="195"/>
      <c r="DK336" s="8"/>
      <c r="DL336" s="8"/>
      <c r="DM336" s="8"/>
      <c r="DN336" s="172"/>
      <c r="DO336" s="156" t="str">
        <f>_xlfn.LET(_xlpm.vID,$B336,_xlpm.vName,$C336,_xlpm.vPort,TRIM($E336&amp;""),_xlpm.vCountry,TRIM($Q336&amp;""),_xlpm.vPostal,TRIM($O336&amp;""),_xlpm.vCityRaw,TRIM($N336&amp;""),_xlpm.vCity,TRIM(LEFT(_xlpm.vCityRaw,IFERROR(FIND(",",_xlpm.vCityRaw&amp;","),LEN(_xlpm.vCityRaw)+1)-1)),_xlpm.vProv,TRIM($P3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6" s="91" t="str">
        <f>IF(AND(ISBLANK($B336),ISBLANK($C336)),"",IF(fund_fx = "USD",_xlfn.XLOOKUP($G336,fx[currency_code],fx[rate],1), _xlfn.XLOOKUP($G336,fx[currency_code],fx[rate],1)/_xlfn.XLOOKUP(fund_fx,fx[currency_code],fx[rate],1)))</f>
        <v/>
      </c>
    </row>
    <row r="337" spans="2:120" ht="13.05" customHeight="1" x14ac:dyDescent="0.3">
      <c r="B337" s="7"/>
      <c r="C337" s="7"/>
      <c r="D337" s="6"/>
      <c r="E337" s="6"/>
      <c r="F337" s="8"/>
      <c r="G337" s="7"/>
      <c r="J337" s="7"/>
      <c r="K337" s="7"/>
      <c r="L337" s="7"/>
      <c r="M337" s="7"/>
      <c r="N337" s="7"/>
      <c r="O337" s="7"/>
      <c r="P337" s="7"/>
      <c r="Q337" s="9"/>
      <c r="T337" s="9"/>
      <c r="U337" s="8"/>
      <c r="V337" s="8"/>
      <c r="W337" s="8"/>
      <c r="X337" s="9"/>
      <c r="Y337" s="8"/>
      <c r="Z337" s="8"/>
      <c r="AA337" s="195"/>
      <c r="AB337" s="8"/>
      <c r="AC337" s="8"/>
      <c r="AD337" s="8"/>
      <c r="AE337" s="195"/>
      <c r="AF337" s="8"/>
      <c r="AG337" s="8"/>
      <c r="AH337" s="81"/>
      <c r="AI337" s="8"/>
      <c r="AJ337" s="167"/>
      <c r="AK337" s="8"/>
      <c r="AL337" s="8"/>
      <c r="AM337" s="8"/>
      <c r="AN337" s="8"/>
      <c r="AO337" s="13"/>
      <c r="AP337" s="195"/>
      <c r="AQ337" s="8"/>
      <c r="AR337" s="8"/>
      <c r="AS337" s="82"/>
      <c r="AT337" s="82"/>
      <c r="AU337" s="82"/>
      <c r="AV337" s="82"/>
      <c r="AW337" s="82"/>
      <c r="AX337" s="82"/>
      <c r="AY337" s="13"/>
      <c r="AZ337" s="82"/>
      <c r="BA337" s="82"/>
      <c r="BB337" s="80"/>
      <c r="BC337" s="198"/>
      <c r="BD337" s="195"/>
      <c r="BE337" s="8"/>
      <c r="BF337" s="8"/>
      <c r="BG337" s="13"/>
      <c r="BH337" s="7"/>
      <c r="BI337" s="12"/>
      <c r="BJ337" s="82"/>
      <c r="BK337" s="82"/>
      <c r="BL337" s="195"/>
      <c r="BM337" s="195"/>
      <c r="BN337" s="195"/>
      <c r="BO337" s="8"/>
      <c r="BP337" s="8"/>
      <c r="BQ337" s="8"/>
      <c r="BR337" s="172"/>
      <c r="BS337" s="13"/>
      <c r="BT337" s="7"/>
      <c r="BU337" s="12"/>
      <c r="BV337" s="82"/>
      <c r="BW337" s="82"/>
      <c r="BX337" s="195"/>
      <c r="BY337" s="195"/>
      <c r="BZ337" s="195"/>
      <c r="CA337" s="8"/>
      <c r="CB337" s="8"/>
      <c r="CC337" s="8"/>
      <c r="CD337" s="172"/>
      <c r="CE337" s="13"/>
      <c r="CF337" s="7"/>
      <c r="CG337" s="12"/>
      <c r="CH337" s="82"/>
      <c r="CI337" s="82"/>
      <c r="CJ337" s="195"/>
      <c r="CK337" s="195"/>
      <c r="CL337" s="195"/>
      <c r="CM337" s="8"/>
      <c r="CN337" s="8"/>
      <c r="CO337" s="8"/>
      <c r="CP337" s="172"/>
      <c r="CQ337" s="13"/>
      <c r="CR337" s="7"/>
      <c r="CS337" s="12"/>
      <c r="CT337" s="82"/>
      <c r="CU337" s="82"/>
      <c r="CV337" s="195"/>
      <c r="CW337" s="195"/>
      <c r="CX337" s="195"/>
      <c r="CY337" s="8"/>
      <c r="CZ337" s="8"/>
      <c r="DA337" s="8"/>
      <c r="DB337" s="172"/>
      <c r="DC337" s="13"/>
      <c r="DD337" s="7"/>
      <c r="DE337" s="12"/>
      <c r="DF337" s="82"/>
      <c r="DG337" s="82"/>
      <c r="DH337" s="195"/>
      <c r="DI337" s="195"/>
      <c r="DJ337" s="195"/>
      <c r="DK337" s="8"/>
      <c r="DL337" s="8"/>
      <c r="DM337" s="8"/>
      <c r="DN337" s="172"/>
      <c r="DO337" s="156" t="str">
        <f>_xlfn.LET(_xlpm.vID,$B337,_xlpm.vName,$C337,_xlpm.vPort,TRIM($E337&amp;""),_xlpm.vCountry,TRIM($Q337&amp;""),_xlpm.vPostal,TRIM($O337&amp;""),_xlpm.vCityRaw,TRIM($N337&amp;""),_xlpm.vCity,TRIM(LEFT(_xlpm.vCityRaw,IFERROR(FIND(",",_xlpm.vCityRaw&amp;","),LEN(_xlpm.vCityRaw)+1)-1)),_xlpm.vProv,TRIM($P3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7" s="91" t="str">
        <f>IF(AND(ISBLANK($B337),ISBLANK($C337)),"",IF(fund_fx = "USD",_xlfn.XLOOKUP($G337,fx[currency_code],fx[rate],1), _xlfn.XLOOKUP($G337,fx[currency_code],fx[rate],1)/_xlfn.XLOOKUP(fund_fx,fx[currency_code],fx[rate],1)))</f>
        <v/>
      </c>
    </row>
    <row r="338" spans="2:120" ht="13.05" customHeight="1" x14ac:dyDescent="0.3">
      <c r="B338" s="7"/>
      <c r="C338" s="7"/>
      <c r="D338" s="6"/>
      <c r="E338" s="6"/>
      <c r="F338" s="8"/>
      <c r="G338" s="7"/>
      <c r="J338" s="7"/>
      <c r="K338" s="7"/>
      <c r="L338" s="7"/>
      <c r="M338" s="7"/>
      <c r="N338" s="7"/>
      <c r="O338" s="7"/>
      <c r="P338" s="7"/>
      <c r="Q338" s="9"/>
      <c r="T338" s="9"/>
      <c r="U338" s="8"/>
      <c r="V338" s="8"/>
      <c r="W338" s="8"/>
      <c r="X338" s="9"/>
      <c r="Y338" s="8"/>
      <c r="Z338" s="8"/>
      <c r="AA338" s="195"/>
      <c r="AB338" s="8"/>
      <c r="AC338" s="8"/>
      <c r="AD338" s="8"/>
      <c r="AE338" s="195"/>
      <c r="AF338" s="8"/>
      <c r="AG338" s="8"/>
      <c r="AH338" s="81"/>
      <c r="AI338" s="8"/>
      <c r="AJ338" s="167"/>
      <c r="AK338" s="8"/>
      <c r="AL338" s="8"/>
      <c r="AM338" s="8"/>
      <c r="AN338" s="8"/>
      <c r="AO338" s="13"/>
      <c r="AP338" s="195"/>
      <c r="AQ338" s="8"/>
      <c r="AR338" s="8"/>
      <c r="AS338" s="82"/>
      <c r="AT338" s="82"/>
      <c r="AU338" s="82"/>
      <c r="AV338" s="82"/>
      <c r="AW338" s="82"/>
      <c r="AX338" s="82"/>
      <c r="AY338" s="13"/>
      <c r="AZ338" s="82"/>
      <c r="BA338" s="82"/>
      <c r="BB338" s="80"/>
      <c r="BC338" s="198"/>
      <c r="BD338" s="195"/>
      <c r="BE338" s="8"/>
      <c r="BF338" s="8"/>
      <c r="BG338" s="13"/>
      <c r="BH338" s="7"/>
      <c r="BI338" s="12"/>
      <c r="BJ338" s="82"/>
      <c r="BK338" s="82"/>
      <c r="BL338" s="195"/>
      <c r="BM338" s="195"/>
      <c r="BN338" s="195"/>
      <c r="BO338" s="8"/>
      <c r="BP338" s="8"/>
      <c r="BQ338" s="8"/>
      <c r="BR338" s="172"/>
      <c r="BS338" s="13"/>
      <c r="BT338" s="7"/>
      <c r="BU338" s="12"/>
      <c r="BV338" s="82"/>
      <c r="BW338" s="82"/>
      <c r="BX338" s="195"/>
      <c r="BY338" s="195"/>
      <c r="BZ338" s="195"/>
      <c r="CA338" s="8"/>
      <c r="CB338" s="8"/>
      <c r="CC338" s="8"/>
      <c r="CD338" s="172"/>
      <c r="CE338" s="13"/>
      <c r="CF338" s="7"/>
      <c r="CG338" s="12"/>
      <c r="CH338" s="82"/>
      <c r="CI338" s="82"/>
      <c r="CJ338" s="195"/>
      <c r="CK338" s="195"/>
      <c r="CL338" s="195"/>
      <c r="CM338" s="8"/>
      <c r="CN338" s="8"/>
      <c r="CO338" s="8"/>
      <c r="CP338" s="172"/>
      <c r="CQ338" s="13"/>
      <c r="CR338" s="7"/>
      <c r="CS338" s="12"/>
      <c r="CT338" s="82"/>
      <c r="CU338" s="82"/>
      <c r="CV338" s="195"/>
      <c r="CW338" s="195"/>
      <c r="CX338" s="195"/>
      <c r="CY338" s="8"/>
      <c r="CZ338" s="8"/>
      <c r="DA338" s="8"/>
      <c r="DB338" s="172"/>
      <c r="DC338" s="13"/>
      <c r="DD338" s="7"/>
      <c r="DE338" s="12"/>
      <c r="DF338" s="82"/>
      <c r="DG338" s="82"/>
      <c r="DH338" s="195"/>
      <c r="DI338" s="195"/>
      <c r="DJ338" s="195"/>
      <c r="DK338" s="8"/>
      <c r="DL338" s="8"/>
      <c r="DM338" s="8"/>
      <c r="DN338" s="172"/>
      <c r="DO338" s="156" t="str">
        <f>_xlfn.LET(_xlpm.vID,$B338,_xlpm.vName,$C338,_xlpm.vPort,TRIM($E338&amp;""),_xlpm.vCountry,TRIM($Q338&amp;""),_xlpm.vPostal,TRIM($O338&amp;""),_xlpm.vCityRaw,TRIM($N338&amp;""),_xlpm.vCity,TRIM(LEFT(_xlpm.vCityRaw,IFERROR(FIND(",",_xlpm.vCityRaw&amp;","),LEN(_xlpm.vCityRaw)+1)-1)),_xlpm.vProv,TRIM($P3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8" s="91" t="str">
        <f>IF(AND(ISBLANK($B338),ISBLANK($C338)),"",IF(fund_fx = "USD",_xlfn.XLOOKUP($G338,fx[currency_code],fx[rate],1), _xlfn.XLOOKUP($G338,fx[currency_code],fx[rate],1)/_xlfn.XLOOKUP(fund_fx,fx[currency_code],fx[rate],1)))</f>
        <v/>
      </c>
    </row>
    <row r="339" spans="2:120" ht="13.05" customHeight="1" x14ac:dyDescent="0.3">
      <c r="B339" s="7"/>
      <c r="C339" s="7"/>
      <c r="D339" s="6"/>
      <c r="E339" s="6"/>
      <c r="F339" s="8"/>
      <c r="G339" s="7"/>
      <c r="J339" s="7"/>
      <c r="K339" s="7"/>
      <c r="L339" s="7"/>
      <c r="M339" s="7"/>
      <c r="N339" s="7"/>
      <c r="O339" s="7"/>
      <c r="P339" s="7"/>
      <c r="Q339" s="9"/>
      <c r="T339" s="9"/>
      <c r="U339" s="8"/>
      <c r="V339" s="8"/>
      <c r="W339" s="8"/>
      <c r="X339" s="9"/>
      <c r="Y339" s="8"/>
      <c r="Z339" s="8"/>
      <c r="AA339" s="195"/>
      <c r="AB339" s="8"/>
      <c r="AC339" s="8"/>
      <c r="AD339" s="8"/>
      <c r="AE339" s="195"/>
      <c r="AF339" s="8"/>
      <c r="AG339" s="8"/>
      <c r="AH339" s="81"/>
      <c r="AI339" s="8"/>
      <c r="AJ339" s="167"/>
      <c r="AK339" s="8"/>
      <c r="AL339" s="8"/>
      <c r="AM339" s="8"/>
      <c r="AN339" s="8"/>
      <c r="AO339" s="13"/>
      <c r="AP339" s="195"/>
      <c r="AQ339" s="8"/>
      <c r="AR339" s="8"/>
      <c r="AS339" s="82"/>
      <c r="AT339" s="82"/>
      <c r="AU339" s="82"/>
      <c r="AV339" s="82"/>
      <c r="AW339" s="82"/>
      <c r="AX339" s="82"/>
      <c r="AY339" s="13"/>
      <c r="AZ339" s="82"/>
      <c r="BA339" s="82"/>
      <c r="BB339" s="80"/>
      <c r="BC339" s="198"/>
      <c r="BD339" s="195"/>
      <c r="BE339" s="8"/>
      <c r="BF339" s="8"/>
      <c r="BG339" s="13"/>
      <c r="BH339" s="7"/>
      <c r="BI339" s="12"/>
      <c r="BJ339" s="82"/>
      <c r="BK339" s="82"/>
      <c r="BL339" s="195"/>
      <c r="BM339" s="195"/>
      <c r="BN339" s="195"/>
      <c r="BO339" s="8"/>
      <c r="BP339" s="8"/>
      <c r="BQ339" s="8"/>
      <c r="BR339" s="172"/>
      <c r="BS339" s="13"/>
      <c r="BT339" s="7"/>
      <c r="BU339" s="12"/>
      <c r="BV339" s="82"/>
      <c r="BW339" s="82"/>
      <c r="BX339" s="195"/>
      <c r="BY339" s="195"/>
      <c r="BZ339" s="195"/>
      <c r="CA339" s="8"/>
      <c r="CB339" s="8"/>
      <c r="CC339" s="8"/>
      <c r="CD339" s="172"/>
      <c r="CE339" s="13"/>
      <c r="CF339" s="7"/>
      <c r="CG339" s="12"/>
      <c r="CH339" s="82"/>
      <c r="CI339" s="82"/>
      <c r="CJ339" s="195"/>
      <c r="CK339" s="195"/>
      <c r="CL339" s="195"/>
      <c r="CM339" s="8"/>
      <c r="CN339" s="8"/>
      <c r="CO339" s="8"/>
      <c r="CP339" s="172"/>
      <c r="CQ339" s="13"/>
      <c r="CR339" s="7"/>
      <c r="CS339" s="12"/>
      <c r="CT339" s="82"/>
      <c r="CU339" s="82"/>
      <c r="CV339" s="195"/>
      <c r="CW339" s="195"/>
      <c r="CX339" s="195"/>
      <c r="CY339" s="8"/>
      <c r="CZ339" s="8"/>
      <c r="DA339" s="8"/>
      <c r="DB339" s="172"/>
      <c r="DC339" s="13"/>
      <c r="DD339" s="7"/>
      <c r="DE339" s="12"/>
      <c r="DF339" s="82"/>
      <c r="DG339" s="82"/>
      <c r="DH339" s="195"/>
      <c r="DI339" s="195"/>
      <c r="DJ339" s="195"/>
      <c r="DK339" s="8"/>
      <c r="DL339" s="8"/>
      <c r="DM339" s="8"/>
      <c r="DN339" s="172"/>
      <c r="DO339" s="156" t="str">
        <f>_xlfn.LET(_xlpm.vID,$B339,_xlpm.vName,$C339,_xlpm.vPort,TRIM($E339&amp;""),_xlpm.vCountry,TRIM($Q339&amp;""),_xlpm.vPostal,TRIM($O339&amp;""),_xlpm.vCityRaw,TRIM($N339&amp;""),_xlpm.vCity,TRIM(LEFT(_xlpm.vCityRaw,IFERROR(FIND(",",_xlpm.vCityRaw&amp;","),LEN(_xlpm.vCityRaw)+1)-1)),_xlpm.vProv,TRIM($P3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39" s="91" t="str">
        <f>IF(AND(ISBLANK($B339),ISBLANK($C339)),"",IF(fund_fx = "USD",_xlfn.XLOOKUP($G339,fx[currency_code],fx[rate],1), _xlfn.XLOOKUP($G339,fx[currency_code],fx[rate],1)/_xlfn.XLOOKUP(fund_fx,fx[currency_code],fx[rate],1)))</f>
        <v/>
      </c>
    </row>
    <row r="340" spans="2:120" ht="13.05" customHeight="1" x14ac:dyDescent="0.3">
      <c r="B340" s="7"/>
      <c r="C340" s="7"/>
      <c r="D340" s="6"/>
      <c r="E340" s="6"/>
      <c r="F340" s="8"/>
      <c r="G340" s="7"/>
      <c r="J340" s="7"/>
      <c r="K340" s="7"/>
      <c r="L340" s="7"/>
      <c r="M340" s="7"/>
      <c r="N340" s="7"/>
      <c r="O340" s="7"/>
      <c r="P340" s="7"/>
      <c r="Q340" s="9"/>
      <c r="T340" s="9"/>
      <c r="U340" s="8"/>
      <c r="V340" s="8"/>
      <c r="W340" s="8"/>
      <c r="X340" s="9"/>
      <c r="Y340" s="8"/>
      <c r="Z340" s="8"/>
      <c r="AA340" s="195"/>
      <c r="AB340" s="8"/>
      <c r="AC340" s="8"/>
      <c r="AD340" s="8"/>
      <c r="AE340" s="195"/>
      <c r="AF340" s="8"/>
      <c r="AG340" s="8"/>
      <c r="AH340" s="81"/>
      <c r="AI340" s="8"/>
      <c r="AJ340" s="167"/>
      <c r="AK340" s="8"/>
      <c r="AL340" s="8"/>
      <c r="AM340" s="8"/>
      <c r="AN340" s="8"/>
      <c r="AO340" s="13"/>
      <c r="AP340" s="195"/>
      <c r="AQ340" s="8"/>
      <c r="AR340" s="8"/>
      <c r="AS340" s="82"/>
      <c r="AT340" s="82"/>
      <c r="AU340" s="82"/>
      <c r="AV340" s="82"/>
      <c r="AW340" s="82"/>
      <c r="AX340" s="82"/>
      <c r="AY340" s="13"/>
      <c r="AZ340" s="82"/>
      <c r="BA340" s="82"/>
      <c r="BB340" s="80"/>
      <c r="BC340" s="198"/>
      <c r="BD340" s="195"/>
      <c r="BE340" s="8"/>
      <c r="BF340" s="8"/>
      <c r="BG340" s="13"/>
      <c r="BH340" s="7"/>
      <c r="BI340" s="12"/>
      <c r="BJ340" s="82"/>
      <c r="BK340" s="82"/>
      <c r="BL340" s="195"/>
      <c r="BM340" s="195"/>
      <c r="BN340" s="195"/>
      <c r="BO340" s="8"/>
      <c r="BP340" s="8"/>
      <c r="BQ340" s="8"/>
      <c r="BR340" s="172"/>
      <c r="BS340" s="13"/>
      <c r="BT340" s="7"/>
      <c r="BU340" s="12"/>
      <c r="BV340" s="82"/>
      <c r="BW340" s="82"/>
      <c r="BX340" s="195"/>
      <c r="BY340" s="195"/>
      <c r="BZ340" s="195"/>
      <c r="CA340" s="8"/>
      <c r="CB340" s="8"/>
      <c r="CC340" s="8"/>
      <c r="CD340" s="172"/>
      <c r="CE340" s="13"/>
      <c r="CF340" s="7"/>
      <c r="CG340" s="12"/>
      <c r="CH340" s="82"/>
      <c r="CI340" s="82"/>
      <c r="CJ340" s="195"/>
      <c r="CK340" s="195"/>
      <c r="CL340" s="195"/>
      <c r="CM340" s="8"/>
      <c r="CN340" s="8"/>
      <c r="CO340" s="8"/>
      <c r="CP340" s="172"/>
      <c r="CQ340" s="13"/>
      <c r="CR340" s="7"/>
      <c r="CS340" s="12"/>
      <c r="CT340" s="82"/>
      <c r="CU340" s="82"/>
      <c r="CV340" s="195"/>
      <c r="CW340" s="195"/>
      <c r="CX340" s="195"/>
      <c r="CY340" s="8"/>
      <c r="CZ340" s="8"/>
      <c r="DA340" s="8"/>
      <c r="DB340" s="172"/>
      <c r="DC340" s="13"/>
      <c r="DD340" s="7"/>
      <c r="DE340" s="12"/>
      <c r="DF340" s="82"/>
      <c r="DG340" s="82"/>
      <c r="DH340" s="195"/>
      <c r="DI340" s="195"/>
      <c r="DJ340" s="195"/>
      <c r="DK340" s="8"/>
      <c r="DL340" s="8"/>
      <c r="DM340" s="8"/>
      <c r="DN340" s="172"/>
      <c r="DO340" s="156" t="str">
        <f>_xlfn.LET(_xlpm.vID,$B340,_xlpm.vName,$C340,_xlpm.vPort,TRIM($E340&amp;""),_xlpm.vCountry,TRIM($Q340&amp;""),_xlpm.vPostal,TRIM($O340&amp;""),_xlpm.vCityRaw,TRIM($N340&amp;""),_xlpm.vCity,TRIM(LEFT(_xlpm.vCityRaw,IFERROR(FIND(",",_xlpm.vCityRaw&amp;","),LEN(_xlpm.vCityRaw)+1)-1)),_xlpm.vProv,TRIM($P3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0" s="91" t="str">
        <f>IF(AND(ISBLANK($B340),ISBLANK($C340)),"",IF(fund_fx = "USD",_xlfn.XLOOKUP($G340,fx[currency_code],fx[rate],1), _xlfn.XLOOKUP($G340,fx[currency_code],fx[rate],1)/_xlfn.XLOOKUP(fund_fx,fx[currency_code],fx[rate],1)))</f>
        <v/>
      </c>
    </row>
    <row r="341" spans="2:120" ht="13.05" customHeight="1" x14ac:dyDescent="0.3">
      <c r="B341" s="7"/>
      <c r="C341" s="7"/>
      <c r="D341" s="6"/>
      <c r="E341" s="6"/>
      <c r="F341" s="8"/>
      <c r="G341" s="7"/>
      <c r="J341" s="7"/>
      <c r="K341" s="7"/>
      <c r="L341" s="7"/>
      <c r="M341" s="7"/>
      <c r="N341" s="7"/>
      <c r="O341" s="7"/>
      <c r="P341" s="7"/>
      <c r="Q341" s="9"/>
      <c r="T341" s="9"/>
      <c r="U341" s="8"/>
      <c r="V341" s="8"/>
      <c r="W341" s="8"/>
      <c r="X341" s="9"/>
      <c r="Y341" s="8"/>
      <c r="Z341" s="8"/>
      <c r="AA341" s="195"/>
      <c r="AB341" s="8"/>
      <c r="AC341" s="8"/>
      <c r="AD341" s="8"/>
      <c r="AE341" s="195"/>
      <c r="AF341" s="8"/>
      <c r="AG341" s="8"/>
      <c r="AH341" s="81"/>
      <c r="AI341" s="8"/>
      <c r="AJ341" s="167"/>
      <c r="AK341" s="8"/>
      <c r="AL341" s="8"/>
      <c r="AM341" s="8"/>
      <c r="AN341" s="8"/>
      <c r="AO341" s="13"/>
      <c r="AP341" s="195"/>
      <c r="AQ341" s="8"/>
      <c r="AR341" s="8"/>
      <c r="AS341" s="82"/>
      <c r="AT341" s="82"/>
      <c r="AU341" s="82"/>
      <c r="AV341" s="82"/>
      <c r="AW341" s="82"/>
      <c r="AX341" s="82"/>
      <c r="AY341" s="13"/>
      <c r="AZ341" s="82"/>
      <c r="BA341" s="82"/>
      <c r="BB341" s="80"/>
      <c r="BC341" s="198"/>
      <c r="BD341" s="195"/>
      <c r="BE341" s="8"/>
      <c r="BF341" s="8"/>
      <c r="BG341" s="13"/>
      <c r="BH341" s="7"/>
      <c r="BI341" s="12"/>
      <c r="BJ341" s="82"/>
      <c r="BK341" s="82"/>
      <c r="BL341" s="195"/>
      <c r="BM341" s="195"/>
      <c r="BN341" s="195"/>
      <c r="BO341" s="8"/>
      <c r="BP341" s="8"/>
      <c r="BQ341" s="8"/>
      <c r="BR341" s="172"/>
      <c r="BS341" s="13"/>
      <c r="BT341" s="7"/>
      <c r="BU341" s="12"/>
      <c r="BV341" s="82"/>
      <c r="BW341" s="82"/>
      <c r="BX341" s="195"/>
      <c r="BY341" s="195"/>
      <c r="BZ341" s="195"/>
      <c r="CA341" s="8"/>
      <c r="CB341" s="8"/>
      <c r="CC341" s="8"/>
      <c r="CD341" s="172"/>
      <c r="CE341" s="13"/>
      <c r="CF341" s="7"/>
      <c r="CG341" s="12"/>
      <c r="CH341" s="82"/>
      <c r="CI341" s="82"/>
      <c r="CJ341" s="195"/>
      <c r="CK341" s="195"/>
      <c r="CL341" s="195"/>
      <c r="CM341" s="8"/>
      <c r="CN341" s="8"/>
      <c r="CO341" s="8"/>
      <c r="CP341" s="172"/>
      <c r="CQ341" s="13"/>
      <c r="CR341" s="7"/>
      <c r="CS341" s="12"/>
      <c r="CT341" s="82"/>
      <c r="CU341" s="82"/>
      <c r="CV341" s="195"/>
      <c r="CW341" s="195"/>
      <c r="CX341" s="195"/>
      <c r="CY341" s="8"/>
      <c r="CZ341" s="8"/>
      <c r="DA341" s="8"/>
      <c r="DB341" s="172"/>
      <c r="DC341" s="13"/>
      <c r="DD341" s="7"/>
      <c r="DE341" s="12"/>
      <c r="DF341" s="82"/>
      <c r="DG341" s="82"/>
      <c r="DH341" s="195"/>
      <c r="DI341" s="195"/>
      <c r="DJ341" s="195"/>
      <c r="DK341" s="8"/>
      <c r="DL341" s="8"/>
      <c r="DM341" s="8"/>
      <c r="DN341" s="172"/>
      <c r="DO341" s="156" t="str">
        <f>_xlfn.LET(_xlpm.vID,$B341,_xlpm.vName,$C341,_xlpm.vPort,TRIM($E341&amp;""),_xlpm.vCountry,TRIM($Q341&amp;""),_xlpm.vPostal,TRIM($O341&amp;""),_xlpm.vCityRaw,TRIM($N341&amp;""),_xlpm.vCity,TRIM(LEFT(_xlpm.vCityRaw,IFERROR(FIND(",",_xlpm.vCityRaw&amp;","),LEN(_xlpm.vCityRaw)+1)-1)),_xlpm.vProv,TRIM($P3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1" s="91" t="str">
        <f>IF(AND(ISBLANK($B341),ISBLANK($C341)),"",IF(fund_fx = "USD",_xlfn.XLOOKUP($G341,fx[currency_code],fx[rate],1), _xlfn.XLOOKUP($G341,fx[currency_code],fx[rate],1)/_xlfn.XLOOKUP(fund_fx,fx[currency_code],fx[rate],1)))</f>
        <v/>
      </c>
    </row>
    <row r="342" spans="2:120" ht="13.05" customHeight="1" x14ac:dyDescent="0.3">
      <c r="B342" s="7"/>
      <c r="C342" s="7"/>
      <c r="D342" s="6"/>
      <c r="E342" s="6"/>
      <c r="F342" s="8"/>
      <c r="G342" s="7"/>
      <c r="J342" s="7"/>
      <c r="K342" s="7"/>
      <c r="L342" s="7"/>
      <c r="M342" s="7"/>
      <c r="N342" s="7"/>
      <c r="O342" s="7"/>
      <c r="P342" s="7"/>
      <c r="Q342" s="9"/>
      <c r="T342" s="9"/>
      <c r="U342" s="8"/>
      <c r="V342" s="8"/>
      <c r="W342" s="8"/>
      <c r="X342" s="9"/>
      <c r="Y342" s="8"/>
      <c r="Z342" s="8"/>
      <c r="AA342" s="195"/>
      <c r="AB342" s="8"/>
      <c r="AC342" s="8"/>
      <c r="AD342" s="8"/>
      <c r="AE342" s="195"/>
      <c r="AF342" s="8"/>
      <c r="AG342" s="8"/>
      <c r="AH342" s="81"/>
      <c r="AI342" s="8"/>
      <c r="AJ342" s="167"/>
      <c r="AK342" s="8"/>
      <c r="AL342" s="8"/>
      <c r="AM342" s="8"/>
      <c r="AN342" s="8"/>
      <c r="AO342" s="13"/>
      <c r="AP342" s="195"/>
      <c r="AQ342" s="8"/>
      <c r="AR342" s="8"/>
      <c r="AS342" s="82"/>
      <c r="AT342" s="82"/>
      <c r="AU342" s="82"/>
      <c r="AV342" s="82"/>
      <c r="AW342" s="82"/>
      <c r="AX342" s="82"/>
      <c r="AY342" s="13"/>
      <c r="AZ342" s="82"/>
      <c r="BA342" s="82"/>
      <c r="BB342" s="80"/>
      <c r="BC342" s="198"/>
      <c r="BD342" s="195"/>
      <c r="BE342" s="8"/>
      <c r="BF342" s="8"/>
      <c r="BG342" s="13"/>
      <c r="BH342" s="7"/>
      <c r="BI342" s="12"/>
      <c r="BJ342" s="82"/>
      <c r="BK342" s="82"/>
      <c r="BL342" s="195"/>
      <c r="BM342" s="195"/>
      <c r="BN342" s="195"/>
      <c r="BO342" s="8"/>
      <c r="BP342" s="8"/>
      <c r="BQ342" s="8"/>
      <c r="BR342" s="172"/>
      <c r="BS342" s="13"/>
      <c r="BT342" s="7"/>
      <c r="BU342" s="12"/>
      <c r="BV342" s="82"/>
      <c r="BW342" s="82"/>
      <c r="BX342" s="195"/>
      <c r="BY342" s="195"/>
      <c r="BZ342" s="195"/>
      <c r="CA342" s="8"/>
      <c r="CB342" s="8"/>
      <c r="CC342" s="8"/>
      <c r="CD342" s="172"/>
      <c r="CE342" s="13"/>
      <c r="CF342" s="7"/>
      <c r="CG342" s="12"/>
      <c r="CH342" s="82"/>
      <c r="CI342" s="82"/>
      <c r="CJ342" s="195"/>
      <c r="CK342" s="195"/>
      <c r="CL342" s="195"/>
      <c r="CM342" s="8"/>
      <c r="CN342" s="8"/>
      <c r="CO342" s="8"/>
      <c r="CP342" s="172"/>
      <c r="CQ342" s="13"/>
      <c r="CR342" s="7"/>
      <c r="CS342" s="12"/>
      <c r="CT342" s="82"/>
      <c r="CU342" s="82"/>
      <c r="CV342" s="195"/>
      <c r="CW342" s="195"/>
      <c r="CX342" s="195"/>
      <c r="CY342" s="8"/>
      <c r="CZ342" s="8"/>
      <c r="DA342" s="8"/>
      <c r="DB342" s="172"/>
      <c r="DC342" s="13"/>
      <c r="DD342" s="7"/>
      <c r="DE342" s="12"/>
      <c r="DF342" s="82"/>
      <c r="DG342" s="82"/>
      <c r="DH342" s="195"/>
      <c r="DI342" s="195"/>
      <c r="DJ342" s="195"/>
      <c r="DK342" s="8"/>
      <c r="DL342" s="8"/>
      <c r="DM342" s="8"/>
      <c r="DN342" s="172"/>
      <c r="DO342" s="156" t="str">
        <f>_xlfn.LET(_xlpm.vID,$B342,_xlpm.vName,$C342,_xlpm.vPort,TRIM($E342&amp;""),_xlpm.vCountry,TRIM($Q342&amp;""),_xlpm.vPostal,TRIM($O342&amp;""),_xlpm.vCityRaw,TRIM($N342&amp;""),_xlpm.vCity,TRIM(LEFT(_xlpm.vCityRaw,IFERROR(FIND(",",_xlpm.vCityRaw&amp;","),LEN(_xlpm.vCityRaw)+1)-1)),_xlpm.vProv,TRIM($P3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2" s="91" t="str">
        <f>IF(AND(ISBLANK($B342),ISBLANK($C342)),"",IF(fund_fx = "USD",_xlfn.XLOOKUP($G342,fx[currency_code],fx[rate],1), _xlfn.XLOOKUP($G342,fx[currency_code],fx[rate],1)/_xlfn.XLOOKUP(fund_fx,fx[currency_code],fx[rate],1)))</f>
        <v/>
      </c>
    </row>
    <row r="343" spans="2:120" ht="13.05" customHeight="1" x14ac:dyDescent="0.3">
      <c r="B343" s="7"/>
      <c r="C343" s="7"/>
      <c r="D343" s="6"/>
      <c r="E343" s="6"/>
      <c r="F343" s="8"/>
      <c r="G343" s="7"/>
      <c r="J343" s="7"/>
      <c r="K343" s="7"/>
      <c r="L343" s="7"/>
      <c r="M343" s="7"/>
      <c r="N343" s="7"/>
      <c r="O343" s="7"/>
      <c r="P343" s="7"/>
      <c r="Q343" s="9"/>
      <c r="T343" s="9"/>
      <c r="U343" s="8"/>
      <c r="V343" s="8"/>
      <c r="W343" s="8"/>
      <c r="X343" s="9"/>
      <c r="Y343" s="8"/>
      <c r="Z343" s="8"/>
      <c r="AA343" s="195"/>
      <c r="AB343" s="8"/>
      <c r="AC343" s="8"/>
      <c r="AD343" s="8"/>
      <c r="AE343" s="195"/>
      <c r="AF343" s="8"/>
      <c r="AG343" s="8"/>
      <c r="AH343" s="81"/>
      <c r="AI343" s="8"/>
      <c r="AJ343" s="167"/>
      <c r="AK343" s="8"/>
      <c r="AL343" s="8"/>
      <c r="AM343" s="8"/>
      <c r="AN343" s="8"/>
      <c r="AO343" s="13"/>
      <c r="AP343" s="195"/>
      <c r="AQ343" s="8"/>
      <c r="AR343" s="8"/>
      <c r="AS343" s="82"/>
      <c r="AT343" s="82"/>
      <c r="AU343" s="82"/>
      <c r="AV343" s="82"/>
      <c r="AW343" s="82"/>
      <c r="AX343" s="82"/>
      <c r="AY343" s="13"/>
      <c r="AZ343" s="82"/>
      <c r="BA343" s="82"/>
      <c r="BB343" s="80"/>
      <c r="BC343" s="198"/>
      <c r="BD343" s="195"/>
      <c r="BE343" s="8"/>
      <c r="BF343" s="8"/>
      <c r="BG343" s="13"/>
      <c r="BH343" s="7"/>
      <c r="BI343" s="12"/>
      <c r="BJ343" s="82"/>
      <c r="BK343" s="82"/>
      <c r="BL343" s="195"/>
      <c r="BM343" s="195"/>
      <c r="BN343" s="195"/>
      <c r="BO343" s="8"/>
      <c r="BP343" s="8"/>
      <c r="BQ343" s="8"/>
      <c r="BR343" s="172"/>
      <c r="BS343" s="13"/>
      <c r="BT343" s="7"/>
      <c r="BU343" s="12"/>
      <c r="BV343" s="82"/>
      <c r="BW343" s="82"/>
      <c r="BX343" s="195"/>
      <c r="BY343" s="195"/>
      <c r="BZ343" s="195"/>
      <c r="CA343" s="8"/>
      <c r="CB343" s="8"/>
      <c r="CC343" s="8"/>
      <c r="CD343" s="172"/>
      <c r="CE343" s="13"/>
      <c r="CF343" s="7"/>
      <c r="CG343" s="12"/>
      <c r="CH343" s="82"/>
      <c r="CI343" s="82"/>
      <c r="CJ343" s="195"/>
      <c r="CK343" s="195"/>
      <c r="CL343" s="195"/>
      <c r="CM343" s="8"/>
      <c r="CN343" s="8"/>
      <c r="CO343" s="8"/>
      <c r="CP343" s="172"/>
      <c r="CQ343" s="13"/>
      <c r="CR343" s="7"/>
      <c r="CS343" s="12"/>
      <c r="CT343" s="82"/>
      <c r="CU343" s="82"/>
      <c r="CV343" s="195"/>
      <c r="CW343" s="195"/>
      <c r="CX343" s="195"/>
      <c r="CY343" s="8"/>
      <c r="CZ343" s="8"/>
      <c r="DA343" s="8"/>
      <c r="DB343" s="172"/>
      <c r="DC343" s="13"/>
      <c r="DD343" s="7"/>
      <c r="DE343" s="12"/>
      <c r="DF343" s="82"/>
      <c r="DG343" s="82"/>
      <c r="DH343" s="195"/>
      <c r="DI343" s="195"/>
      <c r="DJ343" s="195"/>
      <c r="DK343" s="8"/>
      <c r="DL343" s="8"/>
      <c r="DM343" s="8"/>
      <c r="DN343" s="172"/>
      <c r="DO343" s="156" t="str">
        <f>_xlfn.LET(_xlpm.vID,$B343,_xlpm.vName,$C343,_xlpm.vPort,TRIM($E343&amp;""),_xlpm.vCountry,TRIM($Q343&amp;""),_xlpm.vPostal,TRIM($O343&amp;""),_xlpm.vCityRaw,TRIM($N343&amp;""),_xlpm.vCity,TRIM(LEFT(_xlpm.vCityRaw,IFERROR(FIND(",",_xlpm.vCityRaw&amp;","),LEN(_xlpm.vCityRaw)+1)-1)),_xlpm.vProv,TRIM($P3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3" s="91" t="str">
        <f>IF(AND(ISBLANK($B343),ISBLANK($C343)),"",IF(fund_fx = "USD",_xlfn.XLOOKUP($G343,fx[currency_code],fx[rate],1), _xlfn.XLOOKUP($G343,fx[currency_code],fx[rate],1)/_xlfn.XLOOKUP(fund_fx,fx[currency_code],fx[rate],1)))</f>
        <v/>
      </c>
    </row>
    <row r="344" spans="2:120" ht="13.05" customHeight="1" x14ac:dyDescent="0.3">
      <c r="B344" s="7"/>
      <c r="C344" s="7"/>
      <c r="D344" s="6"/>
      <c r="E344" s="6"/>
      <c r="F344" s="8"/>
      <c r="G344" s="7"/>
      <c r="J344" s="7"/>
      <c r="K344" s="7"/>
      <c r="L344" s="7"/>
      <c r="M344" s="7"/>
      <c r="N344" s="7"/>
      <c r="O344" s="7"/>
      <c r="P344" s="7"/>
      <c r="Q344" s="9"/>
      <c r="T344" s="9"/>
      <c r="U344" s="8"/>
      <c r="V344" s="8"/>
      <c r="W344" s="8"/>
      <c r="X344" s="9"/>
      <c r="Y344" s="8"/>
      <c r="Z344" s="8"/>
      <c r="AA344" s="195"/>
      <c r="AB344" s="8"/>
      <c r="AC344" s="8"/>
      <c r="AD344" s="8"/>
      <c r="AE344" s="195"/>
      <c r="AF344" s="8"/>
      <c r="AG344" s="8"/>
      <c r="AH344" s="81"/>
      <c r="AI344" s="8"/>
      <c r="AJ344" s="167"/>
      <c r="AK344" s="8"/>
      <c r="AL344" s="8"/>
      <c r="AM344" s="8"/>
      <c r="AN344" s="8"/>
      <c r="AO344" s="13"/>
      <c r="AP344" s="195"/>
      <c r="AQ344" s="8"/>
      <c r="AR344" s="8"/>
      <c r="AS344" s="82"/>
      <c r="AT344" s="82"/>
      <c r="AU344" s="82"/>
      <c r="AV344" s="82"/>
      <c r="AW344" s="82"/>
      <c r="AX344" s="82"/>
      <c r="AY344" s="13"/>
      <c r="AZ344" s="82"/>
      <c r="BA344" s="82"/>
      <c r="BB344" s="80"/>
      <c r="BC344" s="198"/>
      <c r="BD344" s="195"/>
      <c r="BE344" s="8"/>
      <c r="BF344" s="8"/>
      <c r="BG344" s="13"/>
      <c r="BH344" s="7"/>
      <c r="BI344" s="12"/>
      <c r="BJ344" s="82"/>
      <c r="BK344" s="82"/>
      <c r="BL344" s="195"/>
      <c r="BM344" s="195"/>
      <c r="BN344" s="195"/>
      <c r="BO344" s="8"/>
      <c r="BP344" s="8"/>
      <c r="BQ344" s="8"/>
      <c r="BR344" s="172"/>
      <c r="BS344" s="13"/>
      <c r="BT344" s="7"/>
      <c r="BU344" s="12"/>
      <c r="BV344" s="82"/>
      <c r="BW344" s="82"/>
      <c r="BX344" s="195"/>
      <c r="BY344" s="195"/>
      <c r="BZ344" s="195"/>
      <c r="CA344" s="8"/>
      <c r="CB344" s="8"/>
      <c r="CC344" s="8"/>
      <c r="CD344" s="172"/>
      <c r="CE344" s="13"/>
      <c r="CF344" s="7"/>
      <c r="CG344" s="12"/>
      <c r="CH344" s="82"/>
      <c r="CI344" s="82"/>
      <c r="CJ344" s="195"/>
      <c r="CK344" s="195"/>
      <c r="CL344" s="195"/>
      <c r="CM344" s="8"/>
      <c r="CN344" s="8"/>
      <c r="CO344" s="8"/>
      <c r="CP344" s="172"/>
      <c r="CQ344" s="13"/>
      <c r="CR344" s="7"/>
      <c r="CS344" s="12"/>
      <c r="CT344" s="82"/>
      <c r="CU344" s="82"/>
      <c r="CV344" s="195"/>
      <c r="CW344" s="195"/>
      <c r="CX344" s="195"/>
      <c r="CY344" s="8"/>
      <c r="CZ344" s="8"/>
      <c r="DA344" s="8"/>
      <c r="DB344" s="172"/>
      <c r="DC344" s="13"/>
      <c r="DD344" s="7"/>
      <c r="DE344" s="12"/>
      <c r="DF344" s="82"/>
      <c r="DG344" s="82"/>
      <c r="DH344" s="195"/>
      <c r="DI344" s="195"/>
      <c r="DJ344" s="195"/>
      <c r="DK344" s="8"/>
      <c r="DL344" s="8"/>
      <c r="DM344" s="8"/>
      <c r="DN344" s="172"/>
      <c r="DO344" s="156" t="str">
        <f>_xlfn.LET(_xlpm.vID,$B344,_xlpm.vName,$C344,_xlpm.vPort,TRIM($E344&amp;""),_xlpm.vCountry,TRIM($Q344&amp;""),_xlpm.vPostal,TRIM($O344&amp;""),_xlpm.vCityRaw,TRIM($N344&amp;""),_xlpm.vCity,TRIM(LEFT(_xlpm.vCityRaw,IFERROR(FIND(",",_xlpm.vCityRaw&amp;","),LEN(_xlpm.vCityRaw)+1)-1)),_xlpm.vProv,TRIM($P3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4" s="91" t="str">
        <f>IF(AND(ISBLANK($B344),ISBLANK($C344)),"",IF(fund_fx = "USD",_xlfn.XLOOKUP($G344,fx[currency_code],fx[rate],1), _xlfn.XLOOKUP($G344,fx[currency_code],fx[rate],1)/_xlfn.XLOOKUP(fund_fx,fx[currency_code],fx[rate],1)))</f>
        <v/>
      </c>
    </row>
    <row r="345" spans="2:120" ht="13.05" customHeight="1" x14ac:dyDescent="0.3">
      <c r="B345" s="7"/>
      <c r="C345" s="7"/>
      <c r="D345" s="6"/>
      <c r="E345" s="6"/>
      <c r="F345" s="8"/>
      <c r="G345" s="7"/>
      <c r="J345" s="7"/>
      <c r="K345" s="7"/>
      <c r="L345" s="7"/>
      <c r="M345" s="7"/>
      <c r="N345" s="7"/>
      <c r="O345" s="7"/>
      <c r="P345" s="7"/>
      <c r="Q345" s="9"/>
      <c r="T345" s="9"/>
      <c r="U345" s="8"/>
      <c r="V345" s="8"/>
      <c r="W345" s="8"/>
      <c r="X345" s="9"/>
      <c r="Y345" s="8"/>
      <c r="Z345" s="8"/>
      <c r="AA345" s="195"/>
      <c r="AB345" s="8"/>
      <c r="AC345" s="8"/>
      <c r="AD345" s="8"/>
      <c r="AE345" s="195"/>
      <c r="AF345" s="8"/>
      <c r="AG345" s="8"/>
      <c r="AH345" s="81"/>
      <c r="AI345" s="8"/>
      <c r="AJ345" s="167"/>
      <c r="AK345" s="8"/>
      <c r="AL345" s="8"/>
      <c r="AM345" s="8"/>
      <c r="AN345" s="8"/>
      <c r="AO345" s="13"/>
      <c r="AP345" s="195"/>
      <c r="AQ345" s="8"/>
      <c r="AR345" s="8"/>
      <c r="AS345" s="82"/>
      <c r="AT345" s="82"/>
      <c r="AU345" s="82"/>
      <c r="AV345" s="82"/>
      <c r="AW345" s="82"/>
      <c r="AX345" s="82"/>
      <c r="AY345" s="13"/>
      <c r="AZ345" s="82"/>
      <c r="BA345" s="82"/>
      <c r="BB345" s="80"/>
      <c r="BC345" s="198"/>
      <c r="BD345" s="195"/>
      <c r="BE345" s="8"/>
      <c r="BF345" s="8"/>
      <c r="BG345" s="13"/>
      <c r="BH345" s="7"/>
      <c r="BI345" s="12"/>
      <c r="BJ345" s="82"/>
      <c r="BK345" s="82"/>
      <c r="BL345" s="195"/>
      <c r="BM345" s="195"/>
      <c r="BN345" s="195"/>
      <c r="BO345" s="8"/>
      <c r="BP345" s="8"/>
      <c r="BQ345" s="8"/>
      <c r="BR345" s="172"/>
      <c r="BS345" s="13"/>
      <c r="BT345" s="7"/>
      <c r="BU345" s="12"/>
      <c r="BV345" s="82"/>
      <c r="BW345" s="82"/>
      <c r="BX345" s="195"/>
      <c r="BY345" s="195"/>
      <c r="BZ345" s="195"/>
      <c r="CA345" s="8"/>
      <c r="CB345" s="8"/>
      <c r="CC345" s="8"/>
      <c r="CD345" s="172"/>
      <c r="CE345" s="13"/>
      <c r="CF345" s="7"/>
      <c r="CG345" s="12"/>
      <c r="CH345" s="82"/>
      <c r="CI345" s="82"/>
      <c r="CJ345" s="195"/>
      <c r="CK345" s="195"/>
      <c r="CL345" s="195"/>
      <c r="CM345" s="8"/>
      <c r="CN345" s="8"/>
      <c r="CO345" s="8"/>
      <c r="CP345" s="172"/>
      <c r="CQ345" s="13"/>
      <c r="CR345" s="7"/>
      <c r="CS345" s="12"/>
      <c r="CT345" s="82"/>
      <c r="CU345" s="82"/>
      <c r="CV345" s="195"/>
      <c r="CW345" s="195"/>
      <c r="CX345" s="195"/>
      <c r="CY345" s="8"/>
      <c r="CZ345" s="8"/>
      <c r="DA345" s="8"/>
      <c r="DB345" s="172"/>
      <c r="DC345" s="13"/>
      <c r="DD345" s="7"/>
      <c r="DE345" s="12"/>
      <c r="DF345" s="82"/>
      <c r="DG345" s="82"/>
      <c r="DH345" s="195"/>
      <c r="DI345" s="195"/>
      <c r="DJ345" s="195"/>
      <c r="DK345" s="8"/>
      <c r="DL345" s="8"/>
      <c r="DM345" s="8"/>
      <c r="DN345" s="172"/>
      <c r="DO345" s="156" t="str">
        <f>_xlfn.LET(_xlpm.vID,$B345,_xlpm.vName,$C345,_xlpm.vPort,TRIM($E345&amp;""),_xlpm.vCountry,TRIM($Q345&amp;""),_xlpm.vPostal,TRIM($O345&amp;""),_xlpm.vCityRaw,TRIM($N345&amp;""),_xlpm.vCity,TRIM(LEFT(_xlpm.vCityRaw,IFERROR(FIND(",",_xlpm.vCityRaw&amp;","),LEN(_xlpm.vCityRaw)+1)-1)),_xlpm.vProv,TRIM($P3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5" s="91" t="str">
        <f>IF(AND(ISBLANK($B345),ISBLANK($C345)),"",IF(fund_fx = "USD",_xlfn.XLOOKUP($G345,fx[currency_code],fx[rate],1), _xlfn.XLOOKUP($G345,fx[currency_code],fx[rate],1)/_xlfn.XLOOKUP(fund_fx,fx[currency_code],fx[rate],1)))</f>
        <v/>
      </c>
    </row>
    <row r="346" spans="2:120" ht="13.05" customHeight="1" x14ac:dyDescent="0.3">
      <c r="B346" s="7"/>
      <c r="C346" s="7"/>
      <c r="D346" s="6"/>
      <c r="E346" s="6"/>
      <c r="F346" s="8"/>
      <c r="G346" s="7"/>
      <c r="J346" s="7"/>
      <c r="K346" s="7"/>
      <c r="L346" s="7"/>
      <c r="M346" s="7"/>
      <c r="N346" s="7"/>
      <c r="O346" s="7"/>
      <c r="P346" s="7"/>
      <c r="Q346" s="9"/>
      <c r="T346" s="9"/>
      <c r="U346" s="8"/>
      <c r="V346" s="8"/>
      <c r="W346" s="8"/>
      <c r="X346" s="9"/>
      <c r="Y346" s="8"/>
      <c r="Z346" s="8"/>
      <c r="AA346" s="195"/>
      <c r="AB346" s="8"/>
      <c r="AC346" s="8"/>
      <c r="AD346" s="8"/>
      <c r="AE346" s="195"/>
      <c r="AF346" s="8"/>
      <c r="AG346" s="8"/>
      <c r="AH346" s="81"/>
      <c r="AI346" s="8"/>
      <c r="AJ346" s="167"/>
      <c r="AK346" s="8"/>
      <c r="AL346" s="8"/>
      <c r="AM346" s="8"/>
      <c r="AN346" s="8"/>
      <c r="AO346" s="13"/>
      <c r="AP346" s="195"/>
      <c r="AQ346" s="8"/>
      <c r="AR346" s="8"/>
      <c r="AS346" s="82"/>
      <c r="AT346" s="82"/>
      <c r="AU346" s="82"/>
      <c r="AV346" s="82"/>
      <c r="AW346" s="82"/>
      <c r="AX346" s="82"/>
      <c r="AY346" s="13"/>
      <c r="AZ346" s="82"/>
      <c r="BA346" s="82"/>
      <c r="BB346" s="80"/>
      <c r="BC346" s="198"/>
      <c r="BD346" s="195"/>
      <c r="BE346" s="8"/>
      <c r="BF346" s="8"/>
      <c r="BG346" s="13"/>
      <c r="BH346" s="7"/>
      <c r="BI346" s="12"/>
      <c r="BJ346" s="82"/>
      <c r="BK346" s="82"/>
      <c r="BL346" s="195"/>
      <c r="BM346" s="195"/>
      <c r="BN346" s="195"/>
      <c r="BO346" s="8"/>
      <c r="BP346" s="8"/>
      <c r="BQ346" s="8"/>
      <c r="BR346" s="172"/>
      <c r="BS346" s="13"/>
      <c r="BT346" s="7"/>
      <c r="BU346" s="12"/>
      <c r="BV346" s="82"/>
      <c r="BW346" s="82"/>
      <c r="BX346" s="195"/>
      <c r="BY346" s="195"/>
      <c r="BZ346" s="195"/>
      <c r="CA346" s="8"/>
      <c r="CB346" s="8"/>
      <c r="CC346" s="8"/>
      <c r="CD346" s="172"/>
      <c r="CE346" s="13"/>
      <c r="CF346" s="7"/>
      <c r="CG346" s="12"/>
      <c r="CH346" s="82"/>
      <c r="CI346" s="82"/>
      <c r="CJ346" s="195"/>
      <c r="CK346" s="195"/>
      <c r="CL346" s="195"/>
      <c r="CM346" s="8"/>
      <c r="CN346" s="8"/>
      <c r="CO346" s="8"/>
      <c r="CP346" s="172"/>
      <c r="CQ346" s="13"/>
      <c r="CR346" s="7"/>
      <c r="CS346" s="12"/>
      <c r="CT346" s="82"/>
      <c r="CU346" s="82"/>
      <c r="CV346" s="195"/>
      <c r="CW346" s="195"/>
      <c r="CX346" s="195"/>
      <c r="CY346" s="8"/>
      <c r="CZ346" s="8"/>
      <c r="DA346" s="8"/>
      <c r="DB346" s="172"/>
      <c r="DC346" s="13"/>
      <c r="DD346" s="7"/>
      <c r="DE346" s="12"/>
      <c r="DF346" s="82"/>
      <c r="DG346" s="82"/>
      <c r="DH346" s="195"/>
      <c r="DI346" s="195"/>
      <c r="DJ346" s="195"/>
      <c r="DK346" s="8"/>
      <c r="DL346" s="8"/>
      <c r="DM346" s="8"/>
      <c r="DN346" s="172"/>
      <c r="DO346" s="156" t="str">
        <f>_xlfn.LET(_xlpm.vID,$B346,_xlpm.vName,$C346,_xlpm.vPort,TRIM($E346&amp;""),_xlpm.vCountry,TRIM($Q346&amp;""),_xlpm.vPostal,TRIM($O346&amp;""),_xlpm.vCityRaw,TRIM($N346&amp;""),_xlpm.vCity,TRIM(LEFT(_xlpm.vCityRaw,IFERROR(FIND(",",_xlpm.vCityRaw&amp;","),LEN(_xlpm.vCityRaw)+1)-1)),_xlpm.vProv,TRIM($P3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6" s="91" t="str">
        <f>IF(AND(ISBLANK($B346),ISBLANK($C346)),"",IF(fund_fx = "USD",_xlfn.XLOOKUP($G346,fx[currency_code],fx[rate],1), _xlfn.XLOOKUP($G346,fx[currency_code],fx[rate],1)/_xlfn.XLOOKUP(fund_fx,fx[currency_code],fx[rate],1)))</f>
        <v/>
      </c>
    </row>
    <row r="347" spans="2:120" ht="13.05" customHeight="1" x14ac:dyDescent="0.3">
      <c r="B347" s="7"/>
      <c r="C347" s="7"/>
      <c r="D347" s="6"/>
      <c r="E347" s="6"/>
      <c r="F347" s="8"/>
      <c r="G347" s="7"/>
      <c r="J347" s="7"/>
      <c r="K347" s="7"/>
      <c r="L347" s="7"/>
      <c r="M347" s="7"/>
      <c r="N347" s="7"/>
      <c r="O347" s="7"/>
      <c r="P347" s="7"/>
      <c r="Q347" s="9"/>
      <c r="T347" s="9"/>
      <c r="U347" s="8"/>
      <c r="V347" s="8"/>
      <c r="W347" s="8"/>
      <c r="X347" s="9"/>
      <c r="Y347" s="8"/>
      <c r="Z347" s="8"/>
      <c r="AA347" s="195"/>
      <c r="AB347" s="8"/>
      <c r="AC347" s="8"/>
      <c r="AD347" s="8"/>
      <c r="AE347" s="195"/>
      <c r="AF347" s="8"/>
      <c r="AG347" s="8"/>
      <c r="AH347" s="81"/>
      <c r="AI347" s="8"/>
      <c r="AJ347" s="167"/>
      <c r="AK347" s="8"/>
      <c r="AL347" s="8"/>
      <c r="AM347" s="8"/>
      <c r="AN347" s="8"/>
      <c r="AO347" s="13"/>
      <c r="AP347" s="195"/>
      <c r="AQ347" s="8"/>
      <c r="AR347" s="8"/>
      <c r="AS347" s="82"/>
      <c r="AT347" s="82"/>
      <c r="AU347" s="82"/>
      <c r="AV347" s="82"/>
      <c r="AW347" s="82"/>
      <c r="AX347" s="82"/>
      <c r="AY347" s="13"/>
      <c r="AZ347" s="82"/>
      <c r="BA347" s="82"/>
      <c r="BB347" s="80"/>
      <c r="BC347" s="198"/>
      <c r="BD347" s="195"/>
      <c r="BE347" s="8"/>
      <c r="BF347" s="8"/>
      <c r="BG347" s="13"/>
      <c r="BH347" s="7"/>
      <c r="BI347" s="12"/>
      <c r="BJ347" s="82"/>
      <c r="BK347" s="82"/>
      <c r="BL347" s="195"/>
      <c r="BM347" s="195"/>
      <c r="BN347" s="195"/>
      <c r="BO347" s="8"/>
      <c r="BP347" s="8"/>
      <c r="BQ347" s="8"/>
      <c r="BR347" s="172"/>
      <c r="BS347" s="13"/>
      <c r="BT347" s="7"/>
      <c r="BU347" s="12"/>
      <c r="BV347" s="82"/>
      <c r="BW347" s="82"/>
      <c r="BX347" s="195"/>
      <c r="BY347" s="195"/>
      <c r="BZ347" s="195"/>
      <c r="CA347" s="8"/>
      <c r="CB347" s="8"/>
      <c r="CC347" s="8"/>
      <c r="CD347" s="172"/>
      <c r="CE347" s="13"/>
      <c r="CF347" s="7"/>
      <c r="CG347" s="12"/>
      <c r="CH347" s="82"/>
      <c r="CI347" s="82"/>
      <c r="CJ347" s="195"/>
      <c r="CK347" s="195"/>
      <c r="CL347" s="195"/>
      <c r="CM347" s="8"/>
      <c r="CN347" s="8"/>
      <c r="CO347" s="8"/>
      <c r="CP347" s="172"/>
      <c r="CQ347" s="13"/>
      <c r="CR347" s="7"/>
      <c r="CS347" s="12"/>
      <c r="CT347" s="82"/>
      <c r="CU347" s="82"/>
      <c r="CV347" s="195"/>
      <c r="CW347" s="195"/>
      <c r="CX347" s="195"/>
      <c r="CY347" s="8"/>
      <c r="CZ347" s="8"/>
      <c r="DA347" s="8"/>
      <c r="DB347" s="172"/>
      <c r="DC347" s="13"/>
      <c r="DD347" s="7"/>
      <c r="DE347" s="12"/>
      <c r="DF347" s="82"/>
      <c r="DG347" s="82"/>
      <c r="DH347" s="195"/>
      <c r="DI347" s="195"/>
      <c r="DJ347" s="195"/>
      <c r="DK347" s="8"/>
      <c r="DL347" s="8"/>
      <c r="DM347" s="8"/>
      <c r="DN347" s="172"/>
      <c r="DO347" s="156" t="str">
        <f>_xlfn.LET(_xlpm.vID,$B347,_xlpm.vName,$C347,_xlpm.vPort,TRIM($E347&amp;""),_xlpm.vCountry,TRIM($Q347&amp;""),_xlpm.vPostal,TRIM($O347&amp;""),_xlpm.vCityRaw,TRIM($N347&amp;""),_xlpm.vCity,TRIM(LEFT(_xlpm.vCityRaw,IFERROR(FIND(",",_xlpm.vCityRaw&amp;","),LEN(_xlpm.vCityRaw)+1)-1)),_xlpm.vProv,TRIM($P3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7" s="91" t="str">
        <f>IF(AND(ISBLANK($B347),ISBLANK($C347)),"",IF(fund_fx = "USD",_xlfn.XLOOKUP($G347,fx[currency_code],fx[rate],1), _xlfn.XLOOKUP($G347,fx[currency_code],fx[rate],1)/_xlfn.XLOOKUP(fund_fx,fx[currency_code],fx[rate],1)))</f>
        <v/>
      </c>
    </row>
    <row r="348" spans="2:120" ht="13.05" customHeight="1" x14ac:dyDescent="0.3">
      <c r="B348" s="7"/>
      <c r="C348" s="7"/>
      <c r="D348" s="6"/>
      <c r="E348" s="6"/>
      <c r="F348" s="8"/>
      <c r="G348" s="7"/>
      <c r="J348" s="7"/>
      <c r="K348" s="7"/>
      <c r="L348" s="7"/>
      <c r="M348" s="7"/>
      <c r="N348" s="7"/>
      <c r="O348" s="7"/>
      <c r="P348" s="7"/>
      <c r="Q348" s="9"/>
      <c r="T348" s="9"/>
      <c r="U348" s="8"/>
      <c r="V348" s="8"/>
      <c r="W348" s="8"/>
      <c r="X348" s="9"/>
      <c r="Y348" s="8"/>
      <c r="Z348" s="8"/>
      <c r="AA348" s="195"/>
      <c r="AB348" s="8"/>
      <c r="AC348" s="8"/>
      <c r="AD348" s="8"/>
      <c r="AE348" s="195"/>
      <c r="AF348" s="8"/>
      <c r="AG348" s="8"/>
      <c r="AH348" s="81"/>
      <c r="AI348" s="8"/>
      <c r="AJ348" s="167"/>
      <c r="AK348" s="8"/>
      <c r="AL348" s="8"/>
      <c r="AM348" s="8"/>
      <c r="AN348" s="8"/>
      <c r="AO348" s="13"/>
      <c r="AP348" s="195"/>
      <c r="AQ348" s="8"/>
      <c r="AR348" s="8"/>
      <c r="AS348" s="82"/>
      <c r="AT348" s="82"/>
      <c r="AU348" s="82"/>
      <c r="AV348" s="82"/>
      <c r="AW348" s="82"/>
      <c r="AX348" s="82"/>
      <c r="AY348" s="13"/>
      <c r="AZ348" s="82"/>
      <c r="BA348" s="82"/>
      <c r="BB348" s="80"/>
      <c r="BC348" s="198"/>
      <c r="BD348" s="195"/>
      <c r="BE348" s="8"/>
      <c r="BF348" s="8"/>
      <c r="BG348" s="13"/>
      <c r="BH348" s="7"/>
      <c r="BI348" s="12"/>
      <c r="BJ348" s="82"/>
      <c r="BK348" s="82"/>
      <c r="BL348" s="195"/>
      <c r="BM348" s="195"/>
      <c r="BN348" s="195"/>
      <c r="BO348" s="8"/>
      <c r="BP348" s="8"/>
      <c r="BQ348" s="8"/>
      <c r="BR348" s="172"/>
      <c r="BS348" s="13"/>
      <c r="BT348" s="7"/>
      <c r="BU348" s="12"/>
      <c r="BV348" s="82"/>
      <c r="BW348" s="82"/>
      <c r="BX348" s="195"/>
      <c r="BY348" s="195"/>
      <c r="BZ348" s="195"/>
      <c r="CA348" s="8"/>
      <c r="CB348" s="8"/>
      <c r="CC348" s="8"/>
      <c r="CD348" s="172"/>
      <c r="CE348" s="13"/>
      <c r="CF348" s="7"/>
      <c r="CG348" s="12"/>
      <c r="CH348" s="82"/>
      <c r="CI348" s="82"/>
      <c r="CJ348" s="195"/>
      <c r="CK348" s="195"/>
      <c r="CL348" s="195"/>
      <c r="CM348" s="8"/>
      <c r="CN348" s="8"/>
      <c r="CO348" s="8"/>
      <c r="CP348" s="172"/>
      <c r="CQ348" s="13"/>
      <c r="CR348" s="7"/>
      <c r="CS348" s="12"/>
      <c r="CT348" s="82"/>
      <c r="CU348" s="82"/>
      <c r="CV348" s="195"/>
      <c r="CW348" s="195"/>
      <c r="CX348" s="195"/>
      <c r="CY348" s="8"/>
      <c r="CZ348" s="8"/>
      <c r="DA348" s="8"/>
      <c r="DB348" s="172"/>
      <c r="DC348" s="13"/>
      <c r="DD348" s="7"/>
      <c r="DE348" s="12"/>
      <c r="DF348" s="82"/>
      <c r="DG348" s="82"/>
      <c r="DH348" s="195"/>
      <c r="DI348" s="195"/>
      <c r="DJ348" s="195"/>
      <c r="DK348" s="8"/>
      <c r="DL348" s="8"/>
      <c r="DM348" s="8"/>
      <c r="DN348" s="172"/>
      <c r="DO348" s="156" t="str">
        <f>_xlfn.LET(_xlpm.vID,$B348,_xlpm.vName,$C348,_xlpm.vPort,TRIM($E348&amp;""),_xlpm.vCountry,TRIM($Q348&amp;""),_xlpm.vPostal,TRIM($O348&amp;""),_xlpm.vCityRaw,TRIM($N348&amp;""),_xlpm.vCity,TRIM(LEFT(_xlpm.vCityRaw,IFERROR(FIND(",",_xlpm.vCityRaw&amp;","),LEN(_xlpm.vCityRaw)+1)-1)),_xlpm.vProv,TRIM($P3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8" s="91" t="str">
        <f>IF(AND(ISBLANK($B348),ISBLANK($C348)),"",IF(fund_fx = "USD",_xlfn.XLOOKUP($G348,fx[currency_code],fx[rate],1), _xlfn.XLOOKUP($G348,fx[currency_code],fx[rate],1)/_xlfn.XLOOKUP(fund_fx,fx[currency_code],fx[rate],1)))</f>
        <v/>
      </c>
    </row>
    <row r="349" spans="2:120" ht="13.05" customHeight="1" x14ac:dyDescent="0.3">
      <c r="B349" s="7"/>
      <c r="C349" s="7"/>
      <c r="D349" s="6"/>
      <c r="E349" s="6"/>
      <c r="F349" s="8"/>
      <c r="G349" s="7"/>
      <c r="J349" s="7"/>
      <c r="K349" s="7"/>
      <c r="L349" s="7"/>
      <c r="M349" s="7"/>
      <c r="N349" s="7"/>
      <c r="O349" s="7"/>
      <c r="P349" s="7"/>
      <c r="Q349" s="9"/>
      <c r="T349" s="9"/>
      <c r="U349" s="8"/>
      <c r="V349" s="8"/>
      <c r="W349" s="8"/>
      <c r="X349" s="9"/>
      <c r="Y349" s="8"/>
      <c r="Z349" s="8"/>
      <c r="AA349" s="195"/>
      <c r="AB349" s="8"/>
      <c r="AC349" s="8"/>
      <c r="AD349" s="8"/>
      <c r="AE349" s="195"/>
      <c r="AF349" s="8"/>
      <c r="AG349" s="8"/>
      <c r="AH349" s="81"/>
      <c r="AI349" s="8"/>
      <c r="AJ349" s="167"/>
      <c r="AK349" s="8"/>
      <c r="AL349" s="8"/>
      <c r="AM349" s="8"/>
      <c r="AN349" s="8"/>
      <c r="AO349" s="13"/>
      <c r="AP349" s="195"/>
      <c r="AQ349" s="8"/>
      <c r="AR349" s="8"/>
      <c r="AS349" s="82"/>
      <c r="AT349" s="82"/>
      <c r="AU349" s="82"/>
      <c r="AV349" s="82"/>
      <c r="AW349" s="82"/>
      <c r="AX349" s="82"/>
      <c r="AY349" s="13"/>
      <c r="AZ349" s="82"/>
      <c r="BA349" s="82"/>
      <c r="BB349" s="80"/>
      <c r="BC349" s="198"/>
      <c r="BD349" s="195"/>
      <c r="BE349" s="8"/>
      <c r="BF349" s="8"/>
      <c r="BG349" s="13"/>
      <c r="BH349" s="7"/>
      <c r="BI349" s="12"/>
      <c r="BJ349" s="82"/>
      <c r="BK349" s="82"/>
      <c r="BL349" s="195"/>
      <c r="BM349" s="195"/>
      <c r="BN349" s="195"/>
      <c r="BO349" s="8"/>
      <c r="BP349" s="8"/>
      <c r="BQ349" s="8"/>
      <c r="BR349" s="172"/>
      <c r="BS349" s="13"/>
      <c r="BT349" s="7"/>
      <c r="BU349" s="12"/>
      <c r="BV349" s="82"/>
      <c r="BW349" s="82"/>
      <c r="BX349" s="195"/>
      <c r="BY349" s="195"/>
      <c r="BZ349" s="195"/>
      <c r="CA349" s="8"/>
      <c r="CB349" s="8"/>
      <c r="CC349" s="8"/>
      <c r="CD349" s="172"/>
      <c r="CE349" s="13"/>
      <c r="CF349" s="7"/>
      <c r="CG349" s="12"/>
      <c r="CH349" s="82"/>
      <c r="CI349" s="82"/>
      <c r="CJ349" s="195"/>
      <c r="CK349" s="195"/>
      <c r="CL349" s="195"/>
      <c r="CM349" s="8"/>
      <c r="CN349" s="8"/>
      <c r="CO349" s="8"/>
      <c r="CP349" s="172"/>
      <c r="CQ349" s="13"/>
      <c r="CR349" s="7"/>
      <c r="CS349" s="12"/>
      <c r="CT349" s="82"/>
      <c r="CU349" s="82"/>
      <c r="CV349" s="195"/>
      <c r="CW349" s="195"/>
      <c r="CX349" s="195"/>
      <c r="CY349" s="8"/>
      <c r="CZ349" s="8"/>
      <c r="DA349" s="8"/>
      <c r="DB349" s="172"/>
      <c r="DC349" s="13"/>
      <c r="DD349" s="7"/>
      <c r="DE349" s="12"/>
      <c r="DF349" s="82"/>
      <c r="DG349" s="82"/>
      <c r="DH349" s="195"/>
      <c r="DI349" s="195"/>
      <c r="DJ349" s="195"/>
      <c r="DK349" s="8"/>
      <c r="DL349" s="8"/>
      <c r="DM349" s="8"/>
      <c r="DN349" s="172"/>
      <c r="DO349" s="156" t="str">
        <f>_xlfn.LET(_xlpm.vID,$B349,_xlpm.vName,$C349,_xlpm.vPort,TRIM($E349&amp;""),_xlpm.vCountry,TRIM($Q349&amp;""),_xlpm.vPostal,TRIM($O349&amp;""),_xlpm.vCityRaw,TRIM($N349&amp;""),_xlpm.vCity,TRIM(LEFT(_xlpm.vCityRaw,IFERROR(FIND(",",_xlpm.vCityRaw&amp;","),LEN(_xlpm.vCityRaw)+1)-1)),_xlpm.vProv,TRIM($P3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49" s="91" t="str">
        <f>IF(AND(ISBLANK($B349),ISBLANK($C349)),"",IF(fund_fx = "USD",_xlfn.XLOOKUP($G349,fx[currency_code],fx[rate],1), _xlfn.XLOOKUP($G349,fx[currency_code],fx[rate],1)/_xlfn.XLOOKUP(fund_fx,fx[currency_code],fx[rate],1)))</f>
        <v/>
      </c>
    </row>
    <row r="350" spans="2:120" ht="13.05" customHeight="1" x14ac:dyDescent="0.3">
      <c r="B350" s="7"/>
      <c r="C350" s="7"/>
      <c r="D350" s="6"/>
      <c r="E350" s="6"/>
      <c r="F350" s="8"/>
      <c r="G350" s="7"/>
      <c r="J350" s="7"/>
      <c r="K350" s="7"/>
      <c r="L350" s="7"/>
      <c r="M350" s="7"/>
      <c r="N350" s="7"/>
      <c r="O350" s="7"/>
      <c r="P350" s="7"/>
      <c r="Q350" s="9"/>
      <c r="T350" s="9"/>
      <c r="U350" s="8"/>
      <c r="V350" s="8"/>
      <c r="W350" s="8"/>
      <c r="X350" s="9"/>
      <c r="Y350" s="8"/>
      <c r="Z350" s="8"/>
      <c r="AA350" s="195"/>
      <c r="AB350" s="8"/>
      <c r="AC350" s="8"/>
      <c r="AD350" s="8"/>
      <c r="AE350" s="195"/>
      <c r="AF350" s="8"/>
      <c r="AG350" s="8"/>
      <c r="AH350" s="81"/>
      <c r="AI350" s="8"/>
      <c r="AJ350" s="167"/>
      <c r="AK350" s="8"/>
      <c r="AL350" s="8"/>
      <c r="AM350" s="8"/>
      <c r="AN350" s="8"/>
      <c r="AO350" s="13"/>
      <c r="AP350" s="195"/>
      <c r="AQ350" s="8"/>
      <c r="AR350" s="8"/>
      <c r="AS350" s="82"/>
      <c r="AT350" s="82"/>
      <c r="AU350" s="82"/>
      <c r="AV350" s="82"/>
      <c r="AW350" s="82"/>
      <c r="AX350" s="82"/>
      <c r="AY350" s="13"/>
      <c r="AZ350" s="82"/>
      <c r="BA350" s="82"/>
      <c r="BB350" s="80"/>
      <c r="BC350" s="198"/>
      <c r="BD350" s="195"/>
      <c r="BE350" s="8"/>
      <c r="BF350" s="8"/>
      <c r="BG350" s="13"/>
      <c r="BH350" s="7"/>
      <c r="BI350" s="12"/>
      <c r="BJ350" s="82"/>
      <c r="BK350" s="82"/>
      <c r="BL350" s="195"/>
      <c r="BM350" s="195"/>
      <c r="BN350" s="195"/>
      <c r="BO350" s="8"/>
      <c r="BP350" s="8"/>
      <c r="BQ350" s="8"/>
      <c r="BR350" s="172"/>
      <c r="BS350" s="13"/>
      <c r="BT350" s="7"/>
      <c r="BU350" s="12"/>
      <c r="BV350" s="82"/>
      <c r="BW350" s="82"/>
      <c r="BX350" s="195"/>
      <c r="BY350" s="195"/>
      <c r="BZ350" s="195"/>
      <c r="CA350" s="8"/>
      <c r="CB350" s="8"/>
      <c r="CC350" s="8"/>
      <c r="CD350" s="172"/>
      <c r="CE350" s="13"/>
      <c r="CF350" s="7"/>
      <c r="CG350" s="12"/>
      <c r="CH350" s="82"/>
      <c r="CI350" s="82"/>
      <c r="CJ350" s="195"/>
      <c r="CK350" s="195"/>
      <c r="CL350" s="195"/>
      <c r="CM350" s="8"/>
      <c r="CN350" s="8"/>
      <c r="CO350" s="8"/>
      <c r="CP350" s="172"/>
      <c r="CQ350" s="13"/>
      <c r="CR350" s="7"/>
      <c r="CS350" s="12"/>
      <c r="CT350" s="82"/>
      <c r="CU350" s="82"/>
      <c r="CV350" s="195"/>
      <c r="CW350" s="195"/>
      <c r="CX350" s="195"/>
      <c r="CY350" s="8"/>
      <c r="CZ350" s="8"/>
      <c r="DA350" s="8"/>
      <c r="DB350" s="172"/>
      <c r="DC350" s="13"/>
      <c r="DD350" s="7"/>
      <c r="DE350" s="12"/>
      <c r="DF350" s="82"/>
      <c r="DG350" s="82"/>
      <c r="DH350" s="195"/>
      <c r="DI350" s="195"/>
      <c r="DJ350" s="195"/>
      <c r="DK350" s="8"/>
      <c r="DL350" s="8"/>
      <c r="DM350" s="8"/>
      <c r="DN350" s="172"/>
      <c r="DO350" s="156" t="str">
        <f>_xlfn.LET(_xlpm.vID,$B350,_xlpm.vName,$C350,_xlpm.vPort,TRIM($E350&amp;""),_xlpm.vCountry,TRIM($Q350&amp;""),_xlpm.vPostal,TRIM($O350&amp;""),_xlpm.vCityRaw,TRIM($N350&amp;""),_xlpm.vCity,TRIM(LEFT(_xlpm.vCityRaw,IFERROR(FIND(",",_xlpm.vCityRaw&amp;","),LEN(_xlpm.vCityRaw)+1)-1)),_xlpm.vProv,TRIM($P3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0" s="91" t="str">
        <f>IF(AND(ISBLANK($B350),ISBLANK($C350)),"",IF(fund_fx = "USD",_xlfn.XLOOKUP($G350,fx[currency_code],fx[rate],1), _xlfn.XLOOKUP($G350,fx[currency_code],fx[rate],1)/_xlfn.XLOOKUP(fund_fx,fx[currency_code],fx[rate],1)))</f>
        <v/>
      </c>
    </row>
    <row r="351" spans="2:120" ht="13.05" customHeight="1" x14ac:dyDescent="0.3">
      <c r="B351" s="7"/>
      <c r="C351" s="7"/>
      <c r="D351" s="6"/>
      <c r="E351" s="6"/>
      <c r="F351" s="8"/>
      <c r="G351" s="7"/>
      <c r="J351" s="7"/>
      <c r="K351" s="7"/>
      <c r="L351" s="7"/>
      <c r="M351" s="7"/>
      <c r="N351" s="7"/>
      <c r="O351" s="7"/>
      <c r="P351" s="7"/>
      <c r="Q351" s="9"/>
      <c r="T351" s="9"/>
      <c r="U351" s="8"/>
      <c r="V351" s="8"/>
      <c r="W351" s="8"/>
      <c r="X351" s="9"/>
      <c r="Y351" s="8"/>
      <c r="Z351" s="8"/>
      <c r="AA351" s="195"/>
      <c r="AB351" s="8"/>
      <c r="AC351" s="8"/>
      <c r="AD351" s="8"/>
      <c r="AE351" s="195"/>
      <c r="AF351" s="8"/>
      <c r="AG351" s="8"/>
      <c r="AH351" s="81"/>
      <c r="AI351" s="8"/>
      <c r="AJ351" s="167"/>
      <c r="AK351" s="8"/>
      <c r="AL351" s="8"/>
      <c r="AM351" s="8"/>
      <c r="AN351" s="8"/>
      <c r="AO351" s="13"/>
      <c r="AP351" s="195"/>
      <c r="AQ351" s="8"/>
      <c r="AR351" s="8"/>
      <c r="AS351" s="82"/>
      <c r="AT351" s="82"/>
      <c r="AU351" s="82"/>
      <c r="AV351" s="82"/>
      <c r="AW351" s="82"/>
      <c r="AX351" s="82"/>
      <c r="AY351" s="13"/>
      <c r="AZ351" s="82"/>
      <c r="BA351" s="82"/>
      <c r="BB351" s="80"/>
      <c r="BC351" s="198"/>
      <c r="BD351" s="195"/>
      <c r="BE351" s="8"/>
      <c r="BF351" s="8"/>
      <c r="BG351" s="13"/>
      <c r="BH351" s="7"/>
      <c r="BI351" s="12"/>
      <c r="BJ351" s="82"/>
      <c r="BK351" s="82"/>
      <c r="BL351" s="195"/>
      <c r="BM351" s="195"/>
      <c r="BN351" s="195"/>
      <c r="BO351" s="8"/>
      <c r="BP351" s="8"/>
      <c r="BQ351" s="8"/>
      <c r="BR351" s="172"/>
      <c r="BS351" s="13"/>
      <c r="BT351" s="7"/>
      <c r="BU351" s="12"/>
      <c r="BV351" s="82"/>
      <c r="BW351" s="82"/>
      <c r="BX351" s="195"/>
      <c r="BY351" s="195"/>
      <c r="BZ351" s="195"/>
      <c r="CA351" s="8"/>
      <c r="CB351" s="8"/>
      <c r="CC351" s="8"/>
      <c r="CD351" s="172"/>
      <c r="CE351" s="13"/>
      <c r="CF351" s="7"/>
      <c r="CG351" s="12"/>
      <c r="CH351" s="82"/>
      <c r="CI351" s="82"/>
      <c r="CJ351" s="195"/>
      <c r="CK351" s="195"/>
      <c r="CL351" s="195"/>
      <c r="CM351" s="8"/>
      <c r="CN351" s="8"/>
      <c r="CO351" s="8"/>
      <c r="CP351" s="172"/>
      <c r="CQ351" s="13"/>
      <c r="CR351" s="7"/>
      <c r="CS351" s="12"/>
      <c r="CT351" s="82"/>
      <c r="CU351" s="82"/>
      <c r="CV351" s="195"/>
      <c r="CW351" s="195"/>
      <c r="CX351" s="195"/>
      <c r="CY351" s="8"/>
      <c r="CZ351" s="8"/>
      <c r="DA351" s="8"/>
      <c r="DB351" s="172"/>
      <c r="DC351" s="13"/>
      <c r="DD351" s="7"/>
      <c r="DE351" s="12"/>
      <c r="DF351" s="82"/>
      <c r="DG351" s="82"/>
      <c r="DH351" s="195"/>
      <c r="DI351" s="195"/>
      <c r="DJ351" s="195"/>
      <c r="DK351" s="8"/>
      <c r="DL351" s="8"/>
      <c r="DM351" s="8"/>
      <c r="DN351" s="172"/>
      <c r="DO351" s="156" t="str">
        <f>_xlfn.LET(_xlpm.vID,$B351,_xlpm.vName,$C351,_xlpm.vPort,TRIM($E351&amp;""),_xlpm.vCountry,TRIM($Q351&amp;""),_xlpm.vPostal,TRIM($O351&amp;""),_xlpm.vCityRaw,TRIM($N351&amp;""),_xlpm.vCity,TRIM(LEFT(_xlpm.vCityRaw,IFERROR(FIND(",",_xlpm.vCityRaw&amp;","),LEN(_xlpm.vCityRaw)+1)-1)),_xlpm.vProv,TRIM($P3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1" s="91" t="str">
        <f>IF(AND(ISBLANK($B351),ISBLANK($C351)),"",IF(fund_fx = "USD",_xlfn.XLOOKUP($G351,fx[currency_code],fx[rate],1), _xlfn.XLOOKUP($G351,fx[currency_code],fx[rate],1)/_xlfn.XLOOKUP(fund_fx,fx[currency_code],fx[rate],1)))</f>
        <v/>
      </c>
    </row>
    <row r="352" spans="2:120" ht="13.05" customHeight="1" x14ac:dyDescent="0.3">
      <c r="B352" s="7"/>
      <c r="C352" s="7"/>
      <c r="D352" s="6"/>
      <c r="E352" s="6"/>
      <c r="F352" s="8"/>
      <c r="G352" s="7"/>
      <c r="J352" s="7"/>
      <c r="K352" s="7"/>
      <c r="L352" s="7"/>
      <c r="M352" s="7"/>
      <c r="N352" s="7"/>
      <c r="O352" s="7"/>
      <c r="P352" s="7"/>
      <c r="Q352" s="9"/>
      <c r="T352" s="9"/>
      <c r="U352" s="8"/>
      <c r="V352" s="8"/>
      <c r="W352" s="8"/>
      <c r="X352" s="9"/>
      <c r="Y352" s="8"/>
      <c r="Z352" s="8"/>
      <c r="AA352" s="195"/>
      <c r="AB352" s="8"/>
      <c r="AC352" s="8"/>
      <c r="AD352" s="8"/>
      <c r="AE352" s="195"/>
      <c r="AF352" s="8"/>
      <c r="AG352" s="8"/>
      <c r="AH352" s="81"/>
      <c r="AI352" s="8"/>
      <c r="AJ352" s="167"/>
      <c r="AK352" s="8"/>
      <c r="AL352" s="8"/>
      <c r="AM352" s="8"/>
      <c r="AN352" s="8"/>
      <c r="AO352" s="13"/>
      <c r="AP352" s="195"/>
      <c r="AQ352" s="8"/>
      <c r="AR352" s="8"/>
      <c r="AS352" s="82"/>
      <c r="AT352" s="82"/>
      <c r="AU352" s="82"/>
      <c r="AV352" s="82"/>
      <c r="AW352" s="82"/>
      <c r="AX352" s="82"/>
      <c r="AY352" s="13"/>
      <c r="AZ352" s="82"/>
      <c r="BA352" s="82"/>
      <c r="BB352" s="80"/>
      <c r="BC352" s="198"/>
      <c r="BD352" s="195"/>
      <c r="BE352" s="8"/>
      <c r="BF352" s="8"/>
      <c r="BG352" s="13"/>
      <c r="BH352" s="7"/>
      <c r="BI352" s="12"/>
      <c r="BJ352" s="82"/>
      <c r="BK352" s="82"/>
      <c r="BL352" s="195"/>
      <c r="BM352" s="195"/>
      <c r="BN352" s="195"/>
      <c r="BO352" s="8"/>
      <c r="BP352" s="8"/>
      <c r="BQ352" s="8"/>
      <c r="BR352" s="172"/>
      <c r="BS352" s="13"/>
      <c r="BT352" s="7"/>
      <c r="BU352" s="12"/>
      <c r="BV352" s="82"/>
      <c r="BW352" s="82"/>
      <c r="BX352" s="195"/>
      <c r="BY352" s="195"/>
      <c r="BZ352" s="195"/>
      <c r="CA352" s="8"/>
      <c r="CB352" s="8"/>
      <c r="CC352" s="8"/>
      <c r="CD352" s="172"/>
      <c r="CE352" s="13"/>
      <c r="CF352" s="7"/>
      <c r="CG352" s="12"/>
      <c r="CH352" s="82"/>
      <c r="CI352" s="82"/>
      <c r="CJ352" s="195"/>
      <c r="CK352" s="195"/>
      <c r="CL352" s="195"/>
      <c r="CM352" s="8"/>
      <c r="CN352" s="8"/>
      <c r="CO352" s="8"/>
      <c r="CP352" s="172"/>
      <c r="CQ352" s="13"/>
      <c r="CR352" s="7"/>
      <c r="CS352" s="12"/>
      <c r="CT352" s="82"/>
      <c r="CU352" s="82"/>
      <c r="CV352" s="195"/>
      <c r="CW352" s="195"/>
      <c r="CX352" s="195"/>
      <c r="CY352" s="8"/>
      <c r="CZ352" s="8"/>
      <c r="DA352" s="8"/>
      <c r="DB352" s="172"/>
      <c r="DC352" s="13"/>
      <c r="DD352" s="7"/>
      <c r="DE352" s="12"/>
      <c r="DF352" s="82"/>
      <c r="DG352" s="82"/>
      <c r="DH352" s="195"/>
      <c r="DI352" s="195"/>
      <c r="DJ352" s="195"/>
      <c r="DK352" s="8"/>
      <c r="DL352" s="8"/>
      <c r="DM352" s="8"/>
      <c r="DN352" s="172"/>
      <c r="DO352" s="156" t="str">
        <f>_xlfn.LET(_xlpm.vID,$B352,_xlpm.vName,$C352,_xlpm.vPort,TRIM($E352&amp;""),_xlpm.vCountry,TRIM($Q352&amp;""),_xlpm.vPostal,TRIM($O352&amp;""),_xlpm.vCityRaw,TRIM($N352&amp;""),_xlpm.vCity,TRIM(LEFT(_xlpm.vCityRaw,IFERROR(FIND(",",_xlpm.vCityRaw&amp;","),LEN(_xlpm.vCityRaw)+1)-1)),_xlpm.vProv,TRIM($P3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2" s="91" t="str">
        <f>IF(AND(ISBLANK($B352),ISBLANK($C352)),"",IF(fund_fx = "USD",_xlfn.XLOOKUP($G352,fx[currency_code],fx[rate],1), _xlfn.XLOOKUP($G352,fx[currency_code],fx[rate],1)/_xlfn.XLOOKUP(fund_fx,fx[currency_code],fx[rate],1)))</f>
        <v/>
      </c>
    </row>
    <row r="353" spans="2:120" ht="13.05" customHeight="1" x14ac:dyDescent="0.3">
      <c r="B353" s="7"/>
      <c r="C353" s="7"/>
      <c r="D353" s="6"/>
      <c r="E353" s="6"/>
      <c r="F353" s="8"/>
      <c r="G353" s="7"/>
      <c r="J353" s="7"/>
      <c r="K353" s="7"/>
      <c r="L353" s="7"/>
      <c r="M353" s="7"/>
      <c r="N353" s="7"/>
      <c r="O353" s="7"/>
      <c r="P353" s="7"/>
      <c r="Q353" s="9"/>
      <c r="T353" s="9"/>
      <c r="U353" s="8"/>
      <c r="V353" s="8"/>
      <c r="W353" s="8"/>
      <c r="X353" s="9"/>
      <c r="Y353" s="8"/>
      <c r="Z353" s="8"/>
      <c r="AA353" s="195"/>
      <c r="AB353" s="8"/>
      <c r="AC353" s="8"/>
      <c r="AD353" s="8"/>
      <c r="AE353" s="195"/>
      <c r="AF353" s="8"/>
      <c r="AG353" s="8"/>
      <c r="AH353" s="81"/>
      <c r="AI353" s="8"/>
      <c r="AJ353" s="167"/>
      <c r="AK353" s="8"/>
      <c r="AL353" s="8"/>
      <c r="AM353" s="8"/>
      <c r="AN353" s="8"/>
      <c r="AO353" s="13"/>
      <c r="AP353" s="195"/>
      <c r="AQ353" s="8"/>
      <c r="AR353" s="8"/>
      <c r="AS353" s="82"/>
      <c r="AT353" s="82"/>
      <c r="AU353" s="82"/>
      <c r="AV353" s="82"/>
      <c r="AW353" s="82"/>
      <c r="AX353" s="82"/>
      <c r="AY353" s="13"/>
      <c r="AZ353" s="82"/>
      <c r="BA353" s="82"/>
      <c r="BB353" s="80"/>
      <c r="BC353" s="198"/>
      <c r="BD353" s="195"/>
      <c r="BE353" s="8"/>
      <c r="BF353" s="8"/>
      <c r="BG353" s="13"/>
      <c r="BH353" s="7"/>
      <c r="BI353" s="12"/>
      <c r="BJ353" s="82"/>
      <c r="BK353" s="82"/>
      <c r="BL353" s="195"/>
      <c r="BM353" s="195"/>
      <c r="BN353" s="195"/>
      <c r="BO353" s="8"/>
      <c r="BP353" s="8"/>
      <c r="BQ353" s="8"/>
      <c r="BR353" s="172"/>
      <c r="BS353" s="13"/>
      <c r="BT353" s="7"/>
      <c r="BU353" s="12"/>
      <c r="BV353" s="82"/>
      <c r="BW353" s="82"/>
      <c r="BX353" s="195"/>
      <c r="BY353" s="195"/>
      <c r="BZ353" s="195"/>
      <c r="CA353" s="8"/>
      <c r="CB353" s="8"/>
      <c r="CC353" s="8"/>
      <c r="CD353" s="172"/>
      <c r="CE353" s="13"/>
      <c r="CF353" s="7"/>
      <c r="CG353" s="12"/>
      <c r="CH353" s="82"/>
      <c r="CI353" s="82"/>
      <c r="CJ353" s="195"/>
      <c r="CK353" s="195"/>
      <c r="CL353" s="195"/>
      <c r="CM353" s="8"/>
      <c r="CN353" s="8"/>
      <c r="CO353" s="8"/>
      <c r="CP353" s="172"/>
      <c r="CQ353" s="13"/>
      <c r="CR353" s="7"/>
      <c r="CS353" s="12"/>
      <c r="CT353" s="82"/>
      <c r="CU353" s="82"/>
      <c r="CV353" s="195"/>
      <c r="CW353" s="195"/>
      <c r="CX353" s="195"/>
      <c r="CY353" s="8"/>
      <c r="CZ353" s="8"/>
      <c r="DA353" s="8"/>
      <c r="DB353" s="172"/>
      <c r="DC353" s="13"/>
      <c r="DD353" s="7"/>
      <c r="DE353" s="12"/>
      <c r="DF353" s="82"/>
      <c r="DG353" s="82"/>
      <c r="DH353" s="195"/>
      <c r="DI353" s="195"/>
      <c r="DJ353" s="195"/>
      <c r="DK353" s="8"/>
      <c r="DL353" s="8"/>
      <c r="DM353" s="8"/>
      <c r="DN353" s="172"/>
      <c r="DO353" s="156" t="str">
        <f>_xlfn.LET(_xlpm.vID,$B353,_xlpm.vName,$C353,_xlpm.vPort,TRIM($E353&amp;""),_xlpm.vCountry,TRIM($Q353&amp;""),_xlpm.vPostal,TRIM($O353&amp;""),_xlpm.vCityRaw,TRIM($N353&amp;""),_xlpm.vCity,TRIM(LEFT(_xlpm.vCityRaw,IFERROR(FIND(",",_xlpm.vCityRaw&amp;","),LEN(_xlpm.vCityRaw)+1)-1)),_xlpm.vProv,TRIM($P3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3" s="91" t="str">
        <f>IF(AND(ISBLANK($B353),ISBLANK($C353)),"",IF(fund_fx = "USD",_xlfn.XLOOKUP($G353,fx[currency_code],fx[rate],1), _xlfn.XLOOKUP($G353,fx[currency_code],fx[rate],1)/_xlfn.XLOOKUP(fund_fx,fx[currency_code],fx[rate],1)))</f>
        <v/>
      </c>
    </row>
    <row r="354" spans="2:120" ht="13.05" customHeight="1" x14ac:dyDescent="0.3">
      <c r="B354" s="7"/>
      <c r="C354" s="7"/>
      <c r="D354" s="6"/>
      <c r="E354" s="6"/>
      <c r="F354" s="8"/>
      <c r="G354" s="7"/>
      <c r="J354" s="7"/>
      <c r="K354" s="7"/>
      <c r="L354" s="7"/>
      <c r="M354" s="7"/>
      <c r="N354" s="7"/>
      <c r="O354" s="7"/>
      <c r="P354" s="7"/>
      <c r="Q354" s="9"/>
      <c r="T354" s="9"/>
      <c r="U354" s="8"/>
      <c r="V354" s="8"/>
      <c r="W354" s="8"/>
      <c r="X354" s="9"/>
      <c r="Y354" s="8"/>
      <c r="Z354" s="8"/>
      <c r="AA354" s="195"/>
      <c r="AB354" s="8"/>
      <c r="AC354" s="8"/>
      <c r="AD354" s="8"/>
      <c r="AE354" s="195"/>
      <c r="AF354" s="8"/>
      <c r="AG354" s="8"/>
      <c r="AH354" s="81"/>
      <c r="AI354" s="8"/>
      <c r="AJ354" s="167"/>
      <c r="AK354" s="8"/>
      <c r="AL354" s="8"/>
      <c r="AM354" s="8"/>
      <c r="AN354" s="8"/>
      <c r="AO354" s="13"/>
      <c r="AP354" s="195"/>
      <c r="AQ354" s="8"/>
      <c r="AR354" s="8"/>
      <c r="AS354" s="82"/>
      <c r="AT354" s="82"/>
      <c r="AU354" s="82"/>
      <c r="AV354" s="82"/>
      <c r="AW354" s="82"/>
      <c r="AX354" s="82"/>
      <c r="AY354" s="13"/>
      <c r="AZ354" s="82"/>
      <c r="BA354" s="82"/>
      <c r="BB354" s="80"/>
      <c r="BC354" s="198"/>
      <c r="BD354" s="195"/>
      <c r="BE354" s="8"/>
      <c r="BF354" s="8"/>
      <c r="BG354" s="13"/>
      <c r="BH354" s="7"/>
      <c r="BI354" s="12"/>
      <c r="BJ354" s="82"/>
      <c r="BK354" s="82"/>
      <c r="BL354" s="195"/>
      <c r="BM354" s="195"/>
      <c r="BN354" s="195"/>
      <c r="BO354" s="8"/>
      <c r="BP354" s="8"/>
      <c r="BQ354" s="8"/>
      <c r="BR354" s="172"/>
      <c r="BS354" s="13"/>
      <c r="BT354" s="7"/>
      <c r="BU354" s="12"/>
      <c r="BV354" s="82"/>
      <c r="BW354" s="82"/>
      <c r="BX354" s="195"/>
      <c r="BY354" s="195"/>
      <c r="BZ354" s="195"/>
      <c r="CA354" s="8"/>
      <c r="CB354" s="8"/>
      <c r="CC354" s="8"/>
      <c r="CD354" s="172"/>
      <c r="CE354" s="13"/>
      <c r="CF354" s="7"/>
      <c r="CG354" s="12"/>
      <c r="CH354" s="82"/>
      <c r="CI354" s="82"/>
      <c r="CJ354" s="195"/>
      <c r="CK354" s="195"/>
      <c r="CL354" s="195"/>
      <c r="CM354" s="8"/>
      <c r="CN354" s="8"/>
      <c r="CO354" s="8"/>
      <c r="CP354" s="172"/>
      <c r="CQ354" s="13"/>
      <c r="CR354" s="7"/>
      <c r="CS354" s="12"/>
      <c r="CT354" s="82"/>
      <c r="CU354" s="82"/>
      <c r="CV354" s="195"/>
      <c r="CW354" s="195"/>
      <c r="CX354" s="195"/>
      <c r="CY354" s="8"/>
      <c r="CZ354" s="8"/>
      <c r="DA354" s="8"/>
      <c r="DB354" s="172"/>
      <c r="DC354" s="13"/>
      <c r="DD354" s="7"/>
      <c r="DE354" s="12"/>
      <c r="DF354" s="82"/>
      <c r="DG354" s="82"/>
      <c r="DH354" s="195"/>
      <c r="DI354" s="195"/>
      <c r="DJ354" s="195"/>
      <c r="DK354" s="8"/>
      <c r="DL354" s="8"/>
      <c r="DM354" s="8"/>
      <c r="DN354" s="172"/>
      <c r="DO354" s="156" t="str">
        <f>_xlfn.LET(_xlpm.vID,$B354,_xlpm.vName,$C354,_xlpm.vPort,TRIM($E354&amp;""),_xlpm.vCountry,TRIM($Q354&amp;""),_xlpm.vPostal,TRIM($O354&amp;""),_xlpm.vCityRaw,TRIM($N354&amp;""),_xlpm.vCity,TRIM(LEFT(_xlpm.vCityRaw,IFERROR(FIND(",",_xlpm.vCityRaw&amp;","),LEN(_xlpm.vCityRaw)+1)-1)),_xlpm.vProv,TRIM($P3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4" s="91" t="str">
        <f>IF(AND(ISBLANK($B354),ISBLANK($C354)),"",IF(fund_fx = "USD",_xlfn.XLOOKUP($G354,fx[currency_code],fx[rate],1), _xlfn.XLOOKUP($G354,fx[currency_code],fx[rate],1)/_xlfn.XLOOKUP(fund_fx,fx[currency_code],fx[rate],1)))</f>
        <v/>
      </c>
    </row>
    <row r="355" spans="2:120" ht="13.05" customHeight="1" x14ac:dyDescent="0.3">
      <c r="B355" s="7"/>
      <c r="C355" s="7"/>
      <c r="D355" s="6"/>
      <c r="E355" s="6"/>
      <c r="F355" s="8"/>
      <c r="G355" s="7"/>
      <c r="J355" s="7"/>
      <c r="K355" s="7"/>
      <c r="L355" s="7"/>
      <c r="M355" s="7"/>
      <c r="N355" s="7"/>
      <c r="O355" s="7"/>
      <c r="P355" s="7"/>
      <c r="Q355" s="9"/>
      <c r="T355" s="9"/>
      <c r="U355" s="8"/>
      <c r="V355" s="8"/>
      <c r="W355" s="8"/>
      <c r="X355" s="9"/>
      <c r="Y355" s="8"/>
      <c r="Z355" s="8"/>
      <c r="AA355" s="195"/>
      <c r="AB355" s="8"/>
      <c r="AC355" s="8"/>
      <c r="AD355" s="8"/>
      <c r="AE355" s="195"/>
      <c r="AF355" s="8"/>
      <c r="AG355" s="8"/>
      <c r="AH355" s="81"/>
      <c r="AI355" s="8"/>
      <c r="AJ355" s="167"/>
      <c r="AK355" s="8"/>
      <c r="AL355" s="8"/>
      <c r="AM355" s="8"/>
      <c r="AN355" s="8"/>
      <c r="AO355" s="13"/>
      <c r="AP355" s="195"/>
      <c r="AQ355" s="8"/>
      <c r="AR355" s="8"/>
      <c r="AS355" s="82"/>
      <c r="AT355" s="82"/>
      <c r="AU355" s="82"/>
      <c r="AV355" s="82"/>
      <c r="AW355" s="82"/>
      <c r="AX355" s="82"/>
      <c r="AY355" s="13"/>
      <c r="AZ355" s="82"/>
      <c r="BA355" s="82"/>
      <c r="BB355" s="80"/>
      <c r="BC355" s="198"/>
      <c r="BD355" s="195"/>
      <c r="BE355" s="8"/>
      <c r="BF355" s="8"/>
      <c r="BG355" s="13"/>
      <c r="BH355" s="7"/>
      <c r="BI355" s="12"/>
      <c r="BJ355" s="82"/>
      <c r="BK355" s="82"/>
      <c r="BL355" s="195"/>
      <c r="BM355" s="195"/>
      <c r="BN355" s="195"/>
      <c r="BO355" s="8"/>
      <c r="BP355" s="8"/>
      <c r="BQ355" s="8"/>
      <c r="BR355" s="172"/>
      <c r="BS355" s="13"/>
      <c r="BT355" s="7"/>
      <c r="BU355" s="12"/>
      <c r="BV355" s="82"/>
      <c r="BW355" s="82"/>
      <c r="BX355" s="195"/>
      <c r="BY355" s="195"/>
      <c r="BZ355" s="195"/>
      <c r="CA355" s="8"/>
      <c r="CB355" s="8"/>
      <c r="CC355" s="8"/>
      <c r="CD355" s="172"/>
      <c r="CE355" s="13"/>
      <c r="CF355" s="7"/>
      <c r="CG355" s="12"/>
      <c r="CH355" s="82"/>
      <c r="CI355" s="82"/>
      <c r="CJ355" s="195"/>
      <c r="CK355" s="195"/>
      <c r="CL355" s="195"/>
      <c r="CM355" s="8"/>
      <c r="CN355" s="8"/>
      <c r="CO355" s="8"/>
      <c r="CP355" s="172"/>
      <c r="CQ355" s="13"/>
      <c r="CR355" s="7"/>
      <c r="CS355" s="12"/>
      <c r="CT355" s="82"/>
      <c r="CU355" s="82"/>
      <c r="CV355" s="195"/>
      <c r="CW355" s="195"/>
      <c r="CX355" s="195"/>
      <c r="CY355" s="8"/>
      <c r="CZ355" s="8"/>
      <c r="DA355" s="8"/>
      <c r="DB355" s="172"/>
      <c r="DC355" s="13"/>
      <c r="DD355" s="7"/>
      <c r="DE355" s="12"/>
      <c r="DF355" s="82"/>
      <c r="DG355" s="82"/>
      <c r="DH355" s="195"/>
      <c r="DI355" s="195"/>
      <c r="DJ355" s="195"/>
      <c r="DK355" s="8"/>
      <c r="DL355" s="8"/>
      <c r="DM355" s="8"/>
      <c r="DN355" s="172"/>
      <c r="DO355" s="156" t="str">
        <f>_xlfn.LET(_xlpm.vID,$B355,_xlpm.vName,$C355,_xlpm.vPort,TRIM($E355&amp;""),_xlpm.vCountry,TRIM($Q355&amp;""),_xlpm.vPostal,TRIM($O355&amp;""),_xlpm.vCityRaw,TRIM($N355&amp;""),_xlpm.vCity,TRIM(LEFT(_xlpm.vCityRaw,IFERROR(FIND(",",_xlpm.vCityRaw&amp;","),LEN(_xlpm.vCityRaw)+1)-1)),_xlpm.vProv,TRIM($P3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5" s="91" t="str">
        <f>IF(AND(ISBLANK($B355),ISBLANK($C355)),"",IF(fund_fx = "USD",_xlfn.XLOOKUP($G355,fx[currency_code],fx[rate],1), _xlfn.XLOOKUP($G355,fx[currency_code],fx[rate],1)/_xlfn.XLOOKUP(fund_fx,fx[currency_code],fx[rate],1)))</f>
        <v/>
      </c>
    </row>
    <row r="356" spans="2:120" ht="13.05" customHeight="1" x14ac:dyDescent="0.3">
      <c r="B356" s="7"/>
      <c r="C356" s="7"/>
      <c r="D356" s="6"/>
      <c r="E356" s="6"/>
      <c r="F356" s="8"/>
      <c r="G356" s="7"/>
      <c r="J356" s="7"/>
      <c r="K356" s="7"/>
      <c r="L356" s="7"/>
      <c r="M356" s="7"/>
      <c r="N356" s="7"/>
      <c r="O356" s="7"/>
      <c r="P356" s="7"/>
      <c r="Q356" s="9"/>
      <c r="T356" s="9"/>
      <c r="U356" s="8"/>
      <c r="V356" s="8"/>
      <c r="W356" s="8"/>
      <c r="X356" s="9"/>
      <c r="Y356" s="8"/>
      <c r="Z356" s="8"/>
      <c r="AA356" s="195"/>
      <c r="AB356" s="8"/>
      <c r="AC356" s="8"/>
      <c r="AD356" s="8"/>
      <c r="AE356" s="195"/>
      <c r="AF356" s="8"/>
      <c r="AG356" s="8"/>
      <c r="AH356" s="81"/>
      <c r="AI356" s="8"/>
      <c r="AJ356" s="167"/>
      <c r="AK356" s="8"/>
      <c r="AL356" s="8"/>
      <c r="AM356" s="8"/>
      <c r="AN356" s="8"/>
      <c r="AO356" s="13"/>
      <c r="AP356" s="195"/>
      <c r="AQ356" s="8"/>
      <c r="AR356" s="8"/>
      <c r="AS356" s="82"/>
      <c r="AT356" s="82"/>
      <c r="AU356" s="82"/>
      <c r="AV356" s="82"/>
      <c r="AW356" s="82"/>
      <c r="AX356" s="82"/>
      <c r="AY356" s="13"/>
      <c r="AZ356" s="82"/>
      <c r="BA356" s="82"/>
      <c r="BB356" s="80"/>
      <c r="BC356" s="198"/>
      <c r="BD356" s="195"/>
      <c r="BE356" s="8"/>
      <c r="BF356" s="8"/>
      <c r="BG356" s="13"/>
      <c r="BH356" s="7"/>
      <c r="BI356" s="12"/>
      <c r="BJ356" s="82"/>
      <c r="BK356" s="82"/>
      <c r="BL356" s="195"/>
      <c r="BM356" s="195"/>
      <c r="BN356" s="195"/>
      <c r="BO356" s="8"/>
      <c r="BP356" s="8"/>
      <c r="BQ356" s="8"/>
      <c r="BR356" s="172"/>
      <c r="BS356" s="13"/>
      <c r="BT356" s="7"/>
      <c r="BU356" s="12"/>
      <c r="BV356" s="82"/>
      <c r="BW356" s="82"/>
      <c r="BX356" s="195"/>
      <c r="BY356" s="195"/>
      <c r="BZ356" s="195"/>
      <c r="CA356" s="8"/>
      <c r="CB356" s="8"/>
      <c r="CC356" s="8"/>
      <c r="CD356" s="172"/>
      <c r="CE356" s="13"/>
      <c r="CF356" s="7"/>
      <c r="CG356" s="12"/>
      <c r="CH356" s="82"/>
      <c r="CI356" s="82"/>
      <c r="CJ356" s="195"/>
      <c r="CK356" s="195"/>
      <c r="CL356" s="195"/>
      <c r="CM356" s="8"/>
      <c r="CN356" s="8"/>
      <c r="CO356" s="8"/>
      <c r="CP356" s="172"/>
      <c r="CQ356" s="13"/>
      <c r="CR356" s="7"/>
      <c r="CS356" s="12"/>
      <c r="CT356" s="82"/>
      <c r="CU356" s="82"/>
      <c r="CV356" s="195"/>
      <c r="CW356" s="195"/>
      <c r="CX356" s="195"/>
      <c r="CY356" s="8"/>
      <c r="CZ356" s="8"/>
      <c r="DA356" s="8"/>
      <c r="DB356" s="172"/>
      <c r="DC356" s="13"/>
      <c r="DD356" s="7"/>
      <c r="DE356" s="12"/>
      <c r="DF356" s="82"/>
      <c r="DG356" s="82"/>
      <c r="DH356" s="195"/>
      <c r="DI356" s="195"/>
      <c r="DJ356" s="195"/>
      <c r="DK356" s="8"/>
      <c r="DL356" s="8"/>
      <c r="DM356" s="8"/>
      <c r="DN356" s="172"/>
      <c r="DO356" s="156" t="str">
        <f>_xlfn.LET(_xlpm.vID,$B356,_xlpm.vName,$C356,_xlpm.vPort,TRIM($E356&amp;""),_xlpm.vCountry,TRIM($Q356&amp;""),_xlpm.vPostal,TRIM($O356&amp;""),_xlpm.vCityRaw,TRIM($N356&amp;""),_xlpm.vCity,TRIM(LEFT(_xlpm.vCityRaw,IFERROR(FIND(",",_xlpm.vCityRaw&amp;","),LEN(_xlpm.vCityRaw)+1)-1)),_xlpm.vProv,TRIM($P3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6" s="91" t="str">
        <f>IF(AND(ISBLANK($B356),ISBLANK($C356)),"",IF(fund_fx = "USD",_xlfn.XLOOKUP($G356,fx[currency_code],fx[rate],1), _xlfn.XLOOKUP($G356,fx[currency_code],fx[rate],1)/_xlfn.XLOOKUP(fund_fx,fx[currency_code],fx[rate],1)))</f>
        <v/>
      </c>
    </row>
    <row r="357" spans="2:120" ht="13.05" customHeight="1" x14ac:dyDescent="0.3">
      <c r="B357" s="7"/>
      <c r="C357" s="7"/>
      <c r="D357" s="6"/>
      <c r="E357" s="6"/>
      <c r="F357" s="8"/>
      <c r="G357" s="7"/>
      <c r="J357" s="7"/>
      <c r="K357" s="7"/>
      <c r="L357" s="7"/>
      <c r="M357" s="7"/>
      <c r="N357" s="7"/>
      <c r="O357" s="7"/>
      <c r="P357" s="7"/>
      <c r="Q357" s="9"/>
      <c r="T357" s="9"/>
      <c r="U357" s="8"/>
      <c r="V357" s="8"/>
      <c r="W357" s="8"/>
      <c r="X357" s="9"/>
      <c r="Y357" s="8"/>
      <c r="Z357" s="8"/>
      <c r="AA357" s="195"/>
      <c r="AB357" s="8"/>
      <c r="AC357" s="8"/>
      <c r="AD357" s="8"/>
      <c r="AE357" s="195"/>
      <c r="AF357" s="8"/>
      <c r="AG357" s="8"/>
      <c r="AH357" s="81"/>
      <c r="AI357" s="8"/>
      <c r="AJ357" s="167"/>
      <c r="AK357" s="8"/>
      <c r="AL357" s="8"/>
      <c r="AM357" s="8"/>
      <c r="AN357" s="8"/>
      <c r="AO357" s="13"/>
      <c r="AP357" s="195"/>
      <c r="AQ357" s="8"/>
      <c r="AR357" s="8"/>
      <c r="AS357" s="82"/>
      <c r="AT357" s="82"/>
      <c r="AU357" s="82"/>
      <c r="AV357" s="82"/>
      <c r="AW357" s="82"/>
      <c r="AX357" s="82"/>
      <c r="AY357" s="13"/>
      <c r="AZ357" s="82"/>
      <c r="BA357" s="82"/>
      <c r="BB357" s="80"/>
      <c r="BC357" s="198"/>
      <c r="BD357" s="195"/>
      <c r="BE357" s="8"/>
      <c r="BF357" s="8"/>
      <c r="BG357" s="13"/>
      <c r="BH357" s="7"/>
      <c r="BI357" s="12"/>
      <c r="BJ357" s="82"/>
      <c r="BK357" s="82"/>
      <c r="BL357" s="195"/>
      <c r="BM357" s="195"/>
      <c r="BN357" s="195"/>
      <c r="BO357" s="8"/>
      <c r="BP357" s="8"/>
      <c r="BQ357" s="8"/>
      <c r="BR357" s="172"/>
      <c r="BS357" s="13"/>
      <c r="BT357" s="7"/>
      <c r="BU357" s="12"/>
      <c r="BV357" s="82"/>
      <c r="BW357" s="82"/>
      <c r="BX357" s="195"/>
      <c r="BY357" s="195"/>
      <c r="BZ357" s="195"/>
      <c r="CA357" s="8"/>
      <c r="CB357" s="8"/>
      <c r="CC357" s="8"/>
      <c r="CD357" s="172"/>
      <c r="CE357" s="13"/>
      <c r="CF357" s="7"/>
      <c r="CG357" s="12"/>
      <c r="CH357" s="82"/>
      <c r="CI357" s="82"/>
      <c r="CJ357" s="195"/>
      <c r="CK357" s="195"/>
      <c r="CL357" s="195"/>
      <c r="CM357" s="8"/>
      <c r="CN357" s="8"/>
      <c r="CO357" s="8"/>
      <c r="CP357" s="172"/>
      <c r="CQ357" s="13"/>
      <c r="CR357" s="7"/>
      <c r="CS357" s="12"/>
      <c r="CT357" s="82"/>
      <c r="CU357" s="82"/>
      <c r="CV357" s="195"/>
      <c r="CW357" s="195"/>
      <c r="CX357" s="195"/>
      <c r="CY357" s="8"/>
      <c r="CZ357" s="8"/>
      <c r="DA357" s="8"/>
      <c r="DB357" s="172"/>
      <c r="DC357" s="13"/>
      <c r="DD357" s="7"/>
      <c r="DE357" s="12"/>
      <c r="DF357" s="82"/>
      <c r="DG357" s="82"/>
      <c r="DH357" s="195"/>
      <c r="DI357" s="195"/>
      <c r="DJ357" s="195"/>
      <c r="DK357" s="8"/>
      <c r="DL357" s="8"/>
      <c r="DM357" s="8"/>
      <c r="DN357" s="172"/>
      <c r="DO357" s="156" t="str">
        <f>_xlfn.LET(_xlpm.vID,$B357,_xlpm.vName,$C357,_xlpm.vPort,TRIM($E357&amp;""),_xlpm.vCountry,TRIM($Q357&amp;""),_xlpm.vPostal,TRIM($O357&amp;""),_xlpm.vCityRaw,TRIM($N357&amp;""),_xlpm.vCity,TRIM(LEFT(_xlpm.vCityRaw,IFERROR(FIND(",",_xlpm.vCityRaw&amp;","),LEN(_xlpm.vCityRaw)+1)-1)),_xlpm.vProv,TRIM($P3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7" s="91" t="str">
        <f>IF(AND(ISBLANK($B357),ISBLANK($C357)),"",IF(fund_fx = "USD",_xlfn.XLOOKUP($G357,fx[currency_code],fx[rate],1), _xlfn.XLOOKUP($G357,fx[currency_code],fx[rate],1)/_xlfn.XLOOKUP(fund_fx,fx[currency_code],fx[rate],1)))</f>
        <v/>
      </c>
    </row>
    <row r="358" spans="2:120" ht="13.05" customHeight="1" x14ac:dyDescent="0.3">
      <c r="B358" s="7"/>
      <c r="C358" s="7"/>
      <c r="D358" s="6"/>
      <c r="E358" s="6"/>
      <c r="F358" s="8"/>
      <c r="G358" s="7"/>
      <c r="J358" s="7"/>
      <c r="K358" s="7"/>
      <c r="L358" s="7"/>
      <c r="M358" s="7"/>
      <c r="N358" s="7"/>
      <c r="O358" s="7"/>
      <c r="P358" s="7"/>
      <c r="Q358" s="9"/>
      <c r="T358" s="9"/>
      <c r="U358" s="8"/>
      <c r="V358" s="8"/>
      <c r="W358" s="8"/>
      <c r="X358" s="9"/>
      <c r="Y358" s="8"/>
      <c r="Z358" s="8"/>
      <c r="AA358" s="195"/>
      <c r="AB358" s="8"/>
      <c r="AC358" s="8"/>
      <c r="AD358" s="8"/>
      <c r="AE358" s="195"/>
      <c r="AF358" s="8"/>
      <c r="AG358" s="8"/>
      <c r="AH358" s="81"/>
      <c r="AI358" s="8"/>
      <c r="AJ358" s="167"/>
      <c r="AK358" s="8"/>
      <c r="AL358" s="8"/>
      <c r="AM358" s="8"/>
      <c r="AN358" s="8"/>
      <c r="AO358" s="13"/>
      <c r="AP358" s="195"/>
      <c r="AQ358" s="8"/>
      <c r="AR358" s="8"/>
      <c r="AS358" s="82"/>
      <c r="AT358" s="82"/>
      <c r="AU358" s="82"/>
      <c r="AV358" s="82"/>
      <c r="AW358" s="82"/>
      <c r="AX358" s="82"/>
      <c r="AY358" s="13"/>
      <c r="AZ358" s="82"/>
      <c r="BA358" s="82"/>
      <c r="BB358" s="80"/>
      <c r="BC358" s="198"/>
      <c r="BD358" s="195"/>
      <c r="BE358" s="8"/>
      <c r="BF358" s="8"/>
      <c r="BG358" s="13"/>
      <c r="BH358" s="7"/>
      <c r="BI358" s="12"/>
      <c r="BJ358" s="82"/>
      <c r="BK358" s="82"/>
      <c r="BL358" s="195"/>
      <c r="BM358" s="195"/>
      <c r="BN358" s="195"/>
      <c r="BO358" s="8"/>
      <c r="BP358" s="8"/>
      <c r="BQ358" s="8"/>
      <c r="BR358" s="172"/>
      <c r="BS358" s="13"/>
      <c r="BT358" s="7"/>
      <c r="BU358" s="12"/>
      <c r="BV358" s="82"/>
      <c r="BW358" s="82"/>
      <c r="BX358" s="195"/>
      <c r="BY358" s="195"/>
      <c r="BZ358" s="195"/>
      <c r="CA358" s="8"/>
      <c r="CB358" s="8"/>
      <c r="CC358" s="8"/>
      <c r="CD358" s="172"/>
      <c r="CE358" s="13"/>
      <c r="CF358" s="7"/>
      <c r="CG358" s="12"/>
      <c r="CH358" s="82"/>
      <c r="CI358" s="82"/>
      <c r="CJ358" s="195"/>
      <c r="CK358" s="195"/>
      <c r="CL358" s="195"/>
      <c r="CM358" s="8"/>
      <c r="CN358" s="8"/>
      <c r="CO358" s="8"/>
      <c r="CP358" s="172"/>
      <c r="CQ358" s="13"/>
      <c r="CR358" s="7"/>
      <c r="CS358" s="12"/>
      <c r="CT358" s="82"/>
      <c r="CU358" s="82"/>
      <c r="CV358" s="195"/>
      <c r="CW358" s="195"/>
      <c r="CX358" s="195"/>
      <c r="CY358" s="8"/>
      <c r="CZ358" s="8"/>
      <c r="DA358" s="8"/>
      <c r="DB358" s="172"/>
      <c r="DC358" s="13"/>
      <c r="DD358" s="7"/>
      <c r="DE358" s="12"/>
      <c r="DF358" s="82"/>
      <c r="DG358" s="82"/>
      <c r="DH358" s="195"/>
      <c r="DI358" s="195"/>
      <c r="DJ358" s="195"/>
      <c r="DK358" s="8"/>
      <c r="DL358" s="8"/>
      <c r="DM358" s="8"/>
      <c r="DN358" s="172"/>
      <c r="DO358" s="156" t="str">
        <f>_xlfn.LET(_xlpm.vID,$B358,_xlpm.vName,$C358,_xlpm.vPort,TRIM($E358&amp;""),_xlpm.vCountry,TRIM($Q358&amp;""),_xlpm.vPostal,TRIM($O358&amp;""),_xlpm.vCityRaw,TRIM($N358&amp;""),_xlpm.vCity,TRIM(LEFT(_xlpm.vCityRaw,IFERROR(FIND(",",_xlpm.vCityRaw&amp;","),LEN(_xlpm.vCityRaw)+1)-1)),_xlpm.vProv,TRIM($P3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8" s="91" t="str">
        <f>IF(AND(ISBLANK($B358),ISBLANK($C358)),"",IF(fund_fx = "USD",_xlfn.XLOOKUP($G358,fx[currency_code],fx[rate],1), _xlfn.XLOOKUP($G358,fx[currency_code],fx[rate],1)/_xlfn.XLOOKUP(fund_fx,fx[currency_code],fx[rate],1)))</f>
        <v/>
      </c>
    </row>
    <row r="359" spans="2:120" ht="13.05" customHeight="1" x14ac:dyDescent="0.3">
      <c r="B359" s="7"/>
      <c r="C359" s="7"/>
      <c r="D359" s="6"/>
      <c r="E359" s="6"/>
      <c r="F359" s="8"/>
      <c r="G359" s="7"/>
      <c r="J359" s="7"/>
      <c r="K359" s="7"/>
      <c r="L359" s="7"/>
      <c r="M359" s="7"/>
      <c r="N359" s="7"/>
      <c r="O359" s="7"/>
      <c r="P359" s="7"/>
      <c r="Q359" s="9"/>
      <c r="T359" s="9"/>
      <c r="U359" s="8"/>
      <c r="V359" s="8"/>
      <c r="W359" s="8"/>
      <c r="X359" s="9"/>
      <c r="Y359" s="8"/>
      <c r="Z359" s="8"/>
      <c r="AA359" s="195"/>
      <c r="AB359" s="8"/>
      <c r="AC359" s="8"/>
      <c r="AD359" s="8"/>
      <c r="AE359" s="195"/>
      <c r="AF359" s="8"/>
      <c r="AG359" s="8"/>
      <c r="AH359" s="81"/>
      <c r="AI359" s="8"/>
      <c r="AJ359" s="167"/>
      <c r="AK359" s="8"/>
      <c r="AL359" s="8"/>
      <c r="AM359" s="8"/>
      <c r="AN359" s="8"/>
      <c r="AO359" s="13"/>
      <c r="AP359" s="195"/>
      <c r="AQ359" s="8"/>
      <c r="AR359" s="8"/>
      <c r="AS359" s="82"/>
      <c r="AT359" s="82"/>
      <c r="AU359" s="82"/>
      <c r="AV359" s="82"/>
      <c r="AW359" s="82"/>
      <c r="AX359" s="82"/>
      <c r="AY359" s="13"/>
      <c r="AZ359" s="82"/>
      <c r="BA359" s="82"/>
      <c r="BB359" s="80"/>
      <c r="BC359" s="198"/>
      <c r="BD359" s="195"/>
      <c r="BE359" s="8"/>
      <c r="BF359" s="8"/>
      <c r="BG359" s="13"/>
      <c r="BH359" s="7"/>
      <c r="BI359" s="12"/>
      <c r="BJ359" s="82"/>
      <c r="BK359" s="82"/>
      <c r="BL359" s="195"/>
      <c r="BM359" s="195"/>
      <c r="BN359" s="195"/>
      <c r="BO359" s="8"/>
      <c r="BP359" s="8"/>
      <c r="BQ359" s="8"/>
      <c r="BR359" s="172"/>
      <c r="BS359" s="13"/>
      <c r="BT359" s="7"/>
      <c r="BU359" s="12"/>
      <c r="BV359" s="82"/>
      <c r="BW359" s="82"/>
      <c r="BX359" s="195"/>
      <c r="BY359" s="195"/>
      <c r="BZ359" s="195"/>
      <c r="CA359" s="8"/>
      <c r="CB359" s="8"/>
      <c r="CC359" s="8"/>
      <c r="CD359" s="172"/>
      <c r="CE359" s="13"/>
      <c r="CF359" s="7"/>
      <c r="CG359" s="12"/>
      <c r="CH359" s="82"/>
      <c r="CI359" s="82"/>
      <c r="CJ359" s="195"/>
      <c r="CK359" s="195"/>
      <c r="CL359" s="195"/>
      <c r="CM359" s="8"/>
      <c r="CN359" s="8"/>
      <c r="CO359" s="8"/>
      <c r="CP359" s="172"/>
      <c r="CQ359" s="13"/>
      <c r="CR359" s="7"/>
      <c r="CS359" s="12"/>
      <c r="CT359" s="82"/>
      <c r="CU359" s="82"/>
      <c r="CV359" s="195"/>
      <c r="CW359" s="195"/>
      <c r="CX359" s="195"/>
      <c r="CY359" s="8"/>
      <c r="CZ359" s="8"/>
      <c r="DA359" s="8"/>
      <c r="DB359" s="172"/>
      <c r="DC359" s="13"/>
      <c r="DD359" s="7"/>
      <c r="DE359" s="12"/>
      <c r="DF359" s="82"/>
      <c r="DG359" s="82"/>
      <c r="DH359" s="195"/>
      <c r="DI359" s="195"/>
      <c r="DJ359" s="195"/>
      <c r="DK359" s="8"/>
      <c r="DL359" s="8"/>
      <c r="DM359" s="8"/>
      <c r="DN359" s="172"/>
      <c r="DO359" s="156" t="str">
        <f>_xlfn.LET(_xlpm.vID,$B359,_xlpm.vName,$C359,_xlpm.vPort,TRIM($E359&amp;""),_xlpm.vCountry,TRIM($Q359&amp;""),_xlpm.vPostal,TRIM($O359&amp;""),_xlpm.vCityRaw,TRIM($N359&amp;""),_xlpm.vCity,TRIM(LEFT(_xlpm.vCityRaw,IFERROR(FIND(",",_xlpm.vCityRaw&amp;","),LEN(_xlpm.vCityRaw)+1)-1)),_xlpm.vProv,TRIM($P3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59" s="91" t="str">
        <f>IF(AND(ISBLANK($B359),ISBLANK($C359)),"",IF(fund_fx = "USD",_xlfn.XLOOKUP($G359,fx[currency_code],fx[rate],1), _xlfn.XLOOKUP($G359,fx[currency_code],fx[rate],1)/_xlfn.XLOOKUP(fund_fx,fx[currency_code],fx[rate],1)))</f>
        <v/>
      </c>
    </row>
    <row r="360" spans="2:120" ht="13.05" customHeight="1" x14ac:dyDescent="0.3">
      <c r="B360" s="7"/>
      <c r="C360" s="7"/>
      <c r="D360" s="6"/>
      <c r="E360" s="6"/>
      <c r="F360" s="8"/>
      <c r="G360" s="7"/>
      <c r="J360" s="7"/>
      <c r="K360" s="7"/>
      <c r="L360" s="7"/>
      <c r="M360" s="7"/>
      <c r="N360" s="7"/>
      <c r="O360" s="7"/>
      <c r="P360" s="7"/>
      <c r="Q360" s="9"/>
      <c r="T360" s="9"/>
      <c r="U360" s="8"/>
      <c r="V360" s="8"/>
      <c r="W360" s="8"/>
      <c r="X360" s="9"/>
      <c r="Y360" s="8"/>
      <c r="Z360" s="8"/>
      <c r="AA360" s="195"/>
      <c r="AB360" s="8"/>
      <c r="AC360" s="8"/>
      <c r="AD360" s="8"/>
      <c r="AE360" s="195"/>
      <c r="AF360" s="8"/>
      <c r="AG360" s="8"/>
      <c r="AH360" s="81"/>
      <c r="AI360" s="8"/>
      <c r="AJ360" s="167"/>
      <c r="AK360" s="8"/>
      <c r="AL360" s="8"/>
      <c r="AM360" s="8"/>
      <c r="AN360" s="8"/>
      <c r="AO360" s="13"/>
      <c r="AP360" s="195"/>
      <c r="AQ360" s="8"/>
      <c r="AR360" s="8"/>
      <c r="AS360" s="82"/>
      <c r="AT360" s="82"/>
      <c r="AU360" s="82"/>
      <c r="AV360" s="82"/>
      <c r="AW360" s="82"/>
      <c r="AX360" s="82"/>
      <c r="AY360" s="13"/>
      <c r="AZ360" s="82"/>
      <c r="BA360" s="82"/>
      <c r="BB360" s="80"/>
      <c r="BC360" s="198"/>
      <c r="BD360" s="195"/>
      <c r="BE360" s="8"/>
      <c r="BF360" s="8"/>
      <c r="BG360" s="13"/>
      <c r="BH360" s="7"/>
      <c r="BI360" s="12"/>
      <c r="BJ360" s="82"/>
      <c r="BK360" s="82"/>
      <c r="BL360" s="195"/>
      <c r="BM360" s="195"/>
      <c r="BN360" s="195"/>
      <c r="BO360" s="8"/>
      <c r="BP360" s="8"/>
      <c r="BQ360" s="8"/>
      <c r="BR360" s="172"/>
      <c r="BS360" s="13"/>
      <c r="BT360" s="7"/>
      <c r="BU360" s="12"/>
      <c r="BV360" s="82"/>
      <c r="BW360" s="82"/>
      <c r="BX360" s="195"/>
      <c r="BY360" s="195"/>
      <c r="BZ360" s="195"/>
      <c r="CA360" s="8"/>
      <c r="CB360" s="8"/>
      <c r="CC360" s="8"/>
      <c r="CD360" s="172"/>
      <c r="CE360" s="13"/>
      <c r="CF360" s="7"/>
      <c r="CG360" s="12"/>
      <c r="CH360" s="82"/>
      <c r="CI360" s="82"/>
      <c r="CJ360" s="195"/>
      <c r="CK360" s="195"/>
      <c r="CL360" s="195"/>
      <c r="CM360" s="8"/>
      <c r="CN360" s="8"/>
      <c r="CO360" s="8"/>
      <c r="CP360" s="172"/>
      <c r="CQ360" s="13"/>
      <c r="CR360" s="7"/>
      <c r="CS360" s="12"/>
      <c r="CT360" s="82"/>
      <c r="CU360" s="82"/>
      <c r="CV360" s="195"/>
      <c r="CW360" s="195"/>
      <c r="CX360" s="195"/>
      <c r="CY360" s="8"/>
      <c r="CZ360" s="8"/>
      <c r="DA360" s="8"/>
      <c r="DB360" s="172"/>
      <c r="DC360" s="13"/>
      <c r="DD360" s="7"/>
      <c r="DE360" s="12"/>
      <c r="DF360" s="82"/>
      <c r="DG360" s="82"/>
      <c r="DH360" s="195"/>
      <c r="DI360" s="195"/>
      <c r="DJ360" s="195"/>
      <c r="DK360" s="8"/>
      <c r="DL360" s="8"/>
      <c r="DM360" s="8"/>
      <c r="DN360" s="172"/>
      <c r="DO360" s="156" t="str">
        <f>_xlfn.LET(_xlpm.vID,$B360,_xlpm.vName,$C360,_xlpm.vPort,TRIM($E360&amp;""),_xlpm.vCountry,TRIM($Q360&amp;""),_xlpm.vPostal,TRIM($O360&amp;""),_xlpm.vCityRaw,TRIM($N360&amp;""),_xlpm.vCity,TRIM(LEFT(_xlpm.vCityRaw,IFERROR(FIND(",",_xlpm.vCityRaw&amp;","),LEN(_xlpm.vCityRaw)+1)-1)),_xlpm.vProv,TRIM($P3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0" s="91" t="str">
        <f>IF(AND(ISBLANK($B360),ISBLANK($C360)),"",IF(fund_fx = "USD",_xlfn.XLOOKUP($G360,fx[currency_code],fx[rate],1), _xlfn.XLOOKUP($G360,fx[currency_code],fx[rate],1)/_xlfn.XLOOKUP(fund_fx,fx[currency_code],fx[rate],1)))</f>
        <v/>
      </c>
    </row>
    <row r="361" spans="2:120" ht="13.05" customHeight="1" x14ac:dyDescent="0.3">
      <c r="B361" s="7"/>
      <c r="C361" s="7"/>
      <c r="D361" s="6"/>
      <c r="E361" s="6"/>
      <c r="F361" s="8"/>
      <c r="G361" s="7"/>
      <c r="J361" s="7"/>
      <c r="K361" s="7"/>
      <c r="L361" s="7"/>
      <c r="M361" s="7"/>
      <c r="N361" s="7"/>
      <c r="O361" s="7"/>
      <c r="P361" s="7"/>
      <c r="Q361" s="9"/>
      <c r="T361" s="9"/>
      <c r="U361" s="8"/>
      <c r="V361" s="8"/>
      <c r="W361" s="8"/>
      <c r="X361" s="9"/>
      <c r="Y361" s="8"/>
      <c r="Z361" s="8"/>
      <c r="AA361" s="195"/>
      <c r="AB361" s="8"/>
      <c r="AC361" s="8"/>
      <c r="AD361" s="8"/>
      <c r="AE361" s="195"/>
      <c r="AF361" s="8"/>
      <c r="AG361" s="8"/>
      <c r="AH361" s="81"/>
      <c r="AI361" s="8"/>
      <c r="AJ361" s="167"/>
      <c r="AK361" s="8"/>
      <c r="AL361" s="8"/>
      <c r="AM361" s="8"/>
      <c r="AN361" s="8"/>
      <c r="AO361" s="13"/>
      <c r="AP361" s="195"/>
      <c r="AQ361" s="8"/>
      <c r="AR361" s="8"/>
      <c r="AS361" s="82"/>
      <c r="AT361" s="82"/>
      <c r="AU361" s="82"/>
      <c r="AV361" s="82"/>
      <c r="AW361" s="82"/>
      <c r="AX361" s="82"/>
      <c r="AY361" s="13"/>
      <c r="AZ361" s="82"/>
      <c r="BA361" s="82"/>
      <c r="BB361" s="80"/>
      <c r="BC361" s="198"/>
      <c r="BD361" s="195"/>
      <c r="BE361" s="8"/>
      <c r="BF361" s="8"/>
      <c r="BG361" s="13"/>
      <c r="BH361" s="7"/>
      <c r="BI361" s="12"/>
      <c r="BJ361" s="82"/>
      <c r="BK361" s="82"/>
      <c r="BL361" s="195"/>
      <c r="BM361" s="195"/>
      <c r="BN361" s="195"/>
      <c r="BO361" s="8"/>
      <c r="BP361" s="8"/>
      <c r="BQ361" s="8"/>
      <c r="BR361" s="172"/>
      <c r="BS361" s="13"/>
      <c r="BT361" s="7"/>
      <c r="BU361" s="12"/>
      <c r="BV361" s="82"/>
      <c r="BW361" s="82"/>
      <c r="BX361" s="195"/>
      <c r="BY361" s="195"/>
      <c r="BZ361" s="195"/>
      <c r="CA361" s="8"/>
      <c r="CB361" s="8"/>
      <c r="CC361" s="8"/>
      <c r="CD361" s="172"/>
      <c r="CE361" s="13"/>
      <c r="CF361" s="7"/>
      <c r="CG361" s="12"/>
      <c r="CH361" s="82"/>
      <c r="CI361" s="82"/>
      <c r="CJ361" s="195"/>
      <c r="CK361" s="195"/>
      <c r="CL361" s="195"/>
      <c r="CM361" s="8"/>
      <c r="CN361" s="8"/>
      <c r="CO361" s="8"/>
      <c r="CP361" s="172"/>
      <c r="CQ361" s="13"/>
      <c r="CR361" s="7"/>
      <c r="CS361" s="12"/>
      <c r="CT361" s="82"/>
      <c r="CU361" s="82"/>
      <c r="CV361" s="195"/>
      <c r="CW361" s="195"/>
      <c r="CX361" s="195"/>
      <c r="CY361" s="8"/>
      <c r="CZ361" s="8"/>
      <c r="DA361" s="8"/>
      <c r="DB361" s="172"/>
      <c r="DC361" s="13"/>
      <c r="DD361" s="7"/>
      <c r="DE361" s="12"/>
      <c r="DF361" s="82"/>
      <c r="DG361" s="82"/>
      <c r="DH361" s="195"/>
      <c r="DI361" s="195"/>
      <c r="DJ361" s="195"/>
      <c r="DK361" s="8"/>
      <c r="DL361" s="8"/>
      <c r="DM361" s="8"/>
      <c r="DN361" s="172"/>
      <c r="DO361" s="156" t="str">
        <f>_xlfn.LET(_xlpm.vID,$B361,_xlpm.vName,$C361,_xlpm.vPort,TRIM($E361&amp;""),_xlpm.vCountry,TRIM($Q361&amp;""),_xlpm.vPostal,TRIM($O361&amp;""),_xlpm.vCityRaw,TRIM($N361&amp;""),_xlpm.vCity,TRIM(LEFT(_xlpm.vCityRaw,IFERROR(FIND(",",_xlpm.vCityRaw&amp;","),LEN(_xlpm.vCityRaw)+1)-1)),_xlpm.vProv,TRIM($P3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1" s="91" t="str">
        <f>IF(AND(ISBLANK($B361),ISBLANK($C361)),"",IF(fund_fx = "USD",_xlfn.XLOOKUP($G361,fx[currency_code],fx[rate],1), _xlfn.XLOOKUP($G361,fx[currency_code],fx[rate],1)/_xlfn.XLOOKUP(fund_fx,fx[currency_code],fx[rate],1)))</f>
        <v/>
      </c>
    </row>
    <row r="362" spans="2:120" ht="13.05" customHeight="1" x14ac:dyDescent="0.3">
      <c r="B362" s="7"/>
      <c r="C362" s="7"/>
      <c r="D362" s="6"/>
      <c r="E362" s="6"/>
      <c r="F362" s="8"/>
      <c r="G362" s="7"/>
      <c r="J362" s="7"/>
      <c r="K362" s="7"/>
      <c r="L362" s="7"/>
      <c r="M362" s="7"/>
      <c r="N362" s="7"/>
      <c r="O362" s="7"/>
      <c r="P362" s="7"/>
      <c r="Q362" s="9"/>
      <c r="T362" s="9"/>
      <c r="U362" s="8"/>
      <c r="V362" s="8"/>
      <c r="W362" s="8"/>
      <c r="X362" s="9"/>
      <c r="Y362" s="8"/>
      <c r="Z362" s="8"/>
      <c r="AA362" s="195"/>
      <c r="AB362" s="8"/>
      <c r="AC362" s="8"/>
      <c r="AD362" s="8"/>
      <c r="AE362" s="195"/>
      <c r="AF362" s="8"/>
      <c r="AG362" s="8"/>
      <c r="AH362" s="81"/>
      <c r="AI362" s="8"/>
      <c r="AJ362" s="167"/>
      <c r="AK362" s="8"/>
      <c r="AL362" s="8"/>
      <c r="AM362" s="8"/>
      <c r="AN362" s="8"/>
      <c r="AO362" s="13"/>
      <c r="AP362" s="195"/>
      <c r="AQ362" s="8"/>
      <c r="AR362" s="8"/>
      <c r="AS362" s="82"/>
      <c r="AT362" s="82"/>
      <c r="AU362" s="82"/>
      <c r="AV362" s="82"/>
      <c r="AW362" s="82"/>
      <c r="AX362" s="82"/>
      <c r="AY362" s="13"/>
      <c r="AZ362" s="82"/>
      <c r="BA362" s="82"/>
      <c r="BB362" s="80"/>
      <c r="BC362" s="198"/>
      <c r="BD362" s="195"/>
      <c r="BE362" s="8"/>
      <c r="BF362" s="8"/>
      <c r="BG362" s="13"/>
      <c r="BH362" s="7"/>
      <c r="BI362" s="12"/>
      <c r="BJ362" s="82"/>
      <c r="BK362" s="82"/>
      <c r="BL362" s="195"/>
      <c r="BM362" s="195"/>
      <c r="BN362" s="195"/>
      <c r="BO362" s="8"/>
      <c r="BP362" s="8"/>
      <c r="BQ362" s="8"/>
      <c r="BR362" s="172"/>
      <c r="BS362" s="13"/>
      <c r="BT362" s="7"/>
      <c r="BU362" s="12"/>
      <c r="BV362" s="82"/>
      <c r="BW362" s="82"/>
      <c r="BX362" s="195"/>
      <c r="BY362" s="195"/>
      <c r="BZ362" s="195"/>
      <c r="CA362" s="8"/>
      <c r="CB362" s="8"/>
      <c r="CC362" s="8"/>
      <c r="CD362" s="172"/>
      <c r="CE362" s="13"/>
      <c r="CF362" s="7"/>
      <c r="CG362" s="12"/>
      <c r="CH362" s="82"/>
      <c r="CI362" s="82"/>
      <c r="CJ362" s="195"/>
      <c r="CK362" s="195"/>
      <c r="CL362" s="195"/>
      <c r="CM362" s="8"/>
      <c r="CN362" s="8"/>
      <c r="CO362" s="8"/>
      <c r="CP362" s="172"/>
      <c r="CQ362" s="13"/>
      <c r="CR362" s="7"/>
      <c r="CS362" s="12"/>
      <c r="CT362" s="82"/>
      <c r="CU362" s="82"/>
      <c r="CV362" s="195"/>
      <c r="CW362" s="195"/>
      <c r="CX362" s="195"/>
      <c r="CY362" s="8"/>
      <c r="CZ362" s="8"/>
      <c r="DA362" s="8"/>
      <c r="DB362" s="172"/>
      <c r="DC362" s="13"/>
      <c r="DD362" s="7"/>
      <c r="DE362" s="12"/>
      <c r="DF362" s="82"/>
      <c r="DG362" s="82"/>
      <c r="DH362" s="195"/>
      <c r="DI362" s="195"/>
      <c r="DJ362" s="195"/>
      <c r="DK362" s="8"/>
      <c r="DL362" s="8"/>
      <c r="DM362" s="8"/>
      <c r="DN362" s="172"/>
      <c r="DO362" s="156" t="str">
        <f>_xlfn.LET(_xlpm.vID,$B362,_xlpm.vName,$C362,_xlpm.vPort,TRIM($E362&amp;""),_xlpm.vCountry,TRIM($Q362&amp;""),_xlpm.vPostal,TRIM($O362&amp;""),_xlpm.vCityRaw,TRIM($N362&amp;""),_xlpm.vCity,TRIM(LEFT(_xlpm.vCityRaw,IFERROR(FIND(",",_xlpm.vCityRaw&amp;","),LEN(_xlpm.vCityRaw)+1)-1)),_xlpm.vProv,TRIM($P3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2" s="91" t="str">
        <f>IF(AND(ISBLANK($B362),ISBLANK($C362)),"",IF(fund_fx = "USD",_xlfn.XLOOKUP($G362,fx[currency_code],fx[rate],1), _xlfn.XLOOKUP($G362,fx[currency_code],fx[rate],1)/_xlfn.XLOOKUP(fund_fx,fx[currency_code],fx[rate],1)))</f>
        <v/>
      </c>
    </row>
    <row r="363" spans="2:120" ht="13.05" customHeight="1" x14ac:dyDescent="0.3">
      <c r="B363" s="7"/>
      <c r="C363" s="7"/>
      <c r="D363" s="6"/>
      <c r="E363" s="6"/>
      <c r="F363" s="8"/>
      <c r="G363" s="7"/>
      <c r="J363" s="7"/>
      <c r="K363" s="7"/>
      <c r="L363" s="7"/>
      <c r="M363" s="7"/>
      <c r="N363" s="7"/>
      <c r="O363" s="7"/>
      <c r="P363" s="7"/>
      <c r="Q363" s="9"/>
      <c r="T363" s="9"/>
      <c r="U363" s="8"/>
      <c r="V363" s="8"/>
      <c r="W363" s="8"/>
      <c r="X363" s="9"/>
      <c r="Y363" s="8"/>
      <c r="Z363" s="8"/>
      <c r="AA363" s="195"/>
      <c r="AB363" s="8"/>
      <c r="AC363" s="8"/>
      <c r="AD363" s="8"/>
      <c r="AE363" s="195"/>
      <c r="AF363" s="8"/>
      <c r="AG363" s="8"/>
      <c r="AH363" s="81"/>
      <c r="AI363" s="8"/>
      <c r="AJ363" s="167"/>
      <c r="AK363" s="8"/>
      <c r="AL363" s="8"/>
      <c r="AM363" s="8"/>
      <c r="AN363" s="8"/>
      <c r="AO363" s="13"/>
      <c r="AP363" s="195"/>
      <c r="AQ363" s="8"/>
      <c r="AR363" s="8"/>
      <c r="AS363" s="82"/>
      <c r="AT363" s="82"/>
      <c r="AU363" s="82"/>
      <c r="AV363" s="82"/>
      <c r="AW363" s="82"/>
      <c r="AX363" s="82"/>
      <c r="AY363" s="13"/>
      <c r="AZ363" s="82"/>
      <c r="BA363" s="82"/>
      <c r="BB363" s="80"/>
      <c r="BC363" s="198"/>
      <c r="BD363" s="195"/>
      <c r="BE363" s="8"/>
      <c r="BF363" s="8"/>
      <c r="BG363" s="13"/>
      <c r="BH363" s="7"/>
      <c r="BI363" s="12"/>
      <c r="BJ363" s="82"/>
      <c r="BK363" s="82"/>
      <c r="BL363" s="195"/>
      <c r="BM363" s="195"/>
      <c r="BN363" s="195"/>
      <c r="BO363" s="8"/>
      <c r="BP363" s="8"/>
      <c r="BQ363" s="8"/>
      <c r="BR363" s="172"/>
      <c r="BS363" s="13"/>
      <c r="BT363" s="7"/>
      <c r="BU363" s="12"/>
      <c r="BV363" s="82"/>
      <c r="BW363" s="82"/>
      <c r="BX363" s="195"/>
      <c r="BY363" s="195"/>
      <c r="BZ363" s="195"/>
      <c r="CA363" s="8"/>
      <c r="CB363" s="8"/>
      <c r="CC363" s="8"/>
      <c r="CD363" s="172"/>
      <c r="CE363" s="13"/>
      <c r="CF363" s="7"/>
      <c r="CG363" s="12"/>
      <c r="CH363" s="82"/>
      <c r="CI363" s="82"/>
      <c r="CJ363" s="195"/>
      <c r="CK363" s="195"/>
      <c r="CL363" s="195"/>
      <c r="CM363" s="8"/>
      <c r="CN363" s="8"/>
      <c r="CO363" s="8"/>
      <c r="CP363" s="172"/>
      <c r="CQ363" s="13"/>
      <c r="CR363" s="7"/>
      <c r="CS363" s="12"/>
      <c r="CT363" s="82"/>
      <c r="CU363" s="82"/>
      <c r="CV363" s="195"/>
      <c r="CW363" s="195"/>
      <c r="CX363" s="195"/>
      <c r="CY363" s="8"/>
      <c r="CZ363" s="8"/>
      <c r="DA363" s="8"/>
      <c r="DB363" s="172"/>
      <c r="DC363" s="13"/>
      <c r="DD363" s="7"/>
      <c r="DE363" s="12"/>
      <c r="DF363" s="82"/>
      <c r="DG363" s="82"/>
      <c r="DH363" s="195"/>
      <c r="DI363" s="195"/>
      <c r="DJ363" s="195"/>
      <c r="DK363" s="8"/>
      <c r="DL363" s="8"/>
      <c r="DM363" s="8"/>
      <c r="DN363" s="172"/>
      <c r="DO363" s="156" t="str">
        <f>_xlfn.LET(_xlpm.vID,$B363,_xlpm.vName,$C363,_xlpm.vPort,TRIM($E363&amp;""),_xlpm.vCountry,TRIM($Q363&amp;""),_xlpm.vPostal,TRIM($O363&amp;""),_xlpm.vCityRaw,TRIM($N363&amp;""),_xlpm.vCity,TRIM(LEFT(_xlpm.vCityRaw,IFERROR(FIND(",",_xlpm.vCityRaw&amp;","),LEN(_xlpm.vCityRaw)+1)-1)),_xlpm.vProv,TRIM($P3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3" s="91" t="str">
        <f>IF(AND(ISBLANK($B363),ISBLANK($C363)),"",IF(fund_fx = "USD",_xlfn.XLOOKUP($G363,fx[currency_code],fx[rate],1), _xlfn.XLOOKUP($G363,fx[currency_code],fx[rate],1)/_xlfn.XLOOKUP(fund_fx,fx[currency_code],fx[rate],1)))</f>
        <v/>
      </c>
    </row>
    <row r="364" spans="2:120" ht="13.05" customHeight="1" x14ac:dyDescent="0.3">
      <c r="B364" s="7"/>
      <c r="C364" s="7"/>
      <c r="D364" s="6"/>
      <c r="E364" s="6"/>
      <c r="F364" s="8"/>
      <c r="G364" s="7"/>
      <c r="J364" s="7"/>
      <c r="K364" s="7"/>
      <c r="L364" s="7"/>
      <c r="M364" s="7"/>
      <c r="N364" s="7"/>
      <c r="O364" s="7"/>
      <c r="P364" s="7"/>
      <c r="Q364" s="9"/>
      <c r="T364" s="9"/>
      <c r="U364" s="8"/>
      <c r="V364" s="8"/>
      <c r="W364" s="8"/>
      <c r="X364" s="9"/>
      <c r="Y364" s="8"/>
      <c r="Z364" s="8"/>
      <c r="AA364" s="195"/>
      <c r="AB364" s="8"/>
      <c r="AC364" s="8"/>
      <c r="AD364" s="8"/>
      <c r="AE364" s="195"/>
      <c r="AF364" s="8"/>
      <c r="AG364" s="8"/>
      <c r="AH364" s="81"/>
      <c r="AI364" s="8"/>
      <c r="AJ364" s="167"/>
      <c r="AK364" s="8"/>
      <c r="AL364" s="8"/>
      <c r="AM364" s="8"/>
      <c r="AN364" s="8"/>
      <c r="AO364" s="13"/>
      <c r="AP364" s="195"/>
      <c r="AQ364" s="8"/>
      <c r="AR364" s="8"/>
      <c r="AS364" s="82"/>
      <c r="AT364" s="82"/>
      <c r="AU364" s="82"/>
      <c r="AV364" s="82"/>
      <c r="AW364" s="82"/>
      <c r="AX364" s="82"/>
      <c r="AY364" s="13"/>
      <c r="AZ364" s="82"/>
      <c r="BA364" s="82"/>
      <c r="BB364" s="80"/>
      <c r="BC364" s="198"/>
      <c r="BD364" s="195"/>
      <c r="BE364" s="8"/>
      <c r="BF364" s="8"/>
      <c r="BG364" s="13"/>
      <c r="BH364" s="7"/>
      <c r="BI364" s="12"/>
      <c r="BJ364" s="82"/>
      <c r="BK364" s="82"/>
      <c r="BL364" s="195"/>
      <c r="BM364" s="195"/>
      <c r="BN364" s="195"/>
      <c r="BO364" s="8"/>
      <c r="BP364" s="8"/>
      <c r="BQ364" s="8"/>
      <c r="BR364" s="172"/>
      <c r="BS364" s="13"/>
      <c r="BT364" s="7"/>
      <c r="BU364" s="12"/>
      <c r="BV364" s="82"/>
      <c r="BW364" s="82"/>
      <c r="BX364" s="195"/>
      <c r="BY364" s="195"/>
      <c r="BZ364" s="195"/>
      <c r="CA364" s="8"/>
      <c r="CB364" s="8"/>
      <c r="CC364" s="8"/>
      <c r="CD364" s="172"/>
      <c r="CE364" s="13"/>
      <c r="CF364" s="7"/>
      <c r="CG364" s="12"/>
      <c r="CH364" s="82"/>
      <c r="CI364" s="82"/>
      <c r="CJ364" s="195"/>
      <c r="CK364" s="195"/>
      <c r="CL364" s="195"/>
      <c r="CM364" s="8"/>
      <c r="CN364" s="8"/>
      <c r="CO364" s="8"/>
      <c r="CP364" s="172"/>
      <c r="CQ364" s="13"/>
      <c r="CR364" s="7"/>
      <c r="CS364" s="12"/>
      <c r="CT364" s="82"/>
      <c r="CU364" s="82"/>
      <c r="CV364" s="195"/>
      <c r="CW364" s="195"/>
      <c r="CX364" s="195"/>
      <c r="CY364" s="8"/>
      <c r="CZ364" s="8"/>
      <c r="DA364" s="8"/>
      <c r="DB364" s="172"/>
      <c r="DC364" s="13"/>
      <c r="DD364" s="7"/>
      <c r="DE364" s="12"/>
      <c r="DF364" s="82"/>
      <c r="DG364" s="82"/>
      <c r="DH364" s="195"/>
      <c r="DI364" s="195"/>
      <c r="DJ364" s="195"/>
      <c r="DK364" s="8"/>
      <c r="DL364" s="8"/>
      <c r="DM364" s="8"/>
      <c r="DN364" s="172"/>
      <c r="DO364" s="156" t="str">
        <f>_xlfn.LET(_xlpm.vID,$B364,_xlpm.vName,$C364,_xlpm.vPort,TRIM($E364&amp;""),_xlpm.vCountry,TRIM($Q364&amp;""),_xlpm.vPostal,TRIM($O364&amp;""),_xlpm.vCityRaw,TRIM($N364&amp;""),_xlpm.vCity,TRIM(LEFT(_xlpm.vCityRaw,IFERROR(FIND(",",_xlpm.vCityRaw&amp;","),LEN(_xlpm.vCityRaw)+1)-1)),_xlpm.vProv,TRIM($P3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4" s="91" t="str">
        <f>IF(AND(ISBLANK($B364),ISBLANK($C364)),"",IF(fund_fx = "USD",_xlfn.XLOOKUP($G364,fx[currency_code],fx[rate],1), _xlfn.XLOOKUP($G364,fx[currency_code],fx[rate],1)/_xlfn.XLOOKUP(fund_fx,fx[currency_code],fx[rate],1)))</f>
        <v/>
      </c>
    </row>
    <row r="365" spans="2:120" ht="13.05" customHeight="1" x14ac:dyDescent="0.3">
      <c r="B365" s="7"/>
      <c r="C365" s="7"/>
      <c r="D365" s="6"/>
      <c r="E365" s="6"/>
      <c r="F365" s="8"/>
      <c r="G365" s="7"/>
      <c r="J365" s="7"/>
      <c r="K365" s="7"/>
      <c r="L365" s="7"/>
      <c r="M365" s="7"/>
      <c r="N365" s="7"/>
      <c r="O365" s="7"/>
      <c r="P365" s="7"/>
      <c r="Q365" s="9"/>
      <c r="T365" s="9"/>
      <c r="U365" s="8"/>
      <c r="V365" s="8"/>
      <c r="W365" s="8"/>
      <c r="X365" s="9"/>
      <c r="Y365" s="8"/>
      <c r="Z365" s="8"/>
      <c r="AA365" s="195"/>
      <c r="AB365" s="8"/>
      <c r="AC365" s="8"/>
      <c r="AD365" s="8"/>
      <c r="AE365" s="195"/>
      <c r="AF365" s="8"/>
      <c r="AG365" s="8"/>
      <c r="AH365" s="81"/>
      <c r="AI365" s="8"/>
      <c r="AJ365" s="167"/>
      <c r="AK365" s="8"/>
      <c r="AL365" s="8"/>
      <c r="AM365" s="8"/>
      <c r="AN365" s="8"/>
      <c r="AO365" s="13"/>
      <c r="AP365" s="195"/>
      <c r="AQ365" s="8"/>
      <c r="AR365" s="8"/>
      <c r="AS365" s="82"/>
      <c r="AT365" s="82"/>
      <c r="AU365" s="82"/>
      <c r="AV365" s="82"/>
      <c r="AW365" s="82"/>
      <c r="AX365" s="82"/>
      <c r="AY365" s="13"/>
      <c r="AZ365" s="82"/>
      <c r="BA365" s="82"/>
      <c r="BB365" s="80"/>
      <c r="BC365" s="198"/>
      <c r="BD365" s="195"/>
      <c r="BE365" s="8"/>
      <c r="BF365" s="8"/>
      <c r="BG365" s="13"/>
      <c r="BH365" s="7"/>
      <c r="BI365" s="12"/>
      <c r="BJ365" s="82"/>
      <c r="BK365" s="82"/>
      <c r="BL365" s="195"/>
      <c r="BM365" s="195"/>
      <c r="BN365" s="195"/>
      <c r="BO365" s="8"/>
      <c r="BP365" s="8"/>
      <c r="BQ365" s="8"/>
      <c r="BR365" s="172"/>
      <c r="BS365" s="13"/>
      <c r="BT365" s="7"/>
      <c r="BU365" s="12"/>
      <c r="BV365" s="82"/>
      <c r="BW365" s="82"/>
      <c r="BX365" s="195"/>
      <c r="BY365" s="195"/>
      <c r="BZ365" s="195"/>
      <c r="CA365" s="8"/>
      <c r="CB365" s="8"/>
      <c r="CC365" s="8"/>
      <c r="CD365" s="172"/>
      <c r="CE365" s="13"/>
      <c r="CF365" s="7"/>
      <c r="CG365" s="12"/>
      <c r="CH365" s="82"/>
      <c r="CI365" s="82"/>
      <c r="CJ365" s="195"/>
      <c r="CK365" s="195"/>
      <c r="CL365" s="195"/>
      <c r="CM365" s="8"/>
      <c r="CN365" s="8"/>
      <c r="CO365" s="8"/>
      <c r="CP365" s="172"/>
      <c r="CQ365" s="13"/>
      <c r="CR365" s="7"/>
      <c r="CS365" s="12"/>
      <c r="CT365" s="82"/>
      <c r="CU365" s="82"/>
      <c r="CV365" s="195"/>
      <c r="CW365" s="195"/>
      <c r="CX365" s="195"/>
      <c r="CY365" s="8"/>
      <c r="CZ365" s="8"/>
      <c r="DA365" s="8"/>
      <c r="DB365" s="172"/>
      <c r="DC365" s="13"/>
      <c r="DD365" s="7"/>
      <c r="DE365" s="12"/>
      <c r="DF365" s="82"/>
      <c r="DG365" s="82"/>
      <c r="DH365" s="195"/>
      <c r="DI365" s="195"/>
      <c r="DJ365" s="195"/>
      <c r="DK365" s="8"/>
      <c r="DL365" s="8"/>
      <c r="DM365" s="8"/>
      <c r="DN365" s="172"/>
      <c r="DO365" s="156" t="str">
        <f>_xlfn.LET(_xlpm.vID,$B365,_xlpm.vName,$C365,_xlpm.vPort,TRIM($E365&amp;""),_xlpm.vCountry,TRIM($Q365&amp;""),_xlpm.vPostal,TRIM($O365&amp;""),_xlpm.vCityRaw,TRIM($N365&amp;""),_xlpm.vCity,TRIM(LEFT(_xlpm.vCityRaw,IFERROR(FIND(",",_xlpm.vCityRaw&amp;","),LEN(_xlpm.vCityRaw)+1)-1)),_xlpm.vProv,TRIM($P3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5" s="91" t="str">
        <f>IF(AND(ISBLANK($B365),ISBLANK($C365)),"",IF(fund_fx = "USD",_xlfn.XLOOKUP($G365,fx[currency_code],fx[rate],1), _xlfn.XLOOKUP($G365,fx[currency_code],fx[rate],1)/_xlfn.XLOOKUP(fund_fx,fx[currency_code],fx[rate],1)))</f>
        <v/>
      </c>
    </row>
    <row r="366" spans="2:120" ht="13.05" customHeight="1" x14ac:dyDescent="0.3">
      <c r="B366" s="7"/>
      <c r="C366" s="7"/>
      <c r="D366" s="6"/>
      <c r="E366" s="6"/>
      <c r="F366" s="8"/>
      <c r="G366" s="7"/>
      <c r="J366" s="7"/>
      <c r="K366" s="7"/>
      <c r="L366" s="7"/>
      <c r="M366" s="7"/>
      <c r="N366" s="7"/>
      <c r="O366" s="7"/>
      <c r="P366" s="7"/>
      <c r="Q366" s="9"/>
      <c r="T366" s="9"/>
      <c r="U366" s="8"/>
      <c r="V366" s="8"/>
      <c r="W366" s="8"/>
      <c r="X366" s="9"/>
      <c r="Y366" s="8"/>
      <c r="Z366" s="8"/>
      <c r="AA366" s="195"/>
      <c r="AB366" s="8"/>
      <c r="AC366" s="8"/>
      <c r="AD366" s="8"/>
      <c r="AE366" s="195"/>
      <c r="AF366" s="8"/>
      <c r="AG366" s="8"/>
      <c r="AH366" s="81"/>
      <c r="AI366" s="8"/>
      <c r="AJ366" s="167"/>
      <c r="AK366" s="8"/>
      <c r="AL366" s="8"/>
      <c r="AM366" s="8"/>
      <c r="AN366" s="8"/>
      <c r="AO366" s="13"/>
      <c r="AP366" s="195"/>
      <c r="AQ366" s="8"/>
      <c r="AR366" s="8"/>
      <c r="AS366" s="82"/>
      <c r="AT366" s="82"/>
      <c r="AU366" s="82"/>
      <c r="AV366" s="82"/>
      <c r="AW366" s="82"/>
      <c r="AX366" s="82"/>
      <c r="AY366" s="13"/>
      <c r="AZ366" s="82"/>
      <c r="BA366" s="82"/>
      <c r="BB366" s="80"/>
      <c r="BC366" s="198"/>
      <c r="BD366" s="195"/>
      <c r="BE366" s="8"/>
      <c r="BF366" s="8"/>
      <c r="BG366" s="13"/>
      <c r="BH366" s="7"/>
      <c r="BI366" s="12"/>
      <c r="BJ366" s="82"/>
      <c r="BK366" s="82"/>
      <c r="BL366" s="195"/>
      <c r="BM366" s="195"/>
      <c r="BN366" s="195"/>
      <c r="BO366" s="8"/>
      <c r="BP366" s="8"/>
      <c r="BQ366" s="8"/>
      <c r="BR366" s="172"/>
      <c r="BS366" s="13"/>
      <c r="BT366" s="7"/>
      <c r="BU366" s="12"/>
      <c r="BV366" s="82"/>
      <c r="BW366" s="82"/>
      <c r="BX366" s="195"/>
      <c r="BY366" s="195"/>
      <c r="BZ366" s="195"/>
      <c r="CA366" s="8"/>
      <c r="CB366" s="8"/>
      <c r="CC366" s="8"/>
      <c r="CD366" s="172"/>
      <c r="CE366" s="13"/>
      <c r="CF366" s="7"/>
      <c r="CG366" s="12"/>
      <c r="CH366" s="82"/>
      <c r="CI366" s="82"/>
      <c r="CJ366" s="195"/>
      <c r="CK366" s="195"/>
      <c r="CL366" s="195"/>
      <c r="CM366" s="8"/>
      <c r="CN366" s="8"/>
      <c r="CO366" s="8"/>
      <c r="CP366" s="172"/>
      <c r="CQ366" s="13"/>
      <c r="CR366" s="7"/>
      <c r="CS366" s="12"/>
      <c r="CT366" s="82"/>
      <c r="CU366" s="82"/>
      <c r="CV366" s="195"/>
      <c r="CW366" s="195"/>
      <c r="CX366" s="195"/>
      <c r="CY366" s="8"/>
      <c r="CZ366" s="8"/>
      <c r="DA366" s="8"/>
      <c r="DB366" s="172"/>
      <c r="DC366" s="13"/>
      <c r="DD366" s="7"/>
      <c r="DE366" s="12"/>
      <c r="DF366" s="82"/>
      <c r="DG366" s="82"/>
      <c r="DH366" s="195"/>
      <c r="DI366" s="195"/>
      <c r="DJ366" s="195"/>
      <c r="DK366" s="8"/>
      <c r="DL366" s="8"/>
      <c r="DM366" s="8"/>
      <c r="DN366" s="172"/>
      <c r="DO366" s="156" t="str">
        <f>_xlfn.LET(_xlpm.vID,$B366,_xlpm.vName,$C366,_xlpm.vPort,TRIM($E366&amp;""),_xlpm.vCountry,TRIM($Q366&amp;""),_xlpm.vPostal,TRIM($O366&amp;""),_xlpm.vCityRaw,TRIM($N366&amp;""),_xlpm.vCity,TRIM(LEFT(_xlpm.vCityRaw,IFERROR(FIND(",",_xlpm.vCityRaw&amp;","),LEN(_xlpm.vCityRaw)+1)-1)),_xlpm.vProv,TRIM($P3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6" s="91" t="str">
        <f>IF(AND(ISBLANK($B366),ISBLANK($C366)),"",IF(fund_fx = "USD",_xlfn.XLOOKUP($G366,fx[currency_code],fx[rate],1), _xlfn.XLOOKUP($G366,fx[currency_code],fx[rate],1)/_xlfn.XLOOKUP(fund_fx,fx[currency_code],fx[rate],1)))</f>
        <v/>
      </c>
    </row>
    <row r="367" spans="2:120" ht="13.05" customHeight="1" x14ac:dyDescent="0.3">
      <c r="B367" s="7"/>
      <c r="C367" s="7"/>
      <c r="D367" s="6"/>
      <c r="E367" s="6"/>
      <c r="F367" s="8"/>
      <c r="G367" s="7"/>
      <c r="J367" s="7"/>
      <c r="K367" s="7"/>
      <c r="L367" s="7"/>
      <c r="M367" s="7"/>
      <c r="N367" s="7"/>
      <c r="O367" s="7"/>
      <c r="P367" s="7"/>
      <c r="Q367" s="9"/>
      <c r="T367" s="9"/>
      <c r="U367" s="8"/>
      <c r="V367" s="8"/>
      <c r="W367" s="8"/>
      <c r="X367" s="9"/>
      <c r="Y367" s="8"/>
      <c r="Z367" s="8"/>
      <c r="AA367" s="195"/>
      <c r="AB367" s="8"/>
      <c r="AC367" s="8"/>
      <c r="AD367" s="8"/>
      <c r="AE367" s="195"/>
      <c r="AF367" s="8"/>
      <c r="AG367" s="8"/>
      <c r="AH367" s="81"/>
      <c r="AI367" s="8"/>
      <c r="AJ367" s="167"/>
      <c r="AK367" s="8"/>
      <c r="AL367" s="8"/>
      <c r="AM367" s="8"/>
      <c r="AN367" s="8"/>
      <c r="AO367" s="13"/>
      <c r="AP367" s="195"/>
      <c r="AQ367" s="8"/>
      <c r="AR367" s="8"/>
      <c r="AS367" s="82"/>
      <c r="AT367" s="82"/>
      <c r="AU367" s="82"/>
      <c r="AV367" s="82"/>
      <c r="AW367" s="82"/>
      <c r="AX367" s="82"/>
      <c r="AY367" s="13"/>
      <c r="AZ367" s="82"/>
      <c r="BA367" s="82"/>
      <c r="BB367" s="80"/>
      <c r="BC367" s="198"/>
      <c r="BD367" s="195"/>
      <c r="BE367" s="8"/>
      <c r="BF367" s="8"/>
      <c r="BG367" s="13"/>
      <c r="BH367" s="7"/>
      <c r="BI367" s="12"/>
      <c r="BJ367" s="82"/>
      <c r="BK367" s="82"/>
      <c r="BL367" s="195"/>
      <c r="BM367" s="195"/>
      <c r="BN367" s="195"/>
      <c r="BO367" s="8"/>
      <c r="BP367" s="8"/>
      <c r="BQ367" s="8"/>
      <c r="BR367" s="172"/>
      <c r="BS367" s="13"/>
      <c r="BT367" s="7"/>
      <c r="BU367" s="12"/>
      <c r="BV367" s="82"/>
      <c r="BW367" s="82"/>
      <c r="BX367" s="195"/>
      <c r="BY367" s="195"/>
      <c r="BZ367" s="195"/>
      <c r="CA367" s="8"/>
      <c r="CB367" s="8"/>
      <c r="CC367" s="8"/>
      <c r="CD367" s="172"/>
      <c r="CE367" s="13"/>
      <c r="CF367" s="7"/>
      <c r="CG367" s="12"/>
      <c r="CH367" s="82"/>
      <c r="CI367" s="82"/>
      <c r="CJ367" s="195"/>
      <c r="CK367" s="195"/>
      <c r="CL367" s="195"/>
      <c r="CM367" s="8"/>
      <c r="CN367" s="8"/>
      <c r="CO367" s="8"/>
      <c r="CP367" s="172"/>
      <c r="CQ367" s="13"/>
      <c r="CR367" s="7"/>
      <c r="CS367" s="12"/>
      <c r="CT367" s="82"/>
      <c r="CU367" s="82"/>
      <c r="CV367" s="195"/>
      <c r="CW367" s="195"/>
      <c r="CX367" s="195"/>
      <c r="CY367" s="8"/>
      <c r="CZ367" s="8"/>
      <c r="DA367" s="8"/>
      <c r="DB367" s="172"/>
      <c r="DC367" s="13"/>
      <c r="DD367" s="7"/>
      <c r="DE367" s="12"/>
      <c r="DF367" s="82"/>
      <c r="DG367" s="82"/>
      <c r="DH367" s="195"/>
      <c r="DI367" s="195"/>
      <c r="DJ367" s="195"/>
      <c r="DK367" s="8"/>
      <c r="DL367" s="8"/>
      <c r="DM367" s="8"/>
      <c r="DN367" s="172"/>
      <c r="DO367" s="156" t="str">
        <f>_xlfn.LET(_xlpm.vID,$B367,_xlpm.vName,$C367,_xlpm.vPort,TRIM($E367&amp;""),_xlpm.vCountry,TRIM($Q367&amp;""),_xlpm.vPostal,TRIM($O367&amp;""),_xlpm.vCityRaw,TRIM($N367&amp;""),_xlpm.vCity,TRIM(LEFT(_xlpm.vCityRaw,IFERROR(FIND(",",_xlpm.vCityRaw&amp;","),LEN(_xlpm.vCityRaw)+1)-1)),_xlpm.vProv,TRIM($P3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7" s="91" t="str">
        <f>IF(AND(ISBLANK($B367),ISBLANK($C367)),"",IF(fund_fx = "USD",_xlfn.XLOOKUP($G367,fx[currency_code],fx[rate],1), _xlfn.XLOOKUP($G367,fx[currency_code],fx[rate],1)/_xlfn.XLOOKUP(fund_fx,fx[currency_code],fx[rate],1)))</f>
        <v/>
      </c>
    </row>
    <row r="368" spans="2:120" ht="13.05" customHeight="1" x14ac:dyDescent="0.3">
      <c r="B368" s="7"/>
      <c r="C368" s="7"/>
      <c r="D368" s="6"/>
      <c r="E368" s="6"/>
      <c r="F368" s="8"/>
      <c r="G368" s="7"/>
      <c r="J368" s="7"/>
      <c r="K368" s="7"/>
      <c r="L368" s="7"/>
      <c r="M368" s="7"/>
      <c r="N368" s="7"/>
      <c r="O368" s="7"/>
      <c r="P368" s="7"/>
      <c r="Q368" s="9"/>
      <c r="T368" s="9"/>
      <c r="U368" s="8"/>
      <c r="V368" s="8"/>
      <c r="W368" s="8"/>
      <c r="X368" s="9"/>
      <c r="Y368" s="8"/>
      <c r="Z368" s="8"/>
      <c r="AA368" s="195"/>
      <c r="AB368" s="8"/>
      <c r="AC368" s="8"/>
      <c r="AD368" s="8"/>
      <c r="AE368" s="195"/>
      <c r="AF368" s="8"/>
      <c r="AG368" s="8"/>
      <c r="AH368" s="81"/>
      <c r="AI368" s="8"/>
      <c r="AJ368" s="167"/>
      <c r="AK368" s="8"/>
      <c r="AL368" s="8"/>
      <c r="AM368" s="8"/>
      <c r="AN368" s="8"/>
      <c r="AO368" s="13"/>
      <c r="AP368" s="195"/>
      <c r="AQ368" s="8"/>
      <c r="AR368" s="8"/>
      <c r="AS368" s="82"/>
      <c r="AT368" s="82"/>
      <c r="AU368" s="82"/>
      <c r="AV368" s="82"/>
      <c r="AW368" s="82"/>
      <c r="AX368" s="82"/>
      <c r="AY368" s="13"/>
      <c r="AZ368" s="82"/>
      <c r="BA368" s="82"/>
      <c r="BB368" s="80"/>
      <c r="BC368" s="198"/>
      <c r="BD368" s="195"/>
      <c r="BE368" s="8"/>
      <c r="BF368" s="8"/>
      <c r="BG368" s="13"/>
      <c r="BH368" s="7"/>
      <c r="BI368" s="12"/>
      <c r="BJ368" s="82"/>
      <c r="BK368" s="82"/>
      <c r="BL368" s="195"/>
      <c r="BM368" s="195"/>
      <c r="BN368" s="195"/>
      <c r="BO368" s="8"/>
      <c r="BP368" s="8"/>
      <c r="BQ368" s="8"/>
      <c r="BR368" s="172"/>
      <c r="BS368" s="13"/>
      <c r="BT368" s="7"/>
      <c r="BU368" s="12"/>
      <c r="BV368" s="82"/>
      <c r="BW368" s="82"/>
      <c r="BX368" s="195"/>
      <c r="BY368" s="195"/>
      <c r="BZ368" s="195"/>
      <c r="CA368" s="8"/>
      <c r="CB368" s="8"/>
      <c r="CC368" s="8"/>
      <c r="CD368" s="172"/>
      <c r="CE368" s="13"/>
      <c r="CF368" s="7"/>
      <c r="CG368" s="12"/>
      <c r="CH368" s="82"/>
      <c r="CI368" s="82"/>
      <c r="CJ368" s="195"/>
      <c r="CK368" s="195"/>
      <c r="CL368" s="195"/>
      <c r="CM368" s="8"/>
      <c r="CN368" s="8"/>
      <c r="CO368" s="8"/>
      <c r="CP368" s="172"/>
      <c r="CQ368" s="13"/>
      <c r="CR368" s="7"/>
      <c r="CS368" s="12"/>
      <c r="CT368" s="82"/>
      <c r="CU368" s="82"/>
      <c r="CV368" s="195"/>
      <c r="CW368" s="195"/>
      <c r="CX368" s="195"/>
      <c r="CY368" s="8"/>
      <c r="CZ368" s="8"/>
      <c r="DA368" s="8"/>
      <c r="DB368" s="172"/>
      <c r="DC368" s="13"/>
      <c r="DD368" s="7"/>
      <c r="DE368" s="12"/>
      <c r="DF368" s="82"/>
      <c r="DG368" s="82"/>
      <c r="DH368" s="195"/>
      <c r="DI368" s="195"/>
      <c r="DJ368" s="195"/>
      <c r="DK368" s="8"/>
      <c r="DL368" s="8"/>
      <c r="DM368" s="8"/>
      <c r="DN368" s="172"/>
      <c r="DO368" s="156" t="str">
        <f>_xlfn.LET(_xlpm.vID,$B368,_xlpm.vName,$C368,_xlpm.vPort,TRIM($E368&amp;""),_xlpm.vCountry,TRIM($Q368&amp;""),_xlpm.vPostal,TRIM($O368&amp;""),_xlpm.vCityRaw,TRIM($N368&amp;""),_xlpm.vCity,TRIM(LEFT(_xlpm.vCityRaw,IFERROR(FIND(",",_xlpm.vCityRaw&amp;","),LEN(_xlpm.vCityRaw)+1)-1)),_xlpm.vProv,TRIM($P3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8" s="91" t="str">
        <f>IF(AND(ISBLANK($B368),ISBLANK($C368)),"",IF(fund_fx = "USD",_xlfn.XLOOKUP($G368,fx[currency_code],fx[rate],1), _xlfn.XLOOKUP($G368,fx[currency_code],fx[rate],1)/_xlfn.XLOOKUP(fund_fx,fx[currency_code],fx[rate],1)))</f>
        <v/>
      </c>
    </row>
    <row r="369" spans="2:120" ht="13.05" customHeight="1" x14ac:dyDescent="0.3">
      <c r="B369" s="7"/>
      <c r="C369" s="7"/>
      <c r="D369" s="6"/>
      <c r="E369" s="6"/>
      <c r="F369" s="8"/>
      <c r="G369" s="7"/>
      <c r="J369" s="7"/>
      <c r="K369" s="7"/>
      <c r="L369" s="7"/>
      <c r="M369" s="7"/>
      <c r="N369" s="7"/>
      <c r="O369" s="7"/>
      <c r="P369" s="7"/>
      <c r="Q369" s="9"/>
      <c r="T369" s="9"/>
      <c r="U369" s="8"/>
      <c r="V369" s="8"/>
      <c r="W369" s="8"/>
      <c r="X369" s="9"/>
      <c r="Y369" s="8"/>
      <c r="Z369" s="8"/>
      <c r="AA369" s="195"/>
      <c r="AB369" s="8"/>
      <c r="AC369" s="8"/>
      <c r="AD369" s="8"/>
      <c r="AE369" s="195"/>
      <c r="AF369" s="8"/>
      <c r="AG369" s="8"/>
      <c r="AH369" s="81"/>
      <c r="AI369" s="8"/>
      <c r="AJ369" s="167"/>
      <c r="AK369" s="8"/>
      <c r="AL369" s="8"/>
      <c r="AM369" s="8"/>
      <c r="AN369" s="8"/>
      <c r="AO369" s="13"/>
      <c r="AP369" s="195"/>
      <c r="AQ369" s="8"/>
      <c r="AR369" s="8"/>
      <c r="AS369" s="82"/>
      <c r="AT369" s="82"/>
      <c r="AU369" s="82"/>
      <c r="AV369" s="82"/>
      <c r="AW369" s="82"/>
      <c r="AX369" s="82"/>
      <c r="AY369" s="13"/>
      <c r="AZ369" s="82"/>
      <c r="BA369" s="82"/>
      <c r="BB369" s="80"/>
      <c r="BC369" s="198"/>
      <c r="BD369" s="195"/>
      <c r="BE369" s="8"/>
      <c r="BF369" s="8"/>
      <c r="BG369" s="13"/>
      <c r="BH369" s="7"/>
      <c r="BI369" s="12"/>
      <c r="BJ369" s="82"/>
      <c r="BK369" s="82"/>
      <c r="BL369" s="195"/>
      <c r="BM369" s="195"/>
      <c r="BN369" s="195"/>
      <c r="BO369" s="8"/>
      <c r="BP369" s="8"/>
      <c r="BQ369" s="8"/>
      <c r="BR369" s="172"/>
      <c r="BS369" s="13"/>
      <c r="BT369" s="7"/>
      <c r="BU369" s="12"/>
      <c r="BV369" s="82"/>
      <c r="BW369" s="82"/>
      <c r="BX369" s="195"/>
      <c r="BY369" s="195"/>
      <c r="BZ369" s="195"/>
      <c r="CA369" s="8"/>
      <c r="CB369" s="8"/>
      <c r="CC369" s="8"/>
      <c r="CD369" s="172"/>
      <c r="CE369" s="13"/>
      <c r="CF369" s="7"/>
      <c r="CG369" s="12"/>
      <c r="CH369" s="82"/>
      <c r="CI369" s="82"/>
      <c r="CJ369" s="195"/>
      <c r="CK369" s="195"/>
      <c r="CL369" s="195"/>
      <c r="CM369" s="8"/>
      <c r="CN369" s="8"/>
      <c r="CO369" s="8"/>
      <c r="CP369" s="172"/>
      <c r="CQ369" s="13"/>
      <c r="CR369" s="7"/>
      <c r="CS369" s="12"/>
      <c r="CT369" s="82"/>
      <c r="CU369" s="82"/>
      <c r="CV369" s="195"/>
      <c r="CW369" s="195"/>
      <c r="CX369" s="195"/>
      <c r="CY369" s="8"/>
      <c r="CZ369" s="8"/>
      <c r="DA369" s="8"/>
      <c r="DB369" s="172"/>
      <c r="DC369" s="13"/>
      <c r="DD369" s="7"/>
      <c r="DE369" s="12"/>
      <c r="DF369" s="82"/>
      <c r="DG369" s="82"/>
      <c r="DH369" s="195"/>
      <c r="DI369" s="195"/>
      <c r="DJ369" s="195"/>
      <c r="DK369" s="8"/>
      <c r="DL369" s="8"/>
      <c r="DM369" s="8"/>
      <c r="DN369" s="172"/>
      <c r="DO369" s="156" t="str">
        <f>_xlfn.LET(_xlpm.vID,$B369,_xlpm.vName,$C369,_xlpm.vPort,TRIM($E369&amp;""),_xlpm.vCountry,TRIM($Q369&amp;""),_xlpm.vPostal,TRIM($O369&amp;""),_xlpm.vCityRaw,TRIM($N369&amp;""),_xlpm.vCity,TRIM(LEFT(_xlpm.vCityRaw,IFERROR(FIND(",",_xlpm.vCityRaw&amp;","),LEN(_xlpm.vCityRaw)+1)-1)),_xlpm.vProv,TRIM($P3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69" s="91" t="str">
        <f>IF(AND(ISBLANK($B369),ISBLANK($C369)),"",IF(fund_fx = "USD",_xlfn.XLOOKUP($G369,fx[currency_code],fx[rate],1), _xlfn.XLOOKUP($G369,fx[currency_code],fx[rate],1)/_xlfn.XLOOKUP(fund_fx,fx[currency_code],fx[rate],1)))</f>
        <v/>
      </c>
    </row>
    <row r="370" spans="2:120" ht="13.05" customHeight="1" x14ac:dyDescent="0.3">
      <c r="B370" s="7"/>
      <c r="C370" s="7"/>
      <c r="D370" s="6"/>
      <c r="E370" s="6"/>
      <c r="F370" s="8"/>
      <c r="G370" s="7"/>
      <c r="J370" s="7"/>
      <c r="K370" s="7"/>
      <c r="L370" s="7"/>
      <c r="M370" s="7"/>
      <c r="N370" s="7"/>
      <c r="O370" s="7"/>
      <c r="P370" s="7"/>
      <c r="Q370" s="9"/>
      <c r="T370" s="9"/>
      <c r="U370" s="8"/>
      <c r="V370" s="8"/>
      <c r="W370" s="8"/>
      <c r="X370" s="9"/>
      <c r="Y370" s="8"/>
      <c r="Z370" s="8"/>
      <c r="AA370" s="195"/>
      <c r="AB370" s="8"/>
      <c r="AC370" s="8"/>
      <c r="AD370" s="8"/>
      <c r="AE370" s="195"/>
      <c r="AF370" s="8"/>
      <c r="AG370" s="8"/>
      <c r="AH370" s="81"/>
      <c r="AI370" s="8"/>
      <c r="AJ370" s="167"/>
      <c r="AK370" s="8"/>
      <c r="AL370" s="8"/>
      <c r="AM370" s="8"/>
      <c r="AN370" s="8"/>
      <c r="AO370" s="13"/>
      <c r="AP370" s="195"/>
      <c r="AQ370" s="8"/>
      <c r="AR370" s="8"/>
      <c r="AS370" s="82"/>
      <c r="AT370" s="82"/>
      <c r="AU370" s="82"/>
      <c r="AV370" s="82"/>
      <c r="AW370" s="82"/>
      <c r="AX370" s="82"/>
      <c r="AY370" s="13"/>
      <c r="AZ370" s="82"/>
      <c r="BA370" s="82"/>
      <c r="BB370" s="80"/>
      <c r="BC370" s="198"/>
      <c r="BD370" s="195"/>
      <c r="BE370" s="8"/>
      <c r="BF370" s="8"/>
      <c r="BG370" s="13"/>
      <c r="BH370" s="7"/>
      <c r="BI370" s="12"/>
      <c r="BJ370" s="82"/>
      <c r="BK370" s="82"/>
      <c r="BL370" s="195"/>
      <c r="BM370" s="195"/>
      <c r="BN370" s="195"/>
      <c r="BO370" s="8"/>
      <c r="BP370" s="8"/>
      <c r="BQ370" s="8"/>
      <c r="BR370" s="172"/>
      <c r="BS370" s="13"/>
      <c r="BT370" s="7"/>
      <c r="BU370" s="12"/>
      <c r="BV370" s="82"/>
      <c r="BW370" s="82"/>
      <c r="BX370" s="195"/>
      <c r="BY370" s="195"/>
      <c r="BZ370" s="195"/>
      <c r="CA370" s="8"/>
      <c r="CB370" s="8"/>
      <c r="CC370" s="8"/>
      <c r="CD370" s="172"/>
      <c r="CE370" s="13"/>
      <c r="CF370" s="7"/>
      <c r="CG370" s="12"/>
      <c r="CH370" s="82"/>
      <c r="CI370" s="82"/>
      <c r="CJ370" s="195"/>
      <c r="CK370" s="195"/>
      <c r="CL370" s="195"/>
      <c r="CM370" s="8"/>
      <c r="CN370" s="8"/>
      <c r="CO370" s="8"/>
      <c r="CP370" s="172"/>
      <c r="CQ370" s="13"/>
      <c r="CR370" s="7"/>
      <c r="CS370" s="12"/>
      <c r="CT370" s="82"/>
      <c r="CU370" s="82"/>
      <c r="CV370" s="195"/>
      <c r="CW370" s="195"/>
      <c r="CX370" s="195"/>
      <c r="CY370" s="8"/>
      <c r="CZ370" s="8"/>
      <c r="DA370" s="8"/>
      <c r="DB370" s="172"/>
      <c r="DC370" s="13"/>
      <c r="DD370" s="7"/>
      <c r="DE370" s="12"/>
      <c r="DF370" s="82"/>
      <c r="DG370" s="82"/>
      <c r="DH370" s="195"/>
      <c r="DI370" s="195"/>
      <c r="DJ370" s="195"/>
      <c r="DK370" s="8"/>
      <c r="DL370" s="8"/>
      <c r="DM370" s="8"/>
      <c r="DN370" s="172"/>
      <c r="DO370" s="156" t="str">
        <f>_xlfn.LET(_xlpm.vID,$B370,_xlpm.vName,$C370,_xlpm.vPort,TRIM($E370&amp;""),_xlpm.vCountry,TRIM($Q370&amp;""),_xlpm.vPostal,TRIM($O370&amp;""),_xlpm.vCityRaw,TRIM($N370&amp;""),_xlpm.vCity,TRIM(LEFT(_xlpm.vCityRaw,IFERROR(FIND(",",_xlpm.vCityRaw&amp;","),LEN(_xlpm.vCityRaw)+1)-1)),_xlpm.vProv,TRIM($P3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0" s="91" t="str">
        <f>IF(AND(ISBLANK($B370),ISBLANK($C370)),"",IF(fund_fx = "USD",_xlfn.XLOOKUP($G370,fx[currency_code],fx[rate],1), _xlfn.XLOOKUP($G370,fx[currency_code],fx[rate],1)/_xlfn.XLOOKUP(fund_fx,fx[currency_code],fx[rate],1)))</f>
        <v/>
      </c>
    </row>
    <row r="371" spans="2:120" ht="13.05" customHeight="1" x14ac:dyDescent="0.3">
      <c r="B371" s="7"/>
      <c r="C371" s="7"/>
      <c r="D371" s="6"/>
      <c r="E371" s="6"/>
      <c r="F371" s="8"/>
      <c r="G371" s="7"/>
      <c r="J371" s="7"/>
      <c r="K371" s="7"/>
      <c r="L371" s="7"/>
      <c r="M371" s="7"/>
      <c r="N371" s="7"/>
      <c r="O371" s="7"/>
      <c r="P371" s="7"/>
      <c r="Q371" s="9"/>
      <c r="T371" s="9"/>
      <c r="U371" s="8"/>
      <c r="V371" s="8"/>
      <c r="W371" s="8"/>
      <c r="X371" s="9"/>
      <c r="Y371" s="8"/>
      <c r="Z371" s="8"/>
      <c r="AA371" s="195"/>
      <c r="AB371" s="8"/>
      <c r="AC371" s="8"/>
      <c r="AD371" s="8"/>
      <c r="AE371" s="195"/>
      <c r="AF371" s="8"/>
      <c r="AG371" s="8"/>
      <c r="AH371" s="81"/>
      <c r="AI371" s="8"/>
      <c r="AJ371" s="167"/>
      <c r="AK371" s="8"/>
      <c r="AL371" s="8"/>
      <c r="AM371" s="8"/>
      <c r="AN371" s="8"/>
      <c r="AO371" s="13"/>
      <c r="AP371" s="195"/>
      <c r="AQ371" s="8"/>
      <c r="AR371" s="8"/>
      <c r="AS371" s="82"/>
      <c r="AT371" s="82"/>
      <c r="AU371" s="82"/>
      <c r="AV371" s="82"/>
      <c r="AW371" s="82"/>
      <c r="AX371" s="82"/>
      <c r="AY371" s="13"/>
      <c r="AZ371" s="82"/>
      <c r="BA371" s="82"/>
      <c r="BB371" s="80"/>
      <c r="BC371" s="198"/>
      <c r="BD371" s="195"/>
      <c r="BE371" s="8"/>
      <c r="BF371" s="8"/>
      <c r="BG371" s="13"/>
      <c r="BH371" s="7"/>
      <c r="BI371" s="12"/>
      <c r="BJ371" s="82"/>
      <c r="BK371" s="82"/>
      <c r="BL371" s="195"/>
      <c r="BM371" s="195"/>
      <c r="BN371" s="195"/>
      <c r="BO371" s="8"/>
      <c r="BP371" s="8"/>
      <c r="BQ371" s="8"/>
      <c r="BR371" s="172"/>
      <c r="BS371" s="13"/>
      <c r="BT371" s="7"/>
      <c r="BU371" s="12"/>
      <c r="BV371" s="82"/>
      <c r="BW371" s="82"/>
      <c r="BX371" s="195"/>
      <c r="BY371" s="195"/>
      <c r="BZ371" s="195"/>
      <c r="CA371" s="8"/>
      <c r="CB371" s="8"/>
      <c r="CC371" s="8"/>
      <c r="CD371" s="172"/>
      <c r="CE371" s="13"/>
      <c r="CF371" s="7"/>
      <c r="CG371" s="12"/>
      <c r="CH371" s="82"/>
      <c r="CI371" s="82"/>
      <c r="CJ371" s="195"/>
      <c r="CK371" s="195"/>
      <c r="CL371" s="195"/>
      <c r="CM371" s="8"/>
      <c r="CN371" s="8"/>
      <c r="CO371" s="8"/>
      <c r="CP371" s="172"/>
      <c r="CQ371" s="13"/>
      <c r="CR371" s="7"/>
      <c r="CS371" s="12"/>
      <c r="CT371" s="82"/>
      <c r="CU371" s="82"/>
      <c r="CV371" s="195"/>
      <c r="CW371" s="195"/>
      <c r="CX371" s="195"/>
      <c r="CY371" s="8"/>
      <c r="CZ371" s="8"/>
      <c r="DA371" s="8"/>
      <c r="DB371" s="172"/>
      <c r="DC371" s="13"/>
      <c r="DD371" s="7"/>
      <c r="DE371" s="12"/>
      <c r="DF371" s="82"/>
      <c r="DG371" s="82"/>
      <c r="DH371" s="195"/>
      <c r="DI371" s="195"/>
      <c r="DJ371" s="195"/>
      <c r="DK371" s="8"/>
      <c r="DL371" s="8"/>
      <c r="DM371" s="8"/>
      <c r="DN371" s="172"/>
      <c r="DO371" s="156" t="str">
        <f>_xlfn.LET(_xlpm.vID,$B371,_xlpm.vName,$C371,_xlpm.vPort,TRIM($E371&amp;""),_xlpm.vCountry,TRIM($Q371&amp;""),_xlpm.vPostal,TRIM($O371&amp;""),_xlpm.vCityRaw,TRIM($N371&amp;""),_xlpm.vCity,TRIM(LEFT(_xlpm.vCityRaw,IFERROR(FIND(",",_xlpm.vCityRaw&amp;","),LEN(_xlpm.vCityRaw)+1)-1)),_xlpm.vProv,TRIM($P3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1" s="91" t="str">
        <f>IF(AND(ISBLANK($B371),ISBLANK($C371)),"",IF(fund_fx = "USD",_xlfn.XLOOKUP($G371,fx[currency_code],fx[rate],1), _xlfn.XLOOKUP($G371,fx[currency_code],fx[rate],1)/_xlfn.XLOOKUP(fund_fx,fx[currency_code],fx[rate],1)))</f>
        <v/>
      </c>
    </row>
    <row r="372" spans="2:120" ht="13.05" customHeight="1" x14ac:dyDescent="0.3">
      <c r="B372" s="7"/>
      <c r="C372" s="7"/>
      <c r="D372" s="6"/>
      <c r="E372" s="6"/>
      <c r="F372" s="8"/>
      <c r="G372" s="7"/>
      <c r="J372" s="7"/>
      <c r="K372" s="7"/>
      <c r="L372" s="7"/>
      <c r="M372" s="7"/>
      <c r="N372" s="7"/>
      <c r="O372" s="7"/>
      <c r="P372" s="7"/>
      <c r="Q372" s="9"/>
      <c r="T372" s="9"/>
      <c r="U372" s="8"/>
      <c r="V372" s="8"/>
      <c r="W372" s="8"/>
      <c r="X372" s="9"/>
      <c r="Y372" s="8"/>
      <c r="Z372" s="8"/>
      <c r="AA372" s="195"/>
      <c r="AB372" s="8"/>
      <c r="AC372" s="8"/>
      <c r="AD372" s="8"/>
      <c r="AE372" s="195"/>
      <c r="AF372" s="8"/>
      <c r="AG372" s="8"/>
      <c r="AH372" s="81"/>
      <c r="AI372" s="8"/>
      <c r="AJ372" s="167"/>
      <c r="AK372" s="8"/>
      <c r="AL372" s="8"/>
      <c r="AM372" s="8"/>
      <c r="AN372" s="8"/>
      <c r="AO372" s="13"/>
      <c r="AP372" s="195"/>
      <c r="AQ372" s="8"/>
      <c r="AR372" s="8"/>
      <c r="AS372" s="82"/>
      <c r="AT372" s="82"/>
      <c r="AU372" s="82"/>
      <c r="AV372" s="82"/>
      <c r="AW372" s="82"/>
      <c r="AX372" s="82"/>
      <c r="AY372" s="13"/>
      <c r="AZ372" s="82"/>
      <c r="BA372" s="82"/>
      <c r="BB372" s="80"/>
      <c r="BC372" s="198"/>
      <c r="BD372" s="195"/>
      <c r="BE372" s="8"/>
      <c r="BF372" s="8"/>
      <c r="BG372" s="13"/>
      <c r="BH372" s="7"/>
      <c r="BI372" s="12"/>
      <c r="BJ372" s="82"/>
      <c r="BK372" s="82"/>
      <c r="BL372" s="195"/>
      <c r="BM372" s="195"/>
      <c r="BN372" s="195"/>
      <c r="BO372" s="8"/>
      <c r="BP372" s="8"/>
      <c r="BQ372" s="8"/>
      <c r="BR372" s="172"/>
      <c r="BS372" s="13"/>
      <c r="BT372" s="7"/>
      <c r="BU372" s="12"/>
      <c r="BV372" s="82"/>
      <c r="BW372" s="82"/>
      <c r="BX372" s="195"/>
      <c r="BY372" s="195"/>
      <c r="BZ372" s="195"/>
      <c r="CA372" s="8"/>
      <c r="CB372" s="8"/>
      <c r="CC372" s="8"/>
      <c r="CD372" s="172"/>
      <c r="CE372" s="13"/>
      <c r="CF372" s="7"/>
      <c r="CG372" s="12"/>
      <c r="CH372" s="82"/>
      <c r="CI372" s="82"/>
      <c r="CJ372" s="195"/>
      <c r="CK372" s="195"/>
      <c r="CL372" s="195"/>
      <c r="CM372" s="8"/>
      <c r="CN372" s="8"/>
      <c r="CO372" s="8"/>
      <c r="CP372" s="172"/>
      <c r="CQ372" s="13"/>
      <c r="CR372" s="7"/>
      <c r="CS372" s="12"/>
      <c r="CT372" s="82"/>
      <c r="CU372" s="82"/>
      <c r="CV372" s="195"/>
      <c r="CW372" s="195"/>
      <c r="CX372" s="195"/>
      <c r="CY372" s="8"/>
      <c r="CZ372" s="8"/>
      <c r="DA372" s="8"/>
      <c r="DB372" s="172"/>
      <c r="DC372" s="13"/>
      <c r="DD372" s="7"/>
      <c r="DE372" s="12"/>
      <c r="DF372" s="82"/>
      <c r="DG372" s="82"/>
      <c r="DH372" s="195"/>
      <c r="DI372" s="195"/>
      <c r="DJ372" s="195"/>
      <c r="DK372" s="8"/>
      <c r="DL372" s="8"/>
      <c r="DM372" s="8"/>
      <c r="DN372" s="172"/>
      <c r="DO372" s="156" t="str">
        <f>_xlfn.LET(_xlpm.vID,$B372,_xlpm.vName,$C372,_xlpm.vPort,TRIM($E372&amp;""),_xlpm.vCountry,TRIM($Q372&amp;""),_xlpm.vPostal,TRIM($O372&amp;""),_xlpm.vCityRaw,TRIM($N372&amp;""),_xlpm.vCity,TRIM(LEFT(_xlpm.vCityRaw,IFERROR(FIND(",",_xlpm.vCityRaw&amp;","),LEN(_xlpm.vCityRaw)+1)-1)),_xlpm.vProv,TRIM($P3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2" s="91" t="str">
        <f>IF(AND(ISBLANK($B372),ISBLANK($C372)),"",IF(fund_fx = "USD",_xlfn.XLOOKUP($G372,fx[currency_code],fx[rate],1), _xlfn.XLOOKUP($G372,fx[currency_code],fx[rate],1)/_xlfn.XLOOKUP(fund_fx,fx[currency_code],fx[rate],1)))</f>
        <v/>
      </c>
    </row>
    <row r="373" spans="2:120" ht="13.05" customHeight="1" x14ac:dyDescent="0.3">
      <c r="B373" s="7"/>
      <c r="C373" s="7"/>
      <c r="D373" s="6"/>
      <c r="E373" s="6"/>
      <c r="F373" s="8"/>
      <c r="G373" s="7"/>
      <c r="J373" s="7"/>
      <c r="K373" s="7"/>
      <c r="L373" s="7"/>
      <c r="M373" s="7"/>
      <c r="N373" s="7"/>
      <c r="O373" s="7"/>
      <c r="P373" s="7"/>
      <c r="Q373" s="9"/>
      <c r="T373" s="9"/>
      <c r="U373" s="8"/>
      <c r="V373" s="8"/>
      <c r="W373" s="8"/>
      <c r="X373" s="9"/>
      <c r="Y373" s="8"/>
      <c r="Z373" s="8"/>
      <c r="AA373" s="195"/>
      <c r="AB373" s="8"/>
      <c r="AC373" s="8"/>
      <c r="AD373" s="8"/>
      <c r="AE373" s="195"/>
      <c r="AF373" s="8"/>
      <c r="AG373" s="8"/>
      <c r="AH373" s="81"/>
      <c r="AI373" s="8"/>
      <c r="AJ373" s="167"/>
      <c r="AK373" s="8"/>
      <c r="AL373" s="8"/>
      <c r="AM373" s="8"/>
      <c r="AN373" s="8"/>
      <c r="AO373" s="13"/>
      <c r="AP373" s="195"/>
      <c r="AQ373" s="8"/>
      <c r="AR373" s="8"/>
      <c r="AS373" s="82"/>
      <c r="AT373" s="82"/>
      <c r="AU373" s="82"/>
      <c r="AV373" s="82"/>
      <c r="AW373" s="82"/>
      <c r="AX373" s="82"/>
      <c r="AY373" s="13"/>
      <c r="AZ373" s="82"/>
      <c r="BA373" s="82"/>
      <c r="BB373" s="80"/>
      <c r="BC373" s="198"/>
      <c r="BD373" s="195"/>
      <c r="BE373" s="8"/>
      <c r="BF373" s="8"/>
      <c r="BG373" s="13"/>
      <c r="BH373" s="7"/>
      <c r="BI373" s="12"/>
      <c r="BJ373" s="82"/>
      <c r="BK373" s="82"/>
      <c r="BL373" s="195"/>
      <c r="BM373" s="195"/>
      <c r="BN373" s="195"/>
      <c r="BO373" s="8"/>
      <c r="BP373" s="8"/>
      <c r="BQ373" s="8"/>
      <c r="BR373" s="172"/>
      <c r="BS373" s="13"/>
      <c r="BT373" s="7"/>
      <c r="BU373" s="12"/>
      <c r="BV373" s="82"/>
      <c r="BW373" s="82"/>
      <c r="BX373" s="195"/>
      <c r="BY373" s="195"/>
      <c r="BZ373" s="195"/>
      <c r="CA373" s="8"/>
      <c r="CB373" s="8"/>
      <c r="CC373" s="8"/>
      <c r="CD373" s="172"/>
      <c r="CE373" s="13"/>
      <c r="CF373" s="7"/>
      <c r="CG373" s="12"/>
      <c r="CH373" s="82"/>
      <c r="CI373" s="82"/>
      <c r="CJ373" s="195"/>
      <c r="CK373" s="195"/>
      <c r="CL373" s="195"/>
      <c r="CM373" s="8"/>
      <c r="CN373" s="8"/>
      <c r="CO373" s="8"/>
      <c r="CP373" s="172"/>
      <c r="CQ373" s="13"/>
      <c r="CR373" s="7"/>
      <c r="CS373" s="12"/>
      <c r="CT373" s="82"/>
      <c r="CU373" s="82"/>
      <c r="CV373" s="195"/>
      <c r="CW373" s="195"/>
      <c r="CX373" s="195"/>
      <c r="CY373" s="8"/>
      <c r="CZ373" s="8"/>
      <c r="DA373" s="8"/>
      <c r="DB373" s="172"/>
      <c r="DC373" s="13"/>
      <c r="DD373" s="7"/>
      <c r="DE373" s="12"/>
      <c r="DF373" s="82"/>
      <c r="DG373" s="82"/>
      <c r="DH373" s="195"/>
      <c r="DI373" s="195"/>
      <c r="DJ373" s="195"/>
      <c r="DK373" s="8"/>
      <c r="DL373" s="8"/>
      <c r="DM373" s="8"/>
      <c r="DN373" s="172"/>
      <c r="DO373" s="156" t="str">
        <f>_xlfn.LET(_xlpm.vID,$B373,_xlpm.vName,$C373,_xlpm.vPort,TRIM($E373&amp;""),_xlpm.vCountry,TRIM($Q373&amp;""),_xlpm.vPostal,TRIM($O373&amp;""),_xlpm.vCityRaw,TRIM($N373&amp;""),_xlpm.vCity,TRIM(LEFT(_xlpm.vCityRaw,IFERROR(FIND(",",_xlpm.vCityRaw&amp;","),LEN(_xlpm.vCityRaw)+1)-1)),_xlpm.vProv,TRIM($P3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3" s="91" t="str">
        <f>IF(AND(ISBLANK($B373),ISBLANK($C373)),"",IF(fund_fx = "USD",_xlfn.XLOOKUP($G373,fx[currency_code],fx[rate],1), _xlfn.XLOOKUP($G373,fx[currency_code],fx[rate],1)/_xlfn.XLOOKUP(fund_fx,fx[currency_code],fx[rate],1)))</f>
        <v/>
      </c>
    </row>
    <row r="374" spans="2:120" ht="13.05" customHeight="1" x14ac:dyDescent="0.3">
      <c r="B374" s="7"/>
      <c r="C374" s="7"/>
      <c r="D374" s="6"/>
      <c r="E374" s="6"/>
      <c r="F374" s="8"/>
      <c r="G374" s="7"/>
      <c r="J374" s="7"/>
      <c r="K374" s="7"/>
      <c r="L374" s="7"/>
      <c r="M374" s="7"/>
      <c r="N374" s="7"/>
      <c r="O374" s="7"/>
      <c r="P374" s="7"/>
      <c r="Q374" s="9"/>
      <c r="T374" s="9"/>
      <c r="U374" s="8"/>
      <c r="V374" s="8"/>
      <c r="W374" s="8"/>
      <c r="X374" s="9"/>
      <c r="Y374" s="8"/>
      <c r="Z374" s="8"/>
      <c r="AA374" s="195"/>
      <c r="AB374" s="8"/>
      <c r="AC374" s="8"/>
      <c r="AD374" s="8"/>
      <c r="AE374" s="195"/>
      <c r="AF374" s="8"/>
      <c r="AG374" s="8"/>
      <c r="AH374" s="81"/>
      <c r="AI374" s="8"/>
      <c r="AJ374" s="167"/>
      <c r="AK374" s="8"/>
      <c r="AL374" s="8"/>
      <c r="AM374" s="8"/>
      <c r="AN374" s="8"/>
      <c r="AO374" s="13"/>
      <c r="AP374" s="195"/>
      <c r="AQ374" s="8"/>
      <c r="AR374" s="8"/>
      <c r="AS374" s="82"/>
      <c r="AT374" s="82"/>
      <c r="AU374" s="82"/>
      <c r="AV374" s="82"/>
      <c r="AW374" s="82"/>
      <c r="AX374" s="82"/>
      <c r="AY374" s="13"/>
      <c r="AZ374" s="82"/>
      <c r="BA374" s="82"/>
      <c r="BB374" s="80"/>
      <c r="BC374" s="198"/>
      <c r="BD374" s="195"/>
      <c r="BE374" s="8"/>
      <c r="BF374" s="8"/>
      <c r="BG374" s="13"/>
      <c r="BH374" s="7"/>
      <c r="BI374" s="12"/>
      <c r="BJ374" s="82"/>
      <c r="BK374" s="82"/>
      <c r="BL374" s="195"/>
      <c r="BM374" s="195"/>
      <c r="BN374" s="195"/>
      <c r="BO374" s="8"/>
      <c r="BP374" s="8"/>
      <c r="BQ374" s="8"/>
      <c r="BR374" s="172"/>
      <c r="BS374" s="13"/>
      <c r="BT374" s="7"/>
      <c r="BU374" s="12"/>
      <c r="BV374" s="82"/>
      <c r="BW374" s="82"/>
      <c r="BX374" s="195"/>
      <c r="BY374" s="195"/>
      <c r="BZ374" s="195"/>
      <c r="CA374" s="8"/>
      <c r="CB374" s="8"/>
      <c r="CC374" s="8"/>
      <c r="CD374" s="172"/>
      <c r="CE374" s="13"/>
      <c r="CF374" s="7"/>
      <c r="CG374" s="12"/>
      <c r="CH374" s="82"/>
      <c r="CI374" s="82"/>
      <c r="CJ374" s="195"/>
      <c r="CK374" s="195"/>
      <c r="CL374" s="195"/>
      <c r="CM374" s="8"/>
      <c r="CN374" s="8"/>
      <c r="CO374" s="8"/>
      <c r="CP374" s="172"/>
      <c r="CQ374" s="13"/>
      <c r="CR374" s="7"/>
      <c r="CS374" s="12"/>
      <c r="CT374" s="82"/>
      <c r="CU374" s="82"/>
      <c r="CV374" s="195"/>
      <c r="CW374" s="195"/>
      <c r="CX374" s="195"/>
      <c r="CY374" s="8"/>
      <c r="CZ374" s="8"/>
      <c r="DA374" s="8"/>
      <c r="DB374" s="172"/>
      <c r="DC374" s="13"/>
      <c r="DD374" s="7"/>
      <c r="DE374" s="12"/>
      <c r="DF374" s="82"/>
      <c r="DG374" s="82"/>
      <c r="DH374" s="195"/>
      <c r="DI374" s="195"/>
      <c r="DJ374" s="195"/>
      <c r="DK374" s="8"/>
      <c r="DL374" s="8"/>
      <c r="DM374" s="8"/>
      <c r="DN374" s="172"/>
      <c r="DO374" s="156" t="str">
        <f>_xlfn.LET(_xlpm.vID,$B374,_xlpm.vName,$C374,_xlpm.vPort,TRIM($E374&amp;""),_xlpm.vCountry,TRIM($Q374&amp;""),_xlpm.vPostal,TRIM($O374&amp;""),_xlpm.vCityRaw,TRIM($N374&amp;""),_xlpm.vCity,TRIM(LEFT(_xlpm.vCityRaw,IFERROR(FIND(",",_xlpm.vCityRaw&amp;","),LEN(_xlpm.vCityRaw)+1)-1)),_xlpm.vProv,TRIM($P3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4" s="91" t="str">
        <f>IF(AND(ISBLANK($B374),ISBLANK($C374)),"",IF(fund_fx = "USD",_xlfn.XLOOKUP($G374,fx[currency_code],fx[rate],1), _xlfn.XLOOKUP($G374,fx[currency_code],fx[rate],1)/_xlfn.XLOOKUP(fund_fx,fx[currency_code],fx[rate],1)))</f>
        <v/>
      </c>
    </row>
    <row r="375" spans="2:120" ht="13.05" customHeight="1" x14ac:dyDescent="0.3">
      <c r="B375" s="7"/>
      <c r="C375" s="7"/>
      <c r="D375" s="6"/>
      <c r="E375" s="6"/>
      <c r="F375" s="8"/>
      <c r="G375" s="7"/>
      <c r="J375" s="7"/>
      <c r="K375" s="7"/>
      <c r="L375" s="7"/>
      <c r="M375" s="7"/>
      <c r="N375" s="7"/>
      <c r="O375" s="7"/>
      <c r="P375" s="7"/>
      <c r="Q375" s="9"/>
      <c r="T375" s="9"/>
      <c r="U375" s="8"/>
      <c r="V375" s="8"/>
      <c r="W375" s="8"/>
      <c r="X375" s="9"/>
      <c r="Y375" s="8"/>
      <c r="Z375" s="8"/>
      <c r="AA375" s="195"/>
      <c r="AB375" s="8"/>
      <c r="AC375" s="8"/>
      <c r="AD375" s="8"/>
      <c r="AE375" s="195"/>
      <c r="AF375" s="8"/>
      <c r="AG375" s="8"/>
      <c r="AH375" s="81"/>
      <c r="AI375" s="8"/>
      <c r="AJ375" s="167"/>
      <c r="AK375" s="8"/>
      <c r="AL375" s="8"/>
      <c r="AM375" s="8"/>
      <c r="AN375" s="8"/>
      <c r="AO375" s="13"/>
      <c r="AP375" s="195"/>
      <c r="AQ375" s="8"/>
      <c r="AR375" s="8"/>
      <c r="AS375" s="82"/>
      <c r="AT375" s="82"/>
      <c r="AU375" s="82"/>
      <c r="AV375" s="82"/>
      <c r="AW375" s="82"/>
      <c r="AX375" s="82"/>
      <c r="AY375" s="13"/>
      <c r="AZ375" s="82"/>
      <c r="BA375" s="82"/>
      <c r="BB375" s="80"/>
      <c r="BC375" s="198"/>
      <c r="BD375" s="195"/>
      <c r="BE375" s="8"/>
      <c r="BF375" s="8"/>
      <c r="BG375" s="13"/>
      <c r="BH375" s="7"/>
      <c r="BI375" s="12"/>
      <c r="BJ375" s="82"/>
      <c r="BK375" s="82"/>
      <c r="BL375" s="195"/>
      <c r="BM375" s="195"/>
      <c r="BN375" s="195"/>
      <c r="BO375" s="8"/>
      <c r="BP375" s="8"/>
      <c r="BQ375" s="8"/>
      <c r="BR375" s="172"/>
      <c r="BS375" s="13"/>
      <c r="BT375" s="7"/>
      <c r="BU375" s="12"/>
      <c r="BV375" s="82"/>
      <c r="BW375" s="82"/>
      <c r="BX375" s="195"/>
      <c r="BY375" s="195"/>
      <c r="BZ375" s="195"/>
      <c r="CA375" s="8"/>
      <c r="CB375" s="8"/>
      <c r="CC375" s="8"/>
      <c r="CD375" s="172"/>
      <c r="CE375" s="13"/>
      <c r="CF375" s="7"/>
      <c r="CG375" s="12"/>
      <c r="CH375" s="82"/>
      <c r="CI375" s="82"/>
      <c r="CJ375" s="195"/>
      <c r="CK375" s="195"/>
      <c r="CL375" s="195"/>
      <c r="CM375" s="8"/>
      <c r="CN375" s="8"/>
      <c r="CO375" s="8"/>
      <c r="CP375" s="172"/>
      <c r="CQ375" s="13"/>
      <c r="CR375" s="7"/>
      <c r="CS375" s="12"/>
      <c r="CT375" s="82"/>
      <c r="CU375" s="82"/>
      <c r="CV375" s="195"/>
      <c r="CW375" s="195"/>
      <c r="CX375" s="195"/>
      <c r="CY375" s="8"/>
      <c r="CZ375" s="8"/>
      <c r="DA375" s="8"/>
      <c r="DB375" s="172"/>
      <c r="DC375" s="13"/>
      <c r="DD375" s="7"/>
      <c r="DE375" s="12"/>
      <c r="DF375" s="82"/>
      <c r="DG375" s="82"/>
      <c r="DH375" s="195"/>
      <c r="DI375" s="195"/>
      <c r="DJ375" s="195"/>
      <c r="DK375" s="8"/>
      <c r="DL375" s="8"/>
      <c r="DM375" s="8"/>
      <c r="DN375" s="172"/>
      <c r="DO375" s="156" t="str">
        <f>_xlfn.LET(_xlpm.vID,$B375,_xlpm.vName,$C375,_xlpm.vPort,TRIM($E375&amp;""),_xlpm.vCountry,TRIM($Q375&amp;""),_xlpm.vPostal,TRIM($O375&amp;""),_xlpm.vCityRaw,TRIM($N375&amp;""),_xlpm.vCity,TRIM(LEFT(_xlpm.vCityRaw,IFERROR(FIND(",",_xlpm.vCityRaw&amp;","),LEN(_xlpm.vCityRaw)+1)-1)),_xlpm.vProv,TRIM($P3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5" s="91" t="str">
        <f>IF(AND(ISBLANK($B375),ISBLANK($C375)),"",IF(fund_fx = "USD",_xlfn.XLOOKUP($G375,fx[currency_code],fx[rate],1), _xlfn.XLOOKUP($G375,fx[currency_code],fx[rate],1)/_xlfn.XLOOKUP(fund_fx,fx[currency_code],fx[rate],1)))</f>
        <v/>
      </c>
    </row>
    <row r="376" spans="2:120" ht="13.05" customHeight="1" x14ac:dyDescent="0.3">
      <c r="B376" s="7"/>
      <c r="C376" s="7"/>
      <c r="D376" s="6"/>
      <c r="E376" s="6"/>
      <c r="F376" s="8"/>
      <c r="G376" s="7"/>
      <c r="J376" s="7"/>
      <c r="K376" s="7"/>
      <c r="L376" s="7"/>
      <c r="M376" s="7"/>
      <c r="N376" s="7"/>
      <c r="O376" s="7"/>
      <c r="P376" s="7"/>
      <c r="Q376" s="9"/>
      <c r="T376" s="9"/>
      <c r="U376" s="8"/>
      <c r="V376" s="8"/>
      <c r="W376" s="8"/>
      <c r="X376" s="9"/>
      <c r="Y376" s="8"/>
      <c r="Z376" s="8"/>
      <c r="AA376" s="195"/>
      <c r="AB376" s="8"/>
      <c r="AC376" s="8"/>
      <c r="AD376" s="8"/>
      <c r="AE376" s="195"/>
      <c r="AF376" s="8"/>
      <c r="AG376" s="8"/>
      <c r="AH376" s="81"/>
      <c r="AI376" s="8"/>
      <c r="AJ376" s="167"/>
      <c r="AK376" s="8"/>
      <c r="AL376" s="8"/>
      <c r="AM376" s="8"/>
      <c r="AN376" s="8"/>
      <c r="AO376" s="13"/>
      <c r="AP376" s="195"/>
      <c r="AQ376" s="8"/>
      <c r="AR376" s="8"/>
      <c r="AS376" s="82"/>
      <c r="AT376" s="82"/>
      <c r="AU376" s="82"/>
      <c r="AV376" s="82"/>
      <c r="AW376" s="82"/>
      <c r="AX376" s="82"/>
      <c r="AY376" s="13"/>
      <c r="AZ376" s="82"/>
      <c r="BA376" s="82"/>
      <c r="BB376" s="80"/>
      <c r="BC376" s="198"/>
      <c r="BD376" s="195"/>
      <c r="BE376" s="8"/>
      <c r="BF376" s="8"/>
      <c r="BG376" s="13"/>
      <c r="BH376" s="7"/>
      <c r="BI376" s="12"/>
      <c r="BJ376" s="82"/>
      <c r="BK376" s="82"/>
      <c r="BL376" s="195"/>
      <c r="BM376" s="195"/>
      <c r="BN376" s="195"/>
      <c r="BO376" s="8"/>
      <c r="BP376" s="8"/>
      <c r="BQ376" s="8"/>
      <c r="BR376" s="172"/>
      <c r="BS376" s="13"/>
      <c r="BT376" s="7"/>
      <c r="BU376" s="12"/>
      <c r="BV376" s="82"/>
      <c r="BW376" s="82"/>
      <c r="BX376" s="195"/>
      <c r="BY376" s="195"/>
      <c r="BZ376" s="195"/>
      <c r="CA376" s="8"/>
      <c r="CB376" s="8"/>
      <c r="CC376" s="8"/>
      <c r="CD376" s="172"/>
      <c r="CE376" s="13"/>
      <c r="CF376" s="7"/>
      <c r="CG376" s="12"/>
      <c r="CH376" s="82"/>
      <c r="CI376" s="82"/>
      <c r="CJ376" s="195"/>
      <c r="CK376" s="195"/>
      <c r="CL376" s="195"/>
      <c r="CM376" s="8"/>
      <c r="CN376" s="8"/>
      <c r="CO376" s="8"/>
      <c r="CP376" s="172"/>
      <c r="CQ376" s="13"/>
      <c r="CR376" s="7"/>
      <c r="CS376" s="12"/>
      <c r="CT376" s="82"/>
      <c r="CU376" s="82"/>
      <c r="CV376" s="195"/>
      <c r="CW376" s="195"/>
      <c r="CX376" s="195"/>
      <c r="CY376" s="8"/>
      <c r="CZ376" s="8"/>
      <c r="DA376" s="8"/>
      <c r="DB376" s="172"/>
      <c r="DC376" s="13"/>
      <c r="DD376" s="7"/>
      <c r="DE376" s="12"/>
      <c r="DF376" s="82"/>
      <c r="DG376" s="82"/>
      <c r="DH376" s="195"/>
      <c r="DI376" s="195"/>
      <c r="DJ376" s="195"/>
      <c r="DK376" s="8"/>
      <c r="DL376" s="8"/>
      <c r="DM376" s="8"/>
      <c r="DN376" s="172"/>
      <c r="DO376" s="156" t="str">
        <f>_xlfn.LET(_xlpm.vID,$B376,_xlpm.vName,$C376,_xlpm.vPort,TRIM($E376&amp;""),_xlpm.vCountry,TRIM($Q376&amp;""),_xlpm.vPostal,TRIM($O376&amp;""),_xlpm.vCityRaw,TRIM($N376&amp;""),_xlpm.vCity,TRIM(LEFT(_xlpm.vCityRaw,IFERROR(FIND(",",_xlpm.vCityRaw&amp;","),LEN(_xlpm.vCityRaw)+1)-1)),_xlpm.vProv,TRIM($P3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6" s="91" t="str">
        <f>IF(AND(ISBLANK($B376),ISBLANK($C376)),"",IF(fund_fx = "USD",_xlfn.XLOOKUP($G376,fx[currency_code],fx[rate],1), _xlfn.XLOOKUP($G376,fx[currency_code],fx[rate],1)/_xlfn.XLOOKUP(fund_fx,fx[currency_code],fx[rate],1)))</f>
        <v/>
      </c>
    </row>
    <row r="377" spans="2:120" ht="13.05" customHeight="1" x14ac:dyDescent="0.3">
      <c r="B377" s="7"/>
      <c r="C377" s="7"/>
      <c r="D377" s="6"/>
      <c r="E377" s="6"/>
      <c r="F377" s="8"/>
      <c r="G377" s="7"/>
      <c r="J377" s="7"/>
      <c r="K377" s="7"/>
      <c r="L377" s="7"/>
      <c r="M377" s="7"/>
      <c r="N377" s="7"/>
      <c r="O377" s="7"/>
      <c r="P377" s="7"/>
      <c r="Q377" s="9"/>
      <c r="T377" s="9"/>
      <c r="U377" s="8"/>
      <c r="V377" s="8"/>
      <c r="W377" s="8"/>
      <c r="X377" s="9"/>
      <c r="Y377" s="8"/>
      <c r="Z377" s="8"/>
      <c r="AA377" s="195"/>
      <c r="AB377" s="8"/>
      <c r="AC377" s="8"/>
      <c r="AD377" s="8"/>
      <c r="AE377" s="195"/>
      <c r="AF377" s="8"/>
      <c r="AG377" s="8"/>
      <c r="AH377" s="81"/>
      <c r="AI377" s="8"/>
      <c r="AJ377" s="167"/>
      <c r="AK377" s="8"/>
      <c r="AL377" s="8"/>
      <c r="AM377" s="8"/>
      <c r="AN377" s="8"/>
      <c r="AO377" s="13"/>
      <c r="AP377" s="195"/>
      <c r="AQ377" s="8"/>
      <c r="AR377" s="8"/>
      <c r="AS377" s="82"/>
      <c r="AT377" s="82"/>
      <c r="AU377" s="82"/>
      <c r="AV377" s="82"/>
      <c r="AW377" s="82"/>
      <c r="AX377" s="82"/>
      <c r="AY377" s="13"/>
      <c r="AZ377" s="82"/>
      <c r="BA377" s="82"/>
      <c r="BB377" s="80"/>
      <c r="BC377" s="198"/>
      <c r="BD377" s="195"/>
      <c r="BE377" s="8"/>
      <c r="BF377" s="8"/>
      <c r="BG377" s="13"/>
      <c r="BH377" s="7"/>
      <c r="BI377" s="12"/>
      <c r="BJ377" s="82"/>
      <c r="BK377" s="82"/>
      <c r="BL377" s="195"/>
      <c r="BM377" s="195"/>
      <c r="BN377" s="195"/>
      <c r="BO377" s="8"/>
      <c r="BP377" s="8"/>
      <c r="BQ377" s="8"/>
      <c r="BR377" s="172"/>
      <c r="BS377" s="13"/>
      <c r="BT377" s="7"/>
      <c r="BU377" s="12"/>
      <c r="BV377" s="82"/>
      <c r="BW377" s="82"/>
      <c r="BX377" s="195"/>
      <c r="BY377" s="195"/>
      <c r="BZ377" s="195"/>
      <c r="CA377" s="8"/>
      <c r="CB377" s="8"/>
      <c r="CC377" s="8"/>
      <c r="CD377" s="172"/>
      <c r="CE377" s="13"/>
      <c r="CF377" s="7"/>
      <c r="CG377" s="12"/>
      <c r="CH377" s="82"/>
      <c r="CI377" s="82"/>
      <c r="CJ377" s="195"/>
      <c r="CK377" s="195"/>
      <c r="CL377" s="195"/>
      <c r="CM377" s="8"/>
      <c r="CN377" s="8"/>
      <c r="CO377" s="8"/>
      <c r="CP377" s="172"/>
      <c r="CQ377" s="13"/>
      <c r="CR377" s="7"/>
      <c r="CS377" s="12"/>
      <c r="CT377" s="82"/>
      <c r="CU377" s="82"/>
      <c r="CV377" s="195"/>
      <c r="CW377" s="195"/>
      <c r="CX377" s="195"/>
      <c r="CY377" s="8"/>
      <c r="CZ377" s="8"/>
      <c r="DA377" s="8"/>
      <c r="DB377" s="172"/>
      <c r="DC377" s="13"/>
      <c r="DD377" s="7"/>
      <c r="DE377" s="12"/>
      <c r="DF377" s="82"/>
      <c r="DG377" s="82"/>
      <c r="DH377" s="195"/>
      <c r="DI377" s="195"/>
      <c r="DJ377" s="195"/>
      <c r="DK377" s="8"/>
      <c r="DL377" s="8"/>
      <c r="DM377" s="8"/>
      <c r="DN377" s="172"/>
      <c r="DO377" s="156" t="str">
        <f>_xlfn.LET(_xlpm.vID,$B377,_xlpm.vName,$C377,_xlpm.vPort,TRIM($E377&amp;""),_xlpm.vCountry,TRIM($Q377&amp;""),_xlpm.vPostal,TRIM($O377&amp;""),_xlpm.vCityRaw,TRIM($N377&amp;""),_xlpm.vCity,TRIM(LEFT(_xlpm.vCityRaw,IFERROR(FIND(",",_xlpm.vCityRaw&amp;","),LEN(_xlpm.vCityRaw)+1)-1)),_xlpm.vProv,TRIM($P3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7" s="91" t="str">
        <f>IF(AND(ISBLANK($B377),ISBLANK($C377)),"",IF(fund_fx = "USD",_xlfn.XLOOKUP($G377,fx[currency_code],fx[rate],1), _xlfn.XLOOKUP($G377,fx[currency_code],fx[rate],1)/_xlfn.XLOOKUP(fund_fx,fx[currency_code],fx[rate],1)))</f>
        <v/>
      </c>
    </row>
    <row r="378" spans="2:120" ht="13.05" customHeight="1" x14ac:dyDescent="0.3">
      <c r="B378" s="7"/>
      <c r="C378" s="7"/>
      <c r="D378" s="6"/>
      <c r="E378" s="6"/>
      <c r="F378" s="8"/>
      <c r="G378" s="7"/>
      <c r="J378" s="7"/>
      <c r="K378" s="7"/>
      <c r="L378" s="7"/>
      <c r="M378" s="7"/>
      <c r="N378" s="7"/>
      <c r="O378" s="7"/>
      <c r="P378" s="7"/>
      <c r="Q378" s="9"/>
      <c r="T378" s="9"/>
      <c r="U378" s="8"/>
      <c r="V378" s="8"/>
      <c r="W378" s="8"/>
      <c r="X378" s="9"/>
      <c r="Y378" s="8"/>
      <c r="Z378" s="8"/>
      <c r="AA378" s="195"/>
      <c r="AB378" s="8"/>
      <c r="AC378" s="8"/>
      <c r="AD378" s="8"/>
      <c r="AE378" s="195"/>
      <c r="AF378" s="8"/>
      <c r="AG378" s="8"/>
      <c r="AH378" s="81"/>
      <c r="AI378" s="8"/>
      <c r="AJ378" s="167"/>
      <c r="AK378" s="8"/>
      <c r="AL378" s="8"/>
      <c r="AM378" s="8"/>
      <c r="AN378" s="8"/>
      <c r="AO378" s="13"/>
      <c r="AP378" s="195"/>
      <c r="AQ378" s="8"/>
      <c r="AR378" s="8"/>
      <c r="AS378" s="82"/>
      <c r="AT378" s="82"/>
      <c r="AU378" s="82"/>
      <c r="AV378" s="82"/>
      <c r="AW378" s="82"/>
      <c r="AX378" s="82"/>
      <c r="AY378" s="13"/>
      <c r="AZ378" s="82"/>
      <c r="BA378" s="82"/>
      <c r="BB378" s="80"/>
      <c r="BC378" s="198"/>
      <c r="BD378" s="195"/>
      <c r="BE378" s="8"/>
      <c r="BF378" s="8"/>
      <c r="BG378" s="13"/>
      <c r="BH378" s="7"/>
      <c r="BI378" s="12"/>
      <c r="BJ378" s="82"/>
      <c r="BK378" s="82"/>
      <c r="BL378" s="195"/>
      <c r="BM378" s="195"/>
      <c r="BN378" s="195"/>
      <c r="BO378" s="8"/>
      <c r="BP378" s="8"/>
      <c r="BQ378" s="8"/>
      <c r="BR378" s="172"/>
      <c r="BS378" s="13"/>
      <c r="BT378" s="7"/>
      <c r="BU378" s="12"/>
      <c r="BV378" s="82"/>
      <c r="BW378" s="82"/>
      <c r="BX378" s="195"/>
      <c r="BY378" s="195"/>
      <c r="BZ378" s="195"/>
      <c r="CA378" s="8"/>
      <c r="CB378" s="8"/>
      <c r="CC378" s="8"/>
      <c r="CD378" s="172"/>
      <c r="CE378" s="13"/>
      <c r="CF378" s="7"/>
      <c r="CG378" s="12"/>
      <c r="CH378" s="82"/>
      <c r="CI378" s="82"/>
      <c r="CJ378" s="195"/>
      <c r="CK378" s="195"/>
      <c r="CL378" s="195"/>
      <c r="CM378" s="8"/>
      <c r="CN378" s="8"/>
      <c r="CO378" s="8"/>
      <c r="CP378" s="172"/>
      <c r="CQ378" s="13"/>
      <c r="CR378" s="7"/>
      <c r="CS378" s="12"/>
      <c r="CT378" s="82"/>
      <c r="CU378" s="82"/>
      <c r="CV378" s="195"/>
      <c r="CW378" s="195"/>
      <c r="CX378" s="195"/>
      <c r="CY378" s="8"/>
      <c r="CZ378" s="8"/>
      <c r="DA378" s="8"/>
      <c r="DB378" s="172"/>
      <c r="DC378" s="13"/>
      <c r="DD378" s="7"/>
      <c r="DE378" s="12"/>
      <c r="DF378" s="82"/>
      <c r="DG378" s="82"/>
      <c r="DH378" s="195"/>
      <c r="DI378" s="195"/>
      <c r="DJ378" s="195"/>
      <c r="DK378" s="8"/>
      <c r="DL378" s="8"/>
      <c r="DM378" s="8"/>
      <c r="DN378" s="172"/>
      <c r="DO378" s="156" t="str">
        <f>_xlfn.LET(_xlpm.vID,$B378,_xlpm.vName,$C378,_xlpm.vPort,TRIM($E378&amp;""),_xlpm.vCountry,TRIM($Q378&amp;""),_xlpm.vPostal,TRIM($O378&amp;""),_xlpm.vCityRaw,TRIM($N378&amp;""),_xlpm.vCity,TRIM(LEFT(_xlpm.vCityRaw,IFERROR(FIND(",",_xlpm.vCityRaw&amp;","),LEN(_xlpm.vCityRaw)+1)-1)),_xlpm.vProv,TRIM($P3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8" s="91" t="str">
        <f>IF(AND(ISBLANK($B378),ISBLANK($C378)),"",IF(fund_fx = "USD",_xlfn.XLOOKUP($G378,fx[currency_code],fx[rate],1), _xlfn.XLOOKUP($G378,fx[currency_code],fx[rate],1)/_xlfn.XLOOKUP(fund_fx,fx[currency_code],fx[rate],1)))</f>
        <v/>
      </c>
    </row>
    <row r="379" spans="2:120" ht="13.05" customHeight="1" x14ac:dyDescent="0.3">
      <c r="B379" s="7"/>
      <c r="C379" s="7"/>
      <c r="D379" s="6"/>
      <c r="E379" s="6"/>
      <c r="F379" s="8"/>
      <c r="G379" s="7"/>
      <c r="J379" s="7"/>
      <c r="K379" s="7"/>
      <c r="L379" s="7"/>
      <c r="M379" s="7"/>
      <c r="N379" s="7"/>
      <c r="O379" s="7"/>
      <c r="P379" s="7"/>
      <c r="Q379" s="9"/>
      <c r="T379" s="9"/>
      <c r="U379" s="8"/>
      <c r="V379" s="8"/>
      <c r="W379" s="8"/>
      <c r="X379" s="9"/>
      <c r="Y379" s="8"/>
      <c r="Z379" s="8"/>
      <c r="AA379" s="195"/>
      <c r="AB379" s="8"/>
      <c r="AC379" s="8"/>
      <c r="AD379" s="8"/>
      <c r="AE379" s="195"/>
      <c r="AF379" s="8"/>
      <c r="AG379" s="8"/>
      <c r="AH379" s="81"/>
      <c r="AI379" s="8"/>
      <c r="AJ379" s="167"/>
      <c r="AK379" s="8"/>
      <c r="AL379" s="8"/>
      <c r="AM379" s="8"/>
      <c r="AN379" s="8"/>
      <c r="AO379" s="13"/>
      <c r="AP379" s="195"/>
      <c r="AQ379" s="8"/>
      <c r="AR379" s="8"/>
      <c r="AS379" s="82"/>
      <c r="AT379" s="82"/>
      <c r="AU379" s="82"/>
      <c r="AV379" s="82"/>
      <c r="AW379" s="82"/>
      <c r="AX379" s="82"/>
      <c r="AY379" s="13"/>
      <c r="AZ379" s="82"/>
      <c r="BA379" s="82"/>
      <c r="BB379" s="80"/>
      <c r="BC379" s="198"/>
      <c r="BD379" s="195"/>
      <c r="BE379" s="8"/>
      <c r="BF379" s="8"/>
      <c r="BG379" s="13"/>
      <c r="BH379" s="7"/>
      <c r="BI379" s="12"/>
      <c r="BJ379" s="82"/>
      <c r="BK379" s="82"/>
      <c r="BL379" s="195"/>
      <c r="BM379" s="195"/>
      <c r="BN379" s="195"/>
      <c r="BO379" s="8"/>
      <c r="BP379" s="8"/>
      <c r="BQ379" s="8"/>
      <c r="BR379" s="172"/>
      <c r="BS379" s="13"/>
      <c r="BT379" s="7"/>
      <c r="BU379" s="12"/>
      <c r="BV379" s="82"/>
      <c r="BW379" s="82"/>
      <c r="BX379" s="195"/>
      <c r="BY379" s="195"/>
      <c r="BZ379" s="195"/>
      <c r="CA379" s="8"/>
      <c r="CB379" s="8"/>
      <c r="CC379" s="8"/>
      <c r="CD379" s="172"/>
      <c r="CE379" s="13"/>
      <c r="CF379" s="7"/>
      <c r="CG379" s="12"/>
      <c r="CH379" s="82"/>
      <c r="CI379" s="82"/>
      <c r="CJ379" s="195"/>
      <c r="CK379" s="195"/>
      <c r="CL379" s="195"/>
      <c r="CM379" s="8"/>
      <c r="CN379" s="8"/>
      <c r="CO379" s="8"/>
      <c r="CP379" s="172"/>
      <c r="CQ379" s="13"/>
      <c r="CR379" s="7"/>
      <c r="CS379" s="12"/>
      <c r="CT379" s="82"/>
      <c r="CU379" s="82"/>
      <c r="CV379" s="195"/>
      <c r="CW379" s="195"/>
      <c r="CX379" s="195"/>
      <c r="CY379" s="8"/>
      <c r="CZ379" s="8"/>
      <c r="DA379" s="8"/>
      <c r="DB379" s="172"/>
      <c r="DC379" s="13"/>
      <c r="DD379" s="7"/>
      <c r="DE379" s="12"/>
      <c r="DF379" s="82"/>
      <c r="DG379" s="82"/>
      <c r="DH379" s="195"/>
      <c r="DI379" s="195"/>
      <c r="DJ379" s="195"/>
      <c r="DK379" s="8"/>
      <c r="DL379" s="8"/>
      <c r="DM379" s="8"/>
      <c r="DN379" s="172"/>
      <c r="DO379" s="156" t="str">
        <f>_xlfn.LET(_xlpm.vID,$B379,_xlpm.vName,$C379,_xlpm.vPort,TRIM($E379&amp;""),_xlpm.vCountry,TRIM($Q379&amp;""),_xlpm.vPostal,TRIM($O379&amp;""),_xlpm.vCityRaw,TRIM($N379&amp;""),_xlpm.vCity,TRIM(LEFT(_xlpm.vCityRaw,IFERROR(FIND(",",_xlpm.vCityRaw&amp;","),LEN(_xlpm.vCityRaw)+1)-1)),_xlpm.vProv,TRIM($P3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79" s="91" t="str">
        <f>IF(AND(ISBLANK($B379),ISBLANK($C379)),"",IF(fund_fx = "USD",_xlfn.XLOOKUP($G379,fx[currency_code],fx[rate],1), _xlfn.XLOOKUP($G379,fx[currency_code],fx[rate],1)/_xlfn.XLOOKUP(fund_fx,fx[currency_code],fx[rate],1)))</f>
        <v/>
      </c>
    </row>
    <row r="380" spans="2:120" ht="13.05" customHeight="1" x14ac:dyDescent="0.3">
      <c r="B380" s="7"/>
      <c r="C380" s="7"/>
      <c r="D380" s="6"/>
      <c r="E380" s="6"/>
      <c r="F380" s="8"/>
      <c r="G380" s="7"/>
      <c r="J380" s="7"/>
      <c r="K380" s="7"/>
      <c r="L380" s="7"/>
      <c r="M380" s="7"/>
      <c r="N380" s="7"/>
      <c r="O380" s="7"/>
      <c r="P380" s="7"/>
      <c r="Q380" s="9"/>
      <c r="T380" s="9"/>
      <c r="U380" s="8"/>
      <c r="V380" s="8"/>
      <c r="W380" s="8"/>
      <c r="X380" s="9"/>
      <c r="Y380" s="8"/>
      <c r="Z380" s="8"/>
      <c r="AA380" s="195"/>
      <c r="AB380" s="8"/>
      <c r="AC380" s="8"/>
      <c r="AD380" s="8"/>
      <c r="AE380" s="195"/>
      <c r="AF380" s="8"/>
      <c r="AG380" s="8"/>
      <c r="AH380" s="81"/>
      <c r="AI380" s="8"/>
      <c r="AJ380" s="167"/>
      <c r="AK380" s="8"/>
      <c r="AL380" s="8"/>
      <c r="AM380" s="8"/>
      <c r="AN380" s="8"/>
      <c r="AO380" s="13"/>
      <c r="AP380" s="195"/>
      <c r="AQ380" s="8"/>
      <c r="AR380" s="8"/>
      <c r="AS380" s="82"/>
      <c r="AT380" s="82"/>
      <c r="AU380" s="82"/>
      <c r="AV380" s="82"/>
      <c r="AW380" s="82"/>
      <c r="AX380" s="82"/>
      <c r="AY380" s="13"/>
      <c r="AZ380" s="82"/>
      <c r="BA380" s="82"/>
      <c r="BB380" s="80"/>
      <c r="BC380" s="198"/>
      <c r="BD380" s="195"/>
      <c r="BE380" s="8"/>
      <c r="BF380" s="8"/>
      <c r="BG380" s="13"/>
      <c r="BH380" s="7"/>
      <c r="BI380" s="12"/>
      <c r="BJ380" s="82"/>
      <c r="BK380" s="82"/>
      <c r="BL380" s="195"/>
      <c r="BM380" s="195"/>
      <c r="BN380" s="195"/>
      <c r="BO380" s="8"/>
      <c r="BP380" s="8"/>
      <c r="BQ380" s="8"/>
      <c r="BR380" s="172"/>
      <c r="BS380" s="13"/>
      <c r="BT380" s="7"/>
      <c r="BU380" s="12"/>
      <c r="BV380" s="82"/>
      <c r="BW380" s="82"/>
      <c r="BX380" s="195"/>
      <c r="BY380" s="195"/>
      <c r="BZ380" s="195"/>
      <c r="CA380" s="8"/>
      <c r="CB380" s="8"/>
      <c r="CC380" s="8"/>
      <c r="CD380" s="172"/>
      <c r="CE380" s="13"/>
      <c r="CF380" s="7"/>
      <c r="CG380" s="12"/>
      <c r="CH380" s="82"/>
      <c r="CI380" s="82"/>
      <c r="CJ380" s="195"/>
      <c r="CK380" s="195"/>
      <c r="CL380" s="195"/>
      <c r="CM380" s="8"/>
      <c r="CN380" s="8"/>
      <c r="CO380" s="8"/>
      <c r="CP380" s="172"/>
      <c r="CQ380" s="13"/>
      <c r="CR380" s="7"/>
      <c r="CS380" s="12"/>
      <c r="CT380" s="82"/>
      <c r="CU380" s="82"/>
      <c r="CV380" s="195"/>
      <c r="CW380" s="195"/>
      <c r="CX380" s="195"/>
      <c r="CY380" s="8"/>
      <c r="CZ380" s="8"/>
      <c r="DA380" s="8"/>
      <c r="DB380" s="172"/>
      <c r="DC380" s="13"/>
      <c r="DD380" s="7"/>
      <c r="DE380" s="12"/>
      <c r="DF380" s="82"/>
      <c r="DG380" s="82"/>
      <c r="DH380" s="195"/>
      <c r="DI380" s="195"/>
      <c r="DJ380" s="195"/>
      <c r="DK380" s="8"/>
      <c r="DL380" s="8"/>
      <c r="DM380" s="8"/>
      <c r="DN380" s="172"/>
      <c r="DO380" s="156" t="str">
        <f>_xlfn.LET(_xlpm.vID,$B380,_xlpm.vName,$C380,_xlpm.vPort,TRIM($E380&amp;""),_xlpm.vCountry,TRIM($Q380&amp;""),_xlpm.vPostal,TRIM($O380&amp;""),_xlpm.vCityRaw,TRIM($N380&amp;""),_xlpm.vCity,TRIM(LEFT(_xlpm.vCityRaw,IFERROR(FIND(",",_xlpm.vCityRaw&amp;","),LEN(_xlpm.vCityRaw)+1)-1)),_xlpm.vProv,TRIM($P3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0" s="91" t="str">
        <f>IF(AND(ISBLANK($B380),ISBLANK($C380)),"",IF(fund_fx = "USD",_xlfn.XLOOKUP($G380,fx[currency_code],fx[rate],1), _xlfn.XLOOKUP($G380,fx[currency_code],fx[rate],1)/_xlfn.XLOOKUP(fund_fx,fx[currency_code],fx[rate],1)))</f>
        <v/>
      </c>
    </row>
    <row r="381" spans="2:120" ht="13.05" customHeight="1" x14ac:dyDescent="0.3">
      <c r="B381" s="7"/>
      <c r="C381" s="7"/>
      <c r="D381" s="6"/>
      <c r="E381" s="6"/>
      <c r="F381" s="8"/>
      <c r="G381" s="7"/>
      <c r="J381" s="7"/>
      <c r="K381" s="7"/>
      <c r="L381" s="7"/>
      <c r="M381" s="7"/>
      <c r="N381" s="7"/>
      <c r="O381" s="7"/>
      <c r="P381" s="7"/>
      <c r="Q381" s="9"/>
      <c r="T381" s="9"/>
      <c r="U381" s="8"/>
      <c r="V381" s="8"/>
      <c r="W381" s="8"/>
      <c r="X381" s="9"/>
      <c r="Y381" s="8"/>
      <c r="Z381" s="8"/>
      <c r="AA381" s="195"/>
      <c r="AB381" s="8"/>
      <c r="AC381" s="8"/>
      <c r="AD381" s="8"/>
      <c r="AE381" s="195"/>
      <c r="AF381" s="8"/>
      <c r="AG381" s="8"/>
      <c r="AH381" s="81"/>
      <c r="AI381" s="8"/>
      <c r="AJ381" s="167"/>
      <c r="AK381" s="8"/>
      <c r="AL381" s="8"/>
      <c r="AM381" s="8"/>
      <c r="AN381" s="8"/>
      <c r="AO381" s="13"/>
      <c r="AP381" s="195"/>
      <c r="AQ381" s="8"/>
      <c r="AR381" s="8"/>
      <c r="AS381" s="82"/>
      <c r="AT381" s="82"/>
      <c r="AU381" s="82"/>
      <c r="AV381" s="82"/>
      <c r="AW381" s="82"/>
      <c r="AX381" s="82"/>
      <c r="AY381" s="13"/>
      <c r="AZ381" s="82"/>
      <c r="BA381" s="82"/>
      <c r="BB381" s="80"/>
      <c r="BC381" s="198"/>
      <c r="BD381" s="195"/>
      <c r="BE381" s="8"/>
      <c r="BF381" s="8"/>
      <c r="BG381" s="13"/>
      <c r="BH381" s="7"/>
      <c r="BI381" s="12"/>
      <c r="BJ381" s="82"/>
      <c r="BK381" s="82"/>
      <c r="BL381" s="195"/>
      <c r="BM381" s="195"/>
      <c r="BN381" s="195"/>
      <c r="BO381" s="8"/>
      <c r="BP381" s="8"/>
      <c r="BQ381" s="8"/>
      <c r="BR381" s="172"/>
      <c r="BS381" s="13"/>
      <c r="BT381" s="7"/>
      <c r="BU381" s="12"/>
      <c r="BV381" s="82"/>
      <c r="BW381" s="82"/>
      <c r="BX381" s="195"/>
      <c r="BY381" s="195"/>
      <c r="BZ381" s="195"/>
      <c r="CA381" s="8"/>
      <c r="CB381" s="8"/>
      <c r="CC381" s="8"/>
      <c r="CD381" s="172"/>
      <c r="CE381" s="13"/>
      <c r="CF381" s="7"/>
      <c r="CG381" s="12"/>
      <c r="CH381" s="82"/>
      <c r="CI381" s="82"/>
      <c r="CJ381" s="195"/>
      <c r="CK381" s="195"/>
      <c r="CL381" s="195"/>
      <c r="CM381" s="8"/>
      <c r="CN381" s="8"/>
      <c r="CO381" s="8"/>
      <c r="CP381" s="172"/>
      <c r="CQ381" s="13"/>
      <c r="CR381" s="7"/>
      <c r="CS381" s="12"/>
      <c r="CT381" s="82"/>
      <c r="CU381" s="82"/>
      <c r="CV381" s="195"/>
      <c r="CW381" s="195"/>
      <c r="CX381" s="195"/>
      <c r="CY381" s="8"/>
      <c r="CZ381" s="8"/>
      <c r="DA381" s="8"/>
      <c r="DB381" s="172"/>
      <c r="DC381" s="13"/>
      <c r="DD381" s="7"/>
      <c r="DE381" s="12"/>
      <c r="DF381" s="82"/>
      <c r="DG381" s="82"/>
      <c r="DH381" s="195"/>
      <c r="DI381" s="195"/>
      <c r="DJ381" s="195"/>
      <c r="DK381" s="8"/>
      <c r="DL381" s="8"/>
      <c r="DM381" s="8"/>
      <c r="DN381" s="172"/>
      <c r="DO381" s="156" t="str">
        <f>_xlfn.LET(_xlpm.vID,$B381,_xlpm.vName,$C381,_xlpm.vPort,TRIM($E381&amp;""),_xlpm.vCountry,TRIM($Q381&amp;""),_xlpm.vPostal,TRIM($O381&amp;""),_xlpm.vCityRaw,TRIM($N381&amp;""),_xlpm.vCity,TRIM(LEFT(_xlpm.vCityRaw,IFERROR(FIND(",",_xlpm.vCityRaw&amp;","),LEN(_xlpm.vCityRaw)+1)-1)),_xlpm.vProv,TRIM($P3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1" s="91" t="str">
        <f>IF(AND(ISBLANK($B381),ISBLANK($C381)),"",IF(fund_fx = "USD",_xlfn.XLOOKUP($G381,fx[currency_code],fx[rate],1), _xlfn.XLOOKUP($G381,fx[currency_code],fx[rate],1)/_xlfn.XLOOKUP(fund_fx,fx[currency_code],fx[rate],1)))</f>
        <v/>
      </c>
    </row>
    <row r="382" spans="2:120" ht="13.05" customHeight="1" x14ac:dyDescent="0.3">
      <c r="B382" s="7"/>
      <c r="C382" s="7"/>
      <c r="D382" s="6"/>
      <c r="E382" s="6"/>
      <c r="F382" s="8"/>
      <c r="G382" s="7"/>
      <c r="J382" s="7"/>
      <c r="K382" s="7"/>
      <c r="L382" s="7"/>
      <c r="M382" s="7"/>
      <c r="N382" s="7"/>
      <c r="O382" s="7"/>
      <c r="P382" s="7"/>
      <c r="Q382" s="9"/>
      <c r="T382" s="9"/>
      <c r="U382" s="8"/>
      <c r="V382" s="8"/>
      <c r="W382" s="8"/>
      <c r="X382" s="9"/>
      <c r="Y382" s="8"/>
      <c r="Z382" s="8"/>
      <c r="AA382" s="195"/>
      <c r="AB382" s="8"/>
      <c r="AC382" s="8"/>
      <c r="AD382" s="8"/>
      <c r="AE382" s="195"/>
      <c r="AF382" s="8"/>
      <c r="AG382" s="8"/>
      <c r="AH382" s="81"/>
      <c r="AI382" s="8"/>
      <c r="AJ382" s="167"/>
      <c r="AK382" s="8"/>
      <c r="AL382" s="8"/>
      <c r="AM382" s="8"/>
      <c r="AN382" s="8"/>
      <c r="AO382" s="13"/>
      <c r="AP382" s="195"/>
      <c r="AQ382" s="8"/>
      <c r="AR382" s="8"/>
      <c r="AS382" s="82"/>
      <c r="AT382" s="82"/>
      <c r="AU382" s="82"/>
      <c r="AV382" s="82"/>
      <c r="AW382" s="82"/>
      <c r="AX382" s="82"/>
      <c r="AY382" s="13"/>
      <c r="AZ382" s="82"/>
      <c r="BA382" s="82"/>
      <c r="BB382" s="80"/>
      <c r="BC382" s="198"/>
      <c r="BD382" s="195"/>
      <c r="BE382" s="8"/>
      <c r="BF382" s="8"/>
      <c r="BG382" s="13"/>
      <c r="BH382" s="7"/>
      <c r="BI382" s="12"/>
      <c r="BJ382" s="82"/>
      <c r="BK382" s="82"/>
      <c r="BL382" s="195"/>
      <c r="BM382" s="195"/>
      <c r="BN382" s="195"/>
      <c r="BO382" s="8"/>
      <c r="BP382" s="8"/>
      <c r="BQ382" s="8"/>
      <c r="BR382" s="172"/>
      <c r="BS382" s="13"/>
      <c r="BT382" s="7"/>
      <c r="BU382" s="12"/>
      <c r="BV382" s="82"/>
      <c r="BW382" s="82"/>
      <c r="BX382" s="195"/>
      <c r="BY382" s="195"/>
      <c r="BZ382" s="195"/>
      <c r="CA382" s="8"/>
      <c r="CB382" s="8"/>
      <c r="CC382" s="8"/>
      <c r="CD382" s="172"/>
      <c r="CE382" s="13"/>
      <c r="CF382" s="7"/>
      <c r="CG382" s="12"/>
      <c r="CH382" s="82"/>
      <c r="CI382" s="82"/>
      <c r="CJ382" s="195"/>
      <c r="CK382" s="195"/>
      <c r="CL382" s="195"/>
      <c r="CM382" s="8"/>
      <c r="CN382" s="8"/>
      <c r="CO382" s="8"/>
      <c r="CP382" s="172"/>
      <c r="CQ382" s="13"/>
      <c r="CR382" s="7"/>
      <c r="CS382" s="12"/>
      <c r="CT382" s="82"/>
      <c r="CU382" s="82"/>
      <c r="CV382" s="195"/>
      <c r="CW382" s="195"/>
      <c r="CX382" s="195"/>
      <c r="CY382" s="8"/>
      <c r="CZ382" s="8"/>
      <c r="DA382" s="8"/>
      <c r="DB382" s="172"/>
      <c r="DC382" s="13"/>
      <c r="DD382" s="7"/>
      <c r="DE382" s="12"/>
      <c r="DF382" s="82"/>
      <c r="DG382" s="82"/>
      <c r="DH382" s="195"/>
      <c r="DI382" s="195"/>
      <c r="DJ382" s="195"/>
      <c r="DK382" s="8"/>
      <c r="DL382" s="8"/>
      <c r="DM382" s="8"/>
      <c r="DN382" s="172"/>
      <c r="DO382" s="156" t="str">
        <f>_xlfn.LET(_xlpm.vID,$B382,_xlpm.vName,$C382,_xlpm.vPort,TRIM($E382&amp;""),_xlpm.vCountry,TRIM($Q382&amp;""),_xlpm.vPostal,TRIM($O382&amp;""),_xlpm.vCityRaw,TRIM($N382&amp;""),_xlpm.vCity,TRIM(LEFT(_xlpm.vCityRaw,IFERROR(FIND(",",_xlpm.vCityRaw&amp;","),LEN(_xlpm.vCityRaw)+1)-1)),_xlpm.vProv,TRIM($P3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2" s="91" t="str">
        <f>IF(AND(ISBLANK($B382),ISBLANK($C382)),"",IF(fund_fx = "USD",_xlfn.XLOOKUP($G382,fx[currency_code],fx[rate],1), _xlfn.XLOOKUP($G382,fx[currency_code],fx[rate],1)/_xlfn.XLOOKUP(fund_fx,fx[currency_code],fx[rate],1)))</f>
        <v/>
      </c>
    </row>
    <row r="383" spans="2:120" ht="13.05" customHeight="1" x14ac:dyDescent="0.3">
      <c r="B383" s="7"/>
      <c r="C383" s="7"/>
      <c r="D383" s="6"/>
      <c r="E383" s="6"/>
      <c r="F383" s="8"/>
      <c r="G383" s="7"/>
      <c r="J383" s="7"/>
      <c r="K383" s="7"/>
      <c r="L383" s="7"/>
      <c r="M383" s="7"/>
      <c r="N383" s="7"/>
      <c r="O383" s="7"/>
      <c r="P383" s="7"/>
      <c r="Q383" s="9"/>
      <c r="T383" s="9"/>
      <c r="U383" s="8"/>
      <c r="V383" s="8"/>
      <c r="W383" s="8"/>
      <c r="X383" s="9"/>
      <c r="Y383" s="8"/>
      <c r="Z383" s="8"/>
      <c r="AA383" s="195"/>
      <c r="AB383" s="8"/>
      <c r="AC383" s="8"/>
      <c r="AD383" s="8"/>
      <c r="AE383" s="195"/>
      <c r="AF383" s="8"/>
      <c r="AG383" s="8"/>
      <c r="AH383" s="81"/>
      <c r="AI383" s="8"/>
      <c r="AJ383" s="167"/>
      <c r="AK383" s="8"/>
      <c r="AL383" s="8"/>
      <c r="AM383" s="8"/>
      <c r="AN383" s="8"/>
      <c r="AO383" s="13"/>
      <c r="AP383" s="195"/>
      <c r="AQ383" s="8"/>
      <c r="AR383" s="8"/>
      <c r="AS383" s="82"/>
      <c r="AT383" s="82"/>
      <c r="AU383" s="82"/>
      <c r="AV383" s="82"/>
      <c r="AW383" s="82"/>
      <c r="AX383" s="82"/>
      <c r="AY383" s="13"/>
      <c r="AZ383" s="82"/>
      <c r="BA383" s="82"/>
      <c r="BB383" s="80"/>
      <c r="BC383" s="198"/>
      <c r="BD383" s="195"/>
      <c r="BE383" s="8"/>
      <c r="BF383" s="8"/>
      <c r="BG383" s="13"/>
      <c r="BH383" s="7"/>
      <c r="BI383" s="12"/>
      <c r="BJ383" s="82"/>
      <c r="BK383" s="82"/>
      <c r="BL383" s="195"/>
      <c r="BM383" s="195"/>
      <c r="BN383" s="195"/>
      <c r="BO383" s="8"/>
      <c r="BP383" s="8"/>
      <c r="BQ383" s="8"/>
      <c r="BR383" s="172"/>
      <c r="BS383" s="13"/>
      <c r="BT383" s="7"/>
      <c r="BU383" s="12"/>
      <c r="BV383" s="82"/>
      <c r="BW383" s="82"/>
      <c r="BX383" s="195"/>
      <c r="BY383" s="195"/>
      <c r="BZ383" s="195"/>
      <c r="CA383" s="8"/>
      <c r="CB383" s="8"/>
      <c r="CC383" s="8"/>
      <c r="CD383" s="172"/>
      <c r="CE383" s="13"/>
      <c r="CF383" s="7"/>
      <c r="CG383" s="12"/>
      <c r="CH383" s="82"/>
      <c r="CI383" s="82"/>
      <c r="CJ383" s="195"/>
      <c r="CK383" s="195"/>
      <c r="CL383" s="195"/>
      <c r="CM383" s="8"/>
      <c r="CN383" s="8"/>
      <c r="CO383" s="8"/>
      <c r="CP383" s="172"/>
      <c r="CQ383" s="13"/>
      <c r="CR383" s="7"/>
      <c r="CS383" s="12"/>
      <c r="CT383" s="82"/>
      <c r="CU383" s="82"/>
      <c r="CV383" s="195"/>
      <c r="CW383" s="195"/>
      <c r="CX383" s="195"/>
      <c r="CY383" s="8"/>
      <c r="CZ383" s="8"/>
      <c r="DA383" s="8"/>
      <c r="DB383" s="172"/>
      <c r="DC383" s="13"/>
      <c r="DD383" s="7"/>
      <c r="DE383" s="12"/>
      <c r="DF383" s="82"/>
      <c r="DG383" s="82"/>
      <c r="DH383" s="195"/>
      <c r="DI383" s="195"/>
      <c r="DJ383" s="195"/>
      <c r="DK383" s="8"/>
      <c r="DL383" s="8"/>
      <c r="DM383" s="8"/>
      <c r="DN383" s="172"/>
      <c r="DO383" s="156" t="str">
        <f>_xlfn.LET(_xlpm.vID,$B383,_xlpm.vName,$C383,_xlpm.vPort,TRIM($E383&amp;""),_xlpm.vCountry,TRIM($Q383&amp;""),_xlpm.vPostal,TRIM($O383&amp;""),_xlpm.vCityRaw,TRIM($N383&amp;""),_xlpm.vCity,TRIM(LEFT(_xlpm.vCityRaw,IFERROR(FIND(",",_xlpm.vCityRaw&amp;","),LEN(_xlpm.vCityRaw)+1)-1)),_xlpm.vProv,TRIM($P3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3" s="91" t="str">
        <f>IF(AND(ISBLANK($B383),ISBLANK($C383)),"",IF(fund_fx = "USD",_xlfn.XLOOKUP($G383,fx[currency_code],fx[rate],1), _xlfn.XLOOKUP($G383,fx[currency_code],fx[rate],1)/_xlfn.XLOOKUP(fund_fx,fx[currency_code],fx[rate],1)))</f>
        <v/>
      </c>
    </row>
    <row r="384" spans="2:120" ht="13.05" customHeight="1" x14ac:dyDescent="0.3">
      <c r="B384" s="7"/>
      <c r="C384" s="7"/>
      <c r="D384" s="6"/>
      <c r="E384" s="6"/>
      <c r="F384" s="8"/>
      <c r="G384" s="7"/>
      <c r="J384" s="7"/>
      <c r="K384" s="7"/>
      <c r="L384" s="7"/>
      <c r="M384" s="7"/>
      <c r="N384" s="7"/>
      <c r="O384" s="7"/>
      <c r="P384" s="7"/>
      <c r="Q384" s="9"/>
      <c r="T384" s="9"/>
      <c r="U384" s="8"/>
      <c r="V384" s="8"/>
      <c r="W384" s="8"/>
      <c r="X384" s="9"/>
      <c r="Y384" s="8"/>
      <c r="Z384" s="8"/>
      <c r="AA384" s="195"/>
      <c r="AB384" s="8"/>
      <c r="AC384" s="8"/>
      <c r="AD384" s="8"/>
      <c r="AE384" s="195"/>
      <c r="AF384" s="8"/>
      <c r="AG384" s="8"/>
      <c r="AH384" s="81"/>
      <c r="AI384" s="8"/>
      <c r="AJ384" s="167"/>
      <c r="AK384" s="8"/>
      <c r="AL384" s="8"/>
      <c r="AM384" s="8"/>
      <c r="AN384" s="8"/>
      <c r="AO384" s="13"/>
      <c r="AP384" s="195"/>
      <c r="AQ384" s="8"/>
      <c r="AR384" s="8"/>
      <c r="AS384" s="82"/>
      <c r="AT384" s="82"/>
      <c r="AU384" s="82"/>
      <c r="AV384" s="82"/>
      <c r="AW384" s="82"/>
      <c r="AX384" s="82"/>
      <c r="AY384" s="13"/>
      <c r="AZ384" s="82"/>
      <c r="BA384" s="82"/>
      <c r="BB384" s="80"/>
      <c r="BC384" s="198"/>
      <c r="BD384" s="195"/>
      <c r="BE384" s="8"/>
      <c r="BF384" s="8"/>
      <c r="BG384" s="13"/>
      <c r="BH384" s="7"/>
      <c r="BI384" s="12"/>
      <c r="BJ384" s="82"/>
      <c r="BK384" s="82"/>
      <c r="BL384" s="195"/>
      <c r="BM384" s="195"/>
      <c r="BN384" s="195"/>
      <c r="BO384" s="8"/>
      <c r="BP384" s="8"/>
      <c r="BQ384" s="8"/>
      <c r="BR384" s="172"/>
      <c r="BS384" s="13"/>
      <c r="BT384" s="7"/>
      <c r="BU384" s="12"/>
      <c r="BV384" s="82"/>
      <c r="BW384" s="82"/>
      <c r="BX384" s="195"/>
      <c r="BY384" s="195"/>
      <c r="BZ384" s="195"/>
      <c r="CA384" s="8"/>
      <c r="CB384" s="8"/>
      <c r="CC384" s="8"/>
      <c r="CD384" s="172"/>
      <c r="CE384" s="13"/>
      <c r="CF384" s="7"/>
      <c r="CG384" s="12"/>
      <c r="CH384" s="82"/>
      <c r="CI384" s="82"/>
      <c r="CJ384" s="195"/>
      <c r="CK384" s="195"/>
      <c r="CL384" s="195"/>
      <c r="CM384" s="8"/>
      <c r="CN384" s="8"/>
      <c r="CO384" s="8"/>
      <c r="CP384" s="172"/>
      <c r="CQ384" s="13"/>
      <c r="CR384" s="7"/>
      <c r="CS384" s="12"/>
      <c r="CT384" s="82"/>
      <c r="CU384" s="82"/>
      <c r="CV384" s="195"/>
      <c r="CW384" s="195"/>
      <c r="CX384" s="195"/>
      <c r="CY384" s="8"/>
      <c r="CZ384" s="8"/>
      <c r="DA384" s="8"/>
      <c r="DB384" s="172"/>
      <c r="DC384" s="13"/>
      <c r="DD384" s="7"/>
      <c r="DE384" s="12"/>
      <c r="DF384" s="82"/>
      <c r="DG384" s="82"/>
      <c r="DH384" s="195"/>
      <c r="DI384" s="195"/>
      <c r="DJ384" s="195"/>
      <c r="DK384" s="8"/>
      <c r="DL384" s="8"/>
      <c r="DM384" s="8"/>
      <c r="DN384" s="172"/>
      <c r="DO384" s="156" t="str">
        <f>_xlfn.LET(_xlpm.vID,$B384,_xlpm.vName,$C384,_xlpm.vPort,TRIM($E384&amp;""),_xlpm.vCountry,TRIM($Q384&amp;""),_xlpm.vPostal,TRIM($O384&amp;""),_xlpm.vCityRaw,TRIM($N384&amp;""),_xlpm.vCity,TRIM(LEFT(_xlpm.vCityRaw,IFERROR(FIND(",",_xlpm.vCityRaw&amp;","),LEN(_xlpm.vCityRaw)+1)-1)),_xlpm.vProv,TRIM($P3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4" s="91" t="str">
        <f>IF(AND(ISBLANK($B384),ISBLANK($C384)),"",IF(fund_fx = "USD",_xlfn.XLOOKUP($G384,fx[currency_code],fx[rate],1), _xlfn.XLOOKUP($G384,fx[currency_code],fx[rate],1)/_xlfn.XLOOKUP(fund_fx,fx[currency_code],fx[rate],1)))</f>
        <v/>
      </c>
    </row>
    <row r="385" spans="2:120" ht="13.05" customHeight="1" x14ac:dyDescent="0.3">
      <c r="B385" s="7"/>
      <c r="C385" s="7"/>
      <c r="D385" s="6"/>
      <c r="E385" s="6"/>
      <c r="F385" s="8"/>
      <c r="G385" s="7"/>
      <c r="J385" s="7"/>
      <c r="K385" s="7"/>
      <c r="L385" s="7"/>
      <c r="M385" s="7"/>
      <c r="N385" s="7"/>
      <c r="O385" s="7"/>
      <c r="P385" s="7"/>
      <c r="Q385" s="9"/>
      <c r="T385" s="9"/>
      <c r="U385" s="8"/>
      <c r="V385" s="8"/>
      <c r="W385" s="8"/>
      <c r="X385" s="9"/>
      <c r="Y385" s="8"/>
      <c r="Z385" s="8"/>
      <c r="AA385" s="195"/>
      <c r="AB385" s="8"/>
      <c r="AC385" s="8"/>
      <c r="AD385" s="8"/>
      <c r="AE385" s="195"/>
      <c r="AF385" s="8"/>
      <c r="AG385" s="8"/>
      <c r="AH385" s="81"/>
      <c r="AI385" s="8"/>
      <c r="AJ385" s="167"/>
      <c r="AK385" s="8"/>
      <c r="AL385" s="8"/>
      <c r="AM385" s="8"/>
      <c r="AN385" s="8"/>
      <c r="AO385" s="13"/>
      <c r="AP385" s="195"/>
      <c r="AQ385" s="8"/>
      <c r="AR385" s="8"/>
      <c r="AS385" s="82"/>
      <c r="AT385" s="82"/>
      <c r="AU385" s="82"/>
      <c r="AV385" s="82"/>
      <c r="AW385" s="82"/>
      <c r="AX385" s="82"/>
      <c r="AY385" s="13"/>
      <c r="AZ385" s="82"/>
      <c r="BA385" s="82"/>
      <c r="BB385" s="80"/>
      <c r="BC385" s="198"/>
      <c r="BD385" s="195"/>
      <c r="BE385" s="8"/>
      <c r="BF385" s="8"/>
      <c r="BG385" s="13"/>
      <c r="BH385" s="7"/>
      <c r="BI385" s="12"/>
      <c r="BJ385" s="82"/>
      <c r="BK385" s="82"/>
      <c r="BL385" s="195"/>
      <c r="BM385" s="195"/>
      <c r="BN385" s="195"/>
      <c r="BO385" s="8"/>
      <c r="BP385" s="8"/>
      <c r="BQ385" s="8"/>
      <c r="BR385" s="172"/>
      <c r="BS385" s="13"/>
      <c r="BT385" s="7"/>
      <c r="BU385" s="12"/>
      <c r="BV385" s="82"/>
      <c r="BW385" s="82"/>
      <c r="BX385" s="195"/>
      <c r="BY385" s="195"/>
      <c r="BZ385" s="195"/>
      <c r="CA385" s="8"/>
      <c r="CB385" s="8"/>
      <c r="CC385" s="8"/>
      <c r="CD385" s="172"/>
      <c r="CE385" s="13"/>
      <c r="CF385" s="7"/>
      <c r="CG385" s="12"/>
      <c r="CH385" s="82"/>
      <c r="CI385" s="82"/>
      <c r="CJ385" s="195"/>
      <c r="CK385" s="195"/>
      <c r="CL385" s="195"/>
      <c r="CM385" s="8"/>
      <c r="CN385" s="8"/>
      <c r="CO385" s="8"/>
      <c r="CP385" s="172"/>
      <c r="CQ385" s="13"/>
      <c r="CR385" s="7"/>
      <c r="CS385" s="12"/>
      <c r="CT385" s="82"/>
      <c r="CU385" s="82"/>
      <c r="CV385" s="195"/>
      <c r="CW385" s="195"/>
      <c r="CX385" s="195"/>
      <c r="CY385" s="8"/>
      <c r="CZ385" s="8"/>
      <c r="DA385" s="8"/>
      <c r="DB385" s="172"/>
      <c r="DC385" s="13"/>
      <c r="DD385" s="7"/>
      <c r="DE385" s="12"/>
      <c r="DF385" s="82"/>
      <c r="DG385" s="82"/>
      <c r="DH385" s="195"/>
      <c r="DI385" s="195"/>
      <c r="DJ385" s="195"/>
      <c r="DK385" s="8"/>
      <c r="DL385" s="8"/>
      <c r="DM385" s="8"/>
      <c r="DN385" s="172"/>
      <c r="DO385" s="156" t="str">
        <f>_xlfn.LET(_xlpm.vID,$B385,_xlpm.vName,$C385,_xlpm.vPort,TRIM($E385&amp;""),_xlpm.vCountry,TRIM($Q385&amp;""),_xlpm.vPostal,TRIM($O385&amp;""),_xlpm.vCityRaw,TRIM($N385&amp;""),_xlpm.vCity,TRIM(LEFT(_xlpm.vCityRaw,IFERROR(FIND(",",_xlpm.vCityRaw&amp;","),LEN(_xlpm.vCityRaw)+1)-1)),_xlpm.vProv,TRIM($P3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5" s="91" t="str">
        <f>IF(AND(ISBLANK($B385),ISBLANK($C385)),"",IF(fund_fx = "USD",_xlfn.XLOOKUP($G385,fx[currency_code],fx[rate],1), _xlfn.XLOOKUP($G385,fx[currency_code],fx[rate],1)/_xlfn.XLOOKUP(fund_fx,fx[currency_code],fx[rate],1)))</f>
        <v/>
      </c>
    </row>
    <row r="386" spans="2:120" ht="13.05" customHeight="1" x14ac:dyDescent="0.3">
      <c r="B386" s="7"/>
      <c r="C386" s="7"/>
      <c r="D386" s="6"/>
      <c r="E386" s="6"/>
      <c r="F386" s="8"/>
      <c r="G386" s="7"/>
      <c r="J386" s="7"/>
      <c r="K386" s="7"/>
      <c r="L386" s="7"/>
      <c r="M386" s="7"/>
      <c r="N386" s="7"/>
      <c r="O386" s="7"/>
      <c r="P386" s="7"/>
      <c r="Q386" s="9"/>
      <c r="T386" s="9"/>
      <c r="U386" s="8"/>
      <c r="V386" s="8"/>
      <c r="W386" s="8"/>
      <c r="X386" s="9"/>
      <c r="Y386" s="8"/>
      <c r="Z386" s="8"/>
      <c r="AA386" s="195"/>
      <c r="AB386" s="8"/>
      <c r="AC386" s="8"/>
      <c r="AD386" s="8"/>
      <c r="AE386" s="195"/>
      <c r="AF386" s="8"/>
      <c r="AG386" s="8"/>
      <c r="AH386" s="81"/>
      <c r="AI386" s="8"/>
      <c r="AJ386" s="167"/>
      <c r="AK386" s="8"/>
      <c r="AL386" s="8"/>
      <c r="AM386" s="8"/>
      <c r="AN386" s="8"/>
      <c r="AO386" s="13"/>
      <c r="AP386" s="195"/>
      <c r="AQ386" s="8"/>
      <c r="AR386" s="8"/>
      <c r="AS386" s="82"/>
      <c r="AT386" s="82"/>
      <c r="AU386" s="82"/>
      <c r="AV386" s="82"/>
      <c r="AW386" s="82"/>
      <c r="AX386" s="82"/>
      <c r="AY386" s="13"/>
      <c r="AZ386" s="82"/>
      <c r="BA386" s="82"/>
      <c r="BB386" s="80"/>
      <c r="BC386" s="198"/>
      <c r="BD386" s="195"/>
      <c r="BE386" s="8"/>
      <c r="BF386" s="8"/>
      <c r="BG386" s="13"/>
      <c r="BH386" s="7"/>
      <c r="BI386" s="12"/>
      <c r="BJ386" s="82"/>
      <c r="BK386" s="82"/>
      <c r="BL386" s="195"/>
      <c r="BM386" s="195"/>
      <c r="BN386" s="195"/>
      <c r="BO386" s="8"/>
      <c r="BP386" s="8"/>
      <c r="BQ386" s="8"/>
      <c r="BR386" s="172"/>
      <c r="BS386" s="13"/>
      <c r="BT386" s="7"/>
      <c r="BU386" s="12"/>
      <c r="BV386" s="82"/>
      <c r="BW386" s="82"/>
      <c r="BX386" s="195"/>
      <c r="BY386" s="195"/>
      <c r="BZ386" s="195"/>
      <c r="CA386" s="8"/>
      <c r="CB386" s="8"/>
      <c r="CC386" s="8"/>
      <c r="CD386" s="172"/>
      <c r="CE386" s="13"/>
      <c r="CF386" s="7"/>
      <c r="CG386" s="12"/>
      <c r="CH386" s="82"/>
      <c r="CI386" s="82"/>
      <c r="CJ386" s="195"/>
      <c r="CK386" s="195"/>
      <c r="CL386" s="195"/>
      <c r="CM386" s="8"/>
      <c r="CN386" s="8"/>
      <c r="CO386" s="8"/>
      <c r="CP386" s="172"/>
      <c r="CQ386" s="13"/>
      <c r="CR386" s="7"/>
      <c r="CS386" s="12"/>
      <c r="CT386" s="82"/>
      <c r="CU386" s="82"/>
      <c r="CV386" s="195"/>
      <c r="CW386" s="195"/>
      <c r="CX386" s="195"/>
      <c r="CY386" s="8"/>
      <c r="CZ386" s="8"/>
      <c r="DA386" s="8"/>
      <c r="DB386" s="172"/>
      <c r="DC386" s="13"/>
      <c r="DD386" s="7"/>
      <c r="DE386" s="12"/>
      <c r="DF386" s="82"/>
      <c r="DG386" s="82"/>
      <c r="DH386" s="195"/>
      <c r="DI386" s="195"/>
      <c r="DJ386" s="195"/>
      <c r="DK386" s="8"/>
      <c r="DL386" s="8"/>
      <c r="DM386" s="8"/>
      <c r="DN386" s="172"/>
      <c r="DO386" s="156" t="str">
        <f>_xlfn.LET(_xlpm.vID,$B386,_xlpm.vName,$C386,_xlpm.vPort,TRIM($E386&amp;""),_xlpm.vCountry,TRIM($Q386&amp;""),_xlpm.vPostal,TRIM($O386&amp;""),_xlpm.vCityRaw,TRIM($N386&amp;""),_xlpm.vCity,TRIM(LEFT(_xlpm.vCityRaw,IFERROR(FIND(",",_xlpm.vCityRaw&amp;","),LEN(_xlpm.vCityRaw)+1)-1)),_xlpm.vProv,TRIM($P3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6" s="91" t="str">
        <f>IF(AND(ISBLANK($B386),ISBLANK($C386)),"",IF(fund_fx = "USD",_xlfn.XLOOKUP($G386,fx[currency_code],fx[rate],1), _xlfn.XLOOKUP($G386,fx[currency_code],fx[rate],1)/_xlfn.XLOOKUP(fund_fx,fx[currency_code],fx[rate],1)))</f>
        <v/>
      </c>
    </row>
    <row r="387" spans="2:120" ht="13.05" customHeight="1" x14ac:dyDescent="0.3">
      <c r="B387" s="7"/>
      <c r="C387" s="7"/>
      <c r="D387" s="6"/>
      <c r="E387" s="6"/>
      <c r="F387" s="8"/>
      <c r="G387" s="7"/>
      <c r="J387" s="7"/>
      <c r="K387" s="7"/>
      <c r="L387" s="7"/>
      <c r="M387" s="7"/>
      <c r="N387" s="7"/>
      <c r="O387" s="7"/>
      <c r="P387" s="7"/>
      <c r="Q387" s="9"/>
      <c r="T387" s="9"/>
      <c r="U387" s="8"/>
      <c r="V387" s="8"/>
      <c r="W387" s="8"/>
      <c r="X387" s="9"/>
      <c r="Y387" s="8"/>
      <c r="Z387" s="8"/>
      <c r="AA387" s="195"/>
      <c r="AB387" s="8"/>
      <c r="AC387" s="8"/>
      <c r="AD387" s="8"/>
      <c r="AE387" s="195"/>
      <c r="AF387" s="8"/>
      <c r="AG387" s="8"/>
      <c r="AH387" s="81"/>
      <c r="AI387" s="8"/>
      <c r="AJ387" s="167"/>
      <c r="AK387" s="8"/>
      <c r="AL387" s="8"/>
      <c r="AM387" s="8"/>
      <c r="AN387" s="8"/>
      <c r="AO387" s="13"/>
      <c r="AP387" s="195"/>
      <c r="AQ387" s="8"/>
      <c r="AR387" s="8"/>
      <c r="AS387" s="82"/>
      <c r="AT387" s="82"/>
      <c r="AU387" s="82"/>
      <c r="AV387" s="82"/>
      <c r="AW387" s="82"/>
      <c r="AX387" s="82"/>
      <c r="AY387" s="13"/>
      <c r="AZ387" s="82"/>
      <c r="BA387" s="82"/>
      <c r="BB387" s="80"/>
      <c r="BC387" s="198"/>
      <c r="BD387" s="195"/>
      <c r="BE387" s="8"/>
      <c r="BF387" s="8"/>
      <c r="BG387" s="13"/>
      <c r="BH387" s="7"/>
      <c r="BI387" s="12"/>
      <c r="BJ387" s="82"/>
      <c r="BK387" s="82"/>
      <c r="BL387" s="195"/>
      <c r="BM387" s="195"/>
      <c r="BN387" s="195"/>
      <c r="BO387" s="8"/>
      <c r="BP387" s="8"/>
      <c r="BQ387" s="8"/>
      <c r="BR387" s="172"/>
      <c r="BS387" s="13"/>
      <c r="BT387" s="7"/>
      <c r="BU387" s="12"/>
      <c r="BV387" s="82"/>
      <c r="BW387" s="82"/>
      <c r="BX387" s="195"/>
      <c r="BY387" s="195"/>
      <c r="BZ387" s="195"/>
      <c r="CA387" s="8"/>
      <c r="CB387" s="8"/>
      <c r="CC387" s="8"/>
      <c r="CD387" s="172"/>
      <c r="CE387" s="13"/>
      <c r="CF387" s="7"/>
      <c r="CG387" s="12"/>
      <c r="CH387" s="82"/>
      <c r="CI387" s="82"/>
      <c r="CJ387" s="195"/>
      <c r="CK387" s="195"/>
      <c r="CL387" s="195"/>
      <c r="CM387" s="8"/>
      <c r="CN387" s="8"/>
      <c r="CO387" s="8"/>
      <c r="CP387" s="172"/>
      <c r="CQ387" s="13"/>
      <c r="CR387" s="7"/>
      <c r="CS387" s="12"/>
      <c r="CT387" s="82"/>
      <c r="CU387" s="82"/>
      <c r="CV387" s="195"/>
      <c r="CW387" s="195"/>
      <c r="CX387" s="195"/>
      <c r="CY387" s="8"/>
      <c r="CZ387" s="8"/>
      <c r="DA387" s="8"/>
      <c r="DB387" s="172"/>
      <c r="DC387" s="13"/>
      <c r="DD387" s="7"/>
      <c r="DE387" s="12"/>
      <c r="DF387" s="82"/>
      <c r="DG387" s="82"/>
      <c r="DH387" s="195"/>
      <c r="DI387" s="195"/>
      <c r="DJ387" s="195"/>
      <c r="DK387" s="8"/>
      <c r="DL387" s="8"/>
      <c r="DM387" s="8"/>
      <c r="DN387" s="172"/>
      <c r="DO387" s="156" t="str">
        <f>_xlfn.LET(_xlpm.vID,$B387,_xlpm.vName,$C387,_xlpm.vPort,TRIM($E387&amp;""),_xlpm.vCountry,TRIM($Q387&amp;""),_xlpm.vPostal,TRIM($O387&amp;""),_xlpm.vCityRaw,TRIM($N387&amp;""),_xlpm.vCity,TRIM(LEFT(_xlpm.vCityRaw,IFERROR(FIND(",",_xlpm.vCityRaw&amp;","),LEN(_xlpm.vCityRaw)+1)-1)),_xlpm.vProv,TRIM($P3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7" s="91" t="str">
        <f>IF(AND(ISBLANK($B387),ISBLANK($C387)),"",IF(fund_fx = "USD",_xlfn.XLOOKUP($G387,fx[currency_code],fx[rate],1), _xlfn.XLOOKUP($G387,fx[currency_code],fx[rate],1)/_xlfn.XLOOKUP(fund_fx,fx[currency_code],fx[rate],1)))</f>
        <v/>
      </c>
    </row>
    <row r="388" spans="2:120" ht="13.05" customHeight="1" x14ac:dyDescent="0.3">
      <c r="B388" s="7"/>
      <c r="C388" s="7"/>
      <c r="D388" s="6"/>
      <c r="E388" s="6"/>
      <c r="F388" s="8"/>
      <c r="G388" s="7"/>
      <c r="J388" s="7"/>
      <c r="K388" s="7"/>
      <c r="L388" s="7"/>
      <c r="M388" s="7"/>
      <c r="N388" s="7"/>
      <c r="O388" s="7"/>
      <c r="P388" s="7"/>
      <c r="Q388" s="9"/>
      <c r="T388" s="9"/>
      <c r="U388" s="8"/>
      <c r="V388" s="8"/>
      <c r="W388" s="8"/>
      <c r="X388" s="9"/>
      <c r="Y388" s="8"/>
      <c r="Z388" s="8"/>
      <c r="AA388" s="195"/>
      <c r="AB388" s="8"/>
      <c r="AC388" s="8"/>
      <c r="AD388" s="8"/>
      <c r="AE388" s="195"/>
      <c r="AF388" s="8"/>
      <c r="AG388" s="8"/>
      <c r="AH388" s="81"/>
      <c r="AI388" s="8"/>
      <c r="AJ388" s="167"/>
      <c r="AK388" s="8"/>
      <c r="AL388" s="8"/>
      <c r="AM388" s="8"/>
      <c r="AN388" s="8"/>
      <c r="AO388" s="13"/>
      <c r="AP388" s="195"/>
      <c r="AQ388" s="8"/>
      <c r="AR388" s="8"/>
      <c r="AS388" s="82"/>
      <c r="AT388" s="82"/>
      <c r="AU388" s="82"/>
      <c r="AV388" s="82"/>
      <c r="AW388" s="82"/>
      <c r="AX388" s="82"/>
      <c r="AY388" s="13"/>
      <c r="AZ388" s="82"/>
      <c r="BA388" s="82"/>
      <c r="BB388" s="80"/>
      <c r="BC388" s="198"/>
      <c r="BD388" s="195"/>
      <c r="BE388" s="8"/>
      <c r="BF388" s="8"/>
      <c r="BG388" s="13"/>
      <c r="BH388" s="7"/>
      <c r="BI388" s="12"/>
      <c r="BJ388" s="82"/>
      <c r="BK388" s="82"/>
      <c r="BL388" s="195"/>
      <c r="BM388" s="195"/>
      <c r="BN388" s="195"/>
      <c r="BO388" s="8"/>
      <c r="BP388" s="8"/>
      <c r="BQ388" s="8"/>
      <c r="BR388" s="172"/>
      <c r="BS388" s="13"/>
      <c r="BT388" s="7"/>
      <c r="BU388" s="12"/>
      <c r="BV388" s="82"/>
      <c r="BW388" s="82"/>
      <c r="BX388" s="195"/>
      <c r="BY388" s="195"/>
      <c r="BZ388" s="195"/>
      <c r="CA388" s="8"/>
      <c r="CB388" s="8"/>
      <c r="CC388" s="8"/>
      <c r="CD388" s="172"/>
      <c r="CE388" s="13"/>
      <c r="CF388" s="7"/>
      <c r="CG388" s="12"/>
      <c r="CH388" s="82"/>
      <c r="CI388" s="82"/>
      <c r="CJ388" s="195"/>
      <c r="CK388" s="195"/>
      <c r="CL388" s="195"/>
      <c r="CM388" s="8"/>
      <c r="CN388" s="8"/>
      <c r="CO388" s="8"/>
      <c r="CP388" s="172"/>
      <c r="CQ388" s="13"/>
      <c r="CR388" s="7"/>
      <c r="CS388" s="12"/>
      <c r="CT388" s="82"/>
      <c r="CU388" s="82"/>
      <c r="CV388" s="195"/>
      <c r="CW388" s="195"/>
      <c r="CX388" s="195"/>
      <c r="CY388" s="8"/>
      <c r="CZ388" s="8"/>
      <c r="DA388" s="8"/>
      <c r="DB388" s="172"/>
      <c r="DC388" s="13"/>
      <c r="DD388" s="7"/>
      <c r="DE388" s="12"/>
      <c r="DF388" s="82"/>
      <c r="DG388" s="82"/>
      <c r="DH388" s="195"/>
      <c r="DI388" s="195"/>
      <c r="DJ388" s="195"/>
      <c r="DK388" s="8"/>
      <c r="DL388" s="8"/>
      <c r="DM388" s="8"/>
      <c r="DN388" s="172"/>
      <c r="DO388" s="156" t="str">
        <f>_xlfn.LET(_xlpm.vID,$B388,_xlpm.vName,$C388,_xlpm.vPort,TRIM($E388&amp;""),_xlpm.vCountry,TRIM($Q388&amp;""),_xlpm.vPostal,TRIM($O388&amp;""),_xlpm.vCityRaw,TRIM($N388&amp;""),_xlpm.vCity,TRIM(LEFT(_xlpm.vCityRaw,IFERROR(FIND(",",_xlpm.vCityRaw&amp;","),LEN(_xlpm.vCityRaw)+1)-1)),_xlpm.vProv,TRIM($P3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8" s="91" t="str">
        <f>IF(AND(ISBLANK($B388),ISBLANK($C388)),"",IF(fund_fx = "USD",_xlfn.XLOOKUP($G388,fx[currency_code],fx[rate],1), _xlfn.XLOOKUP($G388,fx[currency_code],fx[rate],1)/_xlfn.XLOOKUP(fund_fx,fx[currency_code],fx[rate],1)))</f>
        <v/>
      </c>
    </row>
    <row r="389" spans="2:120" ht="13.05" customHeight="1" x14ac:dyDescent="0.3">
      <c r="B389" s="7"/>
      <c r="C389" s="7"/>
      <c r="D389" s="6"/>
      <c r="E389" s="6"/>
      <c r="F389" s="8"/>
      <c r="G389" s="7"/>
      <c r="J389" s="7"/>
      <c r="K389" s="7"/>
      <c r="L389" s="7"/>
      <c r="M389" s="7"/>
      <c r="N389" s="7"/>
      <c r="O389" s="7"/>
      <c r="P389" s="7"/>
      <c r="Q389" s="9"/>
      <c r="T389" s="9"/>
      <c r="U389" s="8"/>
      <c r="V389" s="8"/>
      <c r="W389" s="8"/>
      <c r="X389" s="9"/>
      <c r="Y389" s="8"/>
      <c r="Z389" s="8"/>
      <c r="AA389" s="195"/>
      <c r="AB389" s="8"/>
      <c r="AC389" s="8"/>
      <c r="AD389" s="8"/>
      <c r="AE389" s="195"/>
      <c r="AF389" s="8"/>
      <c r="AG389" s="8"/>
      <c r="AH389" s="81"/>
      <c r="AI389" s="8"/>
      <c r="AJ389" s="167"/>
      <c r="AK389" s="8"/>
      <c r="AL389" s="8"/>
      <c r="AM389" s="8"/>
      <c r="AN389" s="8"/>
      <c r="AO389" s="13"/>
      <c r="AP389" s="195"/>
      <c r="AQ389" s="8"/>
      <c r="AR389" s="8"/>
      <c r="AS389" s="82"/>
      <c r="AT389" s="82"/>
      <c r="AU389" s="82"/>
      <c r="AV389" s="82"/>
      <c r="AW389" s="82"/>
      <c r="AX389" s="82"/>
      <c r="AY389" s="13"/>
      <c r="AZ389" s="82"/>
      <c r="BA389" s="82"/>
      <c r="BB389" s="80"/>
      <c r="BC389" s="198"/>
      <c r="BD389" s="195"/>
      <c r="BE389" s="8"/>
      <c r="BF389" s="8"/>
      <c r="BG389" s="13"/>
      <c r="BH389" s="7"/>
      <c r="BI389" s="12"/>
      <c r="BJ389" s="82"/>
      <c r="BK389" s="82"/>
      <c r="BL389" s="195"/>
      <c r="BM389" s="195"/>
      <c r="BN389" s="195"/>
      <c r="BO389" s="8"/>
      <c r="BP389" s="8"/>
      <c r="BQ389" s="8"/>
      <c r="BR389" s="172"/>
      <c r="BS389" s="13"/>
      <c r="BT389" s="7"/>
      <c r="BU389" s="12"/>
      <c r="BV389" s="82"/>
      <c r="BW389" s="82"/>
      <c r="BX389" s="195"/>
      <c r="BY389" s="195"/>
      <c r="BZ389" s="195"/>
      <c r="CA389" s="8"/>
      <c r="CB389" s="8"/>
      <c r="CC389" s="8"/>
      <c r="CD389" s="172"/>
      <c r="CE389" s="13"/>
      <c r="CF389" s="7"/>
      <c r="CG389" s="12"/>
      <c r="CH389" s="82"/>
      <c r="CI389" s="82"/>
      <c r="CJ389" s="195"/>
      <c r="CK389" s="195"/>
      <c r="CL389" s="195"/>
      <c r="CM389" s="8"/>
      <c r="CN389" s="8"/>
      <c r="CO389" s="8"/>
      <c r="CP389" s="172"/>
      <c r="CQ389" s="13"/>
      <c r="CR389" s="7"/>
      <c r="CS389" s="12"/>
      <c r="CT389" s="82"/>
      <c r="CU389" s="82"/>
      <c r="CV389" s="195"/>
      <c r="CW389" s="195"/>
      <c r="CX389" s="195"/>
      <c r="CY389" s="8"/>
      <c r="CZ389" s="8"/>
      <c r="DA389" s="8"/>
      <c r="DB389" s="172"/>
      <c r="DC389" s="13"/>
      <c r="DD389" s="7"/>
      <c r="DE389" s="12"/>
      <c r="DF389" s="82"/>
      <c r="DG389" s="82"/>
      <c r="DH389" s="195"/>
      <c r="DI389" s="195"/>
      <c r="DJ389" s="195"/>
      <c r="DK389" s="8"/>
      <c r="DL389" s="8"/>
      <c r="DM389" s="8"/>
      <c r="DN389" s="172"/>
      <c r="DO389" s="156" t="str">
        <f>_xlfn.LET(_xlpm.vID,$B389,_xlpm.vName,$C389,_xlpm.vPort,TRIM($E389&amp;""),_xlpm.vCountry,TRIM($Q389&amp;""),_xlpm.vPostal,TRIM($O389&amp;""),_xlpm.vCityRaw,TRIM($N389&amp;""),_xlpm.vCity,TRIM(LEFT(_xlpm.vCityRaw,IFERROR(FIND(",",_xlpm.vCityRaw&amp;","),LEN(_xlpm.vCityRaw)+1)-1)),_xlpm.vProv,TRIM($P3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89" s="91" t="str">
        <f>IF(AND(ISBLANK($B389),ISBLANK($C389)),"",IF(fund_fx = "USD",_xlfn.XLOOKUP($G389,fx[currency_code],fx[rate],1), _xlfn.XLOOKUP($G389,fx[currency_code],fx[rate],1)/_xlfn.XLOOKUP(fund_fx,fx[currency_code],fx[rate],1)))</f>
        <v/>
      </c>
    </row>
    <row r="390" spans="2:120" ht="13.05" customHeight="1" x14ac:dyDescent="0.3">
      <c r="B390" s="7"/>
      <c r="C390" s="7"/>
      <c r="D390" s="6"/>
      <c r="E390" s="6"/>
      <c r="F390" s="8"/>
      <c r="G390" s="7"/>
      <c r="J390" s="7"/>
      <c r="K390" s="7"/>
      <c r="L390" s="7"/>
      <c r="M390" s="7"/>
      <c r="N390" s="7"/>
      <c r="O390" s="7"/>
      <c r="P390" s="7"/>
      <c r="Q390" s="9"/>
      <c r="T390" s="9"/>
      <c r="U390" s="8"/>
      <c r="V390" s="8"/>
      <c r="W390" s="8"/>
      <c r="X390" s="9"/>
      <c r="Y390" s="8"/>
      <c r="Z390" s="8"/>
      <c r="AA390" s="195"/>
      <c r="AB390" s="8"/>
      <c r="AC390" s="8"/>
      <c r="AD390" s="8"/>
      <c r="AE390" s="195"/>
      <c r="AF390" s="8"/>
      <c r="AG390" s="8"/>
      <c r="AH390" s="81"/>
      <c r="AI390" s="8"/>
      <c r="AJ390" s="167"/>
      <c r="AK390" s="8"/>
      <c r="AL390" s="8"/>
      <c r="AM390" s="8"/>
      <c r="AN390" s="8"/>
      <c r="AO390" s="13"/>
      <c r="AP390" s="195"/>
      <c r="AQ390" s="8"/>
      <c r="AR390" s="8"/>
      <c r="AS390" s="82"/>
      <c r="AT390" s="82"/>
      <c r="AU390" s="82"/>
      <c r="AV390" s="82"/>
      <c r="AW390" s="82"/>
      <c r="AX390" s="82"/>
      <c r="AY390" s="13"/>
      <c r="AZ390" s="82"/>
      <c r="BA390" s="82"/>
      <c r="BB390" s="80"/>
      <c r="BC390" s="198"/>
      <c r="BD390" s="195"/>
      <c r="BE390" s="8"/>
      <c r="BF390" s="8"/>
      <c r="BG390" s="13"/>
      <c r="BH390" s="7"/>
      <c r="BI390" s="12"/>
      <c r="BJ390" s="82"/>
      <c r="BK390" s="82"/>
      <c r="BL390" s="195"/>
      <c r="BM390" s="195"/>
      <c r="BN390" s="195"/>
      <c r="BO390" s="8"/>
      <c r="BP390" s="8"/>
      <c r="BQ390" s="8"/>
      <c r="BR390" s="172"/>
      <c r="BS390" s="13"/>
      <c r="BT390" s="7"/>
      <c r="BU390" s="12"/>
      <c r="BV390" s="82"/>
      <c r="BW390" s="82"/>
      <c r="BX390" s="195"/>
      <c r="BY390" s="195"/>
      <c r="BZ390" s="195"/>
      <c r="CA390" s="8"/>
      <c r="CB390" s="8"/>
      <c r="CC390" s="8"/>
      <c r="CD390" s="172"/>
      <c r="CE390" s="13"/>
      <c r="CF390" s="7"/>
      <c r="CG390" s="12"/>
      <c r="CH390" s="82"/>
      <c r="CI390" s="82"/>
      <c r="CJ390" s="195"/>
      <c r="CK390" s="195"/>
      <c r="CL390" s="195"/>
      <c r="CM390" s="8"/>
      <c r="CN390" s="8"/>
      <c r="CO390" s="8"/>
      <c r="CP390" s="172"/>
      <c r="CQ390" s="13"/>
      <c r="CR390" s="7"/>
      <c r="CS390" s="12"/>
      <c r="CT390" s="82"/>
      <c r="CU390" s="82"/>
      <c r="CV390" s="195"/>
      <c r="CW390" s="195"/>
      <c r="CX390" s="195"/>
      <c r="CY390" s="8"/>
      <c r="CZ390" s="8"/>
      <c r="DA390" s="8"/>
      <c r="DB390" s="172"/>
      <c r="DC390" s="13"/>
      <c r="DD390" s="7"/>
      <c r="DE390" s="12"/>
      <c r="DF390" s="82"/>
      <c r="DG390" s="82"/>
      <c r="DH390" s="195"/>
      <c r="DI390" s="195"/>
      <c r="DJ390" s="195"/>
      <c r="DK390" s="8"/>
      <c r="DL390" s="8"/>
      <c r="DM390" s="8"/>
      <c r="DN390" s="172"/>
      <c r="DO390" s="156" t="str">
        <f>_xlfn.LET(_xlpm.vID,$B390,_xlpm.vName,$C390,_xlpm.vPort,TRIM($E390&amp;""),_xlpm.vCountry,TRIM($Q390&amp;""),_xlpm.vPostal,TRIM($O390&amp;""),_xlpm.vCityRaw,TRIM($N390&amp;""),_xlpm.vCity,TRIM(LEFT(_xlpm.vCityRaw,IFERROR(FIND(",",_xlpm.vCityRaw&amp;","),LEN(_xlpm.vCityRaw)+1)-1)),_xlpm.vProv,TRIM($P3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0" s="91" t="str">
        <f>IF(AND(ISBLANK($B390),ISBLANK($C390)),"",IF(fund_fx = "USD",_xlfn.XLOOKUP($G390,fx[currency_code],fx[rate],1), _xlfn.XLOOKUP($G390,fx[currency_code],fx[rate],1)/_xlfn.XLOOKUP(fund_fx,fx[currency_code],fx[rate],1)))</f>
        <v/>
      </c>
    </row>
    <row r="391" spans="2:120" ht="13.05" customHeight="1" x14ac:dyDescent="0.3">
      <c r="B391" s="7"/>
      <c r="C391" s="7"/>
      <c r="D391" s="6"/>
      <c r="E391" s="6"/>
      <c r="F391" s="8"/>
      <c r="G391" s="7"/>
      <c r="J391" s="7"/>
      <c r="K391" s="7"/>
      <c r="L391" s="7"/>
      <c r="M391" s="7"/>
      <c r="N391" s="7"/>
      <c r="O391" s="7"/>
      <c r="P391" s="7"/>
      <c r="Q391" s="9"/>
      <c r="T391" s="9"/>
      <c r="U391" s="8"/>
      <c r="V391" s="8"/>
      <c r="W391" s="8"/>
      <c r="X391" s="9"/>
      <c r="Y391" s="8"/>
      <c r="Z391" s="8"/>
      <c r="AA391" s="195"/>
      <c r="AB391" s="8"/>
      <c r="AC391" s="8"/>
      <c r="AD391" s="8"/>
      <c r="AE391" s="195"/>
      <c r="AF391" s="8"/>
      <c r="AG391" s="8"/>
      <c r="AH391" s="81"/>
      <c r="AI391" s="8"/>
      <c r="AJ391" s="167"/>
      <c r="AK391" s="8"/>
      <c r="AL391" s="8"/>
      <c r="AM391" s="8"/>
      <c r="AN391" s="8"/>
      <c r="AO391" s="13"/>
      <c r="AP391" s="195"/>
      <c r="AQ391" s="8"/>
      <c r="AR391" s="8"/>
      <c r="AS391" s="82"/>
      <c r="AT391" s="82"/>
      <c r="AU391" s="82"/>
      <c r="AV391" s="82"/>
      <c r="AW391" s="82"/>
      <c r="AX391" s="82"/>
      <c r="AY391" s="13"/>
      <c r="AZ391" s="82"/>
      <c r="BA391" s="82"/>
      <c r="BB391" s="80"/>
      <c r="BC391" s="198"/>
      <c r="BD391" s="195"/>
      <c r="BE391" s="8"/>
      <c r="BF391" s="8"/>
      <c r="BG391" s="13"/>
      <c r="BH391" s="7"/>
      <c r="BI391" s="12"/>
      <c r="BJ391" s="82"/>
      <c r="BK391" s="82"/>
      <c r="BL391" s="195"/>
      <c r="BM391" s="195"/>
      <c r="BN391" s="195"/>
      <c r="BO391" s="8"/>
      <c r="BP391" s="8"/>
      <c r="BQ391" s="8"/>
      <c r="BR391" s="172"/>
      <c r="BS391" s="13"/>
      <c r="BT391" s="7"/>
      <c r="BU391" s="12"/>
      <c r="BV391" s="82"/>
      <c r="BW391" s="82"/>
      <c r="BX391" s="195"/>
      <c r="BY391" s="195"/>
      <c r="BZ391" s="195"/>
      <c r="CA391" s="8"/>
      <c r="CB391" s="8"/>
      <c r="CC391" s="8"/>
      <c r="CD391" s="172"/>
      <c r="CE391" s="13"/>
      <c r="CF391" s="7"/>
      <c r="CG391" s="12"/>
      <c r="CH391" s="82"/>
      <c r="CI391" s="82"/>
      <c r="CJ391" s="195"/>
      <c r="CK391" s="195"/>
      <c r="CL391" s="195"/>
      <c r="CM391" s="8"/>
      <c r="CN391" s="8"/>
      <c r="CO391" s="8"/>
      <c r="CP391" s="172"/>
      <c r="CQ391" s="13"/>
      <c r="CR391" s="7"/>
      <c r="CS391" s="12"/>
      <c r="CT391" s="82"/>
      <c r="CU391" s="82"/>
      <c r="CV391" s="195"/>
      <c r="CW391" s="195"/>
      <c r="CX391" s="195"/>
      <c r="CY391" s="8"/>
      <c r="CZ391" s="8"/>
      <c r="DA391" s="8"/>
      <c r="DB391" s="172"/>
      <c r="DC391" s="13"/>
      <c r="DD391" s="7"/>
      <c r="DE391" s="12"/>
      <c r="DF391" s="82"/>
      <c r="DG391" s="82"/>
      <c r="DH391" s="195"/>
      <c r="DI391" s="195"/>
      <c r="DJ391" s="195"/>
      <c r="DK391" s="8"/>
      <c r="DL391" s="8"/>
      <c r="DM391" s="8"/>
      <c r="DN391" s="172"/>
      <c r="DO391" s="156" t="str">
        <f>_xlfn.LET(_xlpm.vID,$B391,_xlpm.vName,$C391,_xlpm.vPort,TRIM($E391&amp;""),_xlpm.vCountry,TRIM($Q391&amp;""),_xlpm.vPostal,TRIM($O391&amp;""),_xlpm.vCityRaw,TRIM($N391&amp;""),_xlpm.vCity,TRIM(LEFT(_xlpm.vCityRaw,IFERROR(FIND(",",_xlpm.vCityRaw&amp;","),LEN(_xlpm.vCityRaw)+1)-1)),_xlpm.vProv,TRIM($P3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1" s="91" t="str">
        <f>IF(AND(ISBLANK($B391),ISBLANK($C391)),"",IF(fund_fx = "USD",_xlfn.XLOOKUP($G391,fx[currency_code],fx[rate],1), _xlfn.XLOOKUP($G391,fx[currency_code],fx[rate],1)/_xlfn.XLOOKUP(fund_fx,fx[currency_code],fx[rate],1)))</f>
        <v/>
      </c>
    </row>
    <row r="392" spans="2:120" ht="13.05" customHeight="1" x14ac:dyDescent="0.3">
      <c r="B392" s="7"/>
      <c r="C392" s="7"/>
      <c r="D392" s="6"/>
      <c r="E392" s="6"/>
      <c r="F392" s="8"/>
      <c r="G392" s="7"/>
      <c r="J392" s="7"/>
      <c r="K392" s="7"/>
      <c r="L392" s="7"/>
      <c r="M392" s="7"/>
      <c r="N392" s="7"/>
      <c r="O392" s="7"/>
      <c r="P392" s="7"/>
      <c r="Q392" s="9"/>
      <c r="T392" s="9"/>
      <c r="U392" s="8"/>
      <c r="V392" s="8"/>
      <c r="W392" s="8"/>
      <c r="X392" s="9"/>
      <c r="Y392" s="8"/>
      <c r="Z392" s="8"/>
      <c r="AA392" s="195"/>
      <c r="AB392" s="8"/>
      <c r="AC392" s="8"/>
      <c r="AD392" s="8"/>
      <c r="AE392" s="195"/>
      <c r="AF392" s="8"/>
      <c r="AG392" s="8"/>
      <c r="AH392" s="81"/>
      <c r="AI392" s="8"/>
      <c r="AJ392" s="167"/>
      <c r="AK392" s="8"/>
      <c r="AL392" s="8"/>
      <c r="AM392" s="8"/>
      <c r="AN392" s="8"/>
      <c r="AO392" s="13"/>
      <c r="AP392" s="195"/>
      <c r="AQ392" s="8"/>
      <c r="AR392" s="8"/>
      <c r="AS392" s="82"/>
      <c r="AT392" s="82"/>
      <c r="AU392" s="82"/>
      <c r="AV392" s="82"/>
      <c r="AW392" s="82"/>
      <c r="AX392" s="82"/>
      <c r="AY392" s="13"/>
      <c r="AZ392" s="82"/>
      <c r="BA392" s="82"/>
      <c r="BB392" s="80"/>
      <c r="BC392" s="198"/>
      <c r="BD392" s="195"/>
      <c r="BE392" s="8"/>
      <c r="BF392" s="8"/>
      <c r="BG392" s="13"/>
      <c r="BH392" s="7"/>
      <c r="BI392" s="12"/>
      <c r="BJ392" s="82"/>
      <c r="BK392" s="82"/>
      <c r="BL392" s="195"/>
      <c r="BM392" s="195"/>
      <c r="BN392" s="195"/>
      <c r="BO392" s="8"/>
      <c r="BP392" s="8"/>
      <c r="BQ392" s="8"/>
      <c r="BR392" s="172"/>
      <c r="BS392" s="13"/>
      <c r="BT392" s="7"/>
      <c r="BU392" s="12"/>
      <c r="BV392" s="82"/>
      <c r="BW392" s="82"/>
      <c r="BX392" s="195"/>
      <c r="BY392" s="195"/>
      <c r="BZ392" s="195"/>
      <c r="CA392" s="8"/>
      <c r="CB392" s="8"/>
      <c r="CC392" s="8"/>
      <c r="CD392" s="172"/>
      <c r="CE392" s="13"/>
      <c r="CF392" s="7"/>
      <c r="CG392" s="12"/>
      <c r="CH392" s="82"/>
      <c r="CI392" s="82"/>
      <c r="CJ392" s="195"/>
      <c r="CK392" s="195"/>
      <c r="CL392" s="195"/>
      <c r="CM392" s="8"/>
      <c r="CN392" s="8"/>
      <c r="CO392" s="8"/>
      <c r="CP392" s="172"/>
      <c r="CQ392" s="13"/>
      <c r="CR392" s="7"/>
      <c r="CS392" s="12"/>
      <c r="CT392" s="82"/>
      <c r="CU392" s="82"/>
      <c r="CV392" s="195"/>
      <c r="CW392" s="195"/>
      <c r="CX392" s="195"/>
      <c r="CY392" s="8"/>
      <c r="CZ392" s="8"/>
      <c r="DA392" s="8"/>
      <c r="DB392" s="172"/>
      <c r="DC392" s="13"/>
      <c r="DD392" s="7"/>
      <c r="DE392" s="12"/>
      <c r="DF392" s="82"/>
      <c r="DG392" s="82"/>
      <c r="DH392" s="195"/>
      <c r="DI392" s="195"/>
      <c r="DJ392" s="195"/>
      <c r="DK392" s="8"/>
      <c r="DL392" s="8"/>
      <c r="DM392" s="8"/>
      <c r="DN392" s="172"/>
      <c r="DO392" s="156" t="str">
        <f>_xlfn.LET(_xlpm.vID,$B392,_xlpm.vName,$C392,_xlpm.vPort,TRIM($E392&amp;""),_xlpm.vCountry,TRIM($Q392&amp;""),_xlpm.vPostal,TRIM($O392&amp;""),_xlpm.vCityRaw,TRIM($N392&amp;""),_xlpm.vCity,TRIM(LEFT(_xlpm.vCityRaw,IFERROR(FIND(",",_xlpm.vCityRaw&amp;","),LEN(_xlpm.vCityRaw)+1)-1)),_xlpm.vProv,TRIM($P3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2" s="91" t="str">
        <f>IF(AND(ISBLANK($B392),ISBLANK($C392)),"",IF(fund_fx = "USD",_xlfn.XLOOKUP($G392,fx[currency_code],fx[rate],1), _xlfn.XLOOKUP($G392,fx[currency_code],fx[rate],1)/_xlfn.XLOOKUP(fund_fx,fx[currency_code],fx[rate],1)))</f>
        <v/>
      </c>
    </row>
    <row r="393" spans="2:120" ht="13.05" customHeight="1" x14ac:dyDescent="0.3">
      <c r="B393" s="7"/>
      <c r="C393" s="7"/>
      <c r="D393" s="6"/>
      <c r="E393" s="6"/>
      <c r="F393" s="8"/>
      <c r="G393" s="7"/>
      <c r="J393" s="7"/>
      <c r="K393" s="7"/>
      <c r="L393" s="7"/>
      <c r="M393" s="7"/>
      <c r="N393" s="7"/>
      <c r="O393" s="7"/>
      <c r="P393" s="7"/>
      <c r="Q393" s="9"/>
      <c r="T393" s="9"/>
      <c r="U393" s="8"/>
      <c r="V393" s="8"/>
      <c r="W393" s="8"/>
      <c r="X393" s="9"/>
      <c r="Y393" s="8"/>
      <c r="Z393" s="8"/>
      <c r="AA393" s="195"/>
      <c r="AB393" s="8"/>
      <c r="AC393" s="8"/>
      <c r="AD393" s="8"/>
      <c r="AE393" s="195"/>
      <c r="AF393" s="8"/>
      <c r="AG393" s="8"/>
      <c r="AH393" s="81"/>
      <c r="AI393" s="8"/>
      <c r="AJ393" s="167"/>
      <c r="AK393" s="8"/>
      <c r="AL393" s="8"/>
      <c r="AM393" s="8"/>
      <c r="AN393" s="8"/>
      <c r="AO393" s="13"/>
      <c r="AP393" s="195"/>
      <c r="AQ393" s="8"/>
      <c r="AR393" s="8"/>
      <c r="AS393" s="82"/>
      <c r="AT393" s="82"/>
      <c r="AU393" s="82"/>
      <c r="AV393" s="82"/>
      <c r="AW393" s="82"/>
      <c r="AX393" s="82"/>
      <c r="AY393" s="13"/>
      <c r="AZ393" s="82"/>
      <c r="BA393" s="82"/>
      <c r="BB393" s="80"/>
      <c r="BC393" s="198"/>
      <c r="BD393" s="195"/>
      <c r="BE393" s="8"/>
      <c r="BF393" s="8"/>
      <c r="BG393" s="13"/>
      <c r="BH393" s="7"/>
      <c r="BI393" s="12"/>
      <c r="BJ393" s="82"/>
      <c r="BK393" s="82"/>
      <c r="BL393" s="195"/>
      <c r="BM393" s="195"/>
      <c r="BN393" s="195"/>
      <c r="BO393" s="8"/>
      <c r="BP393" s="8"/>
      <c r="BQ393" s="8"/>
      <c r="BR393" s="172"/>
      <c r="BS393" s="13"/>
      <c r="BT393" s="7"/>
      <c r="BU393" s="12"/>
      <c r="BV393" s="82"/>
      <c r="BW393" s="82"/>
      <c r="BX393" s="195"/>
      <c r="BY393" s="195"/>
      <c r="BZ393" s="195"/>
      <c r="CA393" s="8"/>
      <c r="CB393" s="8"/>
      <c r="CC393" s="8"/>
      <c r="CD393" s="172"/>
      <c r="CE393" s="13"/>
      <c r="CF393" s="7"/>
      <c r="CG393" s="12"/>
      <c r="CH393" s="82"/>
      <c r="CI393" s="82"/>
      <c r="CJ393" s="195"/>
      <c r="CK393" s="195"/>
      <c r="CL393" s="195"/>
      <c r="CM393" s="8"/>
      <c r="CN393" s="8"/>
      <c r="CO393" s="8"/>
      <c r="CP393" s="172"/>
      <c r="CQ393" s="13"/>
      <c r="CR393" s="7"/>
      <c r="CS393" s="12"/>
      <c r="CT393" s="82"/>
      <c r="CU393" s="82"/>
      <c r="CV393" s="195"/>
      <c r="CW393" s="195"/>
      <c r="CX393" s="195"/>
      <c r="CY393" s="8"/>
      <c r="CZ393" s="8"/>
      <c r="DA393" s="8"/>
      <c r="DB393" s="172"/>
      <c r="DC393" s="13"/>
      <c r="DD393" s="7"/>
      <c r="DE393" s="12"/>
      <c r="DF393" s="82"/>
      <c r="DG393" s="82"/>
      <c r="DH393" s="195"/>
      <c r="DI393" s="195"/>
      <c r="DJ393" s="195"/>
      <c r="DK393" s="8"/>
      <c r="DL393" s="8"/>
      <c r="DM393" s="8"/>
      <c r="DN393" s="172"/>
      <c r="DO393" s="156" t="str">
        <f>_xlfn.LET(_xlpm.vID,$B393,_xlpm.vName,$C393,_xlpm.vPort,TRIM($E393&amp;""),_xlpm.vCountry,TRIM($Q393&amp;""),_xlpm.vPostal,TRIM($O393&amp;""),_xlpm.vCityRaw,TRIM($N393&amp;""),_xlpm.vCity,TRIM(LEFT(_xlpm.vCityRaw,IFERROR(FIND(",",_xlpm.vCityRaw&amp;","),LEN(_xlpm.vCityRaw)+1)-1)),_xlpm.vProv,TRIM($P3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3" s="91" t="str">
        <f>IF(AND(ISBLANK($B393),ISBLANK($C393)),"",IF(fund_fx = "USD",_xlfn.XLOOKUP($G393,fx[currency_code],fx[rate],1), _xlfn.XLOOKUP($G393,fx[currency_code],fx[rate],1)/_xlfn.XLOOKUP(fund_fx,fx[currency_code],fx[rate],1)))</f>
        <v/>
      </c>
    </row>
    <row r="394" spans="2:120" ht="13.05" customHeight="1" x14ac:dyDescent="0.3">
      <c r="B394" s="7"/>
      <c r="C394" s="7"/>
      <c r="D394" s="6"/>
      <c r="E394" s="6"/>
      <c r="F394" s="8"/>
      <c r="G394" s="7"/>
      <c r="J394" s="7"/>
      <c r="K394" s="7"/>
      <c r="L394" s="7"/>
      <c r="M394" s="7"/>
      <c r="N394" s="7"/>
      <c r="O394" s="7"/>
      <c r="P394" s="7"/>
      <c r="Q394" s="9"/>
      <c r="T394" s="9"/>
      <c r="U394" s="8"/>
      <c r="V394" s="8"/>
      <c r="W394" s="8"/>
      <c r="X394" s="9"/>
      <c r="Y394" s="8"/>
      <c r="Z394" s="8"/>
      <c r="AA394" s="195"/>
      <c r="AB394" s="8"/>
      <c r="AC394" s="8"/>
      <c r="AD394" s="8"/>
      <c r="AE394" s="195"/>
      <c r="AF394" s="8"/>
      <c r="AG394" s="8"/>
      <c r="AH394" s="81"/>
      <c r="AI394" s="8"/>
      <c r="AJ394" s="167"/>
      <c r="AK394" s="8"/>
      <c r="AL394" s="8"/>
      <c r="AM394" s="8"/>
      <c r="AN394" s="8"/>
      <c r="AO394" s="13"/>
      <c r="AP394" s="195"/>
      <c r="AQ394" s="8"/>
      <c r="AR394" s="8"/>
      <c r="AS394" s="82"/>
      <c r="AT394" s="82"/>
      <c r="AU394" s="82"/>
      <c r="AV394" s="82"/>
      <c r="AW394" s="82"/>
      <c r="AX394" s="82"/>
      <c r="AY394" s="13"/>
      <c r="AZ394" s="82"/>
      <c r="BA394" s="82"/>
      <c r="BB394" s="80"/>
      <c r="BC394" s="198"/>
      <c r="BD394" s="195"/>
      <c r="BE394" s="8"/>
      <c r="BF394" s="8"/>
      <c r="BG394" s="13"/>
      <c r="BH394" s="7"/>
      <c r="BI394" s="12"/>
      <c r="BJ394" s="82"/>
      <c r="BK394" s="82"/>
      <c r="BL394" s="195"/>
      <c r="BM394" s="195"/>
      <c r="BN394" s="195"/>
      <c r="BO394" s="8"/>
      <c r="BP394" s="8"/>
      <c r="BQ394" s="8"/>
      <c r="BR394" s="172"/>
      <c r="BS394" s="13"/>
      <c r="BT394" s="7"/>
      <c r="BU394" s="12"/>
      <c r="BV394" s="82"/>
      <c r="BW394" s="82"/>
      <c r="BX394" s="195"/>
      <c r="BY394" s="195"/>
      <c r="BZ394" s="195"/>
      <c r="CA394" s="8"/>
      <c r="CB394" s="8"/>
      <c r="CC394" s="8"/>
      <c r="CD394" s="172"/>
      <c r="CE394" s="13"/>
      <c r="CF394" s="7"/>
      <c r="CG394" s="12"/>
      <c r="CH394" s="82"/>
      <c r="CI394" s="82"/>
      <c r="CJ394" s="195"/>
      <c r="CK394" s="195"/>
      <c r="CL394" s="195"/>
      <c r="CM394" s="8"/>
      <c r="CN394" s="8"/>
      <c r="CO394" s="8"/>
      <c r="CP394" s="172"/>
      <c r="CQ394" s="13"/>
      <c r="CR394" s="7"/>
      <c r="CS394" s="12"/>
      <c r="CT394" s="82"/>
      <c r="CU394" s="82"/>
      <c r="CV394" s="195"/>
      <c r="CW394" s="195"/>
      <c r="CX394" s="195"/>
      <c r="CY394" s="8"/>
      <c r="CZ394" s="8"/>
      <c r="DA394" s="8"/>
      <c r="DB394" s="172"/>
      <c r="DC394" s="13"/>
      <c r="DD394" s="7"/>
      <c r="DE394" s="12"/>
      <c r="DF394" s="82"/>
      <c r="DG394" s="82"/>
      <c r="DH394" s="195"/>
      <c r="DI394" s="195"/>
      <c r="DJ394" s="195"/>
      <c r="DK394" s="8"/>
      <c r="DL394" s="8"/>
      <c r="DM394" s="8"/>
      <c r="DN394" s="172"/>
      <c r="DO394" s="156" t="str">
        <f>_xlfn.LET(_xlpm.vID,$B394,_xlpm.vName,$C394,_xlpm.vPort,TRIM($E394&amp;""),_xlpm.vCountry,TRIM($Q394&amp;""),_xlpm.vPostal,TRIM($O394&amp;""),_xlpm.vCityRaw,TRIM($N394&amp;""),_xlpm.vCity,TRIM(LEFT(_xlpm.vCityRaw,IFERROR(FIND(",",_xlpm.vCityRaw&amp;","),LEN(_xlpm.vCityRaw)+1)-1)),_xlpm.vProv,TRIM($P3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4" s="91" t="str">
        <f>IF(AND(ISBLANK($B394),ISBLANK($C394)),"",IF(fund_fx = "USD",_xlfn.XLOOKUP($G394,fx[currency_code],fx[rate],1), _xlfn.XLOOKUP($G394,fx[currency_code],fx[rate],1)/_xlfn.XLOOKUP(fund_fx,fx[currency_code],fx[rate],1)))</f>
        <v/>
      </c>
    </row>
    <row r="395" spans="2:120" ht="13.05" customHeight="1" x14ac:dyDescent="0.3">
      <c r="B395" s="7"/>
      <c r="C395" s="7"/>
      <c r="D395" s="6"/>
      <c r="E395" s="6"/>
      <c r="F395" s="8"/>
      <c r="G395" s="7"/>
      <c r="J395" s="7"/>
      <c r="K395" s="7"/>
      <c r="L395" s="7"/>
      <c r="M395" s="7"/>
      <c r="N395" s="7"/>
      <c r="O395" s="7"/>
      <c r="P395" s="7"/>
      <c r="Q395" s="9"/>
      <c r="T395" s="9"/>
      <c r="U395" s="8"/>
      <c r="V395" s="8"/>
      <c r="W395" s="8"/>
      <c r="X395" s="9"/>
      <c r="Y395" s="8"/>
      <c r="Z395" s="8"/>
      <c r="AA395" s="195"/>
      <c r="AB395" s="8"/>
      <c r="AC395" s="8"/>
      <c r="AD395" s="8"/>
      <c r="AE395" s="195"/>
      <c r="AF395" s="8"/>
      <c r="AG395" s="8"/>
      <c r="AH395" s="81"/>
      <c r="AI395" s="8"/>
      <c r="AJ395" s="167"/>
      <c r="AK395" s="8"/>
      <c r="AL395" s="8"/>
      <c r="AM395" s="8"/>
      <c r="AN395" s="8"/>
      <c r="AO395" s="13"/>
      <c r="AP395" s="195"/>
      <c r="AQ395" s="8"/>
      <c r="AR395" s="8"/>
      <c r="AS395" s="82"/>
      <c r="AT395" s="82"/>
      <c r="AU395" s="82"/>
      <c r="AV395" s="82"/>
      <c r="AW395" s="82"/>
      <c r="AX395" s="82"/>
      <c r="AY395" s="13"/>
      <c r="AZ395" s="82"/>
      <c r="BA395" s="82"/>
      <c r="BB395" s="80"/>
      <c r="BC395" s="198"/>
      <c r="BD395" s="195"/>
      <c r="BE395" s="8"/>
      <c r="BF395" s="8"/>
      <c r="BG395" s="13"/>
      <c r="BH395" s="7"/>
      <c r="BI395" s="12"/>
      <c r="BJ395" s="82"/>
      <c r="BK395" s="82"/>
      <c r="BL395" s="195"/>
      <c r="BM395" s="195"/>
      <c r="BN395" s="195"/>
      <c r="BO395" s="8"/>
      <c r="BP395" s="8"/>
      <c r="BQ395" s="8"/>
      <c r="BR395" s="172"/>
      <c r="BS395" s="13"/>
      <c r="BT395" s="7"/>
      <c r="BU395" s="12"/>
      <c r="BV395" s="82"/>
      <c r="BW395" s="82"/>
      <c r="BX395" s="195"/>
      <c r="BY395" s="195"/>
      <c r="BZ395" s="195"/>
      <c r="CA395" s="8"/>
      <c r="CB395" s="8"/>
      <c r="CC395" s="8"/>
      <c r="CD395" s="172"/>
      <c r="CE395" s="13"/>
      <c r="CF395" s="7"/>
      <c r="CG395" s="12"/>
      <c r="CH395" s="82"/>
      <c r="CI395" s="82"/>
      <c r="CJ395" s="195"/>
      <c r="CK395" s="195"/>
      <c r="CL395" s="195"/>
      <c r="CM395" s="8"/>
      <c r="CN395" s="8"/>
      <c r="CO395" s="8"/>
      <c r="CP395" s="172"/>
      <c r="CQ395" s="13"/>
      <c r="CR395" s="7"/>
      <c r="CS395" s="12"/>
      <c r="CT395" s="82"/>
      <c r="CU395" s="82"/>
      <c r="CV395" s="195"/>
      <c r="CW395" s="195"/>
      <c r="CX395" s="195"/>
      <c r="CY395" s="8"/>
      <c r="CZ395" s="8"/>
      <c r="DA395" s="8"/>
      <c r="DB395" s="172"/>
      <c r="DC395" s="13"/>
      <c r="DD395" s="7"/>
      <c r="DE395" s="12"/>
      <c r="DF395" s="82"/>
      <c r="DG395" s="82"/>
      <c r="DH395" s="195"/>
      <c r="DI395" s="195"/>
      <c r="DJ395" s="195"/>
      <c r="DK395" s="8"/>
      <c r="DL395" s="8"/>
      <c r="DM395" s="8"/>
      <c r="DN395" s="172"/>
      <c r="DO395" s="156" t="str">
        <f>_xlfn.LET(_xlpm.vID,$B395,_xlpm.vName,$C395,_xlpm.vPort,TRIM($E395&amp;""),_xlpm.vCountry,TRIM($Q395&amp;""),_xlpm.vPostal,TRIM($O395&amp;""),_xlpm.vCityRaw,TRIM($N395&amp;""),_xlpm.vCity,TRIM(LEFT(_xlpm.vCityRaw,IFERROR(FIND(",",_xlpm.vCityRaw&amp;","),LEN(_xlpm.vCityRaw)+1)-1)),_xlpm.vProv,TRIM($P3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5" s="91" t="str">
        <f>IF(AND(ISBLANK($B395),ISBLANK($C395)),"",IF(fund_fx = "USD",_xlfn.XLOOKUP($G395,fx[currency_code],fx[rate],1), _xlfn.XLOOKUP($G395,fx[currency_code],fx[rate],1)/_xlfn.XLOOKUP(fund_fx,fx[currency_code],fx[rate],1)))</f>
        <v/>
      </c>
    </row>
    <row r="396" spans="2:120" ht="13.05" customHeight="1" x14ac:dyDescent="0.3">
      <c r="B396" s="7"/>
      <c r="C396" s="7"/>
      <c r="D396" s="6"/>
      <c r="E396" s="6"/>
      <c r="F396" s="8"/>
      <c r="G396" s="7"/>
      <c r="J396" s="7"/>
      <c r="K396" s="7"/>
      <c r="L396" s="7"/>
      <c r="M396" s="7"/>
      <c r="N396" s="7"/>
      <c r="O396" s="7"/>
      <c r="P396" s="7"/>
      <c r="Q396" s="9"/>
      <c r="T396" s="9"/>
      <c r="U396" s="8"/>
      <c r="V396" s="8"/>
      <c r="W396" s="8"/>
      <c r="X396" s="9"/>
      <c r="Y396" s="8"/>
      <c r="Z396" s="8"/>
      <c r="AA396" s="195"/>
      <c r="AB396" s="8"/>
      <c r="AC396" s="8"/>
      <c r="AD396" s="8"/>
      <c r="AE396" s="195"/>
      <c r="AF396" s="8"/>
      <c r="AG396" s="8"/>
      <c r="AH396" s="81"/>
      <c r="AI396" s="8"/>
      <c r="AJ396" s="167"/>
      <c r="AK396" s="8"/>
      <c r="AL396" s="8"/>
      <c r="AM396" s="8"/>
      <c r="AN396" s="8"/>
      <c r="AO396" s="13"/>
      <c r="AP396" s="195"/>
      <c r="AQ396" s="8"/>
      <c r="AR396" s="8"/>
      <c r="AS396" s="82"/>
      <c r="AT396" s="82"/>
      <c r="AU396" s="82"/>
      <c r="AV396" s="82"/>
      <c r="AW396" s="82"/>
      <c r="AX396" s="82"/>
      <c r="AY396" s="13"/>
      <c r="AZ396" s="82"/>
      <c r="BA396" s="82"/>
      <c r="BB396" s="80"/>
      <c r="BC396" s="198"/>
      <c r="BD396" s="195"/>
      <c r="BE396" s="8"/>
      <c r="BF396" s="8"/>
      <c r="BG396" s="13"/>
      <c r="BH396" s="7"/>
      <c r="BI396" s="12"/>
      <c r="BJ396" s="82"/>
      <c r="BK396" s="82"/>
      <c r="BL396" s="195"/>
      <c r="BM396" s="195"/>
      <c r="BN396" s="195"/>
      <c r="BO396" s="8"/>
      <c r="BP396" s="8"/>
      <c r="BQ396" s="8"/>
      <c r="BR396" s="172"/>
      <c r="BS396" s="13"/>
      <c r="BT396" s="7"/>
      <c r="BU396" s="12"/>
      <c r="BV396" s="82"/>
      <c r="BW396" s="82"/>
      <c r="BX396" s="195"/>
      <c r="BY396" s="195"/>
      <c r="BZ396" s="195"/>
      <c r="CA396" s="8"/>
      <c r="CB396" s="8"/>
      <c r="CC396" s="8"/>
      <c r="CD396" s="172"/>
      <c r="CE396" s="13"/>
      <c r="CF396" s="7"/>
      <c r="CG396" s="12"/>
      <c r="CH396" s="82"/>
      <c r="CI396" s="82"/>
      <c r="CJ396" s="195"/>
      <c r="CK396" s="195"/>
      <c r="CL396" s="195"/>
      <c r="CM396" s="8"/>
      <c r="CN396" s="8"/>
      <c r="CO396" s="8"/>
      <c r="CP396" s="172"/>
      <c r="CQ396" s="13"/>
      <c r="CR396" s="7"/>
      <c r="CS396" s="12"/>
      <c r="CT396" s="82"/>
      <c r="CU396" s="82"/>
      <c r="CV396" s="195"/>
      <c r="CW396" s="195"/>
      <c r="CX396" s="195"/>
      <c r="CY396" s="8"/>
      <c r="CZ396" s="8"/>
      <c r="DA396" s="8"/>
      <c r="DB396" s="172"/>
      <c r="DC396" s="13"/>
      <c r="DD396" s="7"/>
      <c r="DE396" s="12"/>
      <c r="DF396" s="82"/>
      <c r="DG396" s="82"/>
      <c r="DH396" s="195"/>
      <c r="DI396" s="195"/>
      <c r="DJ396" s="195"/>
      <c r="DK396" s="8"/>
      <c r="DL396" s="8"/>
      <c r="DM396" s="8"/>
      <c r="DN396" s="172"/>
      <c r="DO396" s="156" t="str">
        <f>_xlfn.LET(_xlpm.vID,$B396,_xlpm.vName,$C396,_xlpm.vPort,TRIM($E396&amp;""),_xlpm.vCountry,TRIM($Q396&amp;""),_xlpm.vPostal,TRIM($O396&amp;""),_xlpm.vCityRaw,TRIM($N396&amp;""),_xlpm.vCity,TRIM(LEFT(_xlpm.vCityRaw,IFERROR(FIND(",",_xlpm.vCityRaw&amp;","),LEN(_xlpm.vCityRaw)+1)-1)),_xlpm.vProv,TRIM($P3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6" s="91" t="str">
        <f>IF(AND(ISBLANK($B396),ISBLANK($C396)),"",IF(fund_fx = "USD",_xlfn.XLOOKUP($G396,fx[currency_code],fx[rate],1), _xlfn.XLOOKUP($G396,fx[currency_code],fx[rate],1)/_xlfn.XLOOKUP(fund_fx,fx[currency_code],fx[rate],1)))</f>
        <v/>
      </c>
    </row>
    <row r="397" spans="2:120" ht="13.05" customHeight="1" x14ac:dyDescent="0.3">
      <c r="B397" s="7"/>
      <c r="C397" s="7"/>
      <c r="D397" s="6"/>
      <c r="E397" s="6"/>
      <c r="F397" s="8"/>
      <c r="G397" s="7"/>
      <c r="J397" s="7"/>
      <c r="K397" s="7"/>
      <c r="L397" s="7"/>
      <c r="M397" s="7"/>
      <c r="N397" s="7"/>
      <c r="O397" s="7"/>
      <c r="P397" s="7"/>
      <c r="Q397" s="9"/>
      <c r="T397" s="9"/>
      <c r="U397" s="8"/>
      <c r="V397" s="8"/>
      <c r="W397" s="8"/>
      <c r="X397" s="9"/>
      <c r="Y397" s="8"/>
      <c r="Z397" s="8"/>
      <c r="AA397" s="195"/>
      <c r="AB397" s="8"/>
      <c r="AC397" s="8"/>
      <c r="AD397" s="8"/>
      <c r="AE397" s="195"/>
      <c r="AF397" s="8"/>
      <c r="AG397" s="8"/>
      <c r="AH397" s="81"/>
      <c r="AI397" s="8"/>
      <c r="AJ397" s="167"/>
      <c r="AK397" s="8"/>
      <c r="AL397" s="8"/>
      <c r="AM397" s="8"/>
      <c r="AN397" s="8"/>
      <c r="AO397" s="13"/>
      <c r="AP397" s="195"/>
      <c r="AQ397" s="8"/>
      <c r="AR397" s="8"/>
      <c r="AS397" s="82"/>
      <c r="AT397" s="82"/>
      <c r="AU397" s="82"/>
      <c r="AV397" s="82"/>
      <c r="AW397" s="82"/>
      <c r="AX397" s="82"/>
      <c r="AY397" s="13"/>
      <c r="AZ397" s="82"/>
      <c r="BA397" s="82"/>
      <c r="BB397" s="80"/>
      <c r="BC397" s="198"/>
      <c r="BD397" s="195"/>
      <c r="BE397" s="8"/>
      <c r="BF397" s="8"/>
      <c r="BG397" s="13"/>
      <c r="BH397" s="7"/>
      <c r="BI397" s="12"/>
      <c r="BJ397" s="82"/>
      <c r="BK397" s="82"/>
      <c r="BL397" s="195"/>
      <c r="BM397" s="195"/>
      <c r="BN397" s="195"/>
      <c r="BO397" s="8"/>
      <c r="BP397" s="8"/>
      <c r="BQ397" s="8"/>
      <c r="BR397" s="172"/>
      <c r="BS397" s="13"/>
      <c r="BT397" s="7"/>
      <c r="BU397" s="12"/>
      <c r="BV397" s="82"/>
      <c r="BW397" s="82"/>
      <c r="BX397" s="195"/>
      <c r="BY397" s="195"/>
      <c r="BZ397" s="195"/>
      <c r="CA397" s="8"/>
      <c r="CB397" s="8"/>
      <c r="CC397" s="8"/>
      <c r="CD397" s="172"/>
      <c r="CE397" s="13"/>
      <c r="CF397" s="7"/>
      <c r="CG397" s="12"/>
      <c r="CH397" s="82"/>
      <c r="CI397" s="82"/>
      <c r="CJ397" s="195"/>
      <c r="CK397" s="195"/>
      <c r="CL397" s="195"/>
      <c r="CM397" s="8"/>
      <c r="CN397" s="8"/>
      <c r="CO397" s="8"/>
      <c r="CP397" s="172"/>
      <c r="CQ397" s="13"/>
      <c r="CR397" s="7"/>
      <c r="CS397" s="12"/>
      <c r="CT397" s="82"/>
      <c r="CU397" s="82"/>
      <c r="CV397" s="195"/>
      <c r="CW397" s="195"/>
      <c r="CX397" s="195"/>
      <c r="CY397" s="8"/>
      <c r="CZ397" s="8"/>
      <c r="DA397" s="8"/>
      <c r="DB397" s="172"/>
      <c r="DC397" s="13"/>
      <c r="DD397" s="7"/>
      <c r="DE397" s="12"/>
      <c r="DF397" s="82"/>
      <c r="DG397" s="82"/>
      <c r="DH397" s="195"/>
      <c r="DI397" s="195"/>
      <c r="DJ397" s="195"/>
      <c r="DK397" s="8"/>
      <c r="DL397" s="8"/>
      <c r="DM397" s="8"/>
      <c r="DN397" s="172"/>
      <c r="DO397" s="156" t="str">
        <f>_xlfn.LET(_xlpm.vID,$B397,_xlpm.vName,$C397,_xlpm.vPort,TRIM($E397&amp;""),_xlpm.vCountry,TRIM($Q397&amp;""),_xlpm.vPostal,TRIM($O397&amp;""),_xlpm.vCityRaw,TRIM($N397&amp;""),_xlpm.vCity,TRIM(LEFT(_xlpm.vCityRaw,IFERROR(FIND(",",_xlpm.vCityRaw&amp;","),LEN(_xlpm.vCityRaw)+1)-1)),_xlpm.vProv,TRIM($P3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7" s="91" t="str">
        <f>IF(AND(ISBLANK($B397),ISBLANK($C397)),"",IF(fund_fx = "USD",_xlfn.XLOOKUP($G397,fx[currency_code],fx[rate],1), _xlfn.XLOOKUP($G397,fx[currency_code],fx[rate],1)/_xlfn.XLOOKUP(fund_fx,fx[currency_code],fx[rate],1)))</f>
        <v/>
      </c>
    </row>
    <row r="398" spans="2:120" ht="13.05" customHeight="1" x14ac:dyDescent="0.3">
      <c r="B398" s="7"/>
      <c r="C398" s="7"/>
      <c r="D398" s="6"/>
      <c r="E398" s="6"/>
      <c r="F398" s="8"/>
      <c r="G398" s="7"/>
      <c r="J398" s="7"/>
      <c r="K398" s="7"/>
      <c r="L398" s="7"/>
      <c r="M398" s="7"/>
      <c r="N398" s="7"/>
      <c r="O398" s="7"/>
      <c r="P398" s="7"/>
      <c r="Q398" s="9"/>
      <c r="T398" s="9"/>
      <c r="U398" s="8"/>
      <c r="V398" s="8"/>
      <c r="W398" s="8"/>
      <c r="X398" s="9"/>
      <c r="Y398" s="8"/>
      <c r="Z398" s="8"/>
      <c r="AA398" s="195"/>
      <c r="AB398" s="8"/>
      <c r="AC398" s="8"/>
      <c r="AD398" s="8"/>
      <c r="AE398" s="195"/>
      <c r="AF398" s="8"/>
      <c r="AG398" s="8"/>
      <c r="AH398" s="81"/>
      <c r="AI398" s="8"/>
      <c r="AJ398" s="167"/>
      <c r="AK398" s="8"/>
      <c r="AL398" s="8"/>
      <c r="AM398" s="8"/>
      <c r="AN398" s="8"/>
      <c r="AO398" s="13"/>
      <c r="AP398" s="195"/>
      <c r="AQ398" s="8"/>
      <c r="AR398" s="8"/>
      <c r="AS398" s="82"/>
      <c r="AT398" s="82"/>
      <c r="AU398" s="82"/>
      <c r="AV398" s="82"/>
      <c r="AW398" s="82"/>
      <c r="AX398" s="82"/>
      <c r="AY398" s="13"/>
      <c r="AZ398" s="82"/>
      <c r="BA398" s="82"/>
      <c r="BB398" s="80"/>
      <c r="BC398" s="198"/>
      <c r="BD398" s="195"/>
      <c r="BE398" s="8"/>
      <c r="BF398" s="8"/>
      <c r="BG398" s="13"/>
      <c r="BH398" s="7"/>
      <c r="BI398" s="12"/>
      <c r="BJ398" s="82"/>
      <c r="BK398" s="82"/>
      <c r="BL398" s="195"/>
      <c r="BM398" s="195"/>
      <c r="BN398" s="195"/>
      <c r="BO398" s="8"/>
      <c r="BP398" s="8"/>
      <c r="BQ398" s="8"/>
      <c r="BR398" s="172"/>
      <c r="BS398" s="13"/>
      <c r="BT398" s="7"/>
      <c r="BU398" s="12"/>
      <c r="BV398" s="82"/>
      <c r="BW398" s="82"/>
      <c r="BX398" s="195"/>
      <c r="BY398" s="195"/>
      <c r="BZ398" s="195"/>
      <c r="CA398" s="8"/>
      <c r="CB398" s="8"/>
      <c r="CC398" s="8"/>
      <c r="CD398" s="172"/>
      <c r="CE398" s="13"/>
      <c r="CF398" s="7"/>
      <c r="CG398" s="12"/>
      <c r="CH398" s="82"/>
      <c r="CI398" s="82"/>
      <c r="CJ398" s="195"/>
      <c r="CK398" s="195"/>
      <c r="CL398" s="195"/>
      <c r="CM398" s="8"/>
      <c r="CN398" s="8"/>
      <c r="CO398" s="8"/>
      <c r="CP398" s="172"/>
      <c r="CQ398" s="13"/>
      <c r="CR398" s="7"/>
      <c r="CS398" s="12"/>
      <c r="CT398" s="82"/>
      <c r="CU398" s="82"/>
      <c r="CV398" s="195"/>
      <c r="CW398" s="195"/>
      <c r="CX398" s="195"/>
      <c r="CY398" s="8"/>
      <c r="CZ398" s="8"/>
      <c r="DA398" s="8"/>
      <c r="DB398" s="172"/>
      <c r="DC398" s="13"/>
      <c r="DD398" s="7"/>
      <c r="DE398" s="12"/>
      <c r="DF398" s="82"/>
      <c r="DG398" s="82"/>
      <c r="DH398" s="195"/>
      <c r="DI398" s="195"/>
      <c r="DJ398" s="195"/>
      <c r="DK398" s="8"/>
      <c r="DL398" s="8"/>
      <c r="DM398" s="8"/>
      <c r="DN398" s="172"/>
      <c r="DO398" s="156" t="str">
        <f>_xlfn.LET(_xlpm.vID,$B398,_xlpm.vName,$C398,_xlpm.vPort,TRIM($E398&amp;""),_xlpm.vCountry,TRIM($Q398&amp;""),_xlpm.vPostal,TRIM($O398&amp;""),_xlpm.vCityRaw,TRIM($N398&amp;""),_xlpm.vCity,TRIM(LEFT(_xlpm.vCityRaw,IFERROR(FIND(",",_xlpm.vCityRaw&amp;","),LEN(_xlpm.vCityRaw)+1)-1)),_xlpm.vProv,TRIM($P3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8" s="91" t="str">
        <f>IF(AND(ISBLANK($B398),ISBLANK($C398)),"",IF(fund_fx = "USD",_xlfn.XLOOKUP($G398,fx[currency_code],fx[rate],1), _xlfn.XLOOKUP($G398,fx[currency_code],fx[rate],1)/_xlfn.XLOOKUP(fund_fx,fx[currency_code],fx[rate],1)))</f>
        <v/>
      </c>
    </row>
    <row r="399" spans="2:120" ht="13.05" customHeight="1" x14ac:dyDescent="0.3">
      <c r="B399" s="7"/>
      <c r="C399" s="7"/>
      <c r="D399" s="6"/>
      <c r="E399" s="6"/>
      <c r="F399" s="8"/>
      <c r="G399" s="7"/>
      <c r="J399" s="7"/>
      <c r="K399" s="7"/>
      <c r="L399" s="7"/>
      <c r="M399" s="7"/>
      <c r="N399" s="7"/>
      <c r="O399" s="7"/>
      <c r="P399" s="7"/>
      <c r="Q399" s="9"/>
      <c r="T399" s="9"/>
      <c r="U399" s="8"/>
      <c r="V399" s="8"/>
      <c r="W399" s="8"/>
      <c r="X399" s="9"/>
      <c r="Y399" s="8"/>
      <c r="Z399" s="8"/>
      <c r="AA399" s="195"/>
      <c r="AB399" s="8"/>
      <c r="AC399" s="8"/>
      <c r="AD399" s="8"/>
      <c r="AE399" s="195"/>
      <c r="AF399" s="8"/>
      <c r="AG399" s="8"/>
      <c r="AH399" s="81"/>
      <c r="AI399" s="8"/>
      <c r="AJ399" s="167"/>
      <c r="AK399" s="8"/>
      <c r="AL399" s="8"/>
      <c r="AM399" s="8"/>
      <c r="AN399" s="8"/>
      <c r="AO399" s="13"/>
      <c r="AP399" s="195"/>
      <c r="AQ399" s="8"/>
      <c r="AR399" s="8"/>
      <c r="AS399" s="82"/>
      <c r="AT399" s="82"/>
      <c r="AU399" s="82"/>
      <c r="AV399" s="82"/>
      <c r="AW399" s="82"/>
      <c r="AX399" s="82"/>
      <c r="AY399" s="13"/>
      <c r="AZ399" s="82"/>
      <c r="BA399" s="82"/>
      <c r="BB399" s="80"/>
      <c r="BC399" s="198"/>
      <c r="BD399" s="195"/>
      <c r="BE399" s="8"/>
      <c r="BF399" s="8"/>
      <c r="BG399" s="13"/>
      <c r="BH399" s="7"/>
      <c r="BI399" s="12"/>
      <c r="BJ399" s="82"/>
      <c r="BK399" s="82"/>
      <c r="BL399" s="195"/>
      <c r="BM399" s="195"/>
      <c r="BN399" s="195"/>
      <c r="BO399" s="8"/>
      <c r="BP399" s="8"/>
      <c r="BQ399" s="8"/>
      <c r="BR399" s="172"/>
      <c r="BS399" s="13"/>
      <c r="BT399" s="7"/>
      <c r="BU399" s="12"/>
      <c r="BV399" s="82"/>
      <c r="BW399" s="82"/>
      <c r="BX399" s="195"/>
      <c r="BY399" s="195"/>
      <c r="BZ399" s="195"/>
      <c r="CA399" s="8"/>
      <c r="CB399" s="8"/>
      <c r="CC399" s="8"/>
      <c r="CD399" s="172"/>
      <c r="CE399" s="13"/>
      <c r="CF399" s="7"/>
      <c r="CG399" s="12"/>
      <c r="CH399" s="82"/>
      <c r="CI399" s="82"/>
      <c r="CJ399" s="195"/>
      <c r="CK399" s="195"/>
      <c r="CL399" s="195"/>
      <c r="CM399" s="8"/>
      <c r="CN399" s="8"/>
      <c r="CO399" s="8"/>
      <c r="CP399" s="172"/>
      <c r="CQ399" s="13"/>
      <c r="CR399" s="7"/>
      <c r="CS399" s="12"/>
      <c r="CT399" s="82"/>
      <c r="CU399" s="82"/>
      <c r="CV399" s="195"/>
      <c r="CW399" s="195"/>
      <c r="CX399" s="195"/>
      <c r="CY399" s="8"/>
      <c r="CZ399" s="8"/>
      <c r="DA399" s="8"/>
      <c r="DB399" s="172"/>
      <c r="DC399" s="13"/>
      <c r="DD399" s="7"/>
      <c r="DE399" s="12"/>
      <c r="DF399" s="82"/>
      <c r="DG399" s="82"/>
      <c r="DH399" s="195"/>
      <c r="DI399" s="195"/>
      <c r="DJ399" s="195"/>
      <c r="DK399" s="8"/>
      <c r="DL399" s="8"/>
      <c r="DM399" s="8"/>
      <c r="DN399" s="172"/>
      <c r="DO399" s="156" t="str">
        <f>_xlfn.LET(_xlpm.vID,$B399,_xlpm.vName,$C399,_xlpm.vPort,TRIM($E399&amp;""),_xlpm.vCountry,TRIM($Q399&amp;""),_xlpm.vPostal,TRIM($O399&amp;""),_xlpm.vCityRaw,TRIM($N399&amp;""),_xlpm.vCity,TRIM(LEFT(_xlpm.vCityRaw,IFERROR(FIND(",",_xlpm.vCityRaw&amp;","),LEN(_xlpm.vCityRaw)+1)-1)),_xlpm.vProv,TRIM($P3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399" s="91" t="str">
        <f>IF(AND(ISBLANK($B399),ISBLANK($C399)),"",IF(fund_fx = "USD",_xlfn.XLOOKUP($G399,fx[currency_code],fx[rate],1), _xlfn.XLOOKUP($G399,fx[currency_code],fx[rate],1)/_xlfn.XLOOKUP(fund_fx,fx[currency_code],fx[rate],1)))</f>
        <v/>
      </c>
    </row>
    <row r="400" spans="2:120" ht="13.05" customHeight="1" x14ac:dyDescent="0.3">
      <c r="B400" s="7"/>
      <c r="C400" s="7"/>
      <c r="D400" s="6"/>
      <c r="E400" s="6"/>
      <c r="F400" s="8"/>
      <c r="G400" s="7"/>
      <c r="J400" s="7"/>
      <c r="K400" s="7"/>
      <c r="L400" s="7"/>
      <c r="M400" s="7"/>
      <c r="N400" s="7"/>
      <c r="O400" s="7"/>
      <c r="P400" s="7"/>
      <c r="Q400" s="9"/>
      <c r="T400" s="9"/>
      <c r="U400" s="8"/>
      <c r="V400" s="8"/>
      <c r="W400" s="8"/>
      <c r="X400" s="9"/>
      <c r="Y400" s="8"/>
      <c r="Z400" s="8"/>
      <c r="AA400" s="195"/>
      <c r="AB400" s="8"/>
      <c r="AC400" s="8"/>
      <c r="AD400" s="8"/>
      <c r="AE400" s="195"/>
      <c r="AF400" s="8"/>
      <c r="AG400" s="8"/>
      <c r="AH400" s="81"/>
      <c r="AI400" s="8"/>
      <c r="AJ400" s="167"/>
      <c r="AK400" s="8"/>
      <c r="AL400" s="8"/>
      <c r="AM400" s="8"/>
      <c r="AN400" s="8"/>
      <c r="AO400" s="13"/>
      <c r="AP400" s="195"/>
      <c r="AQ400" s="8"/>
      <c r="AR400" s="8"/>
      <c r="AS400" s="82"/>
      <c r="AT400" s="82"/>
      <c r="AU400" s="82"/>
      <c r="AV400" s="82"/>
      <c r="AW400" s="82"/>
      <c r="AX400" s="82"/>
      <c r="AY400" s="13"/>
      <c r="AZ400" s="82"/>
      <c r="BA400" s="82"/>
      <c r="BB400" s="80"/>
      <c r="BC400" s="198"/>
      <c r="BD400" s="195"/>
      <c r="BE400" s="8"/>
      <c r="BF400" s="8"/>
      <c r="BG400" s="13"/>
      <c r="BH400" s="7"/>
      <c r="BI400" s="12"/>
      <c r="BJ400" s="82"/>
      <c r="BK400" s="82"/>
      <c r="BL400" s="195"/>
      <c r="BM400" s="195"/>
      <c r="BN400" s="195"/>
      <c r="BO400" s="8"/>
      <c r="BP400" s="8"/>
      <c r="BQ400" s="8"/>
      <c r="BR400" s="172"/>
      <c r="BS400" s="13"/>
      <c r="BT400" s="7"/>
      <c r="BU400" s="12"/>
      <c r="BV400" s="82"/>
      <c r="BW400" s="82"/>
      <c r="BX400" s="195"/>
      <c r="BY400" s="195"/>
      <c r="BZ400" s="195"/>
      <c r="CA400" s="8"/>
      <c r="CB400" s="8"/>
      <c r="CC400" s="8"/>
      <c r="CD400" s="172"/>
      <c r="CE400" s="13"/>
      <c r="CF400" s="7"/>
      <c r="CG400" s="12"/>
      <c r="CH400" s="82"/>
      <c r="CI400" s="82"/>
      <c r="CJ400" s="195"/>
      <c r="CK400" s="195"/>
      <c r="CL400" s="195"/>
      <c r="CM400" s="8"/>
      <c r="CN400" s="8"/>
      <c r="CO400" s="8"/>
      <c r="CP400" s="172"/>
      <c r="CQ400" s="13"/>
      <c r="CR400" s="7"/>
      <c r="CS400" s="12"/>
      <c r="CT400" s="82"/>
      <c r="CU400" s="82"/>
      <c r="CV400" s="195"/>
      <c r="CW400" s="195"/>
      <c r="CX400" s="195"/>
      <c r="CY400" s="8"/>
      <c r="CZ400" s="8"/>
      <c r="DA400" s="8"/>
      <c r="DB400" s="172"/>
      <c r="DC400" s="13"/>
      <c r="DD400" s="7"/>
      <c r="DE400" s="12"/>
      <c r="DF400" s="82"/>
      <c r="DG400" s="82"/>
      <c r="DH400" s="195"/>
      <c r="DI400" s="195"/>
      <c r="DJ400" s="195"/>
      <c r="DK400" s="8"/>
      <c r="DL400" s="8"/>
      <c r="DM400" s="8"/>
      <c r="DN400" s="172"/>
      <c r="DO400" s="156" t="str">
        <f>_xlfn.LET(_xlpm.vID,$B400,_xlpm.vName,$C400,_xlpm.vPort,TRIM($E400&amp;""),_xlpm.vCountry,TRIM($Q400&amp;""),_xlpm.vPostal,TRIM($O400&amp;""),_xlpm.vCityRaw,TRIM($N400&amp;""),_xlpm.vCity,TRIM(LEFT(_xlpm.vCityRaw,IFERROR(FIND(",",_xlpm.vCityRaw&amp;","),LEN(_xlpm.vCityRaw)+1)-1)),_xlpm.vProv,TRIM($P4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0" s="91" t="str">
        <f>IF(AND(ISBLANK($B400),ISBLANK($C400)),"",IF(fund_fx = "USD",_xlfn.XLOOKUP($G400,fx[currency_code],fx[rate],1), _xlfn.XLOOKUP($G400,fx[currency_code],fx[rate],1)/_xlfn.XLOOKUP(fund_fx,fx[currency_code],fx[rate],1)))</f>
        <v/>
      </c>
    </row>
    <row r="401" spans="2:120" ht="13.05" customHeight="1" x14ac:dyDescent="0.3">
      <c r="B401" s="7"/>
      <c r="C401" s="7"/>
      <c r="D401" s="6"/>
      <c r="E401" s="6"/>
      <c r="F401" s="8"/>
      <c r="G401" s="7"/>
      <c r="J401" s="7"/>
      <c r="K401" s="7"/>
      <c r="L401" s="7"/>
      <c r="M401" s="7"/>
      <c r="N401" s="7"/>
      <c r="O401" s="7"/>
      <c r="P401" s="7"/>
      <c r="Q401" s="9"/>
      <c r="T401" s="9"/>
      <c r="U401" s="8"/>
      <c r="V401" s="8"/>
      <c r="W401" s="8"/>
      <c r="X401" s="9"/>
      <c r="Y401" s="8"/>
      <c r="Z401" s="8"/>
      <c r="AA401" s="195"/>
      <c r="AB401" s="8"/>
      <c r="AC401" s="8"/>
      <c r="AD401" s="8"/>
      <c r="AE401" s="195"/>
      <c r="AF401" s="8"/>
      <c r="AG401" s="8"/>
      <c r="AH401" s="81"/>
      <c r="AI401" s="8"/>
      <c r="AJ401" s="167"/>
      <c r="AK401" s="8"/>
      <c r="AL401" s="8"/>
      <c r="AM401" s="8"/>
      <c r="AN401" s="8"/>
      <c r="AO401" s="13"/>
      <c r="AP401" s="195"/>
      <c r="AQ401" s="8"/>
      <c r="AR401" s="8"/>
      <c r="AS401" s="82"/>
      <c r="AT401" s="82"/>
      <c r="AU401" s="82"/>
      <c r="AV401" s="82"/>
      <c r="AW401" s="82"/>
      <c r="AX401" s="82"/>
      <c r="AY401" s="13"/>
      <c r="AZ401" s="82"/>
      <c r="BA401" s="82"/>
      <c r="BB401" s="80"/>
      <c r="BC401" s="198"/>
      <c r="BD401" s="195"/>
      <c r="BE401" s="8"/>
      <c r="BF401" s="8"/>
      <c r="BG401" s="13"/>
      <c r="BH401" s="7"/>
      <c r="BI401" s="12"/>
      <c r="BJ401" s="82"/>
      <c r="BK401" s="82"/>
      <c r="BL401" s="195"/>
      <c r="BM401" s="195"/>
      <c r="BN401" s="195"/>
      <c r="BO401" s="8"/>
      <c r="BP401" s="8"/>
      <c r="BQ401" s="8"/>
      <c r="BR401" s="172"/>
      <c r="BS401" s="13"/>
      <c r="BT401" s="7"/>
      <c r="BU401" s="12"/>
      <c r="BV401" s="82"/>
      <c r="BW401" s="82"/>
      <c r="BX401" s="195"/>
      <c r="BY401" s="195"/>
      <c r="BZ401" s="195"/>
      <c r="CA401" s="8"/>
      <c r="CB401" s="8"/>
      <c r="CC401" s="8"/>
      <c r="CD401" s="172"/>
      <c r="CE401" s="13"/>
      <c r="CF401" s="7"/>
      <c r="CG401" s="12"/>
      <c r="CH401" s="82"/>
      <c r="CI401" s="82"/>
      <c r="CJ401" s="195"/>
      <c r="CK401" s="195"/>
      <c r="CL401" s="195"/>
      <c r="CM401" s="8"/>
      <c r="CN401" s="8"/>
      <c r="CO401" s="8"/>
      <c r="CP401" s="172"/>
      <c r="CQ401" s="13"/>
      <c r="CR401" s="7"/>
      <c r="CS401" s="12"/>
      <c r="CT401" s="82"/>
      <c r="CU401" s="82"/>
      <c r="CV401" s="195"/>
      <c r="CW401" s="195"/>
      <c r="CX401" s="195"/>
      <c r="CY401" s="8"/>
      <c r="CZ401" s="8"/>
      <c r="DA401" s="8"/>
      <c r="DB401" s="172"/>
      <c r="DC401" s="13"/>
      <c r="DD401" s="7"/>
      <c r="DE401" s="12"/>
      <c r="DF401" s="82"/>
      <c r="DG401" s="82"/>
      <c r="DH401" s="195"/>
      <c r="DI401" s="195"/>
      <c r="DJ401" s="195"/>
      <c r="DK401" s="8"/>
      <c r="DL401" s="8"/>
      <c r="DM401" s="8"/>
      <c r="DN401" s="172"/>
      <c r="DO401" s="156" t="str">
        <f>_xlfn.LET(_xlpm.vID,$B401,_xlpm.vName,$C401,_xlpm.vPort,TRIM($E401&amp;""),_xlpm.vCountry,TRIM($Q401&amp;""),_xlpm.vPostal,TRIM($O401&amp;""),_xlpm.vCityRaw,TRIM($N401&amp;""),_xlpm.vCity,TRIM(LEFT(_xlpm.vCityRaw,IFERROR(FIND(",",_xlpm.vCityRaw&amp;","),LEN(_xlpm.vCityRaw)+1)-1)),_xlpm.vProv,TRIM($P4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1" s="91" t="str">
        <f>IF(AND(ISBLANK($B401),ISBLANK($C401)),"",IF(fund_fx = "USD",_xlfn.XLOOKUP($G401,fx[currency_code],fx[rate],1), _xlfn.XLOOKUP($G401,fx[currency_code],fx[rate],1)/_xlfn.XLOOKUP(fund_fx,fx[currency_code],fx[rate],1)))</f>
        <v/>
      </c>
    </row>
    <row r="402" spans="2:120" ht="13.05" customHeight="1" x14ac:dyDescent="0.3">
      <c r="B402" s="7"/>
      <c r="C402" s="7"/>
      <c r="D402" s="6"/>
      <c r="E402" s="6"/>
      <c r="F402" s="8"/>
      <c r="G402" s="7"/>
      <c r="J402" s="7"/>
      <c r="K402" s="7"/>
      <c r="L402" s="7"/>
      <c r="M402" s="7"/>
      <c r="N402" s="7"/>
      <c r="O402" s="7"/>
      <c r="P402" s="7"/>
      <c r="Q402" s="9"/>
      <c r="T402" s="9"/>
      <c r="U402" s="8"/>
      <c r="V402" s="8"/>
      <c r="W402" s="8"/>
      <c r="X402" s="9"/>
      <c r="Y402" s="8"/>
      <c r="Z402" s="8"/>
      <c r="AA402" s="195"/>
      <c r="AB402" s="8"/>
      <c r="AC402" s="8"/>
      <c r="AD402" s="8"/>
      <c r="AE402" s="195"/>
      <c r="AF402" s="8"/>
      <c r="AG402" s="8"/>
      <c r="AH402" s="81"/>
      <c r="AI402" s="8"/>
      <c r="AJ402" s="167"/>
      <c r="AK402" s="8"/>
      <c r="AL402" s="8"/>
      <c r="AM402" s="8"/>
      <c r="AN402" s="8"/>
      <c r="AO402" s="13"/>
      <c r="AP402" s="195"/>
      <c r="AQ402" s="8"/>
      <c r="AR402" s="8"/>
      <c r="AS402" s="82"/>
      <c r="AT402" s="82"/>
      <c r="AU402" s="82"/>
      <c r="AV402" s="82"/>
      <c r="AW402" s="82"/>
      <c r="AX402" s="82"/>
      <c r="AY402" s="13"/>
      <c r="AZ402" s="82"/>
      <c r="BA402" s="82"/>
      <c r="BB402" s="80"/>
      <c r="BC402" s="198"/>
      <c r="BD402" s="195"/>
      <c r="BE402" s="8"/>
      <c r="BF402" s="8"/>
      <c r="BG402" s="13"/>
      <c r="BH402" s="7"/>
      <c r="BI402" s="12"/>
      <c r="BJ402" s="82"/>
      <c r="BK402" s="82"/>
      <c r="BL402" s="195"/>
      <c r="BM402" s="195"/>
      <c r="BN402" s="195"/>
      <c r="BO402" s="8"/>
      <c r="BP402" s="8"/>
      <c r="BQ402" s="8"/>
      <c r="BR402" s="172"/>
      <c r="BS402" s="13"/>
      <c r="BT402" s="7"/>
      <c r="BU402" s="12"/>
      <c r="BV402" s="82"/>
      <c r="BW402" s="82"/>
      <c r="BX402" s="195"/>
      <c r="BY402" s="195"/>
      <c r="BZ402" s="195"/>
      <c r="CA402" s="8"/>
      <c r="CB402" s="8"/>
      <c r="CC402" s="8"/>
      <c r="CD402" s="172"/>
      <c r="CE402" s="13"/>
      <c r="CF402" s="7"/>
      <c r="CG402" s="12"/>
      <c r="CH402" s="82"/>
      <c r="CI402" s="82"/>
      <c r="CJ402" s="195"/>
      <c r="CK402" s="195"/>
      <c r="CL402" s="195"/>
      <c r="CM402" s="8"/>
      <c r="CN402" s="8"/>
      <c r="CO402" s="8"/>
      <c r="CP402" s="172"/>
      <c r="CQ402" s="13"/>
      <c r="CR402" s="7"/>
      <c r="CS402" s="12"/>
      <c r="CT402" s="82"/>
      <c r="CU402" s="82"/>
      <c r="CV402" s="195"/>
      <c r="CW402" s="195"/>
      <c r="CX402" s="195"/>
      <c r="CY402" s="8"/>
      <c r="CZ402" s="8"/>
      <c r="DA402" s="8"/>
      <c r="DB402" s="172"/>
      <c r="DC402" s="13"/>
      <c r="DD402" s="7"/>
      <c r="DE402" s="12"/>
      <c r="DF402" s="82"/>
      <c r="DG402" s="82"/>
      <c r="DH402" s="195"/>
      <c r="DI402" s="195"/>
      <c r="DJ402" s="195"/>
      <c r="DK402" s="8"/>
      <c r="DL402" s="8"/>
      <c r="DM402" s="8"/>
      <c r="DN402" s="172"/>
      <c r="DO402" s="156" t="str">
        <f>_xlfn.LET(_xlpm.vID,$B402,_xlpm.vName,$C402,_xlpm.vPort,TRIM($E402&amp;""),_xlpm.vCountry,TRIM($Q402&amp;""),_xlpm.vPostal,TRIM($O402&amp;""),_xlpm.vCityRaw,TRIM($N402&amp;""),_xlpm.vCity,TRIM(LEFT(_xlpm.vCityRaw,IFERROR(FIND(",",_xlpm.vCityRaw&amp;","),LEN(_xlpm.vCityRaw)+1)-1)),_xlpm.vProv,TRIM($P4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2" s="91" t="str">
        <f>IF(AND(ISBLANK($B402),ISBLANK($C402)),"",IF(fund_fx = "USD",_xlfn.XLOOKUP($G402,fx[currency_code],fx[rate],1), _xlfn.XLOOKUP($G402,fx[currency_code],fx[rate],1)/_xlfn.XLOOKUP(fund_fx,fx[currency_code],fx[rate],1)))</f>
        <v/>
      </c>
    </row>
    <row r="403" spans="2:120" ht="13.05" customHeight="1" x14ac:dyDescent="0.3">
      <c r="B403" s="7"/>
      <c r="C403" s="7"/>
      <c r="D403" s="6"/>
      <c r="E403" s="6"/>
      <c r="F403" s="8"/>
      <c r="G403" s="7"/>
      <c r="J403" s="7"/>
      <c r="K403" s="7"/>
      <c r="L403" s="7"/>
      <c r="M403" s="7"/>
      <c r="N403" s="7"/>
      <c r="O403" s="7"/>
      <c r="P403" s="7"/>
      <c r="Q403" s="9"/>
      <c r="T403" s="9"/>
      <c r="U403" s="8"/>
      <c r="V403" s="8"/>
      <c r="W403" s="8"/>
      <c r="X403" s="9"/>
      <c r="Y403" s="8"/>
      <c r="Z403" s="8"/>
      <c r="AA403" s="195"/>
      <c r="AB403" s="8"/>
      <c r="AC403" s="8"/>
      <c r="AD403" s="8"/>
      <c r="AE403" s="195"/>
      <c r="AF403" s="8"/>
      <c r="AG403" s="8"/>
      <c r="AH403" s="81"/>
      <c r="AI403" s="8"/>
      <c r="AJ403" s="167"/>
      <c r="AK403" s="8"/>
      <c r="AL403" s="8"/>
      <c r="AM403" s="8"/>
      <c r="AN403" s="8"/>
      <c r="AO403" s="13"/>
      <c r="AP403" s="195"/>
      <c r="AQ403" s="8"/>
      <c r="AR403" s="8"/>
      <c r="AS403" s="82"/>
      <c r="AT403" s="82"/>
      <c r="AU403" s="82"/>
      <c r="AV403" s="82"/>
      <c r="AW403" s="82"/>
      <c r="AX403" s="82"/>
      <c r="AY403" s="13"/>
      <c r="AZ403" s="82"/>
      <c r="BA403" s="82"/>
      <c r="BB403" s="80"/>
      <c r="BC403" s="198"/>
      <c r="BD403" s="195"/>
      <c r="BE403" s="8"/>
      <c r="BF403" s="8"/>
      <c r="BG403" s="13"/>
      <c r="BH403" s="7"/>
      <c r="BI403" s="12"/>
      <c r="BJ403" s="82"/>
      <c r="BK403" s="82"/>
      <c r="BL403" s="195"/>
      <c r="BM403" s="195"/>
      <c r="BN403" s="195"/>
      <c r="BO403" s="8"/>
      <c r="BP403" s="8"/>
      <c r="BQ403" s="8"/>
      <c r="BR403" s="172"/>
      <c r="BS403" s="13"/>
      <c r="BT403" s="7"/>
      <c r="BU403" s="12"/>
      <c r="BV403" s="82"/>
      <c r="BW403" s="82"/>
      <c r="BX403" s="195"/>
      <c r="BY403" s="195"/>
      <c r="BZ403" s="195"/>
      <c r="CA403" s="8"/>
      <c r="CB403" s="8"/>
      <c r="CC403" s="8"/>
      <c r="CD403" s="172"/>
      <c r="CE403" s="13"/>
      <c r="CF403" s="7"/>
      <c r="CG403" s="12"/>
      <c r="CH403" s="82"/>
      <c r="CI403" s="82"/>
      <c r="CJ403" s="195"/>
      <c r="CK403" s="195"/>
      <c r="CL403" s="195"/>
      <c r="CM403" s="8"/>
      <c r="CN403" s="8"/>
      <c r="CO403" s="8"/>
      <c r="CP403" s="172"/>
      <c r="CQ403" s="13"/>
      <c r="CR403" s="7"/>
      <c r="CS403" s="12"/>
      <c r="CT403" s="82"/>
      <c r="CU403" s="82"/>
      <c r="CV403" s="195"/>
      <c r="CW403" s="195"/>
      <c r="CX403" s="195"/>
      <c r="CY403" s="8"/>
      <c r="CZ403" s="8"/>
      <c r="DA403" s="8"/>
      <c r="DB403" s="172"/>
      <c r="DC403" s="13"/>
      <c r="DD403" s="7"/>
      <c r="DE403" s="12"/>
      <c r="DF403" s="82"/>
      <c r="DG403" s="82"/>
      <c r="DH403" s="195"/>
      <c r="DI403" s="195"/>
      <c r="DJ403" s="195"/>
      <c r="DK403" s="8"/>
      <c r="DL403" s="8"/>
      <c r="DM403" s="8"/>
      <c r="DN403" s="172"/>
      <c r="DO403" s="156" t="str">
        <f>_xlfn.LET(_xlpm.vID,$B403,_xlpm.vName,$C403,_xlpm.vPort,TRIM($E403&amp;""),_xlpm.vCountry,TRIM($Q403&amp;""),_xlpm.vPostal,TRIM($O403&amp;""),_xlpm.vCityRaw,TRIM($N403&amp;""),_xlpm.vCity,TRIM(LEFT(_xlpm.vCityRaw,IFERROR(FIND(",",_xlpm.vCityRaw&amp;","),LEN(_xlpm.vCityRaw)+1)-1)),_xlpm.vProv,TRIM($P4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3" s="91" t="str">
        <f>IF(AND(ISBLANK($B403),ISBLANK($C403)),"",IF(fund_fx = "USD",_xlfn.XLOOKUP($G403,fx[currency_code],fx[rate],1), _xlfn.XLOOKUP($G403,fx[currency_code],fx[rate],1)/_xlfn.XLOOKUP(fund_fx,fx[currency_code],fx[rate],1)))</f>
        <v/>
      </c>
    </row>
    <row r="404" spans="2:120" ht="13.05" customHeight="1" x14ac:dyDescent="0.3">
      <c r="B404" s="7"/>
      <c r="C404" s="7"/>
      <c r="D404" s="6"/>
      <c r="E404" s="6"/>
      <c r="F404" s="8"/>
      <c r="G404" s="7"/>
      <c r="J404" s="7"/>
      <c r="K404" s="7"/>
      <c r="L404" s="7"/>
      <c r="M404" s="7"/>
      <c r="N404" s="7"/>
      <c r="O404" s="7"/>
      <c r="P404" s="7"/>
      <c r="Q404" s="9"/>
      <c r="T404" s="9"/>
      <c r="U404" s="8"/>
      <c r="V404" s="8"/>
      <c r="W404" s="8"/>
      <c r="X404" s="9"/>
      <c r="Y404" s="8"/>
      <c r="Z404" s="8"/>
      <c r="AA404" s="195"/>
      <c r="AB404" s="8"/>
      <c r="AC404" s="8"/>
      <c r="AD404" s="8"/>
      <c r="AE404" s="195"/>
      <c r="AF404" s="8"/>
      <c r="AG404" s="8"/>
      <c r="AH404" s="81"/>
      <c r="AI404" s="8"/>
      <c r="AJ404" s="167"/>
      <c r="AK404" s="8"/>
      <c r="AL404" s="8"/>
      <c r="AM404" s="8"/>
      <c r="AN404" s="8"/>
      <c r="AO404" s="13"/>
      <c r="AP404" s="195"/>
      <c r="AQ404" s="8"/>
      <c r="AR404" s="8"/>
      <c r="AS404" s="82"/>
      <c r="AT404" s="82"/>
      <c r="AU404" s="82"/>
      <c r="AV404" s="82"/>
      <c r="AW404" s="82"/>
      <c r="AX404" s="82"/>
      <c r="AY404" s="13"/>
      <c r="AZ404" s="82"/>
      <c r="BA404" s="82"/>
      <c r="BB404" s="80"/>
      <c r="BC404" s="198"/>
      <c r="BD404" s="195"/>
      <c r="BE404" s="8"/>
      <c r="BF404" s="8"/>
      <c r="BG404" s="13"/>
      <c r="BH404" s="7"/>
      <c r="BI404" s="12"/>
      <c r="BJ404" s="82"/>
      <c r="BK404" s="82"/>
      <c r="BL404" s="195"/>
      <c r="BM404" s="195"/>
      <c r="BN404" s="195"/>
      <c r="BO404" s="8"/>
      <c r="BP404" s="8"/>
      <c r="BQ404" s="8"/>
      <c r="BR404" s="172"/>
      <c r="BS404" s="13"/>
      <c r="BT404" s="7"/>
      <c r="BU404" s="12"/>
      <c r="BV404" s="82"/>
      <c r="BW404" s="82"/>
      <c r="BX404" s="195"/>
      <c r="BY404" s="195"/>
      <c r="BZ404" s="195"/>
      <c r="CA404" s="8"/>
      <c r="CB404" s="8"/>
      <c r="CC404" s="8"/>
      <c r="CD404" s="172"/>
      <c r="CE404" s="13"/>
      <c r="CF404" s="7"/>
      <c r="CG404" s="12"/>
      <c r="CH404" s="82"/>
      <c r="CI404" s="82"/>
      <c r="CJ404" s="195"/>
      <c r="CK404" s="195"/>
      <c r="CL404" s="195"/>
      <c r="CM404" s="8"/>
      <c r="CN404" s="8"/>
      <c r="CO404" s="8"/>
      <c r="CP404" s="172"/>
      <c r="CQ404" s="13"/>
      <c r="CR404" s="7"/>
      <c r="CS404" s="12"/>
      <c r="CT404" s="82"/>
      <c r="CU404" s="82"/>
      <c r="CV404" s="195"/>
      <c r="CW404" s="195"/>
      <c r="CX404" s="195"/>
      <c r="CY404" s="8"/>
      <c r="CZ404" s="8"/>
      <c r="DA404" s="8"/>
      <c r="DB404" s="172"/>
      <c r="DC404" s="13"/>
      <c r="DD404" s="7"/>
      <c r="DE404" s="12"/>
      <c r="DF404" s="82"/>
      <c r="DG404" s="82"/>
      <c r="DH404" s="195"/>
      <c r="DI404" s="195"/>
      <c r="DJ404" s="195"/>
      <c r="DK404" s="8"/>
      <c r="DL404" s="8"/>
      <c r="DM404" s="8"/>
      <c r="DN404" s="172"/>
      <c r="DO404" s="156" t="str">
        <f>_xlfn.LET(_xlpm.vID,$B404,_xlpm.vName,$C404,_xlpm.vPort,TRIM($E404&amp;""),_xlpm.vCountry,TRIM($Q404&amp;""),_xlpm.vPostal,TRIM($O404&amp;""),_xlpm.vCityRaw,TRIM($N404&amp;""),_xlpm.vCity,TRIM(LEFT(_xlpm.vCityRaw,IFERROR(FIND(",",_xlpm.vCityRaw&amp;","),LEN(_xlpm.vCityRaw)+1)-1)),_xlpm.vProv,TRIM($P4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4" s="91" t="str">
        <f>IF(AND(ISBLANK($B404),ISBLANK($C404)),"",IF(fund_fx = "USD",_xlfn.XLOOKUP($G404,fx[currency_code],fx[rate],1), _xlfn.XLOOKUP($G404,fx[currency_code],fx[rate],1)/_xlfn.XLOOKUP(fund_fx,fx[currency_code],fx[rate],1)))</f>
        <v/>
      </c>
    </row>
    <row r="405" spans="2:120" ht="13.05" customHeight="1" x14ac:dyDescent="0.3">
      <c r="B405" s="7"/>
      <c r="C405" s="7"/>
      <c r="D405" s="6"/>
      <c r="E405" s="6"/>
      <c r="F405" s="8"/>
      <c r="G405" s="7"/>
      <c r="J405" s="7"/>
      <c r="K405" s="7"/>
      <c r="L405" s="7"/>
      <c r="M405" s="7"/>
      <c r="N405" s="7"/>
      <c r="O405" s="7"/>
      <c r="P405" s="7"/>
      <c r="Q405" s="9"/>
      <c r="T405" s="9"/>
      <c r="U405" s="8"/>
      <c r="V405" s="8"/>
      <c r="W405" s="8"/>
      <c r="X405" s="9"/>
      <c r="Y405" s="8"/>
      <c r="Z405" s="8"/>
      <c r="AA405" s="195"/>
      <c r="AB405" s="8"/>
      <c r="AC405" s="8"/>
      <c r="AD405" s="8"/>
      <c r="AE405" s="195"/>
      <c r="AF405" s="8"/>
      <c r="AG405" s="8"/>
      <c r="AH405" s="81"/>
      <c r="AI405" s="8"/>
      <c r="AJ405" s="167"/>
      <c r="AK405" s="8"/>
      <c r="AL405" s="8"/>
      <c r="AM405" s="8"/>
      <c r="AN405" s="8"/>
      <c r="AO405" s="13"/>
      <c r="AP405" s="195"/>
      <c r="AQ405" s="8"/>
      <c r="AR405" s="8"/>
      <c r="AS405" s="82"/>
      <c r="AT405" s="82"/>
      <c r="AU405" s="82"/>
      <c r="AV405" s="82"/>
      <c r="AW405" s="82"/>
      <c r="AX405" s="82"/>
      <c r="AY405" s="13"/>
      <c r="AZ405" s="82"/>
      <c r="BA405" s="82"/>
      <c r="BB405" s="80"/>
      <c r="BC405" s="198"/>
      <c r="BD405" s="195"/>
      <c r="BE405" s="8"/>
      <c r="BF405" s="8"/>
      <c r="BG405" s="13"/>
      <c r="BH405" s="7"/>
      <c r="BI405" s="12"/>
      <c r="BJ405" s="82"/>
      <c r="BK405" s="82"/>
      <c r="BL405" s="195"/>
      <c r="BM405" s="195"/>
      <c r="BN405" s="195"/>
      <c r="BO405" s="8"/>
      <c r="BP405" s="8"/>
      <c r="BQ405" s="8"/>
      <c r="BR405" s="172"/>
      <c r="BS405" s="13"/>
      <c r="BT405" s="7"/>
      <c r="BU405" s="12"/>
      <c r="BV405" s="82"/>
      <c r="BW405" s="82"/>
      <c r="BX405" s="195"/>
      <c r="BY405" s="195"/>
      <c r="BZ405" s="195"/>
      <c r="CA405" s="8"/>
      <c r="CB405" s="8"/>
      <c r="CC405" s="8"/>
      <c r="CD405" s="172"/>
      <c r="CE405" s="13"/>
      <c r="CF405" s="7"/>
      <c r="CG405" s="12"/>
      <c r="CH405" s="82"/>
      <c r="CI405" s="82"/>
      <c r="CJ405" s="195"/>
      <c r="CK405" s="195"/>
      <c r="CL405" s="195"/>
      <c r="CM405" s="8"/>
      <c r="CN405" s="8"/>
      <c r="CO405" s="8"/>
      <c r="CP405" s="172"/>
      <c r="CQ405" s="13"/>
      <c r="CR405" s="7"/>
      <c r="CS405" s="12"/>
      <c r="CT405" s="82"/>
      <c r="CU405" s="82"/>
      <c r="CV405" s="195"/>
      <c r="CW405" s="195"/>
      <c r="CX405" s="195"/>
      <c r="CY405" s="8"/>
      <c r="CZ405" s="8"/>
      <c r="DA405" s="8"/>
      <c r="DB405" s="172"/>
      <c r="DC405" s="13"/>
      <c r="DD405" s="7"/>
      <c r="DE405" s="12"/>
      <c r="DF405" s="82"/>
      <c r="DG405" s="82"/>
      <c r="DH405" s="195"/>
      <c r="DI405" s="195"/>
      <c r="DJ405" s="195"/>
      <c r="DK405" s="8"/>
      <c r="DL405" s="8"/>
      <c r="DM405" s="8"/>
      <c r="DN405" s="172"/>
      <c r="DO405" s="156" t="str">
        <f>_xlfn.LET(_xlpm.vID,$B405,_xlpm.vName,$C405,_xlpm.vPort,TRIM($E405&amp;""),_xlpm.vCountry,TRIM($Q405&amp;""),_xlpm.vPostal,TRIM($O405&amp;""),_xlpm.vCityRaw,TRIM($N405&amp;""),_xlpm.vCity,TRIM(LEFT(_xlpm.vCityRaw,IFERROR(FIND(",",_xlpm.vCityRaw&amp;","),LEN(_xlpm.vCityRaw)+1)-1)),_xlpm.vProv,TRIM($P4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5" s="91" t="str">
        <f>IF(AND(ISBLANK($B405),ISBLANK($C405)),"",IF(fund_fx = "USD",_xlfn.XLOOKUP($G405,fx[currency_code],fx[rate],1), _xlfn.XLOOKUP($G405,fx[currency_code],fx[rate],1)/_xlfn.XLOOKUP(fund_fx,fx[currency_code],fx[rate],1)))</f>
        <v/>
      </c>
    </row>
    <row r="406" spans="2:120" ht="13.05" customHeight="1" x14ac:dyDescent="0.3">
      <c r="B406" s="7"/>
      <c r="C406" s="7"/>
      <c r="D406" s="6"/>
      <c r="E406" s="6"/>
      <c r="F406" s="8"/>
      <c r="G406" s="7"/>
      <c r="J406" s="7"/>
      <c r="K406" s="7"/>
      <c r="L406" s="7"/>
      <c r="M406" s="7"/>
      <c r="N406" s="7"/>
      <c r="O406" s="7"/>
      <c r="P406" s="7"/>
      <c r="Q406" s="9"/>
      <c r="T406" s="9"/>
      <c r="U406" s="8"/>
      <c r="V406" s="8"/>
      <c r="W406" s="8"/>
      <c r="X406" s="9"/>
      <c r="Y406" s="8"/>
      <c r="Z406" s="8"/>
      <c r="AA406" s="195"/>
      <c r="AB406" s="8"/>
      <c r="AC406" s="8"/>
      <c r="AD406" s="8"/>
      <c r="AE406" s="195"/>
      <c r="AF406" s="8"/>
      <c r="AG406" s="8"/>
      <c r="AH406" s="81"/>
      <c r="AI406" s="8"/>
      <c r="AJ406" s="167"/>
      <c r="AK406" s="8"/>
      <c r="AL406" s="8"/>
      <c r="AM406" s="8"/>
      <c r="AN406" s="8"/>
      <c r="AO406" s="13"/>
      <c r="AP406" s="195"/>
      <c r="AQ406" s="8"/>
      <c r="AR406" s="8"/>
      <c r="AS406" s="82"/>
      <c r="AT406" s="82"/>
      <c r="AU406" s="82"/>
      <c r="AV406" s="82"/>
      <c r="AW406" s="82"/>
      <c r="AX406" s="82"/>
      <c r="AY406" s="13"/>
      <c r="AZ406" s="82"/>
      <c r="BA406" s="82"/>
      <c r="BB406" s="80"/>
      <c r="BC406" s="198"/>
      <c r="BD406" s="195"/>
      <c r="BE406" s="8"/>
      <c r="BF406" s="8"/>
      <c r="BG406" s="13"/>
      <c r="BH406" s="7"/>
      <c r="BI406" s="12"/>
      <c r="BJ406" s="82"/>
      <c r="BK406" s="82"/>
      <c r="BL406" s="195"/>
      <c r="BM406" s="195"/>
      <c r="BN406" s="195"/>
      <c r="BO406" s="8"/>
      <c r="BP406" s="8"/>
      <c r="BQ406" s="8"/>
      <c r="BR406" s="172"/>
      <c r="BS406" s="13"/>
      <c r="BT406" s="7"/>
      <c r="BU406" s="12"/>
      <c r="BV406" s="82"/>
      <c r="BW406" s="82"/>
      <c r="BX406" s="195"/>
      <c r="BY406" s="195"/>
      <c r="BZ406" s="195"/>
      <c r="CA406" s="8"/>
      <c r="CB406" s="8"/>
      <c r="CC406" s="8"/>
      <c r="CD406" s="172"/>
      <c r="CE406" s="13"/>
      <c r="CF406" s="7"/>
      <c r="CG406" s="12"/>
      <c r="CH406" s="82"/>
      <c r="CI406" s="82"/>
      <c r="CJ406" s="195"/>
      <c r="CK406" s="195"/>
      <c r="CL406" s="195"/>
      <c r="CM406" s="8"/>
      <c r="CN406" s="8"/>
      <c r="CO406" s="8"/>
      <c r="CP406" s="172"/>
      <c r="CQ406" s="13"/>
      <c r="CR406" s="7"/>
      <c r="CS406" s="12"/>
      <c r="CT406" s="82"/>
      <c r="CU406" s="82"/>
      <c r="CV406" s="195"/>
      <c r="CW406" s="195"/>
      <c r="CX406" s="195"/>
      <c r="CY406" s="8"/>
      <c r="CZ406" s="8"/>
      <c r="DA406" s="8"/>
      <c r="DB406" s="172"/>
      <c r="DC406" s="13"/>
      <c r="DD406" s="7"/>
      <c r="DE406" s="12"/>
      <c r="DF406" s="82"/>
      <c r="DG406" s="82"/>
      <c r="DH406" s="195"/>
      <c r="DI406" s="195"/>
      <c r="DJ406" s="195"/>
      <c r="DK406" s="8"/>
      <c r="DL406" s="8"/>
      <c r="DM406" s="8"/>
      <c r="DN406" s="172"/>
      <c r="DO406" s="156" t="str">
        <f>_xlfn.LET(_xlpm.vID,$B406,_xlpm.vName,$C406,_xlpm.vPort,TRIM($E406&amp;""),_xlpm.vCountry,TRIM($Q406&amp;""),_xlpm.vPostal,TRIM($O406&amp;""),_xlpm.vCityRaw,TRIM($N406&amp;""),_xlpm.vCity,TRIM(LEFT(_xlpm.vCityRaw,IFERROR(FIND(",",_xlpm.vCityRaw&amp;","),LEN(_xlpm.vCityRaw)+1)-1)),_xlpm.vProv,TRIM($P4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6" s="91" t="str">
        <f>IF(AND(ISBLANK($B406),ISBLANK($C406)),"",IF(fund_fx = "USD",_xlfn.XLOOKUP($G406,fx[currency_code],fx[rate],1), _xlfn.XLOOKUP($G406,fx[currency_code],fx[rate],1)/_xlfn.XLOOKUP(fund_fx,fx[currency_code],fx[rate],1)))</f>
        <v/>
      </c>
    </row>
    <row r="407" spans="2:120" ht="13.05" customHeight="1" x14ac:dyDescent="0.3">
      <c r="B407" s="7"/>
      <c r="C407" s="7"/>
      <c r="D407" s="6"/>
      <c r="E407" s="6"/>
      <c r="F407" s="8"/>
      <c r="G407" s="7"/>
      <c r="J407" s="7"/>
      <c r="K407" s="7"/>
      <c r="L407" s="7"/>
      <c r="M407" s="7"/>
      <c r="N407" s="7"/>
      <c r="O407" s="7"/>
      <c r="P407" s="7"/>
      <c r="Q407" s="9"/>
      <c r="T407" s="9"/>
      <c r="U407" s="8"/>
      <c r="V407" s="8"/>
      <c r="W407" s="8"/>
      <c r="X407" s="9"/>
      <c r="Y407" s="8"/>
      <c r="Z407" s="8"/>
      <c r="AA407" s="195"/>
      <c r="AB407" s="8"/>
      <c r="AC407" s="8"/>
      <c r="AD407" s="8"/>
      <c r="AE407" s="195"/>
      <c r="AF407" s="8"/>
      <c r="AG407" s="8"/>
      <c r="AH407" s="81"/>
      <c r="AI407" s="8"/>
      <c r="AJ407" s="167"/>
      <c r="AK407" s="8"/>
      <c r="AL407" s="8"/>
      <c r="AM407" s="8"/>
      <c r="AN407" s="8"/>
      <c r="AO407" s="13"/>
      <c r="AP407" s="195"/>
      <c r="AQ407" s="8"/>
      <c r="AR407" s="8"/>
      <c r="AS407" s="82"/>
      <c r="AT407" s="82"/>
      <c r="AU407" s="82"/>
      <c r="AV407" s="82"/>
      <c r="AW407" s="82"/>
      <c r="AX407" s="82"/>
      <c r="AY407" s="13"/>
      <c r="AZ407" s="82"/>
      <c r="BA407" s="82"/>
      <c r="BB407" s="80"/>
      <c r="BC407" s="198"/>
      <c r="BD407" s="195"/>
      <c r="BE407" s="8"/>
      <c r="BF407" s="8"/>
      <c r="BG407" s="13"/>
      <c r="BH407" s="7"/>
      <c r="BI407" s="12"/>
      <c r="BJ407" s="82"/>
      <c r="BK407" s="82"/>
      <c r="BL407" s="195"/>
      <c r="BM407" s="195"/>
      <c r="BN407" s="195"/>
      <c r="BO407" s="8"/>
      <c r="BP407" s="8"/>
      <c r="BQ407" s="8"/>
      <c r="BR407" s="172"/>
      <c r="BS407" s="13"/>
      <c r="BT407" s="7"/>
      <c r="BU407" s="12"/>
      <c r="BV407" s="82"/>
      <c r="BW407" s="82"/>
      <c r="BX407" s="195"/>
      <c r="BY407" s="195"/>
      <c r="BZ407" s="195"/>
      <c r="CA407" s="8"/>
      <c r="CB407" s="8"/>
      <c r="CC407" s="8"/>
      <c r="CD407" s="172"/>
      <c r="CE407" s="13"/>
      <c r="CF407" s="7"/>
      <c r="CG407" s="12"/>
      <c r="CH407" s="82"/>
      <c r="CI407" s="82"/>
      <c r="CJ407" s="195"/>
      <c r="CK407" s="195"/>
      <c r="CL407" s="195"/>
      <c r="CM407" s="8"/>
      <c r="CN407" s="8"/>
      <c r="CO407" s="8"/>
      <c r="CP407" s="172"/>
      <c r="CQ407" s="13"/>
      <c r="CR407" s="7"/>
      <c r="CS407" s="12"/>
      <c r="CT407" s="82"/>
      <c r="CU407" s="82"/>
      <c r="CV407" s="195"/>
      <c r="CW407" s="195"/>
      <c r="CX407" s="195"/>
      <c r="CY407" s="8"/>
      <c r="CZ407" s="8"/>
      <c r="DA407" s="8"/>
      <c r="DB407" s="172"/>
      <c r="DC407" s="13"/>
      <c r="DD407" s="7"/>
      <c r="DE407" s="12"/>
      <c r="DF407" s="82"/>
      <c r="DG407" s="82"/>
      <c r="DH407" s="195"/>
      <c r="DI407" s="195"/>
      <c r="DJ407" s="195"/>
      <c r="DK407" s="8"/>
      <c r="DL407" s="8"/>
      <c r="DM407" s="8"/>
      <c r="DN407" s="172"/>
      <c r="DO407" s="156" t="str">
        <f>_xlfn.LET(_xlpm.vID,$B407,_xlpm.vName,$C407,_xlpm.vPort,TRIM($E407&amp;""),_xlpm.vCountry,TRIM($Q407&amp;""),_xlpm.vPostal,TRIM($O407&amp;""),_xlpm.vCityRaw,TRIM($N407&amp;""),_xlpm.vCity,TRIM(LEFT(_xlpm.vCityRaw,IFERROR(FIND(",",_xlpm.vCityRaw&amp;","),LEN(_xlpm.vCityRaw)+1)-1)),_xlpm.vProv,TRIM($P4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7" s="91" t="str">
        <f>IF(AND(ISBLANK($B407),ISBLANK($C407)),"",IF(fund_fx = "USD",_xlfn.XLOOKUP($G407,fx[currency_code],fx[rate],1), _xlfn.XLOOKUP($G407,fx[currency_code],fx[rate],1)/_xlfn.XLOOKUP(fund_fx,fx[currency_code],fx[rate],1)))</f>
        <v/>
      </c>
    </row>
    <row r="408" spans="2:120" ht="13.05" customHeight="1" x14ac:dyDescent="0.3">
      <c r="B408" s="7"/>
      <c r="C408" s="7"/>
      <c r="D408" s="6"/>
      <c r="E408" s="6"/>
      <c r="F408" s="8"/>
      <c r="G408" s="7"/>
      <c r="J408" s="7"/>
      <c r="K408" s="7"/>
      <c r="L408" s="7"/>
      <c r="M408" s="7"/>
      <c r="N408" s="7"/>
      <c r="O408" s="7"/>
      <c r="P408" s="7"/>
      <c r="Q408" s="9"/>
      <c r="T408" s="9"/>
      <c r="U408" s="8"/>
      <c r="V408" s="8"/>
      <c r="W408" s="8"/>
      <c r="X408" s="9"/>
      <c r="Y408" s="8"/>
      <c r="Z408" s="8"/>
      <c r="AA408" s="195"/>
      <c r="AB408" s="8"/>
      <c r="AC408" s="8"/>
      <c r="AD408" s="8"/>
      <c r="AE408" s="195"/>
      <c r="AF408" s="8"/>
      <c r="AG408" s="8"/>
      <c r="AH408" s="81"/>
      <c r="AI408" s="8"/>
      <c r="AJ408" s="167"/>
      <c r="AK408" s="8"/>
      <c r="AL408" s="8"/>
      <c r="AM408" s="8"/>
      <c r="AN408" s="8"/>
      <c r="AO408" s="13"/>
      <c r="AP408" s="195"/>
      <c r="AQ408" s="8"/>
      <c r="AR408" s="8"/>
      <c r="AS408" s="82"/>
      <c r="AT408" s="82"/>
      <c r="AU408" s="82"/>
      <c r="AV408" s="82"/>
      <c r="AW408" s="82"/>
      <c r="AX408" s="82"/>
      <c r="AY408" s="13"/>
      <c r="AZ408" s="82"/>
      <c r="BA408" s="82"/>
      <c r="BB408" s="80"/>
      <c r="BC408" s="198"/>
      <c r="BD408" s="195"/>
      <c r="BE408" s="8"/>
      <c r="BF408" s="8"/>
      <c r="BG408" s="13"/>
      <c r="BH408" s="7"/>
      <c r="BI408" s="12"/>
      <c r="BJ408" s="82"/>
      <c r="BK408" s="82"/>
      <c r="BL408" s="195"/>
      <c r="BM408" s="195"/>
      <c r="BN408" s="195"/>
      <c r="BO408" s="8"/>
      <c r="BP408" s="8"/>
      <c r="BQ408" s="8"/>
      <c r="BR408" s="172"/>
      <c r="BS408" s="13"/>
      <c r="BT408" s="7"/>
      <c r="BU408" s="12"/>
      <c r="BV408" s="82"/>
      <c r="BW408" s="82"/>
      <c r="BX408" s="195"/>
      <c r="BY408" s="195"/>
      <c r="BZ408" s="195"/>
      <c r="CA408" s="8"/>
      <c r="CB408" s="8"/>
      <c r="CC408" s="8"/>
      <c r="CD408" s="172"/>
      <c r="CE408" s="13"/>
      <c r="CF408" s="7"/>
      <c r="CG408" s="12"/>
      <c r="CH408" s="82"/>
      <c r="CI408" s="82"/>
      <c r="CJ408" s="195"/>
      <c r="CK408" s="195"/>
      <c r="CL408" s="195"/>
      <c r="CM408" s="8"/>
      <c r="CN408" s="8"/>
      <c r="CO408" s="8"/>
      <c r="CP408" s="172"/>
      <c r="CQ408" s="13"/>
      <c r="CR408" s="7"/>
      <c r="CS408" s="12"/>
      <c r="CT408" s="82"/>
      <c r="CU408" s="82"/>
      <c r="CV408" s="195"/>
      <c r="CW408" s="195"/>
      <c r="CX408" s="195"/>
      <c r="CY408" s="8"/>
      <c r="CZ408" s="8"/>
      <c r="DA408" s="8"/>
      <c r="DB408" s="172"/>
      <c r="DC408" s="13"/>
      <c r="DD408" s="7"/>
      <c r="DE408" s="12"/>
      <c r="DF408" s="82"/>
      <c r="DG408" s="82"/>
      <c r="DH408" s="195"/>
      <c r="DI408" s="195"/>
      <c r="DJ408" s="195"/>
      <c r="DK408" s="8"/>
      <c r="DL408" s="8"/>
      <c r="DM408" s="8"/>
      <c r="DN408" s="172"/>
      <c r="DO408" s="156" t="str">
        <f>_xlfn.LET(_xlpm.vID,$B408,_xlpm.vName,$C408,_xlpm.vPort,TRIM($E408&amp;""),_xlpm.vCountry,TRIM($Q408&amp;""),_xlpm.vPostal,TRIM($O408&amp;""),_xlpm.vCityRaw,TRIM($N408&amp;""),_xlpm.vCity,TRIM(LEFT(_xlpm.vCityRaw,IFERROR(FIND(",",_xlpm.vCityRaw&amp;","),LEN(_xlpm.vCityRaw)+1)-1)),_xlpm.vProv,TRIM($P4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8" s="91" t="str">
        <f>IF(AND(ISBLANK($B408),ISBLANK($C408)),"",IF(fund_fx = "USD",_xlfn.XLOOKUP($G408,fx[currency_code],fx[rate],1), _xlfn.XLOOKUP($G408,fx[currency_code],fx[rate],1)/_xlfn.XLOOKUP(fund_fx,fx[currency_code],fx[rate],1)))</f>
        <v/>
      </c>
    </row>
    <row r="409" spans="2:120" ht="13.05" customHeight="1" x14ac:dyDescent="0.3">
      <c r="B409" s="7"/>
      <c r="C409" s="7"/>
      <c r="D409" s="6"/>
      <c r="E409" s="6"/>
      <c r="F409" s="8"/>
      <c r="G409" s="7"/>
      <c r="J409" s="7"/>
      <c r="K409" s="7"/>
      <c r="L409" s="7"/>
      <c r="M409" s="7"/>
      <c r="N409" s="7"/>
      <c r="O409" s="7"/>
      <c r="P409" s="7"/>
      <c r="Q409" s="9"/>
      <c r="T409" s="9"/>
      <c r="U409" s="8"/>
      <c r="V409" s="8"/>
      <c r="W409" s="8"/>
      <c r="X409" s="9"/>
      <c r="Y409" s="8"/>
      <c r="Z409" s="8"/>
      <c r="AA409" s="195"/>
      <c r="AB409" s="8"/>
      <c r="AC409" s="8"/>
      <c r="AD409" s="8"/>
      <c r="AE409" s="195"/>
      <c r="AF409" s="8"/>
      <c r="AG409" s="8"/>
      <c r="AH409" s="81"/>
      <c r="AI409" s="8"/>
      <c r="AJ409" s="167"/>
      <c r="AK409" s="8"/>
      <c r="AL409" s="8"/>
      <c r="AM409" s="8"/>
      <c r="AN409" s="8"/>
      <c r="AO409" s="13"/>
      <c r="AP409" s="195"/>
      <c r="AQ409" s="8"/>
      <c r="AR409" s="8"/>
      <c r="AS409" s="82"/>
      <c r="AT409" s="82"/>
      <c r="AU409" s="82"/>
      <c r="AV409" s="82"/>
      <c r="AW409" s="82"/>
      <c r="AX409" s="82"/>
      <c r="AY409" s="13"/>
      <c r="AZ409" s="82"/>
      <c r="BA409" s="82"/>
      <c r="BB409" s="80"/>
      <c r="BC409" s="198"/>
      <c r="BD409" s="195"/>
      <c r="BE409" s="8"/>
      <c r="BF409" s="8"/>
      <c r="BG409" s="13"/>
      <c r="BH409" s="7"/>
      <c r="BI409" s="12"/>
      <c r="BJ409" s="82"/>
      <c r="BK409" s="82"/>
      <c r="BL409" s="195"/>
      <c r="BM409" s="195"/>
      <c r="BN409" s="195"/>
      <c r="BO409" s="8"/>
      <c r="BP409" s="8"/>
      <c r="BQ409" s="8"/>
      <c r="BR409" s="172"/>
      <c r="BS409" s="13"/>
      <c r="BT409" s="7"/>
      <c r="BU409" s="12"/>
      <c r="BV409" s="82"/>
      <c r="BW409" s="82"/>
      <c r="BX409" s="195"/>
      <c r="BY409" s="195"/>
      <c r="BZ409" s="195"/>
      <c r="CA409" s="8"/>
      <c r="CB409" s="8"/>
      <c r="CC409" s="8"/>
      <c r="CD409" s="172"/>
      <c r="CE409" s="13"/>
      <c r="CF409" s="7"/>
      <c r="CG409" s="12"/>
      <c r="CH409" s="82"/>
      <c r="CI409" s="82"/>
      <c r="CJ409" s="195"/>
      <c r="CK409" s="195"/>
      <c r="CL409" s="195"/>
      <c r="CM409" s="8"/>
      <c r="CN409" s="8"/>
      <c r="CO409" s="8"/>
      <c r="CP409" s="172"/>
      <c r="CQ409" s="13"/>
      <c r="CR409" s="7"/>
      <c r="CS409" s="12"/>
      <c r="CT409" s="82"/>
      <c r="CU409" s="82"/>
      <c r="CV409" s="195"/>
      <c r="CW409" s="195"/>
      <c r="CX409" s="195"/>
      <c r="CY409" s="8"/>
      <c r="CZ409" s="8"/>
      <c r="DA409" s="8"/>
      <c r="DB409" s="172"/>
      <c r="DC409" s="13"/>
      <c r="DD409" s="7"/>
      <c r="DE409" s="12"/>
      <c r="DF409" s="82"/>
      <c r="DG409" s="82"/>
      <c r="DH409" s="195"/>
      <c r="DI409" s="195"/>
      <c r="DJ409" s="195"/>
      <c r="DK409" s="8"/>
      <c r="DL409" s="8"/>
      <c r="DM409" s="8"/>
      <c r="DN409" s="172"/>
      <c r="DO409" s="156" t="str">
        <f>_xlfn.LET(_xlpm.vID,$B409,_xlpm.vName,$C409,_xlpm.vPort,TRIM($E409&amp;""),_xlpm.vCountry,TRIM($Q409&amp;""),_xlpm.vPostal,TRIM($O409&amp;""),_xlpm.vCityRaw,TRIM($N409&amp;""),_xlpm.vCity,TRIM(LEFT(_xlpm.vCityRaw,IFERROR(FIND(",",_xlpm.vCityRaw&amp;","),LEN(_xlpm.vCityRaw)+1)-1)),_xlpm.vProv,TRIM($P4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09" s="91" t="str">
        <f>IF(AND(ISBLANK($B409),ISBLANK($C409)),"",IF(fund_fx = "USD",_xlfn.XLOOKUP($G409,fx[currency_code],fx[rate],1), _xlfn.XLOOKUP($G409,fx[currency_code],fx[rate],1)/_xlfn.XLOOKUP(fund_fx,fx[currency_code],fx[rate],1)))</f>
        <v/>
      </c>
    </row>
    <row r="410" spans="2:120" ht="13.05" customHeight="1" x14ac:dyDescent="0.3">
      <c r="B410" s="7"/>
      <c r="C410" s="7"/>
      <c r="D410" s="6"/>
      <c r="E410" s="6"/>
      <c r="F410" s="8"/>
      <c r="G410" s="7"/>
      <c r="J410" s="7"/>
      <c r="K410" s="7"/>
      <c r="L410" s="7"/>
      <c r="M410" s="7"/>
      <c r="N410" s="7"/>
      <c r="O410" s="7"/>
      <c r="P410" s="7"/>
      <c r="Q410" s="9"/>
      <c r="T410" s="9"/>
      <c r="U410" s="8"/>
      <c r="V410" s="8"/>
      <c r="W410" s="8"/>
      <c r="X410" s="9"/>
      <c r="Y410" s="8"/>
      <c r="Z410" s="8"/>
      <c r="AA410" s="195"/>
      <c r="AB410" s="8"/>
      <c r="AC410" s="8"/>
      <c r="AD410" s="8"/>
      <c r="AE410" s="195"/>
      <c r="AF410" s="8"/>
      <c r="AG410" s="8"/>
      <c r="AH410" s="81"/>
      <c r="AI410" s="8"/>
      <c r="AJ410" s="167"/>
      <c r="AK410" s="8"/>
      <c r="AL410" s="8"/>
      <c r="AM410" s="8"/>
      <c r="AN410" s="8"/>
      <c r="AO410" s="13"/>
      <c r="AP410" s="195"/>
      <c r="AQ410" s="8"/>
      <c r="AR410" s="8"/>
      <c r="AS410" s="82"/>
      <c r="AT410" s="82"/>
      <c r="AU410" s="82"/>
      <c r="AV410" s="82"/>
      <c r="AW410" s="82"/>
      <c r="AX410" s="82"/>
      <c r="AY410" s="13"/>
      <c r="AZ410" s="82"/>
      <c r="BA410" s="82"/>
      <c r="BB410" s="80"/>
      <c r="BC410" s="198"/>
      <c r="BD410" s="195"/>
      <c r="BE410" s="8"/>
      <c r="BF410" s="8"/>
      <c r="BG410" s="13"/>
      <c r="BH410" s="7"/>
      <c r="BI410" s="12"/>
      <c r="BJ410" s="82"/>
      <c r="BK410" s="82"/>
      <c r="BL410" s="195"/>
      <c r="BM410" s="195"/>
      <c r="BN410" s="195"/>
      <c r="BO410" s="8"/>
      <c r="BP410" s="8"/>
      <c r="BQ410" s="8"/>
      <c r="BR410" s="172"/>
      <c r="BS410" s="13"/>
      <c r="BT410" s="7"/>
      <c r="BU410" s="12"/>
      <c r="BV410" s="82"/>
      <c r="BW410" s="82"/>
      <c r="BX410" s="195"/>
      <c r="BY410" s="195"/>
      <c r="BZ410" s="195"/>
      <c r="CA410" s="8"/>
      <c r="CB410" s="8"/>
      <c r="CC410" s="8"/>
      <c r="CD410" s="172"/>
      <c r="CE410" s="13"/>
      <c r="CF410" s="7"/>
      <c r="CG410" s="12"/>
      <c r="CH410" s="82"/>
      <c r="CI410" s="82"/>
      <c r="CJ410" s="195"/>
      <c r="CK410" s="195"/>
      <c r="CL410" s="195"/>
      <c r="CM410" s="8"/>
      <c r="CN410" s="8"/>
      <c r="CO410" s="8"/>
      <c r="CP410" s="172"/>
      <c r="CQ410" s="13"/>
      <c r="CR410" s="7"/>
      <c r="CS410" s="12"/>
      <c r="CT410" s="82"/>
      <c r="CU410" s="82"/>
      <c r="CV410" s="195"/>
      <c r="CW410" s="195"/>
      <c r="CX410" s="195"/>
      <c r="CY410" s="8"/>
      <c r="CZ410" s="8"/>
      <c r="DA410" s="8"/>
      <c r="DB410" s="172"/>
      <c r="DC410" s="13"/>
      <c r="DD410" s="7"/>
      <c r="DE410" s="12"/>
      <c r="DF410" s="82"/>
      <c r="DG410" s="82"/>
      <c r="DH410" s="195"/>
      <c r="DI410" s="195"/>
      <c r="DJ410" s="195"/>
      <c r="DK410" s="8"/>
      <c r="DL410" s="8"/>
      <c r="DM410" s="8"/>
      <c r="DN410" s="172"/>
      <c r="DO410" s="156" t="str">
        <f>_xlfn.LET(_xlpm.vID,$B410,_xlpm.vName,$C410,_xlpm.vPort,TRIM($E410&amp;""),_xlpm.vCountry,TRIM($Q410&amp;""),_xlpm.vPostal,TRIM($O410&amp;""),_xlpm.vCityRaw,TRIM($N410&amp;""),_xlpm.vCity,TRIM(LEFT(_xlpm.vCityRaw,IFERROR(FIND(",",_xlpm.vCityRaw&amp;","),LEN(_xlpm.vCityRaw)+1)-1)),_xlpm.vProv,TRIM($P4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0" s="91" t="str">
        <f>IF(AND(ISBLANK($B410),ISBLANK($C410)),"",IF(fund_fx = "USD",_xlfn.XLOOKUP($G410,fx[currency_code],fx[rate],1), _xlfn.XLOOKUP($G410,fx[currency_code],fx[rate],1)/_xlfn.XLOOKUP(fund_fx,fx[currency_code],fx[rate],1)))</f>
        <v/>
      </c>
    </row>
    <row r="411" spans="2:120" ht="13.05" customHeight="1" x14ac:dyDescent="0.3">
      <c r="B411" s="7"/>
      <c r="C411" s="7"/>
      <c r="D411" s="6"/>
      <c r="E411" s="6"/>
      <c r="F411" s="8"/>
      <c r="G411" s="7"/>
      <c r="J411" s="7"/>
      <c r="K411" s="7"/>
      <c r="L411" s="7"/>
      <c r="M411" s="7"/>
      <c r="N411" s="7"/>
      <c r="O411" s="7"/>
      <c r="P411" s="7"/>
      <c r="Q411" s="9"/>
      <c r="T411" s="9"/>
      <c r="U411" s="8"/>
      <c r="V411" s="8"/>
      <c r="W411" s="8"/>
      <c r="X411" s="9"/>
      <c r="Y411" s="8"/>
      <c r="Z411" s="8"/>
      <c r="AA411" s="195"/>
      <c r="AB411" s="8"/>
      <c r="AC411" s="8"/>
      <c r="AD411" s="8"/>
      <c r="AE411" s="195"/>
      <c r="AF411" s="8"/>
      <c r="AG411" s="8"/>
      <c r="AH411" s="81"/>
      <c r="AI411" s="8"/>
      <c r="AJ411" s="167"/>
      <c r="AK411" s="8"/>
      <c r="AL411" s="8"/>
      <c r="AM411" s="8"/>
      <c r="AN411" s="8"/>
      <c r="AO411" s="13"/>
      <c r="AP411" s="195"/>
      <c r="AQ411" s="8"/>
      <c r="AR411" s="8"/>
      <c r="AS411" s="82"/>
      <c r="AT411" s="82"/>
      <c r="AU411" s="82"/>
      <c r="AV411" s="82"/>
      <c r="AW411" s="82"/>
      <c r="AX411" s="82"/>
      <c r="AY411" s="13"/>
      <c r="AZ411" s="82"/>
      <c r="BA411" s="82"/>
      <c r="BB411" s="80"/>
      <c r="BC411" s="198"/>
      <c r="BD411" s="195"/>
      <c r="BE411" s="8"/>
      <c r="BF411" s="8"/>
      <c r="BG411" s="13"/>
      <c r="BH411" s="7"/>
      <c r="BI411" s="12"/>
      <c r="BJ411" s="82"/>
      <c r="BK411" s="82"/>
      <c r="BL411" s="195"/>
      <c r="BM411" s="195"/>
      <c r="BN411" s="195"/>
      <c r="BO411" s="8"/>
      <c r="BP411" s="8"/>
      <c r="BQ411" s="8"/>
      <c r="BR411" s="172"/>
      <c r="BS411" s="13"/>
      <c r="BT411" s="7"/>
      <c r="BU411" s="12"/>
      <c r="BV411" s="82"/>
      <c r="BW411" s="82"/>
      <c r="BX411" s="195"/>
      <c r="BY411" s="195"/>
      <c r="BZ411" s="195"/>
      <c r="CA411" s="8"/>
      <c r="CB411" s="8"/>
      <c r="CC411" s="8"/>
      <c r="CD411" s="172"/>
      <c r="CE411" s="13"/>
      <c r="CF411" s="7"/>
      <c r="CG411" s="12"/>
      <c r="CH411" s="82"/>
      <c r="CI411" s="82"/>
      <c r="CJ411" s="195"/>
      <c r="CK411" s="195"/>
      <c r="CL411" s="195"/>
      <c r="CM411" s="8"/>
      <c r="CN411" s="8"/>
      <c r="CO411" s="8"/>
      <c r="CP411" s="172"/>
      <c r="CQ411" s="13"/>
      <c r="CR411" s="7"/>
      <c r="CS411" s="12"/>
      <c r="CT411" s="82"/>
      <c r="CU411" s="82"/>
      <c r="CV411" s="195"/>
      <c r="CW411" s="195"/>
      <c r="CX411" s="195"/>
      <c r="CY411" s="8"/>
      <c r="CZ411" s="8"/>
      <c r="DA411" s="8"/>
      <c r="DB411" s="172"/>
      <c r="DC411" s="13"/>
      <c r="DD411" s="7"/>
      <c r="DE411" s="12"/>
      <c r="DF411" s="82"/>
      <c r="DG411" s="82"/>
      <c r="DH411" s="195"/>
      <c r="DI411" s="195"/>
      <c r="DJ411" s="195"/>
      <c r="DK411" s="8"/>
      <c r="DL411" s="8"/>
      <c r="DM411" s="8"/>
      <c r="DN411" s="172"/>
      <c r="DO411" s="156" t="str">
        <f>_xlfn.LET(_xlpm.vID,$B411,_xlpm.vName,$C411,_xlpm.vPort,TRIM($E411&amp;""),_xlpm.vCountry,TRIM($Q411&amp;""),_xlpm.vPostal,TRIM($O411&amp;""),_xlpm.vCityRaw,TRIM($N411&amp;""),_xlpm.vCity,TRIM(LEFT(_xlpm.vCityRaw,IFERROR(FIND(",",_xlpm.vCityRaw&amp;","),LEN(_xlpm.vCityRaw)+1)-1)),_xlpm.vProv,TRIM($P4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1" s="91" t="str">
        <f>IF(AND(ISBLANK($B411),ISBLANK($C411)),"",IF(fund_fx = "USD",_xlfn.XLOOKUP($G411,fx[currency_code],fx[rate],1), _xlfn.XLOOKUP($G411,fx[currency_code],fx[rate],1)/_xlfn.XLOOKUP(fund_fx,fx[currency_code],fx[rate],1)))</f>
        <v/>
      </c>
    </row>
    <row r="412" spans="2:120" ht="13.05" customHeight="1" x14ac:dyDescent="0.3">
      <c r="B412" s="7"/>
      <c r="C412" s="7"/>
      <c r="D412" s="6"/>
      <c r="E412" s="6"/>
      <c r="F412" s="8"/>
      <c r="G412" s="7"/>
      <c r="J412" s="7"/>
      <c r="K412" s="7"/>
      <c r="L412" s="7"/>
      <c r="M412" s="7"/>
      <c r="N412" s="7"/>
      <c r="O412" s="7"/>
      <c r="P412" s="7"/>
      <c r="Q412" s="9"/>
      <c r="T412" s="9"/>
      <c r="U412" s="8"/>
      <c r="V412" s="8"/>
      <c r="W412" s="8"/>
      <c r="X412" s="9"/>
      <c r="Y412" s="8"/>
      <c r="Z412" s="8"/>
      <c r="AA412" s="195"/>
      <c r="AB412" s="8"/>
      <c r="AC412" s="8"/>
      <c r="AD412" s="8"/>
      <c r="AE412" s="195"/>
      <c r="AF412" s="8"/>
      <c r="AG412" s="8"/>
      <c r="AH412" s="81"/>
      <c r="AI412" s="8"/>
      <c r="AJ412" s="167"/>
      <c r="AK412" s="8"/>
      <c r="AL412" s="8"/>
      <c r="AM412" s="8"/>
      <c r="AN412" s="8"/>
      <c r="AO412" s="13"/>
      <c r="AP412" s="195"/>
      <c r="AQ412" s="8"/>
      <c r="AR412" s="8"/>
      <c r="AS412" s="82"/>
      <c r="AT412" s="82"/>
      <c r="AU412" s="82"/>
      <c r="AV412" s="82"/>
      <c r="AW412" s="82"/>
      <c r="AX412" s="82"/>
      <c r="AY412" s="13"/>
      <c r="AZ412" s="82"/>
      <c r="BA412" s="82"/>
      <c r="BB412" s="80"/>
      <c r="BC412" s="198"/>
      <c r="BD412" s="195"/>
      <c r="BE412" s="8"/>
      <c r="BF412" s="8"/>
      <c r="BG412" s="13"/>
      <c r="BH412" s="7"/>
      <c r="BI412" s="12"/>
      <c r="BJ412" s="82"/>
      <c r="BK412" s="82"/>
      <c r="BL412" s="195"/>
      <c r="BM412" s="195"/>
      <c r="BN412" s="195"/>
      <c r="BO412" s="8"/>
      <c r="BP412" s="8"/>
      <c r="BQ412" s="8"/>
      <c r="BR412" s="172"/>
      <c r="BS412" s="13"/>
      <c r="BT412" s="7"/>
      <c r="BU412" s="12"/>
      <c r="BV412" s="82"/>
      <c r="BW412" s="82"/>
      <c r="BX412" s="195"/>
      <c r="BY412" s="195"/>
      <c r="BZ412" s="195"/>
      <c r="CA412" s="8"/>
      <c r="CB412" s="8"/>
      <c r="CC412" s="8"/>
      <c r="CD412" s="172"/>
      <c r="CE412" s="13"/>
      <c r="CF412" s="7"/>
      <c r="CG412" s="12"/>
      <c r="CH412" s="82"/>
      <c r="CI412" s="82"/>
      <c r="CJ412" s="195"/>
      <c r="CK412" s="195"/>
      <c r="CL412" s="195"/>
      <c r="CM412" s="8"/>
      <c r="CN412" s="8"/>
      <c r="CO412" s="8"/>
      <c r="CP412" s="172"/>
      <c r="CQ412" s="13"/>
      <c r="CR412" s="7"/>
      <c r="CS412" s="12"/>
      <c r="CT412" s="82"/>
      <c r="CU412" s="82"/>
      <c r="CV412" s="195"/>
      <c r="CW412" s="195"/>
      <c r="CX412" s="195"/>
      <c r="CY412" s="8"/>
      <c r="CZ412" s="8"/>
      <c r="DA412" s="8"/>
      <c r="DB412" s="172"/>
      <c r="DC412" s="13"/>
      <c r="DD412" s="7"/>
      <c r="DE412" s="12"/>
      <c r="DF412" s="82"/>
      <c r="DG412" s="82"/>
      <c r="DH412" s="195"/>
      <c r="DI412" s="195"/>
      <c r="DJ412" s="195"/>
      <c r="DK412" s="8"/>
      <c r="DL412" s="8"/>
      <c r="DM412" s="8"/>
      <c r="DN412" s="172"/>
      <c r="DO412" s="156" t="str">
        <f>_xlfn.LET(_xlpm.vID,$B412,_xlpm.vName,$C412,_xlpm.vPort,TRIM($E412&amp;""),_xlpm.vCountry,TRIM($Q412&amp;""),_xlpm.vPostal,TRIM($O412&amp;""),_xlpm.vCityRaw,TRIM($N412&amp;""),_xlpm.vCity,TRIM(LEFT(_xlpm.vCityRaw,IFERROR(FIND(",",_xlpm.vCityRaw&amp;","),LEN(_xlpm.vCityRaw)+1)-1)),_xlpm.vProv,TRIM($P4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2" s="91" t="str">
        <f>IF(AND(ISBLANK($B412),ISBLANK($C412)),"",IF(fund_fx = "USD",_xlfn.XLOOKUP($G412,fx[currency_code],fx[rate],1), _xlfn.XLOOKUP($G412,fx[currency_code],fx[rate],1)/_xlfn.XLOOKUP(fund_fx,fx[currency_code],fx[rate],1)))</f>
        <v/>
      </c>
    </row>
    <row r="413" spans="2:120" ht="13.05" customHeight="1" x14ac:dyDescent="0.3">
      <c r="B413" s="7"/>
      <c r="C413" s="7"/>
      <c r="D413" s="6"/>
      <c r="E413" s="6"/>
      <c r="F413" s="8"/>
      <c r="G413" s="7"/>
      <c r="J413" s="7"/>
      <c r="K413" s="7"/>
      <c r="L413" s="7"/>
      <c r="M413" s="7"/>
      <c r="N413" s="7"/>
      <c r="O413" s="7"/>
      <c r="P413" s="7"/>
      <c r="Q413" s="9"/>
      <c r="T413" s="9"/>
      <c r="U413" s="8"/>
      <c r="V413" s="8"/>
      <c r="W413" s="8"/>
      <c r="X413" s="9"/>
      <c r="Y413" s="8"/>
      <c r="Z413" s="8"/>
      <c r="AA413" s="195"/>
      <c r="AB413" s="8"/>
      <c r="AC413" s="8"/>
      <c r="AD413" s="8"/>
      <c r="AE413" s="195"/>
      <c r="AF413" s="8"/>
      <c r="AG413" s="8"/>
      <c r="AH413" s="81"/>
      <c r="AI413" s="8"/>
      <c r="AJ413" s="167"/>
      <c r="AK413" s="8"/>
      <c r="AL413" s="8"/>
      <c r="AM413" s="8"/>
      <c r="AN413" s="8"/>
      <c r="AO413" s="13"/>
      <c r="AP413" s="195"/>
      <c r="AQ413" s="8"/>
      <c r="AR413" s="8"/>
      <c r="AS413" s="82"/>
      <c r="AT413" s="82"/>
      <c r="AU413" s="82"/>
      <c r="AV413" s="82"/>
      <c r="AW413" s="82"/>
      <c r="AX413" s="82"/>
      <c r="AY413" s="13"/>
      <c r="AZ413" s="82"/>
      <c r="BA413" s="82"/>
      <c r="BB413" s="80"/>
      <c r="BC413" s="198"/>
      <c r="BD413" s="195"/>
      <c r="BE413" s="8"/>
      <c r="BF413" s="8"/>
      <c r="BG413" s="13"/>
      <c r="BH413" s="7"/>
      <c r="BI413" s="12"/>
      <c r="BJ413" s="82"/>
      <c r="BK413" s="82"/>
      <c r="BL413" s="195"/>
      <c r="BM413" s="195"/>
      <c r="BN413" s="195"/>
      <c r="BO413" s="8"/>
      <c r="BP413" s="8"/>
      <c r="BQ413" s="8"/>
      <c r="BR413" s="172"/>
      <c r="BS413" s="13"/>
      <c r="BT413" s="7"/>
      <c r="BU413" s="12"/>
      <c r="BV413" s="82"/>
      <c r="BW413" s="82"/>
      <c r="BX413" s="195"/>
      <c r="BY413" s="195"/>
      <c r="BZ413" s="195"/>
      <c r="CA413" s="8"/>
      <c r="CB413" s="8"/>
      <c r="CC413" s="8"/>
      <c r="CD413" s="172"/>
      <c r="CE413" s="13"/>
      <c r="CF413" s="7"/>
      <c r="CG413" s="12"/>
      <c r="CH413" s="82"/>
      <c r="CI413" s="82"/>
      <c r="CJ413" s="195"/>
      <c r="CK413" s="195"/>
      <c r="CL413" s="195"/>
      <c r="CM413" s="8"/>
      <c r="CN413" s="8"/>
      <c r="CO413" s="8"/>
      <c r="CP413" s="172"/>
      <c r="CQ413" s="13"/>
      <c r="CR413" s="7"/>
      <c r="CS413" s="12"/>
      <c r="CT413" s="82"/>
      <c r="CU413" s="82"/>
      <c r="CV413" s="195"/>
      <c r="CW413" s="195"/>
      <c r="CX413" s="195"/>
      <c r="CY413" s="8"/>
      <c r="CZ413" s="8"/>
      <c r="DA413" s="8"/>
      <c r="DB413" s="172"/>
      <c r="DC413" s="13"/>
      <c r="DD413" s="7"/>
      <c r="DE413" s="12"/>
      <c r="DF413" s="82"/>
      <c r="DG413" s="82"/>
      <c r="DH413" s="195"/>
      <c r="DI413" s="195"/>
      <c r="DJ413" s="195"/>
      <c r="DK413" s="8"/>
      <c r="DL413" s="8"/>
      <c r="DM413" s="8"/>
      <c r="DN413" s="172"/>
      <c r="DO413" s="156" t="str">
        <f>_xlfn.LET(_xlpm.vID,$B413,_xlpm.vName,$C413,_xlpm.vPort,TRIM($E413&amp;""),_xlpm.vCountry,TRIM($Q413&amp;""),_xlpm.vPostal,TRIM($O413&amp;""),_xlpm.vCityRaw,TRIM($N413&amp;""),_xlpm.vCity,TRIM(LEFT(_xlpm.vCityRaw,IFERROR(FIND(",",_xlpm.vCityRaw&amp;","),LEN(_xlpm.vCityRaw)+1)-1)),_xlpm.vProv,TRIM($P4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3" s="91" t="str">
        <f>IF(AND(ISBLANK($B413),ISBLANK($C413)),"",IF(fund_fx = "USD",_xlfn.XLOOKUP($G413,fx[currency_code],fx[rate],1), _xlfn.XLOOKUP($G413,fx[currency_code],fx[rate],1)/_xlfn.XLOOKUP(fund_fx,fx[currency_code],fx[rate],1)))</f>
        <v/>
      </c>
    </row>
    <row r="414" spans="2:120" ht="13.05" customHeight="1" x14ac:dyDescent="0.3">
      <c r="B414" s="7"/>
      <c r="C414" s="7"/>
      <c r="D414" s="6"/>
      <c r="E414" s="6"/>
      <c r="F414" s="8"/>
      <c r="G414" s="7"/>
      <c r="J414" s="7"/>
      <c r="K414" s="7"/>
      <c r="L414" s="7"/>
      <c r="M414" s="7"/>
      <c r="N414" s="7"/>
      <c r="O414" s="7"/>
      <c r="P414" s="7"/>
      <c r="Q414" s="9"/>
      <c r="T414" s="9"/>
      <c r="U414" s="8"/>
      <c r="V414" s="8"/>
      <c r="W414" s="8"/>
      <c r="X414" s="9"/>
      <c r="Y414" s="8"/>
      <c r="Z414" s="8"/>
      <c r="AA414" s="195"/>
      <c r="AB414" s="8"/>
      <c r="AC414" s="8"/>
      <c r="AD414" s="8"/>
      <c r="AE414" s="195"/>
      <c r="AF414" s="8"/>
      <c r="AG414" s="8"/>
      <c r="AH414" s="81"/>
      <c r="AI414" s="8"/>
      <c r="AJ414" s="167"/>
      <c r="AK414" s="8"/>
      <c r="AL414" s="8"/>
      <c r="AM414" s="8"/>
      <c r="AN414" s="8"/>
      <c r="AO414" s="13"/>
      <c r="AP414" s="195"/>
      <c r="AQ414" s="8"/>
      <c r="AR414" s="8"/>
      <c r="AS414" s="82"/>
      <c r="AT414" s="82"/>
      <c r="AU414" s="82"/>
      <c r="AV414" s="82"/>
      <c r="AW414" s="82"/>
      <c r="AX414" s="82"/>
      <c r="AY414" s="13"/>
      <c r="AZ414" s="82"/>
      <c r="BA414" s="82"/>
      <c r="BB414" s="80"/>
      <c r="BC414" s="198"/>
      <c r="BD414" s="195"/>
      <c r="BE414" s="8"/>
      <c r="BF414" s="8"/>
      <c r="BG414" s="13"/>
      <c r="BH414" s="7"/>
      <c r="BI414" s="12"/>
      <c r="BJ414" s="82"/>
      <c r="BK414" s="82"/>
      <c r="BL414" s="195"/>
      <c r="BM414" s="195"/>
      <c r="BN414" s="195"/>
      <c r="BO414" s="8"/>
      <c r="BP414" s="8"/>
      <c r="BQ414" s="8"/>
      <c r="BR414" s="172"/>
      <c r="BS414" s="13"/>
      <c r="BT414" s="7"/>
      <c r="BU414" s="12"/>
      <c r="BV414" s="82"/>
      <c r="BW414" s="82"/>
      <c r="BX414" s="195"/>
      <c r="BY414" s="195"/>
      <c r="BZ414" s="195"/>
      <c r="CA414" s="8"/>
      <c r="CB414" s="8"/>
      <c r="CC414" s="8"/>
      <c r="CD414" s="172"/>
      <c r="CE414" s="13"/>
      <c r="CF414" s="7"/>
      <c r="CG414" s="12"/>
      <c r="CH414" s="82"/>
      <c r="CI414" s="82"/>
      <c r="CJ414" s="195"/>
      <c r="CK414" s="195"/>
      <c r="CL414" s="195"/>
      <c r="CM414" s="8"/>
      <c r="CN414" s="8"/>
      <c r="CO414" s="8"/>
      <c r="CP414" s="172"/>
      <c r="CQ414" s="13"/>
      <c r="CR414" s="7"/>
      <c r="CS414" s="12"/>
      <c r="CT414" s="82"/>
      <c r="CU414" s="82"/>
      <c r="CV414" s="195"/>
      <c r="CW414" s="195"/>
      <c r="CX414" s="195"/>
      <c r="CY414" s="8"/>
      <c r="CZ414" s="8"/>
      <c r="DA414" s="8"/>
      <c r="DB414" s="172"/>
      <c r="DC414" s="13"/>
      <c r="DD414" s="7"/>
      <c r="DE414" s="12"/>
      <c r="DF414" s="82"/>
      <c r="DG414" s="82"/>
      <c r="DH414" s="195"/>
      <c r="DI414" s="195"/>
      <c r="DJ414" s="195"/>
      <c r="DK414" s="8"/>
      <c r="DL414" s="8"/>
      <c r="DM414" s="8"/>
      <c r="DN414" s="172"/>
      <c r="DO414" s="156" t="str">
        <f>_xlfn.LET(_xlpm.vID,$B414,_xlpm.vName,$C414,_xlpm.vPort,TRIM($E414&amp;""),_xlpm.vCountry,TRIM($Q414&amp;""),_xlpm.vPostal,TRIM($O414&amp;""),_xlpm.vCityRaw,TRIM($N414&amp;""),_xlpm.vCity,TRIM(LEFT(_xlpm.vCityRaw,IFERROR(FIND(",",_xlpm.vCityRaw&amp;","),LEN(_xlpm.vCityRaw)+1)-1)),_xlpm.vProv,TRIM($P4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4" s="91" t="str">
        <f>IF(AND(ISBLANK($B414),ISBLANK($C414)),"",IF(fund_fx = "USD",_xlfn.XLOOKUP($G414,fx[currency_code],fx[rate],1), _xlfn.XLOOKUP($G414,fx[currency_code],fx[rate],1)/_xlfn.XLOOKUP(fund_fx,fx[currency_code],fx[rate],1)))</f>
        <v/>
      </c>
    </row>
    <row r="415" spans="2:120" ht="13.05" customHeight="1" x14ac:dyDescent="0.3">
      <c r="B415" s="7"/>
      <c r="C415" s="7"/>
      <c r="D415" s="6"/>
      <c r="E415" s="6"/>
      <c r="F415" s="8"/>
      <c r="G415" s="7"/>
      <c r="J415" s="7"/>
      <c r="K415" s="7"/>
      <c r="L415" s="7"/>
      <c r="M415" s="7"/>
      <c r="N415" s="7"/>
      <c r="O415" s="7"/>
      <c r="P415" s="7"/>
      <c r="Q415" s="9"/>
      <c r="T415" s="9"/>
      <c r="U415" s="8"/>
      <c r="V415" s="8"/>
      <c r="W415" s="8"/>
      <c r="X415" s="9"/>
      <c r="Y415" s="8"/>
      <c r="Z415" s="8"/>
      <c r="AA415" s="195"/>
      <c r="AB415" s="8"/>
      <c r="AC415" s="8"/>
      <c r="AD415" s="8"/>
      <c r="AE415" s="195"/>
      <c r="AF415" s="8"/>
      <c r="AG415" s="8"/>
      <c r="AH415" s="81"/>
      <c r="AI415" s="8"/>
      <c r="AJ415" s="167"/>
      <c r="AK415" s="8"/>
      <c r="AL415" s="8"/>
      <c r="AM415" s="8"/>
      <c r="AN415" s="8"/>
      <c r="AO415" s="13"/>
      <c r="AP415" s="195"/>
      <c r="AQ415" s="8"/>
      <c r="AR415" s="8"/>
      <c r="AS415" s="82"/>
      <c r="AT415" s="82"/>
      <c r="AU415" s="82"/>
      <c r="AV415" s="82"/>
      <c r="AW415" s="82"/>
      <c r="AX415" s="82"/>
      <c r="AY415" s="13"/>
      <c r="AZ415" s="82"/>
      <c r="BA415" s="82"/>
      <c r="BB415" s="80"/>
      <c r="BC415" s="198"/>
      <c r="BD415" s="195"/>
      <c r="BE415" s="8"/>
      <c r="BF415" s="8"/>
      <c r="BG415" s="13"/>
      <c r="BH415" s="7"/>
      <c r="BI415" s="12"/>
      <c r="BJ415" s="82"/>
      <c r="BK415" s="82"/>
      <c r="BL415" s="195"/>
      <c r="BM415" s="195"/>
      <c r="BN415" s="195"/>
      <c r="BO415" s="8"/>
      <c r="BP415" s="8"/>
      <c r="BQ415" s="8"/>
      <c r="BR415" s="172"/>
      <c r="BS415" s="13"/>
      <c r="BT415" s="7"/>
      <c r="BU415" s="12"/>
      <c r="BV415" s="82"/>
      <c r="BW415" s="82"/>
      <c r="BX415" s="195"/>
      <c r="BY415" s="195"/>
      <c r="BZ415" s="195"/>
      <c r="CA415" s="8"/>
      <c r="CB415" s="8"/>
      <c r="CC415" s="8"/>
      <c r="CD415" s="172"/>
      <c r="CE415" s="13"/>
      <c r="CF415" s="7"/>
      <c r="CG415" s="12"/>
      <c r="CH415" s="82"/>
      <c r="CI415" s="82"/>
      <c r="CJ415" s="195"/>
      <c r="CK415" s="195"/>
      <c r="CL415" s="195"/>
      <c r="CM415" s="8"/>
      <c r="CN415" s="8"/>
      <c r="CO415" s="8"/>
      <c r="CP415" s="172"/>
      <c r="CQ415" s="13"/>
      <c r="CR415" s="7"/>
      <c r="CS415" s="12"/>
      <c r="CT415" s="82"/>
      <c r="CU415" s="82"/>
      <c r="CV415" s="195"/>
      <c r="CW415" s="195"/>
      <c r="CX415" s="195"/>
      <c r="CY415" s="8"/>
      <c r="CZ415" s="8"/>
      <c r="DA415" s="8"/>
      <c r="DB415" s="172"/>
      <c r="DC415" s="13"/>
      <c r="DD415" s="7"/>
      <c r="DE415" s="12"/>
      <c r="DF415" s="82"/>
      <c r="DG415" s="82"/>
      <c r="DH415" s="195"/>
      <c r="DI415" s="195"/>
      <c r="DJ415" s="195"/>
      <c r="DK415" s="8"/>
      <c r="DL415" s="8"/>
      <c r="DM415" s="8"/>
      <c r="DN415" s="172"/>
      <c r="DO415" s="156" t="str">
        <f>_xlfn.LET(_xlpm.vID,$B415,_xlpm.vName,$C415,_xlpm.vPort,TRIM($E415&amp;""),_xlpm.vCountry,TRIM($Q415&amp;""),_xlpm.vPostal,TRIM($O415&amp;""),_xlpm.vCityRaw,TRIM($N415&amp;""),_xlpm.vCity,TRIM(LEFT(_xlpm.vCityRaw,IFERROR(FIND(",",_xlpm.vCityRaw&amp;","),LEN(_xlpm.vCityRaw)+1)-1)),_xlpm.vProv,TRIM($P4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5" s="91" t="str">
        <f>IF(AND(ISBLANK($B415),ISBLANK($C415)),"",IF(fund_fx = "USD",_xlfn.XLOOKUP($G415,fx[currency_code],fx[rate],1), _xlfn.XLOOKUP($G415,fx[currency_code],fx[rate],1)/_xlfn.XLOOKUP(fund_fx,fx[currency_code],fx[rate],1)))</f>
        <v/>
      </c>
    </row>
    <row r="416" spans="2:120" ht="13.05" customHeight="1" x14ac:dyDescent="0.3">
      <c r="B416" s="7"/>
      <c r="C416" s="7"/>
      <c r="D416" s="6"/>
      <c r="E416" s="6"/>
      <c r="F416" s="8"/>
      <c r="G416" s="7"/>
      <c r="J416" s="7"/>
      <c r="K416" s="7"/>
      <c r="L416" s="7"/>
      <c r="M416" s="7"/>
      <c r="N416" s="7"/>
      <c r="O416" s="7"/>
      <c r="P416" s="7"/>
      <c r="Q416" s="9"/>
      <c r="T416" s="9"/>
      <c r="U416" s="8"/>
      <c r="V416" s="8"/>
      <c r="W416" s="8"/>
      <c r="X416" s="9"/>
      <c r="Y416" s="8"/>
      <c r="Z416" s="8"/>
      <c r="AA416" s="195"/>
      <c r="AB416" s="8"/>
      <c r="AC416" s="8"/>
      <c r="AD416" s="8"/>
      <c r="AE416" s="195"/>
      <c r="AF416" s="8"/>
      <c r="AG416" s="8"/>
      <c r="AH416" s="81"/>
      <c r="AI416" s="8"/>
      <c r="AJ416" s="167"/>
      <c r="AK416" s="8"/>
      <c r="AL416" s="8"/>
      <c r="AM416" s="8"/>
      <c r="AN416" s="8"/>
      <c r="AO416" s="13"/>
      <c r="AP416" s="195"/>
      <c r="AQ416" s="8"/>
      <c r="AR416" s="8"/>
      <c r="AS416" s="82"/>
      <c r="AT416" s="82"/>
      <c r="AU416" s="82"/>
      <c r="AV416" s="82"/>
      <c r="AW416" s="82"/>
      <c r="AX416" s="82"/>
      <c r="AY416" s="13"/>
      <c r="AZ416" s="82"/>
      <c r="BA416" s="82"/>
      <c r="BB416" s="80"/>
      <c r="BC416" s="198"/>
      <c r="BD416" s="195"/>
      <c r="BE416" s="8"/>
      <c r="BF416" s="8"/>
      <c r="BG416" s="13"/>
      <c r="BH416" s="7"/>
      <c r="BI416" s="12"/>
      <c r="BJ416" s="82"/>
      <c r="BK416" s="82"/>
      <c r="BL416" s="195"/>
      <c r="BM416" s="195"/>
      <c r="BN416" s="195"/>
      <c r="BO416" s="8"/>
      <c r="BP416" s="8"/>
      <c r="BQ416" s="8"/>
      <c r="BR416" s="172"/>
      <c r="BS416" s="13"/>
      <c r="BT416" s="7"/>
      <c r="BU416" s="12"/>
      <c r="BV416" s="82"/>
      <c r="BW416" s="82"/>
      <c r="BX416" s="195"/>
      <c r="BY416" s="195"/>
      <c r="BZ416" s="195"/>
      <c r="CA416" s="8"/>
      <c r="CB416" s="8"/>
      <c r="CC416" s="8"/>
      <c r="CD416" s="172"/>
      <c r="CE416" s="13"/>
      <c r="CF416" s="7"/>
      <c r="CG416" s="12"/>
      <c r="CH416" s="82"/>
      <c r="CI416" s="82"/>
      <c r="CJ416" s="195"/>
      <c r="CK416" s="195"/>
      <c r="CL416" s="195"/>
      <c r="CM416" s="8"/>
      <c r="CN416" s="8"/>
      <c r="CO416" s="8"/>
      <c r="CP416" s="172"/>
      <c r="CQ416" s="13"/>
      <c r="CR416" s="7"/>
      <c r="CS416" s="12"/>
      <c r="CT416" s="82"/>
      <c r="CU416" s="82"/>
      <c r="CV416" s="195"/>
      <c r="CW416" s="195"/>
      <c r="CX416" s="195"/>
      <c r="CY416" s="8"/>
      <c r="CZ416" s="8"/>
      <c r="DA416" s="8"/>
      <c r="DB416" s="172"/>
      <c r="DC416" s="13"/>
      <c r="DD416" s="7"/>
      <c r="DE416" s="12"/>
      <c r="DF416" s="82"/>
      <c r="DG416" s="82"/>
      <c r="DH416" s="195"/>
      <c r="DI416" s="195"/>
      <c r="DJ416" s="195"/>
      <c r="DK416" s="8"/>
      <c r="DL416" s="8"/>
      <c r="DM416" s="8"/>
      <c r="DN416" s="172"/>
      <c r="DO416" s="156" t="str">
        <f>_xlfn.LET(_xlpm.vID,$B416,_xlpm.vName,$C416,_xlpm.vPort,TRIM($E416&amp;""),_xlpm.vCountry,TRIM($Q416&amp;""),_xlpm.vPostal,TRIM($O416&amp;""),_xlpm.vCityRaw,TRIM($N416&amp;""),_xlpm.vCity,TRIM(LEFT(_xlpm.vCityRaw,IFERROR(FIND(",",_xlpm.vCityRaw&amp;","),LEN(_xlpm.vCityRaw)+1)-1)),_xlpm.vProv,TRIM($P4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6" s="91" t="str">
        <f>IF(AND(ISBLANK($B416),ISBLANK($C416)),"",IF(fund_fx = "USD",_xlfn.XLOOKUP($G416,fx[currency_code],fx[rate],1), _xlfn.XLOOKUP($G416,fx[currency_code],fx[rate],1)/_xlfn.XLOOKUP(fund_fx,fx[currency_code],fx[rate],1)))</f>
        <v/>
      </c>
    </row>
    <row r="417" spans="2:120" ht="13.05" customHeight="1" x14ac:dyDescent="0.3">
      <c r="B417" s="7"/>
      <c r="C417" s="7"/>
      <c r="D417" s="6"/>
      <c r="E417" s="6"/>
      <c r="F417" s="8"/>
      <c r="G417" s="7"/>
      <c r="J417" s="7"/>
      <c r="K417" s="7"/>
      <c r="L417" s="7"/>
      <c r="M417" s="7"/>
      <c r="N417" s="7"/>
      <c r="O417" s="7"/>
      <c r="P417" s="7"/>
      <c r="Q417" s="9"/>
      <c r="T417" s="9"/>
      <c r="U417" s="8"/>
      <c r="V417" s="8"/>
      <c r="W417" s="8"/>
      <c r="X417" s="9"/>
      <c r="Y417" s="8"/>
      <c r="Z417" s="8"/>
      <c r="AA417" s="195"/>
      <c r="AB417" s="8"/>
      <c r="AC417" s="8"/>
      <c r="AD417" s="8"/>
      <c r="AE417" s="195"/>
      <c r="AF417" s="8"/>
      <c r="AG417" s="8"/>
      <c r="AH417" s="81"/>
      <c r="AI417" s="8"/>
      <c r="AJ417" s="167"/>
      <c r="AK417" s="8"/>
      <c r="AL417" s="8"/>
      <c r="AM417" s="8"/>
      <c r="AN417" s="8"/>
      <c r="AO417" s="13"/>
      <c r="AP417" s="195"/>
      <c r="AQ417" s="8"/>
      <c r="AR417" s="8"/>
      <c r="AS417" s="82"/>
      <c r="AT417" s="82"/>
      <c r="AU417" s="82"/>
      <c r="AV417" s="82"/>
      <c r="AW417" s="82"/>
      <c r="AX417" s="82"/>
      <c r="AY417" s="13"/>
      <c r="AZ417" s="82"/>
      <c r="BA417" s="82"/>
      <c r="BB417" s="80"/>
      <c r="BC417" s="198"/>
      <c r="BD417" s="195"/>
      <c r="BE417" s="8"/>
      <c r="BF417" s="8"/>
      <c r="BG417" s="13"/>
      <c r="BH417" s="7"/>
      <c r="BI417" s="12"/>
      <c r="BJ417" s="82"/>
      <c r="BK417" s="82"/>
      <c r="BL417" s="195"/>
      <c r="BM417" s="195"/>
      <c r="BN417" s="195"/>
      <c r="BO417" s="8"/>
      <c r="BP417" s="8"/>
      <c r="BQ417" s="8"/>
      <c r="BR417" s="172"/>
      <c r="BS417" s="13"/>
      <c r="BT417" s="7"/>
      <c r="BU417" s="12"/>
      <c r="BV417" s="82"/>
      <c r="BW417" s="82"/>
      <c r="BX417" s="195"/>
      <c r="BY417" s="195"/>
      <c r="BZ417" s="195"/>
      <c r="CA417" s="8"/>
      <c r="CB417" s="8"/>
      <c r="CC417" s="8"/>
      <c r="CD417" s="172"/>
      <c r="CE417" s="13"/>
      <c r="CF417" s="7"/>
      <c r="CG417" s="12"/>
      <c r="CH417" s="82"/>
      <c r="CI417" s="82"/>
      <c r="CJ417" s="195"/>
      <c r="CK417" s="195"/>
      <c r="CL417" s="195"/>
      <c r="CM417" s="8"/>
      <c r="CN417" s="8"/>
      <c r="CO417" s="8"/>
      <c r="CP417" s="172"/>
      <c r="CQ417" s="13"/>
      <c r="CR417" s="7"/>
      <c r="CS417" s="12"/>
      <c r="CT417" s="82"/>
      <c r="CU417" s="82"/>
      <c r="CV417" s="195"/>
      <c r="CW417" s="195"/>
      <c r="CX417" s="195"/>
      <c r="CY417" s="8"/>
      <c r="CZ417" s="8"/>
      <c r="DA417" s="8"/>
      <c r="DB417" s="172"/>
      <c r="DC417" s="13"/>
      <c r="DD417" s="7"/>
      <c r="DE417" s="12"/>
      <c r="DF417" s="82"/>
      <c r="DG417" s="82"/>
      <c r="DH417" s="195"/>
      <c r="DI417" s="195"/>
      <c r="DJ417" s="195"/>
      <c r="DK417" s="8"/>
      <c r="DL417" s="8"/>
      <c r="DM417" s="8"/>
      <c r="DN417" s="172"/>
      <c r="DO417" s="156" t="str">
        <f>_xlfn.LET(_xlpm.vID,$B417,_xlpm.vName,$C417,_xlpm.vPort,TRIM($E417&amp;""),_xlpm.vCountry,TRIM($Q417&amp;""),_xlpm.vPostal,TRIM($O417&amp;""),_xlpm.vCityRaw,TRIM($N417&amp;""),_xlpm.vCity,TRIM(LEFT(_xlpm.vCityRaw,IFERROR(FIND(",",_xlpm.vCityRaw&amp;","),LEN(_xlpm.vCityRaw)+1)-1)),_xlpm.vProv,TRIM($P4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7" s="91" t="str">
        <f>IF(AND(ISBLANK($B417),ISBLANK($C417)),"",IF(fund_fx = "USD",_xlfn.XLOOKUP($G417,fx[currency_code],fx[rate],1), _xlfn.XLOOKUP($G417,fx[currency_code],fx[rate],1)/_xlfn.XLOOKUP(fund_fx,fx[currency_code],fx[rate],1)))</f>
        <v/>
      </c>
    </row>
    <row r="418" spans="2:120" ht="13.05" customHeight="1" x14ac:dyDescent="0.3">
      <c r="B418" s="7"/>
      <c r="C418" s="7"/>
      <c r="D418" s="6"/>
      <c r="E418" s="6"/>
      <c r="F418" s="8"/>
      <c r="G418" s="7"/>
      <c r="J418" s="7"/>
      <c r="K418" s="7"/>
      <c r="L418" s="7"/>
      <c r="M418" s="7"/>
      <c r="N418" s="7"/>
      <c r="O418" s="7"/>
      <c r="P418" s="7"/>
      <c r="Q418" s="9"/>
      <c r="T418" s="9"/>
      <c r="U418" s="8"/>
      <c r="V418" s="8"/>
      <c r="W418" s="8"/>
      <c r="X418" s="9"/>
      <c r="Y418" s="8"/>
      <c r="Z418" s="8"/>
      <c r="AA418" s="195"/>
      <c r="AB418" s="8"/>
      <c r="AC418" s="8"/>
      <c r="AD418" s="8"/>
      <c r="AE418" s="195"/>
      <c r="AF418" s="8"/>
      <c r="AG418" s="8"/>
      <c r="AH418" s="81"/>
      <c r="AI418" s="8"/>
      <c r="AJ418" s="167"/>
      <c r="AK418" s="8"/>
      <c r="AL418" s="8"/>
      <c r="AM418" s="8"/>
      <c r="AN418" s="8"/>
      <c r="AO418" s="13"/>
      <c r="AP418" s="195"/>
      <c r="AQ418" s="8"/>
      <c r="AR418" s="8"/>
      <c r="AS418" s="82"/>
      <c r="AT418" s="82"/>
      <c r="AU418" s="82"/>
      <c r="AV418" s="82"/>
      <c r="AW418" s="82"/>
      <c r="AX418" s="82"/>
      <c r="AY418" s="13"/>
      <c r="AZ418" s="82"/>
      <c r="BA418" s="82"/>
      <c r="BB418" s="80"/>
      <c r="BC418" s="198"/>
      <c r="BD418" s="195"/>
      <c r="BE418" s="8"/>
      <c r="BF418" s="8"/>
      <c r="BG418" s="13"/>
      <c r="BH418" s="7"/>
      <c r="BI418" s="12"/>
      <c r="BJ418" s="82"/>
      <c r="BK418" s="82"/>
      <c r="BL418" s="195"/>
      <c r="BM418" s="195"/>
      <c r="BN418" s="195"/>
      <c r="BO418" s="8"/>
      <c r="BP418" s="8"/>
      <c r="BQ418" s="8"/>
      <c r="BR418" s="172"/>
      <c r="BS418" s="13"/>
      <c r="BT418" s="7"/>
      <c r="BU418" s="12"/>
      <c r="BV418" s="82"/>
      <c r="BW418" s="82"/>
      <c r="BX418" s="195"/>
      <c r="BY418" s="195"/>
      <c r="BZ418" s="195"/>
      <c r="CA418" s="8"/>
      <c r="CB418" s="8"/>
      <c r="CC418" s="8"/>
      <c r="CD418" s="172"/>
      <c r="CE418" s="13"/>
      <c r="CF418" s="7"/>
      <c r="CG418" s="12"/>
      <c r="CH418" s="82"/>
      <c r="CI418" s="82"/>
      <c r="CJ418" s="195"/>
      <c r="CK418" s="195"/>
      <c r="CL418" s="195"/>
      <c r="CM418" s="8"/>
      <c r="CN418" s="8"/>
      <c r="CO418" s="8"/>
      <c r="CP418" s="172"/>
      <c r="CQ418" s="13"/>
      <c r="CR418" s="7"/>
      <c r="CS418" s="12"/>
      <c r="CT418" s="82"/>
      <c r="CU418" s="82"/>
      <c r="CV418" s="195"/>
      <c r="CW418" s="195"/>
      <c r="CX418" s="195"/>
      <c r="CY418" s="8"/>
      <c r="CZ418" s="8"/>
      <c r="DA418" s="8"/>
      <c r="DB418" s="172"/>
      <c r="DC418" s="13"/>
      <c r="DD418" s="7"/>
      <c r="DE418" s="12"/>
      <c r="DF418" s="82"/>
      <c r="DG418" s="82"/>
      <c r="DH418" s="195"/>
      <c r="DI418" s="195"/>
      <c r="DJ418" s="195"/>
      <c r="DK418" s="8"/>
      <c r="DL418" s="8"/>
      <c r="DM418" s="8"/>
      <c r="DN418" s="172"/>
      <c r="DO418" s="156" t="str">
        <f>_xlfn.LET(_xlpm.vID,$B418,_xlpm.vName,$C418,_xlpm.vPort,TRIM($E418&amp;""),_xlpm.vCountry,TRIM($Q418&amp;""),_xlpm.vPostal,TRIM($O418&amp;""),_xlpm.vCityRaw,TRIM($N418&amp;""),_xlpm.vCity,TRIM(LEFT(_xlpm.vCityRaw,IFERROR(FIND(",",_xlpm.vCityRaw&amp;","),LEN(_xlpm.vCityRaw)+1)-1)),_xlpm.vProv,TRIM($P4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8" s="91" t="str">
        <f>IF(AND(ISBLANK($B418),ISBLANK($C418)),"",IF(fund_fx = "USD",_xlfn.XLOOKUP($G418,fx[currency_code],fx[rate],1), _xlfn.XLOOKUP($G418,fx[currency_code],fx[rate],1)/_xlfn.XLOOKUP(fund_fx,fx[currency_code],fx[rate],1)))</f>
        <v/>
      </c>
    </row>
    <row r="419" spans="2:120" ht="13.05" customHeight="1" x14ac:dyDescent="0.3">
      <c r="B419" s="7"/>
      <c r="C419" s="7"/>
      <c r="D419" s="6"/>
      <c r="E419" s="6"/>
      <c r="F419" s="8"/>
      <c r="G419" s="7"/>
      <c r="J419" s="7"/>
      <c r="K419" s="7"/>
      <c r="L419" s="7"/>
      <c r="M419" s="7"/>
      <c r="N419" s="7"/>
      <c r="O419" s="7"/>
      <c r="P419" s="7"/>
      <c r="Q419" s="9"/>
      <c r="T419" s="9"/>
      <c r="U419" s="8"/>
      <c r="V419" s="8"/>
      <c r="W419" s="8"/>
      <c r="X419" s="9"/>
      <c r="Y419" s="8"/>
      <c r="Z419" s="8"/>
      <c r="AA419" s="195"/>
      <c r="AB419" s="8"/>
      <c r="AC419" s="8"/>
      <c r="AD419" s="8"/>
      <c r="AE419" s="195"/>
      <c r="AF419" s="8"/>
      <c r="AG419" s="8"/>
      <c r="AH419" s="81"/>
      <c r="AI419" s="8"/>
      <c r="AJ419" s="167"/>
      <c r="AK419" s="8"/>
      <c r="AL419" s="8"/>
      <c r="AM419" s="8"/>
      <c r="AN419" s="8"/>
      <c r="AO419" s="13"/>
      <c r="AP419" s="195"/>
      <c r="AQ419" s="8"/>
      <c r="AR419" s="8"/>
      <c r="AS419" s="82"/>
      <c r="AT419" s="82"/>
      <c r="AU419" s="82"/>
      <c r="AV419" s="82"/>
      <c r="AW419" s="82"/>
      <c r="AX419" s="82"/>
      <c r="AY419" s="13"/>
      <c r="AZ419" s="82"/>
      <c r="BA419" s="82"/>
      <c r="BB419" s="80"/>
      <c r="BC419" s="198"/>
      <c r="BD419" s="195"/>
      <c r="BE419" s="8"/>
      <c r="BF419" s="8"/>
      <c r="BG419" s="13"/>
      <c r="BH419" s="7"/>
      <c r="BI419" s="12"/>
      <c r="BJ419" s="82"/>
      <c r="BK419" s="82"/>
      <c r="BL419" s="195"/>
      <c r="BM419" s="195"/>
      <c r="BN419" s="195"/>
      <c r="BO419" s="8"/>
      <c r="BP419" s="8"/>
      <c r="BQ419" s="8"/>
      <c r="BR419" s="172"/>
      <c r="BS419" s="13"/>
      <c r="BT419" s="7"/>
      <c r="BU419" s="12"/>
      <c r="BV419" s="82"/>
      <c r="BW419" s="82"/>
      <c r="BX419" s="195"/>
      <c r="BY419" s="195"/>
      <c r="BZ419" s="195"/>
      <c r="CA419" s="8"/>
      <c r="CB419" s="8"/>
      <c r="CC419" s="8"/>
      <c r="CD419" s="172"/>
      <c r="CE419" s="13"/>
      <c r="CF419" s="7"/>
      <c r="CG419" s="12"/>
      <c r="CH419" s="82"/>
      <c r="CI419" s="82"/>
      <c r="CJ419" s="195"/>
      <c r="CK419" s="195"/>
      <c r="CL419" s="195"/>
      <c r="CM419" s="8"/>
      <c r="CN419" s="8"/>
      <c r="CO419" s="8"/>
      <c r="CP419" s="172"/>
      <c r="CQ419" s="13"/>
      <c r="CR419" s="7"/>
      <c r="CS419" s="12"/>
      <c r="CT419" s="82"/>
      <c r="CU419" s="82"/>
      <c r="CV419" s="195"/>
      <c r="CW419" s="195"/>
      <c r="CX419" s="195"/>
      <c r="CY419" s="8"/>
      <c r="CZ419" s="8"/>
      <c r="DA419" s="8"/>
      <c r="DB419" s="172"/>
      <c r="DC419" s="13"/>
      <c r="DD419" s="7"/>
      <c r="DE419" s="12"/>
      <c r="DF419" s="82"/>
      <c r="DG419" s="82"/>
      <c r="DH419" s="195"/>
      <c r="DI419" s="195"/>
      <c r="DJ419" s="195"/>
      <c r="DK419" s="8"/>
      <c r="DL419" s="8"/>
      <c r="DM419" s="8"/>
      <c r="DN419" s="172"/>
      <c r="DO419" s="156" t="str">
        <f>_xlfn.LET(_xlpm.vID,$B419,_xlpm.vName,$C419,_xlpm.vPort,TRIM($E419&amp;""),_xlpm.vCountry,TRIM($Q419&amp;""),_xlpm.vPostal,TRIM($O419&amp;""),_xlpm.vCityRaw,TRIM($N419&amp;""),_xlpm.vCity,TRIM(LEFT(_xlpm.vCityRaw,IFERROR(FIND(",",_xlpm.vCityRaw&amp;","),LEN(_xlpm.vCityRaw)+1)-1)),_xlpm.vProv,TRIM($P4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19" s="91" t="str">
        <f>IF(AND(ISBLANK($B419),ISBLANK($C419)),"",IF(fund_fx = "USD",_xlfn.XLOOKUP($G419,fx[currency_code],fx[rate],1), _xlfn.XLOOKUP($G419,fx[currency_code],fx[rate],1)/_xlfn.XLOOKUP(fund_fx,fx[currency_code],fx[rate],1)))</f>
        <v/>
      </c>
    </row>
    <row r="420" spans="2:120" ht="13.05" customHeight="1" x14ac:dyDescent="0.3">
      <c r="B420" s="7"/>
      <c r="C420" s="7"/>
      <c r="D420" s="6"/>
      <c r="E420" s="6"/>
      <c r="F420" s="8"/>
      <c r="G420" s="7"/>
      <c r="J420" s="7"/>
      <c r="K420" s="7"/>
      <c r="L420" s="7"/>
      <c r="M420" s="7"/>
      <c r="N420" s="7"/>
      <c r="O420" s="7"/>
      <c r="P420" s="7"/>
      <c r="Q420" s="9"/>
      <c r="T420" s="9"/>
      <c r="U420" s="8"/>
      <c r="V420" s="8"/>
      <c r="W420" s="8"/>
      <c r="X420" s="9"/>
      <c r="Y420" s="8"/>
      <c r="Z420" s="8"/>
      <c r="AA420" s="195"/>
      <c r="AB420" s="8"/>
      <c r="AC420" s="8"/>
      <c r="AD420" s="8"/>
      <c r="AE420" s="195"/>
      <c r="AF420" s="8"/>
      <c r="AG420" s="8"/>
      <c r="AH420" s="81"/>
      <c r="AI420" s="8"/>
      <c r="AJ420" s="167"/>
      <c r="AK420" s="8"/>
      <c r="AL420" s="8"/>
      <c r="AM420" s="8"/>
      <c r="AN420" s="8"/>
      <c r="AO420" s="13"/>
      <c r="AP420" s="195"/>
      <c r="AQ420" s="8"/>
      <c r="AR420" s="8"/>
      <c r="AS420" s="82"/>
      <c r="AT420" s="82"/>
      <c r="AU420" s="82"/>
      <c r="AV420" s="82"/>
      <c r="AW420" s="82"/>
      <c r="AX420" s="82"/>
      <c r="AY420" s="13"/>
      <c r="AZ420" s="82"/>
      <c r="BA420" s="82"/>
      <c r="BB420" s="80"/>
      <c r="BC420" s="198"/>
      <c r="BD420" s="195"/>
      <c r="BE420" s="8"/>
      <c r="BF420" s="8"/>
      <c r="BG420" s="13"/>
      <c r="BH420" s="7"/>
      <c r="BI420" s="12"/>
      <c r="BJ420" s="82"/>
      <c r="BK420" s="82"/>
      <c r="BL420" s="195"/>
      <c r="BM420" s="195"/>
      <c r="BN420" s="195"/>
      <c r="BO420" s="8"/>
      <c r="BP420" s="8"/>
      <c r="BQ420" s="8"/>
      <c r="BR420" s="172"/>
      <c r="BS420" s="13"/>
      <c r="BT420" s="7"/>
      <c r="BU420" s="12"/>
      <c r="BV420" s="82"/>
      <c r="BW420" s="82"/>
      <c r="BX420" s="195"/>
      <c r="BY420" s="195"/>
      <c r="BZ420" s="195"/>
      <c r="CA420" s="8"/>
      <c r="CB420" s="8"/>
      <c r="CC420" s="8"/>
      <c r="CD420" s="172"/>
      <c r="CE420" s="13"/>
      <c r="CF420" s="7"/>
      <c r="CG420" s="12"/>
      <c r="CH420" s="82"/>
      <c r="CI420" s="82"/>
      <c r="CJ420" s="195"/>
      <c r="CK420" s="195"/>
      <c r="CL420" s="195"/>
      <c r="CM420" s="8"/>
      <c r="CN420" s="8"/>
      <c r="CO420" s="8"/>
      <c r="CP420" s="172"/>
      <c r="CQ420" s="13"/>
      <c r="CR420" s="7"/>
      <c r="CS420" s="12"/>
      <c r="CT420" s="82"/>
      <c r="CU420" s="82"/>
      <c r="CV420" s="195"/>
      <c r="CW420" s="195"/>
      <c r="CX420" s="195"/>
      <c r="CY420" s="8"/>
      <c r="CZ420" s="8"/>
      <c r="DA420" s="8"/>
      <c r="DB420" s="172"/>
      <c r="DC420" s="13"/>
      <c r="DD420" s="7"/>
      <c r="DE420" s="12"/>
      <c r="DF420" s="82"/>
      <c r="DG420" s="82"/>
      <c r="DH420" s="195"/>
      <c r="DI420" s="195"/>
      <c r="DJ420" s="195"/>
      <c r="DK420" s="8"/>
      <c r="DL420" s="8"/>
      <c r="DM420" s="8"/>
      <c r="DN420" s="172"/>
      <c r="DO420" s="156" t="str">
        <f>_xlfn.LET(_xlpm.vID,$B420,_xlpm.vName,$C420,_xlpm.vPort,TRIM($E420&amp;""),_xlpm.vCountry,TRIM($Q420&amp;""),_xlpm.vPostal,TRIM($O420&amp;""),_xlpm.vCityRaw,TRIM($N420&amp;""),_xlpm.vCity,TRIM(LEFT(_xlpm.vCityRaw,IFERROR(FIND(",",_xlpm.vCityRaw&amp;","),LEN(_xlpm.vCityRaw)+1)-1)),_xlpm.vProv,TRIM($P4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0" s="91" t="str">
        <f>IF(AND(ISBLANK($B420),ISBLANK($C420)),"",IF(fund_fx = "USD",_xlfn.XLOOKUP($G420,fx[currency_code],fx[rate],1), _xlfn.XLOOKUP($G420,fx[currency_code],fx[rate],1)/_xlfn.XLOOKUP(fund_fx,fx[currency_code],fx[rate],1)))</f>
        <v/>
      </c>
    </row>
    <row r="421" spans="2:120" ht="13.05" customHeight="1" x14ac:dyDescent="0.3">
      <c r="B421" s="7"/>
      <c r="C421" s="7"/>
      <c r="D421" s="6"/>
      <c r="E421" s="6"/>
      <c r="F421" s="8"/>
      <c r="G421" s="7"/>
      <c r="J421" s="7"/>
      <c r="K421" s="7"/>
      <c r="L421" s="7"/>
      <c r="M421" s="7"/>
      <c r="N421" s="7"/>
      <c r="O421" s="7"/>
      <c r="P421" s="7"/>
      <c r="Q421" s="9"/>
      <c r="T421" s="9"/>
      <c r="U421" s="8"/>
      <c r="V421" s="8"/>
      <c r="W421" s="8"/>
      <c r="X421" s="9"/>
      <c r="Y421" s="8"/>
      <c r="Z421" s="8"/>
      <c r="AA421" s="195"/>
      <c r="AB421" s="8"/>
      <c r="AC421" s="8"/>
      <c r="AD421" s="8"/>
      <c r="AE421" s="195"/>
      <c r="AF421" s="8"/>
      <c r="AG421" s="8"/>
      <c r="AH421" s="81"/>
      <c r="AI421" s="8"/>
      <c r="AJ421" s="167"/>
      <c r="AK421" s="8"/>
      <c r="AL421" s="8"/>
      <c r="AM421" s="8"/>
      <c r="AN421" s="8"/>
      <c r="AO421" s="13"/>
      <c r="AP421" s="195"/>
      <c r="AQ421" s="8"/>
      <c r="AR421" s="8"/>
      <c r="AS421" s="82"/>
      <c r="AT421" s="82"/>
      <c r="AU421" s="82"/>
      <c r="AV421" s="82"/>
      <c r="AW421" s="82"/>
      <c r="AX421" s="82"/>
      <c r="AY421" s="13"/>
      <c r="AZ421" s="82"/>
      <c r="BA421" s="82"/>
      <c r="BB421" s="80"/>
      <c r="BC421" s="198"/>
      <c r="BD421" s="195"/>
      <c r="BE421" s="8"/>
      <c r="BF421" s="8"/>
      <c r="BG421" s="13"/>
      <c r="BH421" s="7"/>
      <c r="BI421" s="12"/>
      <c r="BJ421" s="82"/>
      <c r="BK421" s="82"/>
      <c r="BL421" s="195"/>
      <c r="BM421" s="195"/>
      <c r="BN421" s="195"/>
      <c r="BO421" s="8"/>
      <c r="BP421" s="8"/>
      <c r="BQ421" s="8"/>
      <c r="BR421" s="172"/>
      <c r="BS421" s="13"/>
      <c r="BT421" s="7"/>
      <c r="BU421" s="12"/>
      <c r="BV421" s="82"/>
      <c r="BW421" s="82"/>
      <c r="BX421" s="195"/>
      <c r="BY421" s="195"/>
      <c r="BZ421" s="195"/>
      <c r="CA421" s="8"/>
      <c r="CB421" s="8"/>
      <c r="CC421" s="8"/>
      <c r="CD421" s="172"/>
      <c r="CE421" s="13"/>
      <c r="CF421" s="7"/>
      <c r="CG421" s="12"/>
      <c r="CH421" s="82"/>
      <c r="CI421" s="82"/>
      <c r="CJ421" s="195"/>
      <c r="CK421" s="195"/>
      <c r="CL421" s="195"/>
      <c r="CM421" s="8"/>
      <c r="CN421" s="8"/>
      <c r="CO421" s="8"/>
      <c r="CP421" s="172"/>
      <c r="CQ421" s="13"/>
      <c r="CR421" s="7"/>
      <c r="CS421" s="12"/>
      <c r="CT421" s="82"/>
      <c r="CU421" s="82"/>
      <c r="CV421" s="195"/>
      <c r="CW421" s="195"/>
      <c r="CX421" s="195"/>
      <c r="CY421" s="8"/>
      <c r="CZ421" s="8"/>
      <c r="DA421" s="8"/>
      <c r="DB421" s="172"/>
      <c r="DC421" s="13"/>
      <c r="DD421" s="7"/>
      <c r="DE421" s="12"/>
      <c r="DF421" s="82"/>
      <c r="DG421" s="82"/>
      <c r="DH421" s="195"/>
      <c r="DI421" s="195"/>
      <c r="DJ421" s="195"/>
      <c r="DK421" s="8"/>
      <c r="DL421" s="8"/>
      <c r="DM421" s="8"/>
      <c r="DN421" s="172"/>
      <c r="DO421" s="156" t="str">
        <f>_xlfn.LET(_xlpm.vID,$B421,_xlpm.vName,$C421,_xlpm.vPort,TRIM($E421&amp;""),_xlpm.vCountry,TRIM($Q421&amp;""),_xlpm.vPostal,TRIM($O421&amp;""),_xlpm.vCityRaw,TRIM($N421&amp;""),_xlpm.vCity,TRIM(LEFT(_xlpm.vCityRaw,IFERROR(FIND(",",_xlpm.vCityRaw&amp;","),LEN(_xlpm.vCityRaw)+1)-1)),_xlpm.vProv,TRIM($P4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1" s="91" t="str">
        <f>IF(AND(ISBLANK($B421),ISBLANK($C421)),"",IF(fund_fx = "USD",_xlfn.XLOOKUP($G421,fx[currency_code],fx[rate],1), _xlfn.XLOOKUP($G421,fx[currency_code],fx[rate],1)/_xlfn.XLOOKUP(fund_fx,fx[currency_code],fx[rate],1)))</f>
        <v/>
      </c>
    </row>
    <row r="422" spans="2:120" ht="13.05" customHeight="1" x14ac:dyDescent="0.3">
      <c r="B422" s="7"/>
      <c r="C422" s="7"/>
      <c r="D422" s="6"/>
      <c r="E422" s="6"/>
      <c r="F422" s="8"/>
      <c r="G422" s="7"/>
      <c r="J422" s="7"/>
      <c r="K422" s="7"/>
      <c r="L422" s="7"/>
      <c r="M422" s="7"/>
      <c r="N422" s="7"/>
      <c r="O422" s="7"/>
      <c r="P422" s="7"/>
      <c r="Q422" s="9"/>
      <c r="T422" s="9"/>
      <c r="U422" s="8"/>
      <c r="V422" s="8"/>
      <c r="W422" s="8"/>
      <c r="X422" s="9"/>
      <c r="Y422" s="8"/>
      <c r="Z422" s="8"/>
      <c r="AA422" s="195"/>
      <c r="AB422" s="8"/>
      <c r="AC422" s="8"/>
      <c r="AD422" s="8"/>
      <c r="AE422" s="195"/>
      <c r="AF422" s="8"/>
      <c r="AG422" s="8"/>
      <c r="AH422" s="81"/>
      <c r="AI422" s="8"/>
      <c r="AJ422" s="167"/>
      <c r="AK422" s="8"/>
      <c r="AL422" s="8"/>
      <c r="AM422" s="8"/>
      <c r="AN422" s="8"/>
      <c r="AO422" s="13"/>
      <c r="AP422" s="195"/>
      <c r="AQ422" s="8"/>
      <c r="AR422" s="8"/>
      <c r="AS422" s="82"/>
      <c r="AT422" s="82"/>
      <c r="AU422" s="82"/>
      <c r="AV422" s="82"/>
      <c r="AW422" s="82"/>
      <c r="AX422" s="82"/>
      <c r="AY422" s="13"/>
      <c r="AZ422" s="82"/>
      <c r="BA422" s="82"/>
      <c r="BB422" s="80"/>
      <c r="BC422" s="198"/>
      <c r="BD422" s="195"/>
      <c r="BE422" s="8"/>
      <c r="BF422" s="8"/>
      <c r="BG422" s="13"/>
      <c r="BH422" s="7"/>
      <c r="BI422" s="12"/>
      <c r="BJ422" s="82"/>
      <c r="BK422" s="82"/>
      <c r="BL422" s="195"/>
      <c r="BM422" s="195"/>
      <c r="BN422" s="195"/>
      <c r="BO422" s="8"/>
      <c r="BP422" s="8"/>
      <c r="BQ422" s="8"/>
      <c r="BR422" s="172"/>
      <c r="BS422" s="13"/>
      <c r="BT422" s="7"/>
      <c r="BU422" s="12"/>
      <c r="BV422" s="82"/>
      <c r="BW422" s="82"/>
      <c r="BX422" s="195"/>
      <c r="BY422" s="195"/>
      <c r="BZ422" s="195"/>
      <c r="CA422" s="8"/>
      <c r="CB422" s="8"/>
      <c r="CC422" s="8"/>
      <c r="CD422" s="172"/>
      <c r="CE422" s="13"/>
      <c r="CF422" s="7"/>
      <c r="CG422" s="12"/>
      <c r="CH422" s="82"/>
      <c r="CI422" s="82"/>
      <c r="CJ422" s="195"/>
      <c r="CK422" s="195"/>
      <c r="CL422" s="195"/>
      <c r="CM422" s="8"/>
      <c r="CN422" s="8"/>
      <c r="CO422" s="8"/>
      <c r="CP422" s="172"/>
      <c r="CQ422" s="13"/>
      <c r="CR422" s="7"/>
      <c r="CS422" s="12"/>
      <c r="CT422" s="82"/>
      <c r="CU422" s="82"/>
      <c r="CV422" s="195"/>
      <c r="CW422" s="195"/>
      <c r="CX422" s="195"/>
      <c r="CY422" s="8"/>
      <c r="CZ422" s="8"/>
      <c r="DA422" s="8"/>
      <c r="DB422" s="172"/>
      <c r="DC422" s="13"/>
      <c r="DD422" s="7"/>
      <c r="DE422" s="12"/>
      <c r="DF422" s="82"/>
      <c r="DG422" s="82"/>
      <c r="DH422" s="195"/>
      <c r="DI422" s="195"/>
      <c r="DJ422" s="195"/>
      <c r="DK422" s="8"/>
      <c r="DL422" s="8"/>
      <c r="DM422" s="8"/>
      <c r="DN422" s="172"/>
      <c r="DO422" s="156" t="str">
        <f>_xlfn.LET(_xlpm.vID,$B422,_xlpm.vName,$C422,_xlpm.vPort,TRIM($E422&amp;""),_xlpm.vCountry,TRIM($Q422&amp;""),_xlpm.vPostal,TRIM($O422&amp;""),_xlpm.vCityRaw,TRIM($N422&amp;""),_xlpm.vCity,TRIM(LEFT(_xlpm.vCityRaw,IFERROR(FIND(",",_xlpm.vCityRaw&amp;","),LEN(_xlpm.vCityRaw)+1)-1)),_xlpm.vProv,TRIM($P4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2" s="91" t="str">
        <f>IF(AND(ISBLANK($B422),ISBLANK($C422)),"",IF(fund_fx = "USD",_xlfn.XLOOKUP($G422,fx[currency_code],fx[rate],1), _xlfn.XLOOKUP($G422,fx[currency_code],fx[rate],1)/_xlfn.XLOOKUP(fund_fx,fx[currency_code],fx[rate],1)))</f>
        <v/>
      </c>
    </row>
    <row r="423" spans="2:120" ht="13.05" customHeight="1" x14ac:dyDescent="0.3">
      <c r="B423" s="7"/>
      <c r="C423" s="7"/>
      <c r="D423" s="6"/>
      <c r="E423" s="6"/>
      <c r="F423" s="8"/>
      <c r="G423" s="7"/>
      <c r="J423" s="7"/>
      <c r="K423" s="7"/>
      <c r="L423" s="7"/>
      <c r="M423" s="7"/>
      <c r="N423" s="7"/>
      <c r="O423" s="7"/>
      <c r="P423" s="7"/>
      <c r="Q423" s="9"/>
      <c r="T423" s="9"/>
      <c r="U423" s="8"/>
      <c r="V423" s="8"/>
      <c r="W423" s="8"/>
      <c r="X423" s="9"/>
      <c r="Y423" s="8"/>
      <c r="Z423" s="8"/>
      <c r="AA423" s="195"/>
      <c r="AB423" s="8"/>
      <c r="AC423" s="8"/>
      <c r="AD423" s="8"/>
      <c r="AE423" s="195"/>
      <c r="AF423" s="8"/>
      <c r="AG423" s="8"/>
      <c r="AH423" s="81"/>
      <c r="AI423" s="8"/>
      <c r="AJ423" s="167"/>
      <c r="AK423" s="8"/>
      <c r="AL423" s="8"/>
      <c r="AM423" s="8"/>
      <c r="AN423" s="8"/>
      <c r="AO423" s="13"/>
      <c r="AP423" s="195"/>
      <c r="AQ423" s="8"/>
      <c r="AR423" s="8"/>
      <c r="AS423" s="82"/>
      <c r="AT423" s="82"/>
      <c r="AU423" s="82"/>
      <c r="AV423" s="82"/>
      <c r="AW423" s="82"/>
      <c r="AX423" s="82"/>
      <c r="AY423" s="13"/>
      <c r="AZ423" s="82"/>
      <c r="BA423" s="82"/>
      <c r="BB423" s="80"/>
      <c r="BC423" s="198"/>
      <c r="BD423" s="195"/>
      <c r="BE423" s="8"/>
      <c r="BF423" s="8"/>
      <c r="BG423" s="13"/>
      <c r="BH423" s="7"/>
      <c r="BI423" s="12"/>
      <c r="BJ423" s="82"/>
      <c r="BK423" s="82"/>
      <c r="BL423" s="195"/>
      <c r="BM423" s="195"/>
      <c r="BN423" s="195"/>
      <c r="BO423" s="8"/>
      <c r="BP423" s="8"/>
      <c r="BQ423" s="8"/>
      <c r="BR423" s="172"/>
      <c r="BS423" s="13"/>
      <c r="BT423" s="7"/>
      <c r="BU423" s="12"/>
      <c r="BV423" s="82"/>
      <c r="BW423" s="82"/>
      <c r="BX423" s="195"/>
      <c r="BY423" s="195"/>
      <c r="BZ423" s="195"/>
      <c r="CA423" s="8"/>
      <c r="CB423" s="8"/>
      <c r="CC423" s="8"/>
      <c r="CD423" s="172"/>
      <c r="CE423" s="13"/>
      <c r="CF423" s="7"/>
      <c r="CG423" s="12"/>
      <c r="CH423" s="82"/>
      <c r="CI423" s="82"/>
      <c r="CJ423" s="195"/>
      <c r="CK423" s="195"/>
      <c r="CL423" s="195"/>
      <c r="CM423" s="8"/>
      <c r="CN423" s="8"/>
      <c r="CO423" s="8"/>
      <c r="CP423" s="172"/>
      <c r="CQ423" s="13"/>
      <c r="CR423" s="7"/>
      <c r="CS423" s="12"/>
      <c r="CT423" s="82"/>
      <c r="CU423" s="82"/>
      <c r="CV423" s="195"/>
      <c r="CW423" s="195"/>
      <c r="CX423" s="195"/>
      <c r="CY423" s="8"/>
      <c r="CZ423" s="8"/>
      <c r="DA423" s="8"/>
      <c r="DB423" s="172"/>
      <c r="DC423" s="13"/>
      <c r="DD423" s="7"/>
      <c r="DE423" s="12"/>
      <c r="DF423" s="82"/>
      <c r="DG423" s="82"/>
      <c r="DH423" s="195"/>
      <c r="DI423" s="195"/>
      <c r="DJ423" s="195"/>
      <c r="DK423" s="8"/>
      <c r="DL423" s="8"/>
      <c r="DM423" s="8"/>
      <c r="DN423" s="172"/>
      <c r="DO423" s="156" t="str">
        <f>_xlfn.LET(_xlpm.vID,$B423,_xlpm.vName,$C423,_xlpm.vPort,TRIM($E423&amp;""),_xlpm.vCountry,TRIM($Q423&amp;""),_xlpm.vPostal,TRIM($O423&amp;""),_xlpm.vCityRaw,TRIM($N423&amp;""),_xlpm.vCity,TRIM(LEFT(_xlpm.vCityRaw,IFERROR(FIND(",",_xlpm.vCityRaw&amp;","),LEN(_xlpm.vCityRaw)+1)-1)),_xlpm.vProv,TRIM($P4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3" s="91" t="str">
        <f>IF(AND(ISBLANK($B423),ISBLANK($C423)),"",IF(fund_fx = "USD",_xlfn.XLOOKUP($G423,fx[currency_code],fx[rate],1), _xlfn.XLOOKUP($G423,fx[currency_code],fx[rate],1)/_xlfn.XLOOKUP(fund_fx,fx[currency_code],fx[rate],1)))</f>
        <v/>
      </c>
    </row>
    <row r="424" spans="2:120" ht="13.05" customHeight="1" x14ac:dyDescent="0.3">
      <c r="B424" s="7"/>
      <c r="C424" s="7"/>
      <c r="D424" s="6"/>
      <c r="E424" s="6"/>
      <c r="F424" s="8"/>
      <c r="G424" s="7"/>
      <c r="J424" s="7"/>
      <c r="K424" s="7"/>
      <c r="L424" s="7"/>
      <c r="M424" s="7"/>
      <c r="N424" s="7"/>
      <c r="O424" s="7"/>
      <c r="P424" s="7"/>
      <c r="Q424" s="9"/>
      <c r="T424" s="9"/>
      <c r="U424" s="8"/>
      <c r="V424" s="8"/>
      <c r="W424" s="8"/>
      <c r="X424" s="9"/>
      <c r="Y424" s="8"/>
      <c r="Z424" s="8"/>
      <c r="AA424" s="195"/>
      <c r="AB424" s="8"/>
      <c r="AC424" s="8"/>
      <c r="AD424" s="8"/>
      <c r="AE424" s="195"/>
      <c r="AF424" s="8"/>
      <c r="AG424" s="8"/>
      <c r="AH424" s="81"/>
      <c r="AI424" s="8"/>
      <c r="AJ424" s="167"/>
      <c r="AK424" s="8"/>
      <c r="AL424" s="8"/>
      <c r="AM424" s="8"/>
      <c r="AN424" s="8"/>
      <c r="AO424" s="13"/>
      <c r="AP424" s="195"/>
      <c r="AQ424" s="8"/>
      <c r="AR424" s="8"/>
      <c r="AS424" s="82"/>
      <c r="AT424" s="82"/>
      <c r="AU424" s="82"/>
      <c r="AV424" s="82"/>
      <c r="AW424" s="82"/>
      <c r="AX424" s="82"/>
      <c r="AY424" s="13"/>
      <c r="AZ424" s="82"/>
      <c r="BA424" s="82"/>
      <c r="BB424" s="80"/>
      <c r="BC424" s="198"/>
      <c r="BD424" s="195"/>
      <c r="BE424" s="8"/>
      <c r="BF424" s="8"/>
      <c r="BG424" s="13"/>
      <c r="BH424" s="7"/>
      <c r="BI424" s="12"/>
      <c r="BJ424" s="82"/>
      <c r="BK424" s="82"/>
      <c r="BL424" s="195"/>
      <c r="BM424" s="195"/>
      <c r="BN424" s="195"/>
      <c r="BO424" s="8"/>
      <c r="BP424" s="8"/>
      <c r="BQ424" s="8"/>
      <c r="BR424" s="172"/>
      <c r="BS424" s="13"/>
      <c r="BT424" s="7"/>
      <c r="BU424" s="12"/>
      <c r="BV424" s="82"/>
      <c r="BW424" s="82"/>
      <c r="BX424" s="195"/>
      <c r="BY424" s="195"/>
      <c r="BZ424" s="195"/>
      <c r="CA424" s="8"/>
      <c r="CB424" s="8"/>
      <c r="CC424" s="8"/>
      <c r="CD424" s="172"/>
      <c r="CE424" s="13"/>
      <c r="CF424" s="7"/>
      <c r="CG424" s="12"/>
      <c r="CH424" s="82"/>
      <c r="CI424" s="82"/>
      <c r="CJ424" s="195"/>
      <c r="CK424" s="195"/>
      <c r="CL424" s="195"/>
      <c r="CM424" s="8"/>
      <c r="CN424" s="8"/>
      <c r="CO424" s="8"/>
      <c r="CP424" s="172"/>
      <c r="CQ424" s="13"/>
      <c r="CR424" s="7"/>
      <c r="CS424" s="12"/>
      <c r="CT424" s="82"/>
      <c r="CU424" s="82"/>
      <c r="CV424" s="195"/>
      <c r="CW424" s="195"/>
      <c r="CX424" s="195"/>
      <c r="CY424" s="8"/>
      <c r="CZ424" s="8"/>
      <c r="DA424" s="8"/>
      <c r="DB424" s="172"/>
      <c r="DC424" s="13"/>
      <c r="DD424" s="7"/>
      <c r="DE424" s="12"/>
      <c r="DF424" s="82"/>
      <c r="DG424" s="82"/>
      <c r="DH424" s="195"/>
      <c r="DI424" s="195"/>
      <c r="DJ424" s="195"/>
      <c r="DK424" s="8"/>
      <c r="DL424" s="8"/>
      <c r="DM424" s="8"/>
      <c r="DN424" s="172"/>
      <c r="DO424" s="156" t="str">
        <f>_xlfn.LET(_xlpm.vID,$B424,_xlpm.vName,$C424,_xlpm.vPort,TRIM($E424&amp;""),_xlpm.vCountry,TRIM($Q424&amp;""),_xlpm.vPostal,TRIM($O424&amp;""),_xlpm.vCityRaw,TRIM($N424&amp;""),_xlpm.vCity,TRIM(LEFT(_xlpm.vCityRaw,IFERROR(FIND(",",_xlpm.vCityRaw&amp;","),LEN(_xlpm.vCityRaw)+1)-1)),_xlpm.vProv,TRIM($P4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4" s="91" t="str">
        <f>IF(AND(ISBLANK($B424),ISBLANK($C424)),"",IF(fund_fx = "USD",_xlfn.XLOOKUP($G424,fx[currency_code],fx[rate],1), _xlfn.XLOOKUP($G424,fx[currency_code],fx[rate],1)/_xlfn.XLOOKUP(fund_fx,fx[currency_code],fx[rate],1)))</f>
        <v/>
      </c>
    </row>
    <row r="425" spans="2:120" ht="13.05" customHeight="1" x14ac:dyDescent="0.3">
      <c r="B425" s="7"/>
      <c r="C425" s="7"/>
      <c r="D425" s="6"/>
      <c r="E425" s="6"/>
      <c r="F425" s="8"/>
      <c r="G425" s="7"/>
      <c r="J425" s="7"/>
      <c r="K425" s="7"/>
      <c r="L425" s="7"/>
      <c r="M425" s="7"/>
      <c r="N425" s="7"/>
      <c r="O425" s="7"/>
      <c r="P425" s="7"/>
      <c r="Q425" s="9"/>
      <c r="T425" s="9"/>
      <c r="U425" s="8"/>
      <c r="V425" s="8"/>
      <c r="W425" s="8"/>
      <c r="X425" s="9"/>
      <c r="Y425" s="8"/>
      <c r="Z425" s="8"/>
      <c r="AA425" s="195"/>
      <c r="AB425" s="8"/>
      <c r="AC425" s="8"/>
      <c r="AD425" s="8"/>
      <c r="AE425" s="195"/>
      <c r="AF425" s="8"/>
      <c r="AG425" s="8"/>
      <c r="AH425" s="81"/>
      <c r="AI425" s="8"/>
      <c r="AJ425" s="167"/>
      <c r="AK425" s="8"/>
      <c r="AL425" s="8"/>
      <c r="AM425" s="8"/>
      <c r="AN425" s="8"/>
      <c r="AO425" s="13"/>
      <c r="AP425" s="195"/>
      <c r="AQ425" s="8"/>
      <c r="AR425" s="8"/>
      <c r="AS425" s="82"/>
      <c r="AT425" s="82"/>
      <c r="AU425" s="82"/>
      <c r="AV425" s="82"/>
      <c r="AW425" s="82"/>
      <c r="AX425" s="82"/>
      <c r="AY425" s="13"/>
      <c r="AZ425" s="82"/>
      <c r="BA425" s="82"/>
      <c r="BB425" s="80"/>
      <c r="BC425" s="198"/>
      <c r="BD425" s="195"/>
      <c r="BE425" s="8"/>
      <c r="BF425" s="8"/>
      <c r="BG425" s="13"/>
      <c r="BH425" s="7"/>
      <c r="BI425" s="12"/>
      <c r="BJ425" s="82"/>
      <c r="BK425" s="82"/>
      <c r="BL425" s="195"/>
      <c r="BM425" s="195"/>
      <c r="BN425" s="195"/>
      <c r="BO425" s="8"/>
      <c r="BP425" s="8"/>
      <c r="BQ425" s="8"/>
      <c r="BR425" s="172"/>
      <c r="BS425" s="13"/>
      <c r="BT425" s="7"/>
      <c r="BU425" s="12"/>
      <c r="BV425" s="82"/>
      <c r="BW425" s="82"/>
      <c r="BX425" s="195"/>
      <c r="BY425" s="195"/>
      <c r="BZ425" s="195"/>
      <c r="CA425" s="8"/>
      <c r="CB425" s="8"/>
      <c r="CC425" s="8"/>
      <c r="CD425" s="172"/>
      <c r="CE425" s="13"/>
      <c r="CF425" s="7"/>
      <c r="CG425" s="12"/>
      <c r="CH425" s="82"/>
      <c r="CI425" s="82"/>
      <c r="CJ425" s="195"/>
      <c r="CK425" s="195"/>
      <c r="CL425" s="195"/>
      <c r="CM425" s="8"/>
      <c r="CN425" s="8"/>
      <c r="CO425" s="8"/>
      <c r="CP425" s="172"/>
      <c r="CQ425" s="13"/>
      <c r="CR425" s="7"/>
      <c r="CS425" s="12"/>
      <c r="CT425" s="82"/>
      <c r="CU425" s="82"/>
      <c r="CV425" s="195"/>
      <c r="CW425" s="195"/>
      <c r="CX425" s="195"/>
      <c r="CY425" s="8"/>
      <c r="CZ425" s="8"/>
      <c r="DA425" s="8"/>
      <c r="DB425" s="172"/>
      <c r="DC425" s="13"/>
      <c r="DD425" s="7"/>
      <c r="DE425" s="12"/>
      <c r="DF425" s="82"/>
      <c r="DG425" s="82"/>
      <c r="DH425" s="195"/>
      <c r="DI425" s="195"/>
      <c r="DJ425" s="195"/>
      <c r="DK425" s="8"/>
      <c r="DL425" s="8"/>
      <c r="DM425" s="8"/>
      <c r="DN425" s="172"/>
      <c r="DO425" s="156" t="str">
        <f>_xlfn.LET(_xlpm.vID,$B425,_xlpm.vName,$C425,_xlpm.vPort,TRIM($E425&amp;""),_xlpm.vCountry,TRIM($Q425&amp;""),_xlpm.vPostal,TRIM($O425&amp;""),_xlpm.vCityRaw,TRIM($N425&amp;""),_xlpm.vCity,TRIM(LEFT(_xlpm.vCityRaw,IFERROR(FIND(",",_xlpm.vCityRaw&amp;","),LEN(_xlpm.vCityRaw)+1)-1)),_xlpm.vProv,TRIM($P4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5" s="91" t="str">
        <f>IF(AND(ISBLANK($B425),ISBLANK($C425)),"",IF(fund_fx = "USD",_xlfn.XLOOKUP($G425,fx[currency_code],fx[rate],1), _xlfn.XLOOKUP($G425,fx[currency_code],fx[rate],1)/_xlfn.XLOOKUP(fund_fx,fx[currency_code],fx[rate],1)))</f>
        <v/>
      </c>
    </row>
    <row r="426" spans="2:120" ht="13.05" customHeight="1" x14ac:dyDescent="0.3">
      <c r="B426" s="7"/>
      <c r="C426" s="7"/>
      <c r="D426" s="6"/>
      <c r="E426" s="6"/>
      <c r="F426" s="8"/>
      <c r="G426" s="7"/>
      <c r="J426" s="7"/>
      <c r="K426" s="7"/>
      <c r="L426" s="7"/>
      <c r="M426" s="7"/>
      <c r="N426" s="7"/>
      <c r="O426" s="7"/>
      <c r="P426" s="7"/>
      <c r="Q426" s="9"/>
      <c r="T426" s="9"/>
      <c r="U426" s="8"/>
      <c r="V426" s="8"/>
      <c r="W426" s="8"/>
      <c r="X426" s="9"/>
      <c r="Y426" s="8"/>
      <c r="Z426" s="8"/>
      <c r="AA426" s="195"/>
      <c r="AB426" s="8"/>
      <c r="AC426" s="8"/>
      <c r="AD426" s="8"/>
      <c r="AE426" s="195"/>
      <c r="AF426" s="8"/>
      <c r="AG426" s="8"/>
      <c r="AH426" s="81"/>
      <c r="AI426" s="8"/>
      <c r="AJ426" s="167"/>
      <c r="AK426" s="8"/>
      <c r="AL426" s="8"/>
      <c r="AM426" s="8"/>
      <c r="AN426" s="8"/>
      <c r="AO426" s="13"/>
      <c r="AP426" s="195"/>
      <c r="AQ426" s="8"/>
      <c r="AR426" s="8"/>
      <c r="AS426" s="82"/>
      <c r="AT426" s="82"/>
      <c r="AU426" s="82"/>
      <c r="AV426" s="82"/>
      <c r="AW426" s="82"/>
      <c r="AX426" s="82"/>
      <c r="AY426" s="13"/>
      <c r="AZ426" s="82"/>
      <c r="BA426" s="82"/>
      <c r="BB426" s="80"/>
      <c r="BC426" s="198"/>
      <c r="BD426" s="195"/>
      <c r="BE426" s="8"/>
      <c r="BF426" s="8"/>
      <c r="BG426" s="13"/>
      <c r="BH426" s="7"/>
      <c r="BI426" s="12"/>
      <c r="BJ426" s="82"/>
      <c r="BK426" s="82"/>
      <c r="BL426" s="195"/>
      <c r="BM426" s="195"/>
      <c r="BN426" s="195"/>
      <c r="BO426" s="8"/>
      <c r="BP426" s="8"/>
      <c r="BQ426" s="8"/>
      <c r="BR426" s="172"/>
      <c r="BS426" s="13"/>
      <c r="BT426" s="7"/>
      <c r="BU426" s="12"/>
      <c r="BV426" s="82"/>
      <c r="BW426" s="82"/>
      <c r="BX426" s="195"/>
      <c r="BY426" s="195"/>
      <c r="BZ426" s="195"/>
      <c r="CA426" s="8"/>
      <c r="CB426" s="8"/>
      <c r="CC426" s="8"/>
      <c r="CD426" s="172"/>
      <c r="CE426" s="13"/>
      <c r="CF426" s="7"/>
      <c r="CG426" s="12"/>
      <c r="CH426" s="82"/>
      <c r="CI426" s="82"/>
      <c r="CJ426" s="195"/>
      <c r="CK426" s="195"/>
      <c r="CL426" s="195"/>
      <c r="CM426" s="8"/>
      <c r="CN426" s="8"/>
      <c r="CO426" s="8"/>
      <c r="CP426" s="172"/>
      <c r="CQ426" s="13"/>
      <c r="CR426" s="7"/>
      <c r="CS426" s="12"/>
      <c r="CT426" s="82"/>
      <c r="CU426" s="82"/>
      <c r="CV426" s="195"/>
      <c r="CW426" s="195"/>
      <c r="CX426" s="195"/>
      <c r="CY426" s="8"/>
      <c r="CZ426" s="8"/>
      <c r="DA426" s="8"/>
      <c r="DB426" s="172"/>
      <c r="DC426" s="13"/>
      <c r="DD426" s="7"/>
      <c r="DE426" s="12"/>
      <c r="DF426" s="82"/>
      <c r="DG426" s="82"/>
      <c r="DH426" s="195"/>
      <c r="DI426" s="195"/>
      <c r="DJ426" s="195"/>
      <c r="DK426" s="8"/>
      <c r="DL426" s="8"/>
      <c r="DM426" s="8"/>
      <c r="DN426" s="172"/>
      <c r="DO426" s="156" t="str">
        <f>_xlfn.LET(_xlpm.vID,$B426,_xlpm.vName,$C426,_xlpm.vPort,TRIM($E426&amp;""),_xlpm.vCountry,TRIM($Q426&amp;""),_xlpm.vPostal,TRIM($O426&amp;""),_xlpm.vCityRaw,TRIM($N426&amp;""),_xlpm.vCity,TRIM(LEFT(_xlpm.vCityRaw,IFERROR(FIND(",",_xlpm.vCityRaw&amp;","),LEN(_xlpm.vCityRaw)+1)-1)),_xlpm.vProv,TRIM($P4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6" s="91" t="str">
        <f>IF(AND(ISBLANK($B426),ISBLANK($C426)),"",IF(fund_fx = "USD",_xlfn.XLOOKUP($G426,fx[currency_code],fx[rate],1), _xlfn.XLOOKUP($G426,fx[currency_code],fx[rate],1)/_xlfn.XLOOKUP(fund_fx,fx[currency_code],fx[rate],1)))</f>
        <v/>
      </c>
    </row>
    <row r="427" spans="2:120" ht="13.05" customHeight="1" x14ac:dyDescent="0.3">
      <c r="B427" s="7"/>
      <c r="C427" s="7"/>
      <c r="D427" s="6"/>
      <c r="E427" s="6"/>
      <c r="F427" s="8"/>
      <c r="G427" s="7"/>
      <c r="J427" s="7"/>
      <c r="K427" s="7"/>
      <c r="L427" s="7"/>
      <c r="M427" s="7"/>
      <c r="N427" s="7"/>
      <c r="O427" s="7"/>
      <c r="P427" s="7"/>
      <c r="Q427" s="9"/>
      <c r="T427" s="9"/>
      <c r="U427" s="8"/>
      <c r="V427" s="8"/>
      <c r="W427" s="8"/>
      <c r="X427" s="9"/>
      <c r="Y427" s="8"/>
      <c r="Z427" s="8"/>
      <c r="AA427" s="195"/>
      <c r="AB427" s="8"/>
      <c r="AC427" s="8"/>
      <c r="AD427" s="8"/>
      <c r="AE427" s="195"/>
      <c r="AF427" s="8"/>
      <c r="AG427" s="8"/>
      <c r="AH427" s="81"/>
      <c r="AI427" s="8"/>
      <c r="AJ427" s="167"/>
      <c r="AK427" s="8"/>
      <c r="AL427" s="8"/>
      <c r="AM427" s="8"/>
      <c r="AN427" s="8"/>
      <c r="AO427" s="13"/>
      <c r="AP427" s="195"/>
      <c r="AQ427" s="8"/>
      <c r="AR427" s="8"/>
      <c r="AS427" s="82"/>
      <c r="AT427" s="82"/>
      <c r="AU427" s="82"/>
      <c r="AV427" s="82"/>
      <c r="AW427" s="82"/>
      <c r="AX427" s="82"/>
      <c r="AY427" s="13"/>
      <c r="AZ427" s="82"/>
      <c r="BA427" s="82"/>
      <c r="BB427" s="80"/>
      <c r="BC427" s="198"/>
      <c r="BD427" s="195"/>
      <c r="BE427" s="8"/>
      <c r="BF427" s="8"/>
      <c r="BG427" s="13"/>
      <c r="BH427" s="7"/>
      <c r="BI427" s="12"/>
      <c r="BJ427" s="82"/>
      <c r="BK427" s="82"/>
      <c r="BL427" s="195"/>
      <c r="BM427" s="195"/>
      <c r="BN427" s="195"/>
      <c r="BO427" s="8"/>
      <c r="BP427" s="8"/>
      <c r="BQ427" s="8"/>
      <c r="BR427" s="172"/>
      <c r="BS427" s="13"/>
      <c r="BT427" s="7"/>
      <c r="BU427" s="12"/>
      <c r="BV427" s="82"/>
      <c r="BW427" s="82"/>
      <c r="BX427" s="195"/>
      <c r="BY427" s="195"/>
      <c r="BZ427" s="195"/>
      <c r="CA427" s="8"/>
      <c r="CB427" s="8"/>
      <c r="CC427" s="8"/>
      <c r="CD427" s="172"/>
      <c r="CE427" s="13"/>
      <c r="CF427" s="7"/>
      <c r="CG427" s="12"/>
      <c r="CH427" s="82"/>
      <c r="CI427" s="82"/>
      <c r="CJ427" s="195"/>
      <c r="CK427" s="195"/>
      <c r="CL427" s="195"/>
      <c r="CM427" s="8"/>
      <c r="CN427" s="8"/>
      <c r="CO427" s="8"/>
      <c r="CP427" s="172"/>
      <c r="CQ427" s="13"/>
      <c r="CR427" s="7"/>
      <c r="CS427" s="12"/>
      <c r="CT427" s="82"/>
      <c r="CU427" s="82"/>
      <c r="CV427" s="195"/>
      <c r="CW427" s="195"/>
      <c r="CX427" s="195"/>
      <c r="CY427" s="8"/>
      <c r="CZ427" s="8"/>
      <c r="DA427" s="8"/>
      <c r="DB427" s="172"/>
      <c r="DC427" s="13"/>
      <c r="DD427" s="7"/>
      <c r="DE427" s="12"/>
      <c r="DF427" s="82"/>
      <c r="DG427" s="82"/>
      <c r="DH427" s="195"/>
      <c r="DI427" s="195"/>
      <c r="DJ427" s="195"/>
      <c r="DK427" s="8"/>
      <c r="DL427" s="8"/>
      <c r="DM427" s="8"/>
      <c r="DN427" s="172"/>
      <c r="DO427" s="156" t="str">
        <f>_xlfn.LET(_xlpm.vID,$B427,_xlpm.vName,$C427,_xlpm.vPort,TRIM($E427&amp;""),_xlpm.vCountry,TRIM($Q427&amp;""),_xlpm.vPostal,TRIM($O427&amp;""),_xlpm.vCityRaw,TRIM($N427&amp;""),_xlpm.vCity,TRIM(LEFT(_xlpm.vCityRaw,IFERROR(FIND(",",_xlpm.vCityRaw&amp;","),LEN(_xlpm.vCityRaw)+1)-1)),_xlpm.vProv,TRIM($P4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7" s="91" t="str">
        <f>IF(AND(ISBLANK($B427),ISBLANK($C427)),"",IF(fund_fx = "USD",_xlfn.XLOOKUP($G427,fx[currency_code],fx[rate],1), _xlfn.XLOOKUP($G427,fx[currency_code],fx[rate],1)/_xlfn.XLOOKUP(fund_fx,fx[currency_code],fx[rate],1)))</f>
        <v/>
      </c>
    </row>
    <row r="428" spans="2:120" ht="13.05" customHeight="1" x14ac:dyDescent="0.3">
      <c r="B428" s="7"/>
      <c r="C428" s="7"/>
      <c r="D428" s="6"/>
      <c r="E428" s="6"/>
      <c r="F428" s="8"/>
      <c r="G428" s="7"/>
      <c r="J428" s="7"/>
      <c r="K428" s="7"/>
      <c r="L428" s="7"/>
      <c r="M428" s="7"/>
      <c r="N428" s="7"/>
      <c r="O428" s="7"/>
      <c r="P428" s="7"/>
      <c r="Q428" s="9"/>
      <c r="T428" s="9"/>
      <c r="U428" s="8"/>
      <c r="V428" s="8"/>
      <c r="W428" s="8"/>
      <c r="X428" s="9"/>
      <c r="Y428" s="8"/>
      <c r="Z428" s="8"/>
      <c r="AA428" s="195"/>
      <c r="AB428" s="8"/>
      <c r="AC428" s="8"/>
      <c r="AD428" s="8"/>
      <c r="AE428" s="195"/>
      <c r="AF428" s="8"/>
      <c r="AG428" s="8"/>
      <c r="AH428" s="81"/>
      <c r="AI428" s="8"/>
      <c r="AJ428" s="167"/>
      <c r="AK428" s="8"/>
      <c r="AL428" s="8"/>
      <c r="AM428" s="8"/>
      <c r="AN428" s="8"/>
      <c r="AO428" s="13"/>
      <c r="AP428" s="195"/>
      <c r="AQ428" s="8"/>
      <c r="AR428" s="8"/>
      <c r="AS428" s="82"/>
      <c r="AT428" s="82"/>
      <c r="AU428" s="82"/>
      <c r="AV428" s="82"/>
      <c r="AW428" s="82"/>
      <c r="AX428" s="82"/>
      <c r="AY428" s="13"/>
      <c r="AZ428" s="82"/>
      <c r="BA428" s="82"/>
      <c r="BB428" s="80"/>
      <c r="BC428" s="198"/>
      <c r="BD428" s="195"/>
      <c r="BE428" s="8"/>
      <c r="BF428" s="8"/>
      <c r="BG428" s="13"/>
      <c r="BH428" s="7"/>
      <c r="BI428" s="12"/>
      <c r="BJ428" s="82"/>
      <c r="BK428" s="82"/>
      <c r="BL428" s="195"/>
      <c r="BM428" s="195"/>
      <c r="BN428" s="195"/>
      <c r="BO428" s="8"/>
      <c r="BP428" s="8"/>
      <c r="BQ428" s="8"/>
      <c r="BR428" s="172"/>
      <c r="BS428" s="13"/>
      <c r="BT428" s="7"/>
      <c r="BU428" s="12"/>
      <c r="BV428" s="82"/>
      <c r="BW428" s="82"/>
      <c r="BX428" s="195"/>
      <c r="BY428" s="195"/>
      <c r="BZ428" s="195"/>
      <c r="CA428" s="8"/>
      <c r="CB428" s="8"/>
      <c r="CC428" s="8"/>
      <c r="CD428" s="172"/>
      <c r="CE428" s="13"/>
      <c r="CF428" s="7"/>
      <c r="CG428" s="12"/>
      <c r="CH428" s="82"/>
      <c r="CI428" s="82"/>
      <c r="CJ428" s="195"/>
      <c r="CK428" s="195"/>
      <c r="CL428" s="195"/>
      <c r="CM428" s="8"/>
      <c r="CN428" s="8"/>
      <c r="CO428" s="8"/>
      <c r="CP428" s="172"/>
      <c r="CQ428" s="13"/>
      <c r="CR428" s="7"/>
      <c r="CS428" s="12"/>
      <c r="CT428" s="82"/>
      <c r="CU428" s="82"/>
      <c r="CV428" s="195"/>
      <c r="CW428" s="195"/>
      <c r="CX428" s="195"/>
      <c r="CY428" s="8"/>
      <c r="CZ428" s="8"/>
      <c r="DA428" s="8"/>
      <c r="DB428" s="172"/>
      <c r="DC428" s="13"/>
      <c r="DD428" s="7"/>
      <c r="DE428" s="12"/>
      <c r="DF428" s="82"/>
      <c r="DG428" s="82"/>
      <c r="DH428" s="195"/>
      <c r="DI428" s="195"/>
      <c r="DJ428" s="195"/>
      <c r="DK428" s="8"/>
      <c r="DL428" s="8"/>
      <c r="DM428" s="8"/>
      <c r="DN428" s="172"/>
      <c r="DO428" s="156" t="str">
        <f>_xlfn.LET(_xlpm.vID,$B428,_xlpm.vName,$C428,_xlpm.vPort,TRIM($E428&amp;""),_xlpm.vCountry,TRIM($Q428&amp;""),_xlpm.vPostal,TRIM($O428&amp;""),_xlpm.vCityRaw,TRIM($N428&amp;""),_xlpm.vCity,TRIM(LEFT(_xlpm.vCityRaw,IFERROR(FIND(",",_xlpm.vCityRaw&amp;","),LEN(_xlpm.vCityRaw)+1)-1)),_xlpm.vProv,TRIM($P4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8" s="91" t="str">
        <f>IF(AND(ISBLANK($B428),ISBLANK($C428)),"",IF(fund_fx = "USD",_xlfn.XLOOKUP($G428,fx[currency_code],fx[rate],1), _xlfn.XLOOKUP($G428,fx[currency_code],fx[rate],1)/_xlfn.XLOOKUP(fund_fx,fx[currency_code],fx[rate],1)))</f>
        <v/>
      </c>
    </row>
    <row r="429" spans="2:120" ht="13.05" customHeight="1" x14ac:dyDescent="0.3">
      <c r="B429" s="7"/>
      <c r="C429" s="7"/>
      <c r="D429" s="6"/>
      <c r="E429" s="6"/>
      <c r="F429" s="8"/>
      <c r="G429" s="7"/>
      <c r="J429" s="7"/>
      <c r="K429" s="7"/>
      <c r="L429" s="7"/>
      <c r="M429" s="7"/>
      <c r="N429" s="7"/>
      <c r="O429" s="7"/>
      <c r="P429" s="7"/>
      <c r="Q429" s="9"/>
      <c r="T429" s="9"/>
      <c r="U429" s="8"/>
      <c r="V429" s="8"/>
      <c r="W429" s="8"/>
      <c r="X429" s="9"/>
      <c r="Y429" s="8"/>
      <c r="Z429" s="8"/>
      <c r="AA429" s="195"/>
      <c r="AB429" s="8"/>
      <c r="AC429" s="8"/>
      <c r="AD429" s="8"/>
      <c r="AE429" s="195"/>
      <c r="AF429" s="8"/>
      <c r="AG429" s="8"/>
      <c r="AH429" s="81"/>
      <c r="AI429" s="8"/>
      <c r="AJ429" s="167"/>
      <c r="AK429" s="8"/>
      <c r="AL429" s="8"/>
      <c r="AM429" s="8"/>
      <c r="AN429" s="8"/>
      <c r="AO429" s="13"/>
      <c r="AP429" s="195"/>
      <c r="AQ429" s="8"/>
      <c r="AR429" s="8"/>
      <c r="AS429" s="82"/>
      <c r="AT429" s="82"/>
      <c r="AU429" s="82"/>
      <c r="AV429" s="82"/>
      <c r="AW429" s="82"/>
      <c r="AX429" s="82"/>
      <c r="AY429" s="13"/>
      <c r="AZ429" s="82"/>
      <c r="BA429" s="82"/>
      <c r="BB429" s="80"/>
      <c r="BC429" s="198"/>
      <c r="BD429" s="195"/>
      <c r="BE429" s="8"/>
      <c r="BF429" s="8"/>
      <c r="BG429" s="13"/>
      <c r="BH429" s="7"/>
      <c r="BI429" s="12"/>
      <c r="BJ429" s="82"/>
      <c r="BK429" s="82"/>
      <c r="BL429" s="195"/>
      <c r="BM429" s="195"/>
      <c r="BN429" s="195"/>
      <c r="BO429" s="8"/>
      <c r="BP429" s="8"/>
      <c r="BQ429" s="8"/>
      <c r="BR429" s="172"/>
      <c r="BS429" s="13"/>
      <c r="BT429" s="7"/>
      <c r="BU429" s="12"/>
      <c r="BV429" s="82"/>
      <c r="BW429" s="82"/>
      <c r="BX429" s="195"/>
      <c r="BY429" s="195"/>
      <c r="BZ429" s="195"/>
      <c r="CA429" s="8"/>
      <c r="CB429" s="8"/>
      <c r="CC429" s="8"/>
      <c r="CD429" s="172"/>
      <c r="CE429" s="13"/>
      <c r="CF429" s="7"/>
      <c r="CG429" s="12"/>
      <c r="CH429" s="82"/>
      <c r="CI429" s="82"/>
      <c r="CJ429" s="195"/>
      <c r="CK429" s="195"/>
      <c r="CL429" s="195"/>
      <c r="CM429" s="8"/>
      <c r="CN429" s="8"/>
      <c r="CO429" s="8"/>
      <c r="CP429" s="172"/>
      <c r="CQ429" s="13"/>
      <c r="CR429" s="7"/>
      <c r="CS429" s="12"/>
      <c r="CT429" s="82"/>
      <c r="CU429" s="82"/>
      <c r="CV429" s="195"/>
      <c r="CW429" s="195"/>
      <c r="CX429" s="195"/>
      <c r="CY429" s="8"/>
      <c r="CZ429" s="8"/>
      <c r="DA429" s="8"/>
      <c r="DB429" s="172"/>
      <c r="DC429" s="13"/>
      <c r="DD429" s="7"/>
      <c r="DE429" s="12"/>
      <c r="DF429" s="82"/>
      <c r="DG429" s="82"/>
      <c r="DH429" s="195"/>
      <c r="DI429" s="195"/>
      <c r="DJ429" s="195"/>
      <c r="DK429" s="8"/>
      <c r="DL429" s="8"/>
      <c r="DM429" s="8"/>
      <c r="DN429" s="172"/>
      <c r="DO429" s="156" t="str">
        <f>_xlfn.LET(_xlpm.vID,$B429,_xlpm.vName,$C429,_xlpm.vPort,TRIM($E429&amp;""),_xlpm.vCountry,TRIM($Q429&amp;""),_xlpm.vPostal,TRIM($O429&amp;""),_xlpm.vCityRaw,TRIM($N429&amp;""),_xlpm.vCity,TRIM(LEFT(_xlpm.vCityRaw,IFERROR(FIND(",",_xlpm.vCityRaw&amp;","),LEN(_xlpm.vCityRaw)+1)-1)),_xlpm.vProv,TRIM($P4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29" s="91" t="str">
        <f>IF(AND(ISBLANK($B429),ISBLANK($C429)),"",IF(fund_fx = "USD",_xlfn.XLOOKUP($G429,fx[currency_code],fx[rate],1), _xlfn.XLOOKUP($G429,fx[currency_code],fx[rate],1)/_xlfn.XLOOKUP(fund_fx,fx[currency_code],fx[rate],1)))</f>
        <v/>
      </c>
    </row>
    <row r="430" spans="2:120" ht="13.05" customHeight="1" x14ac:dyDescent="0.3">
      <c r="B430" s="7"/>
      <c r="C430" s="7"/>
      <c r="D430" s="6"/>
      <c r="E430" s="6"/>
      <c r="F430" s="8"/>
      <c r="G430" s="7"/>
      <c r="J430" s="7"/>
      <c r="K430" s="7"/>
      <c r="L430" s="7"/>
      <c r="M430" s="7"/>
      <c r="N430" s="7"/>
      <c r="O430" s="7"/>
      <c r="P430" s="7"/>
      <c r="Q430" s="9"/>
      <c r="T430" s="9"/>
      <c r="U430" s="8"/>
      <c r="V430" s="8"/>
      <c r="W430" s="8"/>
      <c r="X430" s="9"/>
      <c r="Y430" s="8"/>
      <c r="Z430" s="8"/>
      <c r="AA430" s="195"/>
      <c r="AB430" s="8"/>
      <c r="AC430" s="8"/>
      <c r="AD430" s="8"/>
      <c r="AE430" s="195"/>
      <c r="AF430" s="8"/>
      <c r="AG430" s="8"/>
      <c r="AH430" s="81"/>
      <c r="AI430" s="8"/>
      <c r="AJ430" s="167"/>
      <c r="AK430" s="8"/>
      <c r="AL430" s="8"/>
      <c r="AM430" s="8"/>
      <c r="AN430" s="8"/>
      <c r="AO430" s="13"/>
      <c r="AP430" s="195"/>
      <c r="AQ430" s="8"/>
      <c r="AR430" s="8"/>
      <c r="AS430" s="82"/>
      <c r="AT430" s="82"/>
      <c r="AU430" s="82"/>
      <c r="AV430" s="82"/>
      <c r="AW430" s="82"/>
      <c r="AX430" s="82"/>
      <c r="AY430" s="13"/>
      <c r="AZ430" s="82"/>
      <c r="BA430" s="82"/>
      <c r="BB430" s="80"/>
      <c r="BC430" s="198"/>
      <c r="BD430" s="195"/>
      <c r="BE430" s="8"/>
      <c r="BF430" s="8"/>
      <c r="BG430" s="13"/>
      <c r="BH430" s="7"/>
      <c r="BI430" s="12"/>
      <c r="BJ430" s="82"/>
      <c r="BK430" s="82"/>
      <c r="BL430" s="195"/>
      <c r="BM430" s="195"/>
      <c r="BN430" s="195"/>
      <c r="BO430" s="8"/>
      <c r="BP430" s="8"/>
      <c r="BQ430" s="8"/>
      <c r="BR430" s="172"/>
      <c r="BS430" s="13"/>
      <c r="BT430" s="7"/>
      <c r="BU430" s="12"/>
      <c r="BV430" s="82"/>
      <c r="BW430" s="82"/>
      <c r="BX430" s="195"/>
      <c r="BY430" s="195"/>
      <c r="BZ430" s="195"/>
      <c r="CA430" s="8"/>
      <c r="CB430" s="8"/>
      <c r="CC430" s="8"/>
      <c r="CD430" s="172"/>
      <c r="CE430" s="13"/>
      <c r="CF430" s="7"/>
      <c r="CG430" s="12"/>
      <c r="CH430" s="82"/>
      <c r="CI430" s="82"/>
      <c r="CJ430" s="195"/>
      <c r="CK430" s="195"/>
      <c r="CL430" s="195"/>
      <c r="CM430" s="8"/>
      <c r="CN430" s="8"/>
      <c r="CO430" s="8"/>
      <c r="CP430" s="172"/>
      <c r="CQ430" s="13"/>
      <c r="CR430" s="7"/>
      <c r="CS430" s="12"/>
      <c r="CT430" s="82"/>
      <c r="CU430" s="82"/>
      <c r="CV430" s="195"/>
      <c r="CW430" s="195"/>
      <c r="CX430" s="195"/>
      <c r="CY430" s="8"/>
      <c r="CZ430" s="8"/>
      <c r="DA430" s="8"/>
      <c r="DB430" s="172"/>
      <c r="DC430" s="13"/>
      <c r="DD430" s="7"/>
      <c r="DE430" s="12"/>
      <c r="DF430" s="82"/>
      <c r="DG430" s="82"/>
      <c r="DH430" s="195"/>
      <c r="DI430" s="195"/>
      <c r="DJ430" s="195"/>
      <c r="DK430" s="8"/>
      <c r="DL430" s="8"/>
      <c r="DM430" s="8"/>
      <c r="DN430" s="172"/>
      <c r="DO430" s="156" t="str">
        <f>_xlfn.LET(_xlpm.vID,$B430,_xlpm.vName,$C430,_xlpm.vPort,TRIM($E430&amp;""),_xlpm.vCountry,TRIM($Q430&amp;""),_xlpm.vPostal,TRIM($O430&amp;""),_xlpm.vCityRaw,TRIM($N430&amp;""),_xlpm.vCity,TRIM(LEFT(_xlpm.vCityRaw,IFERROR(FIND(",",_xlpm.vCityRaw&amp;","),LEN(_xlpm.vCityRaw)+1)-1)),_xlpm.vProv,TRIM($P4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0" s="91" t="str">
        <f>IF(AND(ISBLANK($B430),ISBLANK($C430)),"",IF(fund_fx = "USD",_xlfn.XLOOKUP($G430,fx[currency_code],fx[rate],1), _xlfn.XLOOKUP($G430,fx[currency_code],fx[rate],1)/_xlfn.XLOOKUP(fund_fx,fx[currency_code],fx[rate],1)))</f>
        <v/>
      </c>
    </row>
    <row r="431" spans="2:120" ht="13.05" customHeight="1" x14ac:dyDescent="0.3">
      <c r="B431" s="7"/>
      <c r="C431" s="7"/>
      <c r="D431" s="6"/>
      <c r="E431" s="6"/>
      <c r="F431" s="8"/>
      <c r="G431" s="7"/>
      <c r="J431" s="7"/>
      <c r="K431" s="7"/>
      <c r="L431" s="7"/>
      <c r="M431" s="7"/>
      <c r="N431" s="7"/>
      <c r="O431" s="7"/>
      <c r="P431" s="7"/>
      <c r="Q431" s="9"/>
      <c r="T431" s="9"/>
      <c r="U431" s="8"/>
      <c r="V431" s="8"/>
      <c r="W431" s="8"/>
      <c r="X431" s="9"/>
      <c r="Y431" s="8"/>
      <c r="Z431" s="8"/>
      <c r="AA431" s="195"/>
      <c r="AB431" s="8"/>
      <c r="AC431" s="8"/>
      <c r="AD431" s="8"/>
      <c r="AE431" s="195"/>
      <c r="AF431" s="8"/>
      <c r="AG431" s="8"/>
      <c r="AH431" s="81"/>
      <c r="AI431" s="8"/>
      <c r="AJ431" s="167"/>
      <c r="AK431" s="8"/>
      <c r="AL431" s="8"/>
      <c r="AM431" s="8"/>
      <c r="AN431" s="8"/>
      <c r="AO431" s="13"/>
      <c r="AP431" s="195"/>
      <c r="AQ431" s="8"/>
      <c r="AR431" s="8"/>
      <c r="AS431" s="82"/>
      <c r="AT431" s="82"/>
      <c r="AU431" s="82"/>
      <c r="AV431" s="82"/>
      <c r="AW431" s="82"/>
      <c r="AX431" s="82"/>
      <c r="AY431" s="13"/>
      <c r="AZ431" s="82"/>
      <c r="BA431" s="82"/>
      <c r="BB431" s="80"/>
      <c r="BC431" s="198"/>
      <c r="BD431" s="195"/>
      <c r="BE431" s="8"/>
      <c r="BF431" s="8"/>
      <c r="BG431" s="13"/>
      <c r="BH431" s="7"/>
      <c r="BI431" s="12"/>
      <c r="BJ431" s="82"/>
      <c r="BK431" s="82"/>
      <c r="BL431" s="195"/>
      <c r="BM431" s="195"/>
      <c r="BN431" s="195"/>
      <c r="BO431" s="8"/>
      <c r="BP431" s="8"/>
      <c r="BQ431" s="8"/>
      <c r="BR431" s="172"/>
      <c r="BS431" s="13"/>
      <c r="BT431" s="7"/>
      <c r="BU431" s="12"/>
      <c r="BV431" s="82"/>
      <c r="BW431" s="82"/>
      <c r="BX431" s="195"/>
      <c r="BY431" s="195"/>
      <c r="BZ431" s="195"/>
      <c r="CA431" s="8"/>
      <c r="CB431" s="8"/>
      <c r="CC431" s="8"/>
      <c r="CD431" s="172"/>
      <c r="CE431" s="13"/>
      <c r="CF431" s="7"/>
      <c r="CG431" s="12"/>
      <c r="CH431" s="82"/>
      <c r="CI431" s="82"/>
      <c r="CJ431" s="195"/>
      <c r="CK431" s="195"/>
      <c r="CL431" s="195"/>
      <c r="CM431" s="8"/>
      <c r="CN431" s="8"/>
      <c r="CO431" s="8"/>
      <c r="CP431" s="172"/>
      <c r="CQ431" s="13"/>
      <c r="CR431" s="7"/>
      <c r="CS431" s="12"/>
      <c r="CT431" s="82"/>
      <c r="CU431" s="82"/>
      <c r="CV431" s="195"/>
      <c r="CW431" s="195"/>
      <c r="CX431" s="195"/>
      <c r="CY431" s="8"/>
      <c r="CZ431" s="8"/>
      <c r="DA431" s="8"/>
      <c r="DB431" s="172"/>
      <c r="DC431" s="13"/>
      <c r="DD431" s="7"/>
      <c r="DE431" s="12"/>
      <c r="DF431" s="82"/>
      <c r="DG431" s="82"/>
      <c r="DH431" s="195"/>
      <c r="DI431" s="195"/>
      <c r="DJ431" s="195"/>
      <c r="DK431" s="8"/>
      <c r="DL431" s="8"/>
      <c r="DM431" s="8"/>
      <c r="DN431" s="172"/>
      <c r="DO431" s="156" t="str">
        <f>_xlfn.LET(_xlpm.vID,$B431,_xlpm.vName,$C431,_xlpm.vPort,TRIM($E431&amp;""),_xlpm.vCountry,TRIM($Q431&amp;""),_xlpm.vPostal,TRIM($O431&amp;""),_xlpm.vCityRaw,TRIM($N431&amp;""),_xlpm.vCity,TRIM(LEFT(_xlpm.vCityRaw,IFERROR(FIND(",",_xlpm.vCityRaw&amp;","),LEN(_xlpm.vCityRaw)+1)-1)),_xlpm.vProv,TRIM($P4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1" s="91" t="str">
        <f>IF(AND(ISBLANK($B431),ISBLANK($C431)),"",IF(fund_fx = "USD",_xlfn.XLOOKUP($G431,fx[currency_code],fx[rate],1), _xlfn.XLOOKUP($G431,fx[currency_code],fx[rate],1)/_xlfn.XLOOKUP(fund_fx,fx[currency_code],fx[rate],1)))</f>
        <v/>
      </c>
    </row>
    <row r="432" spans="2:120" ht="13.05" customHeight="1" x14ac:dyDescent="0.3">
      <c r="B432" s="7"/>
      <c r="C432" s="7"/>
      <c r="D432" s="6"/>
      <c r="E432" s="6"/>
      <c r="F432" s="8"/>
      <c r="G432" s="7"/>
      <c r="J432" s="7"/>
      <c r="K432" s="7"/>
      <c r="L432" s="7"/>
      <c r="M432" s="7"/>
      <c r="N432" s="7"/>
      <c r="O432" s="7"/>
      <c r="P432" s="7"/>
      <c r="Q432" s="9"/>
      <c r="T432" s="9"/>
      <c r="U432" s="8"/>
      <c r="V432" s="8"/>
      <c r="W432" s="8"/>
      <c r="X432" s="9"/>
      <c r="Y432" s="8"/>
      <c r="Z432" s="8"/>
      <c r="AA432" s="195"/>
      <c r="AB432" s="8"/>
      <c r="AC432" s="8"/>
      <c r="AD432" s="8"/>
      <c r="AE432" s="195"/>
      <c r="AF432" s="8"/>
      <c r="AG432" s="8"/>
      <c r="AH432" s="81"/>
      <c r="AI432" s="8"/>
      <c r="AJ432" s="167"/>
      <c r="AK432" s="8"/>
      <c r="AL432" s="8"/>
      <c r="AM432" s="8"/>
      <c r="AN432" s="8"/>
      <c r="AO432" s="13"/>
      <c r="AP432" s="195"/>
      <c r="AQ432" s="8"/>
      <c r="AR432" s="8"/>
      <c r="AS432" s="82"/>
      <c r="AT432" s="82"/>
      <c r="AU432" s="82"/>
      <c r="AV432" s="82"/>
      <c r="AW432" s="82"/>
      <c r="AX432" s="82"/>
      <c r="AY432" s="13"/>
      <c r="AZ432" s="82"/>
      <c r="BA432" s="82"/>
      <c r="BB432" s="80"/>
      <c r="BC432" s="198"/>
      <c r="BD432" s="195"/>
      <c r="BE432" s="8"/>
      <c r="BF432" s="8"/>
      <c r="BG432" s="13"/>
      <c r="BH432" s="7"/>
      <c r="BI432" s="12"/>
      <c r="BJ432" s="82"/>
      <c r="BK432" s="82"/>
      <c r="BL432" s="195"/>
      <c r="BM432" s="195"/>
      <c r="BN432" s="195"/>
      <c r="BO432" s="8"/>
      <c r="BP432" s="8"/>
      <c r="BQ432" s="8"/>
      <c r="BR432" s="172"/>
      <c r="BS432" s="13"/>
      <c r="BT432" s="7"/>
      <c r="BU432" s="12"/>
      <c r="BV432" s="82"/>
      <c r="BW432" s="82"/>
      <c r="BX432" s="195"/>
      <c r="BY432" s="195"/>
      <c r="BZ432" s="195"/>
      <c r="CA432" s="8"/>
      <c r="CB432" s="8"/>
      <c r="CC432" s="8"/>
      <c r="CD432" s="172"/>
      <c r="CE432" s="13"/>
      <c r="CF432" s="7"/>
      <c r="CG432" s="12"/>
      <c r="CH432" s="82"/>
      <c r="CI432" s="82"/>
      <c r="CJ432" s="195"/>
      <c r="CK432" s="195"/>
      <c r="CL432" s="195"/>
      <c r="CM432" s="8"/>
      <c r="CN432" s="8"/>
      <c r="CO432" s="8"/>
      <c r="CP432" s="172"/>
      <c r="CQ432" s="13"/>
      <c r="CR432" s="7"/>
      <c r="CS432" s="12"/>
      <c r="CT432" s="82"/>
      <c r="CU432" s="82"/>
      <c r="CV432" s="195"/>
      <c r="CW432" s="195"/>
      <c r="CX432" s="195"/>
      <c r="CY432" s="8"/>
      <c r="CZ432" s="8"/>
      <c r="DA432" s="8"/>
      <c r="DB432" s="172"/>
      <c r="DC432" s="13"/>
      <c r="DD432" s="7"/>
      <c r="DE432" s="12"/>
      <c r="DF432" s="82"/>
      <c r="DG432" s="82"/>
      <c r="DH432" s="195"/>
      <c r="DI432" s="195"/>
      <c r="DJ432" s="195"/>
      <c r="DK432" s="8"/>
      <c r="DL432" s="8"/>
      <c r="DM432" s="8"/>
      <c r="DN432" s="172"/>
      <c r="DO432" s="156" t="str">
        <f>_xlfn.LET(_xlpm.vID,$B432,_xlpm.vName,$C432,_xlpm.vPort,TRIM($E432&amp;""),_xlpm.vCountry,TRIM($Q432&amp;""),_xlpm.vPostal,TRIM($O432&amp;""),_xlpm.vCityRaw,TRIM($N432&amp;""),_xlpm.vCity,TRIM(LEFT(_xlpm.vCityRaw,IFERROR(FIND(",",_xlpm.vCityRaw&amp;","),LEN(_xlpm.vCityRaw)+1)-1)),_xlpm.vProv,TRIM($P4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2" s="91" t="str">
        <f>IF(AND(ISBLANK($B432),ISBLANK($C432)),"",IF(fund_fx = "USD",_xlfn.XLOOKUP($G432,fx[currency_code],fx[rate],1), _xlfn.XLOOKUP($G432,fx[currency_code],fx[rate],1)/_xlfn.XLOOKUP(fund_fx,fx[currency_code],fx[rate],1)))</f>
        <v/>
      </c>
    </row>
    <row r="433" spans="2:120" ht="13.05" customHeight="1" x14ac:dyDescent="0.3">
      <c r="B433" s="7"/>
      <c r="C433" s="7"/>
      <c r="D433" s="6"/>
      <c r="E433" s="6"/>
      <c r="F433" s="8"/>
      <c r="G433" s="7"/>
      <c r="J433" s="7"/>
      <c r="K433" s="7"/>
      <c r="L433" s="7"/>
      <c r="M433" s="7"/>
      <c r="N433" s="7"/>
      <c r="O433" s="7"/>
      <c r="P433" s="7"/>
      <c r="Q433" s="9"/>
      <c r="T433" s="9"/>
      <c r="U433" s="8"/>
      <c r="V433" s="8"/>
      <c r="W433" s="8"/>
      <c r="X433" s="9"/>
      <c r="Y433" s="8"/>
      <c r="Z433" s="8"/>
      <c r="AA433" s="195"/>
      <c r="AB433" s="8"/>
      <c r="AC433" s="8"/>
      <c r="AD433" s="8"/>
      <c r="AE433" s="195"/>
      <c r="AF433" s="8"/>
      <c r="AG433" s="8"/>
      <c r="AH433" s="81"/>
      <c r="AI433" s="8"/>
      <c r="AJ433" s="167"/>
      <c r="AK433" s="8"/>
      <c r="AL433" s="8"/>
      <c r="AM433" s="8"/>
      <c r="AN433" s="8"/>
      <c r="AO433" s="13"/>
      <c r="AP433" s="195"/>
      <c r="AQ433" s="8"/>
      <c r="AR433" s="8"/>
      <c r="AS433" s="82"/>
      <c r="AT433" s="82"/>
      <c r="AU433" s="82"/>
      <c r="AV433" s="82"/>
      <c r="AW433" s="82"/>
      <c r="AX433" s="82"/>
      <c r="AY433" s="13"/>
      <c r="AZ433" s="82"/>
      <c r="BA433" s="82"/>
      <c r="BB433" s="80"/>
      <c r="BC433" s="198"/>
      <c r="BD433" s="195"/>
      <c r="BE433" s="8"/>
      <c r="BF433" s="8"/>
      <c r="BG433" s="13"/>
      <c r="BH433" s="7"/>
      <c r="BI433" s="12"/>
      <c r="BJ433" s="82"/>
      <c r="BK433" s="82"/>
      <c r="BL433" s="195"/>
      <c r="BM433" s="195"/>
      <c r="BN433" s="195"/>
      <c r="BO433" s="8"/>
      <c r="BP433" s="8"/>
      <c r="BQ433" s="8"/>
      <c r="BR433" s="172"/>
      <c r="BS433" s="13"/>
      <c r="BT433" s="7"/>
      <c r="BU433" s="12"/>
      <c r="BV433" s="82"/>
      <c r="BW433" s="82"/>
      <c r="BX433" s="195"/>
      <c r="BY433" s="195"/>
      <c r="BZ433" s="195"/>
      <c r="CA433" s="8"/>
      <c r="CB433" s="8"/>
      <c r="CC433" s="8"/>
      <c r="CD433" s="172"/>
      <c r="CE433" s="13"/>
      <c r="CF433" s="7"/>
      <c r="CG433" s="12"/>
      <c r="CH433" s="82"/>
      <c r="CI433" s="82"/>
      <c r="CJ433" s="195"/>
      <c r="CK433" s="195"/>
      <c r="CL433" s="195"/>
      <c r="CM433" s="8"/>
      <c r="CN433" s="8"/>
      <c r="CO433" s="8"/>
      <c r="CP433" s="172"/>
      <c r="CQ433" s="13"/>
      <c r="CR433" s="7"/>
      <c r="CS433" s="12"/>
      <c r="CT433" s="82"/>
      <c r="CU433" s="82"/>
      <c r="CV433" s="195"/>
      <c r="CW433" s="195"/>
      <c r="CX433" s="195"/>
      <c r="CY433" s="8"/>
      <c r="CZ433" s="8"/>
      <c r="DA433" s="8"/>
      <c r="DB433" s="172"/>
      <c r="DC433" s="13"/>
      <c r="DD433" s="7"/>
      <c r="DE433" s="12"/>
      <c r="DF433" s="82"/>
      <c r="DG433" s="82"/>
      <c r="DH433" s="195"/>
      <c r="DI433" s="195"/>
      <c r="DJ433" s="195"/>
      <c r="DK433" s="8"/>
      <c r="DL433" s="8"/>
      <c r="DM433" s="8"/>
      <c r="DN433" s="172"/>
      <c r="DO433" s="156" t="str">
        <f>_xlfn.LET(_xlpm.vID,$B433,_xlpm.vName,$C433,_xlpm.vPort,TRIM($E433&amp;""),_xlpm.vCountry,TRIM($Q433&amp;""),_xlpm.vPostal,TRIM($O433&amp;""),_xlpm.vCityRaw,TRIM($N433&amp;""),_xlpm.vCity,TRIM(LEFT(_xlpm.vCityRaw,IFERROR(FIND(",",_xlpm.vCityRaw&amp;","),LEN(_xlpm.vCityRaw)+1)-1)),_xlpm.vProv,TRIM($P4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3" s="91" t="str">
        <f>IF(AND(ISBLANK($B433),ISBLANK($C433)),"",IF(fund_fx = "USD",_xlfn.XLOOKUP($G433,fx[currency_code],fx[rate],1), _xlfn.XLOOKUP($G433,fx[currency_code],fx[rate],1)/_xlfn.XLOOKUP(fund_fx,fx[currency_code],fx[rate],1)))</f>
        <v/>
      </c>
    </row>
    <row r="434" spans="2:120" ht="13.05" customHeight="1" x14ac:dyDescent="0.3">
      <c r="B434" s="7"/>
      <c r="C434" s="7"/>
      <c r="D434" s="6"/>
      <c r="E434" s="6"/>
      <c r="F434" s="8"/>
      <c r="G434" s="7"/>
      <c r="J434" s="7"/>
      <c r="K434" s="7"/>
      <c r="L434" s="7"/>
      <c r="M434" s="7"/>
      <c r="N434" s="7"/>
      <c r="O434" s="7"/>
      <c r="P434" s="7"/>
      <c r="Q434" s="9"/>
      <c r="T434" s="9"/>
      <c r="U434" s="8"/>
      <c r="V434" s="8"/>
      <c r="W434" s="8"/>
      <c r="X434" s="9"/>
      <c r="Y434" s="8"/>
      <c r="Z434" s="8"/>
      <c r="AA434" s="195"/>
      <c r="AB434" s="8"/>
      <c r="AC434" s="8"/>
      <c r="AD434" s="8"/>
      <c r="AE434" s="195"/>
      <c r="AF434" s="8"/>
      <c r="AG434" s="8"/>
      <c r="AH434" s="81"/>
      <c r="AI434" s="8"/>
      <c r="AJ434" s="167"/>
      <c r="AK434" s="8"/>
      <c r="AL434" s="8"/>
      <c r="AM434" s="8"/>
      <c r="AN434" s="8"/>
      <c r="AO434" s="13"/>
      <c r="AP434" s="195"/>
      <c r="AQ434" s="8"/>
      <c r="AR434" s="8"/>
      <c r="AS434" s="82"/>
      <c r="AT434" s="82"/>
      <c r="AU434" s="82"/>
      <c r="AV434" s="82"/>
      <c r="AW434" s="82"/>
      <c r="AX434" s="82"/>
      <c r="AY434" s="13"/>
      <c r="AZ434" s="82"/>
      <c r="BA434" s="82"/>
      <c r="BB434" s="80"/>
      <c r="BC434" s="198"/>
      <c r="BD434" s="195"/>
      <c r="BE434" s="8"/>
      <c r="BF434" s="8"/>
      <c r="BG434" s="13"/>
      <c r="BH434" s="7"/>
      <c r="BI434" s="12"/>
      <c r="BJ434" s="82"/>
      <c r="BK434" s="82"/>
      <c r="BL434" s="195"/>
      <c r="BM434" s="195"/>
      <c r="BN434" s="195"/>
      <c r="BO434" s="8"/>
      <c r="BP434" s="8"/>
      <c r="BQ434" s="8"/>
      <c r="BR434" s="172"/>
      <c r="BS434" s="13"/>
      <c r="BT434" s="7"/>
      <c r="BU434" s="12"/>
      <c r="BV434" s="82"/>
      <c r="BW434" s="82"/>
      <c r="BX434" s="195"/>
      <c r="BY434" s="195"/>
      <c r="BZ434" s="195"/>
      <c r="CA434" s="8"/>
      <c r="CB434" s="8"/>
      <c r="CC434" s="8"/>
      <c r="CD434" s="172"/>
      <c r="CE434" s="13"/>
      <c r="CF434" s="7"/>
      <c r="CG434" s="12"/>
      <c r="CH434" s="82"/>
      <c r="CI434" s="82"/>
      <c r="CJ434" s="195"/>
      <c r="CK434" s="195"/>
      <c r="CL434" s="195"/>
      <c r="CM434" s="8"/>
      <c r="CN434" s="8"/>
      <c r="CO434" s="8"/>
      <c r="CP434" s="172"/>
      <c r="CQ434" s="13"/>
      <c r="CR434" s="7"/>
      <c r="CS434" s="12"/>
      <c r="CT434" s="82"/>
      <c r="CU434" s="82"/>
      <c r="CV434" s="195"/>
      <c r="CW434" s="195"/>
      <c r="CX434" s="195"/>
      <c r="CY434" s="8"/>
      <c r="CZ434" s="8"/>
      <c r="DA434" s="8"/>
      <c r="DB434" s="172"/>
      <c r="DC434" s="13"/>
      <c r="DD434" s="7"/>
      <c r="DE434" s="12"/>
      <c r="DF434" s="82"/>
      <c r="DG434" s="82"/>
      <c r="DH434" s="195"/>
      <c r="DI434" s="195"/>
      <c r="DJ434" s="195"/>
      <c r="DK434" s="8"/>
      <c r="DL434" s="8"/>
      <c r="DM434" s="8"/>
      <c r="DN434" s="172"/>
      <c r="DO434" s="156" t="str">
        <f>_xlfn.LET(_xlpm.vID,$B434,_xlpm.vName,$C434,_xlpm.vPort,TRIM($E434&amp;""),_xlpm.vCountry,TRIM($Q434&amp;""),_xlpm.vPostal,TRIM($O434&amp;""),_xlpm.vCityRaw,TRIM($N434&amp;""),_xlpm.vCity,TRIM(LEFT(_xlpm.vCityRaw,IFERROR(FIND(",",_xlpm.vCityRaw&amp;","),LEN(_xlpm.vCityRaw)+1)-1)),_xlpm.vProv,TRIM($P4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4" s="91" t="str">
        <f>IF(AND(ISBLANK($B434),ISBLANK($C434)),"",IF(fund_fx = "USD",_xlfn.XLOOKUP($G434,fx[currency_code],fx[rate],1), _xlfn.XLOOKUP($G434,fx[currency_code],fx[rate],1)/_xlfn.XLOOKUP(fund_fx,fx[currency_code],fx[rate],1)))</f>
        <v/>
      </c>
    </row>
    <row r="435" spans="2:120" ht="13.05" customHeight="1" x14ac:dyDescent="0.3">
      <c r="B435" s="7"/>
      <c r="C435" s="7"/>
      <c r="D435" s="6"/>
      <c r="E435" s="6"/>
      <c r="F435" s="8"/>
      <c r="G435" s="7"/>
      <c r="J435" s="7"/>
      <c r="K435" s="7"/>
      <c r="L435" s="7"/>
      <c r="M435" s="7"/>
      <c r="N435" s="7"/>
      <c r="O435" s="7"/>
      <c r="P435" s="7"/>
      <c r="Q435" s="9"/>
      <c r="T435" s="9"/>
      <c r="U435" s="8"/>
      <c r="V435" s="8"/>
      <c r="W435" s="8"/>
      <c r="X435" s="9"/>
      <c r="Y435" s="8"/>
      <c r="Z435" s="8"/>
      <c r="AA435" s="195"/>
      <c r="AB435" s="8"/>
      <c r="AC435" s="8"/>
      <c r="AD435" s="8"/>
      <c r="AE435" s="195"/>
      <c r="AF435" s="8"/>
      <c r="AG435" s="8"/>
      <c r="AH435" s="81"/>
      <c r="AI435" s="8"/>
      <c r="AJ435" s="167"/>
      <c r="AK435" s="8"/>
      <c r="AL435" s="8"/>
      <c r="AM435" s="8"/>
      <c r="AN435" s="8"/>
      <c r="AO435" s="13"/>
      <c r="AP435" s="195"/>
      <c r="AQ435" s="8"/>
      <c r="AR435" s="8"/>
      <c r="AS435" s="82"/>
      <c r="AT435" s="82"/>
      <c r="AU435" s="82"/>
      <c r="AV435" s="82"/>
      <c r="AW435" s="82"/>
      <c r="AX435" s="82"/>
      <c r="AY435" s="13"/>
      <c r="AZ435" s="82"/>
      <c r="BA435" s="82"/>
      <c r="BB435" s="80"/>
      <c r="BC435" s="198"/>
      <c r="BD435" s="195"/>
      <c r="BE435" s="8"/>
      <c r="BF435" s="8"/>
      <c r="BG435" s="13"/>
      <c r="BH435" s="7"/>
      <c r="BI435" s="12"/>
      <c r="BJ435" s="82"/>
      <c r="BK435" s="82"/>
      <c r="BL435" s="195"/>
      <c r="BM435" s="195"/>
      <c r="BN435" s="195"/>
      <c r="BO435" s="8"/>
      <c r="BP435" s="8"/>
      <c r="BQ435" s="8"/>
      <c r="BR435" s="172"/>
      <c r="BS435" s="13"/>
      <c r="BT435" s="7"/>
      <c r="BU435" s="12"/>
      <c r="BV435" s="82"/>
      <c r="BW435" s="82"/>
      <c r="BX435" s="195"/>
      <c r="BY435" s="195"/>
      <c r="BZ435" s="195"/>
      <c r="CA435" s="8"/>
      <c r="CB435" s="8"/>
      <c r="CC435" s="8"/>
      <c r="CD435" s="172"/>
      <c r="CE435" s="13"/>
      <c r="CF435" s="7"/>
      <c r="CG435" s="12"/>
      <c r="CH435" s="82"/>
      <c r="CI435" s="82"/>
      <c r="CJ435" s="195"/>
      <c r="CK435" s="195"/>
      <c r="CL435" s="195"/>
      <c r="CM435" s="8"/>
      <c r="CN435" s="8"/>
      <c r="CO435" s="8"/>
      <c r="CP435" s="172"/>
      <c r="CQ435" s="13"/>
      <c r="CR435" s="7"/>
      <c r="CS435" s="12"/>
      <c r="CT435" s="82"/>
      <c r="CU435" s="82"/>
      <c r="CV435" s="195"/>
      <c r="CW435" s="195"/>
      <c r="CX435" s="195"/>
      <c r="CY435" s="8"/>
      <c r="CZ435" s="8"/>
      <c r="DA435" s="8"/>
      <c r="DB435" s="172"/>
      <c r="DC435" s="13"/>
      <c r="DD435" s="7"/>
      <c r="DE435" s="12"/>
      <c r="DF435" s="82"/>
      <c r="DG435" s="82"/>
      <c r="DH435" s="195"/>
      <c r="DI435" s="195"/>
      <c r="DJ435" s="195"/>
      <c r="DK435" s="8"/>
      <c r="DL435" s="8"/>
      <c r="DM435" s="8"/>
      <c r="DN435" s="172"/>
      <c r="DO435" s="156" t="str">
        <f>_xlfn.LET(_xlpm.vID,$B435,_xlpm.vName,$C435,_xlpm.vPort,TRIM($E435&amp;""),_xlpm.vCountry,TRIM($Q435&amp;""),_xlpm.vPostal,TRIM($O435&amp;""),_xlpm.vCityRaw,TRIM($N435&amp;""),_xlpm.vCity,TRIM(LEFT(_xlpm.vCityRaw,IFERROR(FIND(",",_xlpm.vCityRaw&amp;","),LEN(_xlpm.vCityRaw)+1)-1)),_xlpm.vProv,TRIM($P4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5" s="91" t="str">
        <f>IF(AND(ISBLANK($B435),ISBLANK($C435)),"",IF(fund_fx = "USD",_xlfn.XLOOKUP($G435,fx[currency_code],fx[rate],1), _xlfn.XLOOKUP($G435,fx[currency_code],fx[rate],1)/_xlfn.XLOOKUP(fund_fx,fx[currency_code],fx[rate],1)))</f>
        <v/>
      </c>
    </row>
    <row r="436" spans="2:120" ht="13.05" customHeight="1" x14ac:dyDescent="0.3">
      <c r="B436" s="7"/>
      <c r="C436" s="7"/>
      <c r="D436" s="6"/>
      <c r="E436" s="6"/>
      <c r="F436" s="8"/>
      <c r="G436" s="7"/>
      <c r="J436" s="7"/>
      <c r="K436" s="7"/>
      <c r="L436" s="7"/>
      <c r="M436" s="7"/>
      <c r="N436" s="7"/>
      <c r="O436" s="7"/>
      <c r="P436" s="7"/>
      <c r="Q436" s="9"/>
      <c r="T436" s="9"/>
      <c r="U436" s="8"/>
      <c r="V436" s="8"/>
      <c r="W436" s="8"/>
      <c r="X436" s="9"/>
      <c r="Y436" s="8"/>
      <c r="Z436" s="8"/>
      <c r="AA436" s="195"/>
      <c r="AB436" s="8"/>
      <c r="AC436" s="8"/>
      <c r="AD436" s="8"/>
      <c r="AE436" s="195"/>
      <c r="AF436" s="8"/>
      <c r="AG436" s="8"/>
      <c r="AH436" s="81"/>
      <c r="AI436" s="8"/>
      <c r="AJ436" s="167"/>
      <c r="AK436" s="8"/>
      <c r="AL436" s="8"/>
      <c r="AM436" s="8"/>
      <c r="AN436" s="8"/>
      <c r="AO436" s="13"/>
      <c r="AP436" s="195"/>
      <c r="AQ436" s="8"/>
      <c r="AR436" s="8"/>
      <c r="AS436" s="82"/>
      <c r="AT436" s="82"/>
      <c r="AU436" s="82"/>
      <c r="AV436" s="82"/>
      <c r="AW436" s="82"/>
      <c r="AX436" s="82"/>
      <c r="AY436" s="13"/>
      <c r="AZ436" s="82"/>
      <c r="BA436" s="82"/>
      <c r="BB436" s="80"/>
      <c r="BC436" s="198"/>
      <c r="BD436" s="195"/>
      <c r="BE436" s="8"/>
      <c r="BF436" s="8"/>
      <c r="BG436" s="13"/>
      <c r="BH436" s="7"/>
      <c r="BI436" s="12"/>
      <c r="BJ436" s="82"/>
      <c r="BK436" s="82"/>
      <c r="BL436" s="195"/>
      <c r="BM436" s="195"/>
      <c r="BN436" s="195"/>
      <c r="BO436" s="8"/>
      <c r="BP436" s="8"/>
      <c r="BQ436" s="8"/>
      <c r="BR436" s="172"/>
      <c r="BS436" s="13"/>
      <c r="BT436" s="7"/>
      <c r="BU436" s="12"/>
      <c r="BV436" s="82"/>
      <c r="BW436" s="82"/>
      <c r="BX436" s="195"/>
      <c r="BY436" s="195"/>
      <c r="BZ436" s="195"/>
      <c r="CA436" s="8"/>
      <c r="CB436" s="8"/>
      <c r="CC436" s="8"/>
      <c r="CD436" s="172"/>
      <c r="CE436" s="13"/>
      <c r="CF436" s="7"/>
      <c r="CG436" s="12"/>
      <c r="CH436" s="82"/>
      <c r="CI436" s="82"/>
      <c r="CJ436" s="195"/>
      <c r="CK436" s="195"/>
      <c r="CL436" s="195"/>
      <c r="CM436" s="8"/>
      <c r="CN436" s="8"/>
      <c r="CO436" s="8"/>
      <c r="CP436" s="172"/>
      <c r="CQ436" s="13"/>
      <c r="CR436" s="7"/>
      <c r="CS436" s="12"/>
      <c r="CT436" s="82"/>
      <c r="CU436" s="82"/>
      <c r="CV436" s="195"/>
      <c r="CW436" s="195"/>
      <c r="CX436" s="195"/>
      <c r="CY436" s="8"/>
      <c r="CZ436" s="8"/>
      <c r="DA436" s="8"/>
      <c r="DB436" s="172"/>
      <c r="DC436" s="13"/>
      <c r="DD436" s="7"/>
      <c r="DE436" s="12"/>
      <c r="DF436" s="82"/>
      <c r="DG436" s="82"/>
      <c r="DH436" s="195"/>
      <c r="DI436" s="195"/>
      <c r="DJ436" s="195"/>
      <c r="DK436" s="8"/>
      <c r="DL436" s="8"/>
      <c r="DM436" s="8"/>
      <c r="DN436" s="172"/>
      <c r="DO436" s="156" t="str">
        <f>_xlfn.LET(_xlpm.vID,$B436,_xlpm.vName,$C436,_xlpm.vPort,TRIM($E436&amp;""),_xlpm.vCountry,TRIM($Q436&amp;""),_xlpm.vPostal,TRIM($O436&amp;""),_xlpm.vCityRaw,TRIM($N436&amp;""),_xlpm.vCity,TRIM(LEFT(_xlpm.vCityRaw,IFERROR(FIND(",",_xlpm.vCityRaw&amp;","),LEN(_xlpm.vCityRaw)+1)-1)),_xlpm.vProv,TRIM($P4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6" s="91" t="str">
        <f>IF(AND(ISBLANK($B436),ISBLANK($C436)),"",IF(fund_fx = "USD",_xlfn.XLOOKUP($G436,fx[currency_code],fx[rate],1), _xlfn.XLOOKUP($G436,fx[currency_code],fx[rate],1)/_xlfn.XLOOKUP(fund_fx,fx[currency_code],fx[rate],1)))</f>
        <v/>
      </c>
    </row>
    <row r="437" spans="2:120" ht="13.05" customHeight="1" x14ac:dyDescent="0.3">
      <c r="B437" s="7"/>
      <c r="C437" s="7"/>
      <c r="D437" s="6"/>
      <c r="E437" s="6"/>
      <c r="F437" s="8"/>
      <c r="G437" s="7"/>
      <c r="J437" s="7"/>
      <c r="K437" s="7"/>
      <c r="L437" s="7"/>
      <c r="M437" s="7"/>
      <c r="N437" s="7"/>
      <c r="O437" s="7"/>
      <c r="P437" s="7"/>
      <c r="Q437" s="9"/>
      <c r="T437" s="9"/>
      <c r="U437" s="8"/>
      <c r="V437" s="8"/>
      <c r="W437" s="8"/>
      <c r="X437" s="9"/>
      <c r="Y437" s="8"/>
      <c r="Z437" s="8"/>
      <c r="AA437" s="195"/>
      <c r="AB437" s="8"/>
      <c r="AC437" s="8"/>
      <c r="AD437" s="8"/>
      <c r="AE437" s="195"/>
      <c r="AF437" s="8"/>
      <c r="AG437" s="8"/>
      <c r="AH437" s="81"/>
      <c r="AI437" s="8"/>
      <c r="AJ437" s="167"/>
      <c r="AK437" s="8"/>
      <c r="AL437" s="8"/>
      <c r="AM437" s="8"/>
      <c r="AN437" s="8"/>
      <c r="AO437" s="13"/>
      <c r="AP437" s="195"/>
      <c r="AQ437" s="8"/>
      <c r="AR437" s="8"/>
      <c r="AS437" s="82"/>
      <c r="AT437" s="82"/>
      <c r="AU437" s="82"/>
      <c r="AV437" s="82"/>
      <c r="AW437" s="82"/>
      <c r="AX437" s="82"/>
      <c r="AY437" s="13"/>
      <c r="AZ437" s="82"/>
      <c r="BA437" s="82"/>
      <c r="BB437" s="80"/>
      <c r="BC437" s="198"/>
      <c r="BD437" s="195"/>
      <c r="BE437" s="8"/>
      <c r="BF437" s="8"/>
      <c r="BG437" s="13"/>
      <c r="BH437" s="7"/>
      <c r="BI437" s="12"/>
      <c r="BJ437" s="82"/>
      <c r="BK437" s="82"/>
      <c r="BL437" s="195"/>
      <c r="BM437" s="195"/>
      <c r="BN437" s="195"/>
      <c r="BO437" s="8"/>
      <c r="BP437" s="8"/>
      <c r="BQ437" s="8"/>
      <c r="BR437" s="172"/>
      <c r="BS437" s="13"/>
      <c r="BT437" s="7"/>
      <c r="BU437" s="12"/>
      <c r="BV437" s="82"/>
      <c r="BW437" s="82"/>
      <c r="BX437" s="195"/>
      <c r="BY437" s="195"/>
      <c r="BZ437" s="195"/>
      <c r="CA437" s="8"/>
      <c r="CB437" s="8"/>
      <c r="CC437" s="8"/>
      <c r="CD437" s="172"/>
      <c r="CE437" s="13"/>
      <c r="CF437" s="7"/>
      <c r="CG437" s="12"/>
      <c r="CH437" s="82"/>
      <c r="CI437" s="82"/>
      <c r="CJ437" s="195"/>
      <c r="CK437" s="195"/>
      <c r="CL437" s="195"/>
      <c r="CM437" s="8"/>
      <c r="CN437" s="8"/>
      <c r="CO437" s="8"/>
      <c r="CP437" s="172"/>
      <c r="CQ437" s="13"/>
      <c r="CR437" s="7"/>
      <c r="CS437" s="12"/>
      <c r="CT437" s="82"/>
      <c r="CU437" s="82"/>
      <c r="CV437" s="195"/>
      <c r="CW437" s="195"/>
      <c r="CX437" s="195"/>
      <c r="CY437" s="8"/>
      <c r="CZ437" s="8"/>
      <c r="DA437" s="8"/>
      <c r="DB437" s="172"/>
      <c r="DC437" s="13"/>
      <c r="DD437" s="7"/>
      <c r="DE437" s="12"/>
      <c r="DF437" s="82"/>
      <c r="DG437" s="82"/>
      <c r="DH437" s="195"/>
      <c r="DI437" s="195"/>
      <c r="DJ437" s="195"/>
      <c r="DK437" s="8"/>
      <c r="DL437" s="8"/>
      <c r="DM437" s="8"/>
      <c r="DN437" s="172"/>
      <c r="DO437" s="156" t="str">
        <f>_xlfn.LET(_xlpm.vID,$B437,_xlpm.vName,$C437,_xlpm.vPort,TRIM($E437&amp;""),_xlpm.vCountry,TRIM($Q437&amp;""),_xlpm.vPostal,TRIM($O437&amp;""),_xlpm.vCityRaw,TRIM($N437&amp;""),_xlpm.vCity,TRIM(LEFT(_xlpm.vCityRaw,IFERROR(FIND(",",_xlpm.vCityRaw&amp;","),LEN(_xlpm.vCityRaw)+1)-1)),_xlpm.vProv,TRIM($P4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7" s="91" t="str">
        <f>IF(AND(ISBLANK($B437),ISBLANK($C437)),"",IF(fund_fx = "USD",_xlfn.XLOOKUP($G437,fx[currency_code],fx[rate],1), _xlfn.XLOOKUP($G437,fx[currency_code],fx[rate],1)/_xlfn.XLOOKUP(fund_fx,fx[currency_code],fx[rate],1)))</f>
        <v/>
      </c>
    </row>
    <row r="438" spans="2:120" ht="13.05" customHeight="1" x14ac:dyDescent="0.3">
      <c r="B438" s="7"/>
      <c r="C438" s="7"/>
      <c r="D438" s="6"/>
      <c r="E438" s="6"/>
      <c r="F438" s="8"/>
      <c r="G438" s="7"/>
      <c r="J438" s="7"/>
      <c r="K438" s="7"/>
      <c r="L438" s="7"/>
      <c r="M438" s="7"/>
      <c r="N438" s="7"/>
      <c r="O438" s="7"/>
      <c r="P438" s="7"/>
      <c r="Q438" s="9"/>
      <c r="T438" s="9"/>
      <c r="U438" s="8"/>
      <c r="V438" s="8"/>
      <c r="W438" s="8"/>
      <c r="X438" s="9"/>
      <c r="Y438" s="8"/>
      <c r="Z438" s="8"/>
      <c r="AA438" s="195"/>
      <c r="AB438" s="8"/>
      <c r="AC438" s="8"/>
      <c r="AD438" s="8"/>
      <c r="AE438" s="195"/>
      <c r="AF438" s="8"/>
      <c r="AG438" s="8"/>
      <c r="AH438" s="81"/>
      <c r="AI438" s="8"/>
      <c r="AJ438" s="167"/>
      <c r="AK438" s="8"/>
      <c r="AL438" s="8"/>
      <c r="AM438" s="8"/>
      <c r="AN438" s="8"/>
      <c r="AO438" s="13"/>
      <c r="AP438" s="195"/>
      <c r="AQ438" s="8"/>
      <c r="AR438" s="8"/>
      <c r="AS438" s="82"/>
      <c r="AT438" s="82"/>
      <c r="AU438" s="82"/>
      <c r="AV438" s="82"/>
      <c r="AW438" s="82"/>
      <c r="AX438" s="82"/>
      <c r="AY438" s="13"/>
      <c r="AZ438" s="82"/>
      <c r="BA438" s="82"/>
      <c r="BB438" s="80"/>
      <c r="BC438" s="198"/>
      <c r="BD438" s="195"/>
      <c r="BE438" s="8"/>
      <c r="BF438" s="8"/>
      <c r="BG438" s="13"/>
      <c r="BH438" s="7"/>
      <c r="BI438" s="12"/>
      <c r="BJ438" s="82"/>
      <c r="BK438" s="82"/>
      <c r="BL438" s="195"/>
      <c r="BM438" s="195"/>
      <c r="BN438" s="195"/>
      <c r="BO438" s="8"/>
      <c r="BP438" s="8"/>
      <c r="BQ438" s="8"/>
      <c r="BR438" s="172"/>
      <c r="BS438" s="13"/>
      <c r="BT438" s="7"/>
      <c r="BU438" s="12"/>
      <c r="BV438" s="82"/>
      <c r="BW438" s="82"/>
      <c r="BX438" s="195"/>
      <c r="BY438" s="195"/>
      <c r="BZ438" s="195"/>
      <c r="CA438" s="8"/>
      <c r="CB438" s="8"/>
      <c r="CC438" s="8"/>
      <c r="CD438" s="172"/>
      <c r="CE438" s="13"/>
      <c r="CF438" s="7"/>
      <c r="CG438" s="12"/>
      <c r="CH438" s="82"/>
      <c r="CI438" s="82"/>
      <c r="CJ438" s="195"/>
      <c r="CK438" s="195"/>
      <c r="CL438" s="195"/>
      <c r="CM438" s="8"/>
      <c r="CN438" s="8"/>
      <c r="CO438" s="8"/>
      <c r="CP438" s="172"/>
      <c r="CQ438" s="13"/>
      <c r="CR438" s="7"/>
      <c r="CS438" s="12"/>
      <c r="CT438" s="82"/>
      <c r="CU438" s="82"/>
      <c r="CV438" s="195"/>
      <c r="CW438" s="195"/>
      <c r="CX438" s="195"/>
      <c r="CY438" s="8"/>
      <c r="CZ438" s="8"/>
      <c r="DA438" s="8"/>
      <c r="DB438" s="172"/>
      <c r="DC438" s="13"/>
      <c r="DD438" s="7"/>
      <c r="DE438" s="12"/>
      <c r="DF438" s="82"/>
      <c r="DG438" s="82"/>
      <c r="DH438" s="195"/>
      <c r="DI438" s="195"/>
      <c r="DJ438" s="195"/>
      <c r="DK438" s="8"/>
      <c r="DL438" s="8"/>
      <c r="DM438" s="8"/>
      <c r="DN438" s="172"/>
      <c r="DO438" s="156" t="str">
        <f>_xlfn.LET(_xlpm.vID,$B438,_xlpm.vName,$C438,_xlpm.vPort,TRIM($E438&amp;""),_xlpm.vCountry,TRIM($Q438&amp;""),_xlpm.vPostal,TRIM($O438&amp;""),_xlpm.vCityRaw,TRIM($N438&amp;""),_xlpm.vCity,TRIM(LEFT(_xlpm.vCityRaw,IFERROR(FIND(",",_xlpm.vCityRaw&amp;","),LEN(_xlpm.vCityRaw)+1)-1)),_xlpm.vProv,TRIM($P4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8" s="91" t="str">
        <f>IF(AND(ISBLANK($B438),ISBLANK($C438)),"",IF(fund_fx = "USD",_xlfn.XLOOKUP($G438,fx[currency_code],fx[rate],1), _xlfn.XLOOKUP($G438,fx[currency_code],fx[rate],1)/_xlfn.XLOOKUP(fund_fx,fx[currency_code],fx[rate],1)))</f>
        <v/>
      </c>
    </row>
    <row r="439" spans="2:120" ht="13.05" customHeight="1" x14ac:dyDescent="0.3">
      <c r="B439" s="7"/>
      <c r="C439" s="7"/>
      <c r="D439" s="6"/>
      <c r="E439" s="6"/>
      <c r="F439" s="8"/>
      <c r="G439" s="7"/>
      <c r="J439" s="7"/>
      <c r="K439" s="7"/>
      <c r="L439" s="7"/>
      <c r="M439" s="7"/>
      <c r="N439" s="7"/>
      <c r="O439" s="7"/>
      <c r="P439" s="7"/>
      <c r="Q439" s="9"/>
      <c r="T439" s="9"/>
      <c r="U439" s="8"/>
      <c r="V439" s="8"/>
      <c r="W439" s="8"/>
      <c r="X439" s="9"/>
      <c r="Y439" s="8"/>
      <c r="Z439" s="8"/>
      <c r="AA439" s="195"/>
      <c r="AB439" s="8"/>
      <c r="AC439" s="8"/>
      <c r="AD439" s="8"/>
      <c r="AE439" s="195"/>
      <c r="AF439" s="8"/>
      <c r="AG439" s="8"/>
      <c r="AH439" s="81"/>
      <c r="AI439" s="8"/>
      <c r="AJ439" s="167"/>
      <c r="AK439" s="8"/>
      <c r="AL439" s="8"/>
      <c r="AM439" s="8"/>
      <c r="AN439" s="8"/>
      <c r="AO439" s="13"/>
      <c r="AP439" s="195"/>
      <c r="AQ439" s="8"/>
      <c r="AR439" s="8"/>
      <c r="AS439" s="82"/>
      <c r="AT439" s="82"/>
      <c r="AU439" s="82"/>
      <c r="AV439" s="82"/>
      <c r="AW439" s="82"/>
      <c r="AX439" s="82"/>
      <c r="AY439" s="13"/>
      <c r="AZ439" s="82"/>
      <c r="BA439" s="82"/>
      <c r="BB439" s="80"/>
      <c r="BC439" s="198"/>
      <c r="BD439" s="195"/>
      <c r="BE439" s="8"/>
      <c r="BF439" s="8"/>
      <c r="BG439" s="13"/>
      <c r="BH439" s="7"/>
      <c r="BI439" s="12"/>
      <c r="BJ439" s="82"/>
      <c r="BK439" s="82"/>
      <c r="BL439" s="195"/>
      <c r="BM439" s="195"/>
      <c r="BN439" s="195"/>
      <c r="BO439" s="8"/>
      <c r="BP439" s="8"/>
      <c r="BQ439" s="8"/>
      <c r="BR439" s="172"/>
      <c r="BS439" s="13"/>
      <c r="BT439" s="7"/>
      <c r="BU439" s="12"/>
      <c r="BV439" s="82"/>
      <c r="BW439" s="82"/>
      <c r="BX439" s="195"/>
      <c r="BY439" s="195"/>
      <c r="BZ439" s="195"/>
      <c r="CA439" s="8"/>
      <c r="CB439" s="8"/>
      <c r="CC439" s="8"/>
      <c r="CD439" s="172"/>
      <c r="CE439" s="13"/>
      <c r="CF439" s="7"/>
      <c r="CG439" s="12"/>
      <c r="CH439" s="82"/>
      <c r="CI439" s="82"/>
      <c r="CJ439" s="195"/>
      <c r="CK439" s="195"/>
      <c r="CL439" s="195"/>
      <c r="CM439" s="8"/>
      <c r="CN439" s="8"/>
      <c r="CO439" s="8"/>
      <c r="CP439" s="172"/>
      <c r="CQ439" s="13"/>
      <c r="CR439" s="7"/>
      <c r="CS439" s="12"/>
      <c r="CT439" s="82"/>
      <c r="CU439" s="82"/>
      <c r="CV439" s="195"/>
      <c r="CW439" s="195"/>
      <c r="CX439" s="195"/>
      <c r="CY439" s="8"/>
      <c r="CZ439" s="8"/>
      <c r="DA439" s="8"/>
      <c r="DB439" s="172"/>
      <c r="DC439" s="13"/>
      <c r="DD439" s="7"/>
      <c r="DE439" s="12"/>
      <c r="DF439" s="82"/>
      <c r="DG439" s="82"/>
      <c r="DH439" s="195"/>
      <c r="DI439" s="195"/>
      <c r="DJ439" s="195"/>
      <c r="DK439" s="8"/>
      <c r="DL439" s="8"/>
      <c r="DM439" s="8"/>
      <c r="DN439" s="172"/>
      <c r="DO439" s="156" t="str">
        <f>_xlfn.LET(_xlpm.vID,$B439,_xlpm.vName,$C439,_xlpm.vPort,TRIM($E439&amp;""),_xlpm.vCountry,TRIM($Q439&amp;""),_xlpm.vPostal,TRIM($O439&amp;""),_xlpm.vCityRaw,TRIM($N439&amp;""),_xlpm.vCity,TRIM(LEFT(_xlpm.vCityRaw,IFERROR(FIND(",",_xlpm.vCityRaw&amp;","),LEN(_xlpm.vCityRaw)+1)-1)),_xlpm.vProv,TRIM($P4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39" s="91" t="str">
        <f>IF(AND(ISBLANK($B439),ISBLANK($C439)),"",IF(fund_fx = "USD",_xlfn.XLOOKUP($G439,fx[currency_code],fx[rate],1), _xlfn.XLOOKUP($G439,fx[currency_code],fx[rate],1)/_xlfn.XLOOKUP(fund_fx,fx[currency_code],fx[rate],1)))</f>
        <v/>
      </c>
    </row>
    <row r="440" spans="2:120" ht="13.05" customHeight="1" x14ac:dyDescent="0.3">
      <c r="B440" s="7"/>
      <c r="C440" s="7"/>
      <c r="D440" s="6"/>
      <c r="E440" s="6"/>
      <c r="F440" s="8"/>
      <c r="G440" s="7"/>
      <c r="J440" s="7"/>
      <c r="K440" s="7"/>
      <c r="L440" s="7"/>
      <c r="M440" s="7"/>
      <c r="N440" s="7"/>
      <c r="O440" s="7"/>
      <c r="P440" s="7"/>
      <c r="Q440" s="9"/>
      <c r="T440" s="9"/>
      <c r="U440" s="8"/>
      <c r="V440" s="8"/>
      <c r="W440" s="8"/>
      <c r="X440" s="9"/>
      <c r="Y440" s="8"/>
      <c r="Z440" s="8"/>
      <c r="AA440" s="195"/>
      <c r="AB440" s="8"/>
      <c r="AC440" s="8"/>
      <c r="AD440" s="8"/>
      <c r="AE440" s="195"/>
      <c r="AF440" s="8"/>
      <c r="AG440" s="8"/>
      <c r="AH440" s="81"/>
      <c r="AI440" s="8"/>
      <c r="AJ440" s="167"/>
      <c r="AK440" s="8"/>
      <c r="AL440" s="8"/>
      <c r="AM440" s="8"/>
      <c r="AN440" s="8"/>
      <c r="AO440" s="13"/>
      <c r="AP440" s="195"/>
      <c r="AQ440" s="8"/>
      <c r="AR440" s="8"/>
      <c r="AS440" s="82"/>
      <c r="AT440" s="82"/>
      <c r="AU440" s="82"/>
      <c r="AV440" s="82"/>
      <c r="AW440" s="82"/>
      <c r="AX440" s="82"/>
      <c r="AY440" s="13"/>
      <c r="AZ440" s="82"/>
      <c r="BA440" s="82"/>
      <c r="BB440" s="80"/>
      <c r="BC440" s="198"/>
      <c r="BD440" s="195"/>
      <c r="BE440" s="8"/>
      <c r="BF440" s="8"/>
      <c r="BG440" s="13"/>
      <c r="BH440" s="7"/>
      <c r="BI440" s="12"/>
      <c r="BJ440" s="82"/>
      <c r="BK440" s="82"/>
      <c r="BL440" s="195"/>
      <c r="BM440" s="195"/>
      <c r="BN440" s="195"/>
      <c r="BO440" s="8"/>
      <c r="BP440" s="8"/>
      <c r="BQ440" s="8"/>
      <c r="BR440" s="172"/>
      <c r="BS440" s="13"/>
      <c r="BT440" s="7"/>
      <c r="BU440" s="12"/>
      <c r="BV440" s="82"/>
      <c r="BW440" s="82"/>
      <c r="BX440" s="195"/>
      <c r="BY440" s="195"/>
      <c r="BZ440" s="195"/>
      <c r="CA440" s="8"/>
      <c r="CB440" s="8"/>
      <c r="CC440" s="8"/>
      <c r="CD440" s="172"/>
      <c r="CE440" s="13"/>
      <c r="CF440" s="7"/>
      <c r="CG440" s="12"/>
      <c r="CH440" s="82"/>
      <c r="CI440" s="82"/>
      <c r="CJ440" s="195"/>
      <c r="CK440" s="195"/>
      <c r="CL440" s="195"/>
      <c r="CM440" s="8"/>
      <c r="CN440" s="8"/>
      <c r="CO440" s="8"/>
      <c r="CP440" s="172"/>
      <c r="CQ440" s="13"/>
      <c r="CR440" s="7"/>
      <c r="CS440" s="12"/>
      <c r="CT440" s="82"/>
      <c r="CU440" s="82"/>
      <c r="CV440" s="195"/>
      <c r="CW440" s="195"/>
      <c r="CX440" s="195"/>
      <c r="CY440" s="8"/>
      <c r="CZ440" s="8"/>
      <c r="DA440" s="8"/>
      <c r="DB440" s="172"/>
      <c r="DC440" s="13"/>
      <c r="DD440" s="7"/>
      <c r="DE440" s="12"/>
      <c r="DF440" s="82"/>
      <c r="DG440" s="82"/>
      <c r="DH440" s="195"/>
      <c r="DI440" s="195"/>
      <c r="DJ440" s="195"/>
      <c r="DK440" s="8"/>
      <c r="DL440" s="8"/>
      <c r="DM440" s="8"/>
      <c r="DN440" s="172"/>
      <c r="DO440" s="156" t="str">
        <f>_xlfn.LET(_xlpm.vID,$B440,_xlpm.vName,$C440,_xlpm.vPort,TRIM($E440&amp;""),_xlpm.vCountry,TRIM($Q440&amp;""),_xlpm.vPostal,TRIM($O440&amp;""),_xlpm.vCityRaw,TRIM($N440&amp;""),_xlpm.vCity,TRIM(LEFT(_xlpm.vCityRaw,IFERROR(FIND(",",_xlpm.vCityRaw&amp;","),LEN(_xlpm.vCityRaw)+1)-1)),_xlpm.vProv,TRIM($P4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0" s="91" t="str">
        <f>IF(AND(ISBLANK($B440),ISBLANK($C440)),"",IF(fund_fx = "USD",_xlfn.XLOOKUP($G440,fx[currency_code],fx[rate],1), _xlfn.XLOOKUP($G440,fx[currency_code],fx[rate],1)/_xlfn.XLOOKUP(fund_fx,fx[currency_code],fx[rate],1)))</f>
        <v/>
      </c>
    </row>
    <row r="441" spans="2:120" ht="13.05" customHeight="1" x14ac:dyDescent="0.3">
      <c r="B441" s="7"/>
      <c r="C441" s="7"/>
      <c r="D441" s="6"/>
      <c r="E441" s="6"/>
      <c r="F441" s="8"/>
      <c r="G441" s="7"/>
      <c r="J441" s="7"/>
      <c r="K441" s="7"/>
      <c r="L441" s="7"/>
      <c r="M441" s="7"/>
      <c r="N441" s="7"/>
      <c r="O441" s="7"/>
      <c r="P441" s="7"/>
      <c r="Q441" s="9"/>
      <c r="T441" s="9"/>
      <c r="U441" s="8"/>
      <c r="V441" s="8"/>
      <c r="W441" s="8"/>
      <c r="X441" s="9"/>
      <c r="Y441" s="8"/>
      <c r="Z441" s="8"/>
      <c r="AA441" s="195"/>
      <c r="AB441" s="8"/>
      <c r="AC441" s="8"/>
      <c r="AD441" s="8"/>
      <c r="AE441" s="195"/>
      <c r="AF441" s="8"/>
      <c r="AG441" s="8"/>
      <c r="AH441" s="81"/>
      <c r="AI441" s="8"/>
      <c r="AJ441" s="167"/>
      <c r="AK441" s="8"/>
      <c r="AL441" s="8"/>
      <c r="AM441" s="8"/>
      <c r="AN441" s="8"/>
      <c r="AO441" s="13"/>
      <c r="AP441" s="195"/>
      <c r="AQ441" s="8"/>
      <c r="AR441" s="8"/>
      <c r="AS441" s="82"/>
      <c r="AT441" s="82"/>
      <c r="AU441" s="82"/>
      <c r="AV441" s="82"/>
      <c r="AW441" s="82"/>
      <c r="AX441" s="82"/>
      <c r="AY441" s="13"/>
      <c r="AZ441" s="82"/>
      <c r="BA441" s="82"/>
      <c r="BB441" s="80"/>
      <c r="BC441" s="198"/>
      <c r="BD441" s="195"/>
      <c r="BE441" s="8"/>
      <c r="BF441" s="8"/>
      <c r="BG441" s="13"/>
      <c r="BH441" s="7"/>
      <c r="BI441" s="12"/>
      <c r="BJ441" s="82"/>
      <c r="BK441" s="82"/>
      <c r="BL441" s="195"/>
      <c r="BM441" s="195"/>
      <c r="BN441" s="195"/>
      <c r="BO441" s="8"/>
      <c r="BP441" s="8"/>
      <c r="BQ441" s="8"/>
      <c r="BR441" s="172"/>
      <c r="BS441" s="13"/>
      <c r="BT441" s="7"/>
      <c r="BU441" s="12"/>
      <c r="BV441" s="82"/>
      <c r="BW441" s="82"/>
      <c r="BX441" s="195"/>
      <c r="BY441" s="195"/>
      <c r="BZ441" s="195"/>
      <c r="CA441" s="8"/>
      <c r="CB441" s="8"/>
      <c r="CC441" s="8"/>
      <c r="CD441" s="172"/>
      <c r="CE441" s="13"/>
      <c r="CF441" s="7"/>
      <c r="CG441" s="12"/>
      <c r="CH441" s="82"/>
      <c r="CI441" s="82"/>
      <c r="CJ441" s="195"/>
      <c r="CK441" s="195"/>
      <c r="CL441" s="195"/>
      <c r="CM441" s="8"/>
      <c r="CN441" s="8"/>
      <c r="CO441" s="8"/>
      <c r="CP441" s="172"/>
      <c r="CQ441" s="13"/>
      <c r="CR441" s="7"/>
      <c r="CS441" s="12"/>
      <c r="CT441" s="82"/>
      <c r="CU441" s="82"/>
      <c r="CV441" s="195"/>
      <c r="CW441" s="195"/>
      <c r="CX441" s="195"/>
      <c r="CY441" s="8"/>
      <c r="CZ441" s="8"/>
      <c r="DA441" s="8"/>
      <c r="DB441" s="172"/>
      <c r="DC441" s="13"/>
      <c r="DD441" s="7"/>
      <c r="DE441" s="12"/>
      <c r="DF441" s="82"/>
      <c r="DG441" s="82"/>
      <c r="DH441" s="195"/>
      <c r="DI441" s="195"/>
      <c r="DJ441" s="195"/>
      <c r="DK441" s="8"/>
      <c r="DL441" s="8"/>
      <c r="DM441" s="8"/>
      <c r="DN441" s="172"/>
      <c r="DO441" s="156" t="str">
        <f>_xlfn.LET(_xlpm.vID,$B441,_xlpm.vName,$C441,_xlpm.vPort,TRIM($E441&amp;""),_xlpm.vCountry,TRIM($Q441&amp;""),_xlpm.vPostal,TRIM($O441&amp;""),_xlpm.vCityRaw,TRIM($N441&amp;""),_xlpm.vCity,TRIM(LEFT(_xlpm.vCityRaw,IFERROR(FIND(",",_xlpm.vCityRaw&amp;","),LEN(_xlpm.vCityRaw)+1)-1)),_xlpm.vProv,TRIM($P4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1" s="91" t="str">
        <f>IF(AND(ISBLANK($B441),ISBLANK($C441)),"",IF(fund_fx = "USD",_xlfn.XLOOKUP($G441,fx[currency_code],fx[rate],1), _xlfn.XLOOKUP($G441,fx[currency_code],fx[rate],1)/_xlfn.XLOOKUP(fund_fx,fx[currency_code],fx[rate],1)))</f>
        <v/>
      </c>
    </row>
    <row r="442" spans="2:120" ht="13.05" customHeight="1" x14ac:dyDescent="0.3">
      <c r="B442" s="7"/>
      <c r="C442" s="7"/>
      <c r="D442" s="6"/>
      <c r="E442" s="6"/>
      <c r="F442" s="8"/>
      <c r="G442" s="7"/>
      <c r="J442" s="7"/>
      <c r="K442" s="7"/>
      <c r="L442" s="7"/>
      <c r="M442" s="7"/>
      <c r="N442" s="7"/>
      <c r="O442" s="7"/>
      <c r="P442" s="7"/>
      <c r="Q442" s="9"/>
      <c r="T442" s="9"/>
      <c r="U442" s="8"/>
      <c r="V442" s="8"/>
      <c r="W442" s="8"/>
      <c r="X442" s="9"/>
      <c r="Y442" s="8"/>
      <c r="Z442" s="8"/>
      <c r="AA442" s="195"/>
      <c r="AB442" s="8"/>
      <c r="AC442" s="8"/>
      <c r="AD442" s="8"/>
      <c r="AE442" s="195"/>
      <c r="AF442" s="8"/>
      <c r="AG442" s="8"/>
      <c r="AH442" s="81"/>
      <c r="AI442" s="8"/>
      <c r="AJ442" s="167"/>
      <c r="AK442" s="8"/>
      <c r="AL442" s="8"/>
      <c r="AM442" s="8"/>
      <c r="AN442" s="8"/>
      <c r="AO442" s="13"/>
      <c r="AP442" s="195"/>
      <c r="AQ442" s="8"/>
      <c r="AR442" s="8"/>
      <c r="AS442" s="82"/>
      <c r="AT442" s="82"/>
      <c r="AU442" s="82"/>
      <c r="AV442" s="82"/>
      <c r="AW442" s="82"/>
      <c r="AX442" s="82"/>
      <c r="AY442" s="13"/>
      <c r="AZ442" s="82"/>
      <c r="BA442" s="82"/>
      <c r="BB442" s="80"/>
      <c r="BC442" s="198"/>
      <c r="BD442" s="195"/>
      <c r="BE442" s="8"/>
      <c r="BF442" s="8"/>
      <c r="BG442" s="13"/>
      <c r="BH442" s="7"/>
      <c r="BI442" s="12"/>
      <c r="BJ442" s="82"/>
      <c r="BK442" s="82"/>
      <c r="BL442" s="195"/>
      <c r="BM442" s="195"/>
      <c r="BN442" s="195"/>
      <c r="BO442" s="8"/>
      <c r="BP442" s="8"/>
      <c r="BQ442" s="8"/>
      <c r="BR442" s="172"/>
      <c r="BS442" s="13"/>
      <c r="BT442" s="7"/>
      <c r="BU442" s="12"/>
      <c r="BV442" s="82"/>
      <c r="BW442" s="82"/>
      <c r="BX442" s="195"/>
      <c r="BY442" s="195"/>
      <c r="BZ442" s="195"/>
      <c r="CA442" s="8"/>
      <c r="CB442" s="8"/>
      <c r="CC442" s="8"/>
      <c r="CD442" s="172"/>
      <c r="CE442" s="13"/>
      <c r="CF442" s="7"/>
      <c r="CG442" s="12"/>
      <c r="CH442" s="82"/>
      <c r="CI442" s="82"/>
      <c r="CJ442" s="195"/>
      <c r="CK442" s="195"/>
      <c r="CL442" s="195"/>
      <c r="CM442" s="8"/>
      <c r="CN442" s="8"/>
      <c r="CO442" s="8"/>
      <c r="CP442" s="172"/>
      <c r="CQ442" s="13"/>
      <c r="CR442" s="7"/>
      <c r="CS442" s="12"/>
      <c r="CT442" s="82"/>
      <c r="CU442" s="82"/>
      <c r="CV442" s="195"/>
      <c r="CW442" s="195"/>
      <c r="CX442" s="195"/>
      <c r="CY442" s="8"/>
      <c r="CZ442" s="8"/>
      <c r="DA442" s="8"/>
      <c r="DB442" s="172"/>
      <c r="DC442" s="13"/>
      <c r="DD442" s="7"/>
      <c r="DE442" s="12"/>
      <c r="DF442" s="82"/>
      <c r="DG442" s="82"/>
      <c r="DH442" s="195"/>
      <c r="DI442" s="195"/>
      <c r="DJ442" s="195"/>
      <c r="DK442" s="8"/>
      <c r="DL442" s="8"/>
      <c r="DM442" s="8"/>
      <c r="DN442" s="172"/>
      <c r="DO442" s="156" t="str">
        <f>_xlfn.LET(_xlpm.vID,$B442,_xlpm.vName,$C442,_xlpm.vPort,TRIM($E442&amp;""),_xlpm.vCountry,TRIM($Q442&amp;""),_xlpm.vPostal,TRIM($O442&amp;""),_xlpm.vCityRaw,TRIM($N442&amp;""),_xlpm.vCity,TRIM(LEFT(_xlpm.vCityRaw,IFERROR(FIND(",",_xlpm.vCityRaw&amp;","),LEN(_xlpm.vCityRaw)+1)-1)),_xlpm.vProv,TRIM($P4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2" s="91" t="str">
        <f>IF(AND(ISBLANK($B442),ISBLANK($C442)),"",IF(fund_fx = "USD",_xlfn.XLOOKUP($G442,fx[currency_code],fx[rate],1), _xlfn.XLOOKUP($G442,fx[currency_code],fx[rate],1)/_xlfn.XLOOKUP(fund_fx,fx[currency_code],fx[rate],1)))</f>
        <v/>
      </c>
    </row>
    <row r="443" spans="2:120" ht="13.05" customHeight="1" x14ac:dyDescent="0.3">
      <c r="B443" s="7"/>
      <c r="C443" s="7"/>
      <c r="D443" s="6"/>
      <c r="E443" s="6"/>
      <c r="F443" s="8"/>
      <c r="G443" s="7"/>
      <c r="J443" s="7"/>
      <c r="K443" s="7"/>
      <c r="L443" s="7"/>
      <c r="M443" s="7"/>
      <c r="N443" s="7"/>
      <c r="O443" s="7"/>
      <c r="P443" s="7"/>
      <c r="Q443" s="9"/>
      <c r="T443" s="9"/>
      <c r="U443" s="8"/>
      <c r="V443" s="8"/>
      <c r="W443" s="8"/>
      <c r="X443" s="9"/>
      <c r="Y443" s="8"/>
      <c r="Z443" s="8"/>
      <c r="AA443" s="195"/>
      <c r="AB443" s="8"/>
      <c r="AC443" s="8"/>
      <c r="AD443" s="8"/>
      <c r="AE443" s="195"/>
      <c r="AF443" s="8"/>
      <c r="AG443" s="8"/>
      <c r="AH443" s="81"/>
      <c r="AI443" s="8"/>
      <c r="AJ443" s="167"/>
      <c r="AK443" s="8"/>
      <c r="AL443" s="8"/>
      <c r="AM443" s="8"/>
      <c r="AN443" s="8"/>
      <c r="AO443" s="13"/>
      <c r="AP443" s="195"/>
      <c r="AQ443" s="8"/>
      <c r="AR443" s="8"/>
      <c r="AS443" s="82"/>
      <c r="AT443" s="82"/>
      <c r="AU443" s="82"/>
      <c r="AV443" s="82"/>
      <c r="AW443" s="82"/>
      <c r="AX443" s="82"/>
      <c r="AY443" s="13"/>
      <c r="AZ443" s="82"/>
      <c r="BA443" s="82"/>
      <c r="BB443" s="80"/>
      <c r="BC443" s="198"/>
      <c r="BD443" s="195"/>
      <c r="BE443" s="8"/>
      <c r="BF443" s="8"/>
      <c r="BG443" s="13"/>
      <c r="BH443" s="7"/>
      <c r="BI443" s="12"/>
      <c r="BJ443" s="82"/>
      <c r="BK443" s="82"/>
      <c r="BL443" s="195"/>
      <c r="BM443" s="195"/>
      <c r="BN443" s="195"/>
      <c r="BO443" s="8"/>
      <c r="BP443" s="8"/>
      <c r="BQ443" s="8"/>
      <c r="BR443" s="172"/>
      <c r="BS443" s="13"/>
      <c r="BT443" s="7"/>
      <c r="BU443" s="12"/>
      <c r="BV443" s="82"/>
      <c r="BW443" s="82"/>
      <c r="BX443" s="195"/>
      <c r="BY443" s="195"/>
      <c r="BZ443" s="195"/>
      <c r="CA443" s="8"/>
      <c r="CB443" s="8"/>
      <c r="CC443" s="8"/>
      <c r="CD443" s="172"/>
      <c r="CE443" s="13"/>
      <c r="CF443" s="7"/>
      <c r="CG443" s="12"/>
      <c r="CH443" s="82"/>
      <c r="CI443" s="82"/>
      <c r="CJ443" s="195"/>
      <c r="CK443" s="195"/>
      <c r="CL443" s="195"/>
      <c r="CM443" s="8"/>
      <c r="CN443" s="8"/>
      <c r="CO443" s="8"/>
      <c r="CP443" s="172"/>
      <c r="CQ443" s="13"/>
      <c r="CR443" s="7"/>
      <c r="CS443" s="12"/>
      <c r="CT443" s="82"/>
      <c r="CU443" s="82"/>
      <c r="CV443" s="195"/>
      <c r="CW443" s="195"/>
      <c r="CX443" s="195"/>
      <c r="CY443" s="8"/>
      <c r="CZ443" s="8"/>
      <c r="DA443" s="8"/>
      <c r="DB443" s="172"/>
      <c r="DC443" s="13"/>
      <c r="DD443" s="7"/>
      <c r="DE443" s="12"/>
      <c r="DF443" s="82"/>
      <c r="DG443" s="82"/>
      <c r="DH443" s="195"/>
      <c r="DI443" s="195"/>
      <c r="DJ443" s="195"/>
      <c r="DK443" s="8"/>
      <c r="DL443" s="8"/>
      <c r="DM443" s="8"/>
      <c r="DN443" s="172"/>
      <c r="DO443" s="156" t="str">
        <f>_xlfn.LET(_xlpm.vID,$B443,_xlpm.vName,$C443,_xlpm.vPort,TRIM($E443&amp;""),_xlpm.vCountry,TRIM($Q443&amp;""),_xlpm.vPostal,TRIM($O443&amp;""),_xlpm.vCityRaw,TRIM($N443&amp;""),_xlpm.vCity,TRIM(LEFT(_xlpm.vCityRaw,IFERROR(FIND(",",_xlpm.vCityRaw&amp;","),LEN(_xlpm.vCityRaw)+1)-1)),_xlpm.vProv,TRIM($P4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3" s="91" t="str">
        <f>IF(AND(ISBLANK($B443),ISBLANK($C443)),"",IF(fund_fx = "USD",_xlfn.XLOOKUP($G443,fx[currency_code],fx[rate],1), _xlfn.XLOOKUP($G443,fx[currency_code],fx[rate],1)/_xlfn.XLOOKUP(fund_fx,fx[currency_code],fx[rate],1)))</f>
        <v/>
      </c>
    </row>
    <row r="444" spans="2:120" ht="13.05" customHeight="1" x14ac:dyDescent="0.3">
      <c r="B444" s="7"/>
      <c r="C444" s="7"/>
      <c r="D444" s="6"/>
      <c r="E444" s="6"/>
      <c r="F444" s="8"/>
      <c r="G444" s="7"/>
      <c r="J444" s="7"/>
      <c r="K444" s="7"/>
      <c r="L444" s="7"/>
      <c r="M444" s="7"/>
      <c r="N444" s="7"/>
      <c r="O444" s="7"/>
      <c r="P444" s="7"/>
      <c r="Q444" s="9"/>
      <c r="T444" s="9"/>
      <c r="U444" s="8"/>
      <c r="V444" s="8"/>
      <c r="W444" s="8"/>
      <c r="X444" s="9"/>
      <c r="Y444" s="8"/>
      <c r="Z444" s="8"/>
      <c r="AA444" s="195"/>
      <c r="AB444" s="8"/>
      <c r="AC444" s="8"/>
      <c r="AD444" s="8"/>
      <c r="AE444" s="195"/>
      <c r="AF444" s="8"/>
      <c r="AG444" s="8"/>
      <c r="AH444" s="81"/>
      <c r="AI444" s="8"/>
      <c r="AJ444" s="167"/>
      <c r="AK444" s="8"/>
      <c r="AL444" s="8"/>
      <c r="AM444" s="8"/>
      <c r="AN444" s="8"/>
      <c r="AO444" s="13"/>
      <c r="AP444" s="195"/>
      <c r="AQ444" s="8"/>
      <c r="AR444" s="8"/>
      <c r="AS444" s="82"/>
      <c r="AT444" s="82"/>
      <c r="AU444" s="82"/>
      <c r="AV444" s="82"/>
      <c r="AW444" s="82"/>
      <c r="AX444" s="82"/>
      <c r="AY444" s="13"/>
      <c r="AZ444" s="82"/>
      <c r="BA444" s="82"/>
      <c r="BB444" s="80"/>
      <c r="BC444" s="198"/>
      <c r="BD444" s="195"/>
      <c r="BE444" s="8"/>
      <c r="BF444" s="8"/>
      <c r="BG444" s="13"/>
      <c r="BH444" s="7"/>
      <c r="BI444" s="12"/>
      <c r="BJ444" s="82"/>
      <c r="BK444" s="82"/>
      <c r="BL444" s="195"/>
      <c r="BM444" s="195"/>
      <c r="BN444" s="195"/>
      <c r="BO444" s="8"/>
      <c r="BP444" s="8"/>
      <c r="BQ444" s="8"/>
      <c r="BR444" s="172"/>
      <c r="BS444" s="13"/>
      <c r="BT444" s="7"/>
      <c r="BU444" s="12"/>
      <c r="BV444" s="82"/>
      <c r="BW444" s="82"/>
      <c r="BX444" s="195"/>
      <c r="BY444" s="195"/>
      <c r="BZ444" s="195"/>
      <c r="CA444" s="8"/>
      <c r="CB444" s="8"/>
      <c r="CC444" s="8"/>
      <c r="CD444" s="172"/>
      <c r="CE444" s="13"/>
      <c r="CF444" s="7"/>
      <c r="CG444" s="12"/>
      <c r="CH444" s="82"/>
      <c r="CI444" s="82"/>
      <c r="CJ444" s="195"/>
      <c r="CK444" s="195"/>
      <c r="CL444" s="195"/>
      <c r="CM444" s="8"/>
      <c r="CN444" s="8"/>
      <c r="CO444" s="8"/>
      <c r="CP444" s="172"/>
      <c r="CQ444" s="13"/>
      <c r="CR444" s="7"/>
      <c r="CS444" s="12"/>
      <c r="CT444" s="82"/>
      <c r="CU444" s="82"/>
      <c r="CV444" s="195"/>
      <c r="CW444" s="195"/>
      <c r="CX444" s="195"/>
      <c r="CY444" s="8"/>
      <c r="CZ444" s="8"/>
      <c r="DA444" s="8"/>
      <c r="DB444" s="172"/>
      <c r="DC444" s="13"/>
      <c r="DD444" s="7"/>
      <c r="DE444" s="12"/>
      <c r="DF444" s="82"/>
      <c r="DG444" s="82"/>
      <c r="DH444" s="195"/>
      <c r="DI444" s="195"/>
      <c r="DJ444" s="195"/>
      <c r="DK444" s="8"/>
      <c r="DL444" s="8"/>
      <c r="DM444" s="8"/>
      <c r="DN444" s="172"/>
      <c r="DO444" s="156" t="str">
        <f>_xlfn.LET(_xlpm.vID,$B444,_xlpm.vName,$C444,_xlpm.vPort,TRIM($E444&amp;""),_xlpm.vCountry,TRIM($Q444&amp;""),_xlpm.vPostal,TRIM($O444&amp;""),_xlpm.vCityRaw,TRIM($N444&amp;""),_xlpm.vCity,TRIM(LEFT(_xlpm.vCityRaw,IFERROR(FIND(",",_xlpm.vCityRaw&amp;","),LEN(_xlpm.vCityRaw)+1)-1)),_xlpm.vProv,TRIM($P4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4" s="91" t="str">
        <f>IF(AND(ISBLANK($B444),ISBLANK($C444)),"",IF(fund_fx = "USD",_xlfn.XLOOKUP($G444,fx[currency_code],fx[rate],1), _xlfn.XLOOKUP($G444,fx[currency_code],fx[rate],1)/_xlfn.XLOOKUP(fund_fx,fx[currency_code],fx[rate],1)))</f>
        <v/>
      </c>
    </row>
    <row r="445" spans="2:120" ht="13.05" customHeight="1" x14ac:dyDescent="0.3">
      <c r="B445" s="7"/>
      <c r="C445" s="7"/>
      <c r="D445" s="6"/>
      <c r="E445" s="6"/>
      <c r="F445" s="8"/>
      <c r="G445" s="7"/>
      <c r="J445" s="7"/>
      <c r="K445" s="7"/>
      <c r="L445" s="7"/>
      <c r="M445" s="7"/>
      <c r="N445" s="7"/>
      <c r="O445" s="7"/>
      <c r="P445" s="7"/>
      <c r="Q445" s="9"/>
      <c r="T445" s="9"/>
      <c r="U445" s="8"/>
      <c r="V445" s="8"/>
      <c r="W445" s="8"/>
      <c r="X445" s="9"/>
      <c r="Y445" s="8"/>
      <c r="Z445" s="8"/>
      <c r="AA445" s="195"/>
      <c r="AB445" s="8"/>
      <c r="AC445" s="8"/>
      <c r="AD445" s="8"/>
      <c r="AE445" s="195"/>
      <c r="AF445" s="8"/>
      <c r="AG445" s="8"/>
      <c r="AH445" s="81"/>
      <c r="AI445" s="8"/>
      <c r="AJ445" s="167"/>
      <c r="AK445" s="8"/>
      <c r="AL445" s="8"/>
      <c r="AM445" s="8"/>
      <c r="AN445" s="8"/>
      <c r="AO445" s="13"/>
      <c r="AP445" s="195"/>
      <c r="AQ445" s="8"/>
      <c r="AR445" s="8"/>
      <c r="AS445" s="82"/>
      <c r="AT445" s="82"/>
      <c r="AU445" s="82"/>
      <c r="AV445" s="82"/>
      <c r="AW445" s="82"/>
      <c r="AX445" s="82"/>
      <c r="AY445" s="13"/>
      <c r="AZ445" s="82"/>
      <c r="BA445" s="82"/>
      <c r="BB445" s="80"/>
      <c r="BC445" s="198"/>
      <c r="BD445" s="195"/>
      <c r="BE445" s="8"/>
      <c r="BF445" s="8"/>
      <c r="BG445" s="13"/>
      <c r="BH445" s="7"/>
      <c r="BI445" s="12"/>
      <c r="BJ445" s="82"/>
      <c r="BK445" s="82"/>
      <c r="BL445" s="195"/>
      <c r="BM445" s="195"/>
      <c r="BN445" s="195"/>
      <c r="BO445" s="8"/>
      <c r="BP445" s="8"/>
      <c r="BQ445" s="8"/>
      <c r="BR445" s="172"/>
      <c r="BS445" s="13"/>
      <c r="BT445" s="7"/>
      <c r="BU445" s="12"/>
      <c r="BV445" s="82"/>
      <c r="BW445" s="82"/>
      <c r="BX445" s="195"/>
      <c r="BY445" s="195"/>
      <c r="BZ445" s="195"/>
      <c r="CA445" s="8"/>
      <c r="CB445" s="8"/>
      <c r="CC445" s="8"/>
      <c r="CD445" s="172"/>
      <c r="CE445" s="13"/>
      <c r="CF445" s="7"/>
      <c r="CG445" s="12"/>
      <c r="CH445" s="82"/>
      <c r="CI445" s="82"/>
      <c r="CJ445" s="195"/>
      <c r="CK445" s="195"/>
      <c r="CL445" s="195"/>
      <c r="CM445" s="8"/>
      <c r="CN445" s="8"/>
      <c r="CO445" s="8"/>
      <c r="CP445" s="172"/>
      <c r="CQ445" s="13"/>
      <c r="CR445" s="7"/>
      <c r="CS445" s="12"/>
      <c r="CT445" s="82"/>
      <c r="CU445" s="82"/>
      <c r="CV445" s="195"/>
      <c r="CW445" s="195"/>
      <c r="CX445" s="195"/>
      <c r="CY445" s="8"/>
      <c r="CZ445" s="8"/>
      <c r="DA445" s="8"/>
      <c r="DB445" s="172"/>
      <c r="DC445" s="13"/>
      <c r="DD445" s="7"/>
      <c r="DE445" s="12"/>
      <c r="DF445" s="82"/>
      <c r="DG445" s="82"/>
      <c r="DH445" s="195"/>
      <c r="DI445" s="195"/>
      <c r="DJ445" s="195"/>
      <c r="DK445" s="8"/>
      <c r="DL445" s="8"/>
      <c r="DM445" s="8"/>
      <c r="DN445" s="172"/>
      <c r="DO445" s="156" t="str">
        <f>_xlfn.LET(_xlpm.vID,$B445,_xlpm.vName,$C445,_xlpm.vPort,TRIM($E445&amp;""),_xlpm.vCountry,TRIM($Q445&amp;""),_xlpm.vPostal,TRIM($O445&amp;""),_xlpm.vCityRaw,TRIM($N445&amp;""),_xlpm.vCity,TRIM(LEFT(_xlpm.vCityRaw,IFERROR(FIND(",",_xlpm.vCityRaw&amp;","),LEN(_xlpm.vCityRaw)+1)-1)),_xlpm.vProv,TRIM($P4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5" s="91" t="str">
        <f>IF(AND(ISBLANK($B445),ISBLANK($C445)),"",IF(fund_fx = "USD",_xlfn.XLOOKUP($G445,fx[currency_code],fx[rate],1), _xlfn.XLOOKUP($G445,fx[currency_code],fx[rate],1)/_xlfn.XLOOKUP(fund_fx,fx[currency_code],fx[rate],1)))</f>
        <v/>
      </c>
    </row>
    <row r="446" spans="2:120" ht="13.05" customHeight="1" x14ac:dyDescent="0.3">
      <c r="B446" s="7"/>
      <c r="C446" s="7"/>
      <c r="D446" s="6"/>
      <c r="E446" s="6"/>
      <c r="F446" s="8"/>
      <c r="G446" s="7"/>
      <c r="J446" s="7"/>
      <c r="K446" s="7"/>
      <c r="L446" s="7"/>
      <c r="M446" s="7"/>
      <c r="N446" s="7"/>
      <c r="O446" s="7"/>
      <c r="P446" s="7"/>
      <c r="Q446" s="9"/>
      <c r="T446" s="9"/>
      <c r="U446" s="8"/>
      <c r="V446" s="8"/>
      <c r="W446" s="8"/>
      <c r="X446" s="9"/>
      <c r="Y446" s="8"/>
      <c r="Z446" s="8"/>
      <c r="AA446" s="195"/>
      <c r="AB446" s="8"/>
      <c r="AC446" s="8"/>
      <c r="AD446" s="8"/>
      <c r="AE446" s="195"/>
      <c r="AF446" s="8"/>
      <c r="AG446" s="8"/>
      <c r="AH446" s="81"/>
      <c r="AI446" s="8"/>
      <c r="AJ446" s="167"/>
      <c r="AK446" s="8"/>
      <c r="AL446" s="8"/>
      <c r="AM446" s="8"/>
      <c r="AN446" s="8"/>
      <c r="AO446" s="13"/>
      <c r="AP446" s="195"/>
      <c r="AQ446" s="8"/>
      <c r="AR446" s="8"/>
      <c r="AS446" s="82"/>
      <c r="AT446" s="82"/>
      <c r="AU446" s="82"/>
      <c r="AV446" s="82"/>
      <c r="AW446" s="82"/>
      <c r="AX446" s="82"/>
      <c r="AY446" s="13"/>
      <c r="AZ446" s="82"/>
      <c r="BA446" s="82"/>
      <c r="BB446" s="80"/>
      <c r="BC446" s="198"/>
      <c r="BD446" s="195"/>
      <c r="BE446" s="8"/>
      <c r="BF446" s="8"/>
      <c r="BG446" s="13"/>
      <c r="BH446" s="7"/>
      <c r="BI446" s="12"/>
      <c r="BJ446" s="82"/>
      <c r="BK446" s="82"/>
      <c r="BL446" s="195"/>
      <c r="BM446" s="195"/>
      <c r="BN446" s="195"/>
      <c r="BO446" s="8"/>
      <c r="BP446" s="8"/>
      <c r="BQ446" s="8"/>
      <c r="BR446" s="172"/>
      <c r="BS446" s="13"/>
      <c r="BT446" s="7"/>
      <c r="BU446" s="12"/>
      <c r="BV446" s="82"/>
      <c r="BW446" s="82"/>
      <c r="BX446" s="195"/>
      <c r="BY446" s="195"/>
      <c r="BZ446" s="195"/>
      <c r="CA446" s="8"/>
      <c r="CB446" s="8"/>
      <c r="CC446" s="8"/>
      <c r="CD446" s="172"/>
      <c r="CE446" s="13"/>
      <c r="CF446" s="7"/>
      <c r="CG446" s="12"/>
      <c r="CH446" s="82"/>
      <c r="CI446" s="82"/>
      <c r="CJ446" s="195"/>
      <c r="CK446" s="195"/>
      <c r="CL446" s="195"/>
      <c r="CM446" s="8"/>
      <c r="CN446" s="8"/>
      <c r="CO446" s="8"/>
      <c r="CP446" s="172"/>
      <c r="CQ446" s="13"/>
      <c r="CR446" s="7"/>
      <c r="CS446" s="12"/>
      <c r="CT446" s="82"/>
      <c r="CU446" s="82"/>
      <c r="CV446" s="195"/>
      <c r="CW446" s="195"/>
      <c r="CX446" s="195"/>
      <c r="CY446" s="8"/>
      <c r="CZ446" s="8"/>
      <c r="DA446" s="8"/>
      <c r="DB446" s="172"/>
      <c r="DC446" s="13"/>
      <c r="DD446" s="7"/>
      <c r="DE446" s="12"/>
      <c r="DF446" s="82"/>
      <c r="DG446" s="82"/>
      <c r="DH446" s="195"/>
      <c r="DI446" s="195"/>
      <c r="DJ446" s="195"/>
      <c r="DK446" s="8"/>
      <c r="DL446" s="8"/>
      <c r="DM446" s="8"/>
      <c r="DN446" s="172"/>
      <c r="DO446" s="156" t="str">
        <f>_xlfn.LET(_xlpm.vID,$B446,_xlpm.vName,$C446,_xlpm.vPort,TRIM($E446&amp;""),_xlpm.vCountry,TRIM($Q446&amp;""),_xlpm.vPostal,TRIM($O446&amp;""),_xlpm.vCityRaw,TRIM($N446&amp;""),_xlpm.vCity,TRIM(LEFT(_xlpm.vCityRaw,IFERROR(FIND(",",_xlpm.vCityRaw&amp;","),LEN(_xlpm.vCityRaw)+1)-1)),_xlpm.vProv,TRIM($P4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6" s="91" t="str">
        <f>IF(AND(ISBLANK($B446),ISBLANK($C446)),"",IF(fund_fx = "USD",_xlfn.XLOOKUP($G446,fx[currency_code],fx[rate],1), _xlfn.XLOOKUP($G446,fx[currency_code],fx[rate],1)/_xlfn.XLOOKUP(fund_fx,fx[currency_code],fx[rate],1)))</f>
        <v/>
      </c>
    </row>
    <row r="447" spans="2:120" ht="13.05" customHeight="1" x14ac:dyDescent="0.3">
      <c r="B447" s="7"/>
      <c r="C447" s="7"/>
      <c r="D447" s="6"/>
      <c r="E447" s="6"/>
      <c r="F447" s="8"/>
      <c r="G447" s="7"/>
      <c r="J447" s="7"/>
      <c r="K447" s="7"/>
      <c r="L447" s="7"/>
      <c r="M447" s="7"/>
      <c r="N447" s="7"/>
      <c r="O447" s="7"/>
      <c r="P447" s="7"/>
      <c r="Q447" s="9"/>
      <c r="T447" s="9"/>
      <c r="U447" s="8"/>
      <c r="V447" s="8"/>
      <c r="W447" s="8"/>
      <c r="X447" s="9"/>
      <c r="Y447" s="8"/>
      <c r="Z447" s="8"/>
      <c r="AA447" s="195"/>
      <c r="AB447" s="8"/>
      <c r="AC447" s="8"/>
      <c r="AD447" s="8"/>
      <c r="AE447" s="195"/>
      <c r="AF447" s="8"/>
      <c r="AG447" s="8"/>
      <c r="AH447" s="81"/>
      <c r="AI447" s="8"/>
      <c r="AJ447" s="167"/>
      <c r="AK447" s="8"/>
      <c r="AL447" s="8"/>
      <c r="AM447" s="8"/>
      <c r="AN447" s="8"/>
      <c r="AO447" s="13"/>
      <c r="AP447" s="195"/>
      <c r="AQ447" s="8"/>
      <c r="AR447" s="8"/>
      <c r="AS447" s="82"/>
      <c r="AT447" s="82"/>
      <c r="AU447" s="82"/>
      <c r="AV447" s="82"/>
      <c r="AW447" s="82"/>
      <c r="AX447" s="82"/>
      <c r="AY447" s="13"/>
      <c r="AZ447" s="82"/>
      <c r="BA447" s="82"/>
      <c r="BB447" s="80"/>
      <c r="BC447" s="198"/>
      <c r="BD447" s="195"/>
      <c r="BE447" s="8"/>
      <c r="BF447" s="8"/>
      <c r="BG447" s="13"/>
      <c r="BH447" s="7"/>
      <c r="BI447" s="12"/>
      <c r="BJ447" s="82"/>
      <c r="BK447" s="82"/>
      <c r="BL447" s="195"/>
      <c r="BM447" s="195"/>
      <c r="BN447" s="195"/>
      <c r="BO447" s="8"/>
      <c r="BP447" s="8"/>
      <c r="BQ447" s="8"/>
      <c r="BR447" s="172"/>
      <c r="BS447" s="13"/>
      <c r="BT447" s="7"/>
      <c r="BU447" s="12"/>
      <c r="BV447" s="82"/>
      <c r="BW447" s="82"/>
      <c r="BX447" s="195"/>
      <c r="BY447" s="195"/>
      <c r="BZ447" s="195"/>
      <c r="CA447" s="8"/>
      <c r="CB447" s="8"/>
      <c r="CC447" s="8"/>
      <c r="CD447" s="172"/>
      <c r="CE447" s="13"/>
      <c r="CF447" s="7"/>
      <c r="CG447" s="12"/>
      <c r="CH447" s="82"/>
      <c r="CI447" s="82"/>
      <c r="CJ447" s="195"/>
      <c r="CK447" s="195"/>
      <c r="CL447" s="195"/>
      <c r="CM447" s="8"/>
      <c r="CN447" s="8"/>
      <c r="CO447" s="8"/>
      <c r="CP447" s="172"/>
      <c r="CQ447" s="13"/>
      <c r="CR447" s="7"/>
      <c r="CS447" s="12"/>
      <c r="CT447" s="82"/>
      <c r="CU447" s="82"/>
      <c r="CV447" s="195"/>
      <c r="CW447" s="195"/>
      <c r="CX447" s="195"/>
      <c r="CY447" s="8"/>
      <c r="CZ447" s="8"/>
      <c r="DA447" s="8"/>
      <c r="DB447" s="172"/>
      <c r="DC447" s="13"/>
      <c r="DD447" s="7"/>
      <c r="DE447" s="12"/>
      <c r="DF447" s="82"/>
      <c r="DG447" s="82"/>
      <c r="DH447" s="195"/>
      <c r="DI447" s="195"/>
      <c r="DJ447" s="195"/>
      <c r="DK447" s="8"/>
      <c r="DL447" s="8"/>
      <c r="DM447" s="8"/>
      <c r="DN447" s="172"/>
      <c r="DO447" s="156" t="str">
        <f>_xlfn.LET(_xlpm.vID,$B447,_xlpm.vName,$C447,_xlpm.vPort,TRIM($E447&amp;""),_xlpm.vCountry,TRIM($Q447&amp;""),_xlpm.vPostal,TRIM($O447&amp;""),_xlpm.vCityRaw,TRIM($N447&amp;""),_xlpm.vCity,TRIM(LEFT(_xlpm.vCityRaw,IFERROR(FIND(",",_xlpm.vCityRaw&amp;","),LEN(_xlpm.vCityRaw)+1)-1)),_xlpm.vProv,TRIM($P4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7" s="91" t="str">
        <f>IF(AND(ISBLANK($B447),ISBLANK($C447)),"",IF(fund_fx = "USD",_xlfn.XLOOKUP($G447,fx[currency_code],fx[rate],1), _xlfn.XLOOKUP($G447,fx[currency_code],fx[rate],1)/_xlfn.XLOOKUP(fund_fx,fx[currency_code],fx[rate],1)))</f>
        <v/>
      </c>
    </row>
    <row r="448" spans="2:120" ht="13.05" customHeight="1" x14ac:dyDescent="0.3">
      <c r="B448" s="7"/>
      <c r="C448" s="7"/>
      <c r="D448" s="6"/>
      <c r="E448" s="6"/>
      <c r="F448" s="8"/>
      <c r="G448" s="7"/>
      <c r="J448" s="7"/>
      <c r="K448" s="7"/>
      <c r="L448" s="7"/>
      <c r="M448" s="7"/>
      <c r="N448" s="7"/>
      <c r="O448" s="7"/>
      <c r="P448" s="7"/>
      <c r="Q448" s="9"/>
      <c r="T448" s="9"/>
      <c r="U448" s="8"/>
      <c r="V448" s="8"/>
      <c r="W448" s="8"/>
      <c r="X448" s="9"/>
      <c r="Y448" s="8"/>
      <c r="Z448" s="8"/>
      <c r="AA448" s="195"/>
      <c r="AB448" s="8"/>
      <c r="AC448" s="8"/>
      <c r="AD448" s="8"/>
      <c r="AE448" s="195"/>
      <c r="AF448" s="8"/>
      <c r="AG448" s="8"/>
      <c r="AH448" s="81"/>
      <c r="AI448" s="8"/>
      <c r="AJ448" s="167"/>
      <c r="AK448" s="8"/>
      <c r="AL448" s="8"/>
      <c r="AM448" s="8"/>
      <c r="AN448" s="8"/>
      <c r="AO448" s="13"/>
      <c r="AP448" s="195"/>
      <c r="AQ448" s="8"/>
      <c r="AR448" s="8"/>
      <c r="AS448" s="82"/>
      <c r="AT448" s="82"/>
      <c r="AU448" s="82"/>
      <c r="AV448" s="82"/>
      <c r="AW448" s="82"/>
      <c r="AX448" s="82"/>
      <c r="AY448" s="13"/>
      <c r="AZ448" s="82"/>
      <c r="BA448" s="82"/>
      <c r="BB448" s="80"/>
      <c r="BC448" s="198"/>
      <c r="BD448" s="195"/>
      <c r="BE448" s="8"/>
      <c r="BF448" s="8"/>
      <c r="BG448" s="13"/>
      <c r="BH448" s="7"/>
      <c r="BI448" s="12"/>
      <c r="BJ448" s="82"/>
      <c r="BK448" s="82"/>
      <c r="BL448" s="195"/>
      <c r="BM448" s="195"/>
      <c r="BN448" s="195"/>
      <c r="BO448" s="8"/>
      <c r="BP448" s="8"/>
      <c r="BQ448" s="8"/>
      <c r="BR448" s="172"/>
      <c r="BS448" s="13"/>
      <c r="BT448" s="7"/>
      <c r="BU448" s="12"/>
      <c r="BV448" s="82"/>
      <c r="BW448" s="82"/>
      <c r="BX448" s="195"/>
      <c r="BY448" s="195"/>
      <c r="BZ448" s="195"/>
      <c r="CA448" s="8"/>
      <c r="CB448" s="8"/>
      <c r="CC448" s="8"/>
      <c r="CD448" s="172"/>
      <c r="CE448" s="13"/>
      <c r="CF448" s="7"/>
      <c r="CG448" s="12"/>
      <c r="CH448" s="82"/>
      <c r="CI448" s="82"/>
      <c r="CJ448" s="195"/>
      <c r="CK448" s="195"/>
      <c r="CL448" s="195"/>
      <c r="CM448" s="8"/>
      <c r="CN448" s="8"/>
      <c r="CO448" s="8"/>
      <c r="CP448" s="172"/>
      <c r="CQ448" s="13"/>
      <c r="CR448" s="7"/>
      <c r="CS448" s="12"/>
      <c r="CT448" s="82"/>
      <c r="CU448" s="82"/>
      <c r="CV448" s="195"/>
      <c r="CW448" s="195"/>
      <c r="CX448" s="195"/>
      <c r="CY448" s="8"/>
      <c r="CZ448" s="8"/>
      <c r="DA448" s="8"/>
      <c r="DB448" s="172"/>
      <c r="DC448" s="13"/>
      <c r="DD448" s="7"/>
      <c r="DE448" s="12"/>
      <c r="DF448" s="82"/>
      <c r="DG448" s="82"/>
      <c r="DH448" s="195"/>
      <c r="DI448" s="195"/>
      <c r="DJ448" s="195"/>
      <c r="DK448" s="8"/>
      <c r="DL448" s="8"/>
      <c r="DM448" s="8"/>
      <c r="DN448" s="172"/>
      <c r="DO448" s="156" t="str">
        <f>_xlfn.LET(_xlpm.vID,$B448,_xlpm.vName,$C448,_xlpm.vPort,TRIM($E448&amp;""),_xlpm.vCountry,TRIM($Q448&amp;""),_xlpm.vPostal,TRIM($O448&amp;""),_xlpm.vCityRaw,TRIM($N448&amp;""),_xlpm.vCity,TRIM(LEFT(_xlpm.vCityRaw,IFERROR(FIND(",",_xlpm.vCityRaw&amp;","),LEN(_xlpm.vCityRaw)+1)-1)),_xlpm.vProv,TRIM($P4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8" s="91" t="str">
        <f>IF(AND(ISBLANK($B448),ISBLANK($C448)),"",IF(fund_fx = "USD",_xlfn.XLOOKUP($G448,fx[currency_code],fx[rate],1), _xlfn.XLOOKUP($G448,fx[currency_code],fx[rate],1)/_xlfn.XLOOKUP(fund_fx,fx[currency_code],fx[rate],1)))</f>
        <v/>
      </c>
    </row>
    <row r="449" spans="2:120" ht="13.05" customHeight="1" x14ac:dyDescent="0.3">
      <c r="B449" s="7"/>
      <c r="C449" s="7"/>
      <c r="D449" s="6"/>
      <c r="E449" s="6"/>
      <c r="F449" s="8"/>
      <c r="G449" s="7"/>
      <c r="J449" s="7"/>
      <c r="K449" s="7"/>
      <c r="L449" s="7"/>
      <c r="M449" s="7"/>
      <c r="N449" s="7"/>
      <c r="O449" s="7"/>
      <c r="P449" s="7"/>
      <c r="Q449" s="9"/>
      <c r="T449" s="9"/>
      <c r="U449" s="8"/>
      <c r="V449" s="8"/>
      <c r="W449" s="8"/>
      <c r="X449" s="9"/>
      <c r="Y449" s="8"/>
      <c r="Z449" s="8"/>
      <c r="AA449" s="195"/>
      <c r="AB449" s="8"/>
      <c r="AC449" s="8"/>
      <c r="AD449" s="8"/>
      <c r="AE449" s="195"/>
      <c r="AF449" s="8"/>
      <c r="AG449" s="8"/>
      <c r="AH449" s="81"/>
      <c r="AI449" s="8"/>
      <c r="AJ449" s="167"/>
      <c r="AK449" s="8"/>
      <c r="AL449" s="8"/>
      <c r="AM449" s="8"/>
      <c r="AN449" s="8"/>
      <c r="AO449" s="13"/>
      <c r="AP449" s="195"/>
      <c r="AQ449" s="8"/>
      <c r="AR449" s="8"/>
      <c r="AS449" s="82"/>
      <c r="AT449" s="82"/>
      <c r="AU449" s="82"/>
      <c r="AV449" s="82"/>
      <c r="AW449" s="82"/>
      <c r="AX449" s="82"/>
      <c r="AY449" s="13"/>
      <c r="AZ449" s="82"/>
      <c r="BA449" s="82"/>
      <c r="BB449" s="80"/>
      <c r="BC449" s="198"/>
      <c r="BD449" s="195"/>
      <c r="BE449" s="8"/>
      <c r="BF449" s="8"/>
      <c r="BG449" s="13"/>
      <c r="BH449" s="7"/>
      <c r="BI449" s="12"/>
      <c r="BJ449" s="82"/>
      <c r="BK449" s="82"/>
      <c r="BL449" s="195"/>
      <c r="BM449" s="195"/>
      <c r="BN449" s="195"/>
      <c r="BO449" s="8"/>
      <c r="BP449" s="8"/>
      <c r="BQ449" s="8"/>
      <c r="BR449" s="172"/>
      <c r="BS449" s="13"/>
      <c r="BT449" s="7"/>
      <c r="BU449" s="12"/>
      <c r="BV449" s="82"/>
      <c r="BW449" s="82"/>
      <c r="BX449" s="195"/>
      <c r="BY449" s="195"/>
      <c r="BZ449" s="195"/>
      <c r="CA449" s="8"/>
      <c r="CB449" s="8"/>
      <c r="CC449" s="8"/>
      <c r="CD449" s="172"/>
      <c r="CE449" s="13"/>
      <c r="CF449" s="7"/>
      <c r="CG449" s="12"/>
      <c r="CH449" s="82"/>
      <c r="CI449" s="82"/>
      <c r="CJ449" s="195"/>
      <c r="CK449" s="195"/>
      <c r="CL449" s="195"/>
      <c r="CM449" s="8"/>
      <c r="CN449" s="8"/>
      <c r="CO449" s="8"/>
      <c r="CP449" s="172"/>
      <c r="CQ449" s="13"/>
      <c r="CR449" s="7"/>
      <c r="CS449" s="12"/>
      <c r="CT449" s="82"/>
      <c r="CU449" s="82"/>
      <c r="CV449" s="195"/>
      <c r="CW449" s="195"/>
      <c r="CX449" s="195"/>
      <c r="CY449" s="8"/>
      <c r="CZ449" s="8"/>
      <c r="DA449" s="8"/>
      <c r="DB449" s="172"/>
      <c r="DC449" s="13"/>
      <c r="DD449" s="7"/>
      <c r="DE449" s="12"/>
      <c r="DF449" s="82"/>
      <c r="DG449" s="82"/>
      <c r="DH449" s="195"/>
      <c r="DI449" s="195"/>
      <c r="DJ449" s="195"/>
      <c r="DK449" s="8"/>
      <c r="DL449" s="8"/>
      <c r="DM449" s="8"/>
      <c r="DN449" s="172"/>
      <c r="DO449" s="156" t="str">
        <f>_xlfn.LET(_xlpm.vID,$B449,_xlpm.vName,$C449,_xlpm.vPort,TRIM($E449&amp;""),_xlpm.vCountry,TRIM($Q449&amp;""),_xlpm.vPostal,TRIM($O449&amp;""),_xlpm.vCityRaw,TRIM($N449&amp;""),_xlpm.vCity,TRIM(LEFT(_xlpm.vCityRaw,IFERROR(FIND(",",_xlpm.vCityRaw&amp;","),LEN(_xlpm.vCityRaw)+1)-1)),_xlpm.vProv,TRIM($P4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49" s="91" t="str">
        <f>IF(AND(ISBLANK($B449),ISBLANK($C449)),"",IF(fund_fx = "USD",_xlfn.XLOOKUP($G449,fx[currency_code],fx[rate],1), _xlfn.XLOOKUP($G449,fx[currency_code],fx[rate],1)/_xlfn.XLOOKUP(fund_fx,fx[currency_code],fx[rate],1)))</f>
        <v/>
      </c>
    </row>
    <row r="450" spans="2:120" ht="13.05" customHeight="1" x14ac:dyDescent="0.3">
      <c r="B450" s="7"/>
      <c r="C450" s="7"/>
      <c r="D450" s="6"/>
      <c r="E450" s="6"/>
      <c r="F450" s="8"/>
      <c r="G450" s="7"/>
      <c r="J450" s="7"/>
      <c r="K450" s="7"/>
      <c r="L450" s="7"/>
      <c r="M450" s="7"/>
      <c r="N450" s="7"/>
      <c r="O450" s="7"/>
      <c r="P450" s="7"/>
      <c r="Q450" s="9"/>
      <c r="T450" s="9"/>
      <c r="U450" s="8"/>
      <c r="V450" s="8"/>
      <c r="W450" s="8"/>
      <c r="X450" s="9"/>
      <c r="Y450" s="8"/>
      <c r="Z450" s="8"/>
      <c r="AA450" s="195"/>
      <c r="AB450" s="8"/>
      <c r="AC450" s="8"/>
      <c r="AD450" s="8"/>
      <c r="AE450" s="195"/>
      <c r="AF450" s="8"/>
      <c r="AG450" s="8"/>
      <c r="AH450" s="81"/>
      <c r="AI450" s="8"/>
      <c r="AJ450" s="167"/>
      <c r="AK450" s="8"/>
      <c r="AL450" s="8"/>
      <c r="AM450" s="8"/>
      <c r="AN450" s="8"/>
      <c r="AO450" s="13"/>
      <c r="AP450" s="195"/>
      <c r="AQ450" s="8"/>
      <c r="AR450" s="8"/>
      <c r="AS450" s="82"/>
      <c r="AT450" s="82"/>
      <c r="AU450" s="82"/>
      <c r="AV450" s="82"/>
      <c r="AW450" s="82"/>
      <c r="AX450" s="82"/>
      <c r="AY450" s="13"/>
      <c r="AZ450" s="82"/>
      <c r="BA450" s="82"/>
      <c r="BB450" s="80"/>
      <c r="BC450" s="198"/>
      <c r="BD450" s="195"/>
      <c r="BE450" s="8"/>
      <c r="BF450" s="8"/>
      <c r="BG450" s="13"/>
      <c r="BH450" s="7"/>
      <c r="BI450" s="12"/>
      <c r="BJ450" s="82"/>
      <c r="BK450" s="82"/>
      <c r="BL450" s="195"/>
      <c r="BM450" s="195"/>
      <c r="BN450" s="195"/>
      <c r="BO450" s="8"/>
      <c r="BP450" s="8"/>
      <c r="BQ450" s="8"/>
      <c r="BR450" s="172"/>
      <c r="BS450" s="13"/>
      <c r="BT450" s="7"/>
      <c r="BU450" s="12"/>
      <c r="BV450" s="82"/>
      <c r="BW450" s="82"/>
      <c r="BX450" s="195"/>
      <c r="BY450" s="195"/>
      <c r="BZ450" s="195"/>
      <c r="CA450" s="8"/>
      <c r="CB450" s="8"/>
      <c r="CC450" s="8"/>
      <c r="CD450" s="172"/>
      <c r="CE450" s="13"/>
      <c r="CF450" s="7"/>
      <c r="CG450" s="12"/>
      <c r="CH450" s="82"/>
      <c r="CI450" s="82"/>
      <c r="CJ450" s="195"/>
      <c r="CK450" s="195"/>
      <c r="CL450" s="195"/>
      <c r="CM450" s="8"/>
      <c r="CN450" s="8"/>
      <c r="CO450" s="8"/>
      <c r="CP450" s="172"/>
      <c r="CQ450" s="13"/>
      <c r="CR450" s="7"/>
      <c r="CS450" s="12"/>
      <c r="CT450" s="82"/>
      <c r="CU450" s="82"/>
      <c r="CV450" s="195"/>
      <c r="CW450" s="195"/>
      <c r="CX450" s="195"/>
      <c r="CY450" s="8"/>
      <c r="CZ450" s="8"/>
      <c r="DA450" s="8"/>
      <c r="DB450" s="172"/>
      <c r="DC450" s="13"/>
      <c r="DD450" s="7"/>
      <c r="DE450" s="12"/>
      <c r="DF450" s="82"/>
      <c r="DG450" s="82"/>
      <c r="DH450" s="195"/>
      <c r="DI450" s="195"/>
      <c r="DJ450" s="195"/>
      <c r="DK450" s="8"/>
      <c r="DL450" s="8"/>
      <c r="DM450" s="8"/>
      <c r="DN450" s="172"/>
      <c r="DO450" s="156" t="str">
        <f>_xlfn.LET(_xlpm.vID,$B450,_xlpm.vName,$C450,_xlpm.vPort,TRIM($E450&amp;""),_xlpm.vCountry,TRIM($Q450&amp;""),_xlpm.vPostal,TRIM($O450&amp;""),_xlpm.vCityRaw,TRIM($N450&amp;""),_xlpm.vCity,TRIM(LEFT(_xlpm.vCityRaw,IFERROR(FIND(",",_xlpm.vCityRaw&amp;","),LEN(_xlpm.vCityRaw)+1)-1)),_xlpm.vProv,TRIM($P4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0" s="91" t="str">
        <f>IF(AND(ISBLANK($B450),ISBLANK($C450)),"",IF(fund_fx = "USD",_xlfn.XLOOKUP($G450,fx[currency_code],fx[rate],1), _xlfn.XLOOKUP($G450,fx[currency_code],fx[rate],1)/_xlfn.XLOOKUP(fund_fx,fx[currency_code],fx[rate],1)))</f>
        <v/>
      </c>
    </row>
    <row r="451" spans="2:120" ht="13.05" customHeight="1" x14ac:dyDescent="0.3">
      <c r="B451" s="7"/>
      <c r="C451" s="7"/>
      <c r="D451" s="6"/>
      <c r="E451" s="6"/>
      <c r="F451" s="8"/>
      <c r="G451" s="7"/>
      <c r="J451" s="7"/>
      <c r="K451" s="7"/>
      <c r="L451" s="7"/>
      <c r="M451" s="7"/>
      <c r="N451" s="7"/>
      <c r="O451" s="7"/>
      <c r="P451" s="7"/>
      <c r="Q451" s="9"/>
      <c r="T451" s="9"/>
      <c r="U451" s="8"/>
      <c r="V451" s="8"/>
      <c r="W451" s="8"/>
      <c r="X451" s="9"/>
      <c r="Y451" s="8"/>
      <c r="Z451" s="8"/>
      <c r="AA451" s="195"/>
      <c r="AB451" s="8"/>
      <c r="AC451" s="8"/>
      <c r="AD451" s="8"/>
      <c r="AE451" s="195"/>
      <c r="AF451" s="8"/>
      <c r="AG451" s="8"/>
      <c r="AH451" s="81"/>
      <c r="AI451" s="8"/>
      <c r="AJ451" s="167"/>
      <c r="AK451" s="8"/>
      <c r="AL451" s="8"/>
      <c r="AM451" s="8"/>
      <c r="AN451" s="8"/>
      <c r="AO451" s="13"/>
      <c r="AP451" s="195"/>
      <c r="AQ451" s="8"/>
      <c r="AR451" s="8"/>
      <c r="AS451" s="82"/>
      <c r="AT451" s="82"/>
      <c r="AU451" s="82"/>
      <c r="AV451" s="82"/>
      <c r="AW451" s="82"/>
      <c r="AX451" s="82"/>
      <c r="AY451" s="13"/>
      <c r="AZ451" s="82"/>
      <c r="BA451" s="82"/>
      <c r="BB451" s="80"/>
      <c r="BC451" s="198"/>
      <c r="BD451" s="195"/>
      <c r="BE451" s="8"/>
      <c r="BF451" s="8"/>
      <c r="BG451" s="13"/>
      <c r="BH451" s="7"/>
      <c r="BI451" s="12"/>
      <c r="BJ451" s="82"/>
      <c r="BK451" s="82"/>
      <c r="BL451" s="195"/>
      <c r="BM451" s="195"/>
      <c r="BN451" s="195"/>
      <c r="BO451" s="8"/>
      <c r="BP451" s="8"/>
      <c r="BQ451" s="8"/>
      <c r="BR451" s="172"/>
      <c r="BS451" s="13"/>
      <c r="BT451" s="7"/>
      <c r="BU451" s="12"/>
      <c r="BV451" s="82"/>
      <c r="BW451" s="82"/>
      <c r="BX451" s="195"/>
      <c r="BY451" s="195"/>
      <c r="BZ451" s="195"/>
      <c r="CA451" s="8"/>
      <c r="CB451" s="8"/>
      <c r="CC451" s="8"/>
      <c r="CD451" s="172"/>
      <c r="CE451" s="13"/>
      <c r="CF451" s="7"/>
      <c r="CG451" s="12"/>
      <c r="CH451" s="82"/>
      <c r="CI451" s="82"/>
      <c r="CJ451" s="195"/>
      <c r="CK451" s="195"/>
      <c r="CL451" s="195"/>
      <c r="CM451" s="8"/>
      <c r="CN451" s="8"/>
      <c r="CO451" s="8"/>
      <c r="CP451" s="172"/>
      <c r="CQ451" s="13"/>
      <c r="CR451" s="7"/>
      <c r="CS451" s="12"/>
      <c r="CT451" s="82"/>
      <c r="CU451" s="82"/>
      <c r="CV451" s="195"/>
      <c r="CW451" s="195"/>
      <c r="CX451" s="195"/>
      <c r="CY451" s="8"/>
      <c r="CZ451" s="8"/>
      <c r="DA451" s="8"/>
      <c r="DB451" s="172"/>
      <c r="DC451" s="13"/>
      <c r="DD451" s="7"/>
      <c r="DE451" s="12"/>
      <c r="DF451" s="82"/>
      <c r="DG451" s="82"/>
      <c r="DH451" s="195"/>
      <c r="DI451" s="195"/>
      <c r="DJ451" s="195"/>
      <c r="DK451" s="8"/>
      <c r="DL451" s="8"/>
      <c r="DM451" s="8"/>
      <c r="DN451" s="172"/>
      <c r="DO451" s="156" t="str">
        <f>_xlfn.LET(_xlpm.vID,$B451,_xlpm.vName,$C451,_xlpm.vPort,TRIM($E451&amp;""),_xlpm.vCountry,TRIM($Q451&amp;""),_xlpm.vPostal,TRIM($O451&amp;""),_xlpm.vCityRaw,TRIM($N451&amp;""),_xlpm.vCity,TRIM(LEFT(_xlpm.vCityRaw,IFERROR(FIND(",",_xlpm.vCityRaw&amp;","),LEN(_xlpm.vCityRaw)+1)-1)),_xlpm.vProv,TRIM($P4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1" s="91" t="str">
        <f>IF(AND(ISBLANK($B451),ISBLANK($C451)),"",IF(fund_fx = "USD",_xlfn.XLOOKUP($G451,fx[currency_code],fx[rate],1), _xlfn.XLOOKUP($G451,fx[currency_code],fx[rate],1)/_xlfn.XLOOKUP(fund_fx,fx[currency_code],fx[rate],1)))</f>
        <v/>
      </c>
    </row>
    <row r="452" spans="2:120" ht="13.05" customHeight="1" x14ac:dyDescent="0.3">
      <c r="B452" s="7"/>
      <c r="C452" s="7"/>
      <c r="D452" s="6"/>
      <c r="E452" s="6"/>
      <c r="F452" s="8"/>
      <c r="G452" s="7"/>
      <c r="J452" s="7"/>
      <c r="K452" s="7"/>
      <c r="L452" s="7"/>
      <c r="M452" s="7"/>
      <c r="N452" s="7"/>
      <c r="O452" s="7"/>
      <c r="P452" s="7"/>
      <c r="Q452" s="9"/>
      <c r="T452" s="9"/>
      <c r="U452" s="8"/>
      <c r="V452" s="8"/>
      <c r="W452" s="8"/>
      <c r="X452" s="9"/>
      <c r="Y452" s="8"/>
      <c r="Z452" s="8"/>
      <c r="AA452" s="195"/>
      <c r="AB452" s="8"/>
      <c r="AC452" s="8"/>
      <c r="AD452" s="8"/>
      <c r="AE452" s="195"/>
      <c r="AF452" s="8"/>
      <c r="AG452" s="8"/>
      <c r="AH452" s="81"/>
      <c r="AI452" s="8"/>
      <c r="AJ452" s="167"/>
      <c r="AK452" s="8"/>
      <c r="AL452" s="8"/>
      <c r="AM452" s="8"/>
      <c r="AN452" s="8"/>
      <c r="AO452" s="13"/>
      <c r="AP452" s="195"/>
      <c r="AQ452" s="8"/>
      <c r="AR452" s="8"/>
      <c r="AS452" s="82"/>
      <c r="AT452" s="82"/>
      <c r="AU452" s="82"/>
      <c r="AV452" s="82"/>
      <c r="AW452" s="82"/>
      <c r="AX452" s="82"/>
      <c r="AY452" s="13"/>
      <c r="AZ452" s="82"/>
      <c r="BA452" s="82"/>
      <c r="BB452" s="80"/>
      <c r="BC452" s="198"/>
      <c r="BD452" s="195"/>
      <c r="BE452" s="8"/>
      <c r="BF452" s="8"/>
      <c r="BG452" s="13"/>
      <c r="BH452" s="7"/>
      <c r="BI452" s="12"/>
      <c r="BJ452" s="82"/>
      <c r="BK452" s="82"/>
      <c r="BL452" s="195"/>
      <c r="BM452" s="195"/>
      <c r="BN452" s="195"/>
      <c r="BO452" s="8"/>
      <c r="BP452" s="8"/>
      <c r="BQ452" s="8"/>
      <c r="BR452" s="172"/>
      <c r="BS452" s="13"/>
      <c r="BT452" s="7"/>
      <c r="BU452" s="12"/>
      <c r="BV452" s="82"/>
      <c r="BW452" s="82"/>
      <c r="BX452" s="195"/>
      <c r="BY452" s="195"/>
      <c r="BZ452" s="195"/>
      <c r="CA452" s="8"/>
      <c r="CB452" s="8"/>
      <c r="CC452" s="8"/>
      <c r="CD452" s="172"/>
      <c r="CE452" s="13"/>
      <c r="CF452" s="7"/>
      <c r="CG452" s="12"/>
      <c r="CH452" s="82"/>
      <c r="CI452" s="82"/>
      <c r="CJ452" s="195"/>
      <c r="CK452" s="195"/>
      <c r="CL452" s="195"/>
      <c r="CM452" s="8"/>
      <c r="CN452" s="8"/>
      <c r="CO452" s="8"/>
      <c r="CP452" s="172"/>
      <c r="CQ452" s="13"/>
      <c r="CR452" s="7"/>
      <c r="CS452" s="12"/>
      <c r="CT452" s="82"/>
      <c r="CU452" s="82"/>
      <c r="CV452" s="195"/>
      <c r="CW452" s="195"/>
      <c r="CX452" s="195"/>
      <c r="CY452" s="8"/>
      <c r="CZ452" s="8"/>
      <c r="DA452" s="8"/>
      <c r="DB452" s="172"/>
      <c r="DC452" s="13"/>
      <c r="DD452" s="7"/>
      <c r="DE452" s="12"/>
      <c r="DF452" s="82"/>
      <c r="DG452" s="82"/>
      <c r="DH452" s="195"/>
      <c r="DI452" s="195"/>
      <c r="DJ452" s="195"/>
      <c r="DK452" s="8"/>
      <c r="DL452" s="8"/>
      <c r="DM452" s="8"/>
      <c r="DN452" s="172"/>
      <c r="DO452" s="156" t="str">
        <f>_xlfn.LET(_xlpm.vID,$B452,_xlpm.vName,$C452,_xlpm.vPort,TRIM($E452&amp;""),_xlpm.vCountry,TRIM($Q452&amp;""),_xlpm.vPostal,TRIM($O452&amp;""),_xlpm.vCityRaw,TRIM($N452&amp;""),_xlpm.vCity,TRIM(LEFT(_xlpm.vCityRaw,IFERROR(FIND(",",_xlpm.vCityRaw&amp;","),LEN(_xlpm.vCityRaw)+1)-1)),_xlpm.vProv,TRIM($P4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2" s="91" t="str">
        <f>IF(AND(ISBLANK($B452),ISBLANK($C452)),"",IF(fund_fx = "USD",_xlfn.XLOOKUP($G452,fx[currency_code],fx[rate],1), _xlfn.XLOOKUP($G452,fx[currency_code],fx[rate],1)/_xlfn.XLOOKUP(fund_fx,fx[currency_code],fx[rate],1)))</f>
        <v/>
      </c>
    </row>
    <row r="453" spans="2:120" ht="13.05" customHeight="1" x14ac:dyDescent="0.3">
      <c r="B453" s="7"/>
      <c r="C453" s="7"/>
      <c r="D453" s="6"/>
      <c r="E453" s="6"/>
      <c r="F453" s="8"/>
      <c r="G453" s="7"/>
      <c r="J453" s="7"/>
      <c r="K453" s="7"/>
      <c r="L453" s="7"/>
      <c r="M453" s="7"/>
      <c r="N453" s="7"/>
      <c r="O453" s="7"/>
      <c r="P453" s="7"/>
      <c r="Q453" s="9"/>
      <c r="T453" s="9"/>
      <c r="U453" s="8"/>
      <c r="V453" s="8"/>
      <c r="W453" s="8"/>
      <c r="X453" s="9"/>
      <c r="Y453" s="8"/>
      <c r="Z453" s="8"/>
      <c r="AA453" s="195"/>
      <c r="AB453" s="8"/>
      <c r="AC453" s="8"/>
      <c r="AD453" s="8"/>
      <c r="AE453" s="195"/>
      <c r="AF453" s="8"/>
      <c r="AG453" s="8"/>
      <c r="AH453" s="81"/>
      <c r="AI453" s="8"/>
      <c r="AJ453" s="167"/>
      <c r="AK453" s="8"/>
      <c r="AL453" s="8"/>
      <c r="AM453" s="8"/>
      <c r="AN453" s="8"/>
      <c r="AO453" s="13"/>
      <c r="AP453" s="195"/>
      <c r="AQ453" s="8"/>
      <c r="AR453" s="8"/>
      <c r="AS453" s="82"/>
      <c r="AT453" s="82"/>
      <c r="AU453" s="82"/>
      <c r="AV453" s="82"/>
      <c r="AW453" s="82"/>
      <c r="AX453" s="82"/>
      <c r="AY453" s="13"/>
      <c r="AZ453" s="82"/>
      <c r="BA453" s="82"/>
      <c r="BB453" s="80"/>
      <c r="BC453" s="198"/>
      <c r="BD453" s="195"/>
      <c r="BE453" s="8"/>
      <c r="BF453" s="8"/>
      <c r="BG453" s="13"/>
      <c r="BH453" s="7"/>
      <c r="BI453" s="12"/>
      <c r="BJ453" s="82"/>
      <c r="BK453" s="82"/>
      <c r="BL453" s="195"/>
      <c r="BM453" s="195"/>
      <c r="BN453" s="195"/>
      <c r="BO453" s="8"/>
      <c r="BP453" s="8"/>
      <c r="BQ453" s="8"/>
      <c r="BR453" s="172"/>
      <c r="BS453" s="13"/>
      <c r="BT453" s="7"/>
      <c r="BU453" s="12"/>
      <c r="BV453" s="82"/>
      <c r="BW453" s="82"/>
      <c r="BX453" s="195"/>
      <c r="BY453" s="195"/>
      <c r="BZ453" s="195"/>
      <c r="CA453" s="8"/>
      <c r="CB453" s="8"/>
      <c r="CC453" s="8"/>
      <c r="CD453" s="172"/>
      <c r="CE453" s="13"/>
      <c r="CF453" s="7"/>
      <c r="CG453" s="12"/>
      <c r="CH453" s="82"/>
      <c r="CI453" s="82"/>
      <c r="CJ453" s="195"/>
      <c r="CK453" s="195"/>
      <c r="CL453" s="195"/>
      <c r="CM453" s="8"/>
      <c r="CN453" s="8"/>
      <c r="CO453" s="8"/>
      <c r="CP453" s="172"/>
      <c r="CQ453" s="13"/>
      <c r="CR453" s="7"/>
      <c r="CS453" s="12"/>
      <c r="CT453" s="82"/>
      <c r="CU453" s="82"/>
      <c r="CV453" s="195"/>
      <c r="CW453" s="195"/>
      <c r="CX453" s="195"/>
      <c r="CY453" s="8"/>
      <c r="CZ453" s="8"/>
      <c r="DA453" s="8"/>
      <c r="DB453" s="172"/>
      <c r="DC453" s="13"/>
      <c r="DD453" s="7"/>
      <c r="DE453" s="12"/>
      <c r="DF453" s="82"/>
      <c r="DG453" s="82"/>
      <c r="DH453" s="195"/>
      <c r="DI453" s="195"/>
      <c r="DJ453" s="195"/>
      <c r="DK453" s="8"/>
      <c r="DL453" s="8"/>
      <c r="DM453" s="8"/>
      <c r="DN453" s="172"/>
      <c r="DO453" s="156" t="str">
        <f>_xlfn.LET(_xlpm.vID,$B453,_xlpm.vName,$C453,_xlpm.vPort,TRIM($E453&amp;""),_xlpm.vCountry,TRIM($Q453&amp;""),_xlpm.vPostal,TRIM($O453&amp;""),_xlpm.vCityRaw,TRIM($N453&amp;""),_xlpm.vCity,TRIM(LEFT(_xlpm.vCityRaw,IFERROR(FIND(",",_xlpm.vCityRaw&amp;","),LEN(_xlpm.vCityRaw)+1)-1)),_xlpm.vProv,TRIM($P4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3" s="91" t="str">
        <f>IF(AND(ISBLANK($B453),ISBLANK($C453)),"",IF(fund_fx = "USD",_xlfn.XLOOKUP($G453,fx[currency_code],fx[rate],1), _xlfn.XLOOKUP($G453,fx[currency_code],fx[rate],1)/_xlfn.XLOOKUP(fund_fx,fx[currency_code],fx[rate],1)))</f>
        <v/>
      </c>
    </row>
    <row r="454" spans="2:120" ht="13.05" customHeight="1" x14ac:dyDescent="0.3">
      <c r="B454" s="7"/>
      <c r="C454" s="7"/>
      <c r="D454" s="6"/>
      <c r="E454" s="6"/>
      <c r="F454" s="8"/>
      <c r="G454" s="7"/>
      <c r="J454" s="7"/>
      <c r="K454" s="7"/>
      <c r="L454" s="7"/>
      <c r="M454" s="7"/>
      <c r="N454" s="7"/>
      <c r="O454" s="7"/>
      <c r="P454" s="7"/>
      <c r="Q454" s="9"/>
      <c r="T454" s="9"/>
      <c r="U454" s="8"/>
      <c r="V454" s="8"/>
      <c r="W454" s="8"/>
      <c r="X454" s="9"/>
      <c r="Y454" s="8"/>
      <c r="Z454" s="8"/>
      <c r="AA454" s="195"/>
      <c r="AB454" s="8"/>
      <c r="AC454" s="8"/>
      <c r="AD454" s="8"/>
      <c r="AE454" s="195"/>
      <c r="AF454" s="8"/>
      <c r="AG454" s="8"/>
      <c r="AH454" s="81"/>
      <c r="AI454" s="8"/>
      <c r="AJ454" s="167"/>
      <c r="AK454" s="8"/>
      <c r="AL454" s="8"/>
      <c r="AM454" s="8"/>
      <c r="AN454" s="8"/>
      <c r="AO454" s="13"/>
      <c r="AP454" s="195"/>
      <c r="AQ454" s="8"/>
      <c r="AR454" s="8"/>
      <c r="AS454" s="82"/>
      <c r="AT454" s="82"/>
      <c r="AU454" s="82"/>
      <c r="AV454" s="82"/>
      <c r="AW454" s="82"/>
      <c r="AX454" s="82"/>
      <c r="AY454" s="13"/>
      <c r="AZ454" s="82"/>
      <c r="BA454" s="82"/>
      <c r="BB454" s="80"/>
      <c r="BC454" s="198"/>
      <c r="BD454" s="195"/>
      <c r="BE454" s="8"/>
      <c r="BF454" s="8"/>
      <c r="BG454" s="13"/>
      <c r="BH454" s="7"/>
      <c r="BI454" s="12"/>
      <c r="BJ454" s="82"/>
      <c r="BK454" s="82"/>
      <c r="BL454" s="195"/>
      <c r="BM454" s="195"/>
      <c r="BN454" s="195"/>
      <c r="BO454" s="8"/>
      <c r="BP454" s="8"/>
      <c r="BQ454" s="8"/>
      <c r="BR454" s="172"/>
      <c r="BS454" s="13"/>
      <c r="BT454" s="7"/>
      <c r="BU454" s="12"/>
      <c r="BV454" s="82"/>
      <c r="BW454" s="82"/>
      <c r="BX454" s="195"/>
      <c r="BY454" s="195"/>
      <c r="BZ454" s="195"/>
      <c r="CA454" s="8"/>
      <c r="CB454" s="8"/>
      <c r="CC454" s="8"/>
      <c r="CD454" s="172"/>
      <c r="CE454" s="13"/>
      <c r="CF454" s="7"/>
      <c r="CG454" s="12"/>
      <c r="CH454" s="82"/>
      <c r="CI454" s="82"/>
      <c r="CJ454" s="195"/>
      <c r="CK454" s="195"/>
      <c r="CL454" s="195"/>
      <c r="CM454" s="8"/>
      <c r="CN454" s="8"/>
      <c r="CO454" s="8"/>
      <c r="CP454" s="172"/>
      <c r="CQ454" s="13"/>
      <c r="CR454" s="7"/>
      <c r="CS454" s="12"/>
      <c r="CT454" s="82"/>
      <c r="CU454" s="82"/>
      <c r="CV454" s="195"/>
      <c r="CW454" s="195"/>
      <c r="CX454" s="195"/>
      <c r="CY454" s="8"/>
      <c r="CZ454" s="8"/>
      <c r="DA454" s="8"/>
      <c r="DB454" s="172"/>
      <c r="DC454" s="13"/>
      <c r="DD454" s="7"/>
      <c r="DE454" s="12"/>
      <c r="DF454" s="82"/>
      <c r="DG454" s="82"/>
      <c r="DH454" s="195"/>
      <c r="DI454" s="195"/>
      <c r="DJ454" s="195"/>
      <c r="DK454" s="8"/>
      <c r="DL454" s="8"/>
      <c r="DM454" s="8"/>
      <c r="DN454" s="172"/>
      <c r="DO454" s="156" t="str">
        <f>_xlfn.LET(_xlpm.vID,$B454,_xlpm.vName,$C454,_xlpm.vPort,TRIM($E454&amp;""),_xlpm.vCountry,TRIM($Q454&amp;""),_xlpm.vPostal,TRIM($O454&amp;""),_xlpm.vCityRaw,TRIM($N454&amp;""),_xlpm.vCity,TRIM(LEFT(_xlpm.vCityRaw,IFERROR(FIND(",",_xlpm.vCityRaw&amp;","),LEN(_xlpm.vCityRaw)+1)-1)),_xlpm.vProv,TRIM($P4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4" s="91" t="str">
        <f>IF(AND(ISBLANK($B454),ISBLANK($C454)),"",IF(fund_fx = "USD",_xlfn.XLOOKUP($G454,fx[currency_code],fx[rate],1), _xlfn.XLOOKUP($G454,fx[currency_code],fx[rate],1)/_xlfn.XLOOKUP(fund_fx,fx[currency_code],fx[rate],1)))</f>
        <v/>
      </c>
    </row>
    <row r="455" spans="2:120" ht="13.05" customHeight="1" x14ac:dyDescent="0.3">
      <c r="B455" s="7"/>
      <c r="C455" s="7"/>
      <c r="D455" s="6"/>
      <c r="E455" s="6"/>
      <c r="F455" s="8"/>
      <c r="G455" s="7"/>
      <c r="J455" s="7"/>
      <c r="K455" s="7"/>
      <c r="L455" s="7"/>
      <c r="M455" s="7"/>
      <c r="N455" s="7"/>
      <c r="O455" s="7"/>
      <c r="P455" s="7"/>
      <c r="Q455" s="9"/>
      <c r="T455" s="9"/>
      <c r="U455" s="8"/>
      <c r="V455" s="8"/>
      <c r="W455" s="8"/>
      <c r="X455" s="9"/>
      <c r="Y455" s="8"/>
      <c r="Z455" s="8"/>
      <c r="AA455" s="195"/>
      <c r="AB455" s="8"/>
      <c r="AC455" s="8"/>
      <c r="AD455" s="8"/>
      <c r="AE455" s="195"/>
      <c r="AF455" s="8"/>
      <c r="AG455" s="8"/>
      <c r="AH455" s="81"/>
      <c r="AI455" s="8"/>
      <c r="AJ455" s="167"/>
      <c r="AK455" s="8"/>
      <c r="AL455" s="8"/>
      <c r="AM455" s="8"/>
      <c r="AN455" s="8"/>
      <c r="AO455" s="13"/>
      <c r="AP455" s="195"/>
      <c r="AQ455" s="8"/>
      <c r="AR455" s="8"/>
      <c r="AS455" s="82"/>
      <c r="AT455" s="82"/>
      <c r="AU455" s="82"/>
      <c r="AV455" s="82"/>
      <c r="AW455" s="82"/>
      <c r="AX455" s="82"/>
      <c r="AY455" s="13"/>
      <c r="AZ455" s="82"/>
      <c r="BA455" s="82"/>
      <c r="BB455" s="80"/>
      <c r="BC455" s="198"/>
      <c r="BD455" s="195"/>
      <c r="BE455" s="8"/>
      <c r="BF455" s="8"/>
      <c r="BG455" s="13"/>
      <c r="BH455" s="7"/>
      <c r="BI455" s="12"/>
      <c r="BJ455" s="82"/>
      <c r="BK455" s="82"/>
      <c r="BL455" s="195"/>
      <c r="BM455" s="195"/>
      <c r="BN455" s="195"/>
      <c r="BO455" s="8"/>
      <c r="BP455" s="8"/>
      <c r="BQ455" s="8"/>
      <c r="BR455" s="172"/>
      <c r="BS455" s="13"/>
      <c r="BT455" s="7"/>
      <c r="BU455" s="12"/>
      <c r="BV455" s="82"/>
      <c r="BW455" s="82"/>
      <c r="BX455" s="195"/>
      <c r="BY455" s="195"/>
      <c r="BZ455" s="195"/>
      <c r="CA455" s="8"/>
      <c r="CB455" s="8"/>
      <c r="CC455" s="8"/>
      <c r="CD455" s="172"/>
      <c r="CE455" s="13"/>
      <c r="CF455" s="7"/>
      <c r="CG455" s="12"/>
      <c r="CH455" s="82"/>
      <c r="CI455" s="82"/>
      <c r="CJ455" s="195"/>
      <c r="CK455" s="195"/>
      <c r="CL455" s="195"/>
      <c r="CM455" s="8"/>
      <c r="CN455" s="8"/>
      <c r="CO455" s="8"/>
      <c r="CP455" s="172"/>
      <c r="CQ455" s="13"/>
      <c r="CR455" s="7"/>
      <c r="CS455" s="12"/>
      <c r="CT455" s="82"/>
      <c r="CU455" s="82"/>
      <c r="CV455" s="195"/>
      <c r="CW455" s="195"/>
      <c r="CX455" s="195"/>
      <c r="CY455" s="8"/>
      <c r="CZ455" s="8"/>
      <c r="DA455" s="8"/>
      <c r="DB455" s="172"/>
      <c r="DC455" s="13"/>
      <c r="DD455" s="7"/>
      <c r="DE455" s="12"/>
      <c r="DF455" s="82"/>
      <c r="DG455" s="82"/>
      <c r="DH455" s="195"/>
      <c r="DI455" s="195"/>
      <c r="DJ455" s="195"/>
      <c r="DK455" s="8"/>
      <c r="DL455" s="8"/>
      <c r="DM455" s="8"/>
      <c r="DN455" s="172"/>
      <c r="DO455" s="156" t="str">
        <f>_xlfn.LET(_xlpm.vID,$B455,_xlpm.vName,$C455,_xlpm.vPort,TRIM($E455&amp;""),_xlpm.vCountry,TRIM($Q455&amp;""),_xlpm.vPostal,TRIM($O455&amp;""),_xlpm.vCityRaw,TRIM($N455&amp;""),_xlpm.vCity,TRIM(LEFT(_xlpm.vCityRaw,IFERROR(FIND(",",_xlpm.vCityRaw&amp;","),LEN(_xlpm.vCityRaw)+1)-1)),_xlpm.vProv,TRIM($P4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5" s="91" t="str">
        <f>IF(AND(ISBLANK($B455),ISBLANK($C455)),"",IF(fund_fx = "USD",_xlfn.XLOOKUP($G455,fx[currency_code],fx[rate],1), _xlfn.XLOOKUP($G455,fx[currency_code],fx[rate],1)/_xlfn.XLOOKUP(fund_fx,fx[currency_code],fx[rate],1)))</f>
        <v/>
      </c>
    </row>
    <row r="456" spans="2:120" ht="13.05" customHeight="1" x14ac:dyDescent="0.3">
      <c r="B456" s="7"/>
      <c r="C456" s="7"/>
      <c r="D456" s="6"/>
      <c r="E456" s="6"/>
      <c r="F456" s="8"/>
      <c r="G456" s="7"/>
      <c r="J456" s="7"/>
      <c r="K456" s="7"/>
      <c r="L456" s="7"/>
      <c r="M456" s="7"/>
      <c r="N456" s="7"/>
      <c r="O456" s="7"/>
      <c r="P456" s="7"/>
      <c r="Q456" s="9"/>
      <c r="T456" s="9"/>
      <c r="U456" s="8"/>
      <c r="V456" s="8"/>
      <c r="W456" s="8"/>
      <c r="X456" s="9"/>
      <c r="Y456" s="8"/>
      <c r="Z456" s="8"/>
      <c r="AA456" s="195"/>
      <c r="AB456" s="8"/>
      <c r="AC456" s="8"/>
      <c r="AD456" s="8"/>
      <c r="AE456" s="195"/>
      <c r="AF456" s="8"/>
      <c r="AG456" s="8"/>
      <c r="AH456" s="81"/>
      <c r="AI456" s="8"/>
      <c r="AJ456" s="167"/>
      <c r="AK456" s="8"/>
      <c r="AL456" s="8"/>
      <c r="AM456" s="8"/>
      <c r="AN456" s="8"/>
      <c r="AO456" s="13"/>
      <c r="AP456" s="195"/>
      <c r="AQ456" s="8"/>
      <c r="AR456" s="8"/>
      <c r="AS456" s="82"/>
      <c r="AT456" s="82"/>
      <c r="AU456" s="82"/>
      <c r="AV456" s="82"/>
      <c r="AW456" s="82"/>
      <c r="AX456" s="82"/>
      <c r="AY456" s="13"/>
      <c r="AZ456" s="82"/>
      <c r="BA456" s="82"/>
      <c r="BB456" s="80"/>
      <c r="BC456" s="198"/>
      <c r="BD456" s="195"/>
      <c r="BE456" s="8"/>
      <c r="BF456" s="8"/>
      <c r="BG456" s="13"/>
      <c r="BH456" s="7"/>
      <c r="BI456" s="12"/>
      <c r="BJ456" s="82"/>
      <c r="BK456" s="82"/>
      <c r="BL456" s="195"/>
      <c r="BM456" s="195"/>
      <c r="BN456" s="195"/>
      <c r="BO456" s="8"/>
      <c r="BP456" s="8"/>
      <c r="BQ456" s="8"/>
      <c r="BR456" s="172"/>
      <c r="BS456" s="13"/>
      <c r="BT456" s="7"/>
      <c r="BU456" s="12"/>
      <c r="BV456" s="82"/>
      <c r="BW456" s="82"/>
      <c r="BX456" s="195"/>
      <c r="BY456" s="195"/>
      <c r="BZ456" s="195"/>
      <c r="CA456" s="8"/>
      <c r="CB456" s="8"/>
      <c r="CC456" s="8"/>
      <c r="CD456" s="172"/>
      <c r="CE456" s="13"/>
      <c r="CF456" s="7"/>
      <c r="CG456" s="12"/>
      <c r="CH456" s="82"/>
      <c r="CI456" s="82"/>
      <c r="CJ456" s="195"/>
      <c r="CK456" s="195"/>
      <c r="CL456" s="195"/>
      <c r="CM456" s="8"/>
      <c r="CN456" s="8"/>
      <c r="CO456" s="8"/>
      <c r="CP456" s="172"/>
      <c r="CQ456" s="13"/>
      <c r="CR456" s="7"/>
      <c r="CS456" s="12"/>
      <c r="CT456" s="82"/>
      <c r="CU456" s="82"/>
      <c r="CV456" s="195"/>
      <c r="CW456" s="195"/>
      <c r="CX456" s="195"/>
      <c r="CY456" s="8"/>
      <c r="CZ456" s="8"/>
      <c r="DA456" s="8"/>
      <c r="DB456" s="172"/>
      <c r="DC456" s="13"/>
      <c r="DD456" s="7"/>
      <c r="DE456" s="12"/>
      <c r="DF456" s="82"/>
      <c r="DG456" s="82"/>
      <c r="DH456" s="195"/>
      <c r="DI456" s="195"/>
      <c r="DJ456" s="195"/>
      <c r="DK456" s="8"/>
      <c r="DL456" s="8"/>
      <c r="DM456" s="8"/>
      <c r="DN456" s="172"/>
      <c r="DO456" s="156" t="str">
        <f>_xlfn.LET(_xlpm.vID,$B456,_xlpm.vName,$C456,_xlpm.vPort,TRIM($E456&amp;""),_xlpm.vCountry,TRIM($Q456&amp;""),_xlpm.vPostal,TRIM($O456&amp;""),_xlpm.vCityRaw,TRIM($N456&amp;""),_xlpm.vCity,TRIM(LEFT(_xlpm.vCityRaw,IFERROR(FIND(",",_xlpm.vCityRaw&amp;","),LEN(_xlpm.vCityRaw)+1)-1)),_xlpm.vProv,TRIM($P4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6" s="91" t="str">
        <f>IF(AND(ISBLANK($B456),ISBLANK($C456)),"",IF(fund_fx = "USD",_xlfn.XLOOKUP($G456,fx[currency_code],fx[rate],1), _xlfn.XLOOKUP($G456,fx[currency_code],fx[rate],1)/_xlfn.XLOOKUP(fund_fx,fx[currency_code],fx[rate],1)))</f>
        <v/>
      </c>
    </row>
    <row r="457" spans="2:120" ht="13.05" customHeight="1" x14ac:dyDescent="0.3">
      <c r="B457" s="7"/>
      <c r="C457" s="7"/>
      <c r="D457" s="6"/>
      <c r="E457" s="6"/>
      <c r="F457" s="8"/>
      <c r="G457" s="7"/>
      <c r="J457" s="7"/>
      <c r="K457" s="7"/>
      <c r="L457" s="7"/>
      <c r="M457" s="7"/>
      <c r="N457" s="7"/>
      <c r="O457" s="7"/>
      <c r="P457" s="7"/>
      <c r="Q457" s="9"/>
      <c r="T457" s="9"/>
      <c r="U457" s="8"/>
      <c r="V457" s="8"/>
      <c r="W457" s="8"/>
      <c r="X457" s="9"/>
      <c r="Y457" s="8"/>
      <c r="Z457" s="8"/>
      <c r="AA457" s="195"/>
      <c r="AB457" s="8"/>
      <c r="AC457" s="8"/>
      <c r="AD457" s="8"/>
      <c r="AE457" s="195"/>
      <c r="AF457" s="8"/>
      <c r="AG457" s="8"/>
      <c r="AH457" s="81"/>
      <c r="AI457" s="8"/>
      <c r="AJ457" s="167"/>
      <c r="AK457" s="8"/>
      <c r="AL457" s="8"/>
      <c r="AM457" s="8"/>
      <c r="AN457" s="8"/>
      <c r="AO457" s="13"/>
      <c r="AP457" s="195"/>
      <c r="AQ457" s="8"/>
      <c r="AR457" s="8"/>
      <c r="AS457" s="82"/>
      <c r="AT457" s="82"/>
      <c r="AU457" s="82"/>
      <c r="AV457" s="82"/>
      <c r="AW457" s="82"/>
      <c r="AX457" s="82"/>
      <c r="AY457" s="13"/>
      <c r="AZ457" s="82"/>
      <c r="BA457" s="82"/>
      <c r="BB457" s="80"/>
      <c r="BC457" s="198"/>
      <c r="BD457" s="195"/>
      <c r="BE457" s="8"/>
      <c r="BF457" s="8"/>
      <c r="BG457" s="13"/>
      <c r="BH457" s="7"/>
      <c r="BI457" s="12"/>
      <c r="BJ457" s="82"/>
      <c r="BK457" s="82"/>
      <c r="BL457" s="195"/>
      <c r="BM457" s="195"/>
      <c r="BN457" s="195"/>
      <c r="BO457" s="8"/>
      <c r="BP457" s="8"/>
      <c r="BQ457" s="8"/>
      <c r="BR457" s="172"/>
      <c r="BS457" s="13"/>
      <c r="BT457" s="7"/>
      <c r="BU457" s="12"/>
      <c r="BV457" s="82"/>
      <c r="BW457" s="82"/>
      <c r="BX457" s="195"/>
      <c r="BY457" s="195"/>
      <c r="BZ457" s="195"/>
      <c r="CA457" s="8"/>
      <c r="CB457" s="8"/>
      <c r="CC457" s="8"/>
      <c r="CD457" s="172"/>
      <c r="CE457" s="13"/>
      <c r="CF457" s="7"/>
      <c r="CG457" s="12"/>
      <c r="CH457" s="82"/>
      <c r="CI457" s="82"/>
      <c r="CJ457" s="195"/>
      <c r="CK457" s="195"/>
      <c r="CL457" s="195"/>
      <c r="CM457" s="8"/>
      <c r="CN457" s="8"/>
      <c r="CO457" s="8"/>
      <c r="CP457" s="172"/>
      <c r="CQ457" s="13"/>
      <c r="CR457" s="7"/>
      <c r="CS457" s="12"/>
      <c r="CT457" s="82"/>
      <c r="CU457" s="82"/>
      <c r="CV457" s="195"/>
      <c r="CW457" s="195"/>
      <c r="CX457" s="195"/>
      <c r="CY457" s="8"/>
      <c r="CZ457" s="8"/>
      <c r="DA457" s="8"/>
      <c r="DB457" s="172"/>
      <c r="DC457" s="13"/>
      <c r="DD457" s="7"/>
      <c r="DE457" s="12"/>
      <c r="DF457" s="82"/>
      <c r="DG457" s="82"/>
      <c r="DH457" s="195"/>
      <c r="DI457" s="195"/>
      <c r="DJ457" s="195"/>
      <c r="DK457" s="8"/>
      <c r="DL457" s="8"/>
      <c r="DM457" s="8"/>
      <c r="DN457" s="172"/>
      <c r="DO457" s="156" t="str">
        <f>_xlfn.LET(_xlpm.vID,$B457,_xlpm.vName,$C457,_xlpm.vPort,TRIM($E457&amp;""),_xlpm.vCountry,TRIM($Q457&amp;""),_xlpm.vPostal,TRIM($O457&amp;""),_xlpm.vCityRaw,TRIM($N457&amp;""),_xlpm.vCity,TRIM(LEFT(_xlpm.vCityRaw,IFERROR(FIND(",",_xlpm.vCityRaw&amp;","),LEN(_xlpm.vCityRaw)+1)-1)),_xlpm.vProv,TRIM($P4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7" s="91" t="str">
        <f>IF(AND(ISBLANK($B457),ISBLANK($C457)),"",IF(fund_fx = "USD",_xlfn.XLOOKUP($G457,fx[currency_code],fx[rate],1), _xlfn.XLOOKUP($G457,fx[currency_code],fx[rate],1)/_xlfn.XLOOKUP(fund_fx,fx[currency_code],fx[rate],1)))</f>
        <v/>
      </c>
    </row>
    <row r="458" spans="2:120" ht="13.05" customHeight="1" x14ac:dyDescent="0.3">
      <c r="B458" s="7"/>
      <c r="C458" s="7"/>
      <c r="D458" s="6"/>
      <c r="E458" s="6"/>
      <c r="F458" s="8"/>
      <c r="G458" s="7"/>
      <c r="J458" s="7"/>
      <c r="K458" s="7"/>
      <c r="L458" s="7"/>
      <c r="M458" s="7"/>
      <c r="N458" s="7"/>
      <c r="O458" s="7"/>
      <c r="P458" s="7"/>
      <c r="Q458" s="9"/>
      <c r="T458" s="9"/>
      <c r="U458" s="8"/>
      <c r="V458" s="8"/>
      <c r="W458" s="8"/>
      <c r="X458" s="9"/>
      <c r="Y458" s="8"/>
      <c r="Z458" s="8"/>
      <c r="AA458" s="195"/>
      <c r="AB458" s="8"/>
      <c r="AC458" s="8"/>
      <c r="AD458" s="8"/>
      <c r="AE458" s="195"/>
      <c r="AF458" s="8"/>
      <c r="AG458" s="8"/>
      <c r="AH458" s="81"/>
      <c r="AI458" s="8"/>
      <c r="AJ458" s="167"/>
      <c r="AK458" s="8"/>
      <c r="AL458" s="8"/>
      <c r="AM458" s="8"/>
      <c r="AN458" s="8"/>
      <c r="AO458" s="13"/>
      <c r="AP458" s="195"/>
      <c r="AQ458" s="8"/>
      <c r="AR458" s="8"/>
      <c r="AS458" s="82"/>
      <c r="AT458" s="82"/>
      <c r="AU458" s="82"/>
      <c r="AV458" s="82"/>
      <c r="AW458" s="82"/>
      <c r="AX458" s="82"/>
      <c r="AY458" s="13"/>
      <c r="AZ458" s="82"/>
      <c r="BA458" s="82"/>
      <c r="BB458" s="80"/>
      <c r="BC458" s="198"/>
      <c r="BD458" s="195"/>
      <c r="BE458" s="8"/>
      <c r="BF458" s="8"/>
      <c r="BG458" s="13"/>
      <c r="BH458" s="7"/>
      <c r="BI458" s="12"/>
      <c r="BJ458" s="82"/>
      <c r="BK458" s="82"/>
      <c r="BL458" s="195"/>
      <c r="BM458" s="195"/>
      <c r="BN458" s="195"/>
      <c r="BO458" s="8"/>
      <c r="BP458" s="8"/>
      <c r="BQ458" s="8"/>
      <c r="BR458" s="172"/>
      <c r="BS458" s="13"/>
      <c r="BT458" s="7"/>
      <c r="BU458" s="12"/>
      <c r="BV458" s="82"/>
      <c r="BW458" s="82"/>
      <c r="BX458" s="195"/>
      <c r="BY458" s="195"/>
      <c r="BZ458" s="195"/>
      <c r="CA458" s="8"/>
      <c r="CB458" s="8"/>
      <c r="CC458" s="8"/>
      <c r="CD458" s="172"/>
      <c r="CE458" s="13"/>
      <c r="CF458" s="7"/>
      <c r="CG458" s="12"/>
      <c r="CH458" s="82"/>
      <c r="CI458" s="82"/>
      <c r="CJ458" s="195"/>
      <c r="CK458" s="195"/>
      <c r="CL458" s="195"/>
      <c r="CM458" s="8"/>
      <c r="CN458" s="8"/>
      <c r="CO458" s="8"/>
      <c r="CP458" s="172"/>
      <c r="CQ458" s="13"/>
      <c r="CR458" s="7"/>
      <c r="CS458" s="12"/>
      <c r="CT458" s="82"/>
      <c r="CU458" s="82"/>
      <c r="CV458" s="195"/>
      <c r="CW458" s="195"/>
      <c r="CX458" s="195"/>
      <c r="CY458" s="8"/>
      <c r="CZ458" s="8"/>
      <c r="DA458" s="8"/>
      <c r="DB458" s="172"/>
      <c r="DC458" s="13"/>
      <c r="DD458" s="7"/>
      <c r="DE458" s="12"/>
      <c r="DF458" s="82"/>
      <c r="DG458" s="82"/>
      <c r="DH458" s="195"/>
      <c r="DI458" s="195"/>
      <c r="DJ458" s="195"/>
      <c r="DK458" s="8"/>
      <c r="DL458" s="8"/>
      <c r="DM458" s="8"/>
      <c r="DN458" s="172"/>
      <c r="DO458" s="156" t="str">
        <f>_xlfn.LET(_xlpm.vID,$B458,_xlpm.vName,$C458,_xlpm.vPort,TRIM($E458&amp;""),_xlpm.vCountry,TRIM($Q458&amp;""),_xlpm.vPostal,TRIM($O458&amp;""),_xlpm.vCityRaw,TRIM($N458&amp;""),_xlpm.vCity,TRIM(LEFT(_xlpm.vCityRaw,IFERROR(FIND(",",_xlpm.vCityRaw&amp;","),LEN(_xlpm.vCityRaw)+1)-1)),_xlpm.vProv,TRIM($P4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8" s="91" t="str">
        <f>IF(AND(ISBLANK($B458),ISBLANK($C458)),"",IF(fund_fx = "USD",_xlfn.XLOOKUP($G458,fx[currency_code],fx[rate],1), _xlfn.XLOOKUP($G458,fx[currency_code],fx[rate],1)/_xlfn.XLOOKUP(fund_fx,fx[currency_code],fx[rate],1)))</f>
        <v/>
      </c>
    </row>
    <row r="459" spans="2:120" ht="13.05" customHeight="1" x14ac:dyDescent="0.3">
      <c r="B459" s="7"/>
      <c r="C459" s="7"/>
      <c r="D459" s="6"/>
      <c r="E459" s="6"/>
      <c r="F459" s="8"/>
      <c r="G459" s="7"/>
      <c r="J459" s="7"/>
      <c r="K459" s="7"/>
      <c r="L459" s="7"/>
      <c r="M459" s="7"/>
      <c r="N459" s="7"/>
      <c r="O459" s="7"/>
      <c r="P459" s="7"/>
      <c r="Q459" s="9"/>
      <c r="T459" s="9"/>
      <c r="U459" s="8"/>
      <c r="V459" s="8"/>
      <c r="W459" s="8"/>
      <c r="X459" s="9"/>
      <c r="Y459" s="8"/>
      <c r="Z459" s="8"/>
      <c r="AA459" s="195"/>
      <c r="AB459" s="8"/>
      <c r="AC459" s="8"/>
      <c r="AD459" s="8"/>
      <c r="AE459" s="195"/>
      <c r="AF459" s="8"/>
      <c r="AG459" s="8"/>
      <c r="AH459" s="81"/>
      <c r="AI459" s="8"/>
      <c r="AJ459" s="167"/>
      <c r="AK459" s="8"/>
      <c r="AL459" s="8"/>
      <c r="AM459" s="8"/>
      <c r="AN459" s="8"/>
      <c r="AO459" s="13"/>
      <c r="AP459" s="195"/>
      <c r="AQ459" s="8"/>
      <c r="AR459" s="8"/>
      <c r="AS459" s="82"/>
      <c r="AT459" s="82"/>
      <c r="AU459" s="82"/>
      <c r="AV459" s="82"/>
      <c r="AW459" s="82"/>
      <c r="AX459" s="82"/>
      <c r="AY459" s="13"/>
      <c r="AZ459" s="82"/>
      <c r="BA459" s="82"/>
      <c r="BB459" s="80"/>
      <c r="BC459" s="198"/>
      <c r="BD459" s="195"/>
      <c r="BE459" s="8"/>
      <c r="BF459" s="8"/>
      <c r="BG459" s="13"/>
      <c r="BH459" s="7"/>
      <c r="BI459" s="12"/>
      <c r="BJ459" s="82"/>
      <c r="BK459" s="82"/>
      <c r="BL459" s="195"/>
      <c r="BM459" s="195"/>
      <c r="BN459" s="195"/>
      <c r="BO459" s="8"/>
      <c r="BP459" s="8"/>
      <c r="BQ459" s="8"/>
      <c r="BR459" s="172"/>
      <c r="BS459" s="13"/>
      <c r="BT459" s="7"/>
      <c r="BU459" s="12"/>
      <c r="BV459" s="82"/>
      <c r="BW459" s="82"/>
      <c r="BX459" s="195"/>
      <c r="BY459" s="195"/>
      <c r="BZ459" s="195"/>
      <c r="CA459" s="8"/>
      <c r="CB459" s="8"/>
      <c r="CC459" s="8"/>
      <c r="CD459" s="172"/>
      <c r="CE459" s="13"/>
      <c r="CF459" s="7"/>
      <c r="CG459" s="12"/>
      <c r="CH459" s="82"/>
      <c r="CI459" s="82"/>
      <c r="CJ459" s="195"/>
      <c r="CK459" s="195"/>
      <c r="CL459" s="195"/>
      <c r="CM459" s="8"/>
      <c r="CN459" s="8"/>
      <c r="CO459" s="8"/>
      <c r="CP459" s="172"/>
      <c r="CQ459" s="13"/>
      <c r="CR459" s="7"/>
      <c r="CS459" s="12"/>
      <c r="CT459" s="82"/>
      <c r="CU459" s="82"/>
      <c r="CV459" s="195"/>
      <c r="CW459" s="195"/>
      <c r="CX459" s="195"/>
      <c r="CY459" s="8"/>
      <c r="CZ459" s="8"/>
      <c r="DA459" s="8"/>
      <c r="DB459" s="172"/>
      <c r="DC459" s="13"/>
      <c r="DD459" s="7"/>
      <c r="DE459" s="12"/>
      <c r="DF459" s="82"/>
      <c r="DG459" s="82"/>
      <c r="DH459" s="195"/>
      <c r="DI459" s="195"/>
      <c r="DJ459" s="195"/>
      <c r="DK459" s="8"/>
      <c r="DL459" s="8"/>
      <c r="DM459" s="8"/>
      <c r="DN459" s="172"/>
      <c r="DO459" s="156" t="str">
        <f>_xlfn.LET(_xlpm.vID,$B459,_xlpm.vName,$C459,_xlpm.vPort,TRIM($E459&amp;""),_xlpm.vCountry,TRIM($Q459&amp;""),_xlpm.vPostal,TRIM($O459&amp;""),_xlpm.vCityRaw,TRIM($N459&amp;""),_xlpm.vCity,TRIM(LEFT(_xlpm.vCityRaw,IFERROR(FIND(",",_xlpm.vCityRaw&amp;","),LEN(_xlpm.vCityRaw)+1)-1)),_xlpm.vProv,TRIM($P4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59" s="91" t="str">
        <f>IF(AND(ISBLANK($B459),ISBLANK($C459)),"",IF(fund_fx = "USD",_xlfn.XLOOKUP($G459,fx[currency_code],fx[rate],1), _xlfn.XLOOKUP($G459,fx[currency_code],fx[rate],1)/_xlfn.XLOOKUP(fund_fx,fx[currency_code],fx[rate],1)))</f>
        <v/>
      </c>
    </row>
    <row r="460" spans="2:120" ht="13.05" customHeight="1" x14ac:dyDescent="0.3">
      <c r="B460" s="7"/>
      <c r="C460" s="7"/>
      <c r="D460" s="6"/>
      <c r="E460" s="6"/>
      <c r="F460" s="8"/>
      <c r="G460" s="7"/>
      <c r="J460" s="7"/>
      <c r="K460" s="7"/>
      <c r="L460" s="7"/>
      <c r="M460" s="7"/>
      <c r="N460" s="7"/>
      <c r="O460" s="7"/>
      <c r="P460" s="7"/>
      <c r="Q460" s="9"/>
      <c r="T460" s="9"/>
      <c r="U460" s="8"/>
      <c r="V460" s="8"/>
      <c r="W460" s="8"/>
      <c r="X460" s="9"/>
      <c r="Y460" s="8"/>
      <c r="Z460" s="8"/>
      <c r="AA460" s="195"/>
      <c r="AB460" s="8"/>
      <c r="AC460" s="8"/>
      <c r="AD460" s="8"/>
      <c r="AE460" s="195"/>
      <c r="AF460" s="8"/>
      <c r="AG460" s="8"/>
      <c r="AH460" s="81"/>
      <c r="AI460" s="8"/>
      <c r="AJ460" s="167"/>
      <c r="AK460" s="8"/>
      <c r="AL460" s="8"/>
      <c r="AM460" s="8"/>
      <c r="AN460" s="8"/>
      <c r="AO460" s="13"/>
      <c r="AP460" s="195"/>
      <c r="AQ460" s="8"/>
      <c r="AR460" s="8"/>
      <c r="AS460" s="82"/>
      <c r="AT460" s="82"/>
      <c r="AU460" s="82"/>
      <c r="AV460" s="82"/>
      <c r="AW460" s="82"/>
      <c r="AX460" s="82"/>
      <c r="AY460" s="13"/>
      <c r="AZ460" s="82"/>
      <c r="BA460" s="82"/>
      <c r="BB460" s="80"/>
      <c r="BC460" s="198"/>
      <c r="BD460" s="195"/>
      <c r="BE460" s="8"/>
      <c r="BF460" s="8"/>
      <c r="BG460" s="13"/>
      <c r="BH460" s="7"/>
      <c r="BI460" s="12"/>
      <c r="BJ460" s="82"/>
      <c r="BK460" s="82"/>
      <c r="BL460" s="195"/>
      <c r="BM460" s="195"/>
      <c r="BN460" s="195"/>
      <c r="BO460" s="8"/>
      <c r="BP460" s="8"/>
      <c r="BQ460" s="8"/>
      <c r="BR460" s="172"/>
      <c r="BS460" s="13"/>
      <c r="BT460" s="7"/>
      <c r="BU460" s="12"/>
      <c r="BV460" s="82"/>
      <c r="BW460" s="82"/>
      <c r="BX460" s="195"/>
      <c r="BY460" s="195"/>
      <c r="BZ460" s="195"/>
      <c r="CA460" s="8"/>
      <c r="CB460" s="8"/>
      <c r="CC460" s="8"/>
      <c r="CD460" s="172"/>
      <c r="CE460" s="13"/>
      <c r="CF460" s="7"/>
      <c r="CG460" s="12"/>
      <c r="CH460" s="82"/>
      <c r="CI460" s="82"/>
      <c r="CJ460" s="195"/>
      <c r="CK460" s="195"/>
      <c r="CL460" s="195"/>
      <c r="CM460" s="8"/>
      <c r="CN460" s="8"/>
      <c r="CO460" s="8"/>
      <c r="CP460" s="172"/>
      <c r="CQ460" s="13"/>
      <c r="CR460" s="7"/>
      <c r="CS460" s="12"/>
      <c r="CT460" s="82"/>
      <c r="CU460" s="82"/>
      <c r="CV460" s="195"/>
      <c r="CW460" s="195"/>
      <c r="CX460" s="195"/>
      <c r="CY460" s="8"/>
      <c r="CZ460" s="8"/>
      <c r="DA460" s="8"/>
      <c r="DB460" s="172"/>
      <c r="DC460" s="13"/>
      <c r="DD460" s="7"/>
      <c r="DE460" s="12"/>
      <c r="DF460" s="82"/>
      <c r="DG460" s="82"/>
      <c r="DH460" s="195"/>
      <c r="DI460" s="195"/>
      <c r="DJ460" s="195"/>
      <c r="DK460" s="8"/>
      <c r="DL460" s="8"/>
      <c r="DM460" s="8"/>
      <c r="DN460" s="172"/>
      <c r="DO460" s="156" t="str">
        <f>_xlfn.LET(_xlpm.vID,$B460,_xlpm.vName,$C460,_xlpm.vPort,TRIM($E460&amp;""),_xlpm.vCountry,TRIM($Q460&amp;""),_xlpm.vPostal,TRIM($O460&amp;""),_xlpm.vCityRaw,TRIM($N460&amp;""),_xlpm.vCity,TRIM(LEFT(_xlpm.vCityRaw,IFERROR(FIND(",",_xlpm.vCityRaw&amp;","),LEN(_xlpm.vCityRaw)+1)-1)),_xlpm.vProv,TRIM($P4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0" s="91" t="str">
        <f>IF(AND(ISBLANK($B460),ISBLANK($C460)),"",IF(fund_fx = "USD",_xlfn.XLOOKUP($G460,fx[currency_code],fx[rate],1), _xlfn.XLOOKUP($G460,fx[currency_code],fx[rate],1)/_xlfn.XLOOKUP(fund_fx,fx[currency_code],fx[rate],1)))</f>
        <v/>
      </c>
    </row>
    <row r="461" spans="2:120" ht="13.05" customHeight="1" x14ac:dyDescent="0.3">
      <c r="B461" s="7"/>
      <c r="C461" s="7"/>
      <c r="D461" s="6"/>
      <c r="E461" s="6"/>
      <c r="F461" s="8"/>
      <c r="G461" s="7"/>
      <c r="J461" s="7"/>
      <c r="K461" s="7"/>
      <c r="L461" s="7"/>
      <c r="M461" s="7"/>
      <c r="N461" s="7"/>
      <c r="O461" s="7"/>
      <c r="P461" s="7"/>
      <c r="Q461" s="9"/>
      <c r="T461" s="9"/>
      <c r="U461" s="8"/>
      <c r="V461" s="8"/>
      <c r="W461" s="8"/>
      <c r="X461" s="9"/>
      <c r="Y461" s="8"/>
      <c r="Z461" s="8"/>
      <c r="AA461" s="195"/>
      <c r="AB461" s="8"/>
      <c r="AC461" s="8"/>
      <c r="AD461" s="8"/>
      <c r="AE461" s="195"/>
      <c r="AF461" s="8"/>
      <c r="AG461" s="8"/>
      <c r="AH461" s="81"/>
      <c r="AI461" s="8"/>
      <c r="AJ461" s="167"/>
      <c r="AK461" s="8"/>
      <c r="AL461" s="8"/>
      <c r="AM461" s="8"/>
      <c r="AN461" s="8"/>
      <c r="AO461" s="13"/>
      <c r="AP461" s="195"/>
      <c r="AQ461" s="8"/>
      <c r="AR461" s="8"/>
      <c r="AS461" s="82"/>
      <c r="AT461" s="82"/>
      <c r="AU461" s="82"/>
      <c r="AV461" s="82"/>
      <c r="AW461" s="82"/>
      <c r="AX461" s="82"/>
      <c r="AY461" s="13"/>
      <c r="AZ461" s="82"/>
      <c r="BA461" s="82"/>
      <c r="BB461" s="80"/>
      <c r="BC461" s="198"/>
      <c r="BD461" s="195"/>
      <c r="BE461" s="8"/>
      <c r="BF461" s="8"/>
      <c r="BG461" s="13"/>
      <c r="BH461" s="7"/>
      <c r="BI461" s="12"/>
      <c r="BJ461" s="82"/>
      <c r="BK461" s="82"/>
      <c r="BL461" s="195"/>
      <c r="BM461" s="195"/>
      <c r="BN461" s="195"/>
      <c r="BO461" s="8"/>
      <c r="BP461" s="8"/>
      <c r="BQ461" s="8"/>
      <c r="BR461" s="172"/>
      <c r="BS461" s="13"/>
      <c r="BT461" s="7"/>
      <c r="BU461" s="12"/>
      <c r="BV461" s="82"/>
      <c r="BW461" s="82"/>
      <c r="BX461" s="195"/>
      <c r="BY461" s="195"/>
      <c r="BZ461" s="195"/>
      <c r="CA461" s="8"/>
      <c r="CB461" s="8"/>
      <c r="CC461" s="8"/>
      <c r="CD461" s="172"/>
      <c r="CE461" s="13"/>
      <c r="CF461" s="7"/>
      <c r="CG461" s="12"/>
      <c r="CH461" s="82"/>
      <c r="CI461" s="82"/>
      <c r="CJ461" s="195"/>
      <c r="CK461" s="195"/>
      <c r="CL461" s="195"/>
      <c r="CM461" s="8"/>
      <c r="CN461" s="8"/>
      <c r="CO461" s="8"/>
      <c r="CP461" s="172"/>
      <c r="CQ461" s="13"/>
      <c r="CR461" s="7"/>
      <c r="CS461" s="12"/>
      <c r="CT461" s="82"/>
      <c r="CU461" s="82"/>
      <c r="CV461" s="195"/>
      <c r="CW461" s="195"/>
      <c r="CX461" s="195"/>
      <c r="CY461" s="8"/>
      <c r="CZ461" s="8"/>
      <c r="DA461" s="8"/>
      <c r="DB461" s="172"/>
      <c r="DC461" s="13"/>
      <c r="DD461" s="7"/>
      <c r="DE461" s="12"/>
      <c r="DF461" s="82"/>
      <c r="DG461" s="82"/>
      <c r="DH461" s="195"/>
      <c r="DI461" s="195"/>
      <c r="DJ461" s="195"/>
      <c r="DK461" s="8"/>
      <c r="DL461" s="8"/>
      <c r="DM461" s="8"/>
      <c r="DN461" s="172"/>
      <c r="DO461" s="156" t="str">
        <f>_xlfn.LET(_xlpm.vID,$B461,_xlpm.vName,$C461,_xlpm.vPort,TRIM($E461&amp;""),_xlpm.vCountry,TRIM($Q461&amp;""),_xlpm.vPostal,TRIM($O461&amp;""),_xlpm.vCityRaw,TRIM($N461&amp;""),_xlpm.vCity,TRIM(LEFT(_xlpm.vCityRaw,IFERROR(FIND(",",_xlpm.vCityRaw&amp;","),LEN(_xlpm.vCityRaw)+1)-1)),_xlpm.vProv,TRIM($P4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1" s="91" t="str">
        <f>IF(AND(ISBLANK($B461),ISBLANK($C461)),"",IF(fund_fx = "USD",_xlfn.XLOOKUP($G461,fx[currency_code],fx[rate],1), _xlfn.XLOOKUP($G461,fx[currency_code],fx[rate],1)/_xlfn.XLOOKUP(fund_fx,fx[currency_code],fx[rate],1)))</f>
        <v/>
      </c>
    </row>
    <row r="462" spans="2:120" ht="13.05" customHeight="1" x14ac:dyDescent="0.3">
      <c r="B462" s="7"/>
      <c r="C462" s="7"/>
      <c r="D462" s="6"/>
      <c r="E462" s="6"/>
      <c r="F462" s="8"/>
      <c r="G462" s="7"/>
      <c r="J462" s="7"/>
      <c r="K462" s="7"/>
      <c r="L462" s="7"/>
      <c r="M462" s="7"/>
      <c r="N462" s="7"/>
      <c r="O462" s="7"/>
      <c r="P462" s="7"/>
      <c r="Q462" s="9"/>
      <c r="T462" s="9"/>
      <c r="U462" s="8"/>
      <c r="V462" s="8"/>
      <c r="W462" s="8"/>
      <c r="X462" s="9"/>
      <c r="Y462" s="8"/>
      <c r="Z462" s="8"/>
      <c r="AA462" s="195"/>
      <c r="AB462" s="8"/>
      <c r="AC462" s="8"/>
      <c r="AD462" s="8"/>
      <c r="AE462" s="195"/>
      <c r="AF462" s="8"/>
      <c r="AG462" s="8"/>
      <c r="AH462" s="81"/>
      <c r="AI462" s="8"/>
      <c r="AJ462" s="167"/>
      <c r="AK462" s="8"/>
      <c r="AL462" s="8"/>
      <c r="AM462" s="8"/>
      <c r="AN462" s="8"/>
      <c r="AO462" s="13"/>
      <c r="AP462" s="195"/>
      <c r="AQ462" s="8"/>
      <c r="AR462" s="8"/>
      <c r="AS462" s="82"/>
      <c r="AT462" s="82"/>
      <c r="AU462" s="82"/>
      <c r="AV462" s="82"/>
      <c r="AW462" s="82"/>
      <c r="AX462" s="82"/>
      <c r="AY462" s="13"/>
      <c r="AZ462" s="82"/>
      <c r="BA462" s="82"/>
      <c r="BB462" s="80"/>
      <c r="BC462" s="198"/>
      <c r="BD462" s="195"/>
      <c r="BE462" s="8"/>
      <c r="BF462" s="8"/>
      <c r="BG462" s="13"/>
      <c r="BH462" s="7"/>
      <c r="BI462" s="12"/>
      <c r="BJ462" s="82"/>
      <c r="BK462" s="82"/>
      <c r="BL462" s="195"/>
      <c r="BM462" s="195"/>
      <c r="BN462" s="195"/>
      <c r="BO462" s="8"/>
      <c r="BP462" s="8"/>
      <c r="BQ462" s="8"/>
      <c r="BR462" s="172"/>
      <c r="BS462" s="13"/>
      <c r="BT462" s="7"/>
      <c r="BU462" s="12"/>
      <c r="BV462" s="82"/>
      <c r="BW462" s="82"/>
      <c r="BX462" s="195"/>
      <c r="BY462" s="195"/>
      <c r="BZ462" s="195"/>
      <c r="CA462" s="8"/>
      <c r="CB462" s="8"/>
      <c r="CC462" s="8"/>
      <c r="CD462" s="172"/>
      <c r="CE462" s="13"/>
      <c r="CF462" s="7"/>
      <c r="CG462" s="12"/>
      <c r="CH462" s="82"/>
      <c r="CI462" s="82"/>
      <c r="CJ462" s="195"/>
      <c r="CK462" s="195"/>
      <c r="CL462" s="195"/>
      <c r="CM462" s="8"/>
      <c r="CN462" s="8"/>
      <c r="CO462" s="8"/>
      <c r="CP462" s="172"/>
      <c r="CQ462" s="13"/>
      <c r="CR462" s="7"/>
      <c r="CS462" s="12"/>
      <c r="CT462" s="82"/>
      <c r="CU462" s="82"/>
      <c r="CV462" s="195"/>
      <c r="CW462" s="195"/>
      <c r="CX462" s="195"/>
      <c r="CY462" s="8"/>
      <c r="CZ462" s="8"/>
      <c r="DA462" s="8"/>
      <c r="DB462" s="172"/>
      <c r="DC462" s="13"/>
      <c r="DD462" s="7"/>
      <c r="DE462" s="12"/>
      <c r="DF462" s="82"/>
      <c r="DG462" s="82"/>
      <c r="DH462" s="195"/>
      <c r="DI462" s="195"/>
      <c r="DJ462" s="195"/>
      <c r="DK462" s="8"/>
      <c r="DL462" s="8"/>
      <c r="DM462" s="8"/>
      <c r="DN462" s="172"/>
      <c r="DO462" s="156" t="str">
        <f>_xlfn.LET(_xlpm.vID,$B462,_xlpm.vName,$C462,_xlpm.vPort,TRIM($E462&amp;""),_xlpm.vCountry,TRIM($Q462&amp;""),_xlpm.vPostal,TRIM($O462&amp;""),_xlpm.vCityRaw,TRIM($N462&amp;""),_xlpm.vCity,TRIM(LEFT(_xlpm.vCityRaw,IFERROR(FIND(",",_xlpm.vCityRaw&amp;","),LEN(_xlpm.vCityRaw)+1)-1)),_xlpm.vProv,TRIM($P4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2" s="91" t="str">
        <f>IF(AND(ISBLANK($B462),ISBLANK($C462)),"",IF(fund_fx = "USD",_xlfn.XLOOKUP($G462,fx[currency_code],fx[rate],1), _xlfn.XLOOKUP($G462,fx[currency_code],fx[rate],1)/_xlfn.XLOOKUP(fund_fx,fx[currency_code],fx[rate],1)))</f>
        <v/>
      </c>
    </row>
    <row r="463" spans="2:120" ht="13.05" customHeight="1" x14ac:dyDescent="0.3">
      <c r="B463" s="7"/>
      <c r="C463" s="7"/>
      <c r="D463" s="6"/>
      <c r="E463" s="6"/>
      <c r="F463" s="8"/>
      <c r="G463" s="7"/>
      <c r="J463" s="7"/>
      <c r="K463" s="7"/>
      <c r="L463" s="7"/>
      <c r="M463" s="7"/>
      <c r="N463" s="7"/>
      <c r="O463" s="7"/>
      <c r="P463" s="7"/>
      <c r="Q463" s="9"/>
      <c r="T463" s="9"/>
      <c r="U463" s="8"/>
      <c r="V463" s="8"/>
      <c r="W463" s="8"/>
      <c r="X463" s="9"/>
      <c r="Y463" s="8"/>
      <c r="Z463" s="8"/>
      <c r="AA463" s="195"/>
      <c r="AB463" s="8"/>
      <c r="AC463" s="8"/>
      <c r="AD463" s="8"/>
      <c r="AE463" s="195"/>
      <c r="AF463" s="8"/>
      <c r="AG463" s="8"/>
      <c r="AH463" s="81"/>
      <c r="AI463" s="8"/>
      <c r="AJ463" s="167"/>
      <c r="AK463" s="8"/>
      <c r="AL463" s="8"/>
      <c r="AM463" s="8"/>
      <c r="AN463" s="8"/>
      <c r="AO463" s="13"/>
      <c r="AP463" s="195"/>
      <c r="AQ463" s="8"/>
      <c r="AR463" s="8"/>
      <c r="AS463" s="82"/>
      <c r="AT463" s="82"/>
      <c r="AU463" s="82"/>
      <c r="AV463" s="82"/>
      <c r="AW463" s="82"/>
      <c r="AX463" s="82"/>
      <c r="AY463" s="13"/>
      <c r="AZ463" s="82"/>
      <c r="BA463" s="82"/>
      <c r="BB463" s="80"/>
      <c r="BC463" s="198"/>
      <c r="BD463" s="195"/>
      <c r="BE463" s="8"/>
      <c r="BF463" s="8"/>
      <c r="BG463" s="13"/>
      <c r="BH463" s="7"/>
      <c r="BI463" s="12"/>
      <c r="BJ463" s="82"/>
      <c r="BK463" s="82"/>
      <c r="BL463" s="195"/>
      <c r="BM463" s="195"/>
      <c r="BN463" s="195"/>
      <c r="BO463" s="8"/>
      <c r="BP463" s="8"/>
      <c r="BQ463" s="8"/>
      <c r="BR463" s="172"/>
      <c r="BS463" s="13"/>
      <c r="BT463" s="7"/>
      <c r="BU463" s="12"/>
      <c r="BV463" s="82"/>
      <c r="BW463" s="82"/>
      <c r="BX463" s="195"/>
      <c r="BY463" s="195"/>
      <c r="BZ463" s="195"/>
      <c r="CA463" s="8"/>
      <c r="CB463" s="8"/>
      <c r="CC463" s="8"/>
      <c r="CD463" s="172"/>
      <c r="CE463" s="13"/>
      <c r="CF463" s="7"/>
      <c r="CG463" s="12"/>
      <c r="CH463" s="82"/>
      <c r="CI463" s="82"/>
      <c r="CJ463" s="195"/>
      <c r="CK463" s="195"/>
      <c r="CL463" s="195"/>
      <c r="CM463" s="8"/>
      <c r="CN463" s="8"/>
      <c r="CO463" s="8"/>
      <c r="CP463" s="172"/>
      <c r="CQ463" s="13"/>
      <c r="CR463" s="7"/>
      <c r="CS463" s="12"/>
      <c r="CT463" s="82"/>
      <c r="CU463" s="82"/>
      <c r="CV463" s="195"/>
      <c r="CW463" s="195"/>
      <c r="CX463" s="195"/>
      <c r="CY463" s="8"/>
      <c r="CZ463" s="8"/>
      <c r="DA463" s="8"/>
      <c r="DB463" s="172"/>
      <c r="DC463" s="13"/>
      <c r="DD463" s="7"/>
      <c r="DE463" s="12"/>
      <c r="DF463" s="82"/>
      <c r="DG463" s="82"/>
      <c r="DH463" s="195"/>
      <c r="DI463" s="195"/>
      <c r="DJ463" s="195"/>
      <c r="DK463" s="8"/>
      <c r="DL463" s="8"/>
      <c r="DM463" s="8"/>
      <c r="DN463" s="172"/>
      <c r="DO463" s="156" t="str">
        <f>_xlfn.LET(_xlpm.vID,$B463,_xlpm.vName,$C463,_xlpm.vPort,TRIM($E463&amp;""),_xlpm.vCountry,TRIM($Q463&amp;""),_xlpm.vPostal,TRIM($O463&amp;""),_xlpm.vCityRaw,TRIM($N463&amp;""),_xlpm.vCity,TRIM(LEFT(_xlpm.vCityRaw,IFERROR(FIND(",",_xlpm.vCityRaw&amp;","),LEN(_xlpm.vCityRaw)+1)-1)),_xlpm.vProv,TRIM($P4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3" s="91" t="str">
        <f>IF(AND(ISBLANK($B463),ISBLANK($C463)),"",IF(fund_fx = "USD",_xlfn.XLOOKUP($G463,fx[currency_code],fx[rate],1), _xlfn.XLOOKUP($G463,fx[currency_code],fx[rate],1)/_xlfn.XLOOKUP(fund_fx,fx[currency_code],fx[rate],1)))</f>
        <v/>
      </c>
    </row>
    <row r="464" spans="2:120" ht="13.05" customHeight="1" x14ac:dyDescent="0.3">
      <c r="B464" s="7"/>
      <c r="C464" s="7"/>
      <c r="D464" s="6"/>
      <c r="E464" s="6"/>
      <c r="F464" s="8"/>
      <c r="G464" s="7"/>
      <c r="J464" s="7"/>
      <c r="K464" s="7"/>
      <c r="L464" s="7"/>
      <c r="M464" s="7"/>
      <c r="N464" s="7"/>
      <c r="O464" s="7"/>
      <c r="P464" s="7"/>
      <c r="Q464" s="9"/>
      <c r="T464" s="9"/>
      <c r="U464" s="8"/>
      <c r="V464" s="8"/>
      <c r="W464" s="8"/>
      <c r="X464" s="9"/>
      <c r="Y464" s="8"/>
      <c r="Z464" s="8"/>
      <c r="AA464" s="195"/>
      <c r="AB464" s="8"/>
      <c r="AC464" s="8"/>
      <c r="AD464" s="8"/>
      <c r="AE464" s="195"/>
      <c r="AF464" s="8"/>
      <c r="AG464" s="8"/>
      <c r="AH464" s="81"/>
      <c r="AI464" s="8"/>
      <c r="AJ464" s="167"/>
      <c r="AK464" s="8"/>
      <c r="AL464" s="8"/>
      <c r="AM464" s="8"/>
      <c r="AN464" s="8"/>
      <c r="AO464" s="13"/>
      <c r="AP464" s="195"/>
      <c r="AQ464" s="8"/>
      <c r="AR464" s="8"/>
      <c r="AS464" s="82"/>
      <c r="AT464" s="82"/>
      <c r="AU464" s="82"/>
      <c r="AV464" s="82"/>
      <c r="AW464" s="82"/>
      <c r="AX464" s="82"/>
      <c r="AY464" s="13"/>
      <c r="AZ464" s="82"/>
      <c r="BA464" s="82"/>
      <c r="BB464" s="80"/>
      <c r="BC464" s="198"/>
      <c r="BD464" s="195"/>
      <c r="BE464" s="8"/>
      <c r="BF464" s="8"/>
      <c r="BG464" s="13"/>
      <c r="BH464" s="7"/>
      <c r="BI464" s="12"/>
      <c r="BJ464" s="82"/>
      <c r="BK464" s="82"/>
      <c r="BL464" s="195"/>
      <c r="BM464" s="195"/>
      <c r="BN464" s="195"/>
      <c r="BO464" s="8"/>
      <c r="BP464" s="8"/>
      <c r="BQ464" s="8"/>
      <c r="BR464" s="172"/>
      <c r="BS464" s="13"/>
      <c r="BT464" s="7"/>
      <c r="BU464" s="12"/>
      <c r="BV464" s="82"/>
      <c r="BW464" s="82"/>
      <c r="BX464" s="195"/>
      <c r="BY464" s="195"/>
      <c r="BZ464" s="195"/>
      <c r="CA464" s="8"/>
      <c r="CB464" s="8"/>
      <c r="CC464" s="8"/>
      <c r="CD464" s="172"/>
      <c r="CE464" s="13"/>
      <c r="CF464" s="7"/>
      <c r="CG464" s="12"/>
      <c r="CH464" s="82"/>
      <c r="CI464" s="82"/>
      <c r="CJ464" s="195"/>
      <c r="CK464" s="195"/>
      <c r="CL464" s="195"/>
      <c r="CM464" s="8"/>
      <c r="CN464" s="8"/>
      <c r="CO464" s="8"/>
      <c r="CP464" s="172"/>
      <c r="CQ464" s="13"/>
      <c r="CR464" s="7"/>
      <c r="CS464" s="12"/>
      <c r="CT464" s="82"/>
      <c r="CU464" s="82"/>
      <c r="CV464" s="195"/>
      <c r="CW464" s="195"/>
      <c r="CX464" s="195"/>
      <c r="CY464" s="8"/>
      <c r="CZ464" s="8"/>
      <c r="DA464" s="8"/>
      <c r="DB464" s="172"/>
      <c r="DC464" s="13"/>
      <c r="DD464" s="7"/>
      <c r="DE464" s="12"/>
      <c r="DF464" s="82"/>
      <c r="DG464" s="82"/>
      <c r="DH464" s="195"/>
      <c r="DI464" s="195"/>
      <c r="DJ464" s="195"/>
      <c r="DK464" s="8"/>
      <c r="DL464" s="8"/>
      <c r="DM464" s="8"/>
      <c r="DN464" s="172"/>
      <c r="DO464" s="156" t="str">
        <f>_xlfn.LET(_xlpm.vID,$B464,_xlpm.vName,$C464,_xlpm.vPort,TRIM($E464&amp;""),_xlpm.vCountry,TRIM($Q464&amp;""),_xlpm.vPostal,TRIM($O464&amp;""),_xlpm.vCityRaw,TRIM($N464&amp;""),_xlpm.vCity,TRIM(LEFT(_xlpm.vCityRaw,IFERROR(FIND(",",_xlpm.vCityRaw&amp;","),LEN(_xlpm.vCityRaw)+1)-1)),_xlpm.vProv,TRIM($P4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4" s="91" t="str">
        <f>IF(AND(ISBLANK($B464),ISBLANK($C464)),"",IF(fund_fx = "USD",_xlfn.XLOOKUP($G464,fx[currency_code],fx[rate],1), _xlfn.XLOOKUP($G464,fx[currency_code],fx[rate],1)/_xlfn.XLOOKUP(fund_fx,fx[currency_code],fx[rate],1)))</f>
        <v/>
      </c>
    </row>
    <row r="465" spans="2:120" ht="13.05" customHeight="1" x14ac:dyDescent="0.3">
      <c r="B465" s="7"/>
      <c r="C465" s="7"/>
      <c r="D465" s="6"/>
      <c r="E465" s="6"/>
      <c r="F465" s="8"/>
      <c r="G465" s="7"/>
      <c r="J465" s="7"/>
      <c r="K465" s="7"/>
      <c r="L465" s="7"/>
      <c r="M465" s="7"/>
      <c r="N465" s="7"/>
      <c r="O465" s="7"/>
      <c r="P465" s="7"/>
      <c r="Q465" s="9"/>
      <c r="T465" s="9"/>
      <c r="U465" s="8"/>
      <c r="V465" s="8"/>
      <c r="W465" s="8"/>
      <c r="X465" s="9"/>
      <c r="Y465" s="8"/>
      <c r="Z465" s="8"/>
      <c r="AA465" s="195"/>
      <c r="AB465" s="8"/>
      <c r="AC465" s="8"/>
      <c r="AD465" s="8"/>
      <c r="AE465" s="195"/>
      <c r="AF465" s="8"/>
      <c r="AG465" s="8"/>
      <c r="AH465" s="81"/>
      <c r="AI465" s="8"/>
      <c r="AJ465" s="167"/>
      <c r="AK465" s="8"/>
      <c r="AL465" s="8"/>
      <c r="AM465" s="8"/>
      <c r="AN465" s="8"/>
      <c r="AO465" s="13"/>
      <c r="AP465" s="195"/>
      <c r="AQ465" s="8"/>
      <c r="AR465" s="8"/>
      <c r="AS465" s="82"/>
      <c r="AT465" s="82"/>
      <c r="AU465" s="82"/>
      <c r="AV465" s="82"/>
      <c r="AW465" s="82"/>
      <c r="AX465" s="82"/>
      <c r="AY465" s="13"/>
      <c r="AZ465" s="82"/>
      <c r="BA465" s="82"/>
      <c r="BB465" s="80"/>
      <c r="BC465" s="198"/>
      <c r="BD465" s="195"/>
      <c r="BE465" s="8"/>
      <c r="BF465" s="8"/>
      <c r="BG465" s="13"/>
      <c r="BH465" s="7"/>
      <c r="BI465" s="12"/>
      <c r="BJ465" s="82"/>
      <c r="BK465" s="82"/>
      <c r="BL465" s="195"/>
      <c r="BM465" s="195"/>
      <c r="BN465" s="195"/>
      <c r="BO465" s="8"/>
      <c r="BP465" s="8"/>
      <c r="BQ465" s="8"/>
      <c r="BR465" s="172"/>
      <c r="BS465" s="13"/>
      <c r="BT465" s="7"/>
      <c r="BU465" s="12"/>
      <c r="BV465" s="82"/>
      <c r="BW465" s="82"/>
      <c r="BX465" s="195"/>
      <c r="BY465" s="195"/>
      <c r="BZ465" s="195"/>
      <c r="CA465" s="8"/>
      <c r="CB465" s="8"/>
      <c r="CC465" s="8"/>
      <c r="CD465" s="172"/>
      <c r="CE465" s="13"/>
      <c r="CF465" s="7"/>
      <c r="CG465" s="12"/>
      <c r="CH465" s="82"/>
      <c r="CI465" s="82"/>
      <c r="CJ465" s="195"/>
      <c r="CK465" s="195"/>
      <c r="CL465" s="195"/>
      <c r="CM465" s="8"/>
      <c r="CN465" s="8"/>
      <c r="CO465" s="8"/>
      <c r="CP465" s="172"/>
      <c r="CQ465" s="13"/>
      <c r="CR465" s="7"/>
      <c r="CS465" s="12"/>
      <c r="CT465" s="82"/>
      <c r="CU465" s="82"/>
      <c r="CV465" s="195"/>
      <c r="CW465" s="195"/>
      <c r="CX465" s="195"/>
      <c r="CY465" s="8"/>
      <c r="CZ465" s="8"/>
      <c r="DA465" s="8"/>
      <c r="DB465" s="172"/>
      <c r="DC465" s="13"/>
      <c r="DD465" s="7"/>
      <c r="DE465" s="12"/>
      <c r="DF465" s="82"/>
      <c r="DG465" s="82"/>
      <c r="DH465" s="195"/>
      <c r="DI465" s="195"/>
      <c r="DJ465" s="195"/>
      <c r="DK465" s="8"/>
      <c r="DL465" s="8"/>
      <c r="DM465" s="8"/>
      <c r="DN465" s="172"/>
      <c r="DO465" s="156" t="str">
        <f>_xlfn.LET(_xlpm.vID,$B465,_xlpm.vName,$C465,_xlpm.vPort,TRIM($E465&amp;""),_xlpm.vCountry,TRIM($Q465&amp;""),_xlpm.vPostal,TRIM($O465&amp;""),_xlpm.vCityRaw,TRIM($N465&amp;""),_xlpm.vCity,TRIM(LEFT(_xlpm.vCityRaw,IFERROR(FIND(",",_xlpm.vCityRaw&amp;","),LEN(_xlpm.vCityRaw)+1)-1)),_xlpm.vProv,TRIM($P4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5" s="91" t="str">
        <f>IF(AND(ISBLANK($B465),ISBLANK($C465)),"",IF(fund_fx = "USD",_xlfn.XLOOKUP($G465,fx[currency_code],fx[rate],1), _xlfn.XLOOKUP($G465,fx[currency_code],fx[rate],1)/_xlfn.XLOOKUP(fund_fx,fx[currency_code],fx[rate],1)))</f>
        <v/>
      </c>
    </row>
    <row r="466" spans="2:120" ht="13.05" customHeight="1" x14ac:dyDescent="0.3">
      <c r="B466" s="7"/>
      <c r="C466" s="7"/>
      <c r="D466" s="6"/>
      <c r="E466" s="6"/>
      <c r="F466" s="8"/>
      <c r="G466" s="7"/>
      <c r="J466" s="7"/>
      <c r="K466" s="7"/>
      <c r="L466" s="7"/>
      <c r="M466" s="7"/>
      <c r="N466" s="7"/>
      <c r="O466" s="7"/>
      <c r="P466" s="7"/>
      <c r="Q466" s="9"/>
      <c r="T466" s="9"/>
      <c r="U466" s="8"/>
      <c r="V466" s="8"/>
      <c r="W466" s="8"/>
      <c r="X466" s="9"/>
      <c r="Y466" s="8"/>
      <c r="Z466" s="8"/>
      <c r="AA466" s="195"/>
      <c r="AB466" s="8"/>
      <c r="AC466" s="8"/>
      <c r="AD466" s="8"/>
      <c r="AE466" s="195"/>
      <c r="AF466" s="8"/>
      <c r="AG466" s="8"/>
      <c r="AH466" s="81"/>
      <c r="AI466" s="8"/>
      <c r="AJ466" s="167"/>
      <c r="AK466" s="8"/>
      <c r="AL466" s="8"/>
      <c r="AM466" s="8"/>
      <c r="AN466" s="8"/>
      <c r="AO466" s="13"/>
      <c r="AP466" s="195"/>
      <c r="AQ466" s="8"/>
      <c r="AR466" s="8"/>
      <c r="AS466" s="82"/>
      <c r="AT466" s="82"/>
      <c r="AU466" s="82"/>
      <c r="AV466" s="82"/>
      <c r="AW466" s="82"/>
      <c r="AX466" s="82"/>
      <c r="AY466" s="13"/>
      <c r="AZ466" s="82"/>
      <c r="BA466" s="82"/>
      <c r="BB466" s="80"/>
      <c r="BC466" s="198"/>
      <c r="BD466" s="195"/>
      <c r="BE466" s="8"/>
      <c r="BF466" s="8"/>
      <c r="BG466" s="13"/>
      <c r="BH466" s="7"/>
      <c r="BI466" s="12"/>
      <c r="BJ466" s="82"/>
      <c r="BK466" s="82"/>
      <c r="BL466" s="195"/>
      <c r="BM466" s="195"/>
      <c r="BN466" s="195"/>
      <c r="BO466" s="8"/>
      <c r="BP466" s="8"/>
      <c r="BQ466" s="8"/>
      <c r="BR466" s="172"/>
      <c r="BS466" s="13"/>
      <c r="BT466" s="7"/>
      <c r="BU466" s="12"/>
      <c r="BV466" s="82"/>
      <c r="BW466" s="82"/>
      <c r="BX466" s="195"/>
      <c r="BY466" s="195"/>
      <c r="BZ466" s="195"/>
      <c r="CA466" s="8"/>
      <c r="CB466" s="8"/>
      <c r="CC466" s="8"/>
      <c r="CD466" s="172"/>
      <c r="CE466" s="13"/>
      <c r="CF466" s="7"/>
      <c r="CG466" s="12"/>
      <c r="CH466" s="82"/>
      <c r="CI466" s="82"/>
      <c r="CJ466" s="195"/>
      <c r="CK466" s="195"/>
      <c r="CL466" s="195"/>
      <c r="CM466" s="8"/>
      <c r="CN466" s="8"/>
      <c r="CO466" s="8"/>
      <c r="CP466" s="172"/>
      <c r="CQ466" s="13"/>
      <c r="CR466" s="7"/>
      <c r="CS466" s="12"/>
      <c r="CT466" s="82"/>
      <c r="CU466" s="82"/>
      <c r="CV466" s="195"/>
      <c r="CW466" s="195"/>
      <c r="CX466" s="195"/>
      <c r="CY466" s="8"/>
      <c r="CZ466" s="8"/>
      <c r="DA466" s="8"/>
      <c r="DB466" s="172"/>
      <c r="DC466" s="13"/>
      <c r="DD466" s="7"/>
      <c r="DE466" s="12"/>
      <c r="DF466" s="82"/>
      <c r="DG466" s="82"/>
      <c r="DH466" s="195"/>
      <c r="DI466" s="195"/>
      <c r="DJ466" s="195"/>
      <c r="DK466" s="8"/>
      <c r="DL466" s="8"/>
      <c r="DM466" s="8"/>
      <c r="DN466" s="172"/>
      <c r="DO466" s="156" t="str">
        <f>_xlfn.LET(_xlpm.vID,$B466,_xlpm.vName,$C466,_xlpm.vPort,TRIM($E466&amp;""),_xlpm.vCountry,TRIM($Q466&amp;""),_xlpm.vPostal,TRIM($O466&amp;""),_xlpm.vCityRaw,TRIM($N466&amp;""),_xlpm.vCity,TRIM(LEFT(_xlpm.vCityRaw,IFERROR(FIND(",",_xlpm.vCityRaw&amp;","),LEN(_xlpm.vCityRaw)+1)-1)),_xlpm.vProv,TRIM($P4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6" s="91" t="str">
        <f>IF(AND(ISBLANK($B466),ISBLANK($C466)),"",IF(fund_fx = "USD",_xlfn.XLOOKUP($G466,fx[currency_code],fx[rate],1), _xlfn.XLOOKUP($G466,fx[currency_code],fx[rate],1)/_xlfn.XLOOKUP(fund_fx,fx[currency_code],fx[rate],1)))</f>
        <v/>
      </c>
    </row>
    <row r="467" spans="2:120" ht="13.05" customHeight="1" x14ac:dyDescent="0.3">
      <c r="B467" s="7"/>
      <c r="C467" s="7"/>
      <c r="D467" s="6"/>
      <c r="E467" s="6"/>
      <c r="F467" s="8"/>
      <c r="G467" s="7"/>
      <c r="J467" s="7"/>
      <c r="K467" s="7"/>
      <c r="L467" s="7"/>
      <c r="M467" s="7"/>
      <c r="N467" s="7"/>
      <c r="O467" s="7"/>
      <c r="P467" s="7"/>
      <c r="Q467" s="9"/>
      <c r="T467" s="9"/>
      <c r="U467" s="8"/>
      <c r="V467" s="8"/>
      <c r="W467" s="8"/>
      <c r="X467" s="9"/>
      <c r="Y467" s="8"/>
      <c r="Z467" s="8"/>
      <c r="AA467" s="195"/>
      <c r="AB467" s="8"/>
      <c r="AC467" s="8"/>
      <c r="AD467" s="8"/>
      <c r="AE467" s="195"/>
      <c r="AF467" s="8"/>
      <c r="AG467" s="8"/>
      <c r="AH467" s="81"/>
      <c r="AI467" s="8"/>
      <c r="AJ467" s="167"/>
      <c r="AK467" s="8"/>
      <c r="AL467" s="8"/>
      <c r="AM467" s="8"/>
      <c r="AN467" s="8"/>
      <c r="AO467" s="13"/>
      <c r="AP467" s="195"/>
      <c r="AQ467" s="8"/>
      <c r="AR467" s="8"/>
      <c r="AS467" s="82"/>
      <c r="AT467" s="82"/>
      <c r="AU467" s="82"/>
      <c r="AV467" s="82"/>
      <c r="AW467" s="82"/>
      <c r="AX467" s="82"/>
      <c r="AY467" s="13"/>
      <c r="AZ467" s="82"/>
      <c r="BA467" s="82"/>
      <c r="BB467" s="80"/>
      <c r="BC467" s="198"/>
      <c r="BD467" s="195"/>
      <c r="BE467" s="8"/>
      <c r="BF467" s="8"/>
      <c r="BG467" s="13"/>
      <c r="BH467" s="7"/>
      <c r="BI467" s="12"/>
      <c r="BJ467" s="82"/>
      <c r="BK467" s="82"/>
      <c r="BL467" s="195"/>
      <c r="BM467" s="195"/>
      <c r="BN467" s="195"/>
      <c r="BO467" s="8"/>
      <c r="BP467" s="8"/>
      <c r="BQ467" s="8"/>
      <c r="BR467" s="172"/>
      <c r="BS467" s="13"/>
      <c r="BT467" s="7"/>
      <c r="BU467" s="12"/>
      <c r="BV467" s="82"/>
      <c r="BW467" s="82"/>
      <c r="BX467" s="195"/>
      <c r="BY467" s="195"/>
      <c r="BZ467" s="195"/>
      <c r="CA467" s="8"/>
      <c r="CB467" s="8"/>
      <c r="CC467" s="8"/>
      <c r="CD467" s="172"/>
      <c r="CE467" s="13"/>
      <c r="CF467" s="7"/>
      <c r="CG467" s="12"/>
      <c r="CH467" s="82"/>
      <c r="CI467" s="82"/>
      <c r="CJ467" s="195"/>
      <c r="CK467" s="195"/>
      <c r="CL467" s="195"/>
      <c r="CM467" s="8"/>
      <c r="CN467" s="8"/>
      <c r="CO467" s="8"/>
      <c r="CP467" s="172"/>
      <c r="CQ467" s="13"/>
      <c r="CR467" s="7"/>
      <c r="CS467" s="12"/>
      <c r="CT467" s="82"/>
      <c r="CU467" s="82"/>
      <c r="CV467" s="195"/>
      <c r="CW467" s="195"/>
      <c r="CX467" s="195"/>
      <c r="CY467" s="8"/>
      <c r="CZ467" s="8"/>
      <c r="DA467" s="8"/>
      <c r="DB467" s="172"/>
      <c r="DC467" s="13"/>
      <c r="DD467" s="7"/>
      <c r="DE467" s="12"/>
      <c r="DF467" s="82"/>
      <c r="DG467" s="82"/>
      <c r="DH467" s="195"/>
      <c r="DI467" s="195"/>
      <c r="DJ467" s="195"/>
      <c r="DK467" s="8"/>
      <c r="DL467" s="8"/>
      <c r="DM467" s="8"/>
      <c r="DN467" s="172"/>
      <c r="DO467" s="156" t="str">
        <f>_xlfn.LET(_xlpm.vID,$B467,_xlpm.vName,$C467,_xlpm.vPort,TRIM($E467&amp;""),_xlpm.vCountry,TRIM($Q467&amp;""),_xlpm.vPostal,TRIM($O467&amp;""),_xlpm.vCityRaw,TRIM($N467&amp;""),_xlpm.vCity,TRIM(LEFT(_xlpm.vCityRaw,IFERROR(FIND(",",_xlpm.vCityRaw&amp;","),LEN(_xlpm.vCityRaw)+1)-1)),_xlpm.vProv,TRIM($P4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7" s="91" t="str">
        <f>IF(AND(ISBLANK($B467),ISBLANK($C467)),"",IF(fund_fx = "USD",_xlfn.XLOOKUP($G467,fx[currency_code],fx[rate],1), _xlfn.XLOOKUP($G467,fx[currency_code],fx[rate],1)/_xlfn.XLOOKUP(fund_fx,fx[currency_code],fx[rate],1)))</f>
        <v/>
      </c>
    </row>
    <row r="468" spans="2:120" ht="13.05" customHeight="1" x14ac:dyDescent="0.3">
      <c r="B468" s="7"/>
      <c r="C468" s="7"/>
      <c r="D468" s="6"/>
      <c r="E468" s="6"/>
      <c r="F468" s="8"/>
      <c r="G468" s="7"/>
      <c r="J468" s="7"/>
      <c r="K468" s="7"/>
      <c r="L468" s="7"/>
      <c r="M468" s="7"/>
      <c r="N468" s="7"/>
      <c r="O468" s="7"/>
      <c r="P468" s="7"/>
      <c r="Q468" s="9"/>
      <c r="T468" s="9"/>
      <c r="U468" s="8"/>
      <c r="V468" s="8"/>
      <c r="W468" s="8"/>
      <c r="X468" s="9"/>
      <c r="Y468" s="8"/>
      <c r="Z468" s="8"/>
      <c r="AA468" s="195"/>
      <c r="AB468" s="8"/>
      <c r="AC468" s="8"/>
      <c r="AD468" s="8"/>
      <c r="AE468" s="195"/>
      <c r="AF468" s="8"/>
      <c r="AG468" s="8"/>
      <c r="AH468" s="81"/>
      <c r="AI468" s="8"/>
      <c r="AJ468" s="167"/>
      <c r="AK468" s="8"/>
      <c r="AL468" s="8"/>
      <c r="AM468" s="8"/>
      <c r="AN468" s="8"/>
      <c r="AO468" s="13"/>
      <c r="AP468" s="195"/>
      <c r="AQ468" s="8"/>
      <c r="AR468" s="8"/>
      <c r="AS468" s="82"/>
      <c r="AT468" s="82"/>
      <c r="AU468" s="82"/>
      <c r="AV468" s="82"/>
      <c r="AW468" s="82"/>
      <c r="AX468" s="82"/>
      <c r="AY468" s="13"/>
      <c r="AZ468" s="82"/>
      <c r="BA468" s="82"/>
      <c r="BB468" s="80"/>
      <c r="BC468" s="198"/>
      <c r="BD468" s="195"/>
      <c r="BE468" s="8"/>
      <c r="BF468" s="8"/>
      <c r="BG468" s="13"/>
      <c r="BH468" s="7"/>
      <c r="BI468" s="12"/>
      <c r="BJ468" s="82"/>
      <c r="BK468" s="82"/>
      <c r="BL468" s="195"/>
      <c r="BM468" s="195"/>
      <c r="BN468" s="195"/>
      <c r="BO468" s="8"/>
      <c r="BP468" s="8"/>
      <c r="BQ468" s="8"/>
      <c r="BR468" s="172"/>
      <c r="BS468" s="13"/>
      <c r="BT468" s="7"/>
      <c r="BU468" s="12"/>
      <c r="BV468" s="82"/>
      <c r="BW468" s="82"/>
      <c r="BX468" s="195"/>
      <c r="BY468" s="195"/>
      <c r="BZ468" s="195"/>
      <c r="CA468" s="8"/>
      <c r="CB468" s="8"/>
      <c r="CC468" s="8"/>
      <c r="CD468" s="172"/>
      <c r="CE468" s="13"/>
      <c r="CF468" s="7"/>
      <c r="CG468" s="12"/>
      <c r="CH468" s="82"/>
      <c r="CI468" s="82"/>
      <c r="CJ468" s="195"/>
      <c r="CK468" s="195"/>
      <c r="CL468" s="195"/>
      <c r="CM468" s="8"/>
      <c r="CN468" s="8"/>
      <c r="CO468" s="8"/>
      <c r="CP468" s="172"/>
      <c r="CQ468" s="13"/>
      <c r="CR468" s="7"/>
      <c r="CS468" s="12"/>
      <c r="CT468" s="82"/>
      <c r="CU468" s="82"/>
      <c r="CV468" s="195"/>
      <c r="CW468" s="195"/>
      <c r="CX468" s="195"/>
      <c r="CY468" s="8"/>
      <c r="CZ468" s="8"/>
      <c r="DA468" s="8"/>
      <c r="DB468" s="172"/>
      <c r="DC468" s="13"/>
      <c r="DD468" s="7"/>
      <c r="DE468" s="12"/>
      <c r="DF468" s="82"/>
      <c r="DG468" s="82"/>
      <c r="DH468" s="195"/>
      <c r="DI468" s="195"/>
      <c r="DJ468" s="195"/>
      <c r="DK468" s="8"/>
      <c r="DL468" s="8"/>
      <c r="DM468" s="8"/>
      <c r="DN468" s="172"/>
      <c r="DO468" s="156" t="str">
        <f>_xlfn.LET(_xlpm.vID,$B468,_xlpm.vName,$C468,_xlpm.vPort,TRIM($E468&amp;""),_xlpm.vCountry,TRIM($Q468&amp;""),_xlpm.vPostal,TRIM($O468&amp;""),_xlpm.vCityRaw,TRIM($N468&amp;""),_xlpm.vCity,TRIM(LEFT(_xlpm.vCityRaw,IFERROR(FIND(",",_xlpm.vCityRaw&amp;","),LEN(_xlpm.vCityRaw)+1)-1)),_xlpm.vProv,TRIM($P4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8" s="91" t="str">
        <f>IF(AND(ISBLANK($B468),ISBLANK($C468)),"",IF(fund_fx = "USD",_xlfn.XLOOKUP($G468,fx[currency_code],fx[rate],1), _xlfn.XLOOKUP($G468,fx[currency_code],fx[rate],1)/_xlfn.XLOOKUP(fund_fx,fx[currency_code],fx[rate],1)))</f>
        <v/>
      </c>
    </row>
    <row r="469" spans="2:120" ht="13.05" customHeight="1" x14ac:dyDescent="0.3">
      <c r="B469" s="7"/>
      <c r="C469" s="7"/>
      <c r="D469" s="6"/>
      <c r="E469" s="6"/>
      <c r="F469" s="8"/>
      <c r="G469" s="7"/>
      <c r="J469" s="7"/>
      <c r="K469" s="7"/>
      <c r="L469" s="7"/>
      <c r="M469" s="7"/>
      <c r="N469" s="7"/>
      <c r="O469" s="7"/>
      <c r="P469" s="7"/>
      <c r="Q469" s="9"/>
      <c r="T469" s="9"/>
      <c r="U469" s="8"/>
      <c r="V469" s="8"/>
      <c r="W469" s="8"/>
      <c r="X469" s="9"/>
      <c r="Y469" s="8"/>
      <c r="Z469" s="8"/>
      <c r="AA469" s="195"/>
      <c r="AB469" s="8"/>
      <c r="AC469" s="8"/>
      <c r="AD469" s="8"/>
      <c r="AE469" s="195"/>
      <c r="AF469" s="8"/>
      <c r="AG469" s="8"/>
      <c r="AH469" s="81"/>
      <c r="AI469" s="8"/>
      <c r="AJ469" s="167"/>
      <c r="AK469" s="8"/>
      <c r="AL469" s="8"/>
      <c r="AM469" s="8"/>
      <c r="AN469" s="8"/>
      <c r="AO469" s="13"/>
      <c r="AP469" s="195"/>
      <c r="AQ469" s="8"/>
      <c r="AR469" s="8"/>
      <c r="AS469" s="82"/>
      <c r="AT469" s="82"/>
      <c r="AU469" s="82"/>
      <c r="AV469" s="82"/>
      <c r="AW469" s="82"/>
      <c r="AX469" s="82"/>
      <c r="AY469" s="13"/>
      <c r="AZ469" s="82"/>
      <c r="BA469" s="82"/>
      <c r="BB469" s="80"/>
      <c r="BC469" s="198"/>
      <c r="BD469" s="195"/>
      <c r="BE469" s="8"/>
      <c r="BF469" s="8"/>
      <c r="BG469" s="13"/>
      <c r="BH469" s="7"/>
      <c r="BI469" s="12"/>
      <c r="BJ469" s="82"/>
      <c r="BK469" s="82"/>
      <c r="BL469" s="195"/>
      <c r="BM469" s="195"/>
      <c r="BN469" s="195"/>
      <c r="BO469" s="8"/>
      <c r="BP469" s="8"/>
      <c r="BQ469" s="8"/>
      <c r="BR469" s="172"/>
      <c r="BS469" s="13"/>
      <c r="BT469" s="7"/>
      <c r="BU469" s="12"/>
      <c r="BV469" s="82"/>
      <c r="BW469" s="82"/>
      <c r="BX469" s="195"/>
      <c r="BY469" s="195"/>
      <c r="BZ469" s="195"/>
      <c r="CA469" s="8"/>
      <c r="CB469" s="8"/>
      <c r="CC469" s="8"/>
      <c r="CD469" s="172"/>
      <c r="CE469" s="13"/>
      <c r="CF469" s="7"/>
      <c r="CG469" s="12"/>
      <c r="CH469" s="82"/>
      <c r="CI469" s="82"/>
      <c r="CJ469" s="195"/>
      <c r="CK469" s="195"/>
      <c r="CL469" s="195"/>
      <c r="CM469" s="8"/>
      <c r="CN469" s="8"/>
      <c r="CO469" s="8"/>
      <c r="CP469" s="172"/>
      <c r="CQ469" s="13"/>
      <c r="CR469" s="7"/>
      <c r="CS469" s="12"/>
      <c r="CT469" s="82"/>
      <c r="CU469" s="82"/>
      <c r="CV469" s="195"/>
      <c r="CW469" s="195"/>
      <c r="CX469" s="195"/>
      <c r="CY469" s="8"/>
      <c r="CZ469" s="8"/>
      <c r="DA469" s="8"/>
      <c r="DB469" s="172"/>
      <c r="DC469" s="13"/>
      <c r="DD469" s="7"/>
      <c r="DE469" s="12"/>
      <c r="DF469" s="82"/>
      <c r="DG469" s="82"/>
      <c r="DH469" s="195"/>
      <c r="DI469" s="195"/>
      <c r="DJ469" s="195"/>
      <c r="DK469" s="8"/>
      <c r="DL469" s="8"/>
      <c r="DM469" s="8"/>
      <c r="DN469" s="172"/>
      <c r="DO469" s="156" t="str">
        <f>_xlfn.LET(_xlpm.vID,$B469,_xlpm.vName,$C469,_xlpm.vPort,TRIM($E469&amp;""),_xlpm.vCountry,TRIM($Q469&amp;""),_xlpm.vPostal,TRIM($O469&amp;""),_xlpm.vCityRaw,TRIM($N469&amp;""),_xlpm.vCity,TRIM(LEFT(_xlpm.vCityRaw,IFERROR(FIND(",",_xlpm.vCityRaw&amp;","),LEN(_xlpm.vCityRaw)+1)-1)),_xlpm.vProv,TRIM($P4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69" s="91" t="str">
        <f>IF(AND(ISBLANK($B469),ISBLANK($C469)),"",IF(fund_fx = "USD",_xlfn.XLOOKUP($G469,fx[currency_code],fx[rate],1), _xlfn.XLOOKUP($G469,fx[currency_code],fx[rate],1)/_xlfn.XLOOKUP(fund_fx,fx[currency_code],fx[rate],1)))</f>
        <v/>
      </c>
    </row>
    <row r="470" spans="2:120" ht="13.05" customHeight="1" x14ac:dyDescent="0.3">
      <c r="B470" s="7"/>
      <c r="C470" s="7"/>
      <c r="D470" s="6"/>
      <c r="E470" s="6"/>
      <c r="F470" s="8"/>
      <c r="G470" s="7"/>
      <c r="J470" s="7"/>
      <c r="K470" s="7"/>
      <c r="L470" s="7"/>
      <c r="M470" s="7"/>
      <c r="N470" s="7"/>
      <c r="O470" s="7"/>
      <c r="P470" s="7"/>
      <c r="Q470" s="9"/>
      <c r="T470" s="9"/>
      <c r="U470" s="8"/>
      <c r="V470" s="8"/>
      <c r="W470" s="8"/>
      <c r="X470" s="9"/>
      <c r="Y470" s="8"/>
      <c r="Z470" s="8"/>
      <c r="AA470" s="195"/>
      <c r="AB470" s="8"/>
      <c r="AC470" s="8"/>
      <c r="AD470" s="8"/>
      <c r="AE470" s="195"/>
      <c r="AF470" s="8"/>
      <c r="AG470" s="8"/>
      <c r="AH470" s="81"/>
      <c r="AI470" s="8"/>
      <c r="AJ470" s="167"/>
      <c r="AK470" s="8"/>
      <c r="AL470" s="8"/>
      <c r="AM470" s="8"/>
      <c r="AN470" s="8"/>
      <c r="AO470" s="13"/>
      <c r="AP470" s="195"/>
      <c r="AQ470" s="8"/>
      <c r="AR470" s="8"/>
      <c r="AS470" s="82"/>
      <c r="AT470" s="82"/>
      <c r="AU470" s="82"/>
      <c r="AV470" s="82"/>
      <c r="AW470" s="82"/>
      <c r="AX470" s="82"/>
      <c r="AY470" s="13"/>
      <c r="AZ470" s="82"/>
      <c r="BA470" s="82"/>
      <c r="BB470" s="80"/>
      <c r="BC470" s="198"/>
      <c r="BD470" s="195"/>
      <c r="BE470" s="8"/>
      <c r="BF470" s="8"/>
      <c r="BG470" s="13"/>
      <c r="BH470" s="7"/>
      <c r="BI470" s="12"/>
      <c r="BJ470" s="82"/>
      <c r="BK470" s="82"/>
      <c r="BL470" s="195"/>
      <c r="BM470" s="195"/>
      <c r="BN470" s="195"/>
      <c r="BO470" s="8"/>
      <c r="BP470" s="8"/>
      <c r="BQ470" s="8"/>
      <c r="BR470" s="172"/>
      <c r="BS470" s="13"/>
      <c r="BT470" s="7"/>
      <c r="BU470" s="12"/>
      <c r="BV470" s="82"/>
      <c r="BW470" s="82"/>
      <c r="BX470" s="195"/>
      <c r="BY470" s="195"/>
      <c r="BZ470" s="195"/>
      <c r="CA470" s="8"/>
      <c r="CB470" s="8"/>
      <c r="CC470" s="8"/>
      <c r="CD470" s="172"/>
      <c r="CE470" s="13"/>
      <c r="CF470" s="7"/>
      <c r="CG470" s="12"/>
      <c r="CH470" s="82"/>
      <c r="CI470" s="82"/>
      <c r="CJ470" s="195"/>
      <c r="CK470" s="195"/>
      <c r="CL470" s="195"/>
      <c r="CM470" s="8"/>
      <c r="CN470" s="8"/>
      <c r="CO470" s="8"/>
      <c r="CP470" s="172"/>
      <c r="CQ470" s="13"/>
      <c r="CR470" s="7"/>
      <c r="CS470" s="12"/>
      <c r="CT470" s="82"/>
      <c r="CU470" s="82"/>
      <c r="CV470" s="195"/>
      <c r="CW470" s="195"/>
      <c r="CX470" s="195"/>
      <c r="CY470" s="8"/>
      <c r="CZ470" s="8"/>
      <c r="DA470" s="8"/>
      <c r="DB470" s="172"/>
      <c r="DC470" s="13"/>
      <c r="DD470" s="7"/>
      <c r="DE470" s="12"/>
      <c r="DF470" s="82"/>
      <c r="DG470" s="82"/>
      <c r="DH470" s="195"/>
      <c r="DI470" s="195"/>
      <c r="DJ470" s="195"/>
      <c r="DK470" s="8"/>
      <c r="DL470" s="8"/>
      <c r="DM470" s="8"/>
      <c r="DN470" s="172"/>
      <c r="DO470" s="156" t="str">
        <f>_xlfn.LET(_xlpm.vID,$B470,_xlpm.vName,$C470,_xlpm.vPort,TRIM($E470&amp;""),_xlpm.vCountry,TRIM($Q470&amp;""),_xlpm.vPostal,TRIM($O470&amp;""),_xlpm.vCityRaw,TRIM($N470&amp;""),_xlpm.vCity,TRIM(LEFT(_xlpm.vCityRaw,IFERROR(FIND(",",_xlpm.vCityRaw&amp;","),LEN(_xlpm.vCityRaw)+1)-1)),_xlpm.vProv,TRIM($P4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0" s="91" t="str">
        <f>IF(AND(ISBLANK($B470),ISBLANK($C470)),"",IF(fund_fx = "USD",_xlfn.XLOOKUP($G470,fx[currency_code],fx[rate],1), _xlfn.XLOOKUP($G470,fx[currency_code],fx[rate],1)/_xlfn.XLOOKUP(fund_fx,fx[currency_code],fx[rate],1)))</f>
        <v/>
      </c>
    </row>
    <row r="471" spans="2:120" ht="13.05" customHeight="1" x14ac:dyDescent="0.3">
      <c r="B471" s="7"/>
      <c r="C471" s="7"/>
      <c r="D471" s="6"/>
      <c r="E471" s="6"/>
      <c r="F471" s="8"/>
      <c r="G471" s="7"/>
      <c r="J471" s="7"/>
      <c r="K471" s="7"/>
      <c r="L471" s="7"/>
      <c r="M471" s="7"/>
      <c r="N471" s="7"/>
      <c r="O471" s="7"/>
      <c r="P471" s="7"/>
      <c r="Q471" s="9"/>
      <c r="T471" s="9"/>
      <c r="U471" s="8"/>
      <c r="V471" s="8"/>
      <c r="W471" s="8"/>
      <c r="X471" s="9"/>
      <c r="Y471" s="8"/>
      <c r="Z471" s="8"/>
      <c r="AA471" s="195"/>
      <c r="AB471" s="8"/>
      <c r="AC471" s="8"/>
      <c r="AD471" s="8"/>
      <c r="AE471" s="195"/>
      <c r="AF471" s="8"/>
      <c r="AG471" s="8"/>
      <c r="AH471" s="81"/>
      <c r="AI471" s="8"/>
      <c r="AJ471" s="167"/>
      <c r="AK471" s="8"/>
      <c r="AL471" s="8"/>
      <c r="AM471" s="8"/>
      <c r="AN471" s="8"/>
      <c r="AO471" s="13"/>
      <c r="AP471" s="195"/>
      <c r="AQ471" s="8"/>
      <c r="AR471" s="8"/>
      <c r="AS471" s="82"/>
      <c r="AT471" s="82"/>
      <c r="AU471" s="82"/>
      <c r="AV471" s="82"/>
      <c r="AW471" s="82"/>
      <c r="AX471" s="82"/>
      <c r="AY471" s="13"/>
      <c r="AZ471" s="82"/>
      <c r="BA471" s="82"/>
      <c r="BB471" s="80"/>
      <c r="BC471" s="198"/>
      <c r="BD471" s="195"/>
      <c r="BE471" s="8"/>
      <c r="BF471" s="8"/>
      <c r="BG471" s="13"/>
      <c r="BH471" s="7"/>
      <c r="BI471" s="12"/>
      <c r="BJ471" s="82"/>
      <c r="BK471" s="82"/>
      <c r="BL471" s="195"/>
      <c r="BM471" s="195"/>
      <c r="BN471" s="195"/>
      <c r="BO471" s="8"/>
      <c r="BP471" s="8"/>
      <c r="BQ471" s="8"/>
      <c r="BR471" s="172"/>
      <c r="BS471" s="13"/>
      <c r="BT471" s="7"/>
      <c r="BU471" s="12"/>
      <c r="BV471" s="82"/>
      <c r="BW471" s="82"/>
      <c r="BX471" s="195"/>
      <c r="BY471" s="195"/>
      <c r="BZ471" s="195"/>
      <c r="CA471" s="8"/>
      <c r="CB471" s="8"/>
      <c r="CC471" s="8"/>
      <c r="CD471" s="172"/>
      <c r="CE471" s="13"/>
      <c r="CF471" s="7"/>
      <c r="CG471" s="12"/>
      <c r="CH471" s="82"/>
      <c r="CI471" s="82"/>
      <c r="CJ471" s="195"/>
      <c r="CK471" s="195"/>
      <c r="CL471" s="195"/>
      <c r="CM471" s="8"/>
      <c r="CN471" s="8"/>
      <c r="CO471" s="8"/>
      <c r="CP471" s="172"/>
      <c r="CQ471" s="13"/>
      <c r="CR471" s="7"/>
      <c r="CS471" s="12"/>
      <c r="CT471" s="82"/>
      <c r="CU471" s="82"/>
      <c r="CV471" s="195"/>
      <c r="CW471" s="195"/>
      <c r="CX471" s="195"/>
      <c r="CY471" s="8"/>
      <c r="CZ471" s="8"/>
      <c r="DA471" s="8"/>
      <c r="DB471" s="172"/>
      <c r="DC471" s="13"/>
      <c r="DD471" s="7"/>
      <c r="DE471" s="12"/>
      <c r="DF471" s="82"/>
      <c r="DG471" s="82"/>
      <c r="DH471" s="195"/>
      <c r="DI471" s="195"/>
      <c r="DJ471" s="195"/>
      <c r="DK471" s="8"/>
      <c r="DL471" s="8"/>
      <c r="DM471" s="8"/>
      <c r="DN471" s="172"/>
      <c r="DO471" s="156" t="str">
        <f>_xlfn.LET(_xlpm.vID,$B471,_xlpm.vName,$C471,_xlpm.vPort,TRIM($E471&amp;""),_xlpm.vCountry,TRIM($Q471&amp;""),_xlpm.vPostal,TRIM($O471&amp;""),_xlpm.vCityRaw,TRIM($N471&amp;""),_xlpm.vCity,TRIM(LEFT(_xlpm.vCityRaw,IFERROR(FIND(",",_xlpm.vCityRaw&amp;","),LEN(_xlpm.vCityRaw)+1)-1)),_xlpm.vProv,TRIM($P4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1" s="91" t="str">
        <f>IF(AND(ISBLANK($B471),ISBLANK($C471)),"",IF(fund_fx = "USD",_xlfn.XLOOKUP($G471,fx[currency_code],fx[rate],1), _xlfn.XLOOKUP($G471,fx[currency_code],fx[rate],1)/_xlfn.XLOOKUP(fund_fx,fx[currency_code],fx[rate],1)))</f>
        <v/>
      </c>
    </row>
    <row r="472" spans="2:120" ht="13.05" customHeight="1" x14ac:dyDescent="0.3">
      <c r="B472" s="7"/>
      <c r="C472" s="7"/>
      <c r="D472" s="6"/>
      <c r="E472" s="6"/>
      <c r="F472" s="8"/>
      <c r="G472" s="7"/>
      <c r="J472" s="7"/>
      <c r="K472" s="7"/>
      <c r="L472" s="7"/>
      <c r="M472" s="7"/>
      <c r="N472" s="7"/>
      <c r="O472" s="7"/>
      <c r="P472" s="7"/>
      <c r="Q472" s="9"/>
      <c r="T472" s="9"/>
      <c r="U472" s="8"/>
      <c r="V472" s="8"/>
      <c r="W472" s="8"/>
      <c r="X472" s="9"/>
      <c r="Y472" s="8"/>
      <c r="Z472" s="8"/>
      <c r="AA472" s="195"/>
      <c r="AB472" s="8"/>
      <c r="AC472" s="8"/>
      <c r="AD472" s="8"/>
      <c r="AE472" s="195"/>
      <c r="AF472" s="8"/>
      <c r="AG472" s="8"/>
      <c r="AH472" s="81"/>
      <c r="AI472" s="8"/>
      <c r="AJ472" s="167"/>
      <c r="AK472" s="8"/>
      <c r="AL472" s="8"/>
      <c r="AM472" s="8"/>
      <c r="AN472" s="8"/>
      <c r="AO472" s="13"/>
      <c r="AP472" s="195"/>
      <c r="AQ472" s="8"/>
      <c r="AR472" s="8"/>
      <c r="AS472" s="82"/>
      <c r="AT472" s="82"/>
      <c r="AU472" s="82"/>
      <c r="AV472" s="82"/>
      <c r="AW472" s="82"/>
      <c r="AX472" s="82"/>
      <c r="AY472" s="13"/>
      <c r="AZ472" s="82"/>
      <c r="BA472" s="82"/>
      <c r="BB472" s="80"/>
      <c r="BC472" s="198"/>
      <c r="BD472" s="195"/>
      <c r="BE472" s="8"/>
      <c r="BF472" s="8"/>
      <c r="BG472" s="13"/>
      <c r="BH472" s="7"/>
      <c r="BI472" s="12"/>
      <c r="BJ472" s="82"/>
      <c r="BK472" s="82"/>
      <c r="BL472" s="195"/>
      <c r="BM472" s="195"/>
      <c r="BN472" s="195"/>
      <c r="BO472" s="8"/>
      <c r="BP472" s="8"/>
      <c r="BQ472" s="8"/>
      <c r="BR472" s="172"/>
      <c r="BS472" s="13"/>
      <c r="BT472" s="7"/>
      <c r="BU472" s="12"/>
      <c r="BV472" s="82"/>
      <c r="BW472" s="82"/>
      <c r="BX472" s="195"/>
      <c r="BY472" s="195"/>
      <c r="BZ472" s="195"/>
      <c r="CA472" s="8"/>
      <c r="CB472" s="8"/>
      <c r="CC472" s="8"/>
      <c r="CD472" s="172"/>
      <c r="CE472" s="13"/>
      <c r="CF472" s="7"/>
      <c r="CG472" s="12"/>
      <c r="CH472" s="82"/>
      <c r="CI472" s="82"/>
      <c r="CJ472" s="195"/>
      <c r="CK472" s="195"/>
      <c r="CL472" s="195"/>
      <c r="CM472" s="8"/>
      <c r="CN472" s="8"/>
      <c r="CO472" s="8"/>
      <c r="CP472" s="172"/>
      <c r="CQ472" s="13"/>
      <c r="CR472" s="7"/>
      <c r="CS472" s="12"/>
      <c r="CT472" s="82"/>
      <c r="CU472" s="82"/>
      <c r="CV472" s="195"/>
      <c r="CW472" s="195"/>
      <c r="CX472" s="195"/>
      <c r="CY472" s="8"/>
      <c r="CZ472" s="8"/>
      <c r="DA472" s="8"/>
      <c r="DB472" s="172"/>
      <c r="DC472" s="13"/>
      <c r="DD472" s="7"/>
      <c r="DE472" s="12"/>
      <c r="DF472" s="82"/>
      <c r="DG472" s="82"/>
      <c r="DH472" s="195"/>
      <c r="DI472" s="195"/>
      <c r="DJ472" s="195"/>
      <c r="DK472" s="8"/>
      <c r="DL472" s="8"/>
      <c r="DM472" s="8"/>
      <c r="DN472" s="172"/>
      <c r="DO472" s="156" t="str">
        <f>_xlfn.LET(_xlpm.vID,$B472,_xlpm.vName,$C472,_xlpm.vPort,TRIM($E472&amp;""),_xlpm.vCountry,TRIM($Q472&amp;""),_xlpm.vPostal,TRIM($O472&amp;""),_xlpm.vCityRaw,TRIM($N472&amp;""),_xlpm.vCity,TRIM(LEFT(_xlpm.vCityRaw,IFERROR(FIND(",",_xlpm.vCityRaw&amp;","),LEN(_xlpm.vCityRaw)+1)-1)),_xlpm.vProv,TRIM($P4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2" s="91" t="str">
        <f>IF(AND(ISBLANK($B472),ISBLANK($C472)),"",IF(fund_fx = "USD",_xlfn.XLOOKUP($G472,fx[currency_code],fx[rate],1), _xlfn.XLOOKUP($G472,fx[currency_code],fx[rate],1)/_xlfn.XLOOKUP(fund_fx,fx[currency_code],fx[rate],1)))</f>
        <v/>
      </c>
    </row>
    <row r="473" spans="2:120" ht="13.05" customHeight="1" x14ac:dyDescent="0.3">
      <c r="B473" s="7"/>
      <c r="C473" s="7"/>
      <c r="D473" s="6"/>
      <c r="E473" s="6"/>
      <c r="F473" s="8"/>
      <c r="G473" s="7"/>
      <c r="J473" s="7"/>
      <c r="K473" s="7"/>
      <c r="L473" s="7"/>
      <c r="M473" s="7"/>
      <c r="N473" s="7"/>
      <c r="O473" s="7"/>
      <c r="P473" s="7"/>
      <c r="Q473" s="9"/>
      <c r="T473" s="9"/>
      <c r="U473" s="8"/>
      <c r="V473" s="8"/>
      <c r="W473" s="8"/>
      <c r="X473" s="9"/>
      <c r="Y473" s="8"/>
      <c r="Z473" s="8"/>
      <c r="AA473" s="195"/>
      <c r="AB473" s="8"/>
      <c r="AC473" s="8"/>
      <c r="AD473" s="8"/>
      <c r="AE473" s="195"/>
      <c r="AF473" s="8"/>
      <c r="AG473" s="8"/>
      <c r="AH473" s="81"/>
      <c r="AI473" s="8"/>
      <c r="AJ473" s="167"/>
      <c r="AK473" s="8"/>
      <c r="AL473" s="8"/>
      <c r="AM473" s="8"/>
      <c r="AN473" s="8"/>
      <c r="AO473" s="13"/>
      <c r="AP473" s="195"/>
      <c r="AQ473" s="8"/>
      <c r="AR473" s="8"/>
      <c r="AS473" s="82"/>
      <c r="AT473" s="82"/>
      <c r="AU473" s="82"/>
      <c r="AV473" s="82"/>
      <c r="AW473" s="82"/>
      <c r="AX473" s="82"/>
      <c r="AY473" s="13"/>
      <c r="AZ473" s="82"/>
      <c r="BA473" s="82"/>
      <c r="BB473" s="80"/>
      <c r="BC473" s="198"/>
      <c r="BD473" s="195"/>
      <c r="BE473" s="8"/>
      <c r="BF473" s="8"/>
      <c r="BG473" s="13"/>
      <c r="BH473" s="7"/>
      <c r="BI473" s="12"/>
      <c r="BJ473" s="82"/>
      <c r="BK473" s="82"/>
      <c r="BL473" s="195"/>
      <c r="BM473" s="195"/>
      <c r="BN473" s="195"/>
      <c r="BO473" s="8"/>
      <c r="BP473" s="8"/>
      <c r="BQ473" s="8"/>
      <c r="BR473" s="172"/>
      <c r="BS473" s="13"/>
      <c r="BT473" s="7"/>
      <c r="BU473" s="12"/>
      <c r="BV473" s="82"/>
      <c r="BW473" s="82"/>
      <c r="BX473" s="195"/>
      <c r="BY473" s="195"/>
      <c r="BZ473" s="195"/>
      <c r="CA473" s="8"/>
      <c r="CB473" s="8"/>
      <c r="CC473" s="8"/>
      <c r="CD473" s="172"/>
      <c r="CE473" s="13"/>
      <c r="CF473" s="7"/>
      <c r="CG473" s="12"/>
      <c r="CH473" s="82"/>
      <c r="CI473" s="82"/>
      <c r="CJ473" s="195"/>
      <c r="CK473" s="195"/>
      <c r="CL473" s="195"/>
      <c r="CM473" s="8"/>
      <c r="CN473" s="8"/>
      <c r="CO473" s="8"/>
      <c r="CP473" s="172"/>
      <c r="CQ473" s="13"/>
      <c r="CR473" s="7"/>
      <c r="CS473" s="12"/>
      <c r="CT473" s="82"/>
      <c r="CU473" s="82"/>
      <c r="CV473" s="195"/>
      <c r="CW473" s="195"/>
      <c r="CX473" s="195"/>
      <c r="CY473" s="8"/>
      <c r="CZ473" s="8"/>
      <c r="DA473" s="8"/>
      <c r="DB473" s="172"/>
      <c r="DC473" s="13"/>
      <c r="DD473" s="7"/>
      <c r="DE473" s="12"/>
      <c r="DF473" s="82"/>
      <c r="DG473" s="82"/>
      <c r="DH473" s="195"/>
      <c r="DI473" s="195"/>
      <c r="DJ473" s="195"/>
      <c r="DK473" s="8"/>
      <c r="DL473" s="8"/>
      <c r="DM473" s="8"/>
      <c r="DN473" s="172"/>
      <c r="DO473" s="156" t="str">
        <f>_xlfn.LET(_xlpm.vID,$B473,_xlpm.vName,$C473,_xlpm.vPort,TRIM($E473&amp;""),_xlpm.vCountry,TRIM($Q473&amp;""),_xlpm.vPostal,TRIM($O473&amp;""),_xlpm.vCityRaw,TRIM($N473&amp;""),_xlpm.vCity,TRIM(LEFT(_xlpm.vCityRaw,IFERROR(FIND(",",_xlpm.vCityRaw&amp;","),LEN(_xlpm.vCityRaw)+1)-1)),_xlpm.vProv,TRIM($P4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3" s="91" t="str">
        <f>IF(AND(ISBLANK($B473),ISBLANK($C473)),"",IF(fund_fx = "USD",_xlfn.XLOOKUP($G473,fx[currency_code],fx[rate],1), _xlfn.XLOOKUP($G473,fx[currency_code],fx[rate],1)/_xlfn.XLOOKUP(fund_fx,fx[currency_code],fx[rate],1)))</f>
        <v/>
      </c>
    </row>
    <row r="474" spans="2:120" ht="13.05" customHeight="1" x14ac:dyDescent="0.3">
      <c r="B474" s="7"/>
      <c r="C474" s="7"/>
      <c r="D474" s="6"/>
      <c r="E474" s="6"/>
      <c r="F474" s="8"/>
      <c r="G474" s="7"/>
      <c r="J474" s="7"/>
      <c r="K474" s="7"/>
      <c r="L474" s="7"/>
      <c r="M474" s="7"/>
      <c r="N474" s="7"/>
      <c r="O474" s="7"/>
      <c r="P474" s="7"/>
      <c r="Q474" s="9"/>
      <c r="T474" s="9"/>
      <c r="U474" s="8"/>
      <c r="V474" s="8"/>
      <c r="W474" s="8"/>
      <c r="X474" s="9"/>
      <c r="Y474" s="8"/>
      <c r="Z474" s="8"/>
      <c r="AA474" s="195"/>
      <c r="AB474" s="8"/>
      <c r="AC474" s="8"/>
      <c r="AD474" s="8"/>
      <c r="AE474" s="195"/>
      <c r="AF474" s="8"/>
      <c r="AG474" s="8"/>
      <c r="AH474" s="81"/>
      <c r="AI474" s="8"/>
      <c r="AJ474" s="167"/>
      <c r="AK474" s="8"/>
      <c r="AL474" s="8"/>
      <c r="AM474" s="8"/>
      <c r="AN474" s="8"/>
      <c r="AO474" s="13"/>
      <c r="AP474" s="195"/>
      <c r="AQ474" s="8"/>
      <c r="AR474" s="8"/>
      <c r="AS474" s="82"/>
      <c r="AT474" s="82"/>
      <c r="AU474" s="82"/>
      <c r="AV474" s="82"/>
      <c r="AW474" s="82"/>
      <c r="AX474" s="82"/>
      <c r="AY474" s="13"/>
      <c r="AZ474" s="82"/>
      <c r="BA474" s="82"/>
      <c r="BB474" s="80"/>
      <c r="BC474" s="198"/>
      <c r="BD474" s="195"/>
      <c r="BE474" s="8"/>
      <c r="BF474" s="8"/>
      <c r="BG474" s="13"/>
      <c r="BH474" s="7"/>
      <c r="BI474" s="12"/>
      <c r="BJ474" s="82"/>
      <c r="BK474" s="82"/>
      <c r="BL474" s="195"/>
      <c r="BM474" s="195"/>
      <c r="BN474" s="195"/>
      <c r="BO474" s="8"/>
      <c r="BP474" s="8"/>
      <c r="BQ474" s="8"/>
      <c r="BR474" s="172"/>
      <c r="BS474" s="13"/>
      <c r="BT474" s="7"/>
      <c r="BU474" s="12"/>
      <c r="BV474" s="82"/>
      <c r="BW474" s="82"/>
      <c r="BX474" s="195"/>
      <c r="BY474" s="195"/>
      <c r="BZ474" s="195"/>
      <c r="CA474" s="8"/>
      <c r="CB474" s="8"/>
      <c r="CC474" s="8"/>
      <c r="CD474" s="172"/>
      <c r="CE474" s="13"/>
      <c r="CF474" s="7"/>
      <c r="CG474" s="12"/>
      <c r="CH474" s="82"/>
      <c r="CI474" s="82"/>
      <c r="CJ474" s="195"/>
      <c r="CK474" s="195"/>
      <c r="CL474" s="195"/>
      <c r="CM474" s="8"/>
      <c r="CN474" s="8"/>
      <c r="CO474" s="8"/>
      <c r="CP474" s="172"/>
      <c r="CQ474" s="13"/>
      <c r="CR474" s="7"/>
      <c r="CS474" s="12"/>
      <c r="CT474" s="82"/>
      <c r="CU474" s="82"/>
      <c r="CV474" s="195"/>
      <c r="CW474" s="195"/>
      <c r="CX474" s="195"/>
      <c r="CY474" s="8"/>
      <c r="CZ474" s="8"/>
      <c r="DA474" s="8"/>
      <c r="DB474" s="172"/>
      <c r="DC474" s="13"/>
      <c r="DD474" s="7"/>
      <c r="DE474" s="12"/>
      <c r="DF474" s="82"/>
      <c r="DG474" s="82"/>
      <c r="DH474" s="195"/>
      <c r="DI474" s="195"/>
      <c r="DJ474" s="195"/>
      <c r="DK474" s="8"/>
      <c r="DL474" s="8"/>
      <c r="DM474" s="8"/>
      <c r="DN474" s="172"/>
      <c r="DO474" s="156" t="str">
        <f>_xlfn.LET(_xlpm.vID,$B474,_xlpm.vName,$C474,_xlpm.vPort,TRIM($E474&amp;""),_xlpm.vCountry,TRIM($Q474&amp;""),_xlpm.vPostal,TRIM($O474&amp;""),_xlpm.vCityRaw,TRIM($N474&amp;""),_xlpm.vCity,TRIM(LEFT(_xlpm.vCityRaw,IFERROR(FIND(",",_xlpm.vCityRaw&amp;","),LEN(_xlpm.vCityRaw)+1)-1)),_xlpm.vProv,TRIM($P4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4" s="91" t="str">
        <f>IF(AND(ISBLANK($B474),ISBLANK($C474)),"",IF(fund_fx = "USD",_xlfn.XLOOKUP($G474,fx[currency_code],fx[rate],1), _xlfn.XLOOKUP($G474,fx[currency_code],fx[rate],1)/_xlfn.XLOOKUP(fund_fx,fx[currency_code],fx[rate],1)))</f>
        <v/>
      </c>
    </row>
    <row r="475" spans="2:120" ht="13.05" customHeight="1" x14ac:dyDescent="0.3">
      <c r="B475" s="7"/>
      <c r="C475" s="7"/>
      <c r="D475" s="6"/>
      <c r="E475" s="6"/>
      <c r="F475" s="8"/>
      <c r="G475" s="7"/>
      <c r="J475" s="7"/>
      <c r="K475" s="7"/>
      <c r="L475" s="7"/>
      <c r="M475" s="7"/>
      <c r="N475" s="7"/>
      <c r="O475" s="7"/>
      <c r="P475" s="7"/>
      <c r="Q475" s="9"/>
      <c r="T475" s="9"/>
      <c r="U475" s="8"/>
      <c r="V475" s="8"/>
      <c r="W475" s="8"/>
      <c r="X475" s="9"/>
      <c r="Y475" s="8"/>
      <c r="Z475" s="8"/>
      <c r="AA475" s="195"/>
      <c r="AB475" s="8"/>
      <c r="AC475" s="8"/>
      <c r="AD475" s="8"/>
      <c r="AE475" s="195"/>
      <c r="AF475" s="8"/>
      <c r="AG475" s="8"/>
      <c r="AH475" s="81"/>
      <c r="AI475" s="8"/>
      <c r="AJ475" s="167"/>
      <c r="AK475" s="8"/>
      <c r="AL475" s="8"/>
      <c r="AM475" s="8"/>
      <c r="AN475" s="8"/>
      <c r="AO475" s="13"/>
      <c r="AP475" s="195"/>
      <c r="AQ475" s="8"/>
      <c r="AR475" s="8"/>
      <c r="AS475" s="82"/>
      <c r="AT475" s="82"/>
      <c r="AU475" s="82"/>
      <c r="AV475" s="82"/>
      <c r="AW475" s="82"/>
      <c r="AX475" s="82"/>
      <c r="AY475" s="13"/>
      <c r="AZ475" s="82"/>
      <c r="BA475" s="82"/>
      <c r="BB475" s="80"/>
      <c r="BC475" s="198"/>
      <c r="BD475" s="195"/>
      <c r="BE475" s="8"/>
      <c r="BF475" s="8"/>
      <c r="BG475" s="13"/>
      <c r="BH475" s="7"/>
      <c r="BI475" s="12"/>
      <c r="BJ475" s="82"/>
      <c r="BK475" s="82"/>
      <c r="BL475" s="195"/>
      <c r="BM475" s="195"/>
      <c r="BN475" s="195"/>
      <c r="BO475" s="8"/>
      <c r="BP475" s="8"/>
      <c r="BQ475" s="8"/>
      <c r="BR475" s="172"/>
      <c r="BS475" s="13"/>
      <c r="BT475" s="7"/>
      <c r="BU475" s="12"/>
      <c r="BV475" s="82"/>
      <c r="BW475" s="82"/>
      <c r="BX475" s="195"/>
      <c r="BY475" s="195"/>
      <c r="BZ475" s="195"/>
      <c r="CA475" s="8"/>
      <c r="CB475" s="8"/>
      <c r="CC475" s="8"/>
      <c r="CD475" s="172"/>
      <c r="CE475" s="13"/>
      <c r="CF475" s="7"/>
      <c r="CG475" s="12"/>
      <c r="CH475" s="82"/>
      <c r="CI475" s="82"/>
      <c r="CJ475" s="195"/>
      <c r="CK475" s="195"/>
      <c r="CL475" s="195"/>
      <c r="CM475" s="8"/>
      <c r="CN475" s="8"/>
      <c r="CO475" s="8"/>
      <c r="CP475" s="172"/>
      <c r="CQ475" s="13"/>
      <c r="CR475" s="7"/>
      <c r="CS475" s="12"/>
      <c r="CT475" s="82"/>
      <c r="CU475" s="82"/>
      <c r="CV475" s="195"/>
      <c r="CW475" s="195"/>
      <c r="CX475" s="195"/>
      <c r="CY475" s="8"/>
      <c r="CZ475" s="8"/>
      <c r="DA475" s="8"/>
      <c r="DB475" s="172"/>
      <c r="DC475" s="13"/>
      <c r="DD475" s="7"/>
      <c r="DE475" s="12"/>
      <c r="DF475" s="82"/>
      <c r="DG475" s="82"/>
      <c r="DH475" s="195"/>
      <c r="DI475" s="195"/>
      <c r="DJ475" s="195"/>
      <c r="DK475" s="8"/>
      <c r="DL475" s="8"/>
      <c r="DM475" s="8"/>
      <c r="DN475" s="172"/>
      <c r="DO475" s="156" t="str">
        <f>_xlfn.LET(_xlpm.vID,$B475,_xlpm.vName,$C475,_xlpm.vPort,TRIM($E475&amp;""),_xlpm.vCountry,TRIM($Q475&amp;""),_xlpm.vPostal,TRIM($O475&amp;""),_xlpm.vCityRaw,TRIM($N475&amp;""),_xlpm.vCity,TRIM(LEFT(_xlpm.vCityRaw,IFERROR(FIND(",",_xlpm.vCityRaw&amp;","),LEN(_xlpm.vCityRaw)+1)-1)),_xlpm.vProv,TRIM($P4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5" s="91" t="str">
        <f>IF(AND(ISBLANK($B475),ISBLANK($C475)),"",IF(fund_fx = "USD",_xlfn.XLOOKUP($G475,fx[currency_code],fx[rate],1), _xlfn.XLOOKUP($G475,fx[currency_code],fx[rate],1)/_xlfn.XLOOKUP(fund_fx,fx[currency_code],fx[rate],1)))</f>
        <v/>
      </c>
    </row>
    <row r="476" spans="2:120" ht="13.05" customHeight="1" x14ac:dyDescent="0.3">
      <c r="B476" s="7"/>
      <c r="C476" s="7"/>
      <c r="D476" s="6"/>
      <c r="E476" s="6"/>
      <c r="F476" s="8"/>
      <c r="G476" s="7"/>
      <c r="J476" s="7"/>
      <c r="K476" s="7"/>
      <c r="L476" s="7"/>
      <c r="M476" s="7"/>
      <c r="N476" s="7"/>
      <c r="O476" s="7"/>
      <c r="P476" s="7"/>
      <c r="Q476" s="9"/>
      <c r="T476" s="9"/>
      <c r="U476" s="8"/>
      <c r="V476" s="8"/>
      <c r="W476" s="8"/>
      <c r="X476" s="9"/>
      <c r="Y476" s="8"/>
      <c r="Z476" s="8"/>
      <c r="AA476" s="195"/>
      <c r="AB476" s="8"/>
      <c r="AC476" s="8"/>
      <c r="AD476" s="8"/>
      <c r="AE476" s="195"/>
      <c r="AF476" s="8"/>
      <c r="AG476" s="8"/>
      <c r="AH476" s="81"/>
      <c r="AI476" s="8"/>
      <c r="AJ476" s="167"/>
      <c r="AK476" s="8"/>
      <c r="AL476" s="8"/>
      <c r="AM476" s="8"/>
      <c r="AN476" s="8"/>
      <c r="AO476" s="13"/>
      <c r="AP476" s="195"/>
      <c r="AQ476" s="8"/>
      <c r="AR476" s="8"/>
      <c r="AS476" s="82"/>
      <c r="AT476" s="82"/>
      <c r="AU476" s="82"/>
      <c r="AV476" s="82"/>
      <c r="AW476" s="82"/>
      <c r="AX476" s="82"/>
      <c r="AY476" s="13"/>
      <c r="AZ476" s="82"/>
      <c r="BA476" s="82"/>
      <c r="BB476" s="80"/>
      <c r="BC476" s="198"/>
      <c r="BD476" s="195"/>
      <c r="BE476" s="8"/>
      <c r="BF476" s="8"/>
      <c r="BG476" s="13"/>
      <c r="BH476" s="7"/>
      <c r="BI476" s="12"/>
      <c r="BJ476" s="82"/>
      <c r="BK476" s="82"/>
      <c r="BL476" s="195"/>
      <c r="BM476" s="195"/>
      <c r="BN476" s="195"/>
      <c r="BO476" s="8"/>
      <c r="BP476" s="8"/>
      <c r="BQ476" s="8"/>
      <c r="BR476" s="172"/>
      <c r="BS476" s="13"/>
      <c r="BT476" s="7"/>
      <c r="BU476" s="12"/>
      <c r="BV476" s="82"/>
      <c r="BW476" s="82"/>
      <c r="BX476" s="195"/>
      <c r="BY476" s="195"/>
      <c r="BZ476" s="195"/>
      <c r="CA476" s="8"/>
      <c r="CB476" s="8"/>
      <c r="CC476" s="8"/>
      <c r="CD476" s="172"/>
      <c r="CE476" s="13"/>
      <c r="CF476" s="7"/>
      <c r="CG476" s="12"/>
      <c r="CH476" s="82"/>
      <c r="CI476" s="82"/>
      <c r="CJ476" s="195"/>
      <c r="CK476" s="195"/>
      <c r="CL476" s="195"/>
      <c r="CM476" s="8"/>
      <c r="CN476" s="8"/>
      <c r="CO476" s="8"/>
      <c r="CP476" s="172"/>
      <c r="CQ476" s="13"/>
      <c r="CR476" s="7"/>
      <c r="CS476" s="12"/>
      <c r="CT476" s="82"/>
      <c r="CU476" s="82"/>
      <c r="CV476" s="195"/>
      <c r="CW476" s="195"/>
      <c r="CX476" s="195"/>
      <c r="CY476" s="8"/>
      <c r="CZ476" s="8"/>
      <c r="DA476" s="8"/>
      <c r="DB476" s="172"/>
      <c r="DC476" s="13"/>
      <c r="DD476" s="7"/>
      <c r="DE476" s="12"/>
      <c r="DF476" s="82"/>
      <c r="DG476" s="82"/>
      <c r="DH476" s="195"/>
      <c r="DI476" s="195"/>
      <c r="DJ476" s="195"/>
      <c r="DK476" s="8"/>
      <c r="DL476" s="8"/>
      <c r="DM476" s="8"/>
      <c r="DN476" s="172"/>
      <c r="DO476" s="156" t="str">
        <f>_xlfn.LET(_xlpm.vID,$B476,_xlpm.vName,$C476,_xlpm.vPort,TRIM($E476&amp;""),_xlpm.vCountry,TRIM($Q476&amp;""),_xlpm.vPostal,TRIM($O476&amp;""),_xlpm.vCityRaw,TRIM($N476&amp;""),_xlpm.vCity,TRIM(LEFT(_xlpm.vCityRaw,IFERROR(FIND(",",_xlpm.vCityRaw&amp;","),LEN(_xlpm.vCityRaw)+1)-1)),_xlpm.vProv,TRIM($P4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6" s="91" t="str">
        <f>IF(AND(ISBLANK($B476),ISBLANK($C476)),"",IF(fund_fx = "USD",_xlfn.XLOOKUP($G476,fx[currency_code],fx[rate],1), _xlfn.XLOOKUP($G476,fx[currency_code],fx[rate],1)/_xlfn.XLOOKUP(fund_fx,fx[currency_code],fx[rate],1)))</f>
        <v/>
      </c>
    </row>
    <row r="477" spans="2:120" ht="13.05" customHeight="1" x14ac:dyDescent="0.3">
      <c r="B477" s="7"/>
      <c r="C477" s="7"/>
      <c r="D477" s="6"/>
      <c r="E477" s="6"/>
      <c r="F477" s="8"/>
      <c r="G477" s="7"/>
      <c r="J477" s="7"/>
      <c r="K477" s="7"/>
      <c r="L477" s="7"/>
      <c r="M477" s="7"/>
      <c r="N477" s="7"/>
      <c r="O477" s="7"/>
      <c r="P477" s="7"/>
      <c r="Q477" s="9"/>
      <c r="T477" s="9"/>
      <c r="U477" s="8"/>
      <c r="V477" s="8"/>
      <c r="W477" s="8"/>
      <c r="X477" s="9"/>
      <c r="Y477" s="8"/>
      <c r="Z477" s="8"/>
      <c r="AA477" s="195"/>
      <c r="AB477" s="8"/>
      <c r="AC477" s="8"/>
      <c r="AD477" s="8"/>
      <c r="AE477" s="195"/>
      <c r="AF477" s="8"/>
      <c r="AG477" s="8"/>
      <c r="AH477" s="81"/>
      <c r="AI477" s="8"/>
      <c r="AJ477" s="167"/>
      <c r="AK477" s="8"/>
      <c r="AL477" s="8"/>
      <c r="AM477" s="8"/>
      <c r="AN477" s="8"/>
      <c r="AO477" s="13"/>
      <c r="AP477" s="195"/>
      <c r="AQ477" s="8"/>
      <c r="AR477" s="8"/>
      <c r="AS477" s="82"/>
      <c r="AT477" s="82"/>
      <c r="AU477" s="82"/>
      <c r="AV477" s="82"/>
      <c r="AW477" s="82"/>
      <c r="AX477" s="82"/>
      <c r="AY477" s="13"/>
      <c r="AZ477" s="82"/>
      <c r="BA477" s="82"/>
      <c r="BB477" s="80"/>
      <c r="BC477" s="198"/>
      <c r="BD477" s="195"/>
      <c r="BE477" s="8"/>
      <c r="BF477" s="8"/>
      <c r="BG477" s="13"/>
      <c r="BH477" s="7"/>
      <c r="BI477" s="12"/>
      <c r="BJ477" s="82"/>
      <c r="BK477" s="82"/>
      <c r="BL477" s="195"/>
      <c r="BM477" s="195"/>
      <c r="BN477" s="195"/>
      <c r="BO477" s="8"/>
      <c r="BP477" s="8"/>
      <c r="BQ477" s="8"/>
      <c r="BR477" s="172"/>
      <c r="BS477" s="13"/>
      <c r="BT477" s="7"/>
      <c r="BU477" s="12"/>
      <c r="BV477" s="82"/>
      <c r="BW477" s="82"/>
      <c r="BX477" s="195"/>
      <c r="BY477" s="195"/>
      <c r="BZ477" s="195"/>
      <c r="CA477" s="8"/>
      <c r="CB477" s="8"/>
      <c r="CC477" s="8"/>
      <c r="CD477" s="172"/>
      <c r="CE477" s="13"/>
      <c r="CF477" s="7"/>
      <c r="CG477" s="12"/>
      <c r="CH477" s="82"/>
      <c r="CI477" s="82"/>
      <c r="CJ477" s="195"/>
      <c r="CK477" s="195"/>
      <c r="CL477" s="195"/>
      <c r="CM477" s="8"/>
      <c r="CN477" s="8"/>
      <c r="CO477" s="8"/>
      <c r="CP477" s="172"/>
      <c r="CQ477" s="13"/>
      <c r="CR477" s="7"/>
      <c r="CS477" s="12"/>
      <c r="CT477" s="82"/>
      <c r="CU477" s="82"/>
      <c r="CV477" s="195"/>
      <c r="CW477" s="195"/>
      <c r="CX477" s="195"/>
      <c r="CY477" s="8"/>
      <c r="CZ477" s="8"/>
      <c r="DA477" s="8"/>
      <c r="DB477" s="172"/>
      <c r="DC477" s="13"/>
      <c r="DD477" s="7"/>
      <c r="DE477" s="12"/>
      <c r="DF477" s="82"/>
      <c r="DG477" s="82"/>
      <c r="DH477" s="195"/>
      <c r="DI477" s="195"/>
      <c r="DJ477" s="195"/>
      <c r="DK477" s="8"/>
      <c r="DL477" s="8"/>
      <c r="DM477" s="8"/>
      <c r="DN477" s="172"/>
      <c r="DO477" s="156" t="str">
        <f>_xlfn.LET(_xlpm.vID,$B477,_xlpm.vName,$C477,_xlpm.vPort,TRIM($E477&amp;""),_xlpm.vCountry,TRIM($Q477&amp;""),_xlpm.vPostal,TRIM($O477&amp;""),_xlpm.vCityRaw,TRIM($N477&amp;""),_xlpm.vCity,TRIM(LEFT(_xlpm.vCityRaw,IFERROR(FIND(",",_xlpm.vCityRaw&amp;","),LEN(_xlpm.vCityRaw)+1)-1)),_xlpm.vProv,TRIM($P4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7" s="91" t="str">
        <f>IF(AND(ISBLANK($B477),ISBLANK($C477)),"",IF(fund_fx = "USD",_xlfn.XLOOKUP($G477,fx[currency_code],fx[rate],1), _xlfn.XLOOKUP($G477,fx[currency_code],fx[rate],1)/_xlfn.XLOOKUP(fund_fx,fx[currency_code],fx[rate],1)))</f>
        <v/>
      </c>
    </row>
    <row r="478" spans="2:120" ht="13.05" customHeight="1" x14ac:dyDescent="0.3">
      <c r="B478" s="7"/>
      <c r="C478" s="7"/>
      <c r="D478" s="6"/>
      <c r="E478" s="6"/>
      <c r="F478" s="8"/>
      <c r="G478" s="7"/>
      <c r="J478" s="7"/>
      <c r="K478" s="7"/>
      <c r="L478" s="7"/>
      <c r="M478" s="7"/>
      <c r="N478" s="7"/>
      <c r="O478" s="7"/>
      <c r="P478" s="7"/>
      <c r="Q478" s="9"/>
      <c r="T478" s="9"/>
      <c r="U478" s="8"/>
      <c r="V478" s="8"/>
      <c r="W478" s="8"/>
      <c r="X478" s="9"/>
      <c r="Y478" s="8"/>
      <c r="Z478" s="8"/>
      <c r="AA478" s="195"/>
      <c r="AB478" s="8"/>
      <c r="AC478" s="8"/>
      <c r="AD478" s="8"/>
      <c r="AE478" s="195"/>
      <c r="AF478" s="8"/>
      <c r="AG478" s="8"/>
      <c r="AH478" s="81"/>
      <c r="AI478" s="8"/>
      <c r="AJ478" s="167"/>
      <c r="AK478" s="8"/>
      <c r="AL478" s="8"/>
      <c r="AM478" s="8"/>
      <c r="AN478" s="8"/>
      <c r="AO478" s="13"/>
      <c r="AP478" s="195"/>
      <c r="AQ478" s="8"/>
      <c r="AR478" s="8"/>
      <c r="AS478" s="82"/>
      <c r="AT478" s="82"/>
      <c r="AU478" s="82"/>
      <c r="AV478" s="82"/>
      <c r="AW478" s="82"/>
      <c r="AX478" s="82"/>
      <c r="AY478" s="13"/>
      <c r="AZ478" s="82"/>
      <c r="BA478" s="82"/>
      <c r="BB478" s="80"/>
      <c r="BC478" s="198"/>
      <c r="BD478" s="195"/>
      <c r="BE478" s="8"/>
      <c r="BF478" s="8"/>
      <c r="BG478" s="13"/>
      <c r="BH478" s="7"/>
      <c r="BI478" s="12"/>
      <c r="BJ478" s="82"/>
      <c r="BK478" s="82"/>
      <c r="BL478" s="195"/>
      <c r="BM478" s="195"/>
      <c r="BN478" s="195"/>
      <c r="BO478" s="8"/>
      <c r="BP478" s="8"/>
      <c r="BQ478" s="8"/>
      <c r="BR478" s="172"/>
      <c r="BS478" s="13"/>
      <c r="BT478" s="7"/>
      <c r="BU478" s="12"/>
      <c r="BV478" s="82"/>
      <c r="BW478" s="82"/>
      <c r="BX478" s="195"/>
      <c r="BY478" s="195"/>
      <c r="BZ478" s="195"/>
      <c r="CA478" s="8"/>
      <c r="CB478" s="8"/>
      <c r="CC478" s="8"/>
      <c r="CD478" s="172"/>
      <c r="CE478" s="13"/>
      <c r="CF478" s="7"/>
      <c r="CG478" s="12"/>
      <c r="CH478" s="82"/>
      <c r="CI478" s="82"/>
      <c r="CJ478" s="195"/>
      <c r="CK478" s="195"/>
      <c r="CL478" s="195"/>
      <c r="CM478" s="8"/>
      <c r="CN478" s="8"/>
      <c r="CO478" s="8"/>
      <c r="CP478" s="172"/>
      <c r="CQ478" s="13"/>
      <c r="CR478" s="7"/>
      <c r="CS478" s="12"/>
      <c r="CT478" s="82"/>
      <c r="CU478" s="82"/>
      <c r="CV478" s="195"/>
      <c r="CW478" s="195"/>
      <c r="CX478" s="195"/>
      <c r="CY478" s="8"/>
      <c r="CZ478" s="8"/>
      <c r="DA478" s="8"/>
      <c r="DB478" s="172"/>
      <c r="DC478" s="13"/>
      <c r="DD478" s="7"/>
      <c r="DE478" s="12"/>
      <c r="DF478" s="82"/>
      <c r="DG478" s="82"/>
      <c r="DH478" s="195"/>
      <c r="DI478" s="195"/>
      <c r="DJ478" s="195"/>
      <c r="DK478" s="8"/>
      <c r="DL478" s="8"/>
      <c r="DM478" s="8"/>
      <c r="DN478" s="172"/>
      <c r="DO478" s="156" t="str">
        <f>_xlfn.LET(_xlpm.vID,$B478,_xlpm.vName,$C478,_xlpm.vPort,TRIM($E478&amp;""),_xlpm.vCountry,TRIM($Q478&amp;""),_xlpm.vPostal,TRIM($O478&amp;""),_xlpm.vCityRaw,TRIM($N478&amp;""),_xlpm.vCity,TRIM(LEFT(_xlpm.vCityRaw,IFERROR(FIND(",",_xlpm.vCityRaw&amp;","),LEN(_xlpm.vCityRaw)+1)-1)),_xlpm.vProv,TRIM($P4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8" s="91" t="str">
        <f>IF(AND(ISBLANK($B478),ISBLANK($C478)),"",IF(fund_fx = "USD",_xlfn.XLOOKUP($G478,fx[currency_code],fx[rate],1), _xlfn.XLOOKUP($G478,fx[currency_code],fx[rate],1)/_xlfn.XLOOKUP(fund_fx,fx[currency_code],fx[rate],1)))</f>
        <v/>
      </c>
    </row>
    <row r="479" spans="2:120" ht="13.05" customHeight="1" x14ac:dyDescent="0.3">
      <c r="B479" s="7"/>
      <c r="C479" s="7"/>
      <c r="D479" s="6"/>
      <c r="E479" s="6"/>
      <c r="F479" s="8"/>
      <c r="G479" s="7"/>
      <c r="J479" s="7"/>
      <c r="K479" s="7"/>
      <c r="L479" s="7"/>
      <c r="M479" s="7"/>
      <c r="N479" s="7"/>
      <c r="O479" s="7"/>
      <c r="P479" s="7"/>
      <c r="Q479" s="9"/>
      <c r="T479" s="9"/>
      <c r="U479" s="8"/>
      <c r="V479" s="8"/>
      <c r="W479" s="8"/>
      <c r="X479" s="9"/>
      <c r="Y479" s="8"/>
      <c r="Z479" s="8"/>
      <c r="AA479" s="195"/>
      <c r="AB479" s="8"/>
      <c r="AC479" s="8"/>
      <c r="AD479" s="8"/>
      <c r="AE479" s="195"/>
      <c r="AF479" s="8"/>
      <c r="AG479" s="8"/>
      <c r="AH479" s="81"/>
      <c r="AI479" s="8"/>
      <c r="AJ479" s="167"/>
      <c r="AK479" s="8"/>
      <c r="AL479" s="8"/>
      <c r="AM479" s="8"/>
      <c r="AN479" s="8"/>
      <c r="AO479" s="13"/>
      <c r="AP479" s="195"/>
      <c r="AQ479" s="8"/>
      <c r="AR479" s="8"/>
      <c r="AS479" s="82"/>
      <c r="AT479" s="82"/>
      <c r="AU479" s="82"/>
      <c r="AV479" s="82"/>
      <c r="AW479" s="82"/>
      <c r="AX479" s="82"/>
      <c r="AY479" s="13"/>
      <c r="AZ479" s="82"/>
      <c r="BA479" s="82"/>
      <c r="BB479" s="80"/>
      <c r="BC479" s="198"/>
      <c r="BD479" s="195"/>
      <c r="BE479" s="8"/>
      <c r="BF479" s="8"/>
      <c r="BG479" s="13"/>
      <c r="BH479" s="7"/>
      <c r="BI479" s="12"/>
      <c r="BJ479" s="82"/>
      <c r="BK479" s="82"/>
      <c r="BL479" s="195"/>
      <c r="BM479" s="195"/>
      <c r="BN479" s="195"/>
      <c r="BO479" s="8"/>
      <c r="BP479" s="8"/>
      <c r="BQ479" s="8"/>
      <c r="BR479" s="172"/>
      <c r="BS479" s="13"/>
      <c r="BT479" s="7"/>
      <c r="BU479" s="12"/>
      <c r="BV479" s="82"/>
      <c r="BW479" s="82"/>
      <c r="BX479" s="195"/>
      <c r="BY479" s="195"/>
      <c r="BZ479" s="195"/>
      <c r="CA479" s="8"/>
      <c r="CB479" s="8"/>
      <c r="CC479" s="8"/>
      <c r="CD479" s="172"/>
      <c r="CE479" s="13"/>
      <c r="CF479" s="7"/>
      <c r="CG479" s="12"/>
      <c r="CH479" s="82"/>
      <c r="CI479" s="82"/>
      <c r="CJ479" s="195"/>
      <c r="CK479" s="195"/>
      <c r="CL479" s="195"/>
      <c r="CM479" s="8"/>
      <c r="CN479" s="8"/>
      <c r="CO479" s="8"/>
      <c r="CP479" s="172"/>
      <c r="CQ479" s="13"/>
      <c r="CR479" s="7"/>
      <c r="CS479" s="12"/>
      <c r="CT479" s="82"/>
      <c r="CU479" s="82"/>
      <c r="CV479" s="195"/>
      <c r="CW479" s="195"/>
      <c r="CX479" s="195"/>
      <c r="CY479" s="8"/>
      <c r="CZ479" s="8"/>
      <c r="DA479" s="8"/>
      <c r="DB479" s="172"/>
      <c r="DC479" s="13"/>
      <c r="DD479" s="7"/>
      <c r="DE479" s="12"/>
      <c r="DF479" s="82"/>
      <c r="DG479" s="82"/>
      <c r="DH479" s="195"/>
      <c r="DI479" s="195"/>
      <c r="DJ479" s="195"/>
      <c r="DK479" s="8"/>
      <c r="DL479" s="8"/>
      <c r="DM479" s="8"/>
      <c r="DN479" s="172"/>
      <c r="DO479" s="156" t="str">
        <f>_xlfn.LET(_xlpm.vID,$B479,_xlpm.vName,$C479,_xlpm.vPort,TRIM($E479&amp;""),_xlpm.vCountry,TRIM($Q479&amp;""),_xlpm.vPostal,TRIM($O479&amp;""),_xlpm.vCityRaw,TRIM($N479&amp;""),_xlpm.vCity,TRIM(LEFT(_xlpm.vCityRaw,IFERROR(FIND(",",_xlpm.vCityRaw&amp;","),LEN(_xlpm.vCityRaw)+1)-1)),_xlpm.vProv,TRIM($P4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79" s="91" t="str">
        <f>IF(AND(ISBLANK($B479),ISBLANK($C479)),"",IF(fund_fx = "USD",_xlfn.XLOOKUP($G479,fx[currency_code],fx[rate],1), _xlfn.XLOOKUP($G479,fx[currency_code],fx[rate],1)/_xlfn.XLOOKUP(fund_fx,fx[currency_code],fx[rate],1)))</f>
        <v/>
      </c>
    </row>
    <row r="480" spans="2:120" ht="13.05" customHeight="1" x14ac:dyDescent="0.3">
      <c r="B480" s="7"/>
      <c r="C480" s="7"/>
      <c r="D480" s="6"/>
      <c r="E480" s="6"/>
      <c r="F480" s="8"/>
      <c r="G480" s="7"/>
      <c r="J480" s="7"/>
      <c r="K480" s="7"/>
      <c r="L480" s="7"/>
      <c r="M480" s="7"/>
      <c r="N480" s="7"/>
      <c r="O480" s="7"/>
      <c r="P480" s="7"/>
      <c r="Q480" s="9"/>
      <c r="T480" s="9"/>
      <c r="U480" s="8"/>
      <c r="V480" s="8"/>
      <c r="W480" s="8"/>
      <c r="X480" s="9"/>
      <c r="Y480" s="8"/>
      <c r="Z480" s="8"/>
      <c r="AA480" s="195"/>
      <c r="AB480" s="8"/>
      <c r="AC480" s="8"/>
      <c r="AD480" s="8"/>
      <c r="AE480" s="195"/>
      <c r="AF480" s="8"/>
      <c r="AG480" s="8"/>
      <c r="AH480" s="81"/>
      <c r="AI480" s="8"/>
      <c r="AJ480" s="167"/>
      <c r="AK480" s="8"/>
      <c r="AL480" s="8"/>
      <c r="AM480" s="8"/>
      <c r="AN480" s="8"/>
      <c r="AO480" s="13"/>
      <c r="AP480" s="195"/>
      <c r="AQ480" s="8"/>
      <c r="AR480" s="8"/>
      <c r="AS480" s="82"/>
      <c r="AT480" s="82"/>
      <c r="AU480" s="82"/>
      <c r="AV480" s="82"/>
      <c r="AW480" s="82"/>
      <c r="AX480" s="82"/>
      <c r="AY480" s="13"/>
      <c r="AZ480" s="82"/>
      <c r="BA480" s="82"/>
      <c r="BB480" s="80"/>
      <c r="BC480" s="198"/>
      <c r="BD480" s="195"/>
      <c r="BE480" s="8"/>
      <c r="BF480" s="8"/>
      <c r="BG480" s="13"/>
      <c r="BH480" s="7"/>
      <c r="BI480" s="12"/>
      <c r="BJ480" s="82"/>
      <c r="BK480" s="82"/>
      <c r="BL480" s="195"/>
      <c r="BM480" s="195"/>
      <c r="BN480" s="195"/>
      <c r="BO480" s="8"/>
      <c r="BP480" s="8"/>
      <c r="BQ480" s="8"/>
      <c r="BR480" s="172"/>
      <c r="BS480" s="13"/>
      <c r="BT480" s="7"/>
      <c r="BU480" s="12"/>
      <c r="BV480" s="82"/>
      <c r="BW480" s="82"/>
      <c r="BX480" s="195"/>
      <c r="BY480" s="195"/>
      <c r="BZ480" s="195"/>
      <c r="CA480" s="8"/>
      <c r="CB480" s="8"/>
      <c r="CC480" s="8"/>
      <c r="CD480" s="172"/>
      <c r="CE480" s="13"/>
      <c r="CF480" s="7"/>
      <c r="CG480" s="12"/>
      <c r="CH480" s="82"/>
      <c r="CI480" s="82"/>
      <c r="CJ480" s="195"/>
      <c r="CK480" s="195"/>
      <c r="CL480" s="195"/>
      <c r="CM480" s="8"/>
      <c r="CN480" s="8"/>
      <c r="CO480" s="8"/>
      <c r="CP480" s="172"/>
      <c r="CQ480" s="13"/>
      <c r="CR480" s="7"/>
      <c r="CS480" s="12"/>
      <c r="CT480" s="82"/>
      <c r="CU480" s="82"/>
      <c r="CV480" s="195"/>
      <c r="CW480" s="195"/>
      <c r="CX480" s="195"/>
      <c r="CY480" s="8"/>
      <c r="CZ480" s="8"/>
      <c r="DA480" s="8"/>
      <c r="DB480" s="172"/>
      <c r="DC480" s="13"/>
      <c r="DD480" s="7"/>
      <c r="DE480" s="12"/>
      <c r="DF480" s="82"/>
      <c r="DG480" s="82"/>
      <c r="DH480" s="195"/>
      <c r="DI480" s="195"/>
      <c r="DJ480" s="195"/>
      <c r="DK480" s="8"/>
      <c r="DL480" s="8"/>
      <c r="DM480" s="8"/>
      <c r="DN480" s="172"/>
      <c r="DO480" s="156" t="str">
        <f>_xlfn.LET(_xlpm.vID,$B480,_xlpm.vName,$C480,_xlpm.vPort,TRIM($E480&amp;""),_xlpm.vCountry,TRIM($Q480&amp;""),_xlpm.vPostal,TRIM($O480&amp;""),_xlpm.vCityRaw,TRIM($N480&amp;""),_xlpm.vCity,TRIM(LEFT(_xlpm.vCityRaw,IFERROR(FIND(",",_xlpm.vCityRaw&amp;","),LEN(_xlpm.vCityRaw)+1)-1)),_xlpm.vProv,TRIM($P4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0" s="91" t="str">
        <f>IF(AND(ISBLANK($B480),ISBLANK($C480)),"",IF(fund_fx = "USD",_xlfn.XLOOKUP($G480,fx[currency_code],fx[rate],1), _xlfn.XLOOKUP($G480,fx[currency_code],fx[rate],1)/_xlfn.XLOOKUP(fund_fx,fx[currency_code],fx[rate],1)))</f>
        <v/>
      </c>
    </row>
    <row r="481" spans="2:120" ht="13.05" customHeight="1" x14ac:dyDescent="0.3">
      <c r="B481" s="7"/>
      <c r="C481" s="7"/>
      <c r="D481" s="6"/>
      <c r="E481" s="6"/>
      <c r="F481" s="8"/>
      <c r="G481" s="7"/>
      <c r="J481" s="7"/>
      <c r="K481" s="7"/>
      <c r="L481" s="7"/>
      <c r="M481" s="7"/>
      <c r="N481" s="7"/>
      <c r="O481" s="7"/>
      <c r="P481" s="7"/>
      <c r="Q481" s="9"/>
      <c r="T481" s="9"/>
      <c r="U481" s="8"/>
      <c r="V481" s="8"/>
      <c r="W481" s="8"/>
      <c r="X481" s="9"/>
      <c r="Y481" s="8"/>
      <c r="Z481" s="8"/>
      <c r="AA481" s="195"/>
      <c r="AB481" s="8"/>
      <c r="AC481" s="8"/>
      <c r="AD481" s="8"/>
      <c r="AE481" s="195"/>
      <c r="AF481" s="8"/>
      <c r="AG481" s="8"/>
      <c r="AH481" s="81"/>
      <c r="AI481" s="8"/>
      <c r="AJ481" s="167"/>
      <c r="AK481" s="8"/>
      <c r="AL481" s="8"/>
      <c r="AM481" s="8"/>
      <c r="AN481" s="8"/>
      <c r="AO481" s="13"/>
      <c r="AP481" s="195"/>
      <c r="AQ481" s="8"/>
      <c r="AR481" s="8"/>
      <c r="AS481" s="82"/>
      <c r="AT481" s="82"/>
      <c r="AU481" s="82"/>
      <c r="AV481" s="82"/>
      <c r="AW481" s="82"/>
      <c r="AX481" s="82"/>
      <c r="AY481" s="13"/>
      <c r="AZ481" s="82"/>
      <c r="BA481" s="82"/>
      <c r="BB481" s="80"/>
      <c r="BC481" s="198"/>
      <c r="BD481" s="195"/>
      <c r="BE481" s="8"/>
      <c r="BF481" s="8"/>
      <c r="BG481" s="13"/>
      <c r="BH481" s="7"/>
      <c r="BI481" s="12"/>
      <c r="BJ481" s="82"/>
      <c r="BK481" s="82"/>
      <c r="BL481" s="195"/>
      <c r="BM481" s="195"/>
      <c r="BN481" s="195"/>
      <c r="BO481" s="8"/>
      <c r="BP481" s="8"/>
      <c r="BQ481" s="8"/>
      <c r="BR481" s="172"/>
      <c r="BS481" s="13"/>
      <c r="BT481" s="7"/>
      <c r="BU481" s="12"/>
      <c r="BV481" s="82"/>
      <c r="BW481" s="82"/>
      <c r="BX481" s="195"/>
      <c r="BY481" s="195"/>
      <c r="BZ481" s="195"/>
      <c r="CA481" s="8"/>
      <c r="CB481" s="8"/>
      <c r="CC481" s="8"/>
      <c r="CD481" s="172"/>
      <c r="CE481" s="13"/>
      <c r="CF481" s="7"/>
      <c r="CG481" s="12"/>
      <c r="CH481" s="82"/>
      <c r="CI481" s="82"/>
      <c r="CJ481" s="195"/>
      <c r="CK481" s="195"/>
      <c r="CL481" s="195"/>
      <c r="CM481" s="8"/>
      <c r="CN481" s="8"/>
      <c r="CO481" s="8"/>
      <c r="CP481" s="172"/>
      <c r="CQ481" s="13"/>
      <c r="CR481" s="7"/>
      <c r="CS481" s="12"/>
      <c r="CT481" s="82"/>
      <c r="CU481" s="82"/>
      <c r="CV481" s="195"/>
      <c r="CW481" s="195"/>
      <c r="CX481" s="195"/>
      <c r="CY481" s="8"/>
      <c r="CZ481" s="8"/>
      <c r="DA481" s="8"/>
      <c r="DB481" s="172"/>
      <c r="DC481" s="13"/>
      <c r="DD481" s="7"/>
      <c r="DE481" s="12"/>
      <c r="DF481" s="82"/>
      <c r="DG481" s="82"/>
      <c r="DH481" s="195"/>
      <c r="DI481" s="195"/>
      <c r="DJ481" s="195"/>
      <c r="DK481" s="8"/>
      <c r="DL481" s="8"/>
      <c r="DM481" s="8"/>
      <c r="DN481" s="172"/>
      <c r="DO481" s="156" t="str">
        <f>_xlfn.LET(_xlpm.vID,$B481,_xlpm.vName,$C481,_xlpm.vPort,TRIM($E481&amp;""),_xlpm.vCountry,TRIM($Q481&amp;""),_xlpm.vPostal,TRIM($O481&amp;""),_xlpm.vCityRaw,TRIM($N481&amp;""),_xlpm.vCity,TRIM(LEFT(_xlpm.vCityRaw,IFERROR(FIND(",",_xlpm.vCityRaw&amp;","),LEN(_xlpm.vCityRaw)+1)-1)),_xlpm.vProv,TRIM($P4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1" s="91" t="str">
        <f>IF(AND(ISBLANK($B481),ISBLANK($C481)),"",IF(fund_fx = "USD",_xlfn.XLOOKUP($G481,fx[currency_code],fx[rate],1), _xlfn.XLOOKUP($G481,fx[currency_code],fx[rate],1)/_xlfn.XLOOKUP(fund_fx,fx[currency_code],fx[rate],1)))</f>
        <v/>
      </c>
    </row>
    <row r="482" spans="2:120" ht="13.05" customHeight="1" x14ac:dyDescent="0.3">
      <c r="B482" s="7"/>
      <c r="C482" s="7"/>
      <c r="D482" s="6"/>
      <c r="E482" s="6"/>
      <c r="F482" s="8"/>
      <c r="G482" s="7"/>
      <c r="J482" s="7"/>
      <c r="K482" s="7"/>
      <c r="L482" s="7"/>
      <c r="M482" s="7"/>
      <c r="N482" s="7"/>
      <c r="O482" s="7"/>
      <c r="P482" s="7"/>
      <c r="Q482" s="9"/>
      <c r="T482" s="9"/>
      <c r="U482" s="8"/>
      <c r="V482" s="8"/>
      <c r="W482" s="8"/>
      <c r="X482" s="9"/>
      <c r="Y482" s="8"/>
      <c r="Z482" s="8"/>
      <c r="AA482" s="195"/>
      <c r="AB482" s="8"/>
      <c r="AC482" s="8"/>
      <c r="AD482" s="8"/>
      <c r="AE482" s="195"/>
      <c r="AF482" s="8"/>
      <c r="AG482" s="8"/>
      <c r="AH482" s="81"/>
      <c r="AI482" s="8"/>
      <c r="AJ482" s="167"/>
      <c r="AK482" s="8"/>
      <c r="AL482" s="8"/>
      <c r="AM482" s="8"/>
      <c r="AN482" s="8"/>
      <c r="AO482" s="13"/>
      <c r="AP482" s="195"/>
      <c r="AQ482" s="8"/>
      <c r="AR482" s="8"/>
      <c r="AS482" s="82"/>
      <c r="AT482" s="82"/>
      <c r="AU482" s="82"/>
      <c r="AV482" s="82"/>
      <c r="AW482" s="82"/>
      <c r="AX482" s="82"/>
      <c r="AY482" s="13"/>
      <c r="AZ482" s="82"/>
      <c r="BA482" s="82"/>
      <c r="BB482" s="80"/>
      <c r="BC482" s="198"/>
      <c r="BD482" s="195"/>
      <c r="BE482" s="8"/>
      <c r="BF482" s="8"/>
      <c r="BG482" s="13"/>
      <c r="BH482" s="7"/>
      <c r="BI482" s="12"/>
      <c r="BJ482" s="82"/>
      <c r="BK482" s="82"/>
      <c r="BL482" s="195"/>
      <c r="BM482" s="195"/>
      <c r="BN482" s="195"/>
      <c r="BO482" s="8"/>
      <c r="BP482" s="8"/>
      <c r="BQ482" s="8"/>
      <c r="BR482" s="172"/>
      <c r="BS482" s="13"/>
      <c r="BT482" s="7"/>
      <c r="BU482" s="12"/>
      <c r="BV482" s="82"/>
      <c r="BW482" s="82"/>
      <c r="BX482" s="195"/>
      <c r="BY482" s="195"/>
      <c r="BZ482" s="195"/>
      <c r="CA482" s="8"/>
      <c r="CB482" s="8"/>
      <c r="CC482" s="8"/>
      <c r="CD482" s="172"/>
      <c r="CE482" s="13"/>
      <c r="CF482" s="7"/>
      <c r="CG482" s="12"/>
      <c r="CH482" s="82"/>
      <c r="CI482" s="82"/>
      <c r="CJ482" s="195"/>
      <c r="CK482" s="195"/>
      <c r="CL482" s="195"/>
      <c r="CM482" s="8"/>
      <c r="CN482" s="8"/>
      <c r="CO482" s="8"/>
      <c r="CP482" s="172"/>
      <c r="CQ482" s="13"/>
      <c r="CR482" s="7"/>
      <c r="CS482" s="12"/>
      <c r="CT482" s="82"/>
      <c r="CU482" s="82"/>
      <c r="CV482" s="195"/>
      <c r="CW482" s="195"/>
      <c r="CX482" s="195"/>
      <c r="CY482" s="8"/>
      <c r="CZ482" s="8"/>
      <c r="DA482" s="8"/>
      <c r="DB482" s="172"/>
      <c r="DC482" s="13"/>
      <c r="DD482" s="7"/>
      <c r="DE482" s="12"/>
      <c r="DF482" s="82"/>
      <c r="DG482" s="82"/>
      <c r="DH482" s="195"/>
      <c r="DI482" s="195"/>
      <c r="DJ482" s="195"/>
      <c r="DK482" s="8"/>
      <c r="DL482" s="8"/>
      <c r="DM482" s="8"/>
      <c r="DN482" s="172"/>
      <c r="DO482" s="156" t="str">
        <f>_xlfn.LET(_xlpm.vID,$B482,_xlpm.vName,$C482,_xlpm.vPort,TRIM($E482&amp;""),_xlpm.vCountry,TRIM($Q482&amp;""),_xlpm.vPostal,TRIM($O482&amp;""),_xlpm.vCityRaw,TRIM($N482&amp;""),_xlpm.vCity,TRIM(LEFT(_xlpm.vCityRaw,IFERROR(FIND(",",_xlpm.vCityRaw&amp;","),LEN(_xlpm.vCityRaw)+1)-1)),_xlpm.vProv,TRIM($P4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2" s="91" t="str">
        <f>IF(AND(ISBLANK($B482),ISBLANK($C482)),"",IF(fund_fx = "USD",_xlfn.XLOOKUP($G482,fx[currency_code],fx[rate],1), _xlfn.XLOOKUP($G482,fx[currency_code],fx[rate],1)/_xlfn.XLOOKUP(fund_fx,fx[currency_code],fx[rate],1)))</f>
        <v/>
      </c>
    </row>
    <row r="483" spans="2:120" ht="13.05" customHeight="1" x14ac:dyDescent="0.3">
      <c r="B483" s="7"/>
      <c r="C483" s="7"/>
      <c r="D483" s="6"/>
      <c r="E483" s="6"/>
      <c r="F483" s="8"/>
      <c r="G483" s="7"/>
      <c r="J483" s="7"/>
      <c r="K483" s="7"/>
      <c r="L483" s="7"/>
      <c r="M483" s="7"/>
      <c r="N483" s="7"/>
      <c r="O483" s="7"/>
      <c r="P483" s="7"/>
      <c r="Q483" s="9"/>
      <c r="T483" s="9"/>
      <c r="U483" s="8"/>
      <c r="V483" s="8"/>
      <c r="W483" s="8"/>
      <c r="X483" s="9"/>
      <c r="Y483" s="8"/>
      <c r="Z483" s="8"/>
      <c r="AA483" s="195"/>
      <c r="AB483" s="8"/>
      <c r="AC483" s="8"/>
      <c r="AD483" s="8"/>
      <c r="AE483" s="195"/>
      <c r="AF483" s="8"/>
      <c r="AG483" s="8"/>
      <c r="AH483" s="81"/>
      <c r="AI483" s="8"/>
      <c r="AJ483" s="167"/>
      <c r="AK483" s="8"/>
      <c r="AL483" s="8"/>
      <c r="AM483" s="8"/>
      <c r="AN483" s="8"/>
      <c r="AO483" s="13"/>
      <c r="AP483" s="195"/>
      <c r="AQ483" s="8"/>
      <c r="AR483" s="8"/>
      <c r="AS483" s="82"/>
      <c r="AT483" s="82"/>
      <c r="AU483" s="82"/>
      <c r="AV483" s="82"/>
      <c r="AW483" s="82"/>
      <c r="AX483" s="82"/>
      <c r="AY483" s="13"/>
      <c r="AZ483" s="82"/>
      <c r="BA483" s="82"/>
      <c r="BB483" s="80"/>
      <c r="BC483" s="198"/>
      <c r="BD483" s="195"/>
      <c r="BE483" s="8"/>
      <c r="BF483" s="8"/>
      <c r="BG483" s="13"/>
      <c r="BH483" s="7"/>
      <c r="BI483" s="12"/>
      <c r="BJ483" s="82"/>
      <c r="BK483" s="82"/>
      <c r="BL483" s="195"/>
      <c r="BM483" s="195"/>
      <c r="BN483" s="195"/>
      <c r="BO483" s="8"/>
      <c r="BP483" s="8"/>
      <c r="BQ483" s="8"/>
      <c r="BR483" s="172"/>
      <c r="BS483" s="13"/>
      <c r="BT483" s="7"/>
      <c r="BU483" s="12"/>
      <c r="BV483" s="82"/>
      <c r="BW483" s="82"/>
      <c r="BX483" s="195"/>
      <c r="BY483" s="195"/>
      <c r="BZ483" s="195"/>
      <c r="CA483" s="8"/>
      <c r="CB483" s="8"/>
      <c r="CC483" s="8"/>
      <c r="CD483" s="172"/>
      <c r="CE483" s="13"/>
      <c r="CF483" s="7"/>
      <c r="CG483" s="12"/>
      <c r="CH483" s="82"/>
      <c r="CI483" s="82"/>
      <c r="CJ483" s="195"/>
      <c r="CK483" s="195"/>
      <c r="CL483" s="195"/>
      <c r="CM483" s="8"/>
      <c r="CN483" s="8"/>
      <c r="CO483" s="8"/>
      <c r="CP483" s="172"/>
      <c r="CQ483" s="13"/>
      <c r="CR483" s="7"/>
      <c r="CS483" s="12"/>
      <c r="CT483" s="82"/>
      <c r="CU483" s="82"/>
      <c r="CV483" s="195"/>
      <c r="CW483" s="195"/>
      <c r="CX483" s="195"/>
      <c r="CY483" s="8"/>
      <c r="CZ483" s="8"/>
      <c r="DA483" s="8"/>
      <c r="DB483" s="172"/>
      <c r="DC483" s="13"/>
      <c r="DD483" s="7"/>
      <c r="DE483" s="12"/>
      <c r="DF483" s="82"/>
      <c r="DG483" s="82"/>
      <c r="DH483" s="195"/>
      <c r="DI483" s="195"/>
      <c r="DJ483" s="195"/>
      <c r="DK483" s="8"/>
      <c r="DL483" s="8"/>
      <c r="DM483" s="8"/>
      <c r="DN483" s="172"/>
      <c r="DO483" s="156" t="str">
        <f>_xlfn.LET(_xlpm.vID,$B483,_xlpm.vName,$C483,_xlpm.vPort,TRIM($E483&amp;""),_xlpm.vCountry,TRIM($Q483&amp;""),_xlpm.vPostal,TRIM($O483&amp;""),_xlpm.vCityRaw,TRIM($N483&amp;""),_xlpm.vCity,TRIM(LEFT(_xlpm.vCityRaw,IFERROR(FIND(",",_xlpm.vCityRaw&amp;","),LEN(_xlpm.vCityRaw)+1)-1)),_xlpm.vProv,TRIM($P4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3" s="91" t="str">
        <f>IF(AND(ISBLANK($B483),ISBLANK($C483)),"",IF(fund_fx = "USD",_xlfn.XLOOKUP($G483,fx[currency_code],fx[rate],1), _xlfn.XLOOKUP($G483,fx[currency_code],fx[rate],1)/_xlfn.XLOOKUP(fund_fx,fx[currency_code],fx[rate],1)))</f>
        <v/>
      </c>
    </row>
    <row r="484" spans="2:120" ht="13.05" customHeight="1" x14ac:dyDescent="0.3">
      <c r="B484" s="7"/>
      <c r="C484" s="7"/>
      <c r="D484" s="6"/>
      <c r="E484" s="6"/>
      <c r="F484" s="8"/>
      <c r="G484" s="7"/>
      <c r="J484" s="7"/>
      <c r="K484" s="7"/>
      <c r="L484" s="7"/>
      <c r="M484" s="7"/>
      <c r="N484" s="7"/>
      <c r="O484" s="7"/>
      <c r="P484" s="7"/>
      <c r="Q484" s="9"/>
      <c r="T484" s="9"/>
      <c r="U484" s="8"/>
      <c r="V484" s="8"/>
      <c r="W484" s="8"/>
      <c r="X484" s="9"/>
      <c r="Y484" s="8"/>
      <c r="Z484" s="8"/>
      <c r="AA484" s="195"/>
      <c r="AB484" s="8"/>
      <c r="AC484" s="8"/>
      <c r="AD484" s="8"/>
      <c r="AE484" s="195"/>
      <c r="AF484" s="8"/>
      <c r="AG484" s="8"/>
      <c r="AH484" s="81"/>
      <c r="AI484" s="8"/>
      <c r="AJ484" s="167"/>
      <c r="AK484" s="8"/>
      <c r="AL484" s="8"/>
      <c r="AM484" s="8"/>
      <c r="AN484" s="8"/>
      <c r="AO484" s="13"/>
      <c r="AP484" s="195"/>
      <c r="AQ484" s="8"/>
      <c r="AR484" s="8"/>
      <c r="AS484" s="82"/>
      <c r="AT484" s="82"/>
      <c r="AU484" s="82"/>
      <c r="AV484" s="82"/>
      <c r="AW484" s="82"/>
      <c r="AX484" s="82"/>
      <c r="AY484" s="13"/>
      <c r="AZ484" s="82"/>
      <c r="BA484" s="82"/>
      <c r="BB484" s="80"/>
      <c r="BC484" s="198"/>
      <c r="BD484" s="195"/>
      <c r="BE484" s="8"/>
      <c r="BF484" s="8"/>
      <c r="BG484" s="13"/>
      <c r="BH484" s="7"/>
      <c r="BI484" s="12"/>
      <c r="BJ484" s="82"/>
      <c r="BK484" s="82"/>
      <c r="BL484" s="195"/>
      <c r="BM484" s="195"/>
      <c r="BN484" s="195"/>
      <c r="BO484" s="8"/>
      <c r="BP484" s="8"/>
      <c r="BQ484" s="8"/>
      <c r="BR484" s="172"/>
      <c r="BS484" s="13"/>
      <c r="BT484" s="7"/>
      <c r="BU484" s="12"/>
      <c r="BV484" s="82"/>
      <c r="BW484" s="82"/>
      <c r="BX484" s="195"/>
      <c r="BY484" s="195"/>
      <c r="BZ484" s="195"/>
      <c r="CA484" s="8"/>
      <c r="CB484" s="8"/>
      <c r="CC484" s="8"/>
      <c r="CD484" s="172"/>
      <c r="CE484" s="13"/>
      <c r="CF484" s="7"/>
      <c r="CG484" s="12"/>
      <c r="CH484" s="82"/>
      <c r="CI484" s="82"/>
      <c r="CJ484" s="195"/>
      <c r="CK484" s="195"/>
      <c r="CL484" s="195"/>
      <c r="CM484" s="8"/>
      <c r="CN484" s="8"/>
      <c r="CO484" s="8"/>
      <c r="CP484" s="172"/>
      <c r="CQ484" s="13"/>
      <c r="CR484" s="7"/>
      <c r="CS484" s="12"/>
      <c r="CT484" s="82"/>
      <c r="CU484" s="82"/>
      <c r="CV484" s="195"/>
      <c r="CW484" s="195"/>
      <c r="CX484" s="195"/>
      <c r="CY484" s="8"/>
      <c r="CZ484" s="8"/>
      <c r="DA484" s="8"/>
      <c r="DB484" s="172"/>
      <c r="DC484" s="13"/>
      <c r="DD484" s="7"/>
      <c r="DE484" s="12"/>
      <c r="DF484" s="82"/>
      <c r="DG484" s="82"/>
      <c r="DH484" s="195"/>
      <c r="DI484" s="195"/>
      <c r="DJ484" s="195"/>
      <c r="DK484" s="8"/>
      <c r="DL484" s="8"/>
      <c r="DM484" s="8"/>
      <c r="DN484" s="172"/>
      <c r="DO484" s="156" t="str">
        <f>_xlfn.LET(_xlpm.vID,$B484,_xlpm.vName,$C484,_xlpm.vPort,TRIM($E484&amp;""),_xlpm.vCountry,TRIM($Q484&amp;""),_xlpm.vPostal,TRIM($O484&amp;""),_xlpm.vCityRaw,TRIM($N484&amp;""),_xlpm.vCity,TRIM(LEFT(_xlpm.vCityRaw,IFERROR(FIND(",",_xlpm.vCityRaw&amp;","),LEN(_xlpm.vCityRaw)+1)-1)),_xlpm.vProv,TRIM($P4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4" s="91" t="str">
        <f>IF(AND(ISBLANK($B484),ISBLANK($C484)),"",IF(fund_fx = "USD",_xlfn.XLOOKUP($G484,fx[currency_code],fx[rate],1), _xlfn.XLOOKUP($G484,fx[currency_code],fx[rate],1)/_xlfn.XLOOKUP(fund_fx,fx[currency_code],fx[rate],1)))</f>
        <v/>
      </c>
    </row>
    <row r="485" spans="2:120" ht="13.05" customHeight="1" x14ac:dyDescent="0.3">
      <c r="B485" s="7"/>
      <c r="C485" s="7"/>
      <c r="D485" s="6"/>
      <c r="E485" s="6"/>
      <c r="F485" s="8"/>
      <c r="G485" s="7"/>
      <c r="J485" s="7"/>
      <c r="K485" s="7"/>
      <c r="L485" s="7"/>
      <c r="M485" s="7"/>
      <c r="N485" s="7"/>
      <c r="O485" s="7"/>
      <c r="P485" s="7"/>
      <c r="Q485" s="9"/>
      <c r="T485" s="9"/>
      <c r="U485" s="8"/>
      <c r="V485" s="8"/>
      <c r="W485" s="8"/>
      <c r="X485" s="9"/>
      <c r="Y485" s="8"/>
      <c r="Z485" s="8"/>
      <c r="AA485" s="195"/>
      <c r="AB485" s="8"/>
      <c r="AC485" s="8"/>
      <c r="AD485" s="8"/>
      <c r="AE485" s="195"/>
      <c r="AF485" s="8"/>
      <c r="AG485" s="8"/>
      <c r="AH485" s="81"/>
      <c r="AI485" s="8"/>
      <c r="AJ485" s="167"/>
      <c r="AK485" s="8"/>
      <c r="AL485" s="8"/>
      <c r="AM485" s="8"/>
      <c r="AN485" s="8"/>
      <c r="AO485" s="13"/>
      <c r="AP485" s="195"/>
      <c r="AQ485" s="8"/>
      <c r="AR485" s="8"/>
      <c r="AS485" s="82"/>
      <c r="AT485" s="82"/>
      <c r="AU485" s="82"/>
      <c r="AV485" s="82"/>
      <c r="AW485" s="82"/>
      <c r="AX485" s="82"/>
      <c r="AY485" s="13"/>
      <c r="AZ485" s="82"/>
      <c r="BA485" s="82"/>
      <c r="BB485" s="80"/>
      <c r="BC485" s="198"/>
      <c r="BD485" s="195"/>
      <c r="BE485" s="8"/>
      <c r="BF485" s="8"/>
      <c r="BG485" s="13"/>
      <c r="BH485" s="7"/>
      <c r="BI485" s="12"/>
      <c r="BJ485" s="82"/>
      <c r="BK485" s="82"/>
      <c r="BL485" s="195"/>
      <c r="BM485" s="195"/>
      <c r="BN485" s="195"/>
      <c r="BO485" s="8"/>
      <c r="BP485" s="8"/>
      <c r="BQ485" s="8"/>
      <c r="BR485" s="172"/>
      <c r="BS485" s="13"/>
      <c r="BT485" s="7"/>
      <c r="BU485" s="12"/>
      <c r="BV485" s="82"/>
      <c r="BW485" s="82"/>
      <c r="BX485" s="195"/>
      <c r="BY485" s="195"/>
      <c r="BZ485" s="195"/>
      <c r="CA485" s="8"/>
      <c r="CB485" s="8"/>
      <c r="CC485" s="8"/>
      <c r="CD485" s="172"/>
      <c r="CE485" s="13"/>
      <c r="CF485" s="7"/>
      <c r="CG485" s="12"/>
      <c r="CH485" s="82"/>
      <c r="CI485" s="82"/>
      <c r="CJ485" s="195"/>
      <c r="CK485" s="195"/>
      <c r="CL485" s="195"/>
      <c r="CM485" s="8"/>
      <c r="CN485" s="8"/>
      <c r="CO485" s="8"/>
      <c r="CP485" s="172"/>
      <c r="CQ485" s="13"/>
      <c r="CR485" s="7"/>
      <c r="CS485" s="12"/>
      <c r="CT485" s="82"/>
      <c r="CU485" s="82"/>
      <c r="CV485" s="195"/>
      <c r="CW485" s="195"/>
      <c r="CX485" s="195"/>
      <c r="CY485" s="8"/>
      <c r="CZ485" s="8"/>
      <c r="DA485" s="8"/>
      <c r="DB485" s="172"/>
      <c r="DC485" s="13"/>
      <c r="DD485" s="7"/>
      <c r="DE485" s="12"/>
      <c r="DF485" s="82"/>
      <c r="DG485" s="82"/>
      <c r="DH485" s="195"/>
      <c r="DI485" s="195"/>
      <c r="DJ485" s="195"/>
      <c r="DK485" s="8"/>
      <c r="DL485" s="8"/>
      <c r="DM485" s="8"/>
      <c r="DN485" s="172"/>
      <c r="DO485" s="156" t="str">
        <f>_xlfn.LET(_xlpm.vID,$B485,_xlpm.vName,$C485,_xlpm.vPort,TRIM($E485&amp;""),_xlpm.vCountry,TRIM($Q485&amp;""),_xlpm.vPostal,TRIM($O485&amp;""),_xlpm.vCityRaw,TRIM($N485&amp;""),_xlpm.vCity,TRIM(LEFT(_xlpm.vCityRaw,IFERROR(FIND(",",_xlpm.vCityRaw&amp;","),LEN(_xlpm.vCityRaw)+1)-1)),_xlpm.vProv,TRIM($P4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5" s="91" t="str">
        <f>IF(AND(ISBLANK($B485),ISBLANK($C485)),"",IF(fund_fx = "USD",_xlfn.XLOOKUP($G485,fx[currency_code],fx[rate],1), _xlfn.XLOOKUP($G485,fx[currency_code],fx[rate],1)/_xlfn.XLOOKUP(fund_fx,fx[currency_code],fx[rate],1)))</f>
        <v/>
      </c>
    </row>
    <row r="486" spans="2:120" ht="13.05" customHeight="1" x14ac:dyDescent="0.3">
      <c r="B486" s="7"/>
      <c r="C486" s="7"/>
      <c r="D486" s="6"/>
      <c r="E486" s="6"/>
      <c r="F486" s="8"/>
      <c r="G486" s="7"/>
      <c r="J486" s="7"/>
      <c r="K486" s="7"/>
      <c r="L486" s="7"/>
      <c r="M486" s="7"/>
      <c r="N486" s="7"/>
      <c r="O486" s="7"/>
      <c r="P486" s="7"/>
      <c r="Q486" s="9"/>
      <c r="T486" s="9"/>
      <c r="U486" s="8"/>
      <c r="V486" s="8"/>
      <c r="W486" s="8"/>
      <c r="X486" s="9"/>
      <c r="Y486" s="8"/>
      <c r="Z486" s="8"/>
      <c r="AA486" s="195"/>
      <c r="AB486" s="8"/>
      <c r="AC486" s="8"/>
      <c r="AD486" s="8"/>
      <c r="AE486" s="195"/>
      <c r="AF486" s="8"/>
      <c r="AG486" s="8"/>
      <c r="AH486" s="81"/>
      <c r="AI486" s="8"/>
      <c r="AJ486" s="167"/>
      <c r="AK486" s="8"/>
      <c r="AL486" s="8"/>
      <c r="AM486" s="8"/>
      <c r="AN486" s="8"/>
      <c r="AO486" s="13"/>
      <c r="AP486" s="195"/>
      <c r="AQ486" s="8"/>
      <c r="AR486" s="8"/>
      <c r="AS486" s="82"/>
      <c r="AT486" s="82"/>
      <c r="AU486" s="82"/>
      <c r="AV486" s="82"/>
      <c r="AW486" s="82"/>
      <c r="AX486" s="82"/>
      <c r="AY486" s="13"/>
      <c r="AZ486" s="82"/>
      <c r="BA486" s="82"/>
      <c r="BB486" s="80"/>
      <c r="BC486" s="198"/>
      <c r="BD486" s="195"/>
      <c r="BE486" s="8"/>
      <c r="BF486" s="8"/>
      <c r="BG486" s="13"/>
      <c r="BH486" s="7"/>
      <c r="BI486" s="12"/>
      <c r="BJ486" s="82"/>
      <c r="BK486" s="82"/>
      <c r="BL486" s="195"/>
      <c r="BM486" s="195"/>
      <c r="BN486" s="195"/>
      <c r="BO486" s="8"/>
      <c r="BP486" s="8"/>
      <c r="BQ486" s="8"/>
      <c r="BR486" s="172"/>
      <c r="BS486" s="13"/>
      <c r="BT486" s="7"/>
      <c r="BU486" s="12"/>
      <c r="BV486" s="82"/>
      <c r="BW486" s="82"/>
      <c r="BX486" s="195"/>
      <c r="BY486" s="195"/>
      <c r="BZ486" s="195"/>
      <c r="CA486" s="8"/>
      <c r="CB486" s="8"/>
      <c r="CC486" s="8"/>
      <c r="CD486" s="172"/>
      <c r="CE486" s="13"/>
      <c r="CF486" s="7"/>
      <c r="CG486" s="12"/>
      <c r="CH486" s="82"/>
      <c r="CI486" s="82"/>
      <c r="CJ486" s="195"/>
      <c r="CK486" s="195"/>
      <c r="CL486" s="195"/>
      <c r="CM486" s="8"/>
      <c r="CN486" s="8"/>
      <c r="CO486" s="8"/>
      <c r="CP486" s="172"/>
      <c r="CQ486" s="13"/>
      <c r="CR486" s="7"/>
      <c r="CS486" s="12"/>
      <c r="CT486" s="82"/>
      <c r="CU486" s="82"/>
      <c r="CV486" s="195"/>
      <c r="CW486" s="195"/>
      <c r="CX486" s="195"/>
      <c r="CY486" s="8"/>
      <c r="CZ486" s="8"/>
      <c r="DA486" s="8"/>
      <c r="DB486" s="172"/>
      <c r="DC486" s="13"/>
      <c r="DD486" s="7"/>
      <c r="DE486" s="12"/>
      <c r="DF486" s="82"/>
      <c r="DG486" s="82"/>
      <c r="DH486" s="195"/>
      <c r="DI486" s="195"/>
      <c r="DJ486" s="195"/>
      <c r="DK486" s="8"/>
      <c r="DL486" s="8"/>
      <c r="DM486" s="8"/>
      <c r="DN486" s="172"/>
      <c r="DO486" s="156" t="str">
        <f>_xlfn.LET(_xlpm.vID,$B486,_xlpm.vName,$C486,_xlpm.vPort,TRIM($E486&amp;""),_xlpm.vCountry,TRIM($Q486&amp;""),_xlpm.vPostal,TRIM($O486&amp;""),_xlpm.vCityRaw,TRIM($N486&amp;""),_xlpm.vCity,TRIM(LEFT(_xlpm.vCityRaw,IFERROR(FIND(",",_xlpm.vCityRaw&amp;","),LEN(_xlpm.vCityRaw)+1)-1)),_xlpm.vProv,TRIM($P4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6" s="91" t="str">
        <f>IF(AND(ISBLANK($B486),ISBLANK($C486)),"",IF(fund_fx = "USD",_xlfn.XLOOKUP($G486,fx[currency_code],fx[rate],1), _xlfn.XLOOKUP($G486,fx[currency_code],fx[rate],1)/_xlfn.XLOOKUP(fund_fx,fx[currency_code],fx[rate],1)))</f>
        <v/>
      </c>
    </row>
    <row r="487" spans="2:120" ht="13.05" customHeight="1" x14ac:dyDescent="0.3">
      <c r="B487" s="7"/>
      <c r="C487" s="7"/>
      <c r="D487" s="6"/>
      <c r="E487" s="6"/>
      <c r="F487" s="8"/>
      <c r="G487" s="7"/>
      <c r="J487" s="7"/>
      <c r="K487" s="7"/>
      <c r="L487" s="7"/>
      <c r="M487" s="7"/>
      <c r="N487" s="7"/>
      <c r="O487" s="7"/>
      <c r="P487" s="7"/>
      <c r="Q487" s="9"/>
      <c r="T487" s="9"/>
      <c r="U487" s="8"/>
      <c r="V487" s="8"/>
      <c r="W487" s="8"/>
      <c r="X487" s="9"/>
      <c r="Y487" s="8"/>
      <c r="Z487" s="8"/>
      <c r="AA487" s="195"/>
      <c r="AB487" s="8"/>
      <c r="AC487" s="8"/>
      <c r="AD487" s="8"/>
      <c r="AE487" s="195"/>
      <c r="AF487" s="8"/>
      <c r="AG487" s="8"/>
      <c r="AH487" s="81"/>
      <c r="AI487" s="8"/>
      <c r="AJ487" s="167"/>
      <c r="AK487" s="8"/>
      <c r="AL487" s="8"/>
      <c r="AM487" s="8"/>
      <c r="AN487" s="8"/>
      <c r="AO487" s="13"/>
      <c r="AP487" s="195"/>
      <c r="AQ487" s="8"/>
      <c r="AR487" s="8"/>
      <c r="AS487" s="82"/>
      <c r="AT487" s="82"/>
      <c r="AU487" s="82"/>
      <c r="AV487" s="82"/>
      <c r="AW487" s="82"/>
      <c r="AX487" s="82"/>
      <c r="AY487" s="13"/>
      <c r="AZ487" s="82"/>
      <c r="BA487" s="82"/>
      <c r="BB487" s="80"/>
      <c r="BC487" s="198"/>
      <c r="BD487" s="195"/>
      <c r="BE487" s="8"/>
      <c r="BF487" s="8"/>
      <c r="BG487" s="13"/>
      <c r="BH487" s="7"/>
      <c r="BI487" s="12"/>
      <c r="BJ487" s="82"/>
      <c r="BK487" s="82"/>
      <c r="BL487" s="195"/>
      <c r="BM487" s="195"/>
      <c r="BN487" s="195"/>
      <c r="BO487" s="8"/>
      <c r="BP487" s="8"/>
      <c r="BQ487" s="8"/>
      <c r="BR487" s="172"/>
      <c r="BS487" s="13"/>
      <c r="BT487" s="7"/>
      <c r="BU487" s="12"/>
      <c r="BV487" s="82"/>
      <c r="BW487" s="82"/>
      <c r="BX487" s="195"/>
      <c r="BY487" s="195"/>
      <c r="BZ487" s="195"/>
      <c r="CA487" s="8"/>
      <c r="CB487" s="8"/>
      <c r="CC487" s="8"/>
      <c r="CD487" s="172"/>
      <c r="CE487" s="13"/>
      <c r="CF487" s="7"/>
      <c r="CG487" s="12"/>
      <c r="CH487" s="82"/>
      <c r="CI487" s="82"/>
      <c r="CJ487" s="195"/>
      <c r="CK487" s="195"/>
      <c r="CL487" s="195"/>
      <c r="CM487" s="8"/>
      <c r="CN487" s="8"/>
      <c r="CO487" s="8"/>
      <c r="CP487" s="172"/>
      <c r="CQ487" s="13"/>
      <c r="CR487" s="7"/>
      <c r="CS487" s="12"/>
      <c r="CT487" s="82"/>
      <c r="CU487" s="82"/>
      <c r="CV487" s="195"/>
      <c r="CW487" s="195"/>
      <c r="CX487" s="195"/>
      <c r="CY487" s="8"/>
      <c r="CZ487" s="8"/>
      <c r="DA487" s="8"/>
      <c r="DB487" s="172"/>
      <c r="DC487" s="13"/>
      <c r="DD487" s="7"/>
      <c r="DE487" s="12"/>
      <c r="DF487" s="82"/>
      <c r="DG487" s="82"/>
      <c r="DH487" s="195"/>
      <c r="DI487" s="195"/>
      <c r="DJ487" s="195"/>
      <c r="DK487" s="8"/>
      <c r="DL487" s="8"/>
      <c r="DM487" s="8"/>
      <c r="DN487" s="172"/>
      <c r="DO487" s="156" t="str">
        <f>_xlfn.LET(_xlpm.vID,$B487,_xlpm.vName,$C487,_xlpm.vPort,TRIM($E487&amp;""),_xlpm.vCountry,TRIM($Q487&amp;""),_xlpm.vPostal,TRIM($O487&amp;""),_xlpm.vCityRaw,TRIM($N487&amp;""),_xlpm.vCity,TRIM(LEFT(_xlpm.vCityRaw,IFERROR(FIND(",",_xlpm.vCityRaw&amp;","),LEN(_xlpm.vCityRaw)+1)-1)),_xlpm.vProv,TRIM($P4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7" s="91" t="str">
        <f>IF(AND(ISBLANK($B487),ISBLANK($C487)),"",IF(fund_fx = "USD",_xlfn.XLOOKUP($G487,fx[currency_code],fx[rate],1), _xlfn.XLOOKUP($G487,fx[currency_code],fx[rate],1)/_xlfn.XLOOKUP(fund_fx,fx[currency_code],fx[rate],1)))</f>
        <v/>
      </c>
    </row>
    <row r="488" spans="2:120" ht="13.05" customHeight="1" x14ac:dyDescent="0.3">
      <c r="B488" s="7"/>
      <c r="C488" s="7"/>
      <c r="D488" s="6"/>
      <c r="E488" s="6"/>
      <c r="F488" s="8"/>
      <c r="G488" s="7"/>
      <c r="J488" s="7"/>
      <c r="K488" s="7"/>
      <c r="L488" s="7"/>
      <c r="M488" s="7"/>
      <c r="N488" s="7"/>
      <c r="O488" s="7"/>
      <c r="P488" s="7"/>
      <c r="Q488" s="9"/>
      <c r="T488" s="9"/>
      <c r="U488" s="8"/>
      <c r="V488" s="8"/>
      <c r="W488" s="8"/>
      <c r="X488" s="9"/>
      <c r="Y488" s="8"/>
      <c r="Z488" s="8"/>
      <c r="AA488" s="195"/>
      <c r="AB488" s="8"/>
      <c r="AC488" s="8"/>
      <c r="AD488" s="8"/>
      <c r="AE488" s="195"/>
      <c r="AF488" s="8"/>
      <c r="AG488" s="8"/>
      <c r="AH488" s="81"/>
      <c r="AI488" s="8"/>
      <c r="AJ488" s="167"/>
      <c r="AK488" s="8"/>
      <c r="AL488" s="8"/>
      <c r="AM488" s="8"/>
      <c r="AN488" s="8"/>
      <c r="AO488" s="13"/>
      <c r="AP488" s="195"/>
      <c r="AQ488" s="8"/>
      <c r="AR488" s="8"/>
      <c r="AS488" s="82"/>
      <c r="AT488" s="82"/>
      <c r="AU488" s="82"/>
      <c r="AV488" s="82"/>
      <c r="AW488" s="82"/>
      <c r="AX488" s="82"/>
      <c r="AY488" s="13"/>
      <c r="AZ488" s="82"/>
      <c r="BA488" s="82"/>
      <c r="BB488" s="80"/>
      <c r="BC488" s="198"/>
      <c r="BD488" s="195"/>
      <c r="BE488" s="8"/>
      <c r="BF488" s="8"/>
      <c r="BG488" s="13"/>
      <c r="BH488" s="7"/>
      <c r="BI488" s="12"/>
      <c r="BJ488" s="82"/>
      <c r="BK488" s="82"/>
      <c r="BL488" s="195"/>
      <c r="BM488" s="195"/>
      <c r="BN488" s="195"/>
      <c r="BO488" s="8"/>
      <c r="BP488" s="8"/>
      <c r="BQ488" s="8"/>
      <c r="BR488" s="172"/>
      <c r="BS488" s="13"/>
      <c r="BT488" s="7"/>
      <c r="BU488" s="12"/>
      <c r="BV488" s="82"/>
      <c r="BW488" s="82"/>
      <c r="BX488" s="195"/>
      <c r="BY488" s="195"/>
      <c r="BZ488" s="195"/>
      <c r="CA488" s="8"/>
      <c r="CB488" s="8"/>
      <c r="CC488" s="8"/>
      <c r="CD488" s="172"/>
      <c r="CE488" s="13"/>
      <c r="CF488" s="7"/>
      <c r="CG488" s="12"/>
      <c r="CH488" s="82"/>
      <c r="CI488" s="82"/>
      <c r="CJ488" s="195"/>
      <c r="CK488" s="195"/>
      <c r="CL488" s="195"/>
      <c r="CM488" s="8"/>
      <c r="CN488" s="8"/>
      <c r="CO488" s="8"/>
      <c r="CP488" s="172"/>
      <c r="CQ488" s="13"/>
      <c r="CR488" s="7"/>
      <c r="CS488" s="12"/>
      <c r="CT488" s="82"/>
      <c r="CU488" s="82"/>
      <c r="CV488" s="195"/>
      <c r="CW488" s="195"/>
      <c r="CX488" s="195"/>
      <c r="CY488" s="8"/>
      <c r="CZ488" s="8"/>
      <c r="DA488" s="8"/>
      <c r="DB488" s="172"/>
      <c r="DC488" s="13"/>
      <c r="DD488" s="7"/>
      <c r="DE488" s="12"/>
      <c r="DF488" s="82"/>
      <c r="DG488" s="82"/>
      <c r="DH488" s="195"/>
      <c r="DI488" s="195"/>
      <c r="DJ488" s="195"/>
      <c r="DK488" s="8"/>
      <c r="DL488" s="8"/>
      <c r="DM488" s="8"/>
      <c r="DN488" s="172"/>
      <c r="DO488" s="156" t="str">
        <f>_xlfn.LET(_xlpm.vID,$B488,_xlpm.vName,$C488,_xlpm.vPort,TRIM($E488&amp;""),_xlpm.vCountry,TRIM($Q488&amp;""),_xlpm.vPostal,TRIM($O488&amp;""),_xlpm.vCityRaw,TRIM($N488&amp;""),_xlpm.vCity,TRIM(LEFT(_xlpm.vCityRaw,IFERROR(FIND(",",_xlpm.vCityRaw&amp;","),LEN(_xlpm.vCityRaw)+1)-1)),_xlpm.vProv,TRIM($P4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8" s="91" t="str">
        <f>IF(AND(ISBLANK($B488),ISBLANK($C488)),"",IF(fund_fx = "USD",_xlfn.XLOOKUP($G488,fx[currency_code],fx[rate],1), _xlfn.XLOOKUP($G488,fx[currency_code],fx[rate],1)/_xlfn.XLOOKUP(fund_fx,fx[currency_code],fx[rate],1)))</f>
        <v/>
      </c>
    </row>
    <row r="489" spans="2:120" ht="13.05" customHeight="1" x14ac:dyDescent="0.3">
      <c r="B489" s="7"/>
      <c r="C489" s="7"/>
      <c r="D489" s="6"/>
      <c r="E489" s="6"/>
      <c r="F489" s="8"/>
      <c r="G489" s="7"/>
      <c r="J489" s="7"/>
      <c r="K489" s="7"/>
      <c r="L489" s="7"/>
      <c r="M489" s="7"/>
      <c r="N489" s="7"/>
      <c r="O489" s="7"/>
      <c r="P489" s="7"/>
      <c r="Q489" s="9"/>
      <c r="T489" s="9"/>
      <c r="U489" s="8"/>
      <c r="V489" s="8"/>
      <c r="W489" s="8"/>
      <c r="X489" s="9"/>
      <c r="Y489" s="8"/>
      <c r="Z489" s="8"/>
      <c r="AA489" s="195"/>
      <c r="AB489" s="8"/>
      <c r="AC489" s="8"/>
      <c r="AD489" s="8"/>
      <c r="AE489" s="195"/>
      <c r="AF489" s="8"/>
      <c r="AG489" s="8"/>
      <c r="AH489" s="81"/>
      <c r="AI489" s="8"/>
      <c r="AJ489" s="167"/>
      <c r="AK489" s="8"/>
      <c r="AL489" s="8"/>
      <c r="AM489" s="8"/>
      <c r="AN489" s="8"/>
      <c r="AO489" s="13"/>
      <c r="AP489" s="195"/>
      <c r="AQ489" s="8"/>
      <c r="AR489" s="8"/>
      <c r="AS489" s="82"/>
      <c r="AT489" s="82"/>
      <c r="AU489" s="82"/>
      <c r="AV489" s="82"/>
      <c r="AW489" s="82"/>
      <c r="AX489" s="82"/>
      <c r="AY489" s="13"/>
      <c r="AZ489" s="82"/>
      <c r="BA489" s="82"/>
      <c r="BB489" s="80"/>
      <c r="BC489" s="198"/>
      <c r="BD489" s="195"/>
      <c r="BE489" s="8"/>
      <c r="BF489" s="8"/>
      <c r="BG489" s="13"/>
      <c r="BH489" s="7"/>
      <c r="BI489" s="12"/>
      <c r="BJ489" s="82"/>
      <c r="BK489" s="82"/>
      <c r="BL489" s="195"/>
      <c r="BM489" s="195"/>
      <c r="BN489" s="195"/>
      <c r="BO489" s="8"/>
      <c r="BP489" s="8"/>
      <c r="BQ489" s="8"/>
      <c r="BR489" s="172"/>
      <c r="BS489" s="13"/>
      <c r="BT489" s="7"/>
      <c r="BU489" s="12"/>
      <c r="BV489" s="82"/>
      <c r="BW489" s="82"/>
      <c r="BX489" s="195"/>
      <c r="BY489" s="195"/>
      <c r="BZ489" s="195"/>
      <c r="CA489" s="8"/>
      <c r="CB489" s="8"/>
      <c r="CC489" s="8"/>
      <c r="CD489" s="172"/>
      <c r="CE489" s="13"/>
      <c r="CF489" s="7"/>
      <c r="CG489" s="12"/>
      <c r="CH489" s="82"/>
      <c r="CI489" s="82"/>
      <c r="CJ489" s="195"/>
      <c r="CK489" s="195"/>
      <c r="CL489" s="195"/>
      <c r="CM489" s="8"/>
      <c r="CN489" s="8"/>
      <c r="CO489" s="8"/>
      <c r="CP489" s="172"/>
      <c r="CQ489" s="13"/>
      <c r="CR489" s="7"/>
      <c r="CS489" s="12"/>
      <c r="CT489" s="82"/>
      <c r="CU489" s="82"/>
      <c r="CV489" s="195"/>
      <c r="CW489" s="195"/>
      <c r="CX489" s="195"/>
      <c r="CY489" s="8"/>
      <c r="CZ489" s="8"/>
      <c r="DA489" s="8"/>
      <c r="DB489" s="172"/>
      <c r="DC489" s="13"/>
      <c r="DD489" s="7"/>
      <c r="DE489" s="12"/>
      <c r="DF489" s="82"/>
      <c r="DG489" s="82"/>
      <c r="DH489" s="195"/>
      <c r="DI489" s="195"/>
      <c r="DJ489" s="195"/>
      <c r="DK489" s="8"/>
      <c r="DL489" s="8"/>
      <c r="DM489" s="8"/>
      <c r="DN489" s="172"/>
      <c r="DO489" s="156" t="str">
        <f>_xlfn.LET(_xlpm.vID,$B489,_xlpm.vName,$C489,_xlpm.vPort,TRIM($E489&amp;""),_xlpm.vCountry,TRIM($Q489&amp;""),_xlpm.vPostal,TRIM($O489&amp;""),_xlpm.vCityRaw,TRIM($N489&amp;""),_xlpm.vCity,TRIM(LEFT(_xlpm.vCityRaw,IFERROR(FIND(",",_xlpm.vCityRaw&amp;","),LEN(_xlpm.vCityRaw)+1)-1)),_xlpm.vProv,TRIM($P4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89" s="91" t="str">
        <f>IF(AND(ISBLANK($B489),ISBLANK($C489)),"",IF(fund_fx = "USD",_xlfn.XLOOKUP($G489,fx[currency_code],fx[rate],1), _xlfn.XLOOKUP($G489,fx[currency_code],fx[rate],1)/_xlfn.XLOOKUP(fund_fx,fx[currency_code],fx[rate],1)))</f>
        <v/>
      </c>
    </row>
    <row r="490" spans="2:120" ht="13.05" customHeight="1" x14ac:dyDescent="0.3">
      <c r="B490" s="7"/>
      <c r="C490" s="7"/>
      <c r="D490" s="6"/>
      <c r="E490" s="6"/>
      <c r="F490" s="8"/>
      <c r="G490" s="7"/>
      <c r="J490" s="7"/>
      <c r="K490" s="7"/>
      <c r="L490" s="7"/>
      <c r="M490" s="7"/>
      <c r="N490" s="7"/>
      <c r="O490" s="7"/>
      <c r="P490" s="7"/>
      <c r="Q490" s="9"/>
      <c r="T490" s="9"/>
      <c r="U490" s="8"/>
      <c r="V490" s="8"/>
      <c r="W490" s="8"/>
      <c r="X490" s="9"/>
      <c r="Y490" s="8"/>
      <c r="Z490" s="8"/>
      <c r="AA490" s="195"/>
      <c r="AB490" s="8"/>
      <c r="AC490" s="8"/>
      <c r="AD490" s="8"/>
      <c r="AE490" s="195"/>
      <c r="AF490" s="8"/>
      <c r="AG490" s="8"/>
      <c r="AH490" s="81"/>
      <c r="AI490" s="8"/>
      <c r="AJ490" s="167"/>
      <c r="AK490" s="8"/>
      <c r="AL490" s="8"/>
      <c r="AM490" s="8"/>
      <c r="AN490" s="8"/>
      <c r="AO490" s="13"/>
      <c r="AP490" s="195"/>
      <c r="AQ490" s="8"/>
      <c r="AR490" s="8"/>
      <c r="AS490" s="82"/>
      <c r="AT490" s="82"/>
      <c r="AU490" s="82"/>
      <c r="AV490" s="82"/>
      <c r="AW490" s="82"/>
      <c r="AX490" s="82"/>
      <c r="AY490" s="13"/>
      <c r="AZ490" s="82"/>
      <c r="BA490" s="82"/>
      <c r="BB490" s="80"/>
      <c r="BC490" s="198"/>
      <c r="BD490" s="195"/>
      <c r="BE490" s="8"/>
      <c r="BF490" s="8"/>
      <c r="BG490" s="13"/>
      <c r="BH490" s="7"/>
      <c r="BI490" s="12"/>
      <c r="BJ490" s="82"/>
      <c r="BK490" s="82"/>
      <c r="BL490" s="195"/>
      <c r="BM490" s="195"/>
      <c r="BN490" s="195"/>
      <c r="BO490" s="8"/>
      <c r="BP490" s="8"/>
      <c r="BQ490" s="8"/>
      <c r="BR490" s="172"/>
      <c r="BS490" s="13"/>
      <c r="BT490" s="7"/>
      <c r="BU490" s="12"/>
      <c r="BV490" s="82"/>
      <c r="BW490" s="82"/>
      <c r="BX490" s="195"/>
      <c r="BY490" s="195"/>
      <c r="BZ490" s="195"/>
      <c r="CA490" s="8"/>
      <c r="CB490" s="8"/>
      <c r="CC490" s="8"/>
      <c r="CD490" s="172"/>
      <c r="CE490" s="13"/>
      <c r="CF490" s="7"/>
      <c r="CG490" s="12"/>
      <c r="CH490" s="82"/>
      <c r="CI490" s="82"/>
      <c r="CJ490" s="195"/>
      <c r="CK490" s="195"/>
      <c r="CL490" s="195"/>
      <c r="CM490" s="8"/>
      <c r="CN490" s="8"/>
      <c r="CO490" s="8"/>
      <c r="CP490" s="172"/>
      <c r="CQ490" s="13"/>
      <c r="CR490" s="7"/>
      <c r="CS490" s="12"/>
      <c r="CT490" s="82"/>
      <c r="CU490" s="82"/>
      <c r="CV490" s="195"/>
      <c r="CW490" s="195"/>
      <c r="CX490" s="195"/>
      <c r="CY490" s="8"/>
      <c r="CZ490" s="8"/>
      <c r="DA490" s="8"/>
      <c r="DB490" s="172"/>
      <c r="DC490" s="13"/>
      <c r="DD490" s="7"/>
      <c r="DE490" s="12"/>
      <c r="DF490" s="82"/>
      <c r="DG490" s="82"/>
      <c r="DH490" s="195"/>
      <c r="DI490" s="195"/>
      <c r="DJ490" s="195"/>
      <c r="DK490" s="8"/>
      <c r="DL490" s="8"/>
      <c r="DM490" s="8"/>
      <c r="DN490" s="172"/>
      <c r="DO490" s="156" t="str">
        <f>_xlfn.LET(_xlpm.vID,$B490,_xlpm.vName,$C490,_xlpm.vPort,TRIM($E490&amp;""),_xlpm.vCountry,TRIM($Q490&amp;""),_xlpm.vPostal,TRIM($O490&amp;""),_xlpm.vCityRaw,TRIM($N490&amp;""),_xlpm.vCity,TRIM(LEFT(_xlpm.vCityRaw,IFERROR(FIND(",",_xlpm.vCityRaw&amp;","),LEN(_xlpm.vCityRaw)+1)-1)),_xlpm.vProv,TRIM($P4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0" s="91" t="str">
        <f>IF(AND(ISBLANK($B490),ISBLANK($C490)),"",IF(fund_fx = "USD",_xlfn.XLOOKUP($G490,fx[currency_code],fx[rate],1), _xlfn.XLOOKUP($G490,fx[currency_code],fx[rate],1)/_xlfn.XLOOKUP(fund_fx,fx[currency_code],fx[rate],1)))</f>
        <v/>
      </c>
    </row>
    <row r="491" spans="2:120" ht="13.05" customHeight="1" x14ac:dyDescent="0.3">
      <c r="B491" s="7"/>
      <c r="C491" s="7"/>
      <c r="D491" s="6"/>
      <c r="E491" s="6"/>
      <c r="F491" s="8"/>
      <c r="G491" s="7"/>
      <c r="J491" s="7"/>
      <c r="K491" s="7"/>
      <c r="L491" s="7"/>
      <c r="M491" s="7"/>
      <c r="N491" s="7"/>
      <c r="O491" s="7"/>
      <c r="P491" s="7"/>
      <c r="Q491" s="9"/>
      <c r="T491" s="9"/>
      <c r="U491" s="8"/>
      <c r="V491" s="8"/>
      <c r="W491" s="8"/>
      <c r="X491" s="9"/>
      <c r="Y491" s="8"/>
      <c r="Z491" s="8"/>
      <c r="AA491" s="195"/>
      <c r="AB491" s="8"/>
      <c r="AC491" s="8"/>
      <c r="AD491" s="8"/>
      <c r="AE491" s="195"/>
      <c r="AF491" s="8"/>
      <c r="AG491" s="8"/>
      <c r="AH491" s="81"/>
      <c r="AI491" s="8"/>
      <c r="AJ491" s="167"/>
      <c r="AK491" s="8"/>
      <c r="AL491" s="8"/>
      <c r="AM491" s="8"/>
      <c r="AN491" s="8"/>
      <c r="AO491" s="13"/>
      <c r="AP491" s="195"/>
      <c r="AQ491" s="8"/>
      <c r="AR491" s="8"/>
      <c r="AS491" s="82"/>
      <c r="AT491" s="82"/>
      <c r="AU491" s="82"/>
      <c r="AV491" s="82"/>
      <c r="AW491" s="82"/>
      <c r="AX491" s="82"/>
      <c r="AY491" s="13"/>
      <c r="AZ491" s="82"/>
      <c r="BA491" s="82"/>
      <c r="BB491" s="80"/>
      <c r="BC491" s="198"/>
      <c r="BD491" s="195"/>
      <c r="BE491" s="8"/>
      <c r="BF491" s="8"/>
      <c r="BG491" s="13"/>
      <c r="BH491" s="7"/>
      <c r="BI491" s="12"/>
      <c r="BJ491" s="82"/>
      <c r="BK491" s="82"/>
      <c r="BL491" s="195"/>
      <c r="BM491" s="195"/>
      <c r="BN491" s="195"/>
      <c r="BO491" s="8"/>
      <c r="BP491" s="8"/>
      <c r="BQ491" s="8"/>
      <c r="BR491" s="172"/>
      <c r="BS491" s="13"/>
      <c r="BT491" s="7"/>
      <c r="BU491" s="12"/>
      <c r="BV491" s="82"/>
      <c r="BW491" s="82"/>
      <c r="BX491" s="195"/>
      <c r="BY491" s="195"/>
      <c r="BZ491" s="195"/>
      <c r="CA491" s="8"/>
      <c r="CB491" s="8"/>
      <c r="CC491" s="8"/>
      <c r="CD491" s="172"/>
      <c r="CE491" s="13"/>
      <c r="CF491" s="7"/>
      <c r="CG491" s="12"/>
      <c r="CH491" s="82"/>
      <c r="CI491" s="82"/>
      <c r="CJ491" s="195"/>
      <c r="CK491" s="195"/>
      <c r="CL491" s="195"/>
      <c r="CM491" s="8"/>
      <c r="CN491" s="8"/>
      <c r="CO491" s="8"/>
      <c r="CP491" s="172"/>
      <c r="CQ491" s="13"/>
      <c r="CR491" s="7"/>
      <c r="CS491" s="12"/>
      <c r="CT491" s="82"/>
      <c r="CU491" s="82"/>
      <c r="CV491" s="195"/>
      <c r="CW491" s="195"/>
      <c r="CX491" s="195"/>
      <c r="CY491" s="8"/>
      <c r="CZ491" s="8"/>
      <c r="DA491" s="8"/>
      <c r="DB491" s="172"/>
      <c r="DC491" s="13"/>
      <c r="DD491" s="7"/>
      <c r="DE491" s="12"/>
      <c r="DF491" s="82"/>
      <c r="DG491" s="82"/>
      <c r="DH491" s="195"/>
      <c r="DI491" s="195"/>
      <c r="DJ491" s="195"/>
      <c r="DK491" s="8"/>
      <c r="DL491" s="8"/>
      <c r="DM491" s="8"/>
      <c r="DN491" s="172"/>
      <c r="DO491" s="156" t="str">
        <f>_xlfn.LET(_xlpm.vID,$B491,_xlpm.vName,$C491,_xlpm.vPort,TRIM($E491&amp;""),_xlpm.vCountry,TRIM($Q491&amp;""),_xlpm.vPostal,TRIM($O491&amp;""),_xlpm.vCityRaw,TRIM($N491&amp;""),_xlpm.vCity,TRIM(LEFT(_xlpm.vCityRaw,IFERROR(FIND(",",_xlpm.vCityRaw&amp;","),LEN(_xlpm.vCityRaw)+1)-1)),_xlpm.vProv,TRIM($P4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1" s="91" t="str">
        <f>IF(AND(ISBLANK($B491),ISBLANK($C491)),"",IF(fund_fx = "USD",_xlfn.XLOOKUP($G491,fx[currency_code],fx[rate],1), _xlfn.XLOOKUP($G491,fx[currency_code],fx[rate],1)/_xlfn.XLOOKUP(fund_fx,fx[currency_code],fx[rate],1)))</f>
        <v/>
      </c>
    </row>
    <row r="492" spans="2:120" ht="13.05" customHeight="1" x14ac:dyDescent="0.3">
      <c r="B492" s="7"/>
      <c r="C492" s="7"/>
      <c r="D492" s="6"/>
      <c r="E492" s="6"/>
      <c r="F492" s="8"/>
      <c r="G492" s="7"/>
      <c r="J492" s="7"/>
      <c r="K492" s="7"/>
      <c r="L492" s="7"/>
      <c r="M492" s="7"/>
      <c r="N492" s="7"/>
      <c r="O492" s="7"/>
      <c r="P492" s="7"/>
      <c r="Q492" s="9"/>
      <c r="T492" s="9"/>
      <c r="U492" s="8"/>
      <c r="V492" s="8"/>
      <c r="W492" s="8"/>
      <c r="X492" s="9"/>
      <c r="Y492" s="8"/>
      <c r="Z492" s="8"/>
      <c r="AA492" s="195"/>
      <c r="AB492" s="8"/>
      <c r="AC492" s="8"/>
      <c r="AD492" s="8"/>
      <c r="AE492" s="195"/>
      <c r="AF492" s="8"/>
      <c r="AG492" s="8"/>
      <c r="AH492" s="81"/>
      <c r="AI492" s="8"/>
      <c r="AJ492" s="167"/>
      <c r="AK492" s="8"/>
      <c r="AL492" s="8"/>
      <c r="AM492" s="8"/>
      <c r="AN492" s="8"/>
      <c r="AO492" s="13"/>
      <c r="AP492" s="195"/>
      <c r="AQ492" s="8"/>
      <c r="AR492" s="8"/>
      <c r="AS492" s="82"/>
      <c r="AT492" s="82"/>
      <c r="AU492" s="82"/>
      <c r="AV492" s="82"/>
      <c r="AW492" s="82"/>
      <c r="AX492" s="82"/>
      <c r="AY492" s="13"/>
      <c r="AZ492" s="82"/>
      <c r="BA492" s="82"/>
      <c r="BB492" s="80"/>
      <c r="BC492" s="198"/>
      <c r="BD492" s="195"/>
      <c r="BE492" s="8"/>
      <c r="BF492" s="8"/>
      <c r="BG492" s="13"/>
      <c r="BH492" s="7"/>
      <c r="BI492" s="12"/>
      <c r="BJ492" s="82"/>
      <c r="BK492" s="82"/>
      <c r="BL492" s="195"/>
      <c r="BM492" s="195"/>
      <c r="BN492" s="195"/>
      <c r="BO492" s="8"/>
      <c r="BP492" s="8"/>
      <c r="BQ492" s="8"/>
      <c r="BR492" s="172"/>
      <c r="BS492" s="13"/>
      <c r="BT492" s="7"/>
      <c r="BU492" s="12"/>
      <c r="BV492" s="82"/>
      <c r="BW492" s="82"/>
      <c r="BX492" s="195"/>
      <c r="BY492" s="195"/>
      <c r="BZ492" s="195"/>
      <c r="CA492" s="8"/>
      <c r="CB492" s="8"/>
      <c r="CC492" s="8"/>
      <c r="CD492" s="172"/>
      <c r="CE492" s="13"/>
      <c r="CF492" s="7"/>
      <c r="CG492" s="12"/>
      <c r="CH492" s="82"/>
      <c r="CI492" s="82"/>
      <c r="CJ492" s="195"/>
      <c r="CK492" s="195"/>
      <c r="CL492" s="195"/>
      <c r="CM492" s="8"/>
      <c r="CN492" s="8"/>
      <c r="CO492" s="8"/>
      <c r="CP492" s="172"/>
      <c r="CQ492" s="13"/>
      <c r="CR492" s="7"/>
      <c r="CS492" s="12"/>
      <c r="CT492" s="82"/>
      <c r="CU492" s="82"/>
      <c r="CV492" s="195"/>
      <c r="CW492" s="195"/>
      <c r="CX492" s="195"/>
      <c r="CY492" s="8"/>
      <c r="CZ492" s="8"/>
      <c r="DA492" s="8"/>
      <c r="DB492" s="172"/>
      <c r="DC492" s="13"/>
      <c r="DD492" s="7"/>
      <c r="DE492" s="12"/>
      <c r="DF492" s="82"/>
      <c r="DG492" s="82"/>
      <c r="DH492" s="195"/>
      <c r="DI492" s="195"/>
      <c r="DJ492" s="195"/>
      <c r="DK492" s="8"/>
      <c r="DL492" s="8"/>
      <c r="DM492" s="8"/>
      <c r="DN492" s="172"/>
      <c r="DO492" s="156" t="str">
        <f>_xlfn.LET(_xlpm.vID,$B492,_xlpm.vName,$C492,_xlpm.vPort,TRIM($E492&amp;""),_xlpm.vCountry,TRIM($Q492&amp;""),_xlpm.vPostal,TRIM($O492&amp;""),_xlpm.vCityRaw,TRIM($N492&amp;""),_xlpm.vCity,TRIM(LEFT(_xlpm.vCityRaw,IFERROR(FIND(",",_xlpm.vCityRaw&amp;","),LEN(_xlpm.vCityRaw)+1)-1)),_xlpm.vProv,TRIM($P4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2" s="91" t="str">
        <f>IF(AND(ISBLANK($B492),ISBLANK($C492)),"",IF(fund_fx = "USD",_xlfn.XLOOKUP($G492,fx[currency_code],fx[rate],1), _xlfn.XLOOKUP($G492,fx[currency_code],fx[rate],1)/_xlfn.XLOOKUP(fund_fx,fx[currency_code],fx[rate],1)))</f>
        <v/>
      </c>
    </row>
    <row r="493" spans="2:120" ht="13.05" customHeight="1" x14ac:dyDescent="0.3">
      <c r="B493" s="7"/>
      <c r="C493" s="7"/>
      <c r="D493" s="6"/>
      <c r="E493" s="6"/>
      <c r="F493" s="8"/>
      <c r="G493" s="7"/>
      <c r="J493" s="7"/>
      <c r="K493" s="7"/>
      <c r="L493" s="7"/>
      <c r="M493" s="7"/>
      <c r="N493" s="7"/>
      <c r="O493" s="7"/>
      <c r="P493" s="7"/>
      <c r="Q493" s="9"/>
      <c r="T493" s="9"/>
      <c r="U493" s="8"/>
      <c r="V493" s="8"/>
      <c r="W493" s="8"/>
      <c r="X493" s="9"/>
      <c r="Y493" s="8"/>
      <c r="Z493" s="8"/>
      <c r="AA493" s="195"/>
      <c r="AB493" s="8"/>
      <c r="AC493" s="8"/>
      <c r="AD493" s="8"/>
      <c r="AE493" s="195"/>
      <c r="AF493" s="8"/>
      <c r="AG493" s="8"/>
      <c r="AH493" s="81"/>
      <c r="AI493" s="8"/>
      <c r="AJ493" s="167"/>
      <c r="AK493" s="8"/>
      <c r="AL493" s="8"/>
      <c r="AM493" s="8"/>
      <c r="AN493" s="8"/>
      <c r="AO493" s="13"/>
      <c r="AP493" s="195"/>
      <c r="AQ493" s="8"/>
      <c r="AR493" s="8"/>
      <c r="AS493" s="82"/>
      <c r="AT493" s="82"/>
      <c r="AU493" s="82"/>
      <c r="AV493" s="82"/>
      <c r="AW493" s="82"/>
      <c r="AX493" s="82"/>
      <c r="AY493" s="13"/>
      <c r="AZ493" s="82"/>
      <c r="BA493" s="82"/>
      <c r="BB493" s="80"/>
      <c r="BC493" s="198"/>
      <c r="BD493" s="195"/>
      <c r="BE493" s="8"/>
      <c r="BF493" s="8"/>
      <c r="BG493" s="13"/>
      <c r="BH493" s="7"/>
      <c r="BI493" s="12"/>
      <c r="BJ493" s="82"/>
      <c r="BK493" s="82"/>
      <c r="BL493" s="195"/>
      <c r="BM493" s="195"/>
      <c r="BN493" s="195"/>
      <c r="BO493" s="8"/>
      <c r="BP493" s="8"/>
      <c r="BQ493" s="8"/>
      <c r="BR493" s="172"/>
      <c r="BS493" s="13"/>
      <c r="BT493" s="7"/>
      <c r="BU493" s="12"/>
      <c r="BV493" s="82"/>
      <c r="BW493" s="82"/>
      <c r="BX493" s="195"/>
      <c r="BY493" s="195"/>
      <c r="BZ493" s="195"/>
      <c r="CA493" s="8"/>
      <c r="CB493" s="8"/>
      <c r="CC493" s="8"/>
      <c r="CD493" s="172"/>
      <c r="CE493" s="13"/>
      <c r="CF493" s="7"/>
      <c r="CG493" s="12"/>
      <c r="CH493" s="82"/>
      <c r="CI493" s="82"/>
      <c r="CJ493" s="195"/>
      <c r="CK493" s="195"/>
      <c r="CL493" s="195"/>
      <c r="CM493" s="8"/>
      <c r="CN493" s="8"/>
      <c r="CO493" s="8"/>
      <c r="CP493" s="172"/>
      <c r="CQ493" s="13"/>
      <c r="CR493" s="7"/>
      <c r="CS493" s="12"/>
      <c r="CT493" s="82"/>
      <c r="CU493" s="82"/>
      <c r="CV493" s="195"/>
      <c r="CW493" s="195"/>
      <c r="CX493" s="195"/>
      <c r="CY493" s="8"/>
      <c r="CZ493" s="8"/>
      <c r="DA493" s="8"/>
      <c r="DB493" s="172"/>
      <c r="DC493" s="13"/>
      <c r="DD493" s="7"/>
      <c r="DE493" s="12"/>
      <c r="DF493" s="82"/>
      <c r="DG493" s="82"/>
      <c r="DH493" s="195"/>
      <c r="DI493" s="195"/>
      <c r="DJ493" s="195"/>
      <c r="DK493" s="8"/>
      <c r="DL493" s="8"/>
      <c r="DM493" s="8"/>
      <c r="DN493" s="172"/>
      <c r="DO493" s="156" t="str">
        <f>_xlfn.LET(_xlpm.vID,$B493,_xlpm.vName,$C493,_xlpm.vPort,TRIM($E493&amp;""),_xlpm.vCountry,TRIM($Q493&amp;""),_xlpm.vPostal,TRIM($O493&amp;""),_xlpm.vCityRaw,TRIM($N493&amp;""),_xlpm.vCity,TRIM(LEFT(_xlpm.vCityRaw,IFERROR(FIND(",",_xlpm.vCityRaw&amp;","),LEN(_xlpm.vCityRaw)+1)-1)),_xlpm.vProv,TRIM($P4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3" s="91" t="str">
        <f>IF(AND(ISBLANK($B493),ISBLANK($C493)),"",IF(fund_fx = "USD",_xlfn.XLOOKUP($G493,fx[currency_code],fx[rate],1), _xlfn.XLOOKUP($G493,fx[currency_code],fx[rate],1)/_xlfn.XLOOKUP(fund_fx,fx[currency_code],fx[rate],1)))</f>
        <v/>
      </c>
    </row>
    <row r="494" spans="2:120" ht="13.05" customHeight="1" x14ac:dyDescent="0.3">
      <c r="B494" s="7"/>
      <c r="C494" s="7"/>
      <c r="D494" s="6"/>
      <c r="E494" s="6"/>
      <c r="F494" s="8"/>
      <c r="G494" s="7"/>
      <c r="J494" s="7"/>
      <c r="K494" s="7"/>
      <c r="L494" s="7"/>
      <c r="M494" s="7"/>
      <c r="N494" s="7"/>
      <c r="O494" s="7"/>
      <c r="P494" s="7"/>
      <c r="Q494" s="9"/>
      <c r="T494" s="9"/>
      <c r="U494" s="8"/>
      <c r="V494" s="8"/>
      <c r="W494" s="8"/>
      <c r="X494" s="9"/>
      <c r="Y494" s="8"/>
      <c r="Z494" s="8"/>
      <c r="AA494" s="195"/>
      <c r="AB494" s="8"/>
      <c r="AC494" s="8"/>
      <c r="AD494" s="8"/>
      <c r="AE494" s="195"/>
      <c r="AF494" s="8"/>
      <c r="AG494" s="8"/>
      <c r="AH494" s="81"/>
      <c r="AI494" s="8"/>
      <c r="AJ494" s="167"/>
      <c r="AK494" s="8"/>
      <c r="AL494" s="8"/>
      <c r="AM494" s="8"/>
      <c r="AN494" s="8"/>
      <c r="AO494" s="13"/>
      <c r="AP494" s="195"/>
      <c r="AQ494" s="8"/>
      <c r="AR494" s="8"/>
      <c r="AS494" s="82"/>
      <c r="AT494" s="82"/>
      <c r="AU494" s="82"/>
      <c r="AV494" s="82"/>
      <c r="AW494" s="82"/>
      <c r="AX494" s="82"/>
      <c r="AY494" s="13"/>
      <c r="AZ494" s="82"/>
      <c r="BA494" s="82"/>
      <c r="BB494" s="80"/>
      <c r="BC494" s="198"/>
      <c r="BD494" s="195"/>
      <c r="BE494" s="8"/>
      <c r="BF494" s="8"/>
      <c r="BG494" s="13"/>
      <c r="BH494" s="7"/>
      <c r="BI494" s="12"/>
      <c r="BJ494" s="82"/>
      <c r="BK494" s="82"/>
      <c r="BL494" s="195"/>
      <c r="BM494" s="195"/>
      <c r="BN494" s="195"/>
      <c r="BO494" s="8"/>
      <c r="BP494" s="8"/>
      <c r="BQ494" s="8"/>
      <c r="BR494" s="172"/>
      <c r="BS494" s="13"/>
      <c r="BT494" s="7"/>
      <c r="BU494" s="12"/>
      <c r="BV494" s="82"/>
      <c r="BW494" s="82"/>
      <c r="BX494" s="195"/>
      <c r="BY494" s="195"/>
      <c r="BZ494" s="195"/>
      <c r="CA494" s="8"/>
      <c r="CB494" s="8"/>
      <c r="CC494" s="8"/>
      <c r="CD494" s="172"/>
      <c r="CE494" s="13"/>
      <c r="CF494" s="7"/>
      <c r="CG494" s="12"/>
      <c r="CH494" s="82"/>
      <c r="CI494" s="82"/>
      <c r="CJ494" s="195"/>
      <c r="CK494" s="195"/>
      <c r="CL494" s="195"/>
      <c r="CM494" s="8"/>
      <c r="CN494" s="8"/>
      <c r="CO494" s="8"/>
      <c r="CP494" s="172"/>
      <c r="CQ494" s="13"/>
      <c r="CR494" s="7"/>
      <c r="CS494" s="12"/>
      <c r="CT494" s="82"/>
      <c r="CU494" s="82"/>
      <c r="CV494" s="195"/>
      <c r="CW494" s="195"/>
      <c r="CX494" s="195"/>
      <c r="CY494" s="8"/>
      <c r="CZ494" s="8"/>
      <c r="DA494" s="8"/>
      <c r="DB494" s="172"/>
      <c r="DC494" s="13"/>
      <c r="DD494" s="7"/>
      <c r="DE494" s="12"/>
      <c r="DF494" s="82"/>
      <c r="DG494" s="82"/>
      <c r="DH494" s="195"/>
      <c r="DI494" s="195"/>
      <c r="DJ494" s="195"/>
      <c r="DK494" s="8"/>
      <c r="DL494" s="8"/>
      <c r="DM494" s="8"/>
      <c r="DN494" s="172"/>
      <c r="DO494" s="156" t="str">
        <f>_xlfn.LET(_xlpm.vID,$B494,_xlpm.vName,$C494,_xlpm.vPort,TRIM($E494&amp;""),_xlpm.vCountry,TRIM($Q494&amp;""),_xlpm.vPostal,TRIM($O494&amp;""),_xlpm.vCityRaw,TRIM($N494&amp;""),_xlpm.vCity,TRIM(LEFT(_xlpm.vCityRaw,IFERROR(FIND(",",_xlpm.vCityRaw&amp;","),LEN(_xlpm.vCityRaw)+1)-1)),_xlpm.vProv,TRIM($P4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4" s="91" t="str">
        <f>IF(AND(ISBLANK($B494),ISBLANK($C494)),"",IF(fund_fx = "USD",_xlfn.XLOOKUP($G494,fx[currency_code],fx[rate],1), _xlfn.XLOOKUP($G494,fx[currency_code],fx[rate],1)/_xlfn.XLOOKUP(fund_fx,fx[currency_code],fx[rate],1)))</f>
        <v/>
      </c>
    </row>
    <row r="495" spans="2:120" ht="13.05" customHeight="1" x14ac:dyDescent="0.3">
      <c r="B495" s="7"/>
      <c r="C495" s="7"/>
      <c r="D495" s="6"/>
      <c r="E495" s="6"/>
      <c r="F495" s="8"/>
      <c r="G495" s="7"/>
      <c r="J495" s="7"/>
      <c r="K495" s="7"/>
      <c r="L495" s="7"/>
      <c r="M495" s="7"/>
      <c r="N495" s="7"/>
      <c r="O495" s="7"/>
      <c r="P495" s="7"/>
      <c r="Q495" s="9"/>
      <c r="T495" s="9"/>
      <c r="U495" s="8"/>
      <c r="V495" s="8"/>
      <c r="W495" s="8"/>
      <c r="X495" s="9"/>
      <c r="Y495" s="8"/>
      <c r="Z495" s="8"/>
      <c r="AA495" s="195"/>
      <c r="AB495" s="8"/>
      <c r="AC495" s="8"/>
      <c r="AD495" s="8"/>
      <c r="AE495" s="195"/>
      <c r="AF495" s="8"/>
      <c r="AG495" s="8"/>
      <c r="AH495" s="81"/>
      <c r="AI495" s="8"/>
      <c r="AJ495" s="167"/>
      <c r="AK495" s="8"/>
      <c r="AL495" s="8"/>
      <c r="AM495" s="8"/>
      <c r="AN495" s="8"/>
      <c r="AO495" s="13"/>
      <c r="AP495" s="195"/>
      <c r="AQ495" s="8"/>
      <c r="AR495" s="8"/>
      <c r="AS495" s="82"/>
      <c r="AT495" s="82"/>
      <c r="AU495" s="82"/>
      <c r="AV495" s="82"/>
      <c r="AW495" s="82"/>
      <c r="AX495" s="82"/>
      <c r="AY495" s="13"/>
      <c r="AZ495" s="82"/>
      <c r="BA495" s="82"/>
      <c r="BB495" s="80"/>
      <c r="BC495" s="198"/>
      <c r="BD495" s="195"/>
      <c r="BE495" s="8"/>
      <c r="BF495" s="8"/>
      <c r="BG495" s="13"/>
      <c r="BH495" s="7"/>
      <c r="BI495" s="12"/>
      <c r="BJ495" s="82"/>
      <c r="BK495" s="82"/>
      <c r="BL495" s="195"/>
      <c r="BM495" s="195"/>
      <c r="BN495" s="195"/>
      <c r="BO495" s="8"/>
      <c r="BP495" s="8"/>
      <c r="BQ495" s="8"/>
      <c r="BR495" s="172"/>
      <c r="BS495" s="13"/>
      <c r="BT495" s="7"/>
      <c r="BU495" s="12"/>
      <c r="BV495" s="82"/>
      <c r="BW495" s="82"/>
      <c r="BX495" s="195"/>
      <c r="BY495" s="195"/>
      <c r="BZ495" s="195"/>
      <c r="CA495" s="8"/>
      <c r="CB495" s="8"/>
      <c r="CC495" s="8"/>
      <c r="CD495" s="172"/>
      <c r="CE495" s="13"/>
      <c r="CF495" s="7"/>
      <c r="CG495" s="12"/>
      <c r="CH495" s="82"/>
      <c r="CI495" s="82"/>
      <c r="CJ495" s="195"/>
      <c r="CK495" s="195"/>
      <c r="CL495" s="195"/>
      <c r="CM495" s="8"/>
      <c r="CN495" s="8"/>
      <c r="CO495" s="8"/>
      <c r="CP495" s="172"/>
      <c r="CQ495" s="13"/>
      <c r="CR495" s="7"/>
      <c r="CS495" s="12"/>
      <c r="CT495" s="82"/>
      <c r="CU495" s="82"/>
      <c r="CV495" s="195"/>
      <c r="CW495" s="195"/>
      <c r="CX495" s="195"/>
      <c r="CY495" s="8"/>
      <c r="CZ495" s="8"/>
      <c r="DA495" s="8"/>
      <c r="DB495" s="172"/>
      <c r="DC495" s="13"/>
      <c r="DD495" s="7"/>
      <c r="DE495" s="12"/>
      <c r="DF495" s="82"/>
      <c r="DG495" s="82"/>
      <c r="DH495" s="195"/>
      <c r="DI495" s="195"/>
      <c r="DJ495" s="195"/>
      <c r="DK495" s="8"/>
      <c r="DL495" s="8"/>
      <c r="DM495" s="8"/>
      <c r="DN495" s="172"/>
      <c r="DO495" s="156" t="str">
        <f>_xlfn.LET(_xlpm.vID,$B495,_xlpm.vName,$C495,_xlpm.vPort,TRIM($E495&amp;""),_xlpm.vCountry,TRIM($Q495&amp;""),_xlpm.vPostal,TRIM($O495&amp;""),_xlpm.vCityRaw,TRIM($N495&amp;""),_xlpm.vCity,TRIM(LEFT(_xlpm.vCityRaw,IFERROR(FIND(",",_xlpm.vCityRaw&amp;","),LEN(_xlpm.vCityRaw)+1)-1)),_xlpm.vProv,TRIM($P4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5" s="91" t="str">
        <f>IF(AND(ISBLANK($B495),ISBLANK($C495)),"",IF(fund_fx = "USD",_xlfn.XLOOKUP($G495,fx[currency_code],fx[rate],1), _xlfn.XLOOKUP($G495,fx[currency_code],fx[rate],1)/_xlfn.XLOOKUP(fund_fx,fx[currency_code],fx[rate],1)))</f>
        <v/>
      </c>
    </row>
    <row r="496" spans="2:120" ht="13.05" customHeight="1" x14ac:dyDescent="0.3">
      <c r="B496" s="7"/>
      <c r="C496" s="7"/>
      <c r="D496" s="6"/>
      <c r="E496" s="6"/>
      <c r="F496" s="8"/>
      <c r="G496" s="7"/>
      <c r="J496" s="7"/>
      <c r="K496" s="7"/>
      <c r="L496" s="7"/>
      <c r="M496" s="7"/>
      <c r="N496" s="7"/>
      <c r="O496" s="7"/>
      <c r="P496" s="7"/>
      <c r="Q496" s="9"/>
      <c r="T496" s="9"/>
      <c r="U496" s="8"/>
      <c r="V496" s="8"/>
      <c r="W496" s="8"/>
      <c r="X496" s="9"/>
      <c r="Y496" s="8"/>
      <c r="Z496" s="8"/>
      <c r="AA496" s="195"/>
      <c r="AB496" s="8"/>
      <c r="AC496" s="8"/>
      <c r="AD496" s="8"/>
      <c r="AE496" s="195"/>
      <c r="AF496" s="8"/>
      <c r="AG496" s="8"/>
      <c r="AH496" s="81"/>
      <c r="AI496" s="8"/>
      <c r="AJ496" s="167"/>
      <c r="AK496" s="8"/>
      <c r="AL496" s="8"/>
      <c r="AM496" s="8"/>
      <c r="AN496" s="8"/>
      <c r="AO496" s="13"/>
      <c r="AP496" s="195"/>
      <c r="AQ496" s="8"/>
      <c r="AR496" s="8"/>
      <c r="AS496" s="82"/>
      <c r="AT496" s="82"/>
      <c r="AU496" s="82"/>
      <c r="AV496" s="82"/>
      <c r="AW496" s="82"/>
      <c r="AX496" s="82"/>
      <c r="AY496" s="13"/>
      <c r="AZ496" s="82"/>
      <c r="BA496" s="82"/>
      <c r="BB496" s="80"/>
      <c r="BC496" s="198"/>
      <c r="BD496" s="195"/>
      <c r="BE496" s="8"/>
      <c r="BF496" s="8"/>
      <c r="BG496" s="13"/>
      <c r="BH496" s="7"/>
      <c r="BI496" s="12"/>
      <c r="BJ496" s="82"/>
      <c r="BK496" s="82"/>
      <c r="BL496" s="195"/>
      <c r="BM496" s="195"/>
      <c r="BN496" s="195"/>
      <c r="BO496" s="8"/>
      <c r="BP496" s="8"/>
      <c r="BQ496" s="8"/>
      <c r="BR496" s="172"/>
      <c r="BS496" s="13"/>
      <c r="BT496" s="7"/>
      <c r="BU496" s="12"/>
      <c r="BV496" s="82"/>
      <c r="BW496" s="82"/>
      <c r="BX496" s="195"/>
      <c r="BY496" s="195"/>
      <c r="BZ496" s="195"/>
      <c r="CA496" s="8"/>
      <c r="CB496" s="8"/>
      <c r="CC496" s="8"/>
      <c r="CD496" s="172"/>
      <c r="CE496" s="13"/>
      <c r="CF496" s="7"/>
      <c r="CG496" s="12"/>
      <c r="CH496" s="82"/>
      <c r="CI496" s="82"/>
      <c r="CJ496" s="195"/>
      <c r="CK496" s="195"/>
      <c r="CL496" s="195"/>
      <c r="CM496" s="8"/>
      <c r="CN496" s="8"/>
      <c r="CO496" s="8"/>
      <c r="CP496" s="172"/>
      <c r="CQ496" s="13"/>
      <c r="CR496" s="7"/>
      <c r="CS496" s="12"/>
      <c r="CT496" s="82"/>
      <c r="CU496" s="82"/>
      <c r="CV496" s="195"/>
      <c r="CW496" s="195"/>
      <c r="CX496" s="195"/>
      <c r="CY496" s="8"/>
      <c r="CZ496" s="8"/>
      <c r="DA496" s="8"/>
      <c r="DB496" s="172"/>
      <c r="DC496" s="13"/>
      <c r="DD496" s="7"/>
      <c r="DE496" s="12"/>
      <c r="DF496" s="82"/>
      <c r="DG496" s="82"/>
      <c r="DH496" s="195"/>
      <c r="DI496" s="195"/>
      <c r="DJ496" s="195"/>
      <c r="DK496" s="8"/>
      <c r="DL496" s="8"/>
      <c r="DM496" s="8"/>
      <c r="DN496" s="172"/>
      <c r="DO496" s="156" t="str">
        <f>_xlfn.LET(_xlpm.vID,$B496,_xlpm.vName,$C496,_xlpm.vPort,TRIM($E496&amp;""),_xlpm.vCountry,TRIM($Q496&amp;""),_xlpm.vPostal,TRIM($O496&amp;""),_xlpm.vCityRaw,TRIM($N496&amp;""),_xlpm.vCity,TRIM(LEFT(_xlpm.vCityRaw,IFERROR(FIND(",",_xlpm.vCityRaw&amp;","),LEN(_xlpm.vCityRaw)+1)-1)),_xlpm.vProv,TRIM($P4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6" s="91" t="str">
        <f>IF(AND(ISBLANK($B496),ISBLANK($C496)),"",IF(fund_fx = "USD",_xlfn.XLOOKUP($G496,fx[currency_code],fx[rate],1), _xlfn.XLOOKUP($G496,fx[currency_code],fx[rate],1)/_xlfn.XLOOKUP(fund_fx,fx[currency_code],fx[rate],1)))</f>
        <v/>
      </c>
    </row>
    <row r="497" spans="2:120" ht="13.05" customHeight="1" x14ac:dyDescent="0.3">
      <c r="B497" s="7"/>
      <c r="C497" s="7"/>
      <c r="D497" s="6"/>
      <c r="E497" s="6"/>
      <c r="F497" s="8"/>
      <c r="G497" s="7"/>
      <c r="J497" s="7"/>
      <c r="K497" s="7"/>
      <c r="L497" s="7"/>
      <c r="M497" s="7"/>
      <c r="N497" s="7"/>
      <c r="O497" s="7"/>
      <c r="P497" s="7"/>
      <c r="Q497" s="9"/>
      <c r="T497" s="9"/>
      <c r="U497" s="8"/>
      <c r="V497" s="8"/>
      <c r="W497" s="8"/>
      <c r="X497" s="9"/>
      <c r="Y497" s="8"/>
      <c r="Z497" s="8"/>
      <c r="AA497" s="195"/>
      <c r="AB497" s="8"/>
      <c r="AC497" s="8"/>
      <c r="AD497" s="8"/>
      <c r="AE497" s="195"/>
      <c r="AF497" s="8"/>
      <c r="AG497" s="8"/>
      <c r="AH497" s="81"/>
      <c r="AI497" s="8"/>
      <c r="AJ497" s="167"/>
      <c r="AK497" s="8"/>
      <c r="AL497" s="8"/>
      <c r="AM497" s="8"/>
      <c r="AN497" s="8"/>
      <c r="AO497" s="13"/>
      <c r="AP497" s="195"/>
      <c r="AQ497" s="8"/>
      <c r="AR497" s="8"/>
      <c r="AS497" s="82"/>
      <c r="AT497" s="82"/>
      <c r="AU497" s="82"/>
      <c r="AV497" s="82"/>
      <c r="AW497" s="82"/>
      <c r="AX497" s="82"/>
      <c r="AY497" s="13"/>
      <c r="AZ497" s="82"/>
      <c r="BA497" s="82"/>
      <c r="BB497" s="80"/>
      <c r="BC497" s="198"/>
      <c r="BD497" s="195"/>
      <c r="BE497" s="8"/>
      <c r="BF497" s="8"/>
      <c r="BG497" s="13"/>
      <c r="BH497" s="7"/>
      <c r="BI497" s="12"/>
      <c r="BJ497" s="82"/>
      <c r="BK497" s="82"/>
      <c r="BL497" s="195"/>
      <c r="BM497" s="195"/>
      <c r="BN497" s="195"/>
      <c r="BO497" s="8"/>
      <c r="BP497" s="8"/>
      <c r="BQ497" s="8"/>
      <c r="BR497" s="172"/>
      <c r="BS497" s="13"/>
      <c r="BT497" s="7"/>
      <c r="BU497" s="12"/>
      <c r="BV497" s="82"/>
      <c r="BW497" s="82"/>
      <c r="BX497" s="195"/>
      <c r="BY497" s="195"/>
      <c r="BZ497" s="195"/>
      <c r="CA497" s="8"/>
      <c r="CB497" s="8"/>
      <c r="CC497" s="8"/>
      <c r="CD497" s="172"/>
      <c r="CE497" s="13"/>
      <c r="CF497" s="7"/>
      <c r="CG497" s="12"/>
      <c r="CH497" s="82"/>
      <c r="CI497" s="82"/>
      <c r="CJ497" s="195"/>
      <c r="CK497" s="195"/>
      <c r="CL497" s="195"/>
      <c r="CM497" s="8"/>
      <c r="CN497" s="8"/>
      <c r="CO497" s="8"/>
      <c r="CP497" s="172"/>
      <c r="CQ497" s="13"/>
      <c r="CR497" s="7"/>
      <c r="CS497" s="12"/>
      <c r="CT497" s="82"/>
      <c r="CU497" s="82"/>
      <c r="CV497" s="195"/>
      <c r="CW497" s="195"/>
      <c r="CX497" s="195"/>
      <c r="CY497" s="8"/>
      <c r="CZ497" s="8"/>
      <c r="DA497" s="8"/>
      <c r="DB497" s="172"/>
      <c r="DC497" s="13"/>
      <c r="DD497" s="7"/>
      <c r="DE497" s="12"/>
      <c r="DF497" s="82"/>
      <c r="DG497" s="82"/>
      <c r="DH497" s="195"/>
      <c r="DI497" s="195"/>
      <c r="DJ497" s="195"/>
      <c r="DK497" s="8"/>
      <c r="DL497" s="8"/>
      <c r="DM497" s="8"/>
      <c r="DN497" s="172"/>
      <c r="DO497" s="156" t="str">
        <f>_xlfn.LET(_xlpm.vID,$B497,_xlpm.vName,$C497,_xlpm.vPort,TRIM($E497&amp;""),_xlpm.vCountry,TRIM($Q497&amp;""),_xlpm.vPostal,TRIM($O497&amp;""),_xlpm.vCityRaw,TRIM($N497&amp;""),_xlpm.vCity,TRIM(LEFT(_xlpm.vCityRaw,IFERROR(FIND(",",_xlpm.vCityRaw&amp;","),LEN(_xlpm.vCityRaw)+1)-1)),_xlpm.vProv,TRIM($P4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7" s="91" t="str">
        <f>IF(AND(ISBLANK($B497),ISBLANK($C497)),"",IF(fund_fx = "USD",_xlfn.XLOOKUP($G497,fx[currency_code],fx[rate],1), _xlfn.XLOOKUP($G497,fx[currency_code],fx[rate],1)/_xlfn.XLOOKUP(fund_fx,fx[currency_code],fx[rate],1)))</f>
        <v/>
      </c>
    </row>
    <row r="498" spans="2:120" ht="13.05" customHeight="1" x14ac:dyDescent="0.3">
      <c r="B498" s="7"/>
      <c r="C498" s="7"/>
      <c r="D498" s="6"/>
      <c r="E498" s="6"/>
      <c r="F498" s="8"/>
      <c r="G498" s="7"/>
      <c r="J498" s="7"/>
      <c r="K498" s="7"/>
      <c r="L498" s="7"/>
      <c r="M498" s="7"/>
      <c r="N498" s="7"/>
      <c r="O498" s="7"/>
      <c r="P498" s="7"/>
      <c r="Q498" s="9"/>
      <c r="T498" s="9"/>
      <c r="U498" s="8"/>
      <c r="V498" s="8"/>
      <c r="W498" s="8"/>
      <c r="X498" s="9"/>
      <c r="Y498" s="8"/>
      <c r="Z498" s="8"/>
      <c r="AA498" s="195"/>
      <c r="AB498" s="8"/>
      <c r="AC498" s="8"/>
      <c r="AD498" s="8"/>
      <c r="AE498" s="195"/>
      <c r="AF498" s="8"/>
      <c r="AG498" s="8"/>
      <c r="AH498" s="81"/>
      <c r="AI498" s="8"/>
      <c r="AJ498" s="167"/>
      <c r="AK498" s="8"/>
      <c r="AL498" s="8"/>
      <c r="AM498" s="8"/>
      <c r="AN498" s="8"/>
      <c r="AO498" s="13"/>
      <c r="AP498" s="195"/>
      <c r="AQ498" s="8"/>
      <c r="AR498" s="8"/>
      <c r="AS498" s="82"/>
      <c r="AT498" s="82"/>
      <c r="AU498" s="82"/>
      <c r="AV498" s="82"/>
      <c r="AW498" s="82"/>
      <c r="AX498" s="82"/>
      <c r="AY498" s="13"/>
      <c r="AZ498" s="82"/>
      <c r="BA498" s="82"/>
      <c r="BB498" s="80"/>
      <c r="BC498" s="198"/>
      <c r="BD498" s="195"/>
      <c r="BE498" s="8"/>
      <c r="BF498" s="8"/>
      <c r="BG498" s="13"/>
      <c r="BH498" s="7"/>
      <c r="BI498" s="12"/>
      <c r="BJ498" s="82"/>
      <c r="BK498" s="82"/>
      <c r="BL498" s="195"/>
      <c r="BM498" s="195"/>
      <c r="BN498" s="195"/>
      <c r="BO498" s="8"/>
      <c r="BP498" s="8"/>
      <c r="BQ498" s="8"/>
      <c r="BR498" s="172"/>
      <c r="BS498" s="13"/>
      <c r="BT498" s="7"/>
      <c r="BU498" s="12"/>
      <c r="BV498" s="82"/>
      <c r="BW498" s="82"/>
      <c r="BX498" s="195"/>
      <c r="BY498" s="195"/>
      <c r="BZ498" s="195"/>
      <c r="CA498" s="8"/>
      <c r="CB498" s="8"/>
      <c r="CC498" s="8"/>
      <c r="CD498" s="172"/>
      <c r="CE498" s="13"/>
      <c r="CF498" s="7"/>
      <c r="CG498" s="12"/>
      <c r="CH498" s="82"/>
      <c r="CI498" s="82"/>
      <c r="CJ498" s="195"/>
      <c r="CK498" s="195"/>
      <c r="CL498" s="195"/>
      <c r="CM498" s="8"/>
      <c r="CN498" s="8"/>
      <c r="CO498" s="8"/>
      <c r="CP498" s="172"/>
      <c r="CQ498" s="13"/>
      <c r="CR498" s="7"/>
      <c r="CS498" s="12"/>
      <c r="CT498" s="82"/>
      <c r="CU498" s="82"/>
      <c r="CV498" s="195"/>
      <c r="CW498" s="195"/>
      <c r="CX498" s="195"/>
      <c r="CY498" s="8"/>
      <c r="CZ498" s="8"/>
      <c r="DA498" s="8"/>
      <c r="DB498" s="172"/>
      <c r="DC498" s="13"/>
      <c r="DD498" s="7"/>
      <c r="DE498" s="12"/>
      <c r="DF498" s="82"/>
      <c r="DG498" s="82"/>
      <c r="DH498" s="195"/>
      <c r="DI498" s="195"/>
      <c r="DJ498" s="195"/>
      <c r="DK498" s="8"/>
      <c r="DL498" s="8"/>
      <c r="DM498" s="8"/>
      <c r="DN498" s="172"/>
      <c r="DO498" s="156" t="str">
        <f>_xlfn.LET(_xlpm.vID,$B498,_xlpm.vName,$C498,_xlpm.vPort,TRIM($E498&amp;""),_xlpm.vCountry,TRIM($Q498&amp;""),_xlpm.vPostal,TRIM($O498&amp;""),_xlpm.vCityRaw,TRIM($N498&amp;""),_xlpm.vCity,TRIM(LEFT(_xlpm.vCityRaw,IFERROR(FIND(",",_xlpm.vCityRaw&amp;","),LEN(_xlpm.vCityRaw)+1)-1)),_xlpm.vProv,TRIM($P4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8" s="91" t="str">
        <f>IF(AND(ISBLANK($B498),ISBLANK($C498)),"",IF(fund_fx = "USD",_xlfn.XLOOKUP($G498,fx[currency_code],fx[rate],1), _xlfn.XLOOKUP($G498,fx[currency_code],fx[rate],1)/_xlfn.XLOOKUP(fund_fx,fx[currency_code],fx[rate],1)))</f>
        <v/>
      </c>
    </row>
    <row r="499" spans="2:120" ht="13.05" customHeight="1" x14ac:dyDescent="0.3">
      <c r="B499" s="7"/>
      <c r="C499" s="7"/>
      <c r="D499" s="6"/>
      <c r="E499" s="6"/>
      <c r="F499" s="8"/>
      <c r="G499" s="7"/>
      <c r="J499" s="7"/>
      <c r="K499" s="7"/>
      <c r="L499" s="7"/>
      <c r="M499" s="7"/>
      <c r="N499" s="7"/>
      <c r="O499" s="7"/>
      <c r="P499" s="7"/>
      <c r="Q499" s="9"/>
      <c r="T499" s="9"/>
      <c r="U499" s="8"/>
      <c r="V499" s="8"/>
      <c r="W499" s="8"/>
      <c r="X499" s="9"/>
      <c r="Y499" s="8"/>
      <c r="Z499" s="8"/>
      <c r="AA499" s="195"/>
      <c r="AB499" s="8"/>
      <c r="AC499" s="8"/>
      <c r="AD499" s="8"/>
      <c r="AE499" s="195"/>
      <c r="AF499" s="8"/>
      <c r="AG499" s="8"/>
      <c r="AH499" s="81"/>
      <c r="AI499" s="8"/>
      <c r="AJ499" s="167"/>
      <c r="AK499" s="8"/>
      <c r="AL499" s="8"/>
      <c r="AM499" s="8"/>
      <c r="AN499" s="8"/>
      <c r="AO499" s="13"/>
      <c r="AP499" s="195"/>
      <c r="AQ499" s="8"/>
      <c r="AR499" s="8"/>
      <c r="AS499" s="82"/>
      <c r="AT499" s="82"/>
      <c r="AU499" s="82"/>
      <c r="AV499" s="82"/>
      <c r="AW499" s="82"/>
      <c r="AX499" s="82"/>
      <c r="AY499" s="13"/>
      <c r="AZ499" s="82"/>
      <c r="BA499" s="82"/>
      <c r="BB499" s="80"/>
      <c r="BC499" s="198"/>
      <c r="BD499" s="195"/>
      <c r="BE499" s="8"/>
      <c r="BF499" s="8"/>
      <c r="BG499" s="13"/>
      <c r="BH499" s="7"/>
      <c r="BI499" s="12"/>
      <c r="BJ499" s="82"/>
      <c r="BK499" s="82"/>
      <c r="BL499" s="195"/>
      <c r="BM499" s="195"/>
      <c r="BN499" s="195"/>
      <c r="BO499" s="8"/>
      <c r="BP499" s="8"/>
      <c r="BQ499" s="8"/>
      <c r="BR499" s="172"/>
      <c r="BS499" s="13"/>
      <c r="BT499" s="7"/>
      <c r="BU499" s="12"/>
      <c r="BV499" s="82"/>
      <c r="BW499" s="82"/>
      <c r="BX499" s="195"/>
      <c r="BY499" s="195"/>
      <c r="BZ499" s="195"/>
      <c r="CA499" s="8"/>
      <c r="CB499" s="8"/>
      <c r="CC499" s="8"/>
      <c r="CD499" s="172"/>
      <c r="CE499" s="13"/>
      <c r="CF499" s="7"/>
      <c r="CG499" s="12"/>
      <c r="CH499" s="82"/>
      <c r="CI499" s="82"/>
      <c r="CJ499" s="195"/>
      <c r="CK499" s="195"/>
      <c r="CL499" s="195"/>
      <c r="CM499" s="8"/>
      <c r="CN499" s="8"/>
      <c r="CO499" s="8"/>
      <c r="CP499" s="172"/>
      <c r="CQ499" s="13"/>
      <c r="CR499" s="7"/>
      <c r="CS499" s="12"/>
      <c r="CT499" s="82"/>
      <c r="CU499" s="82"/>
      <c r="CV499" s="195"/>
      <c r="CW499" s="195"/>
      <c r="CX499" s="195"/>
      <c r="CY499" s="8"/>
      <c r="CZ499" s="8"/>
      <c r="DA499" s="8"/>
      <c r="DB499" s="172"/>
      <c r="DC499" s="13"/>
      <c r="DD499" s="7"/>
      <c r="DE499" s="12"/>
      <c r="DF499" s="82"/>
      <c r="DG499" s="82"/>
      <c r="DH499" s="195"/>
      <c r="DI499" s="195"/>
      <c r="DJ499" s="195"/>
      <c r="DK499" s="8"/>
      <c r="DL499" s="8"/>
      <c r="DM499" s="8"/>
      <c r="DN499" s="172"/>
      <c r="DO499" s="156" t="str">
        <f>_xlfn.LET(_xlpm.vID,$B499,_xlpm.vName,$C499,_xlpm.vPort,TRIM($E499&amp;""),_xlpm.vCountry,TRIM($Q499&amp;""),_xlpm.vPostal,TRIM($O499&amp;""),_xlpm.vCityRaw,TRIM($N499&amp;""),_xlpm.vCity,TRIM(LEFT(_xlpm.vCityRaw,IFERROR(FIND(",",_xlpm.vCityRaw&amp;","),LEN(_xlpm.vCityRaw)+1)-1)),_xlpm.vProv,TRIM($P4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499" s="91" t="str">
        <f>IF(AND(ISBLANK($B499),ISBLANK($C499)),"",IF(fund_fx = "USD",_xlfn.XLOOKUP($G499,fx[currency_code],fx[rate],1), _xlfn.XLOOKUP($G499,fx[currency_code],fx[rate],1)/_xlfn.XLOOKUP(fund_fx,fx[currency_code],fx[rate],1)))</f>
        <v/>
      </c>
    </row>
    <row r="500" spans="2:120" ht="13.05" customHeight="1" x14ac:dyDescent="0.3">
      <c r="B500" s="7"/>
      <c r="C500" s="7"/>
      <c r="D500" s="6"/>
      <c r="E500" s="6"/>
      <c r="F500" s="8"/>
      <c r="G500" s="7"/>
      <c r="J500" s="7"/>
      <c r="K500" s="7"/>
      <c r="L500" s="7"/>
      <c r="M500" s="7"/>
      <c r="N500" s="7"/>
      <c r="O500" s="7"/>
      <c r="P500" s="7"/>
      <c r="Q500" s="9"/>
      <c r="T500" s="9"/>
      <c r="U500" s="8"/>
      <c r="V500" s="8"/>
      <c r="W500" s="8"/>
      <c r="X500" s="9"/>
      <c r="Y500" s="8"/>
      <c r="Z500" s="8"/>
      <c r="AA500" s="195"/>
      <c r="AB500" s="8"/>
      <c r="AC500" s="8"/>
      <c r="AD500" s="8"/>
      <c r="AE500" s="195"/>
      <c r="AF500" s="8"/>
      <c r="AG500" s="8"/>
      <c r="AH500" s="81"/>
      <c r="AI500" s="8"/>
      <c r="AJ500" s="167"/>
      <c r="AK500" s="8"/>
      <c r="AL500" s="8"/>
      <c r="AM500" s="8"/>
      <c r="AN500" s="8"/>
      <c r="AO500" s="13"/>
      <c r="AP500" s="195"/>
      <c r="AQ500" s="8"/>
      <c r="AR500" s="8"/>
      <c r="AS500" s="82"/>
      <c r="AT500" s="82"/>
      <c r="AU500" s="82"/>
      <c r="AV500" s="82"/>
      <c r="AW500" s="82"/>
      <c r="AX500" s="82"/>
      <c r="AY500" s="13"/>
      <c r="AZ500" s="82"/>
      <c r="BA500" s="82"/>
      <c r="BB500" s="80"/>
      <c r="BC500" s="198"/>
      <c r="BD500" s="195"/>
      <c r="BE500" s="8"/>
      <c r="BF500" s="8"/>
      <c r="BG500" s="13"/>
      <c r="BH500" s="7"/>
      <c r="BI500" s="12"/>
      <c r="BJ500" s="82"/>
      <c r="BK500" s="82"/>
      <c r="BL500" s="195"/>
      <c r="BM500" s="195"/>
      <c r="BN500" s="195"/>
      <c r="BO500" s="8"/>
      <c r="BP500" s="8"/>
      <c r="BQ500" s="8"/>
      <c r="BR500" s="172"/>
      <c r="BS500" s="13"/>
      <c r="BT500" s="7"/>
      <c r="BU500" s="12"/>
      <c r="BV500" s="82"/>
      <c r="BW500" s="82"/>
      <c r="BX500" s="195"/>
      <c r="BY500" s="195"/>
      <c r="BZ500" s="195"/>
      <c r="CA500" s="8"/>
      <c r="CB500" s="8"/>
      <c r="CC500" s="8"/>
      <c r="CD500" s="172"/>
      <c r="CE500" s="13"/>
      <c r="CF500" s="7"/>
      <c r="CG500" s="12"/>
      <c r="CH500" s="82"/>
      <c r="CI500" s="82"/>
      <c r="CJ500" s="195"/>
      <c r="CK500" s="195"/>
      <c r="CL500" s="195"/>
      <c r="CM500" s="8"/>
      <c r="CN500" s="8"/>
      <c r="CO500" s="8"/>
      <c r="CP500" s="172"/>
      <c r="CQ500" s="13"/>
      <c r="CR500" s="7"/>
      <c r="CS500" s="12"/>
      <c r="CT500" s="82"/>
      <c r="CU500" s="82"/>
      <c r="CV500" s="195"/>
      <c r="CW500" s="195"/>
      <c r="CX500" s="195"/>
      <c r="CY500" s="8"/>
      <c r="CZ500" s="8"/>
      <c r="DA500" s="8"/>
      <c r="DB500" s="172"/>
      <c r="DC500" s="13"/>
      <c r="DD500" s="7"/>
      <c r="DE500" s="12"/>
      <c r="DF500" s="82"/>
      <c r="DG500" s="82"/>
      <c r="DH500" s="195"/>
      <c r="DI500" s="195"/>
      <c r="DJ500" s="195"/>
      <c r="DK500" s="8"/>
      <c r="DL500" s="8"/>
      <c r="DM500" s="8"/>
      <c r="DN500" s="172"/>
      <c r="DO500" s="156" t="str">
        <f>_xlfn.LET(_xlpm.vID,$B500,_xlpm.vName,$C500,_xlpm.vPort,TRIM($E500&amp;""),_xlpm.vCountry,TRIM($Q500&amp;""),_xlpm.vPostal,TRIM($O500&amp;""),_xlpm.vCityRaw,TRIM($N500&amp;""),_xlpm.vCity,TRIM(LEFT(_xlpm.vCityRaw,IFERROR(FIND(",",_xlpm.vCityRaw&amp;","),LEN(_xlpm.vCityRaw)+1)-1)),_xlpm.vProv,TRIM($P5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00" s="91" t="str">
        <f>IF(AND(ISBLANK($B500),ISBLANK($C500)),"",IF(fund_fx = "USD",_xlfn.XLOOKUP($G500,fx[currency_code],fx[rate],1), _xlfn.XLOOKUP($G500,fx[currency_code],fx[rate],1)/_xlfn.XLOOKUP(fund_fx,fx[currency_code],fx[rate],1)))</f>
        <v/>
      </c>
    </row>
    <row r="501" spans="2:120" ht="13.05" customHeight="1" x14ac:dyDescent="0.3">
      <c r="B501" s="7"/>
      <c r="C501" s="7"/>
      <c r="D501" s="6"/>
      <c r="E501" s="6"/>
      <c r="F501" s="8"/>
      <c r="G501" s="7"/>
      <c r="J501" s="7"/>
      <c r="K501" s="7"/>
      <c r="L501" s="7"/>
      <c r="M501" s="7"/>
      <c r="N501" s="7"/>
      <c r="O501" s="7"/>
      <c r="P501" s="7"/>
      <c r="Q501" s="9"/>
      <c r="T501" s="9"/>
      <c r="U501" s="8"/>
      <c r="V501" s="8"/>
      <c r="W501" s="8"/>
      <c r="X501" s="9"/>
      <c r="Y501" s="8"/>
      <c r="Z501" s="8"/>
      <c r="AA501" s="195"/>
      <c r="AB501" s="8"/>
      <c r="AC501" s="8"/>
      <c r="AD501" s="8"/>
      <c r="AE501" s="195"/>
      <c r="AF501" s="8"/>
      <c r="AG501" s="8"/>
      <c r="AH501" s="81"/>
      <c r="AI501" s="8"/>
      <c r="AJ501" s="167"/>
      <c r="AK501" s="8"/>
      <c r="AL501" s="8"/>
      <c r="AM501" s="8"/>
      <c r="AN501" s="8"/>
      <c r="AO501" s="13"/>
      <c r="AP501" s="195"/>
      <c r="AQ501" s="8"/>
      <c r="AR501" s="8"/>
      <c r="AS501" s="82"/>
      <c r="AT501" s="82"/>
      <c r="AU501" s="82"/>
      <c r="AV501" s="82"/>
      <c r="AW501" s="82"/>
      <c r="AX501" s="82"/>
      <c r="AY501" s="13"/>
      <c r="AZ501" s="82"/>
      <c r="BA501" s="82"/>
      <c r="BB501" s="80"/>
      <c r="BC501" s="198"/>
      <c r="BD501" s="195"/>
      <c r="BE501" s="8"/>
      <c r="BF501" s="8"/>
      <c r="BG501" s="13"/>
      <c r="BH501" s="7"/>
      <c r="BI501" s="12"/>
      <c r="BJ501" s="82"/>
      <c r="BK501" s="82"/>
      <c r="BL501" s="195"/>
      <c r="BM501" s="195"/>
      <c r="BN501" s="195"/>
      <c r="BO501" s="8"/>
      <c r="BP501" s="8"/>
      <c r="BQ501" s="8"/>
      <c r="BR501" s="172"/>
      <c r="BS501" s="13"/>
      <c r="BT501" s="7"/>
      <c r="BU501" s="12"/>
      <c r="BV501" s="82"/>
      <c r="BW501" s="82"/>
      <c r="BX501" s="195"/>
      <c r="BY501" s="195"/>
      <c r="BZ501" s="195"/>
      <c r="CA501" s="8"/>
      <c r="CB501" s="8"/>
      <c r="CC501" s="8"/>
      <c r="CD501" s="172"/>
      <c r="CE501" s="13"/>
      <c r="CF501" s="7"/>
      <c r="CG501" s="12"/>
      <c r="CH501" s="82"/>
      <c r="CI501" s="82"/>
      <c r="CJ501" s="195"/>
      <c r="CK501" s="195"/>
      <c r="CL501" s="195"/>
      <c r="CM501" s="8"/>
      <c r="CN501" s="8"/>
      <c r="CO501" s="8"/>
      <c r="CP501" s="172"/>
      <c r="CQ501" s="13"/>
      <c r="CR501" s="7"/>
      <c r="CS501" s="12"/>
      <c r="CT501" s="82"/>
      <c r="CU501" s="82"/>
      <c r="CV501" s="195"/>
      <c r="CW501" s="195"/>
      <c r="CX501" s="195"/>
      <c r="CY501" s="8"/>
      <c r="CZ501" s="8"/>
      <c r="DA501" s="8"/>
      <c r="DB501" s="172"/>
      <c r="DC501" s="13"/>
      <c r="DD501" s="7"/>
      <c r="DE501" s="12"/>
      <c r="DF501" s="82"/>
      <c r="DG501" s="82"/>
      <c r="DH501" s="195"/>
      <c r="DI501" s="195"/>
      <c r="DJ501" s="195"/>
      <c r="DK501" s="8"/>
      <c r="DL501" s="8"/>
      <c r="DM501" s="8"/>
      <c r="DN501" s="172"/>
      <c r="DO501" s="156" t="str">
        <f>_xlfn.LET(_xlpm.vID,$B501,_xlpm.vName,$C501,_xlpm.vPort,TRIM($E501&amp;""),_xlpm.vCountry,TRIM($Q501&amp;""),_xlpm.vPostal,TRIM($O501&amp;""),_xlpm.vCityRaw,TRIM($N501&amp;""),_xlpm.vCity,TRIM(LEFT(_xlpm.vCityRaw,IFERROR(FIND(",",_xlpm.vCityRaw&amp;","),LEN(_xlpm.vCityRaw)+1)-1)),_xlpm.vProv,TRIM($P5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01" s="91" t="str">
        <f>IF(AND(ISBLANK($B501),ISBLANK($C501)),"",IF(fund_fx = "USD",_xlfn.XLOOKUP($G501,fx[currency_code],fx[rate],1), _xlfn.XLOOKUP($G501,fx[currency_code],fx[rate],1)/_xlfn.XLOOKUP(fund_fx,fx[currency_code],fx[rate],1)))</f>
        <v/>
      </c>
    </row>
    <row r="502" spans="2:120" ht="13.05" customHeight="1" x14ac:dyDescent="0.3">
      <c r="B502" s="7"/>
      <c r="C502" s="7"/>
      <c r="D502" s="6"/>
      <c r="E502" s="6"/>
      <c r="F502" s="8"/>
      <c r="G502" s="7"/>
      <c r="J502" s="7"/>
      <c r="K502" s="7"/>
      <c r="L502" s="7"/>
      <c r="M502" s="7"/>
      <c r="N502" s="7"/>
      <c r="O502" s="7"/>
      <c r="P502" s="7"/>
      <c r="Q502" s="9"/>
      <c r="T502" s="9"/>
      <c r="U502" s="8"/>
      <c r="V502" s="8"/>
      <c r="W502" s="8"/>
      <c r="X502" s="9"/>
      <c r="Y502" s="8"/>
      <c r="Z502" s="8"/>
      <c r="AA502" s="195"/>
      <c r="AB502" s="8"/>
      <c r="AC502" s="8"/>
      <c r="AD502" s="8"/>
      <c r="AE502" s="195"/>
      <c r="AF502" s="8"/>
      <c r="AG502" s="8"/>
      <c r="AH502" s="81"/>
      <c r="AI502" s="8"/>
      <c r="AJ502" s="167"/>
      <c r="AK502" s="8"/>
      <c r="AL502" s="8"/>
      <c r="AM502" s="8"/>
      <c r="AN502" s="8"/>
      <c r="AO502" s="13"/>
      <c r="AP502" s="195"/>
      <c r="AQ502" s="8"/>
      <c r="AR502" s="8"/>
      <c r="AS502" s="82"/>
      <c r="AT502" s="82"/>
      <c r="AU502" s="82"/>
      <c r="AV502" s="82"/>
      <c r="AW502" s="82"/>
      <c r="AX502" s="82"/>
      <c r="AY502" s="13"/>
      <c r="AZ502" s="82"/>
      <c r="BA502" s="82"/>
      <c r="BB502" s="80"/>
      <c r="BC502" s="198"/>
      <c r="BD502" s="195"/>
      <c r="BE502" s="8"/>
      <c r="BF502" s="8"/>
      <c r="BG502" s="13"/>
      <c r="BH502" s="7"/>
      <c r="BI502" s="12"/>
      <c r="BJ502" s="82"/>
      <c r="BK502" s="82"/>
      <c r="BL502" s="195"/>
      <c r="BM502" s="195"/>
      <c r="BN502" s="195"/>
      <c r="BO502" s="8"/>
      <c r="BP502" s="8"/>
      <c r="BQ502" s="8"/>
      <c r="BR502" s="172"/>
      <c r="BS502" s="13"/>
      <c r="BT502" s="7"/>
      <c r="BU502" s="12"/>
      <c r="BV502" s="82"/>
      <c r="BW502" s="82"/>
      <c r="BX502" s="195"/>
      <c r="BY502" s="195"/>
      <c r="BZ502" s="195"/>
      <c r="CA502" s="8"/>
      <c r="CB502" s="8"/>
      <c r="CC502" s="8"/>
      <c r="CD502" s="172"/>
      <c r="CE502" s="13"/>
      <c r="CF502" s="7"/>
      <c r="CG502" s="12"/>
      <c r="CH502" s="82"/>
      <c r="CI502" s="82"/>
      <c r="CJ502" s="195"/>
      <c r="CK502" s="195"/>
      <c r="CL502" s="195"/>
      <c r="CM502" s="8"/>
      <c r="CN502" s="8"/>
      <c r="CO502" s="8"/>
      <c r="CP502" s="172"/>
      <c r="CQ502" s="13"/>
      <c r="CR502" s="7"/>
      <c r="CS502" s="12"/>
      <c r="CT502" s="82"/>
      <c r="CU502" s="82"/>
      <c r="CV502" s="195"/>
      <c r="CW502" s="195"/>
      <c r="CX502" s="195"/>
      <c r="CY502" s="8"/>
      <c r="CZ502" s="8"/>
      <c r="DA502" s="8"/>
      <c r="DB502" s="172"/>
      <c r="DC502" s="13"/>
      <c r="DD502" s="7"/>
      <c r="DE502" s="12"/>
      <c r="DF502" s="82"/>
      <c r="DG502" s="82"/>
      <c r="DH502" s="195"/>
      <c r="DI502" s="195"/>
      <c r="DJ502" s="195"/>
      <c r="DK502" s="8"/>
      <c r="DL502" s="8"/>
      <c r="DM502" s="8"/>
      <c r="DN502" s="172"/>
      <c r="DO502" s="156" t="str">
        <f>_xlfn.LET(_xlpm.vID,$B502,_xlpm.vName,$C502,_xlpm.vPort,TRIM($E502&amp;""),_xlpm.vCountry,TRIM($Q502&amp;""),_xlpm.vPostal,TRIM($O502&amp;""),_xlpm.vCityRaw,TRIM($N502&amp;""),_xlpm.vCity,TRIM(LEFT(_xlpm.vCityRaw,IFERROR(FIND(",",_xlpm.vCityRaw&amp;","),LEN(_xlpm.vCityRaw)+1)-1)),_xlpm.vProv,TRIM($P5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02" s="91" t="str">
        <f>IF(AND(ISBLANK($B502),ISBLANK($C502)),"",IF(fund_fx = "USD",_xlfn.XLOOKUP($G502,fx[currency_code],fx[rate],1), _xlfn.XLOOKUP($G502,fx[currency_code],fx[rate],1)/_xlfn.XLOOKUP(fund_fx,fx[currency_code],fx[rate],1)))</f>
        <v/>
      </c>
    </row>
    <row r="503" spans="2:120" ht="13.05" customHeight="1" x14ac:dyDescent="0.3">
      <c r="B503" s="7"/>
      <c r="C503" s="7"/>
      <c r="D503" s="6"/>
      <c r="E503" s="6"/>
      <c r="F503" s="8"/>
      <c r="G503" s="7"/>
      <c r="J503" s="7"/>
      <c r="K503" s="7"/>
      <c r="L503" s="7"/>
      <c r="M503" s="7"/>
      <c r="N503" s="7"/>
      <c r="O503" s="7"/>
      <c r="P503" s="7"/>
      <c r="Q503" s="9"/>
      <c r="T503" s="9"/>
      <c r="U503" s="8"/>
      <c r="V503" s="8"/>
      <c r="W503" s="8"/>
      <c r="X503" s="9"/>
      <c r="Y503" s="8"/>
      <c r="Z503" s="8"/>
      <c r="AA503" s="195"/>
      <c r="AB503" s="8"/>
      <c r="AC503" s="8"/>
      <c r="AD503" s="8"/>
      <c r="AE503" s="195"/>
      <c r="AF503" s="8"/>
      <c r="AG503" s="8"/>
      <c r="AH503" s="81"/>
      <c r="AI503" s="8"/>
      <c r="AJ503" s="167"/>
      <c r="AK503" s="8"/>
      <c r="AL503" s="8"/>
      <c r="AM503" s="8"/>
      <c r="AN503" s="8"/>
      <c r="AO503" s="13"/>
      <c r="AP503" s="195"/>
      <c r="AQ503" s="8"/>
      <c r="AR503" s="8"/>
      <c r="AS503" s="82"/>
      <c r="AT503" s="82"/>
      <c r="AU503" s="82"/>
      <c r="AV503" s="82"/>
      <c r="AW503" s="82"/>
      <c r="AX503" s="82"/>
      <c r="AY503" s="13"/>
      <c r="AZ503" s="82"/>
      <c r="BA503" s="82"/>
      <c r="BB503" s="80"/>
      <c r="BC503" s="198"/>
      <c r="BD503" s="195"/>
      <c r="BE503" s="8"/>
      <c r="BF503" s="8"/>
      <c r="BG503" s="13"/>
      <c r="BH503" s="7"/>
      <c r="BI503" s="12"/>
      <c r="BJ503" s="82"/>
      <c r="BK503" s="82"/>
      <c r="BL503" s="195"/>
      <c r="BM503" s="195"/>
      <c r="BN503" s="195"/>
      <c r="BO503" s="8"/>
      <c r="BP503" s="8"/>
      <c r="BQ503" s="8"/>
      <c r="BR503" s="172"/>
      <c r="BS503" s="13"/>
      <c r="BT503" s="7"/>
      <c r="BU503" s="12"/>
      <c r="BV503" s="82"/>
      <c r="BW503" s="82"/>
      <c r="BX503" s="195"/>
      <c r="BY503" s="195"/>
      <c r="BZ503" s="195"/>
      <c r="CA503" s="8"/>
      <c r="CB503" s="8"/>
      <c r="CC503" s="8"/>
      <c r="CD503" s="172"/>
      <c r="CE503" s="13"/>
      <c r="CF503" s="7"/>
      <c r="CG503" s="12"/>
      <c r="CH503" s="82"/>
      <c r="CI503" s="82"/>
      <c r="CJ503" s="195"/>
      <c r="CK503" s="195"/>
      <c r="CL503" s="195"/>
      <c r="CM503" s="8"/>
      <c r="CN503" s="8"/>
      <c r="CO503" s="8"/>
      <c r="CP503" s="172"/>
      <c r="CQ503" s="13"/>
      <c r="CR503" s="7"/>
      <c r="CS503" s="12"/>
      <c r="CT503" s="82"/>
      <c r="CU503" s="82"/>
      <c r="CV503" s="195"/>
      <c r="CW503" s="195"/>
      <c r="CX503" s="195"/>
      <c r="CY503" s="8"/>
      <c r="CZ503" s="8"/>
      <c r="DA503" s="8"/>
      <c r="DB503" s="172"/>
      <c r="DC503" s="13"/>
      <c r="DD503" s="7"/>
      <c r="DE503" s="12"/>
      <c r="DF503" s="82"/>
      <c r="DG503" s="82"/>
      <c r="DH503" s="195"/>
      <c r="DI503" s="195"/>
      <c r="DJ503" s="195"/>
      <c r="DK503" s="8"/>
      <c r="DL503" s="8"/>
      <c r="DM503" s="8"/>
      <c r="DN503" s="172"/>
      <c r="DO503" s="156" t="str">
        <f>_xlfn.LET(_xlpm.vID,$B503,_xlpm.vName,$C503,_xlpm.vPort,TRIM($E503&amp;""),_xlpm.vCountry,TRIM($Q503&amp;""),_xlpm.vPostal,TRIM($O503&amp;""),_xlpm.vCityRaw,TRIM($N503&amp;""),_xlpm.vCity,TRIM(LEFT(_xlpm.vCityRaw,IFERROR(FIND(",",_xlpm.vCityRaw&amp;","),LEN(_xlpm.vCityRaw)+1)-1)),_xlpm.vProv,TRIM($P5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03" s="91" t="str">
        <f>IF(AND(ISBLANK($B503),ISBLANK($C503)),"",IF(fund_fx = "USD",_xlfn.XLOOKUP($G503,fx[currency_code],fx[rate],1), _xlfn.XLOOKUP($G503,fx[currency_code],fx[rate],1)/_xlfn.XLOOKUP(fund_fx,fx[currency_code],fx[rate],1)))</f>
        <v/>
      </c>
    </row>
    <row r="504" spans="2:120" ht="13.05" customHeight="1" x14ac:dyDescent="0.3">
      <c r="B504" s="7"/>
      <c r="C504" s="7"/>
      <c r="D504" s="6"/>
      <c r="E504" s="6"/>
      <c r="F504" s="8"/>
      <c r="G504" s="7"/>
      <c r="J504" s="7"/>
      <c r="K504" s="7"/>
      <c r="L504" s="7"/>
      <c r="M504" s="7"/>
      <c r="N504" s="7"/>
      <c r="O504" s="7"/>
      <c r="P504" s="7"/>
      <c r="Q504" s="9"/>
      <c r="T504" s="9"/>
      <c r="U504" s="8"/>
      <c r="V504" s="8"/>
      <c r="W504" s="8"/>
      <c r="X504" s="9"/>
      <c r="Y504" s="8"/>
      <c r="Z504" s="8"/>
      <c r="AA504" s="195"/>
      <c r="AB504" s="8"/>
      <c r="AC504" s="8"/>
      <c r="AD504" s="8"/>
      <c r="AE504" s="195"/>
      <c r="AF504" s="8"/>
      <c r="AG504" s="8"/>
      <c r="AH504" s="81"/>
      <c r="AI504" s="8"/>
      <c r="AJ504" s="167"/>
      <c r="AK504" s="8"/>
      <c r="AL504" s="8"/>
      <c r="AM504" s="8"/>
      <c r="AN504" s="8"/>
      <c r="AO504" s="13"/>
      <c r="AP504" s="195"/>
      <c r="AQ504" s="8"/>
      <c r="AR504" s="8"/>
      <c r="AS504" s="82"/>
      <c r="AT504" s="82"/>
      <c r="AU504" s="82"/>
      <c r="AV504" s="82"/>
      <c r="AW504" s="82"/>
      <c r="AX504" s="82"/>
      <c r="AY504" s="13"/>
      <c r="AZ504" s="82"/>
      <c r="BA504" s="82"/>
      <c r="BB504" s="80"/>
      <c r="BC504" s="198"/>
      <c r="BD504" s="195"/>
      <c r="BE504" s="8"/>
      <c r="BF504" s="8"/>
      <c r="BG504" s="13"/>
      <c r="BH504" s="7"/>
      <c r="BI504" s="12"/>
      <c r="BJ504" s="82"/>
      <c r="BK504" s="82"/>
      <c r="BL504" s="195"/>
      <c r="BM504" s="195"/>
      <c r="BN504" s="195"/>
      <c r="BO504" s="8"/>
      <c r="BP504" s="8"/>
      <c r="BQ504" s="8"/>
      <c r="BR504" s="172"/>
      <c r="BS504" s="13"/>
      <c r="BT504" s="7"/>
      <c r="BU504" s="12"/>
      <c r="BV504" s="82"/>
      <c r="BW504" s="82"/>
      <c r="BX504" s="195"/>
      <c r="BY504" s="195"/>
      <c r="BZ504" s="195"/>
      <c r="CA504" s="8"/>
      <c r="CB504" s="8"/>
      <c r="CC504" s="8"/>
      <c r="CD504" s="172"/>
      <c r="CE504" s="13"/>
      <c r="CF504" s="7"/>
      <c r="CG504" s="12"/>
      <c r="CH504" s="82"/>
      <c r="CI504" s="82"/>
      <c r="CJ504" s="195"/>
      <c r="CK504" s="195"/>
      <c r="CL504" s="195"/>
      <c r="CM504" s="8"/>
      <c r="CN504" s="8"/>
      <c r="CO504" s="8"/>
      <c r="CP504" s="172"/>
      <c r="CQ504" s="13"/>
      <c r="CR504" s="7"/>
      <c r="CS504" s="12"/>
      <c r="CT504" s="82"/>
      <c r="CU504" s="82"/>
      <c r="CV504" s="195"/>
      <c r="CW504" s="195"/>
      <c r="CX504" s="195"/>
      <c r="CY504" s="8"/>
      <c r="CZ504" s="8"/>
      <c r="DA504" s="8"/>
      <c r="DB504" s="172"/>
      <c r="DC504" s="13"/>
      <c r="DD504" s="7"/>
      <c r="DE504" s="12"/>
      <c r="DF504" s="82"/>
      <c r="DG504" s="82"/>
      <c r="DH504" s="195"/>
      <c r="DI504" s="195"/>
      <c r="DJ504" s="195"/>
      <c r="DK504" s="8"/>
      <c r="DL504" s="8"/>
      <c r="DM504" s="8"/>
      <c r="DN504" s="172"/>
      <c r="DO504" s="156" t="str">
        <f>_xlfn.LET(_xlpm.vID,$B504,_xlpm.vName,$C504,_xlpm.vPort,TRIM($E504&amp;""),_xlpm.vCountry,TRIM($Q504&amp;""),_xlpm.vPostal,TRIM($O504&amp;""),_xlpm.vCityRaw,TRIM($N504&amp;""),_xlpm.vCity,TRIM(LEFT(_xlpm.vCityRaw,IFERROR(FIND(",",_xlpm.vCityRaw&amp;","),LEN(_xlpm.vCityRaw)+1)-1)),_xlpm.vProv,TRIM($P5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04" s="91" t="str">
        <f>IF(AND(ISBLANK($B504),ISBLANK($C504)),"",IF(fund_fx = "USD",_xlfn.XLOOKUP($G504,fx[currency_code],fx[rate],1), _xlfn.XLOOKUP($G504,fx[currency_code],fx[rate],1)/_xlfn.XLOOKUP(fund_fx,fx[currency_code],fx[rate],1)))</f>
        <v/>
      </c>
    </row>
    <row r="505" spans="2:120" ht="13.05" customHeight="1" x14ac:dyDescent="0.3">
      <c r="B505" s="7"/>
      <c r="C505" s="7"/>
      <c r="D505" s="6"/>
      <c r="E505" s="6"/>
      <c r="F505" s="8"/>
      <c r="G505" s="7"/>
      <c r="J505" s="7"/>
      <c r="K505" s="7"/>
      <c r="L505" s="7"/>
      <c r="M505" s="7"/>
      <c r="N505" s="7"/>
      <c r="O505" s="7"/>
      <c r="P505" s="7"/>
      <c r="Q505" s="9"/>
      <c r="T505" s="9"/>
      <c r="U505" s="8"/>
      <c r="V505" s="8"/>
      <c r="W505" s="8"/>
      <c r="X505" s="9"/>
      <c r="Y505" s="8"/>
      <c r="Z505" s="8"/>
      <c r="AA505" s="195"/>
      <c r="AB505" s="8"/>
      <c r="AC505" s="8"/>
      <c r="AD505" s="8"/>
      <c r="AE505" s="195"/>
      <c r="AF505" s="8"/>
      <c r="AG505" s="8"/>
      <c r="AH505" s="81"/>
      <c r="AI505" s="8"/>
      <c r="AJ505" s="167"/>
      <c r="AK505" s="8"/>
      <c r="AL505" s="8"/>
      <c r="AM505" s="8"/>
      <c r="AN505" s="8"/>
      <c r="AO505" s="13"/>
      <c r="AP505" s="195"/>
      <c r="AQ505" s="8"/>
      <c r="AR505" s="8"/>
      <c r="AS505" s="82"/>
      <c r="AT505" s="82"/>
      <c r="AU505" s="82"/>
      <c r="AV505" s="82"/>
      <c r="AW505" s="82"/>
      <c r="AX505" s="82"/>
      <c r="AY505" s="13"/>
      <c r="AZ505" s="82"/>
      <c r="BA505" s="82"/>
      <c r="BB505" s="80"/>
      <c r="BC505" s="198"/>
      <c r="BD505" s="195"/>
      <c r="BE505" s="8"/>
      <c r="BF505" s="8"/>
      <c r="BG505" s="13"/>
      <c r="BH505" s="7"/>
      <c r="BI505" s="12"/>
      <c r="BJ505" s="82"/>
      <c r="BK505" s="82"/>
      <c r="BL505" s="195"/>
      <c r="BM505" s="195"/>
      <c r="BN505" s="195"/>
      <c r="BO505" s="8"/>
      <c r="BP505" s="8"/>
      <c r="BQ505" s="8"/>
      <c r="BR505" s="172"/>
      <c r="BS505" s="13"/>
      <c r="BT505" s="7"/>
      <c r="BU505" s="12"/>
      <c r="BV505" s="82"/>
      <c r="BW505" s="82"/>
      <c r="BX505" s="195"/>
      <c r="BY505" s="195"/>
      <c r="BZ505" s="195"/>
      <c r="CA505" s="8"/>
      <c r="CB505" s="8"/>
      <c r="CC505" s="8"/>
      <c r="CD505" s="172"/>
      <c r="CE505" s="13"/>
      <c r="CF505" s="7"/>
      <c r="CG505" s="12"/>
      <c r="CH505" s="82"/>
      <c r="CI505" s="82"/>
      <c r="CJ505" s="195"/>
      <c r="CK505" s="195"/>
      <c r="CL505" s="195"/>
      <c r="CM505" s="8"/>
      <c r="CN505" s="8"/>
      <c r="CO505" s="8"/>
      <c r="CP505" s="172"/>
      <c r="CQ505" s="13"/>
      <c r="CR505" s="7"/>
      <c r="CS505" s="12"/>
      <c r="CT505" s="82"/>
      <c r="CU505" s="82"/>
      <c r="CV505" s="195"/>
      <c r="CW505" s="195"/>
      <c r="CX505" s="195"/>
      <c r="CY505" s="8"/>
      <c r="CZ505" s="8"/>
      <c r="DA505" s="8"/>
      <c r="DB505" s="172"/>
      <c r="DC505" s="13"/>
      <c r="DD505" s="7"/>
      <c r="DE505" s="12"/>
      <c r="DF505" s="82"/>
      <c r="DG505" s="82"/>
      <c r="DH505" s="195"/>
      <c r="DI505" s="195"/>
      <c r="DJ505" s="195"/>
      <c r="DK505" s="8"/>
      <c r="DL505" s="8"/>
      <c r="DM505" s="8"/>
      <c r="DN505" s="172"/>
      <c r="DO505" s="156" t="str">
        <f>_xlfn.LET(_xlpm.vID,$B505,_xlpm.vName,$C505,_xlpm.vPort,TRIM($E505&amp;""),_xlpm.vCountry,TRIM($Q505&amp;""),_xlpm.vPostal,TRIM($O505&amp;""),_xlpm.vCityRaw,TRIM($N505&amp;""),_xlpm.vCity,TRIM(LEFT(_xlpm.vCityRaw,IFERROR(FIND(",",_xlpm.vCityRaw&amp;","),LEN(_xlpm.vCityRaw)+1)-1)),_xlpm.vProv,TRIM($P5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05" s="91" t="str">
        <f>IF(AND(ISBLANK($B505),ISBLANK($C505)),"",IF(fund_fx = "USD",_xlfn.XLOOKUP($G505,fx[currency_code],fx[rate],1), _xlfn.XLOOKUP($G505,fx[currency_code],fx[rate],1)/_xlfn.XLOOKUP(fund_fx,fx[currency_code],fx[rate],1)))</f>
        <v/>
      </c>
    </row>
    <row r="506" spans="2:120" ht="13.05" customHeight="1" x14ac:dyDescent="0.3">
      <c r="B506" s="7"/>
      <c r="C506" s="7"/>
      <c r="D506" s="6"/>
      <c r="E506" s="6"/>
      <c r="F506" s="8"/>
      <c r="G506" s="7"/>
      <c r="J506" s="7"/>
      <c r="K506" s="7"/>
      <c r="L506" s="7"/>
      <c r="M506" s="7"/>
      <c r="N506" s="7"/>
      <c r="O506" s="7"/>
      <c r="P506" s="7"/>
      <c r="Q506" s="9"/>
      <c r="T506" s="9"/>
      <c r="U506" s="8"/>
      <c r="V506" s="8"/>
      <c r="W506" s="8"/>
      <c r="X506" s="9"/>
      <c r="Y506" s="8"/>
      <c r="Z506" s="8"/>
      <c r="AA506" s="195"/>
      <c r="AB506" s="8"/>
      <c r="AC506" s="8"/>
      <c r="AD506" s="8"/>
      <c r="AE506" s="195"/>
      <c r="AF506" s="8"/>
      <c r="AG506" s="8"/>
      <c r="AH506" s="81"/>
      <c r="AI506" s="8"/>
      <c r="AJ506" s="167"/>
      <c r="AK506" s="8"/>
      <c r="AL506" s="8"/>
      <c r="AM506" s="8"/>
      <c r="AN506" s="8"/>
      <c r="AO506" s="13"/>
      <c r="AP506" s="195"/>
      <c r="AQ506" s="8"/>
      <c r="AR506" s="8"/>
      <c r="AS506" s="82"/>
      <c r="AT506" s="82"/>
      <c r="AU506" s="82"/>
      <c r="AV506" s="82"/>
      <c r="AW506" s="82"/>
      <c r="AX506" s="82"/>
      <c r="AY506" s="13"/>
      <c r="AZ506" s="82"/>
      <c r="BA506" s="82"/>
      <c r="BB506" s="80"/>
      <c r="BC506" s="198"/>
      <c r="BD506" s="195"/>
      <c r="BE506" s="8"/>
      <c r="BF506" s="8"/>
      <c r="BG506" s="13"/>
      <c r="BH506" s="7"/>
      <c r="BI506" s="12"/>
      <c r="BJ506" s="82"/>
      <c r="BK506" s="82"/>
      <c r="BL506" s="195"/>
      <c r="BM506" s="195"/>
      <c r="BN506" s="195"/>
      <c r="BO506" s="8"/>
      <c r="BP506" s="8"/>
      <c r="BQ506" s="8"/>
      <c r="BR506" s="172"/>
      <c r="BS506" s="13"/>
      <c r="BT506" s="7"/>
      <c r="BU506" s="12"/>
      <c r="BV506" s="82"/>
      <c r="BW506" s="82"/>
      <c r="BX506" s="195"/>
      <c r="BY506" s="195"/>
      <c r="BZ506" s="195"/>
      <c r="CA506" s="8"/>
      <c r="CB506" s="8"/>
      <c r="CC506" s="8"/>
      <c r="CD506" s="172"/>
      <c r="CE506" s="13"/>
      <c r="CF506" s="7"/>
      <c r="CG506" s="12"/>
      <c r="CH506" s="82"/>
      <c r="CI506" s="82"/>
      <c r="CJ506" s="195"/>
      <c r="CK506" s="195"/>
      <c r="CL506" s="195"/>
      <c r="CM506" s="8"/>
      <c r="CN506" s="8"/>
      <c r="CO506" s="8"/>
      <c r="CP506" s="172"/>
      <c r="CQ506" s="13"/>
      <c r="CR506" s="7"/>
      <c r="CS506" s="12"/>
      <c r="CT506" s="82"/>
      <c r="CU506" s="82"/>
      <c r="CV506" s="195"/>
      <c r="CW506" s="195"/>
      <c r="CX506" s="195"/>
      <c r="CY506" s="8"/>
      <c r="CZ506" s="8"/>
      <c r="DA506" s="8"/>
      <c r="DB506" s="172"/>
      <c r="DC506" s="13"/>
      <c r="DD506" s="7"/>
      <c r="DE506" s="12"/>
      <c r="DF506" s="82"/>
      <c r="DG506" s="82"/>
      <c r="DH506" s="195"/>
      <c r="DI506" s="195"/>
      <c r="DJ506" s="195"/>
      <c r="DK506" s="8"/>
      <c r="DL506" s="8"/>
      <c r="DM506" s="8"/>
      <c r="DN506" s="172"/>
      <c r="DO506" s="156" t="str">
        <f>_xlfn.LET(_xlpm.vID,$B506,_xlpm.vName,$C506,_xlpm.vPort,TRIM($E506&amp;""),_xlpm.vCountry,TRIM($Q506&amp;""),_xlpm.vPostal,TRIM($O506&amp;""),_xlpm.vCityRaw,TRIM($N506&amp;""),_xlpm.vCity,TRIM(LEFT(_xlpm.vCityRaw,IFERROR(FIND(",",_xlpm.vCityRaw&amp;","),LEN(_xlpm.vCityRaw)+1)-1)),_xlpm.vProv,TRIM($P5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06" s="91" t="str">
        <f>IF(AND(ISBLANK($B506),ISBLANK($C506)),"",IF(fund_fx = "USD",_xlfn.XLOOKUP($G506,fx[currency_code],fx[rate],1), _xlfn.XLOOKUP($G506,fx[currency_code],fx[rate],1)/_xlfn.XLOOKUP(fund_fx,fx[currency_code],fx[rate],1)))</f>
        <v/>
      </c>
    </row>
    <row r="507" spans="2:120" ht="13.05" customHeight="1" x14ac:dyDescent="0.3">
      <c r="B507" s="7"/>
      <c r="C507" s="7"/>
      <c r="D507" s="6"/>
      <c r="E507" s="6"/>
      <c r="F507" s="8"/>
      <c r="G507" s="7"/>
      <c r="J507" s="7"/>
      <c r="K507" s="7"/>
      <c r="L507" s="7"/>
      <c r="M507" s="7"/>
      <c r="N507" s="7"/>
      <c r="O507" s="7"/>
      <c r="P507" s="7"/>
      <c r="Q507" s="9"/>
      <c r="T507" s="9"/>
      <c r="U507" s="8"/>
      <c r="V507" s="8"/>
      <c r="W507" s="8"/>
      <c r="X507" s="9"/>
      <c r="Y507" s="8"/>
      <c r="Z507" s="8"/>
      <c r="AA507" s="195"/>
      <c r="AB507" s="8"/>
      <c r="AC507" s="8"/>
      <c r="AD507" s="8"/>
      <c r="AE507" s="195"/>
      <c r="AF507" s="8"/>
      <c r="AG507" s="8"/>
      <c r="AH507" s="81"/>
      <c r="AI507" s="8"/>
      <c r="AJ507" s="167"/>
      <c r="AK507" s="8"/>
      <c r="AL507" s="8"/>
      <c r="AM507" s="8"/>
      <c r="AN507" s="8"/>
      <c r="AO507" s="13"/>
      <c r="AP507" s="195"/>
      <c r="AQ507" s="8"/>
      <c r="AR507" s="8"/>
      <c r="AS507" s="82"/>
      <c r="AT507" s="82"/>
      <c r="AU507" s="82"/>
      <c r="AV507" s="82"/>
      <c r="AW507" s="82"/>
      <c r="AX507" s="82"/>
      <c r="AY507" s="13"/>
      <c r="AZ507" s="82"/>
      <c r="BA507" s="82"/>
      <c r="BB507" s="80"/>
      <c r="BC507" s="198"/>
      <c r="BD507" s="195"/>
      <c r="BE507" s="8"/>
      <c r="BF507" s="8"/>
      <c r="BG507" s="13"/>
      <c r="BH507" s="7"/>
      <c r="BI507" s="12"/>
      <c r="BJ507" s="82"/>
      <c r="BK507" s="82"/>
      <c r="BL507" s="195"/>
      <c r="BM507" s="195"/>
      <c r="BN507" s="195"/>
      <c r="BO507" s="8"/>
      <c r="BP507" s="8"/>
      <c r="BQ507" s="8"/>
      <c r="BR507" s="172"/>
      <c r="BS507" s="13"/>
      <c r="BT507" s="7"/>
      <c r="BU507" s="12"/>
      <c r="BV507" s="82"/>
      <c r="BW507" s="82"/>
      <c r="BX507" s="195"/>
      <c r="BY507" s="195"/>
      <c r="BZ507" s="195"/>
      <c r="CA507" s="8"/>
      <c r="CB507" s="8"/>
      <c r="CC507" s="8"/>
      <c r="CD507" s="172"/>
      <c r="CE507" s="13"/>
      <c r="CF507" s="7"/>
      <c r="CG507" s="12"/>
      <c r="CH507" s="82"/>
      <c r="CI507" s="82"/>
      <c r="CJ507" s="195"/>
      <c r="CK507" s="195"/>
      <c r="CL507" s="195"/>
      <c r="CM507" s="8"/>
      <c r="CN507" s="8"/>
      <c r="CO507" s="8"/>
      <c r="CP507" s="172"/>
      <c r="CQ507" s="13"/>
      <c r="CR507" s="7"/>
      <c r="CS507" s="12"/>
      <c r="CT507" s="82"/>
      <c r="CU507" s="82"/>
      <c r="CV507" s="195"/>
      <c r="CW507" s="195"/>
      <c r="CX507" s="195"/>
      <c r="CY507" s="8"/>
      <c r="CZ507" s="8"/>
      <c r="DA507" s="8"/>
      <c r="DB507" s="172"/>
      <c r="DC507" s="13"/>
      <c r="DD507" s="7"/>
      <c r="DE507" s="12"/>
      <c r="DF507" s="82"/>
      <c r="DG507" s="82"/>
      <c r="DH507" s="195"/>
      <c r="DI507" s="195"/>
      <c r="DJ507" s="195"/>
      <c r="DK507" s="8"/>
      <c r="DL507" s="8"/>
      <c r="DM507" s="8"/>
      <c r="DN507" s="172"/>
      <c r="DO507" s="156" t="str">
        <f>_xlfn.LET(_xlpm.vID,$B507,_xlpm.vName,$C507,_xlpm.vPort,TRIM($E507&amp;""),_xlpm.vCountry,TRIM($Q507&amp;""),_xlpm.vPostal,TRIM($O507&amp;""),_xlpm.vCityRaw,TRIM($N507&amp;""),_xlpm.vCity,TRIM(LEFT(_xlpm.vCityRaw,IFERROR(FIND(",",_xlpm.vCityRaw&amp;","),LEN(_xlpm.vCityRaw)+1)-1)),_xlpm.vProv,TRIM($P5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07" s="91" t="str">
        <f>IF(AND(ISBLANK($B507),ISBLANK($C507)),"",IF(fund_fx = "USD",_xlfn.XLOOKUP($G507,fx[currency_code],fx[rate],1), _xlfn.XLOOKUP($G507,fx[currency_code],fx[rate],1)/_xlfn.XLOOKUP(fund_fx,fx[currency_code],fx[rate],1)))</f>
        <v/>
      </c>
    </row>
    <row r="508" spans="2:120" ht="13.05" customHeight="1" x14ac:dyDescent="0.3">
      <c r="B508" s="7"/>
      <c r="C508" s="7"/>
      <c r="D508" s="6"/>
      <c r="E508" s="6"/>
      <c r="F508" s="8"/>
      <c r="G508" s="7"/>
      <c r="J508" s="7"/>
      <c r="K508" s="7"/>
      <c r="L508" s="7"/>
      <c r="M508" s="7"/>
      <c r="N508" s="7"/>
      <c r="O508" s="7"/>
      <c r="P508" s="7"/>
      <c r="Q508" s="9"/>
      <c r="T508" s="9"/>
      <c r="U508" s="8"/>
      <c r="V508" s="8"/>
      <c r="W508" s="8"/>
      <c r="X508" s="9"/>
      <c r="Y508" s="8"/>
      <c r="Z508" s="8"/>
      <c r="AA508" s="195"/>
      <c r="AB508" s="8"/>
      <c r="AC508" s="8"/>
      <c r="AD508" s="8"/>
      <c r="AE508" s="195"/>
      <c r="AF508" s="8"/>
      <c r="AG508" s="8"/>
      <c r="AH508" s="81"/>
      <c r="AI508" s="8"/>
      <c r="AJ508" s="167"/>
      <c r="AK508" s="8"/>
      <c r="AL508" s="8"/>
      <c r="AM508" s="8"/>
      <c r="AN508" s="8"/>
      <c r="AO508" s="13"/>
      <c r="AP508" s="195"/>
      <c r="AQ508" s="8"/>
      <c r="AR508" s="8"/>
      <c r="AS508" s="82"/>
      <c r="AT508" s="82"/>
      <c r="AU508" s="82"/>
      <c r="AV508" s="82"/>
      <c r="AW508" s="82"/>
      <c r="AX508" s="82"/>
      <c r="AY508" s="13"/>
      <c r="AZ508" s="82"/>
      <c r="BA508" s="82"/>
      <c r="BB508" s="80"/>
      <c r="BC508" s="198"/>
      <c r="BD508" s="195"/>
      <c r="BE508" s="8"/>
      <c r="BF508" s="8"/>
      <c r="BG508" s="13"/>
      <c r="BH508" s="7"/>
      <c r="BI508" s="12"/>
      <c r="BJ508" s="82"/>
      <c r="BK508" s="82"/>
      <c r="BL508" s="195"/>
      <c r="BM508" s="195"/>
      <c r="BN508" s="195"/>
      <c r="BO508" s="8"/>
      <c r="BP508" s="8"/>
      <c r="BQ508" s="8"/>
      <c r="BR508" s="172"/>
      <c r="BS508" s="13"/>
      <c r="BT508" s="7"/>
      <c r="BU508" s="12"/>
      <c r="BV508" s="82"/>
      <c r="BW508" s="82"/>
      <c r="BX508" s="195"/>
      <c r="BY508" s="195"/>
      <c r="BZ508" s="195"/>
      <c r="CA508" s="8"/>
      <c r="CB508" s="8"/>
      <c r="CC508" s="8"/>
      <c r="CD508" s="172"/>
      <c r="CE508" s="13"/>
      <c r="CF508" s="7"/>
      <c r="CG508" s="12"/>
      <c r="CH508" s="82"/>
      <c r="CI508" s="82"/>
      <c r="CJ508" s="195"/>
      <c r="CK508" s="195"/>
      <c r="CL508" s="195"/>
      <c r="CM508" s="8"/>
      <c r="CN508" s="8"/>
      <c r="CO508" s="8"/>
      <c r="CP508" s="172"/>
      <c r="CQ508" s="13"/>
      <c r="CR508" s="7"/>
      <c r="CS508" s="12"/>
      <c r="CT508" s="82"/>
      <c r="CU508" s="82"/>
      <c r="CV508" s="195"/>
      <c r="CW508" s="195"/>
      <c r="CX508" s="195"/>
      <c r="CY508" s="8"/>
      <c r="CZ508" s="8"/>
      <c r="DA508" s="8"/>
      <c r="DB508" s="172"/>
      <c r="DC508" s="13"/>
      <c r="DD508" s="7"/>
      <c r="DE508" s="12"/>
      <c r="DF508" s="82"/>
      <c r="DG508" s="82"/>
      <c r="DH508" s="195"/>
      <c r="DI508" s="195"/>
      <c r="DJ508" s="195"/>
      <c r="DK508" s="8"/>
      <c r="DL508" s="8"/>
      <c r="DM508" s="8"/>
      <c r="DN508" s="172"/>
      <c r="DO508" s="156" t="str">
        <f>_xlfn.LET(_xlpm.vID,$B508,_xlpm.vName,$C508,_xlpm.vPort,TRIM($E508&amp;""),_xlpm.vCountry,TRIM($Q508&amp;""),_xlpm.vPostal,TRIM($O508&amp;""),_xlpm.vCityRaw,TRIM($N508&amp;""),_xlpm.vCity,TRIM(LEFT(_xlpm.vCityRaw,IFERROR(FIND(",",_xlpm.vCityRaw&amp;","),LEN(_xlpm.vCityRaw)+1)-1)),_xlpm.vProv,TRIM($P5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08" s="91" t="str">
        <f>IF(AND(ISBLANK($B508),ISBLANK($C508)),"",IF(fund_fx = "USD",_xlfn.XLOOKUP($G508,fx[currency_code],fx[rate],1), _xlfn.XLOOKUP($G508,fx[currency_code],fx[rate],1)/_xlfn.XLOOKUP(fund_fx,fx[currency_code],fx[rate],1)))</f>
        <v/>
      </c>
    </row>
    <row r="509" spans="2:120" ht="13.05" customHeight="1" x14ac:dyDescent="0.3">
      <c r="B509" s="7"/>
      <c r="C509" s="7"/>
      <c r="D509" s="6"/>
      <c r="E509" s="6"/>
      <c r="F509" s="8"/>
      <c r="G509" s="7"/>
      <c r="J509" s="7"/>
      <c r="K509" s="7"/>
      <c r="L509" s="7"/>
      <c r="M509" s="7"/>
      <c r="N509" s="7"/>
      <c r="O509" s="7"/>
      <c r="P509" s="7"/>
      <c r="Q509" s="9"/>
      <c r="T509" s="9"/>
      <c r="U509" s="8"/>
      <c r="V509" s="8"/>
      <c r="W509" s="8"/>
      <c r="X509" s="9"/>
      <c r="Y509" s="8"/>
      <c r="Z509" s="8"/>
      <c r="AA509" s="195"/>
      <c r="AB509" s="8"/>
      <c r="AC509" s="8"/>
      <c r="AD509" s="8"/>
      <c r="AE509" s="195"/>
      <c r="AF509" s="8"/>
      <c r="AG509" s="8"/>
      <c r="AH509" s="81"/>
      <c r="AI509" s="8"/>
      <c r="AJ509" s="167"/>
      <c r="AK509" s="8"/>
      <c r="AL509" s="8"/>
      <c r="AM509" s="8"/>
      <c r="AN509" s="8"/>
      <c r="AO509" s="13"/>
      <c r="AP509" s="195"/>
      <c r="AQ509" s="8"/>
      <c r="AR509" s="8"/>
      <c r="AS509" s="82"/>
      <c r="AT509" s="82"/>
      <c r="AU509" s="82"/>
      <c r="AV509" s="82"/>
      <c r="AW509" s="82"/>
      <c r="AX509" s="82"/>
      <c r="AY509" s="13"/>
      <c r="AZ509" s="82"/>
      <c r="BA509" s="82"/>
      <c r="BB509" s="80"/>
      <c r="BC509" s="198"/>
      <c r="BD509" s="195"/>
      <c r="BE509" s="8"/>
      <c r="BF509" s="8"/>
      <c r="BG509" s="13"/>
      <c r="BH509" s="7"/>
      <c r="BI509" s="12"/>
      <c r="BJ509" s="82"/>
      <c r="BK509" s="82"/>
      <c r="BL509" s="195"/>
      <c r="BM509" s="195"/>
      <c r="BN509" s="195"/>
      <c r="BO509" s="8"/>
      <c r="BP509" s="8"/>
      <c r="BQ509" s="8"/>
      <c r="BR509" s="172"/>
      <c r="BS509" s="13"/>
      <c r="BT509" s="7"/>
      <c r="BU509" s="12"/>
      <c r="BV509" s="82"/>
      <c r="BW509" s="82"/>
      <c r="BX509" s="195"/>
      <c r="BY509" s="195"/>
      <c r="BZ509" s="195"/>
      <c r="CA509" s="8"/>
      <c r="CB509" s="8"/>
      <c r="CC509" s="8"/>
      <c r="CD509" s="172"/>
      <c r="CE509" s="13"/>
      <c r="CF509" s="7"/>
      <c r="CG509" s="12"/>
      <c r="CH509" s="82"/>
      <c r="CI509" s="82"/>
      <c r="CJ509" s="195"/>
      <c r="CK509" s="195"/>
      <c r="CL509" s="195"/>
      <c r="CM509" s="8"/>
      <c r="CN509" s="8"/>
      <c r="CO509" s="8"/>
      <c r="CP509" s="172"/>
      <c r="CQ509" s="13"/>
      <c r="CR509" s="7"/>
      <c r="CS509" s="12"/>
      <c r="CT509" s="82"/>
      <c r="CU509" s="82"/>
      <c r="CV509" s="195"/>
      <c r="CW509" s="195"/>
      <c r="CX509" s="195"/>
      <c r="CY509" s="8"/>
      <c r="CZ509" s="8"/>
      <c r="DA509" s="8"/>
      <c r="DB509" s="172"/>
      <c r="DC509" s="13"/>
      <c r="DD509" s="7"/>
      <c r="DE509" s="12"/>
      <c r="DF509" s="82"/>
      <c r="DG509" s="82"/>
      <c r="DH509" s="195"/>
      <c r="DI509" s="195"/>
      <c r="DJ509" s="195"/>
      <c r="DK509" s="8"/>
      <c r="DL509" s="8"/>
      <c r="DM509" s="8"/>
      <c r="DN509" s="172"/>
      <c r="DO509" s="156" t="str">
        <f>_xlfn.LET(_xlpm.vID,$B509,_xlpm.vName,$C509,_xlpm.vPort,TRIM($E509&amp;""),_xlpm.vCountry,TRIM($Q509&amp;""),_xlpm.vPostal,TRIM($O509&amp;""),_xlpm.vCityRaw,TRIM($N509&amp;""),_xlpm.vCity,TRIM(LEFT(_xlpm.vCityRaw,IFERROR(FIND(",",_xlpm.vCityRaw&amp;","),LEN(_xlpm.vCityRaw)+1)-1)),_xlpm.vProv,TRIM($P5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09" s="91" t="str">
        <f>IF(AND(ISBLANK($B509),ISBLANK($C509)),"",IF(fund_fx = "USD",_xlfn.XLOOKUP($G509,fx[currency_code],fx[rate],1), _xlfn.XLOOKUP($G509,fx[currency_code],fx[rate],1)/_xlfn.XLOOKUP(fund_fx,fx[currency_code],fx[rate],1)))</f>
        <v/>
      </c>
    </row>
    <row r="510" spans="2:120" ht="13.05" customHeight="1" x14ac:dyDescent="0.3">
      <c r="B510" s="7"/>
      <c r="C510" s="7"/>
      <c r="D510" s="6"/>
      <c r="E510" s="6"/>
      <c r="F510" s="8"/>
      <c r="G510" s="7"/>
      <c r="J510" s="7"/>
      <c r="K510" s="7"/>
      <c r="L510" s="7"/>
      <c r="M510" s="7"/>
      <c r="N510" s="7"/>
      <c r="O510" s="7"/>
      <c r="P510" s="7"/>
      <c r="Q510" s="9"/>
      <c r="T510" s="9"/>
      <c r="U510" s="8"/>
      <c r="V510" s="8"/>
      <c r="W510" s="8"/>
      <c r="X510" s="9"/>
      <c r="Y510" s="8"/>
      <c r="Z510" s="8"/>
      <c r="AA510" s="195"/>
      <c r="AB510" s="8"/>
      <c r="AC510" s="8"/>
      <c r="AD510" s="8"/>
      <c r="AE510" s="195"/>
      <c r="AF510" s="8"/>
      <c r="AG510" s="8"/>
      <c r="AH510" s="81"/>
      <c r="AI510" s="8"/>
      <c r="AJ510" s="167"/>
      <c r="AK510" s="8"/>
      <c r="AL510" s="8"/>
      <c r="AM510" s="8"/>
      <c r="AN510" s="8"/>
      <c r="AO510" s="13"/>
      <c r="AP510" s="195"/>
      <c r="AQ510" s="8"/>
      <c r="AR510" s="8"/>
      <c r="AS510" s="82"/>
      <c r="AT510" s="82"/>
      <c r="AU510" s="82"/>
      <c r="AV510" s="82"/>
      <c r="AW510" s="82"/>
      <c r="AX510" s="82"/>
      <c r="AY510" s="13"/>
      <c r="AZ510" s="82"/>
      <c r="BA510" s="82"/>
      <c r="BB510" s="80"/>
      <c r="BC510" s="198"/>
      <c r="BD510" s="195"/>
      <c r="BE510" s="8"/>
      <c r="BF510" s="8"/>
      <c r="BG510" s="13"/>
      <c r="BH510" s="7"/>
      <c r="BI510" s="12"/>
      <c r="BJ510" s="82"/>
      <c r="BK510" s="82"/>
      <c r="BL510" s="195"/>
      <c r="BM510" s="195"/>
      <c r="BN510" s="195"/>
      <c r="BO510" s="8"/>
      <c r="BP510" s="8"/>
      <c r="BQ510" s="8"/>
      <c r="BR510" s="172"/>
      <c r="BS510" s="13"/>
      <c r="BT510" s="7"/>
      <c r="BU510" s="12"/>
      <c r="BV510" s="82"/>
      <c r="BW510" s="82"/>
      <c r="BX510" s="195"/>
      <c r="BY510" s="195"/>
      <c r="BZ510" s="195"/>
      <c r="CA510" s="8"/>
      <c r="CB510" s="8"/>
      <c r="CC510" s="8"/>
      <c r="CD510" s="172"/>
      <c r="CE510" s="13"/>
      <c r="CF510" s="7"/>
      <c r="CG510" s="12"/>
      <c r="CH510" s="82"/>
      <c r="CI510" s="82"/>
      <c r="CJ510" s="195"/>
      <c r="CK510" s="195"/>
      <c r="CL510" s="195"/>
      <c r="CM510" s="8"/>
      <c r="CN510" s="8"/>
      <c r="CO510" s="8"/>
      <c r="CP510" s="172"/>
      <c r="CQ510" s="13"/>
      <c r="CR510" s="7"/>
      <c r="CS510" s="12"/>
      <c r="CT510" s="82"/>
      <c r="CU510" s="82"/>
      <c r="CV510" s="195"/>
      <c r="CW510" s="195"/>
      <c r="CX510" s="195"/>
      <c r="CY510" s="8"/>
      <c r="CZ510" s="8"/>
      <c r="DA510" s="8"/>
      <c r="DB510" s="172"/>
      <c r="DC510" s="13"/>
      <c r="DD510" s="7"/>
      <c r="DE510" s="12"/>
      <c r="DF510" s="82"/>
      <c r="DG510" s="82"/>
      <c r="DH510" s="195"/>
      <c r="DI510" s="195"/>
      <c r="DJ510" s="195"/>
      <c r="DK510" s="8"/>
      <c r="DL510" s="8"/>
      <c r="DM510" s="8"/>
      <c r="DN510" s="172"/>
      <c r="DO510" s="156" t="str">
        <f>_xlfn.LET(_xlpm.vID,$B510,_xlpm.vName,$C510,_xlpm.vPort,TRIM($E510&amp;""),_xlpm.vCountry,TRIM($Q510&amp;""),_xlpm.vPostal,TRIM($O510&amp;""),_xlpm.vCityRaw,TRIM($N510&amp;""),_xlpm.vCity,TRIM(LEFT(_xlpm.vCityRaw,IFERROR(FIND(",",_xlpm.vCityRaw&amp;","),LEN(_xlpm.vCityRaw)+1)-1)),_xlpm.vProv,TRIM($P5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10" s="91" t="str">
        <f>IF(AND(ISBLANK($B510),ISBLANK($C510)),"",IF(fund_fx = "USD",_xlfn.XLOOKUP($G510,fx[currency_code],fx[rate],1), _xlfn.XLOOKUP($G510,fx[currency_code],fx[rate],1)/_xlfn.XLOOKUP(fund_fx,fx[currency_code],fx[rate],1)))</f>
        <v/>
      </c>
    </row>
    <row r="511" spans="2:120" ht="13.05" customHeight="1" x14ac:dyDescent="0.3">
      <c r="B511" s="7"/>
      <c r="C511" s="7"/>
      <c r="D511" s="6"/>
      <c r="E511" s="6"/>
      <c r="F511" s="8"/>
      <c r="G511" s="7"/>
      <c r="J511" s="7"/>
      <c r="K511" s="7"/>
      <c r="L511" s="7"/>
      <c r="M511" s="7"/>
      <c r="N511" s="7"/>
      <c r="O511" s="7"/>
      <c r="P511" s="7"/>
      <c r="Q511" s="9"/>
      <c r="T511" s="9"/>
      <c r="U511" s="8"/>
      <c r="V511" s="8"/>
      <c r="W511" s="8"/>
      <c r="X511" s="9"/>
      <c r="Y511" s="8"/>
      <c r="Z511" s="8"/>
      <c r="AA511" s="195"/>
      <c r="AB511" s="8"/>
      <c r="AC511" s="8"/>
      <c r="AD511" s="8"/>
      <c r="AE511" s="195"/>
      <c r="AF511" s="8"/>
      <c r="AG511" s="8"/>
      <c r="AH511" s="81"/>
      <c r="AI511" s="8"/>
      <c r="AJ511" s="167"/>
      <c r="AK511" s="8"/>
      <c r="AL511" s="8"/>
      <c r="AM511" s="8"/>
      <c r="AN511" s="8"/>
      <c r="AO511" s="13"/>
      <c r="AP511" s="195"/>
      <c r="AQ511" s="8"/>
      <c r="AR511" s="8"/>
      <c r="AS511" s="82"/>
      <c r="AT511" s="82"/>
      <c r="AU511" s="82"/>
      <c r="AV511" s="82"/>
      <c r="AW511" s="82"/>
      <c r="AX511" s="82"/>
      <c r="AY511" s="13"/>
      <c r="AZ511" s="82"/>
      <c r="BA511" s="82"/>
      <c r="BB511" s="80"/>
      <c r="BC511" s="198"/>
      <c r="BD511" s="195"/>
      <c r="BE511" s="8"/>
      <c r="BF511" s="8"/>
      <c r="BG511" s="13"/>
      <c r="BH511" s="7"/>
      <c r="BI511" s="12"/>
      <c r="BJ511" s="82"/>
      <c r="BK511" s="82"/>
      <c r="BL511" s="195"/>
      <c r="BM511" s="195"/>
      <c r="BN511" s="195"/>
      <c r="BO511" s="8"/>
      <c r="BP511" s="8"/>
      <c r="BQ511" s="8"/>
      <c r="BR511" s="172"/>
      <c r="BS511" s="13"/>
      <c r="BT511" s="7"/>
      <c r="BU511" s="12"/>
      <c r="BV511" s="82"/>
      <c r="BW511" s="82"/>
      <c r="BX511" s="195"/>
      <c r="BY511" s="195"/>
      <c r="BZ511" s="195"/>
      <c r="CA511" s="8"/>
      <c r="CB511" s="8"/>
      <c r="CC511" s="8"/>
      <c r="CD511" s="172"/>
      <c r="CE511" s="13"/>
      <c r="CF511" s="7"/>
      <c r="CG511" s="12"/>
      <c r="CH511" s="82"/>
      <c r="CI511" s="82"/>
      <c r="CJ511" s="195"/>
      <c r="CK511" s="195"/>
      <c r="CL511" s="195"/>
      <c r="CM511" s="8"/>
      <c r="CN511" s="8"/>
      <c r="CO511" s="8"/>
      <c r="CP511" s="172"/>
      <c r="CQ511" s="13"/>
      <c r="CR511" s="7"/>
      <c r="CS511" s="12"/>
      <c r="CT511" s="82"/>
      <c r="CU511" s="82"/>
      <c r="CV511" s="195"/>
      <c r="CW511" s="195"/>
      <c r="CX511" s="195"/>
      <c r="CY511" s="8"/>
      <c r="CZ511" s="8"/>
      <c r="DA511" s="8"/>
      <c r="DB511" s="172"/>
      <c r="DC511" s="13"/>
      <c r="DD511" s="7"/>
      <c r="DE511" s="12"/>
      <c r="DF511" s="82"/>
      <c r="DG511" s="82"/>
      <c r="DH511" s="195"/>
      <c r="DI511" s="195"/>
      <c r="DJ511" s="195"/>
      <c r="DK511" s="8"/>
      <c r="DL511" s="8"/>
      <c r="DM511" s="8"/>
      <c r="DN511" s="172"/>
      <c r="DO511" s="156" t="str">
        <f>_xlfn.LET(_xlpm.vID,$B511,_xlpm.vName,$C511,_xlpm.vPort,TRIM($E511&amp;""),_xlpm.vCountry,TRIM($Q511&amp;""),_xlpm.vPostal,TRIM($O511&amp;""),_xlpm.vCityRaw,TRIM($N511&amp;""),_xlpm.vCity,TRIM(LEFT(_xlpm.vCityRaw,IFERROR(FIND(",",_xlpm.vCityRaw&amp;","),LEN(_xlpm.vCityRaw)+1)-1)),_xlpm.vProv,TRIM($P5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11" s="91" t="str">
        <f>IF(AND(ISBLANK($B511),ISBLANK($C511)),"",IF(fund_fx = "USD",_xlfn.XLOOKUP($G511,fx[currency_code],fx[rate],1), _xlfn.XLOOKUP($G511,fx[currency_code],fx[rate],1)/_xlfn.XLOOKUP(fund_fx,fx[currency_code],fx[rate],1)))</f>
        <v/>
      </c>
    </row>
    <row r="512" spans="2:120" ht="13.05" customHeight="1" x14ac:dyDescent="0.3">
      <c r="B512" s="7"/>
      <c r="C512" s="7"/>
      <c r="D512" s="6"/>
      <c r="E512" s="6"/>
      <c r="F512" s="8"/>
      <c r="G512" s="7"/>
      <c r="J512" s="7"/>
      <c r="K512" s="7"/>
      <c r="L512" s="7"/>
      <c r="M512" s="7"/>
      <c r="N512" s="7"/>
      <c r="O512" s="7"/>
      <c r="P512" s="7"/>
      <c r="Q512" s="9"/>
      <c r="T512" s="9"/>
      <c r="U512" s="8"/>
      <c r="V512" s="8"/>
      <c r="W512" s="8"/>
      <c r="X512" s="9"/>
      <c r="Y512" s="8"/>
      <c r="Z512" s="8"/>
      <c r="AA512" s="195"/>
      <c r="AB512" s="8"/>
      <c r="AC512" s="8"/>
      <c r="AD512" s="8"/>
      <c r="AE512" s="195"/>
      <c r="AF512" s="8"/>
      <c r="AG512" s="8"/>
      <c r="AH512" s="81"/>
      <c r="AI512" s="8"/>
      <c r="AJ512" s="167"/>
      <c r="AK512" s="8"/>
      <c r="AL512" s="8"/>
      <c r="AM512" s="8"/>
      <c r="AN512" s="8"/>
      <c r="AO512" s="13"/>
      <c r="AP512" s="195"/>
      <c r="AQ512" s="8"/>
      <c r="AR512" s="8"/>
      <c r="AS512" s="82"/>
      <c r="AT512" s="82"/>
      <c r="AU512" s="82"/>
      <c r="AV512" s="82"/>
      <c r="AW512" s="82"/>
      <c r="AX512" s="82"/>
      <c r="AY512" s="13"/>
      <c r="AZ512" s="82"/>
      <c r="BA512" s="82"/>
      <c r="BB512" s="80"/>
      <c r="BC512" s="198"/>
      <c r="BD512" s="195"/>
      <c r="BE512" s="8"/>
      <c r="BF512" s="8"/>
      <c r="BG512" s="13"/>
      <c r="BH512" s="7"/>
      <c r="BI512" s="12"/>
      <c r="BJ512" s="82"/>
      <c r="BK512" s="82"/>
      <c r="BL512" s="195"/>
      <c r="BM512" s="195"/>
      <c r="BN512" s="195"/>
      <c r="BO512" s="8"/>
      <c r="BP512" s="8"/>
      <c r="BQ512" s="8"/>
      <c r="BR512" s="172"/>
      <c r="BS512" s="13"/>
      <c r="BT512" s="7"/>
      <c r="BU512" s="12"/>
      <c r="BV512" s="82"/>
      <c r="BW512" s="82"/>
      <c r="BX512" s="195"/>
      <c r="BY512" s="195"/>
      <c r="BZ512" s="195"/>
      <c r="CA512" s="8"/>
      <c r="CB512" s="8"/>
      <c r="CC512" s="8"/>
      <c r="CD512" s="172"/>
      <c r="CE512" s="13"/>
      <c r="CF512" s="7"/>
      <c r="CG512" s="12"/>
      <c r="CH512" s="82"/>
      <c r="CI512" s="82"/>
      <c r="CJ512" s="195"/>
      <c r="CK512" s="195"/>
      <c r="CL512" s="195"/>
      <c r="CM512" s="8"/>
      <c r="CN512" s="8"/>
      <c r="CO512" s="8"/>
      <c r="CP512" s="172"/>
      <c r="CQ512" s="13"/>
      <c r="CR512" s="7"/>
      <c r="CS512" s="12"/>
      <c r="CT512" s="82"/>
      <c r="CU512" s="82"/>
      <c r="CV512" s="195"/>
      <c r="CW512" s="195"/>
      <c r="CX512" s="195"/>
      <c r="CY512" s="8"/>
      <c r="CZ512" s="8"/>
      <c r="DA512" s="8"/>
      <c r="DB512" s="172"/>
      <c r="DC512" s="13"/>
      <c r="DD512" s="7"/>
      <c r="DE512" s="12"/>
      <c r="DF512" s="82"/>
      <c r="DG512" s="82"/>
      <c r="DH512" s="195"/>
      <c r="DI512" s="195"/>
      <c r="DJ512" s="195"/>
      <c r="DK512" s="8"/>
      <c r="DL512" s="8"/>
      <c r="DM512" s="8"/>
      <c r="DN512" s="172"/>
      <c r="DO512" s="156" t="str">
        <f>_xlfn.LET(_xlpm.vID,$B512,_xlpm.vName,$C512,_xlpm.vPort,TRIM($E512&amp;""),_xlpm.vCountry,TRIM($Q512&amp;""),_xlpm.vPostal,TRIM($O512&amp;""),_xlpm.vCityRaw,TRIM($N512&amp;""),_xlpm.vCity,TRIM(LEFT(_xlpm.vCityRaw,IFERROR(FIND(",",_xlpm.vCityRaw&amp;","),LEN(_xlpm.vCityRaw)+1)-1)),_xlpm.vProv,TRIM($P5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12" s="91" t="str">
        <f>IF(AND(ISBLANK($B512),ISBLANK($C512)),"",IF(fund_fx = "USD",_xlfn.XLOOKUP($G512,fx[currency_code],fx[rate],1), _xlfn.XLOOKUP($G512,fx[currency_code],fx[rate],1)/_xlfn.XLOOKUP(fund_fx,fx[currency_code],fx[rate],1)))</f>
        <v/>
      </c>
    </row>
    <row r="513" spans="2:120" ht="13.05" customHeight="1" x14ac:dyDescent="0.3">
      <c r="B513" s="7"/>
      <c r="C513" s="7"/>
      <c r="D513" s="6"/>
      <c r="E513" s="6"/>
      <c r="F513" s="8"/>
      <c r="G513" s="7"/>
      <c r="J513" s="7"/>
      <c r="K513" s="7"/>
      <c r="L513" s="7"/>
      <c r="M513" s="7"/>
      <c r="N513" s="7"/>
      <c r="O513" s="7"/>
      <c r="P513" s="7"/>
      <c r="Q513" s="9"/>
      <c r="T513" s="9"/>
      <c r="U513" s="8"/>
      <c r="V513" s="8"/>
      <c r="W513" s="8"/>
      <c r="X513" s="9"/>
      <c r="Y513" s="8"/>
      <c r="Z513" s="8"/>
      <c r="AA513" s="195"/>
      <c r="AB513" s="8"/>
      <c r="AC513" s="8"/>
      <c r="AD513" s="8"/>
      <c r="AE513" s="195"/>
      <c r="AF513" s="8"/>
      <c r="AG513" s="8"/>
      <c r="AH513" s="81"/>
      <c r="AI513" s="8"/>
      <c r="AJ513" s="167"/>
      <c r="AK513" s="8"/>
      <c r="AL513" s="8"/>
      <c r="AM513" s="8"/>
      <c r="AN513" s="8"/>
      <c r="AO513" s="13"/>
      <c r="AP513" s="195"/>
      <c r="AQ513" s="8"/>
      <c r="AR513" s="8"/>
      <c r="AS513" s="82"/>
      <c r="AT513" s="82"/>
      <c r="AU513" s="82"/>
      <c r="AV513" s="82"/>
      <c r="AW513" s="82"/>
      <c r="AX513" s="82"/>
      <c r="AY513" s="13"/>
      <c r="AZ513" s="82"/>
      <c r="BA513" s="82"/>
      <c r="BB513" s="80"/>
      <c r="BC513" s="198"/>
      <c r="BD513" s="195"/>
      <c r="BE513" s="8"/>
      <c r="BF513" s="8"/>
      <c r="BG513" s="13"/>
      <c r="BH513" s="7"/>
      <c r="BI513" s="12"/>
      <c r="BJ513" s="82"/>
      <c r="BK513" s="82"/>
      <c r="BL513" s="195"/>
      <c r="BM513" s="195"/>
      <c r="BN513" s="195"/>
      <c r="BO513" s="8"/>
      <c r="BP513" s="8"/>
      <c r="BQ513" s="8"/>
      <c r="BR513" s="172"/>
      <c r="BS513" s="13"/>
      <c r="BT513" s="7"/>
      <c r="BU513" s="12"/>
      <c r="BV513" s="82"/>
      <c r="BW513" s="82"/>
      <c r="BX513" s="195"/>
      <c r="BY513" s="195"/>
      <c r="BZ513" s="195"/>
      <c r="CA513" s="8"/>
      <c r="CB513" s="8"/>
      <c r="CC513" s="8"/>
      <c r="CD513" s="172"/>
      <c r="CE513" s="13"/>
      <c r="CF513" s="7"/>
      <c r="CG513" s="12"/>
      <c r="CH513" s="82"/>
      <c r="CI513" s="82"/>
      <c r="CJ513" s="195"/>
      <c r="CK513" s="195"/>
      <c r="CL513" s="195"/>
      <c r="CM513" s="8"/>
      <c r="CN513" s="8"/>
      <c r="CO513" s="8"/>
      <c r="CP513" s="172"/>
      <c r="CQ513" s="13"/>
      <c r="CR513" s="7"/>
      <c r="CS513" s="12"/>
      <c r="CT513" s="82"/>
      <c r="CU513" s="82"/>
      <c r="CV513" s="195"/>
      <c r="CW513" s="195"/>
      <c r="CX513" s="195"/>
      <c r="CY513" s="8"/>
      <c r="CZ513" s="8"/>
      <c r="DA513" s="8"/>
      <c r="DB513" s="172"/>
      <c r="DC513" s="13"/>
      <c r="DD513" s="7"/>
      <c r="DE513" s="12"/>
      <c r="DF513" s="82"/>
      <c r="DG513" s="82"/>
      <c r="DH513" s="195"/>
      <c r="DI513" s="195"/>
      <c r="DJ513" s="195"/>
      <c r="DK513" s="8"/>
      <c r="DL513" s="8"/>
      <c r="DM513" s="8"/>
      <c r="DN513" s="172"/>
      <c r="DO513" s="156" t="str">
        <f>_xlfn.LET(_xlpm.vID,$B513,_xlpm.vName,$C513,_xlpm.vPort,TRIM($E513&amp;""),_xlpm.vCountry,TRIM($Q513&amp;""),_xlpm.vPostal,TRIM($O513&amp;""),_xlpm.vCityRaw,TRIM($N513&amp;""),_xlpm.vCity,TRIM(LEFT(_xlpm.vCityRaw,IFERROR(FIND(",",_xlpm.vCityRaw&amp;","),LEN(_xlpm.vCityRaw)+1)-1)),_xlpm.vProv,TRIM($P5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13" s="91" t="str">
        <f>IF(AND(ISBLANK($B513),ISBLANK($C513)),"",IF(fund_fx = "USD",_xlfn.XLOOKUP($G513,fx[currency_code],fx[rate],1), _xlfn.XLOOKUP($G513,fx[currency_code],fx[rate],1)/_xlfn.XLOOKUP(fund_fx,fx[currency_code],fx[rate],1)))</f>
        <v/>
      </c>
    </row>
    <row r="514" spans="2:120" ht="13.05" customHeight="1" x14ac:dyDescent="0.3">
      <c r="B514" s="7"/>
      <c r="C514" s="7"/>
      <c r="D514" s="6"/>
      <c r="E514" s="6"/>
      <c r="F514" s="8"/>
      <c r="G514" s="7"/>
      <c r="J514" s="7"/>
      <c r="K514" s="7"/>
      <c r="L514" s="7"/>
      <c r="M514" s="7"/>
      <c r="N514" s="7"/>
      <c r="O514" s="7"/>
      <c r="P514" s="7"/>
      <c r="Q514" s="9"/>
      <c r="T514" s="9"/>
      <c r="U514" s="8"/>
      <c r="V514" s="8"/>
      <c r="W514" s="8"/>
      <c r="X514" s="9"/>
      <c r="Y514" s="8"/>
      <c r="Z514" s="8"/>
      <c r="AA514" s="195"/>
      <c r="AB514" s="8"/>
      <c r="AC514" s="8"/>
      <c r="AD514" s="8"/>
      <c r="AE514" s="195"/>
      <c r="AF514" s="8"/>
      <c r="AG514" s="8"/>
      <c r="AH514" s="81"/>
      <c r="AI514" s="8"/>
      <c r="AJ514" s="167"/>
      <c r="AK514" s="8"/>
      <c r="AL514" s="8"/>
      <c r="AM514" s="8"/>
      <c r="AN514" s="8"/>
      <c r="AO514" s="13"/>
      <c r="AP514" s="195"/>
      <c r="AQ514" s="8"/>
      <c r="AR514" s="8"/>
      <c r="AS514" s="82"/>
      <c r="AT514" s="82"/>
      <c r="AU514" s="82"/>
      <c r="AV514" s="82"/>
      <c r="AW514" s="82"/>
      <c r="AX514" s="82"/>
      <c r="AY514" s="13"/>
      <c r="AZ514" s="82"/>
      <c r="BA514" s="82"/>
      <c r="BB514" s="80"/>
      <c r="BC514" s="198"/>
      <c r="BD514" s="195"/>
      <c r="BE514" s="8"/>
      <c r="BF514" s="8"/>
      <c r="BG514" s="13"/>
      <c r="BH514" s="7"/>
      <c r="BI514" s="12"/>
      <c r="BJ514" s="82"/>
      <c r="BK514" s="82"/>
      <c r="BL514" s="195"/>
      <c r="BM514" s="195"/>
      <c r="BN514" s="195"/>
      <c r="BO514" s="8"/>
      <c r="BP514" s="8"/>
      <c r="BQ514" s="8"/>
      <c r="BR514" s="172"/>
      <c r="BS514" s="13"/>
      <c r="BT514" s="7"/>
      <c r="BU514" s="12"/>
      <c r="BV514" s="82"/>
      <c r="BW514" s="82"/>
      <c r="BX514" s="195"/>
      <c r="BY514" s="195"/>
      <c r="BZ514" s="195"/>
      <c r="CA514" s="8"/>
      <c r="CB514" s="8"/>
      <c r="CC514" s="8"/>
      <c r="CD514" s="172"/>
      <c r="CE514" s="13"/>
      <c r="CF514" s="7"/>
      <c r="CG514" s="12"/>
      <c r="CH514" s="82"/>
      <c r="CI514" s="82"/>
      <c r="CJ514" s="195"/>
      <c r="CK514" s="195"/>
      <c r="CL514" s="195"/>
      <c r="CM514" s="8"/>
      <c r="CN514" s="8"/>
      <c r="CO514" s="8"/>
      <c r="CP514" s="172"/>
      <c r="CQ514" s="13"/>
      <c r="CR514" s="7"/>
      <c r="CS514" s="12"/>
      <c r="CT514" s="82"/>
      <c r="CU514" s="82"/>
      <c r="CV514" s="195"/>
      <c r="CW514" s="195"/>
      <c r="CX514" s="195"/>
      <c r="CY514" s="8"/>
      <c r="CZ514" s="8"/>
      <c r="DA514" s="8"/>
      <c r="DB514" s="172"/>
      <c r="DC514" s="13"/>
      <c r="DD514" s="7"/>
      <c r="DE514" s="12"/>
      <c r="DF514" s="82"/>
      <c r="DG514" s="82"/>
      <c r="DH514" s="195"/>
      <c r="DI514" s="195"/>
      <c r="DJ514" s="195"/>
      <c r="DK514" s="8"/>
      <c r="DL514" s="8"/>
      <c r="DM514" s="8"/>
      <c r="DN514" s="172"/>
      <c r="DO514" s="156" t="str">
        <f>_xlfn.LET(_xlpm.vID,$B514,_xlpm.vName,$C514,_xlpm.vPort,TRIM($E514&amp;""),_xlpm.vCountry,TRIM($Q514&amp;""),_xlpm.vPostal,TRIM($O514&amp;""),_xlpm.vCityRaw,TRIM($N514&amp;""),_xlpm.vCity,TRIM(LEFT(_xlpm.vCityRaw,IFERROR(FIND(",",_xlpm.vCityRaw&amp;","),LEN(_xlpm.vCityRaw)+1)-1)),_xlpm.vProv,TRIM($P5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14" s="91" t="str">
        <f>IF(AND(ISBLANK($B514),ISBLANK($C514)),"",IF(fund_fx = "USD",_xlfn.XLOOKUP($G514,fx[currency_code],fx[rate],1), _xlfn.XLOOKUP($G514,fx[currency_code],fx[rate],1)/_xlfn.XLOOKUP(fund_fx,fx[currency_code],fx[rate],1)))</f>
        <v/>
      </c>
    </row>
    <row r="515" spans="2:120" ht="13.05" customHeight="1" x14ac:dyDescent="0.3">
      <c r="B515" s="7"/>
      <c r="C515" s="7"/>
      <c r="D515" s="6"/>
      <c r="E515" s="6"/>
      <c r="F515" s="8"/>
      <c r="G515" s="7"/>
      <c r="J515" s="7"/>
      <c r="K515" s="7"/>
      <c r="L515" s="7"/>
      <c r="M515" s="7"/>
      <c r="N515" s="7"/>
      <c r="O515" s="7"/>
      <c r="P515" s="7"/>
      <c r="Q515" s="9"/>
      <c r="T515" s="9"/>
      <c r="U515" s="8"/>
      <c r="V515" s="8"/>
      <c r="W515" s="8"/>
      <c r="X515" s="9"/>
      <c r="Y515" s="8"/>
      <c r="Z515" s="8"/>
      <c r="AA515" s="195"/>
      <c r="AB515" s="8"/>
      <c r="AC515" s="8"/>
      <c r="AD515" s="8"/>
      <c r="AE515" s="195"/>
      <c r="AF515" s="8"/>
      <c r="AG515" s="8"/>
      <c r="AH515" s="81"/>
      <c r="AI515" s="8"/>
      <c r="AJ515" s="167"/>
      <c r="AK515" s="8"/>
      <c r="AL515" s="8"/>
      <c r="AM515" s="8"/>
      <c r="AN515" s="8"/>
      <c r="AO515" s="13"/>
      <c r="AP515" s="195"/>
      <c r="AQ515" s="8"/>
      <c r="AR515" s="8"/>
      <c r="AS515" s="82"/>
      <c r="AT515" s="82"/>
      <c r="AU515" s="82"/>
      <c r="AV515" s="82"/>
      <c r="AW515" s="82"/>
      <c r="AX515" s="82"/>
      <c r="AY515" s="13"/>
      <c r="AZ515" s="82"/>
      <c r="BA515" s="82"/>
      <c r="BB515" s="80"/>
      <c r="BC515" s="198"/>
      <c r="BD515" s="195"/>
      <c r="BE515" s="8"/>
      <c r="BF515" s="8"/>
      <c r="BG515" s="13"/>
      <c r="BH515" s="7"/>
      <c r="BI515" s="12"/>
      <c r="BJ515" s="82"/>
      <c r="BK515" s="82"/>
      <c r="BL515" s="195"/>
      <c r="BM515" s="195"/>
      <c r="BN515" s="195"/>
      <c r="BO515" s="8"/>
      <c r="BP515" s="8"/>
      <c r="BQ515" s="8"/>
      <c r="BR515" s="172"/>
      <c r="BS515" s="13"/>
      <c r="BT515" s="7"/>
      <c r="BU515" s="12"/>
      <c r="BV515" s="82"/>
      <c r="BW515" s="82"/>
      <c r="BX515" s="195"/>
      <c r="BY515" s="195"/>
      <c r="BZ515" s="195"/>
      <c r="CA515" s="8"/>
      <c r="CB515" s="8"/>
      <c r="CC515" s="8"/>
      <c r="CD515" s="172"/>
      <c r="CE515" s="13"/>
      <c r="CF515" s="7"/>
      <c r="CG515" s="12"/>
      <c r="CH515" s="82"/>
      <c r="CI515" s="82"/>
      <c r="CJ515" s="195"/>
      <c r="CK515" s="195"/>
      <c r="CL515" s="195"/>
      <c r="CM515" s="8"/>
      <c r="CN515" s="8"/>
      <c r="CO515" s="8"/>
      <c r="CP515" s="172"/>
      <c r="CQ515" s="13"/>
      <c r="CR515" s="7"/>
      <c r="CS515" s="12"/>
      <c r="CT515" s="82"/>
      <c r="CU515" s="82"/>
      <c r="CV515" s="195"/>
      <c r="CW515" s="195"/>
      <c r="CX515" s="195"/>
      <c r="CY515" s="8"/>
      <c r="CZ515" s="8"/>
      <c r="DA515" s="8"/>
      <c r="DB515" s="172"/>
      <c r="DC515" s="13"/>
      <c r="DD515" s="7"/>
      <c r="DE515" s="12"/>
      <c r="DF515" s="82"/>
      <c r="DG515" s="82"/>
      <c r="DH515" s="195"/>
      <c r="DI515" s="195"/>
      <c r="DJ515" s="195"/>
      <c r="DK515" s="8"/>
      <c r="DL515" s="8"/>
      <c r="DM515" s="8"/>
      <c r="DN515" s="172"/>
      <c r="DO515" s="156" t="str">
        <f>_xlfn.LET(_xlpm.vID,$B515,_xlpm.vName,$C515,_xlpm.vPort,TRIM($E515&amp;""),_xlpm.vCountry,TRIM($Q515&amp;""),_xlpm.vPostal,TRIM($O515&amp;""),_xlpm.vCityRaw,TRIM($N515&amp;""),_xlpm.vCity,TRIM(LEFT(_xlpm.vCityRaw,IFERROR(FIND(",",_xlpm.vCityRaw&amp;","),LEN(_xlpm.vCityRaw)+1)-1)),_xlpm.vProv,TRIM($P5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15" s="91" t="str">
        <f>IF(AND(ISBLANK($B515),ISBLANK($C515)),"",IF(fund_fx = "USD",_xlfn.XLOOKUP($G515,fx[currency_code],fx[rate],1), _xlfn.XLOOKUP($G515,fx[currency_code],fx[rate],1)/_xlfn.XLOOKUP(fund_fx,fx[currency_code],fx[rate],1)))</f>
        <v/>
      </c>
    </row>
    <row r="516" spans="2:120" ht="13.05" customHeight="1" x14ac:dyDescent="0.3">
      <c r="B516" s="7"/>
      <c r="C516" s="7"/>
      <c r="D516" s="6"/>
      <c r="E516" s="6"/>
      <c r="F516" s="8"/>
      <c r="G516" s="7"/>
      <c r="J516" s="7"/>
      <c r="K516" s="7"/>
      <c r="L516" s="7"/>
      <c r="M516" s="7"/>
      <c r="N516" s="7"/>
      <c r="O516" s="7"/>
      <c r="P516" s="7"/>
      <c r="Q516" s="9"/>
      <c r="T516" s="9"/>
      <c r="U516" s="8"/>
      <c r="V516" s="8"/>
      <c r="W516" s="8"/>
      <c r="X516" s="9"/>
      <c r="Y516" s="8"/>
      <c r="Z516" s="8"/>
      <c r="AA516" s="195"/>
      <c r="AB516" s="8"/>
      <c r="AC516" s="8"/>
      <c r="AD516" s="8"/>
      <c r="AE516" s="195"/>
      <c r="AF516" s="8"/>
      <c r="AG516" s="8"/>
      <c r="AH516" s="81"/>
      <c r="AI516" s="8"/>
      <c r="AJ516" s="167"/>
      <c r="AK516" s="8"/>
      <c r="AL516" s="8"/>
      <c r="AM516" s="8"/>
      <c r="AN516" s="8"/>
      <c r="AO516" s="13"/>
      <c r="AP516" s="195"/>
      <c r="AQ516" s="8"/>
      <c r="AR516" s="8"/>
      <c r="AS516" s="82"/>
      <c r="AT516" s="82"/>
      <c r="AU516" s="82"/>
      <c r="AV516" s="82"/>
      <c r="AW516" s="82"/>
      <c r="AX516" s="82"/>
      <c r="AY516" s="13"/>
      <c r="AZ516" s="82"/>
      <c r="BA516" s="82"/>
      <c r="BB516" s="80"/>
      <c r="BC516" s="198"/>
      <c r="BD516" s="195"/>
      <c r="BE516" s="8"/>
      <c r="BF516" s="8"/>
      <c r="BG516" s="13"/>
      <c r="BH516" s="7"/>
      <c r="BI516" s="12"/>
      <c r="BJ516" s="82"/>
      <c r="BK516" s="82"/>
      <c r="BL516" s="195"/>
      <c r="BM516" s="195"/>
      <c r="BN516" s="195"/>
      <c r="BO516" s="8"/>
      <c r="BP516" s="8"/>
      <c r="BQ516" s="8"/>
      <c r="BR516" s="172"/>
      <c r="BS516" s="13"/>
      <c r="BT516" s="7"/>
      <c r="BU516" s="12"/>
      <c r="BV516" s="82"/>
      <c r="BW516" s="82"/>
      <c r="BX516" s="195"/>
      <c r="BY516" s="195"/>
      <c r="BZ516" s="195"/>
      <c r="CA516" s="8"/>
      <c r="CB516" s="8"/>
      <c r="CC516" s="8"/>
      <c r="CD516" s="172"/>
      <c r="CE516" s="13"/>
      <c r="CF516" s="7"/>
      <c r="CG516" s="12"/>
      <c r="CH516" s="82"/>
      <c r="CI516" s="82"/>
      <c r="CJ516" s="195"/>
      <c r="CK516" s="195"/>
      <c r="CL516" s="195"/>
      <c r="CM516" s="8"/>
      <c r="CN516" s="8"/>
      <c r="CO516" s="8"/>
      <c r="CP516" s="172"/>
      <c r="CQ516" s="13"/>
      <c r="CR516" s="7"/>
      <c r="CS516" s="12"/>
      <c r="CT516" s="82"/>
      <c r="CU516" s="82"/>
      <c r="CV516" s="195"/>
      <c r="CW516" s="195"/>
      <c r="CX516" s="195"/>
      <c r="CY516" s="8"/>
      <c r="CZ516" s="8"/>
      <c r="DA516" s="8"/>
      <c r="DB516" s="172"/>
      <c r="DC516" s="13"/>
      <c r="DD516" s="7"/>
      <c r="DE516" s="12"/>
      <c r="DF516" s="82"/>
      <c r="DG516" s="82"/>
      <c r="DH516" s="195"/>
      <c r="DI516" s="195"/>
      <c r="DJ516" s="195"/>
      <c r="DK516" s="8"/>
      <c r="DL516" s="8"/>
      <c r="DM516" s="8"/>
      <c r="DN516" s="172"/>
      <c r="DO516" s="156" t="str">
        <f>_xlfn.LET(_xlpm.vID,$B516,_xlpm.vName,$C516,_xlpm.vPort,TRIM($E516&amp;""),_xlpm.vCountry,TRIM($Q516&amp;""),_xlpm.vPostal,TRIM($O516&amp;""),_xlpm.vCityRaw,TRIM($N516&amp;""),_xlpm.vCity,TRIM(LEFT(_xlpm.vCityRaw,IFERROR(FIND(",",_xlpm.vCityRaw&amp;","),LEN(_xlpm.vCityRaw)+1)-1)),_xlpm.vProv,TRIM($P5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16" s="91" t="str">
        <f>IF(AND(ISBLANK($B516),ISBLANK($C516)),"",IF(fund_fx = "USD",_xlfn.XLOOKUP($G516,fx[currency_code],fx[rate],1), _xlfn.XLOOKUP($G516,fx[currency_code],fx[rate],1)/_xlfn.XLOOKUP(fund_fx,fx[currency_code],fx[rate],1)))</f>
        <v/>
      </c>
    </row>
    <row r="517" spans="2:120" ht="13.05" customHeight="1" x14ac:dyDescent="0.3">
      <c r="B517" s="7"/>
      <c r="C517" s="7"/>
      <c r="D517" s="6"/>
      <c r="E517" s="6"/>
      <c r="F517" s="8"/>
      <c r="G517" s="7"/>
      <c r="J517" s="7"/>
      <c r="K517" s="7"/>
      <c r="L517" s="7"/>
      <c r="M517" s="7"/>
      <c r="N517" s="7"/>
      <c r="O517" s="7"/>
      <c r="P517" s="7"/>
      <c r="Q517" s="9"/>
      <c r="T517" s="9"/>
      <c r="U517" s="8"/>
      <c r="V517" s="8"/>
      <c r="W517" s="8"/>
      <c r="X517" s="9"/>
      <c r="Y517" s="8"/>
      <c r="Z517" s="8"/>
      <c r="AA517" s="195"/>
      <c r="AB517" s="8"/>
      <c r="AC517" s="8"/>
      <c r="AD517" s="8"/>
      <c r="AE517" s="195"/>
      <c r="AF517" s="8"/>
      <c r="AG517" s="8"/>
      <c r="AH517" s="81"/>
      <c r="AI517" s="8"/>
      <c r="AJ517" s="167"/>
      <c r="AK517" s="8"/>
      <c r="AL517" s="8"/>
      <c r="AM517" s="8"/>
      <c r="AN517" s="8"/>
      <c r="AO517" s="13"/>
      <c r="AP517" s="195"/>
      <c r="AQ517" s="8"/>
      <c r="AR517" s="8"/>
      <c r="AS517" s="82"/>
      <c r="AT517" s="82"/>
      <c r="AU517" s="82"/>
      <c r="AV517" s="82"/>
      <c r="AW517" s="82"/>
      <c r="AX517" s="82"/>
      <c r="AY517" s="13"/>
      <c r="AZ517" s="82"/>
      <c r="BA517" s="82"/>
      <c r="BB517" s="80"/>
      <c r="BC517" s="198"/>
      <c r="BD517" s="195"/>
      <c r="BE517" s="8"/>
      <c r="BF517" s="8"/>
      <c r="BG517" s="13"/>
      <c r="BH517" s="7"/>
      <c r="BI517" s="12"/>
      <c r="BJ517" s="82"/>
      <c r="BK517" s="82"/>
      <c r="BL517" s="195"/>
      <c r="BM517" s="195"/>
      <c r="BN517" s="195"/>
      <c r="BO517" s="8"/>
      <c r="BP517" s="8"/>
      <c r="BQ517" s="8"/>
      <c r="BR517" s="172"/>
      <c r="BS517" s="13"/>
      <c r="BT517" s="7"/>
      <c r="BU517" s="12"/>
      <c r="BV517" s="82"/>
      <c r="BW517" s="82"/>
      <c r="BX517" s="195"/>
      <c r="BY517" s="195"/>
      <c r="BZ517" s="195"/>
      <c r="CA517" s="8"/>
      <c r="CB517" s="8"/>
      <c r="CC517" s="8"/>
      <c r="CD517" s="172"/>
      <c r="CE517" s="13"/>
      <c r="CF517" s="7"/>
      <c r="CG517" s="12"/>
      <c r="CH517" s="82"/>
      <c r="CI517" s="82"/>
      <c r="CJ517" s="195"/>
      <c r="CK517" s="195"/>
      <c r="CL517" s="195"/>
      <c r="CM517" s="8"/>
      <c r="CN517" s="8"/>
      <c r="CO517" s="8"/>
      <c r="CP517" s="172"/>
      <c r="CQ517" s="13"/>
      <c r="CR517" s="7"/>
      <c r="CS517" s="12"/>
      <c r="CT517" s="82"/>
      <c r="CU517" s="82"/>
      <c r="CV517" s="195"/>
      <c r="CW517" s="195"/>
      <c r="CX517" s="195"/>
      <c r="CY517" s="8"/>
      <c r="CZ517" s="8"/>
      <c r="DA517" s="8"/>
      <c r="DB517" s="172"/>
      <c r="DC517" s="13"/>
      <c r="DD517" s="7"/>
      <c r="DE517" s="12"/>
      <c r="DF517" s="82"/>
      <c r="DG517" s="82"/>
      <c r="DH517" s="195"/>
      <c r="DI517" s="195"/>
      <c r="DJ517" s="195"/>
      <c r="DK517" s="8"/>
      <c r="DL517" s="8"/>
      <c r="DM517" s="8"/>
      <c r="DN517" s="172"/>
      <c r="DO517" s="156" t="str">
        <f>_xlfn.LET(_xlpm.vID,$B517,_xlpm.vName,$C517,_xlpm.vPort,TRIM($E517&amp;""),_xlpm.vCountry,TRIM($Q517&amp;""),_xlpm.vPostal,TRIM($O517&amp;""),_xlpm.vCityRaw,TRIM($N517&amp;""),_xlpm.vCity,TRIM(LEFT(_xlpm.vCityRaw,IFERROR(FIND(",",_xlpm.vCityRaw&amp;","),LEN(_xlpm.vCityRaw)+1)-1)),_xlpm.vProv,TRIM($P5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17" s="91" t="str">
        <f>IF(AND(ISBLANK($B517),ISBLANK($C517)),"",IF(fund_fx = "USD",_xlfn.XLOOKUP($G517,fx[currency_code],fx[rate],1), _xlfn.XLOOKUP($G517,fx[currency_code],fx[rate],1)/_xlfn.XLOOKUP(fund_fx,fx[currency_code],fx[rate],1)))</f>
        <v/>
      </c>
    </row>
    <row r="518" spans="2:120" ht="13.05" customHeight="1" x14ac:dyDescent="0.3">
      <c r="B518" s="7"/>
      <c r="C518" s="7"/>
      <c r="D518" s="6"/>
      <c r="E518" s="6"/>
      <c r="F518" s="8"/>
      <c r="G518" s="7"/>
      <c r="J518" s="7"/>
      <c r="K518" s="7"/>
      <c r="L518" s="7"/>
      <c r="M518" s="7"/>
      <c r="N518" s="7"/>
      <c r="O518" s="7"/>
      <c r="P518" s="7"/>
      <c r="Q518" s="9"/>
      <c r="T518" s="9"/>
      <c r="U518" s="8"/>
      <c r="V518" s="8"/>
      <c r="W518" s="8"/>
      <c r="X518" s="9"/>
      <c r="Y518" s="8"/>
      <c r="Z518" s="8"/>
      <c r="AA518" s="195"/>
      <c r="AB518" s="8"/>
      <c r="AC518" s="8"/>
      <c r="AD518" s="8"/>
      <c r="AE518" s="195"/>
      <c r="AF518" s="8"/>
      <c r="AG518" s="8"/>
      <c r="AH518" s="81"/>
      <c r="AI518" s="8"/>
      <c r="AJ518" s="167"/>
      <c r="AK518" s="8"/>
      <c r="AL518" s="8"/>
      <c r="AM518" s="8"/>
      <c r="AN518" s="8"/>
      <c r="AO518" s="13"/>
      <c r="AP518" s="195"/>
      <c r="AQ518" s="8"/>
      <c r="AR518" s="8"/>
      <c r="AS518" s="82"/>
      <c r="AT518" s="82"/>
      <c r="AU518" s="82"/>
      <c r="AV518" s="82"/>
      <c r="AW518" s="82"/>
      <c r="AX518" s="82"/>
      <c r="AY518" s="13"/>
      <c r="AZ518" s="82"/>
      <c r="BA518" s="82"/>
      <c r="BB518" s="80"/>
      <c r="BC518" s="198"/>
      <c r="BD518" s="195"/>
      <c r="BE518" s="8"/>
      <c r="BF518" s="8"/>
      <c r="BG518" s="13"/>
      <c r="BH518" s="7"/>
      <c r="BI518" s="12"/>
      <c r="BJ518" s="82"/>
      <c r="BK518" s="82"/>
      <c r="BL518" s="195"/>
      <c r="BM518" s="195"/>
      <c r="BN518" s="195"/>
      <c r="BO518" s="8"/>
      <c r="BP518" s="8"/>
      <c r="BQ518" s="8"/>
      <c r="BR518" s="172"/>
      <c r="BS518" s="13"/>
      <c r="BT518" s="7"/>
      <c r="BU518" s="12"/>
      <c r="BV518" s="82"/>
      <c r="BW518" s="82"/>
      <c r="BX518" s="195"/>
      <c r="BY518" s="195"/>
      <c r="BZ518" s="195"/>
      <c r="CA518" s="8"/>
      <c r="CB518" s="8"/>
      <c r="CC518" s="8"/>
      <c r="CD518" s="172"/>
      <c r="CE518" s="13"/>
      <c r="CF518" s="7"/>
      <c r="CG518" s="12"/>
      <c r="CH518" s="82"/>
      <c r="CI518" s="82"/>
      <c r="CJ518" s="195"/>
      <c r="CK518" s="195"/>
      <c r="CL518" s="195"/>
      <c r="CM518" s="8"/>
      <c r="CN518" s="8"/>
      <c r="CO518" s="8"/>
      <c r="CP518" s="172"/>
      <c r="CQ518" s="13"/>
      <c r="CR518" s="7"/>
      <c r="CS518" s="12"/>
      <c r="CT518" s="82"/>
      <c r="CU518" s="82"/>
      <c r="CV518" s="195"/>
      <c r="CW518" s="195"/>
      <c r="CX518" s="195"/>
      <c r="CY518" s="8"/>
      <c r="CZ518" s="8"/>
      <c r="DA518" s="8"/>
      <c r="DB518" s="172"/>
      <c r="DC518" s="13"/>
      <c r="DD518" s="7"/>
      <c r="DE518" s="12"/>
      <c r="DF518" s="82"/>
      <c r="DG518" s="82"/>
      <c r="DH518" s="195"/>
      <c r="DI518" s="195"/>
      <c r="DJ518" s="195"/>
      <c r="DK518" s="8"/>
      <c r="DL518" s="8"/>
      <c r="DM518" s="8"/>
      <c r="DN518" s="172"/>
      <c r="DO518" s="156" t="str">
        <f>_xlfn.LET(_xlpm.vID,$B518,_xlpm.vName,$C518,_xlpm.vPort,TRIM($E518&amp;""),_xlpm.vCountry,TRIM($Q518&amp;""),_xlpm.vPostal,TRIM($O518&amp;""),_xlpm.vCityRaw,TRIM($N518&amp;""),_xlpm.vCity,TRIM(LEFT(_xlpm.vCityRaw,IFERROR(FIND(",",_xlpm.vCityRaw&amp;","),LEN(_xlpm.vCityRaw)+1)-1)),_xlpm.vProv,TRIM($P5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18" s="91" t="str">
        <f>IF(AND(ISBLANK($B518),ISBLANK($C518)),"",IF(fund_fx = "USD",_xlfn.XLOOKUP($G518,fx[currency_code],fx[rate],1), _xlfn.XLOOKUP($G518,fx[currency_code],fx[rate],1)/_xlfn.XLOOKUP(fund_fx,fx[currency_code],fx[rate],1)))</f>
        <v/>
      </c>
    </row>
    <row r="519" spans="2:120" ht="13.05" customHeight="1" x14ac:dyDescent="0.3">
      <c r="B519" s="7"/>
      <c r="C519" s="7"/>
      <c r="D519" s="6"/>
      <c r="E519" s="6"/>
      <c r="F519" s="8"/>
      <c r="G519" s="7"/>
      <c r="J519" s="7"/>
      <c r="K519" s="7"/>
      <c r="L519" s="7"/>
      <c r="M519" s="7"/>
      <c r="N519" s="7"/>
      <c r="O519" s="7"/>
      <c r="P519" s="7"/>
      <c r="Q519" s="9"/>
      <c r="T519" s="9"/>
      <c r="U519" s="8"/>
      <c r="V519" s="8"/>
      <c r="W519" s="8"/>
      <c r="X519" s="9"/>
      <c r="Y519" s="8"/>
      <c r="Z519" s="8"/>
      <c r="AA519" s="195"/>
      <c r="AB519" s="8"/>
      <c r="AC519" s="8"/>
      <c r="AD519" s="8"/>
      <c r="AE519" s="195"/>
      <c r="AF519" s="8"/>
      <c r="AG519" s="8"/>
      <c r="AH519" s="81"/>
      <c r="AI519" s="8"/>
      <c r="AJ519" s="167"/>
      <c r="AK519" s="8"/>
      <c r="AL519" s="8"/>
      <c r="AM519" s="8"/>
      <c r="AN519" s="8"/>
      <c r="AO519" s="13"/>
      <c r="AP519" s="195"/>
      <c r="AQ519" s="8"/>
      <c r="AR519" s="8"/>
      <c r="AS519" s="82"/>
      <c r="AT519" s="82"/>
      <c r="AU519" s="82"/>
      <c r="AV519" s="82"/>
      <c r="AW519" s="82"/>
      <c r="AX519" s="82"/>
      <c r="AY519" s="13"/>
      <c r="AZ519" s="82"/>
      <c r="BA519" s="82"/>
      <c r="BB519" s="80"/>
      <c r="BC519" s="198"/>
      <c r="BD519" s="195"/>
      <c r="BE519" s="8"/>
      <c r="BF519" s="8"/>
      <c r="BG519" s="13"/>
      <c r="BH519" s="7"/>
      <c r="BI519" s="12"/>
      <c r="BJ519" s="82"/>
      <c r="BK519" s="82"/>
      <c r="BL519" s="195"/>
      <c r="BM519" s="195"/>
      <c r="BN519" s="195"/>
      <c r="BO519" s="8"/>
      <c r="BP519" s="8"/>
      <c r="BQ519" s="8"/>
      <c r="BR519" s="172"/>
      <c r="BS519" s="13"/>
      <c r="BT519" s="7"/>
      <c r="BU519" s="12"/>
      <c r="BV519" s="82"/>
      <c r="BW519" s="82"/>
      <c r="BX519" s="195"/>
      <c r="BY519" s="195"/>
      <c r="BZ519" s="195"/>
      <c r="CA519" s="8"/>
      <c r="CB519" s="8"/>
      <c r="CC519" s="8"/>
      <c r="CD519" s="172"/>
      <c r="CE519" s="13"/>
      <c r="CF519" s="7"/>
      <c r="CG519" s="12"/>
      <c r="CH519" s="82"/>
      <c r="CI519" s="82"/>
      <c r="CJ519" s="195"/>
      <c r="CK519" s="195"/>
      <c r="CL519" s="195"/>
      <c r="CM519" s="8"/>
      <c r="CN519" s="8"/>
      <c r="CO519" s="8"/>
      <c r="CP519" s="172"/>
      <c r="CQ519" s="13"/>
      <c r="CR519" s="7"/>
      <c r="CS519" s="12"/>
      <c r="CT519" s="82"/>
      <c r="CU519" s="82"/>
      <c r="CV519" s="195"/>
      <c r="CW519" s="195"/>
      <c r="CX519" s="195"/>
      <c r="CY519" s="8"/>
      <c r="CZ519" s="8"/>
      <c r="DA519" s="8"/>
      <c r="DB519" s="172"/>
      <c r="DC519" s="13"/>
      <c r="DD519" s="7"/>
      <c r="DE519" s="12"/>
      <c r="DF519" s="82"/>
      <c r="DG519" s="82"/>
      <c r="DH519" s="195"/>
      <c r="DI519" s="195"/>
      <c r="DJ519" s="195"/>
      <c r="DK519" s="8"/>
      <c r="DL519" s="8"/>
      <c r="DM519" s="8"/>
      <c r="DN519" s="172"/>
      <c r="DO519" s="156" t="str">
        <f>_xlfn.LET(_xlpm.vID,$B519,_xlpm.vName,$C519,_xlpm.vPort,TRIM($E519&amp;""),_xlpm.vCountry,TRIM($Q519&amp;""),_xlpm.vPostal,TRIM($O519&amp;""),_xlpm.vCityRaw,TRIM($N519&amp;""),_xlpm.vCity,TRIM(LEFT(_xlpm.vCityRaw,IFERROR(FIND(",",_xlpm.vCityRaw&amp;","),LEN(_xlpm.vCityRaw)+1)-1)),_xlpm.vProv,TRIM($P5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19" s="91" t="str">
        <f>IF(AND(ISBLANK($B519),ISBLANK($C519)),"",IF(fund_fx = "USD",_xlfn.XLOOKUP($G519,fx[currency_code],fx[rate],1), _xlfn.XLOOKUP($G519,fx[currency_code],fx[rate],1)/_xlfn.XLOOKUP(fund_fx,fx[currency_code],fx[rate],1)))</f>
        <v/>
      </c>
    </row>
    <row r="520" spans="2:120" ht="13.05" customHeight="1" x14ac:dyDescent="0.3">
      <c r="B520" s="7"/>
      <c r="C520" s="7"/>
      <c r="D520" s="6"/>
      <c r="E520" s="6"/>
      <c r="F520" s="8"/>
      <c r="G520" s="7"/>
      <c r="J520" s="7"/>
      <c r="K520" s="7"/>
      <c r="L520" s="7"/>
      <c r="M520" s="7"/>
      <c r="N520" s="7"/>
      <c r="O520" s="7"/>
      <c r="P520" s="7"/>
      <c r="Q520" s="9"/>
      <c r="T520" s="9"/>
      <c r="U520" s="8"/>
      <c r="V520" s="8"/>
      <c r="W520" s="8"/>
      <c r="X520" s="9"/>
      <c r="Y520" s="8"/>
      <c r="Z520" s="8"/>
      <c r="AA520" s="195"/>
      <c r="AB520" s="8"/>
      <c r="AC520" s="8"/>
      <c r="AD520" s="8"/>
      <c r="AE520" s="195"/>
      <c r="AF520" s="8"/>
      <c r="AG520" s="8"/>
      <c r="AH520" s="81"/>
      <c r="AI520" s="8"/>
      <c r="AJ520" s="167"/>
      <c r="AK520" s="8"/>
      <c r="AL520" s="8"/>
      <c r="AM520" s="8"/>
      <c r="AN520" s="8"/>
      <c r="AO520" s="13"/>
      <c r="AP520" s="195"/>
      <c r="AQ520" s="8"/>
      <c r="AR520" s="8"/>
      <c r="AS520" s="82"/>
      <c r="AT520" s="82"/>
      <c r="AU520" s="82"/>
      <c r="AV520" s="82"/>
      <c r="AW520" s="82"/>
      <c r="AX520" s="82"/>
      <c r="AY520" s="13"/>
      <c r="AZ520" s="82"/>
      <c r="BA520" s="82"/>
      <c r="BB520" s="80"/>
      <c r="BC520" s="198"/>
      <c r="BD520" s="195"/>
      <c r="BE520" s="8"/>
      <c r="BF520" s="8"/>
      <c r="BG520" s="13"/>
      <c r="BH520" s="7"/>
      <c r="BI520" s="12"/>
      <c r="BJ520" s="82"/>
      <c r="BK520" s="82"/>
      <c r="BL520" s="195"/>
      <c r="BM520" s="195"/>
      <c r="BN520" s="195"/>
      <c r="BO520" s="8"/>
      <c r="BP520" s="8"/>
      <c r="BQ520" s="8"/>
      <c r="BR520" s="172"/>
      <c r="BS520" s="13"/>
      <c r="BT520" s="7"/>
      <c r="BU520" s="12"/>
      <c r="BV520" s="82"/>
      <c r="BW520" s="82"/>
      <c r="BX520" s="195"/>
      <c r="BY520" s="195"/>
      <c r="BZ520" s="195"/>
      <c r="CA520" s="8"/>
      <c r="CB520" s="8"/>
      <c r="CC520" s="8"/>
      <c r="CD520" s="172"/>
      <c r="CE520" s="13"/>
      <c r="CF520" s="7"/>
      <c r="CG520" s="12"/>
      <c r="CH520" s="82"/>
      <c r="CI520" s="82"/>
      <c r="CJ520" s="195"/>
      <c r="CK520" s="195"/>
      <c r="CL520" s="195"/>
      <c r="CM520" s="8"/>
      <c r="CN520" s="8"/>
      <c r="CO520" s="8"/>
      <c r="CP520" s="172"/>
      <c r="CQ520" s="13"/>
      <c r="CR520" s="7"/>
      <c r="CS520" s="12"/>
      <c r="CT520" s="82"/>
      <c r="CU520" s="82"/>
      <c r="CV520" s="195"/>
      <c r="CW520" s="195"/>
      <c r="CX520" s="195"/>
      <c r="CY520" s="8"/>
      <c r="CZ520" s="8"/>
      <c r="DA520" s="8"/>
      <c r="DB520" s="172"/>
      <c r="DC520" s="13"/>
      <c r="DD520" s="7"/>
      <c r="DE520" s="12"/>
      <c r="DF520" s="82"/>
      <c r="DG520" s="82"/>
      <c r="DH520" s="195"/>
      <c r="DI520" s="195"/>
      <c r="DJ520" s="195"/>
      <c r="DK520" s="8"/>
      <c r="DL520" s="8"/>
      <c r="DM520" s="8"/>
      <c r="DN520" s="172"/>
      <c r="DO520" s="156" t="str">
        <f>_xlfn.LET(_xlpm.vID,$B520,_xlpm.vName,$C520,_xlpm.vPort,TRIM($E520&amp;""),_xlpm.vCountry,TRIM($Q520&amp;""),_xlpm.vPostal,TRIM($O520&amp;""),_xlpm.vCityRaw,TRIM($N520&amp;""),_xlpm.vCity,TRIM(LEFT(_xlpm.vCityRaw,IFERROR(FIND(",",_xlpm.vCityRaw&amp;","),LEN(_xlpm.vCityRaw)+1)-1)),_xlpm.vProv,TRIM($P5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20" s="91" t="str">
        <f>IF(AND(ISBLANK($B520),ISBLANK($C520)),"",IF(fund_fx = "USD",_xlfn.XLOOKUP($G520,fx[currency_code],fx[rate],1), _xlfn.XLOOKUP($G520,fx[currency_code],fx[rate],1)/_xlfn.XLOOKUP(fund_fx,fx[currency_code],fx[rate],1)))</f>
        <v/>
      </c>
    </row>
    <row r="521" spans="2:120" ht="13.05" customHeight="1" x14ac:dyDescent="0.3">
      <c r="B521" s="7"/>
      <c r="C521" s="7"/>
      <c r="D521" s="6"/>
      <c r="E521" s="6"/>
      <c r="F521" s="8"/>
      <c r="G521" s="7"/>
      <c r="J521" s="7"/>
      <c r="K521" s="7"/>
      <c r="L521" s="7"/>
      <c r="M521" s="7"/>
      <c r="N521" s="7"/>
      <c r="O521" s="7"/>
      <c r="P521" s="7"/>
      <c r="Q521" s="9"/>
      <c r="T521" s="9"/>
      <c r="U521" s="8"/>
      <c r="V521" s="8"/>
      <c r="W521" s="8"/>
      <c r="X521" s="9"/>
      <c r="Y521" s="8"/>
      <c r="Z521" s="8"/>
      <c r="AA521" s="195"/>
      <c r="AB521" s="8"/>
      <c r="AC521" s="8"/>
      <c r="AD521" s="8"/>
      <c r="AE521" s="195"/>
      <c r="AF521" s="8"/>
      <c r="AG521" s="8"/>
      <c r="AH521" s="81"/>
      <c r="AI521" s="8"/>
      <c r="AJ521" s="167"/>
      <c r="AK521" s="8"/>
      <c r="AL521" s="8"/>
      <c r="AM521" s="8"/>
      <c r="AN521" s="8"/>
      <c r="AO521" s="13"/>
      <c r="AP521" s="195"/>
      <c r="AQ521" s="8"/>
      <c r="AR521" s="8"/>
      <c r="AS521" s="82"/>
      <c r="AT521" s="82"/>
      <c r="AU521" s="82"/>
      <c r="AV521" s="82"/>
      <c r="AW521" s="82"/>
      <c r="AX521" s="82"/>
      <c r="AY521" s="13"/>
      <c r="AZ521" s="82"/>
      <c r="BA521" s="82"/>
      <c r="BB521" s="80"/>
      <c r="BC521" s="198"/>
      <c r="BD521" s="195"/>
      <c r="BE521" s="8"/>
      <c r="BF521" s="8"/>
      <c r="BG521" s="13"/>
      <c r="BH521" s="7"/>
      <c r="BI521" s="12"/>
      <c r="BJ521" s="82"/>
      <c r="BK521" s="82"/>
      <c r="BL521" s="195"/>
      <c r="BM521" s="195"/>
      <c r="BN521" s="195"/>
      <c r="BO521" s="8"/>
      <c r="BP521" s="8"/>
      <c r="BQ521" s="8"/>
      <c r="BR521" s="172"/>
      <c r="BS521" s="13"/>
      <c r="BT521" s="7"/>
      <c r="BU521" s="12"/>
      <c r="BV521" s="82"/>
      <c r="BW521" s="82"/>
      <c r="BX521" s="195"/>
      <c r="BY521" s="195"/>
      <c r="BZ521" s="195"/>
      <c r="CA521" s="8"/>
      <c r="CB521" s="8"/>
      <c r="CC521" s="8"/>
      <c r="CD521" s="172"/>
      <c r="CE521" s="13"/>
      <c r="CF521" s="7"/>
      <c r="CG521" s="12"/>
      <c r="CH521" s="82"/>
      <c r="CI521" s="82"/>
      <c r="CJ521" s="195"/>
      <c r="CK521" s="195"/>
      <c r="CL521" s="195"/>
      <c r="CM521" s="8"/>
      <c r="CN521" s="8"/>
      <c r="CO521" s="8"/>
      <c r="CP521" s="172"/>
      <c r="CQ521" s="13"/>
      <c r="CR521" s="7"/>
      <c r="CS521" s="12"/>
      <c r="CT521" s="82"/>
      <c r="CU521" s="82"/>
      <c r="CV521" s="195"/>
      <c r="CW521" s="195"/>
      <c r="CX521" s="195"/>
      <c r="CY521" s="8"/>
      <c r="CZ521" s="8"/>
      <c r="DA521" s="8"/>
      <c r="DB521" s="172"/>
      <c r="DC521" s="13"/>
      <c r="DD521" s="7"/>
      <c r="DE521" s="12"/>
      <c r="DF521" s="82"/>
      <c r="DG521" s="82"/>
      <c r="DH521" s="195"/>
      <c r="DI521" s="195"/>
      <c r="DJ521" s="195"/>
      <c r="DK521" s="8"/>
      <c r="DL521" s="8"/>
      <c r="DM521" s="8"/>
      <c r="DN521" s="172"/>
      <c r="DO521" s="156" t="str">
        <f>_xlfn.LET(_xlpm.vID,$B521,_xlpm.vName,$C521,_xlpm.vPort,TRIM($E521&amp;""),_xlpm.vCountry,TRIM($Q521&amp;""),_xlpm.vPostal,TRIM($O521&amp;""),_xlpm.vCityRaw,TRIM($N521&amp;""),_xlpm.vCity,TRIM(LEFT(_xlpm.vCityRaw,IFERROR(FIND(",",_xlpm.vCityRaw&amp;","),LEN(_xlpm.vCityRaw)+1)-1)),_xlpm.vProv,TRIM($P5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21" s="91" t="str">
        <f>IF(AND(ISBLANK($B521),ISBLANK($C521)),"",IF(fund_fx = "USD",_xlfn.XLOOKUP($G521,fx[currency_code],fx[rate],1), _xlfn.XLOOKUP($G521,fx[currency_code],fx[rate],1)/_xlfn.XLOOKUP(fund_fx,fx[currency_code],fx[rate],1)))</f>
        <v/>
      </c>
    </row>
    <row r="522" spans="2:120" ht="13.05" customHeight="1" x14ac:dyDescent="0.3">
      <c r="B522" s="7"/>
      <c r="C522" s="7"/>
      <c r="D522" s="6"/>
      <c r="E522" s="6"/>
      <c r="F522" s="8"/>
      <c r="G522" s="7"/>
      <c r="J522" s="7"/>
      <c r="K522" s="7"/>
      <c r="L522" s="7"/>
      <c r="M522" s="7"/>
      <c r="N522" s="7"/>
      <c r="O522" s="7"/>
      <c r="P522" s="7"/>
      <c r="Q522" s="9"/>
      <c r="T522" s="9"/>
      <c r="U522" s="8"/>
      <c r="V522" s="8"/>
      <c r="W522" s="8"/>
      <c r="X522" s="9"/>
      <c r="Y522" s="8"/>
      <c r="Z522" s="8"/>
      <c r="AA522" s="195"/>
      <c r="AB522" s="8"/>
      <c r="AC522" s="8"/>
      <c r="AD522" s="8"/>
      <c r="AE522" s="195"/>
      <c r="AF522" s="8"/>
      <c r="AG522" s="8"/>
      <c r="AH522" s="81"/>
      <c r="AI522" s="8"/>
      <c r="AJ522" s="167"/>
      <c r="AK522" s="8"/>
      <c r="AL522" s="8"/>
      <c r="AM522" s="8"/>
      <c r="AN522" s="8"/>
      <c r="AO522" s="13"/>
      <c r="AP522" s="195"/>
      <c r="AQ522" s="8"/>
      <c r="AR522" s="8"/>
      <c r="AS522" s="82"/>
      <c r="AT522" s="82"/>
      <c r="AU522" s="82"/>
      <c r="AV522" s="82"/>
      <c r="AW522" s="82"/>
      <c r="AX522" s="82"/>
      <c r="AY522" s="13"/>
      <c r="AZ522" s="82"/>
      <c r="BA522" s="82"/>
      <c r="BB522" s="80"/>
      <c r="BC522" s="198"/>
      <c r="BD522" s="195"/>
      <c r="BE522" s="8"/>
      <c r="BF522" s="8"/>
      <c r="BG522" s="13"/>
      <c r="BH522" s="7"/>
      <c r="BI522" s="12"/>
      <c r="BJ522" s="82"/>
      <c r="BK522" s="82"/>
      <c r="BL522" s="195"/>
      <c r="BM522" s="195"/>
      <c r="BN522" s="195"/>
      <c r="BO522" s="8"/>
      <c r="BP522" s="8"/>
      <c r="BQ522" s="8"/>
      <c r="BR522" s="172"/>
      <c r="BS522" s="13"/>
      <c r="BT522" s="7"/>
      <c r="BU522" s="12"/>
      <c r="BV522" s="82"/>
      <c r="BW522" s="82"/>
      <c r="BX522" s="195"/>
      <c r="BY522" s="195"/>
      <c r="BZ522" s="195"/>
      <c r="CA522" s="8"/>
      <c r="CB522" s="8"/>
      <c r="CC522" s="8"/>
      <c r="CD522" s="172"/>
      <c r="CE522" s="13"/>
      <c r="CF522" s="7"/>
      <c r="CG522" s="12"/>
      <c r="CH522" s="82"/>
      <c r="CI522" s="82"/>
      <c r="CJ522" s="195"/>
      <c r="CK522" s="195"/>
      <c r="CL522" s="195"/>
      <c r="CM522" s="8"/>
      <c r="CN522" s="8"/>
      <c r="CO522" s="8"/>
      <c r="CP522" s="172"/>
      <c r="CQ522" s="13"/>
      <c r="CR522" s="7"/>
      <c r="CS522" s="12"/>
      <c r="CT522" s="82"/>
      <c r="CU522" s="82"/>
      <c r="CV522" s="195"/>
      <c r="CW522" s="195"/>
      <c r="CX522" s="195"/>
      <c r="CY522" s="8"/>
      <c r="CZ522" s="8"/>
      <c r="DA522" s="8"/>
      <c r="DB522" s="172"/>
      <c r="DC522" s="13"/>
      <c r="DD522" s="7"/>
      <c r="DE522" s="12"/>
      <c r="DF522" s="82"/>
      <c r="DG522" s="82"/>
      <c r="DH522" s="195"/>
      <c r="DI522" s="195"/>
      <c r="DJ522" s="195"/>
      <c r="DK522" s="8"/>
      <c r="DL522" s="8"/>
      <c r="DM522" s="8"/>
      <c r="DN522" s="172"/>
      <c r="DO522" s="156" t="str">
        <f>_xlfn.LET(_xlpm.vID,$B522,_xlpm.vName,$C522,_xlpm.vPort,TRIM($E522&amp;""),_xlpm.vCountry,TRIM($Q522&amp;""),_xlpm.vPostal,TRIM($O522&amp;""),_xlpm.vCityRaw,TRIM($N522&amp;""),_xlpm.vCity,TRIM(LEFT(_xlpm.vCityRaw,IFERROR(FIND(",",_xlpm.vCityRaw&amp;","),LEN(_xlpm.vCityRaw)+1)-1)),_xlpm.vProv,TRIM($P5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22" s="91" t="str">
        <f>IF(AND(ISBLANK($B522),ISBLANK($C522)),"",IF(fund_fx = "USD",_xlfn.XLOOKUP($G522,fx[currency_code],fx[rate],1), _xlfn.XLOOKUP($G522,fx[currency_code],fx[rate],1)/_xlfn.XLOOKUP(fund_fx,fx[currency_code],fx[rate],1)))</f>
        <v/>
      </c>
    </row>
    <row r="523" spans="2:120" ht="13.05" customHeight="1" x14ac:dyDescent="0.3">
      <c r="B523" s="7"/>
      <c r="C523" s="7"/>
      <c r="D523" s="6"/>
      <c r="E523" s="6"/>
      <c r="F523" s="8"/>
      <c r="G523" s="7"/>
      <c r="J523" s="7"/>
      <c r="K523" s="7"/>
      <c r="L523" s="7"/>
      <c r="M523" s="7"/>
      <c r="N523" s="7"/>
      <c r="O523" s="7"/>
      <c r="P523" s="7"/>
      <c r="Q523" s="9"/>
      <c r="T523" s="9"/>
      <c r="U523" s="8"/>
      <c r="V523" s="8"/>
      <c r="W523" s="8"/>
      <c r="X523" s="9"/>
      <c r="Y523" s="8"/>
      <c r="Z523" s="8"/>
      <c r="AA523" s="195"/>
      <c r="AB523" s="8"/>
      <c r="AC523" s="8"/>
      <c r="AD523" s="8"/>
      <c r="AE523" s="195"/>
      <c r="AF523" s="8"/>
      <c r="AG523" s="8"/>
      <c r="AH523" s="81"/>
      <c r="AI523" s="8"/>
      <c r="AJ523" s="167"/>
      <c r="AK523" s="8"/>
      <c r="AL523" s="8"/>
      <c r="AM523" s="8"/>
      <c r="AN523" s="8"/>
      <c r="AO523" s="13"/>
      <c r="AP523" s="195"/>
      <c r="AQ523" s="8"/>
      <c r="AR523" s="8"/>
      <c r="AS523" s="82"/>
      <c r="AT523" s="82"/>
      <c r="AU523" s="82"/>
      <c r="AV523" s="82"/>
      <c r="AW523" s="82"/>
      <c r="AX523" s="82"/>
      <c r="AY523" s="13"/>
      <c r="AZ523" s="82"/>
      <c r="BA523" s="82"/>
      <c r="BB523" s="80"/>
      <c r="BC523" s="198"/>
      <c r="BD523" s="195"/>
      <c r="BE523" s="8"/>
      <c r="BF523" s="8"/>
      <c r="BG523" s="13"/>
      <c r="BH523" s="7"/>
      <c r="BI523" s="12"/>
      <c r="BJ523" s="82"/>
      <c r="BK523" s="82"/>
      <c r="BL523" s="195"/>
      <c r="BM523" s="195"/>
      <c r="BN523" s="195"/>
      <c r="BO523" s="8"/>
      <c r="BP523" s="8"/>
      <c r="BQ523" s="8"/>
      <c r="BR523" s="172"/>
      <c r="BS523" s="13"/>
      <c r="BT523" s="7"/>
      <c r="BU523" s="12"/>
      <c r="BV523" s="82"/>
      <c r="BW523" s="82"/>
      <c r="BX523" s="195"/>
      <c r="BY523" s="195"/>
      <c r="BZ523" s="195"/>
      <c r="CA523" s="8"/>
      <c r="CB523" s="8"/>
      <c r="CC523" s="8"/>
      <c r="CD523" s="172"/>
      <c r="CE523" s="13"/>
      <c r="CF523" s="7"/>
      <c r="CG523" s="12"/>
      <c r="CH523" s="82"/>
      <c r="CI523" s="82"/>
      <c r="CJ523" s="195"/>
      <c r="CK523" s="195"/>
      <c r="CL523" s="195"/>
      <c r="CM523" s="8"/>
      <c r="CN523" s="8"/>
      <c r="CO523" s="8"/>
      <c r="CP523" s="172"/>
      <c r="CQ523" s="13"/>
      <c r="CR523" s="7"/>
      <c r="CS523" s="12"/>
      <c r="CT523" s="82"/>
      <c r="CU523" s="82"/>
      <c r="CV523" s="195"/>
      <c r="CW523" s="195"/>
      <c r="CX523" s="195"/>
      <c r="CY523" s="8"/>
      <c r="CZ523" s="8"/>
      <c r="DA523" s="8"/>
      <c r="DB523" s="172"/>
      <c r="DC523" s="13"/>
      <c r="DD523" s="7"/>
      <c r="DE523" s="12"/>
      <c r="DF523" s="82"/>
      <c r="DG523" s="82"/>
      <c r="DH523" s="195"/>
      <c r="DI523" s="195"/>
      <c r="DJ523" s="195"/>
      <c r="DK523" s="8"/>
      <c r="DL523" s="8"/>
      <c r="DM523" s="8"/>
      <c r="DN523" s="172"/>
      <c r="DO523" s="156" t="str">
        <f>_xlfn.LET(_xlpm.vID,$B523,_xlpm.vName,$C523,_xlpm.vPort,TRIM($E523&amp;""),_xlpm.vCountry,TRIM($Q523&amp;""),_xlpm.vPostal,TRIM($O523&amp;""),_xlpm.vCityRaw,TRIM($N523&amp;""),_xlpm.vCity,TRIM(LEFT(_xlpm.vCityRaw,IFERROR(FIND(",",_xlpm.vCityRaw&amp;","),LEN(_xlpm.vCityRaw)+1)-1)),_xlpm.vProv,TRIM($P5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23" s="91" t="str">
        <f>IF(AND(ISBLANK($B523),ISBLANK($C523)),"",IF(fund_fx = "USD",_xlfn.XLOOKUP($G523,fx[currency_code],fx[rate],1), _xlfn.XLOOKUP($G523,fx[currency_code],fx[rate],1)/_xlfn.XLOOKUP(fund_fx,fx[currency_code],fx[rate],1)))</f>
        <v/>
      </c>
    </row>
    <row r="524" spans="2:120" ht="13.05" customHeight="1" x14ac:dyDescent="0.3">
      <c r="B524" s="7"/>
      <c r="C524" s="7"/>
      <c r="D524" s="6"/>
      <c r="E524" s="6"/>
      <c r="F524" s="8"/>
      <c r="G524" s="7"/>
      <c r="J524" s="7"/>
      <c r="K524" s="7"/>
      <c r="L524" s="7"/>
      <c r="M524" s="7"/>
      <c r="N524" s="7"/>
      <c r="O524" s="7"/>
      <c r="P524" s="7"/>
      <c r="Q524" s="9"/>
      <c r="T524" s="9"/>
      <c r="U524" s="8"/>
      <c r="V524" s="8"/>
      <c r="W524" s="8"/>
      <c r="X524" s="9"/>
      <c r="Y524" s="8"/>
      <c r="Z524" s="8"/>
      <c r="AA524" s="195"/>
      <c r="AB524" s="8"/>
      <c r="AC524" s="8"/>
      <c r="AD524" s="8"/>
      <c r="AE524" s="195"/>
      <c r="AF524" s="8"/>
      <c r="AG524" s="8"/>
      <c r="AH524" s="81"/>
      <c r="AI524" s="8"/>
      <c r="AJ524" s="167"/>
      <c r="AK524" s="8"/>
      <c r="AL524" s="8"/>
      <c r="AM524" s="8"/>
      <c r="AN524" s="8"/>
      <c r="AO524" s="13"/>
      <c r="AP524" s="195"/>
      <c r="AQ524" s="8"/>
      <c r="AR524" s="8"/>
      <c r="AS524" s="82"/>
      <c r="AT524" s="82"/>
      <c r="AU524" s="82"/>
      <c r="AV524" s="82"/>
      <c r="AW524" s="82"/>
      <c r="AX524" s="82"/>
      <c r="AY524" s="13"/>
      <c r="AZ524" s="82"/>
      <c r="BA524" s="82"/>
      <c r="BB524" s="80"/>
      <c r="BC524" s="198"/>
      <c r="BD524" s="195"/>
      <c r="BE524" s="8"/>
      <c r="BF524" s="8"/>
      <c r="BG524" s="13"/>
      <c r="BH524" s="7"/>
      <c r="BI524" s="12"/>
      <c r="BJ524" s="82"/>
      <c r="BK524" s="82"/>
      <c r="BL524" s="195"/>
      <c r="BM524" s="195"/>
      <c r="BN524" s="195"/>
      <c r="BO524" s="8"/>
      <c r="BP524" s="8"/>
      <c r="BQ524" s="8"/>
      <c r="BR524" s="172"/>
      <c r="BS524" s="13"/>
      <c r="BT524" s="7"/>
      <c r="BU524" s="12"/>
      <c r="BV524" s="82"/>
      <c r="BW524" s="82"/>
      <c r="BX524" s="195"/>
      <c r="BY524" s="195"/>
      <c r="BZ524" s="195"/>
      <c r="CA524" s="8"/>
      <c r="CB524" s="8"/>
      <c r="CC524" s="8"/>
      <c r="CD524" s="172"/>
      <c r="CE524" s="13"/>
      <c r="CF524" s="7"/>
      <c r="CG524" s="12"/>
      <c r="CH524" s="82"/>
      <c r="CI524" s="82"/>
      <c r="CJ524" s="195"/>
      <c r="CK524" s="195"/>
      <c r="CL524" s="195"/>
      <c r="CM524" s="8"/>
      <c r="CN524" s="8"/>
      <c r="CO524" s="8"/>
      <c r="CP524" s="172"/>
      <c r="CQ524" s="13"/>
      <c r="CR524" s="7"/>
      <c r="CS524" s="12"/>
      <c r="CT524" s="82"/>
      <c r="CU524" s="82"/>
      <c r="CV524" s="195"/>
      <c r="CW524" s="195"/>
      <c r="CX524" s="195"/>
      <c r="CY524" s="8"/>
      <c r="CZ524" s="8"/>
      <c r="DA524" s="8"/>
      <c r="DB524" s="172"/>
      <c r="DC524" s="13"/>
      <c r="DD524" s="7"/>
      <c r="DE524" s="12"/>
      <c r="DF524" s="82"/>
      <c r="DG524" s="82"/>
      <c r="DH524" s="195"/>
      <c r="DI524" s="195"/>
      <c r="DJ524" s="195"/>
      <c r="DK524" s="8"/>
      <c r="DL524" s="8"/>
      <c r="DM524" s="8"/>
      <c r="DN524" s="172"/>
      <c r="DO524" s="156" t="str">
        <f>_xlfn.LET(_xlpm.vID,$B524,_xlpm.vName,$C524,_xlpm.vPort,TRIM($E524&amp;""),_xlpm.vCountry,TRIM($Q524&amp;""),_xlpm.vPostal,TRIM($O524&amp;""),_xlpm.vCityRaw,TRIM($N524&amp;""),_xlpm.vCity,TRIM(LEFT(_xlpm.vCityRaw,IFERROR(FIND(",",_xlpm.vCityRaw&amp;","),LEN(_xlpm.vCityRaw)+1)-1)),_xlpm.vProv,TRIM($P5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24" s="91" t="str">
        <f>IF(AND(ISBLANK($B524),ISBLANK($C524)),"",IF(fund_fx = "USD",_xlfn.XLOOKUP($G524,fx[currency_code],fx[rate],1), _xlfn.XLOOKUP($G524,fx[currency_code],fx[rate],1)/_xlfn.XLOOKUP(fund_fx,fx[currency_code],fx[rate],1)))</f>
        <v/>
      </c>
    </row>
    <row r="525" spans="2:120" ht="13.05" customHeight="1" x14ac:dyDescent="0.3">
      <c r="B525" s="7"/>
      <c r="C525" s="7"/>
      <c r="D525" s="6"/>
      <c r="E525" s="6"/>
      <c r="F525" s="8"/>
      <c r="G525" s="7"/>
      <c r="J525" s="7"/>
      <c r="K525" s="7"/>
      <c r="L525" s="7"/>
      <c r="M525" s="7"/>
      <c r="N525" s="7"/>
      <c r="O525" s="7"/>
      <c r="P525" s="7"/>
      <c r="Q525" s="9"/>
      <c r="T525" s="9"/>
      <c r="U525" s="8"/>
      <c r="V525" s="8"/>
      <c r="W525" s="8"/>
      <c r="X525" s="9"/>
      <c r="Y525" s="8"/>
      <c r="Z525" s="8"/>
      <c r="AA525" s="195"/>
      <c r="AB525" s="8"/>
      <c r="AC525" s="8"/>
      <c r="AD525" s="8"/>
      <c r="AE525" s="195"/>
      <c r="AF525" s="8"/>
      <c r="AG525" s="8"/>
      <c r="AH525" s="81"/>
      <c r="AI525" s="8"/>
      <c r="AJ525" s="167"/>
      <c r="AK525" s="8"/>
      <c r="AL525" s="8"/>
      <c r="AM525" s="8"/>
      <c r="AN525" s="8"/>
      <c r="AO525" s="13"/>
      <c r="AP525" s="195"/>
      <c r="AQ525" s="8"/>
      <c r="AR525" s="8"/>
      <c r="AS525" s="82"/>
      <c r="AT525" s="82"/>
      <c r="AU525" s="82"/>
      <c r="AV525" s="82"/>
      <c r="AW525" s="82"/>
      <c r="AX525" s="82"/>
      <c r="AY525" s="13"/>
      <c r="AZ525" s="82"/>
      <c r="BA525" s="82"/>
      <c r="BB525" s="80"/>
      <c r="BC525" s="198"/>
      <c r="BD525" s="195"/>
      <c r="BE525" s="8"/>
      <c r="BF525" s="8"/>
      <c r="BG525" s="13"/>
      <c r="BH525" s="7"/>
      <c r="BI525" s="12"/>
      <c r="BJ525" s="82"/>
      <c r="BK525" s="82"/>
      <c r="BL525" s="195"/>
      <c r="BM525" s="195"/>
      <c r="BN525" s="195"/>
      <c r="BO525" s="8"/>
      <c r="BP525" s="8"/>
      <c r="BQ525" s="8"/>
      <c r="BR525" s="172"/>
      <c r="BS525" s="13"/>
      <c r="BT525" s="7"/>
      <c r="BU525" s="12"/>
      <c r="BV525" s="82"/>
      <c r="BW525" s="82"/>
      <c r="BX525" s="195"/>
      <c r="BY525" s="195"/>
      <c r="BZ525" s="195"/>
      <c r="CA525" s="8"/>
      <c r="CB525" s="8"/>
      <c r="CC525" s="8"/>
      <c r="CD525" s="172"/>
      <c r="CE525" s="13"/>
      <c r="CF525" s="7"/>
      <c r="CG525" s="12"/>
      <c r="CH525" s="82"/>
      <c r="CI525" s="82"/>
      <c r="CJ525" s="195"/>
      <c r="CK525" s="195"/>
      <c r="CL525" s="195"/>
      <c r="CM525" s="8"/>
      <c r="CN525" s="8"/>
      <c r="CO525" s="8"/>
      <c r="CP525" s="172"/>
      <c r="CQ525" s="13"/>
      <c r="CR525" s="7"/>
      <c r="CS525" s="12"/>
      <c r="CT525" s="82"/>
      <c r="CU525" s="82"/>
      <c r="CV525" s="195"/>
      <c r="CW525" s="195"/>
      <c r="CX525" s="195"/>
      <c r="CY525" s="8"/>
      <c r="CZ525" s="8"/>
      <c r="DA525" s="8"/>
      <c r="DB525" s="172"/>
      <c r="DC525" s="13"/>
      <c r="DD525" s="7"/>
      <c r="DE525" s="12"/>
      <c r="DF525" s="82"/>
      <c r="DG525" s="82"/>
      <c r="DH525" s="195"/>
      <c r="DI525" s="195"/>
      <c r="DJ525" s="195"/>
      <c r="DK525" s="8"/>
      <c r="DL525" s="8"/>
      <c r="DM525" s="8"/>
      <c r="DN525" s="172"/>
      <c r="DO525" s="156" t="str">
        <f>_xlfn.LET(_xlpm.vID,$B525,_xlpm.vName,$C525,_xlpm.vPort,TRIM($E525&amp;""),_xlpm.vCountry,TRIM($Q525&amp;""),_xlpm.vPostal,TRIM($O525&amp;""),_xlpm.vCityRaw,TRIM($N525&amp;""),_xlpm.vCity,TRIM(LEFT(_xlpm.vCityRaw,IFERROR(FIND(",",_xlpm.vCityRaw&amp;","),LEN(_xlpm.vCityRaw)+1)-1)),_xlpm.vProv,TRIM($P5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25" s="91" t="str">
        <f>IF(AND(ISBLANK($B525),ISBLANK($C525)),"",IF(fund_fx = "USD",_xlfn.XLOOKUP($G525,fx[currency_code],fx[rate],1), _xlfn.XLOOKUP($G525,fx[currency_code],fx[rate],1)/_xlfn.XLOOKUP(fund_fx,fx[currency_code],fx[rate],1)))</f>
        <v/>
      </c>
    </row>
    <row r="526" spans="2:120" ht="13.05" customHeight="1" x14ac:dyDescent="0.3">
      <c r="B526" s="7"/>
      <c r="C526" s="7"/>
      <c r="D526" s="6"/>
      <c r="E526" s="6"/>
      <c r="F526" s="8"/>
      <c r="G526" s="7"/>
      <c r="J526" s="7"/>
      <c r="K526" s="7"/>
      <c r="L526" s="7"/>
      <c r="M526" s="7"/>
      <c r="N526" s="7"/>
      <c r="O526" s="7"/>
      <c r="P526" s="7"/>
      <c r="Q526" s="9"/>
      <c r="T526" s="9"/>
      <c r="U526" s="8"/>
      <c r="V526" s="8"/>
      <c r="W526" s="8"/>
      <c r="X526" s="9"/>
      <c r="Y526" s="8"/>
      <c r="Z526" s="8"/>
      <c r="AA526" s="195"/>
      <c r="AB526" s="8"/>
      <c r="AC526" s="8"/>
      <c r="AD526" s="8"/>
      <c r="AE526" s="195"/>
      <c r="AF526" s="8"/>
      <c r="AG526" s="8"/>
      <c r="AH526" s="81"/>
      <c r="AI526" s="8"/>
      <c r="AJ526" s="167"/>
      <c r="AK526" s="8"/>
      <c r="AL526" s="8"/>
      <c r="AM526" s="8"/>
      <c r="AN526" s="8"/>
      <c r="AO526" s="13"/>
      <c r="AP526" s="195"/>
      <c r="AQ526" s="8"/>
      <c r="AR526" s="8"/>
      <c r="AS526" s="82"/>
      <c r="AT526" s="82"/>
      <c r="AU526" s="82"/>
      <c r="AV526" s="82"/>
      <c r="AW526" s="82"/>
      <c r="AX526" s="82"/>
      <c r="AY526" s="13"/>
      <c r="AZ526" s="82"/>
      <c r="BA526" s="82"/>
      <c r="BB526" s="80"/>
      <c r="BC526" s="198"/>
      <c r="BD526" s="195"/>
      <c r="BE526" s="8"/>
      <c r="BF526" s="8"/>
      <c r="BG526" s="13"/>
      <c r="BH526" s="7"/>
      <c r="BI526" s="12"/>
      <c r="BJ526" s="82"/>
      <c r="BK526" s="82"/>
      <c r="BL526" s="195"/>
      <c r="BM526" s="195"/>
      <c r="BN526" s="195"/>
      <c r="BO526" s="8"/>
      <c r="BP526" s="8"/>
      <c r="BQ526" s="8"/>
      <c r="BR526" s="172"/>
      <c r="BS526" s="13"/>
      <c r="BT526" s="7"/>
      <c r="BU526" s="12"/>
      <c r="BV526" s="82"/>
      <c r="BW526" s="82"/>
      <c r="BX526" s="195"/>
      <c r="BY526" s="195"/>
      <c r="BZ526" s="195"/>
      <c r="CA526" s="8"/>
      <c r="CB526" s="8"/>
      <c r="CC526" s="8"/>
      <c r="CD526" s="172"/>
      <c r="CE526" s="13"/>
      <c r="CF526" s="7"/>
      <c r="CG526" s="12"/>
      <c r="CH526" s="82"/>
      <c r="CI526" s="82"/>
      <c r="CJ526" s="195"/>
      <c r="CK526" s="195"/>
      <c r="CL526" s="195"/>
      <c r="CM526" s="8"/>
      <c r="CN526" s="8"/>
      <c r="CO526" s="8"/>
      <c r="CP526" s="172"/>
      <c r="CQ526" s="13"/>
      <c r="CR526" s="7"/>
      <c r="CS526" s="12"/>
      <c r="CT526" s="82"/>
      <c r="CU526" s="82"/>
      <c r="CV526" s="195"/>
      <c r="CW526" s="195"/>
      <c r="CX526" s="195"/>
      <c r="CY526" s="8"/>
      <c r="CZ526" s="8"/>
      <c r="DA526" s="8"/>
      <c r="DB526" s="172"/>
      <c r="DC526" s="13"/>
      <c r="DD526" s="7"/>
      <c r="DE526" s="12"/>
      <c r="DF526" s="82"/>
      <c r="DG526" s="82"/>
      <c r="DH526" s="195"/>
      <c r="DI526" s="195"/>
      <c r="DJ526" s="195"/>
      <c r="DK526" s="8"/>
      <c r="DL526" s="8"/>
      <c r="DM526" s="8"/>
      <c r="DN526" s="172"/>
      <c r="DO526" s="156" t="str">
        <f>_xlfn.LET(_xlpm.vID,$B526,_xlpm.vName,$C526,_xlpm.vPort,TRIM($E526&amp;""),_xlpm.vCountry,TRIM($Q526&amp;""),_xlpm.vPostal,TRIM($O526&amp;""),_xlpm.vCityRaw,TRIM($N526&amp;""),_xlpm.vCity,TRIM(LEFT(_xlpm.vCityRaw,IFERROR(FIND(",",_xlpm.vCityRaw&amp;","),LEN(_xlpm.vCityRaw)+1)-1)),_xlpm.vProv,TRIM($P5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26" s="91" t="str">
        <f>IF(AND(ISBLANK($B526),ISBLANK($C526)),"",IF(fund_fx = "USD",_xlfn.XLOOKUP($G526,fx[currency_code],fx[rate],1), _xlfn.XLOOKUP($G526,fx[currency_code],fx[rate],1)/_xlfn.XLOOKUP(fund_fx,fx[currency_code],fx[rate],1)))</f>
        <v/>
      </c>
    </row>
    <row r="527" spans="2:120" ht="13.05" customHeight="1" x14ac:dyDescent="0.3">
      <c r="B527" s="7"/>
      <c r="C527" s="7"/>
      <c r="D527" s="6"/>
      <c r="E527" s="6"/>
      <c r="F527" s="8"/>
      <c r="G527" s="7"/>
      <c r="J527" s="7"/>
      <c r="K527" s="7"/>
      <c r="L527" s="7"/>
      <c r="M527" s="7"/>
      <c r="N527" s="7"/>
      <c r="O527" s="7"/>
      <c r="P527" s="7"/>
      <c r="Q527" s="9"/>
      <c r="T527" s="9"/>
      <c r="U527" s="8"/>
      <c r="V527" s="8"/>
      <c r="W527" s="8"/>
      <c r="X527" s="9"/>
      <c r="Y527" s="8"/>
      <c r="Z527" s="8"/>
      <c r="AA527" s="195"/>
      <c r="AB527" s="8"/>
      <c r="AC527" s="8"/>
      <c r="AD527" s="8"/>
      <c r="AE527" s="195"/>
      <c r="AF527" s="8"/>
      <c r="AG527" s="8"/>
      <c r="AH527" s="81"/>
      <c r="AI527" s="8"/>
      <c r="AJ527" s="167"/>
      <c r="AK527" s="8"/>
      <c r="AL527" s="8"/>
      <c r="AM527" s="8"/>
      <c r="AN527" s="8"/>
      <c r="AO527" s="13"/>
      <c r="AP527" s="195"/>
      <c r="AQ527" s="8"/>
      <c r="AR527" s="8"/>
      <c r="AS527" s="82"/>
      <c r="AT527" s="82"/>
      <c r="AU527" s="82"/>
      <c r="AV527" s="82"/>
      <c r="AW527" s="82"/>
      <c r="AX527" s="82"/>
      <c r="AY527" s="13"/>
      <c r="AZ527" s="82"/>
      <c r="BA527" s="82"/>
      <c r="BB527" s="80"/>
      <c r="BC527" s="198"/>
      <c r="BD527" s="195"/>
      <c r="BE527" s="8"/>
      <c r="BF527" s="8"/>
      <c r="BG527" s="13"/>
      <c r="BH527" s="7"/>
      <c r="BI527" s="12"/>
      <c r="BJ527" s="82"/>
      <c r="BK527" s="82"/>
      <c r="BL527" s="195"/>
      <c r="BM527" s="195"/>
      <c r="BN527" s="195"/>
      <c r="BO527" s="8"/>
      <c r="BP527" s="8"/>
      <c r="BQ527" s="8"/>
      <c r="BR527" s="172"/>
      <c r="BS527" s="13"/>
      <c r="BT527" s="7"/>
      <c r="BU527" s="12"/>
      <c r="BV527" s="82"/>
      <c r="BW527" s="82"/>
      <c r="BX527" s="195"/>
      <c r="BY527" s="195"/>
      <c r="BZ527" s="195"/>
      <c r="CA527" s="8"/>
      <c r="CB527" s="8"/>
      <c r="CC527" s="8"/>
      <c r="CD527" s="172"/>
      <c r="CE527" s="13"/>
      <c r="CF527" s="7"/>
      <c r="CG527" s="12"/>
      <c r="CH527" s="82"/>
      <c r="CI527" s="82"/>
      <c r="CJ527" s="195"/>
      <c r="CK527" s="195"/>
      <c r="CL527" s="195"/>
      <c r="CM527" s="8"/>
      <c r="CN527" s="8"/>
      <c r="CO527" s="8"/>
      <c r="CP527" s="172"/>
      <c r="CQ527" s="13"/>
      <c r="CR527" s="7"/>
      <c r="CS527" s="12"/>
      <c r="CT527" s="82"/>
      <c r="CU527" s="82"/>
      <c r="CV527" s="195"/>
      <c r="CW527" s="195"/>
      <c r="CX527" s="195"/>
      <c r="CY527" s="8"/>
      <c r="CZ527" s="8"/>
      <c r="DA527" s="8"/>
      <c r="DB527" s="172"/>
      <c r="DC527" s="13"/>
      <c r="DD527" s="7"/>
      <c r="DE527" s="12"/>
      <c r="DF527" s="82"/>
      <c r="DG527" s="82"/>
      <c r="DH527" s="195"/>
      <c r="DI527" s="195"/>
      <c r="DJ527" s="195"/>
      <c r="DK527" s="8"/>
      <c r="DL527" s="8"/>
      <c r="DM527" s="8"/>
      <c r="DN527" s="172"/>
      <c r="DO527" s="156" t="str">
        <f>_xlfn.LET(_xlpm.vID,$B527,_xlpm.vName,$C527,_xlpm.vPort,TRIM($E527&amp;""),_xlpm.vCountry,TRIM($Q527&amp;""),_xlpm.vPostal,TRIM($O527&amp;""),_xlpm.vCityRaw,TRIM($N527&amp;""),_xlpm.vCity,TRIM(LEFT(_xlpm.vCityRaw,IFERROR(FIND(",",_xlpm.vCityRaw&amp;","),LEN(_xlpm.vCityRaw)+1)-1)),_xlpm.vProv,TRIM($P5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27" s="91" t="str">
        <f>IF(AND(ISBLANK($B527),ISBLANK($C527)),"",IF(fund_fx = "USD",_xlfn.XLOOKUP($G527,fx[currency_code],fx[rate],1), _xlfn.XLOOKUP($G527,fx[currency_code],fx[rate],1)/_xlfn.XLOOKUP(fund_fx,fx[currency_code],fx[rate],1)))</f>
        <v/>
      </c>
    </row>
    <row r="528" spans="2:120" ht="13.05" customHeight="1" x14ac:dyDescent="0.3">
      <c r="B528" s="7"/>
      <c r="C528" s="7"/>
      <c r="D528" s="6"/>
      <c r="E528" s="6"/>
      <c r="F528" s="8"/>
      <c r="G528" s="7"/>
      <c r="J528" s="7"/>
      <c r="K528" s="7"/>
      <c r="L528" s="7"/>
      <c r="M528" s="7"/>
      <c r="N528" s="7"/>
      <c r="O528" s="7"/>
      <c r="P528" s="7"/>
      <c r="Q528" s="9"/>
      <c r="T528" s="9"/>
      <c r="U528" s="8"/>
      <c r="V528" s="8"/>
      <c r="W528" s="8"/>
      <c r="X528" s="9"/>
      <c r="Y528" s="8"/>
      <c r="Z528" s="8"/>
      <c r="AA528" s="195"/>
      <c r="AB528" s="8"/>
      <c r="AC528" s="8"/>
      <c r="AD528" s="8"/>
      <c r="AE528" s="195"/>
      <c r="AF528" s="8"/>
      <c r="AG528" s="8"/>
      <c r="AH528" s="81"/>
      <c r="AI528" s="8"/>
      <c r="AJ528" s="167"/>
      <c r="AK528" s="8"/>
      <c r="AL528" s="8"/>
      <c r="AM528" s="8"/>
      <c r="AN528" s="8"/>
      <c r="AO528" s="13"/>
      <c r="AP528" s="195"/>
      <c r="AQ528" s="8"/>
      <c r="AR528" s="8"/>
      <c r="AS528" s="82"/>
      <c r="AT528" s="82"/>
      <c r="AU528" s="82"/>
      <c r="AV528" s="82"/>
      <c r="AW528" s="82"/>
      <c r="AX528" s="82"/>
      <c r="AY528" s="13"/>
      <c r="AZ528" s="82"/>
      <c r="BA528" s="82"/>
      <c r="BB528" s="80"/>
      <c r="BC528" s="198"/>
      <c r="BD528" s="195"/>
      <c r="BE528" s="8"/>
      <c r="BF528" s="8"/>
      <c r="BG528" s="13"/>
      <c r="BH528" s="7"/>
      <c r="BI528" s="12"/>
      <c r="BJ528" s="82"/>
      <c r="BK528" s="82"/>
      <c r="BL528" s="195"/>
      <c r="BM528" s="195"/>
      <c r="BN528" s="195"/>
      <c r="BO528" s="8"/>
      <c r="BP528" s="8"/>
      <c r="BQ528" s="8"/>
      <c r="BR528" s="172"/>
      <c r="BS528" s="13"/>
      <c r="BT528" s="7"/>
      <c r="BU528" s="12"/>
      <c r="BV528" s="82"/>
      <c r="BW528" s="82"/>
      <c r="BX528" s="195"/>
      <c r="BY528" s="195"/>
      <c r="BZ528" s="195"/>
      <c r="CA528" s="8"/>
      <c r="CB528" s="8"/>
      <c r="CC528" s="8"/>
      <c r="CD528" s="172"/>
      <c r="CE528" s="13"/>
      <c r="CF528" s="7"/>
      <c r="CG528" s="12"/>
      <c r="CH528" s="82"/>
      <c r="CI528" s="82"/>
      <c r="CJ528" s="195"/>
      <c r="CK528" s="195"/>
      <c r="CL528" s="195"/>
      <c r="CM528" s="8"/>
      <c r="CN528" s="8"/>
      <c r="CO528" s="8"/>
      <c r="CP528" s="172"/>
      <c r="CQ528" s="13"/>
      <c r="CR528" s="7"/>
      <c r="CS528" s="12"/>
      <c r="CT528" s="82"/>
      <c r="CU528" s="82"/>
      <c r="CV528" s="195"/>
      <c r="CW528" s="195"/>
      <c r="CX528" s="195"/>
      <c r="CY528" s="8"/>
      <c r="CZ528" s="8"/>
      <c r="DA528" s="8"/>
      <c r="DB528" s="172"/>
      <c r="DC528" s="13"/>
      <c r="DD528" s="7"/>
      <c r="DE528" s="12"/>
      <c r="DF528" s="82"/>
      <c r="DG528" s="82"/>
      <c r="DH528" s="195"/>
      <c r="DI528" s="195"/>
      <c r="DJ528" s="195"/>
      <c r="DK528" s="8"/>
      <c r="DL528" s="8"/>
      <c r="DM528" s="8"/>
      <c r="DN528" s="172"/>
      <c r="DO528" s="156" t="str">
        <f>_xlfn.LET(_xlpm.vID,$B528,_xlpm.vName,$C528,_xlpm.vPort,TRIM($E528&amp;""),_xlpm.vCountry,TRIM($Q528&amp;""),_xlpm.vPostal,TRIM($O528&amp;""),_xlpm.vCityRaw,TRIM($N528&amp;""),_xlpm.vCity,TRIM(LEFT(_xlpm.vCityRaw,IFERROR(FIND(",",_xlpm.vCityRaw&amp;","),LEN(_xlpm.vCityRaw)+1)-1)),_xlpm.vProv,TRIM($P5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28" s="91" t="str">
        <f>IF(AND(ISBLANK($B528),ISBLANK($C528)),"",IF(fund_fx = "USD",_xlfn.XLOOKUP($G528,fx[currency_code],fx[rate],1), _xlfn.XLOOKUP($G528,fx[currency_code],fx[rate],1)/_xlfn.XLOOKUP(fund_fx,fx[currency_code],fx[rate],1)))</f>
        <v/>
      </c>
    </row>
    <row r="529" spans="2:120" ht="13.05" customHeight="1" x14ac:dyDescent="0.3">
      <c r="B529" s="7"/>
      <c r="C529" s="7"/>
      <c r="D529" s="6"/>
      <c r="E529" s="6"/>
      <c r="F529" s="8"/>
      <c r="G529" s="7"/>
      <c r="J529" s="7"/>
      <c r="K529" s="7"/>
      <c r="L529" s="7"/>
      <c r="M529" s="7"/>
      <c r="N529" s="7"/>
      <c r="O529" s="7"/>
      <c r="P529" s="7"/>
      <c r="Q529" s="9"/>
      <c r="T529" s="9"/>
      <c r="U529" s="8"/>
      <c r="V529" s="8"/>
      <c r="W529" s="8"/>
      <c r="X529" s="9"/>
      <c r="Y529" s="8"/>
      <c r="Z529" s="8"/>
      <c r="AA529" s="195"/>
      <c r="AB529" s="8"/>
      <c r="AC529" s="8"/>
      <c r="AD529" s="8"/>
      <c r="AE529" s="195"/>
      <c r="AF529" s="8"/>
      <c r="AG529" s="8"/>
      <c r="AH529" s="81"/>
      <c r="AI529" s="8"/>
      <c r="AJ529" s="167"/>
      <c r="AK529" s="8"/>
      <c r="AL529" s="8"/>
      <c r="AM529" s="8"/>
      <c r="AN529" s="8"/>
      <c r="AO529" s="13"/>
      <c r="AP529" s="195"/>
      <c r="AQ529" s="8"/>
      <c r="AR529" s="8"/>
      <c r="AS529" s="82"/>
      <c r="AT529" s="82"/>
      <c r="AU529" s="82"/>
      <c r="AV529" s="82"/>
      <c r="AW529" s="82"/>
      <c r="AX529" s="82"/>
      <c r="AY529" s="13"/>
      <c r="AZ529" s="82"/>
      <c r="BA529" s="82"/>
      <c r="BB529" s="80"/>
      <c r="BC529" s="198"/>
      <c r="BD529" s="195"/>
      <c r="BE529" s="8"/>
      <c r="BF529" s="8"/>
      <c r="BG529" s="13"/>
      <c r="BH529" s="7"/>
      <c r="BI529" s="12"/>
      <c r="BJ529" s="82"/>
      <c r="BK529" s="82"/>
      <c r="BL529" s="195"/>
      <c r="BM529" s="195"/>
      <c r="BN529" s="195"/>
      <c r="BO529" s="8"/>
      <c r="BP529" s="8"/>
      <c r="BQ529" s="8"/>
      <c r="BR529" s="172"/>
      <c r="BS529" s="13"/>
      <c r="BT529" s="7"/>
      <c r="BU529" s="12"/>
      <c r="BV529" s="82"/>
      <c r="BW529" s="82"/>
      <c r="BX529" s="195"/>
      <c r="BY529" s="195"/>
      <c r="BZ529" s="195"/>
      <c r="CA529" s="8"/>
      <c r="CB529" s="8"/>
      <c r="CC529" s="8"/>
      <c r="CD529" s="172"/>
      <c r="CE529" s="13"/>
      <c r="CF529" s="7"/>
      <c r="CG529" s="12"/>
      <c r="CH529" s="82"/>
      <c r="CI529" s="82"/>
      <c r="CJ529" s="195"/>
      <c r="CK529" s="195"/>
      <c r="CL529" s="195"/>
      <c r="CM529" s="8"/>
      <c r="CN529" s="8"/>
      <c r="CO529" s="8"/>
      <c r="CP529" s="172"/>
      <c r="CQ529" s="13"/>
      <c r="CR529" s="7"/>
      <c r="CS529" s="12"/>
      <c r="CT529" s="82"/>
      <c r="CU529" s="82"/>
      <c r="CV529" s="195"/>
      <c r="CW529" s="195"/>
      <c r="CX529" s="195"/>
      <c r="CY529" s="8"/>
      <c r="CZ529" s="8"/>
      <c r="DA529" s="8"/>
      <c r="DB529" s="172"/>
      <c r="DC529" s="13"/>
      <c r="DD529" s="7"/>
      <c r="DE529" s="12"/>
      <c r="DF529" s="82"/>
      <c r="DG529" s="82"/>
      <c r="DH529" s="195"/>
      <c r="DI529" s="195"/>
      <c r="DJ529" s="195"/>
      <c r="DK529" s="8"/>
      <c r="DL529" s="8"/>
      <c r="DM529" s="8"/>
      <c r="DN529" s="172"/>
      <c r="DO529" s="156" t="str">
        <f>_xlfn.LET(_xlpm.vID,$B529,_xlpm.vName,$C529,_xlpm.vPort,TRIM($E529&amp;""),_xlpm.vCountry,TRIM($Q529&amp;""),_xlpm.vPostal,TRIM($O529&amp;""),_xlpm.vCityRaw,TRIM($N529&amp;""),_xlpm.vCity,TRIM(LEFT(_xlpm.vCityRaw,IFERROR(FIND(",",_xlpm.vCityRaw&amp;","),LEN(_xlpm.vCityRaw)+1)-1)),_xlpm.vProv,TRIM($P5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29" s="91" t="str">
        <f>IF(AND(ISBLANK($B529),ISBLANK($C529)),"",IF(fund_fx = "USD",_xlfn.XLOOKUP($G529,fx[currency_code],fx[rate],1), _xlfn.XLOOKUP($G529,fx[currency_code],fx[rate],1)/_xlfn.XLOOKUP(fund_fx,fx[currency_code],fx[rate],1)))</f>
        <v/>
      </c>
    </row>
    <row r="530" spans="2:120" ht="13.05" customHeight="1" x14ac:dyDescent="0.3">
      <c r="B530" s="7"/>
      <c r="C530" s="7"/>
      <c r="D530" s="6"/>
      <c r="E530" s="6"/>
      <c r="F530" s="8"/>
      <c r="G530" s="7"/>
      <c r="J530" s="7"/>
      <c r="K530" s="7"/>
      <c r="L530" s="7"/>
      <c r="M530" s="7"/>
      <c r="N530" s="7"/>
      <c r="O530" s="7"/>
      <c r="P530" s="7"/>
      <c r="Q530" s="9"/>
      <c r="T530" s="9"/>
      <c r="U530" s="8"/>
      <c r="V530" s="8"/>
      <c r="W530" s="8"/>
      <c r="X530" s="9"/>
      <c r="Y530" s="8"/>
      <c r="Z530" s="8"/>
      <c r="AA530" s="195"/>
      <c r="AB530" s="8"/>
      <c r="AC530" s="8"/>
      <c r="AD530" s="8"/>
      <c r="AE530" s="195"/>
      <c r="AF530" s="8"/>
      <c r="AG530" s="8"/>
      <c r="AH530" s="81"/>
      <c r="AI530" s="8"/>
      <c r="AJ530" s="167"/>
      <c r="AK530" s="8"/>
      <c r="AL530" s="8"/>
      <c r="AM530" s="8"/>
      <c r="AN530" s="8"/>
      <c r="AO530" s="13"/>
      <c r="AP530" s="195"/>
      <c r="AQ530" s="8"/>
      <c r="AR530" s="8"/>
      <c r="AS530" s="82"/>
      <c r="AT530" s="82"/>
      <c r="AU530" s="82"/>
      <c r="AV530" s="82"/>
      <c r="AW530" s="82"/>
      <c r="AX530" s="82"/>
      <c r="AY530" s="13"/>
      <c r="AZ530" s="82"/>
      <c r="BA530" s="82"/>
      <c r="BB530" s="80"/>
      <c r="BC530" s="198"/>
      <c r="BD530" s="195"/>
      <c r="BE530" s="8"/>
      <c r="BF530" s="8"/>
      <c r="BG530" s="13"/>
      <c r="BH530" s="7"/>
      <c r="BI530" s="12"/>
      <c r="BJ530" s="82"/>
      <c r="BK530" s="82"/>
      <c r="BL530" s="195"/>
      <c r="BM530" s="195"/>
      <c r="BN530" s="195"/>
      <c r="BO530" s="8"/>
      <c r="BP530" s="8"/>
      <c r="BQ530" s="8"/>
      <c r="BR530" s="172"/>
      <c r="BS530" s="13"/>
      <c r="BT530" s="7"/>
      <c r="BU530" s="12"/>
      <c r="BV530" s="82"/>
      <c r="BW530" s="82"/>
      <c r="BX530" s="195"/>
      <c r="BY530" s="195"/>
      <c r="BZ530" s="195"/>
      <c r="CA530" s="8"/>
      <c r="CB530" s="8"/>
      <c r="CC530" s="8"/>
      <c r="CD530" s="172"/>
      <c r="CE530" s="13"/>
      <c r="CF530" s="7"/>
      <c r="CG530" s="12"/>
      <c r="CH530" s="82"/>
      <c r="CI530" s="82"/>
      <c r="CJ530" s="195"/>
      <c r="CK530" s="195"/>
      <c r="CL530" s="195"/>
      <c r="CM530" s="8"/>
      <c r="CN530" s="8"/>
      <c r="CO530" s="8"/>
      <c r="CP530" s="172"/>
      <c r="CQ530" s="13"/>
      <c r="CR530" s="7"/>
      <c r="CS530" s="12"/>
      <c r="CT530" s="82"/>
      <c r="CU530" s="82"/>
      <c r="CV530" s="195"/>
      <c r="CW530" s="195"/>
      <c r="CX530" s="195"/>
      <c r="CY530" s="8"/>
      <c r="CZ530" s="8"/>
      <c r="DA530" s="8"/>
      <c r="DB530" s="172"/>
      <c r="DC530" s="13"/>
      <c r="DD530" s="7"/>
      <c r="DE530" s="12"/>
      <c r="DF530" s="82"/>
      <c r="DG530" s="82"/>
      <c r="DH530" s="195"/>
      <c r="DI530" s="195"/>
      <c r="DJ530" s="195"/>
      <c r="DK530" s="8"/>
      <c r="DL530" s="8"/>
      <c r="DM530" s="8"/>
      <c r="DN530" s="172"/>
      <c r="DO530" s="156" t="str">
        <f>_xlfn.LET(_xlpm.vID,$B530,_xlpm.vName,$C530,_xlpm.vPort,TRIM($E530&amp;""),_xlpm.vCountry,TRIM($Q530&amp;""),_xlpm.vPostal,TRIM($O530&amp;""),_xlpm.vCityRaw,TRIM($N530&amp;""),_xlpm.vCity,TRIM(LEFT(_xlpm.vCityRaw,IFERROR(FIND(",",_xlpm.vCityRaw&amp;","),LEN(_xlpm.vCityRaw)+1)-1)),_xlpm.vProv,TRIM($P5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30" s="91" t="str">
        <f>IF(AND(ISBLANK($B530),ISBLANK($C530)),"",IF(fund_fx = "USD",_xlfn.XLOOKUP($G530,fx[currency_code],fx[rate],1), _xlfn.XLOOKUP($G530,fx[currency_code],fx[rate],1)/_xlfn.XLOOKUP(fund_fx,fx[currency_code],fx[rate],1)))</f>
        <v/>
      </c>
    </row>
    <row r="531" spans="2:120" ht="13.05" customHeight="1" x14ac:dyDescent="0.3">
      <c r="B531" s="7"/>
      <c r="C531" s="7"/>
      <c r="D531" s="6"/>
      <c r="E531" s="6"/>
      <c r="F531" s="8"/>
      <c r="G531" s="7"/>
      <c r="J531" s="7"/>
      <c r="K531" s="7"/>
      <c r="L531" s="7"/>
      <c r="M531" s="7"/>
      <c r="N531" s="7"/>
      <c r="O531" s="7"/>
      <c r="P531" s="7"/>
      <c r="Q531" s="9"/>
      <c r="T531" s="9"/>
      <c r="U531" s="8"/>
      <c r="V531" s="8"/>
      <c r="W531" s="8"/>
      <c r="X531" s="9"/>
      <c r="Y531" s="8"/>
      <c r="Z531" s="8"/>
      <c r="AA531" s="195"/>
      <c r="AB531" s="8"/>
      <c r="AC531" s="8"/>
      <c r="AD531" s="8"/>
      <c r="AE531" s="195"/>
      <c r="AF531" s="8"/>
      <c r="AG531" s="8"/>
      <c r="AH531" s="81"/>
      <c r="AI531" s="8"/>
      <c r="AJ531" s="167"/>
      <c r="AK531" s="8"/>
      <c r="AL531" s="8"/>
      <c r="AM531" s="8"/>
      <c r="AN531" s="8"/>
      <c r="AO531" s="13"/>
      <c r="AP531" s="195"/>
      <c r="AQ531" s="8"/>
      <c r="AR531" s="8"/>
      <c r="AS531" s="82"/>
      <c r="AT531" s="82"/>
      <c r="AU531" s="82"/>
      <c r="AV531" s="82"/>
      <c r="AW531" s="82"/>
      <c r="AX531" s="82"/>
      <c r="AY531" s="13"/>
      <c r="AZ531" s="82"/>
      <c r="BA531" s="82"/>
      <c r="BB531" s="80"/>
      <c r="BC531" s="198"/>
      <c r="BD531" s="195"/>
      <c r="BE531" s="8"/>
      <c r="BF531" s="8"/>
      <c r="BG531" s="13"/>
      <c r="BH531" s="7"/>
      <c r="BI531" s="12"/>
      <c r="BJ531" s="82"/>
      <c r="BK531" s="82"/>
      <c r="BL531" s="195"/>
      <c r="BM531" s="195"/>
      <c r="BN531" s="195"/>
      <c r="BO531" s="8"/>
      <c r="BP531" s="8"/>
      <c r="BQ531" s="8"/>
      <c r="BR531" s="172"/>
      <c r="BS531" s="13"/>
      <c r="BT531" s="7"/>
      <c r="BU531" s="12"/>
      <c r="BV531" s="82"/>
      <c r="BW531" s="82"/>
      <c r="BX531" s="195"/>
      <c r="BY531" s="195"/>
      <c r="BZ531" s="195"/>
      <c r="CA531" s="8"/>
      <c r="CB531" s="8"/>
      <c r="CC531" s="8"/>
      <c r="CD531" s="172"/>
      <c r="CE531" s="13"/>
      <c r="CF531" s="7"/>
      <c r="CG531" s="12"/>
      <c r="CH531" s="82"/>
      <c r="CI531" s="82"/>
      <c r="CJ531" s="195"/>
      <c r="CK531" s="195"/>
      <c r="CL531" s="195"/>
      <c r="CM531" s="8"/>
      <c r="CN531" s="8"/>
      <c r="CO531" s="8"/>
      <c r="CP531" s="172"/>
      <c r="CQ531" s="13"/>
      <c r="CR531" s="7"/>
      <c r="CS531" s="12"/>
      <c r="CT531" s="82"/>
      <c r="CU531" s="82"/>
      <c r="CV531" s="195"/>
      <c r="CW531" s="195"/>
      <c r="CX531" s="195"/>
      <c r="CY531" s="8"/>
      <c r="CZ531" s="8"/>
      <c r="DA531" s="8"/>
      <c r="DB531" s="172"/>
      <c r="DC531" s="13"/>
      <c r="DD531" s="7"/>
      <c r="DE531" s="12"/>
      <c r="DF531" s="82"/>
      <c r="DG531" s="82"/>
      <c r="DH531" s="195"/>
      <c r="DI531" s="195"/>
      <c r="DJ531" s="195"/>
      <c r="DK531" s="8"/>
      <c r="DL531" s="8"/>
      <c r="DM531" s="8"/>
      <c r="DN531" s="172"/>
      <c r="DO531" s="156" t="str">
        <f>_xlfn.LET(_xlpm.vID,$B531,_xlpm.vName,$C531,_xlpm.vPort,TRIM($E531&amp;""),_xlpm.vCountry,TRIM($Q531&amp;""),_xlpm.vPostal,TRIM($O531&amp;""),_xlpm.vCityRaw,TRIM($N531&amp;""),_xlpm.vCity,TRIM(LEFT(_xlpm.vCityRaw,IFERROR(FIND(",",_xlpm.vCityRaw&amp;","),LEN(_xlpm.vCityRaw)+1)-1)),_xlpm.vProv,TRIM($P5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31" s="91" t="str">
        <f>IF(AND(ISBLANK($B531),ISBLANK($C531)),"",IF(fund_fx = "USD",_xlfn.XLOOKUP($G531,fx[currency_code],fx[rate],1), _xlfn.XLOOKUP($G531,fx[currency_code],fx[rate],1)/_xlfn.XLOOKUP(fund_fx,fx[currency_code],fx[rate],1)))</f>
        <v/>
      </c>
    </row>
    <row r="532" spans="2:120" ht="13.05" customHeight="1" x14ac:dyDescent="0.3">
      <c r="B532" s="7"/>
      <c r="C532" s="7"/>
      <c r="D532" s="6"/>
      <c r="E532" s="6"/>
      <c r="F532" s="8"/>
      <c r="G532" s="7"/>
      <c r="J532" s="7"/>
      <c r="K532" s="7"/>
      <c r="L532" s="7"/>
      <c r="M532" s="7"/>
      <c r="N532" s="7"/>
      <c r="O532" s="7"/>
      <c r="P532" s="7"/>
      <c r="Q532" s="9"/>
      <c r="T532" s="9"/>
      <c r="U532" s="8"/>
      <c r="V532" s="8"/>
      <c r="W532" s="8"/>
      <c r="X532" s="9"/>
      <c r="Y532" s="8"/>
      <c r="Z532" s="8"/>
      <c r="AA532" s="195"/>
      <c r="AB532" s="8"/>
      <c r="AC532" s="8"/>
      <c r="AD532" s="8"/>
      <c r="AE532" s="195"/>
      <c r="AF532" s="8"/>
      <c r="AG532" s="8"/>
      <c r="AH532" s="81"/>
      <c r="AI532" s="8"/>
      <c r="AJ532" s="167"/>
      <c r="AK532" s="8"/>
      <c r="AL532" s="8"/>
      <c r="AM532" s="8"/>
      <c r="AN532" s="8"/>
      <c r="AO532" s="13"/>
      <c r="AP532" s="195"/>
      <c r="AQ532" s="8"/>
      <c r="AR532" s="8"/>
      <c r="AS532" s="82"/>
      <c r="AT532" s="82"/>
      <c r="AU532" s="82"/>
      <c r="AV532" s="82"/>
      <c r="AW532" s="82"/>
      <c r="AX532" s="82"/>
      <c r="AY532" s="13"/>
      <c r="AZ532" s="82"/>
      <c r="BA532" s="82"/>
      <c r="BB532" s="80"/>
      <c r="BC532" s="198"/>
      <c r="BD532" s="195"/>
      <c r="BE532" s="8"/>
      <c r="BF532" s="8"/>
      <c r="BG532" s="13"/>
      <c r="BH532" s="7"/>
      <c r="BI532" s="12"/>
      <c r="BJ532" s="82"/>
      <c r="BK532" s="82"/>
      <c r="BL532" s="195"/>
      <c r="BM532" s="195"/>
      <c r="BN532" s="195"/>
      <c r="BO532" s="8"/>
      <c r="BP532" s="8"/>
      <c r="BQ532" s="8"/>
      <c r="BR532" s="172"/>
      <c r="BS532" s="13"/>
      <c r="BT532" s="7"/>
      <c r="BU532" s="12"/>
      <c r="BV532" s="82"/>
      <c r="BW532" s="82"/>
      <c r="BX532" s="195"/>
      <c r="BY532" s="195"/>
      <c r="BZ532" s="195"/>
      <c r="CA532" s="8"/>
      <c r="CB532" s="8"/>
      <c r="CC532" s="8"/>
      <c r="CD532" s="172"/>
      <c r="CE532" s="13"/>
      <c r="CF532" s="7"/>
      <c r="CG532" s="12"/>
      <c r="CH532" s="82"/>
      <c r="CI532" s="82"/>
      <c r="CJ532" s="195"/>
      <c r="CK532" s="195"/>
      <c r="CL532" s="195"/>
      <c r="CM532" s="8"/>
      <c r="CN532" s="8"/>
      <c r="CO532" s="8"/>
      <c r="CP532" s="172"/>
      <c r="CQ532" s="13"/>
      <c r="CR532" s="7"/>
      <c r="CS532" s="12"/>
      <c r="CT532" s="82"/>
      <c r="CU532" s="82"/>
      <c r="CV532" s="195"/>
      <c r="CW532" s="195"/>
      <c r="CX532" s="195"/>
      <c r="CY532" s="8"/>
      <c r="CZ532" s="8"/>
      <c r="DA532" s="8"/>
      <c r="DB532" s="172"/>
      <c r="DC532" s="13"/>
      <c r="DD532" s="7"/>
      <c r="DE532" s="12"/>
      <c r="DF532" s="82"/>
      <c r="DG532" s="82"/>
      <c r="DH532" s="195"/>
      <c r="DI532" s="195"/>
      <c r="DJ532" s="195"/>
      <c r="DK532" s="8"/>
      <c r="DL532" s="8"/>
      <c r="DM532" s="8"/>
      <c r="DN532" s="172"/>
      <c r="DO532" s="156" t="str">
        <f>_xlfn.LET(_xlpm.vID,$B532,_xlpm.vName,$C532,_xlpm.vPort,TRIM($E532&amp;""),_xlpm.vCountry,TRIM($Q532&amp;""),_xlpm.vPostal,TRIM($O532&amp;""),_xlpm.vCityRaw,TRIM($N532&amp;""),_xlpm.vCity,TRIM(LEFT(_xlpm.vCityRaw,IFERROR(FIND(",",_xlpm.vCityRaw&amp;","),LEN(_xlpm.vCityRaw)+1)-1)),_xlpm.vProv,TRIM($P5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32" s="91" t="str">
        <f>IF(AND(ISBLANK($B532),ISBLANK($C532)),"",IF(fund_fx = "USD",_xlfn.XLOOKUP($G532,fx[currency_code],fx[rate],1), _xlfn.XLOOKUP($G532,fx[currency_code],fx[rate],1)/_xlfn.XLOOKUP(fund_fx,fx[currency_code],fx[rate],1)))</f>
        <v/>
      </c>
    </row>
    <row r="533" spans="2:120" ht="13.05" customHeight="1" x14ac:dyDescent="0.3">
      <c r="B533" s="7"/>
      <c r="C533" s="7"/>
      <c r="D533" s="6"/>
      <c r="E533" s="6"/>
      <c r="F533" s="8"/>
      <c r="G533" s="7"/>
      <c r="J533" s="7"/>
      <c r="K533" s="7"/>
      <c r="L533" s="7"/>
      <c r="M533" s="7"/>
      <c r="N533" s="7"/>
      <c r="O533" s="7"/>
      <c r="P533" s="7"/>
      <c r="Q533" s="9"/>
      <c r="T533" s="9"/>
      <c r="U533" s="8"/>
      <c r="V533" s="8"/>
      <c r="W533" s="8"/>
      <c r="X533" s="9"/>
      <c r="Y533" s="8"/>
      <c r="Z533" s="8"/>
      <c r="AA533" s="195"/>
      <c r="AB533" s="8"/>
      <c r="AC533" s="8"/>
      <c r="AD533" s="8"/>
      <c r="AE533" s="195"/>
      <c r="AF533" s="8"/>
      <c r="AG533" s="8"/>
      <c r="AH533" s="81"/>
      <c r="AI533" s="8"/>
      <c r="AJ533" s="167"/>
      <c r="AK533" s="8"/>
      <c r="AL533" s="8"/>
      <c r="AM533" s="8"/>
      <c r="AN533" s="8"/>
      <c r="AO533" s="13"/>
      <c r="AP533" s="195"/>
      <c r="AQ533" s="8"/>
      <c r="AR533" s="8"/>
      <c r="AS533" s="82"/>
      <c r="AT533" s="82"/>
      <c r="AU533" s="82"/>
      <c r="AV533" s="82"/>
      <c r="AW533" s="82"/>
      <c r="AX533" s="82"/>
      <c r="AY533" s="13"/>
      <c r="AZ533" s="82"/>
      <c r="BA533" s="82"/>
      <c r="BB533" s="80"/>
      <c r="BC533" s="198"/>
      <c r="BD533" s="195"/>
      <c r="BE533" s="8"/>
      <c r="BF533" s="8"/>
      <c r="BG533" s="13"/>
      <c r="BH533" s="7"/>
      <c r="BI533" s="12"/>
      <c r="BJ533" s="82"/>
      <c r="BK533" s="82"/>
      <c r="BL533" s="195"/>
      <c r="BM533" s="195"/>
      <c r="BN533" s="195"/>
      <c r="BO533" s="8"/>
      <c r="BP533" s="8"/>
      <c r="BQ533" s="8"/>
      <c r="BR533" s="172"/>
      <c r="BS533" s="13"/>
      <c r="BT533" s="7"/>
      <c r="BU533" s="12"/>
      <c r="BV533" s="82"/>
      <c r="BW533" s="82"/>
      <c r="BX533" s="195"/>
      <c r="BY533" s="195"/>
      <c r="BZ533" s="195"/>
      <c r="CA533" s="8"/>
      <c r="CB533" s="8"/>
      <c r="CC533" s="8"/>
      <c r="CD533" s="172"/>
      <c r="CE533" s="13"/>
      <c r="CF533" s="7"/>
      <c r="CG533" s="12"/>
      <c r="CH533" s="82"/>
      <c r="CI533" s="82"/>
      <c r="CJ533" s="195"/>
      <c r="CK533" s="195"/>
      <c r="CL533" s="195"/>
      <c r="CM533" s="8"/>
      <c r="CN533" s="8"/>
      <c r="CO533" s="8"/>
      <c r="CP533" s="172"/>
      <c r="CQ533" s="13"/>
      <c r="CR533" s="7"/>
      <c r="CS533" s="12"/>
      <c r="CT533" s="82"/>
      <c r="CU533" s="82"/>
      <c r="CV533" s="195"/>
      <c r="CW533" s="195"/>
      <c r="CX533" s="195"/>
      <c r="CY533" s="8"/>
      <c r="CZ533" s="8"/>
      <c r="DA533" s="8"/>
      <c r="DB533" s="172"/>
      <c r="DC533" s="13"/>
      <c r="DD533" s="7"/>
      <c r="DE533" s="12"/>
      <c r="DF533" s="82"/>
      <c r="DG533" s="82"/>
      <c r="DH533" s="195"/>
      <c r="DI533" s="195"/>
      <c r="DJ533" s="195"/>
      <c r="DK533" s="8"/>
      <c r="DL533" s="8"/>
      <c r="DM533" s="8"/>
      <c r="DN533" s="172"/>
      <c r="DO533" s="156" t="str">
        <f>_xlfn.LET(_xlpm.vID,$B533,_xlpm.vName,$C533,_xlpm.vPort,TRIM($E533&amp;""),_xlpm.vCountry,TRIM($Q533&amp;""),_xlpm.vPostal,TRIM($O533&amp;""),_xlpm.vCityRaw,TRIM($N533&amp;""),_xlpm.vCity,TRIM(LEFT(_xlpm.vCityRaw,IFERROR(FIND(",",_xlpm.vCityRaw&amp;","),LEN(_xlpm.vCityRaw)+1)-1)),_xlpm.vProv,TRIM($P5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33" s="91" t="str">
        <f>IF(AND(ISBLANK($B533),ISBLANK($C533)),"",IF(fund_fx = "USD",_xlfn.XLOOKUP($G533,fx[currency_code],fx[rate],1), _xlfn.XLOOKUP($G533,fx[currency_code],fx[rate],1)/_xlfn.XLOOKUP(fund_fx,fx[currency_code],fx[rate],1)))</f>
        <v/>
      </c>
    </row>
    <row r="534" spans="2:120" ht="13.05" customHeight="1" x14ac:dyDescent="0.3">
      <c r="B534" s="7"/>
      <c r="C534" s="7"/>
      <c r="D534" s="6"/>
      <c r="E534" s="6"/>
      <c r="F534" s="8"/>
      <c r="G534" s="7"/>
      <c r="J534" s="7"/>
      <c r="K534" s="7"/>
      <c r="L534" s="7"/>
      <c r="M534" s="7"/>
      <c r="N534" s="7"/>
      <c r="O534" s="7"/>
      <c r="P534" s="7"/>
      <c r="Q534" s="9"/>
      <c r="T534" s="9"/>
      <c r="U534" s="8"/>
      <c r="V534" s="8"/>
      <c r="W534" s="8"/>
      <c r="X534" s="9"/>
      <c r="Y534" s="8"/>
      <c r="Z534" s="8"/>
      <c r="AA534" s="195"/>
      <c r="AB534" s="8"/>
      <c r="AC534" s="8"/>
      <c r="AD534" s="8"/>
      <c r="AE534" s="195"/>
      <c r="AF534" s="8"/>
      <c r="AG534" s="8"/>
      <c r="AH534" s="81"/>
      <c r="AI534" s="8"/>
      <c r="AJ534" s="167"/>
      <c r="AK534" s="8"/>
      <c r="AL534" s="8"/>
      <c r="AM534" s="8"/>
      <c r="AN534" s="8"/>
      <c r="AO534" s="13"/>
      <c r="AP534" s="195"/>
      <c r="AQ534" s="8"/>
      <c r="AR534" s="8"/>
      <c r="AS534" s="82"/>
      <c r="AT534" s="82"/>
      <c r="AU534" s="82"/>
      <c r="AV534" s="82"/>
      <c r="AW534" s="82"/>
      <c r="AX534" s="82"/>
      <c r="AY534" s="13"/>
      <c r="AZ534" s="82"/>
      <c r="BA534" s="82"/>
      <c r="BB534" s="80"/>
      <c r="BC534" s="198"/>
      <c r="BD534" s="195"/>
      <c r="BE534" s="8"/>
      <c r="BF534" s="8"/>
      <c r="BG534" s="13"/>
      <c r="BH534" s="7"/>
      <c r="BI534" s="12"/>
      <c r="BJ534" s="82"/>
      <c r="BK534" s="82"/>
      <c r="BL534" s="195"/>
      <c r="BM534" s="195"/>
      <c r="BN534" s="195"/>
      <c r="BO534" s="8"/>
      <c r="BP534" s="8"/>
      <c r="BQ534" s="8"/>
      <c r="BR534" s="172"/>
      <c r="BS534" s="13"/>
      <c r="BT534" s="7"/>
      <c r="BU534" s="12"/>
      <c r="BV534" s="82"/>
      <c r="BW534" s="82"/>
      <c r="BX534" s="195"/>
      <c r="BY534" s="195"/>
      <c r="BZ534" s="195"/>
      <c r="CA534" s="8"/>
      <c r="CB534" s="8"/>
      <c r="CC534" s="8"/>
      <c r="CD534" s="172"/>
      <c r="CE534" s="13"/>
      <c r="CF534" s="7"/>
      <c r="CG534" s="12"/>
      <c r="CH534" s="82"/>
      <c r="CI534" s="82"/>
      <c r="CJ534" s="195"/>
      <c r="CK534" s="195"/>
      <c r="CL534" s="195"/>
      <c r="CM534" s="8"/>
      <c r="CN534" s="8"/>
      <c r="CO534" s="8"/>
      <c r="CP534" s="172"/>
      <c r="CQ534" s="13"/>
      <c r="CR534" s="7"/>
      <c r="CS534" s="12"/>
      <c r="CT534" s="82"/>
      <c r="CU534" s="82"/>
      <c r="CV534" s="195"/>
      <c r="CW534" s="195"/>
      <c r="CX534" s="195"/>
      <c r="CY534" s="8"/>
      <c r="CZ534" s="8"/>
      <c r="DA534" s="8"/>
      <c r="DB534" s="172"/>
      <c r="DC534" s="13"/>
      <c r="DD534" s="7"/>
      <c r="DE534" s="12"/>
      <c r="DF534" s="82"/>
      <c r="DG534" s="82"/>
      <c r="DH534" s="195"/>
      <c r="DI534" s="195"/>
      <c r="DJ534" s="195"/>
      <c r="DK534" s="8"/>
      <c r="DL534" s="8"/>
      <c r="DM534" s="8"/>
      <c r="DN534" s="172"/>
      <c r="DO534" s="156" t="str">
        <f>_xlfn.LET(_xlpm.vID,$B534,_xlpm.vName,$C534,_xlpm.vPort,TRIM($E534&amp;""),_xlpm.vCountry,TRIM($Q534&amp;""),_xlpm.vPostal,TRIM($O534&amp;""),_xlpm.vCityRaw,TRIM($N534&amp;""),_xlpm.vCity,TRIM(LEFT(_xlpm.vCityRaw,IFERROR(FIND(",",_xlpm.vCityRaw&amp;","),LEN(_xlpm.vCityRaw)+1)-1)),_xlpm.vProv,TRIM($P5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34" s="91" t="str">
        <f>IF(AND(ISBLANK($B534),ISBLANK($C534)),"",IF(fund_fx = "USD",_xlfn.XLOOKUP($G534,fx[currency_code],fx[rate],1), _xlfn.XLOOKUP($G534,fx[currency_code],fx[rate],1)/_xlfn.XLOOKUP(fund_fx,fx[currency_code],fx[rate],1)))</f>
        <v/>
      </c>
    </row>
    <row r="535" spans="2:120" ht="13.05" customHeight="1" x14ac:dyDescent="0.3">
      <c r="B535" s="7"/>
      <c r="C535" s="7"/>
      <c r="D535" s="6"/>
      <c r="E535" s="6"/>
      <c r="F535" s="8"/>
      <c r="G535" s="7"/>
      <c r="J535" s="7"/>
      <c r="K535" s="7"/>
      <c r="L535" s="7"/>
      <c r="M535" s="7"/>
      <c r="N535" s="7"/>
      <c r="O535" s="7"/>
      <c r="P535" s="7"/>
      <c r="Q535" s="9"/>
      <c r="T535" s="9"/>
      <c r="U535" s="8"/>
      <c r="V535" s="8"/>
      <c r="W535" s="8"/>
      <c r="X535" s="9"/>
      <c r="Y535" s="8"/>
      <c r="Z535" s="8"/>
      <c r="AA535" s="195"/>
      <c r="AB535" s="8"/>
      <c r="AC535" s="8"/>
      <c r="AD535" s="8"/>
      <c r="AE535" s="195"/>
      <c r="AF535" s="8"/>
      <c r="AG535" s="8"/>
      <c r="AH535" s="81"/>
      <c r="AI535" s="8"/>
      <c r="AJ535" s="167"/>
      <c r="AK535" s="8"/>
      <c r="AL535" s="8"/>
      <c r="AM535" s="8"/>
      <c r="AN535" s="8"/>
      <c r="AO535" s="13"/>
      <c r="AP535" s="195"/>
      <c r="AQ535" s="8"/>
      <c r="AR535" s="8"/>
      <c r="AS535" s="82"/>
      <c r="AT535" s="82"/>
      <c r="AU535" s="82"/>
      <c r="AV535" s="82"/>
      <c r="AW535" s="82"/>
      <c r="AX535" s="82"/>
      <c r="AY535" s="13"/>
      <c r="AZ535" s="82"/>
      <c r="BA535" s="82"/>
      <c r="BB535" s="80"/>
      <c r="BC535" s="198"/>
      <c r="BD535" s="195"/>
      <c r="BE535" s="8"/>
      <c r="BF535" s="8"/>
      <c r="BG535" s="13"/>
      <c r="BH535" s="7"/>
      <c r="BI535" s="12"/>
      <c r="BJ535" s="82"/>
      <c r="BK535" s="82"/>
      <c r="BL535" s="195"/>
      <c r="BM535" s="195"/>
      <c r="BN535" s="195"/>
      <c r="BO535" s="8"/>
      <c r="BP535" s="8"/>
      <c r="BQ535" s="8"/>
      <c r="BR535" s="172"/>
      <c r="BS535" s="13"/>
      <c r="BT535" s="7"/>
      <c r="BU535" s="12"/>
      <c r="BV535" s="82"/>
      <c r="BW535" s="82"/>
      <c r="BX535" s="195"/>
      <c r="BY535" s="195"/>
      <c r="BZ535" s="195"/>
      <c r="CA535" s="8"/>
      <c r="CB535" s="8"/>
      <c r="CC535" s="8"/>
      <c r="CD535" s="172"/>
      <c r="CE535" s="13"/>
      <c r="CF535" s="7"/>
      <c r="CG535" s="12"/>
      <c r="CH535" s="82"/>
      <c r="CI535" s="82"/>
      <c r="CJ535" s="195"/>
      <c r="CK535" s="195"/>
      <c r="CL535" s="195"/>
      <c r="CM535" s="8"/>
      <c r="CN535" s="8"/>
      <c r="CO535" s="8"/>
      <c r="CP535" s="172"/>
      <c r="CQ535" s="13"/>
      <c r="CR535" s="7"/>
      <c r="CS535" s="12"/>
      <c r="CT535" s="82"/>
      <c r="CU535" s="82"/>
      <c r="CV535" s="195"/>
      <c r="CW535" s="195"/>
      <c r="CX535" s="195"/>
      <c r="CY535" s="8"/>
      <c r="CZ535" s="8"/>
      <c r="DA535" s="8"/>
      <c r="DB535" s="172"/>
      <c r="DC535" s="13"/>
      <c r="DD535" s="7"/>
      <c r="DE535" s="12"/>
      <c r="DF535" s="82"/>
      <c r="DG535" s="82"/>
      <c r="DH535" s="195"/>
      <c r="DI535" s="195"/>
      <c r="DJ535" s="195"/>
      <c r="DK535" s="8"/>
      <c r="DL535" s="8"/>
      <c r="DM535" s="8"/>
      <c r="DN535" s="172"/>
      <c r="DO535" s="156" t="str">
        <f>_xlfn.LET(_xlpm.vID,$B535,_xlpm.vName,$C535,_xlpm.vPort,TRIM($E535&amp;""),_xlpm.vCountry,TRIM($Q535&amp;""),_xlpm.vPostal,TRIM($O535&amp;""),_xlpm.vCityRaw,TRIM($N535&amp;""),_xlpm.vCity,TRIM(LEFT(_xlpm.vCityRaw,IFERROR(FIND(",",_xlpm.vCityRaw&amp;","),LEN(_xlpm.vCityRaw)+1)-1)),_xlpm.vProv,TRIM($P5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35" s="91" t="str">
        <f>IF(AND(ISBLANK($B535),ISBLANK($C535)),"",IF(fund_fx = "USD",_xlfn.XLOOKUP($G535,fx[currency_code],fx[rate],1), _xlfn.XLOOKUP($G535,fx[currency_code],fx[rate],1)/_xlfn.XLOOKUP(fund_fx,fx[currency_code],fx[rate],1)))</f>
        <v/>
      </c>
    </row>
    <row r="536" spans="2:120" ht="13.05" customHeight="1" x14ac:dyDescent="0.3">
      <c r="B536" s="7"/>
      <c r="C536" s="7"/>
      <c r="D536" s="6"/>
      <c r="E536" s="6"/>
      <c r="F536" s="8"/>
      <c r="G536" s="7"/>
      <c r="J536" s="7"/>
      <c r="K536" s="7"/>
      <c r="L536" s="7"/>
      <c r="M536" s="7"/>
      <c r="N536" s="7"/>
      <c r="O536" s="7"/>
      <c r="P536" s="7"/>
      <c r="Q536" s="9"/>
      <c r="T536" s="9"/>
      <c r="U536" s="8"/>
      <c r="V536" s="8"/>
      <c r="W536" s="8"/>
      <c r="X536" s="9"/>
      <c r="Y536" s="8"/>
      <c r="Z536" s="8"/>
      <c r="AA536" s="195"/>
      <c r="AB536" s="8"/>
      <c r="AC536" s="8"/>
      <c r="AD536" s="8"/>
      <c r="AE536" s="195"/>
      <c r="AF536" s="8"/>
      <c r="AG536" s="8"/>
      <c r="AH536" s="81"/>
      <c r="AI536" s="8"/>
      <c r="AJ536" s="167"/>
      <c r="AK536" s="8"/>
      <c r="AL536" s="8"/>
      <c r="AM536" s="8"/>
      <c r="AN536" s="8"/>
      <c r="AO536" s="13"/>
      <c r="AP536" s="195"/>
      <c r="AQ536" s="8"/>
      <c r="AR536" s="8"/>
      <c r="AS536" s="82"/>
      <c r="AT536" s="82"/>
      <c r="AU536" s="82"/>
      <c r="AV536" s="82"/>
      <c r="AW536" s="82"/>
      <c r="AX536" s="82"/>
      <c r="AY536" s="13"/>
      <c r="AZ536" s="82"/>
      <c r="BA536" s="82"/>
      <c r="BB536" s="80"/>
      <c r="BC536" s="198"/>
      <c r="BD536" s="195"/>
      <c r="BE536" s="8"/>
      <c r="BF536" s="8"/>
      <c r="BG536" s="13"/>
      <c r="BH536" s="7"/>
      <c r="BI536" s="12"/>
      <c r="BJ536" s="82"/>
      <c r="BK536" s="82"/>
      <c r="BL536" s="195"/>
      <c r="BM536" s="195"/>
      <c r="BN536" s="195"/>
      <c r="BO536" s="8"/>
      <c r="BP536" s="8"/>
      <c r="BQ536" s="8"/>
      <c r="BR536" s="172"/>
      <c r="BS536" s="13"/>
      <c r="BT536" s="7"/>
      <c r="BU536" s="12"/>
      <c r="BV536" s="82"/>
      <c r="BW536" s="82"/>
      <c r="BX536" s="195"/>
      <c r="BY536" s="195"/>
      <c r="BZ536" s="195"/>
      <c r="CA536" s="8"/>
      <c r="CB536" s="8"/>
      <c r="CC536" s="8"/>
      <c r="CD536" s="172"/>
      <c r="CE536" s="13"/>
      <c r="CF536" s="7"/>
      <c r="CG536" s="12"/>
      <c r="CH536" s="82"/>
      <c r="CI536" s="82"/>
      <c r="CJ536" s="195"/>
      <c r="CK536" s="195"/>
      <c r="CL536" s="195"/>
      <c r="CM536" s="8"/>
      <c r="CN536" s="8"/>
      <c r="CO536" s="8"/>
      <c r="CP536" s="172"/>
      <c r="CQ536" s="13"/>
      <c r="CR536" s="7"/>
      <c r="CS536" s="12"/>
      <c r="CT536" s="82"/>
      <c r="CU536" s="82"/>
      <c r="CV536" s="195"/>
      <c r="CW536" s="195"/>
      <c r="CX536" s="195"/>
      <c r="CY536" s="8"/>
      <c r="CZ536" s="8"/>
      <c r="DA536" s="8"/>
      <c r="DB536" s="172"/>
      <c r="DC536" s="13"/>
      <c r="DD536" s="7"/>
      <c r="DE536" s="12"/>
      <c r="DF536" s="82"/>
      <c r="DG536" s="82"/>
      <c r="DH536" s="195"/>
      <c r="DI536" s="195"/>
      <c r="DJ536" s="195"/>
      <c r="DK536" s="8"/>
      <c r="DL536" s="8"/>
      <c r="DM536" s="8"/>
      <c r="DN536" s="172"/>
      <c r="DO536" s="156" t="str">
        <f>_xlfn.LET(_xlpm.vID,$B536,_xlpm.vName,$C536,_xlpm.vPort,TRIM($E536&amp;""),_xlpm.vCountry,TRIM($Q536&amp;""),_xlpm.vPostal,TRIM($O536&amp;""),_xlpm.vCityRaw,TRIM($N536&amp;""),_xlpm.vCity,TRIM(LEFT(_xlpm.vCityRaw,IFERROR(FIND(",",_xlpm.vCityRaw&amp;","),LEN(_xlpm.vCityRaw)+1)-1)),_xlpm.vProv,TRIM($P5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36" s="91" t="str">
        <f>IF(AND(ISBLANK($B536),ISBLANK($C536)),"",IF(fund_fx = "USD",_xlfn.XLOOKUP($G536,fx[currency_code],fx[rate],1), _xlfn.XLOOKUP($G536,fx[currency_code],fx[rate],1)/_xlfn.XLOOKUP(fund_fx,fx[currency_code],fx[rate],1)))</f>
        <v/>
      </c>
    </row>
    <row r="537" spans="2:120" ht="13.05" customHeight="1" x14ac:dyDescent="0.3">
      <c r="B537" s="7"/>
      <c r="C537" s="7"/>
      <c r="D537" s="6"/>
      <c r="E537" s="6"/>
      <c r="F537" s="8"/>
      <c r="G537" s="7"/>
      <c r="J537" s="7"/>
      <c r="K537" s="7"/>
      <c r="L537" s="7"/>
      <c r="M537" s="7"/>
      <c r="N537" s="7"/>
      <c r="O537" s="7"/>
      <c r="P537" s="7"/>
      <c r="Q537" s="9"/>
      <c r="T537" s="9"/>
      <c r="U537" s="8"/>
      <c r="V537" s="8"/>
      <c r="W537" s="8"/>
      <c r="X537" s="9"/>
      <c r="Y537" s="8"/>
      <c r="Z537" s="8"/>
      <c r="AA537" s="195"/>
      <c r="AB537" s="8"/>
      <c r="AC537" s="8"/>
      <c r="AD537" s="8"/>
      <c r="AE537" s="195"/>
      <c r="AF537" s="8"/>
      <c r="AG537" s="8"/>
      <c r="AH537" s="81"/>
      <c r="AI537" s="8"/>
      <c r="AJ537" s="167"/>
      <c r="AK537" s="8"/>
      <c r="AL537" s="8"/>
      <c r="AM537" s="8"/>
      <c r="AN537" s="8"/>
      <c r="AO537" s="13"/>
      <c r="AP537" s="195"/>
      <c r="AQ537" s="8"/>
      <c r="AR537" s="8"/>
      <c r="AS537" s="82"/>
      <c r="AT537" s="82"/>
      <c r="AU537" s="82"/>
      <c r="AV537" s="82"/>
      <c r="AW537" s="82"/>
      <c r="AX537" s="82"/>
      <c r="AY537" s="13"/>
      <c r="AZ537" s="82"/>
      <c r="BA537" s="82"/>
      <c r="BB537" s="80"/>
      <c r="BC537" s="198"/>
      <c r="BD537" s="195"/>
      <c r="BE537" s="8"/>
      <c r="BF537" s="8"/>
      <c r="BG537" s="13"/>
      <c r="BH537" s="7"/>
      <c r="BI537" s="12"/>
      <c r="BJ537" s="82"/>
      <c r="BK537" s="82"/>
      <c r="BL537" s="195"/>
      <c r="BM537" s="195"/>
      <c r="BN537" s="195"/>
      <c r="BO537" s="8"/>
      <c r="BP537" s="8"/>
      <c r="BQ537" s="8"/>
      <c r="BR537" s="172"/>
      <c r="BS537" s="13"/>
      <c r="BT537" s="7"/>
      <c r="BU537" s="12"/>
      <c r="BV537" s="82"/>
      <c r="BW537" s="82"/>
      <c r="BX537" s="195"/>
      <c r="BY537" s="195"/>
      <c r="BZ537" s="195"/>
      <c r="CA537" s="8"/>
      <c r="CB537" s="8"/>
      <c r="CC537" s="8"/>
      <c r="CD537" s="172"/>
      <c r="CE537" s="13"/>
      <c r="CF537" s="7"/>
      <c r="CG537" s="12"/>
      <c r="CH537" s="82"/>
      <c r="CI537" s="82"/>
      <c r="CJ537" s="195"/>
      <c r="CK537" s="195"/>
      <c r="CL537" s="195"/>
      <c r="CM537" s="8"/>
      <c r="CN537" s="8"/>
      <c r="CO537" s="8"/>
      <c r="CP537" s="172"/>
      <c r="CQ537" s="13"/>
      <c r="CR537" s="7"/>
      <c r="CS537" s="12"/>
      <c r="CT537" s="82"/>
      <c r="CU537" s="82"/>
      <c r="CV537" s="195"/>
      <c r="CW537" s="195"/>
      <c r="CX537" s="195"/>
      <c r="CY537" s="8"/>
      <c r="CZ537" s="8"/>
      <c r="DA537" s="8"/>
      <c r="DB537" s="172"/>
      <c r="DC537" s="13"/>
      <c r="DD537" s="7"/>
      <c r="DE537" s="12"/>
      <c r="DF537" s="82"/>
      <c r="DG537" s="82"/>
      <c r="DH537" s="195"/>
      <c r="DI537" s="195"/>
      <c r="DJ537" s="195"/>
      <c r="DK537" s="8"/>
      <c r="DL537" s="8"/>
      <c r="DM537" s="8"/>
      <c r="DN537" s="172"/>
      <c r="DO537" s="156" t="str">
        <f>_xlfn.LET(_xlpm.vID,$B537,_xlpm.vName,$C537,_xlpm.vPort,TRIM($E537&amp;""),_xlpm.vCountry,TRIM($Q537&amp;""),_xlpm.vPostal,TRIM($O537&amp;""),_xlpm.vCityRaw,TRIM($N537&amp;""),_xlpm.vCity,TRIM(LEFT(_xlpm.vCityRaw,IFERROR(FIND(",",_xlpm.vCityRaw&amp;","),LEN(_xlpm.vCityRaw)+1)-1)),_xlpm.vProv,TRIM($P5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37" s="91" t="str">
        <f>IF(AND(ISBLANK($B537),ISBLANK($C537)),"",IF(fund_fx = "USD",_xlfn.XLOOKUP($G537,fx[currency_code],fx[rate],1), _xlfn.XLOOKUP($G537,fx[currency_code],fx[rate],1)/_xlfn.XLOOKUP(fund_fx,fx[currency_code],fx[rate],1)))</f>
        <v/>
      </c>
    </row>
    <row r="538" spans="2:120" ht="13.05" customHeight="1" x14ac:dyDescent="0.3">
      <c r="B538" s="7"/>
      <c r="C538" s="7"/>
      <c r="D538" s="6"/>
      <c r="E538" s="6"/>
      <c r="F538" s="8"/>
      <c r="G538" s="7"/>
      <c r="J538" s="7"/>
      <c r="K538" s="7"/>
      <c r="L538" s="7"/>
      <c r="M538" s="7"/>
      <c r="N538" s="7"/>
      <c r="O538" s="7"/>
      <c r="P538" s="7"/>
      <c r="Q538" s="9"/>
      <c r="T538" s="9"/>
      <c r="U538" s="8"/>
      <c r="V538" s="8"/>
      <c r="W538" s="8"/>
      <c r="X538" s="9"/>
      <c r="Y538" s="8"/>
      <c r="Z538" s="8"/>
      <c r="AA538" s="195"/>
      <c r="AB538" s="8"/>
      <c r="AC538" s="8"/>
      <c r="AD538" s="8"/>
      <c r="AE538" s="195"/>
      <c r="AF538" s="8"/>
      <c r="AG538" s="8"/>
      <c r="AH538" s="81"/>
      <c r="AI538" s="8"/>
      <c r="AJ538" s="167"/>
      <c r="AK538" s="8"/>
      <c r="AL538" s="8"/>
      <c r="AM538" s="8"/>
      <c r="AN538" s="8"/>
      <c r="AO538" s="13"/>
      <c r="AP538" s="195"/>
      <c r="AQ538" s="8"/>
      <c r="AR538" s="8"/>
      <c r="AS538" s="82"/>
      <c r="AT538" s="82"/>
      <c r="AU538" s="82"/>
      <c r="AV538" s="82"/>
      <c r="AW538" s="82"/>
      <c r="AX538" s="82"/>
      <c r="AY538" s="13"/>
      <c r="AZ538" s="82"/>
      <c r="BA538" s="82"/>
      <c r="BB538" s="80"/>
      <c r="BC538" s="198"/>
      <c r="BD538" s="195"/>
      <c r="BE538" s="8"/>
      <c r="BF538" s="8"/>
      <c r="BG538" s="13"/>
      <c r="BH538" s="7"/>
      <c r="BI538" s="12"/>
      <c r="BJ538" s="82"/>
      <c r="BK538" s="82"/>
      <c r="BL538" s="195"/>
      <c r="BM538" s="195"/>
      <c r="BN538" s="195"/>
      <c r="BO538" s="8"/>
      <c r="BP538" s="8"/>
      <c r="BQ538" s="8"/>
      <c r="BR538" s="172"/>
      <c r="BS538" s="13"/>
      <c r="BT538" s="7"/>
      <c r="BU538" s="12"/>
      <c r="BV538" s="82"/>
      <c r="BW538" s="82"/>
      <c r="BX538" s="195"/>
      <c r="BY538" s="195"/>
      <c r="BZ538" s="195"/>
      <c r="CA538" s="8"/>
      <c r="CB538" s="8"/>
      <c r="CC538" s="8"/>
      <c r="CD538" s="172"/>
      <c r="CE538" s="13"/>
      <c r="CF538" s="7"/>
      <c r="CG538" s="12"/>
      <c r="CH538" s="82"/>
      <c r="CI538" s="82"/>
      <c r="CJ538" s="195"/>
      <c r="CK538" s="195"/>
      <c r="CL538" s="195"/>
      <c r="CM538" s="8"/>
      <c r="CN538" s="8"/>
      <c r="CO538" s="8"/>
      <c r="CP538" s="172"/>
      <c r="CQ538" s="13"/>
      <c r="CR538" s="7"/>
      <c r="CS538" s="12"/>
      <c r="CT538" s="82"/>
      <c r="CU538" s="82"/>
      <c r="CV538" s="195"/>
      <c r="CW538" s="195"/>
      <c r="CX538" s="195"/>
      <c r="CY538" s="8"/>
      <c r="CZ538" s="8"/>
      <c r="DA538" s="8"/>
      <c r="DB538" s="172"/>
      <c r="DC538" s="13"/>
      <c r="DD538" s="7"/>
      <c r="DE538" s="12"/>
      <c r="DF538" s="82"/>
      <c r="DG538" s="82"/>
      <c r="DH538" s="195"/>
      <c r="DI538" s="195"/>
      <c r="DJ538" s="195"/>
      <c r="DK538" s="8"/>
      <c r="DL538" s="8"/>
      <c r="DM538" s="8"/>
      <c r="DN538" s="172"/>
      <c r="DO538" s="156" t="str">
        <f>_xlfn.LET(_xlpm.vID,$B538,_xlpm.vName,$C538,_xlpm.vPort,TRIM($E538&amp;""),_xlpm.vCountry,TRIM($Q538&amp;""),_xlpm.vPostal,TRIM($O538&amp;""),_xlpm.vCityRaw,TRIM($N538&amp;""),_xlpm.vCity,TRIM(LEFT(_xlpm.vCityRaw,IFERROR(FIND(",",_xlpm.vCityRaw&amp;","),LEN(_xlpm.vCityRaw)+1)-1)),_xlpm.vProv,TRIM($P5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38" s="91" t="str">
        <f>IF(AND(ISBLANK($B538),ISBLANK($C538)),"",IF(fund_fx = "USD",_xlfn.XLOOKUP($G538,fx[currency_code],fx[rate],1), _xlfn.XLOOKUP($G538,fx[currency_code],fx[rate],1)/_xlfn.XLOOKUP(fund_fx,fx[currency_code],fx[rate],1)))</f>
        <v/>
      </c>
    </row>
    <row r="539" spans="2:120" ht="13.05" customHeight="1" x14ac:dyDescent="0.3">
      <c r="B539" s="7"/>
      <c r="C539" s="7"/>
      <c r="D539" s="6"/>
      <c r="E539" s="6"/>
      <c r="F539" s="8"/>
      <c r="G539" s="7"/>
      <c r="J539" s="7"/>
      <c r="K539" s="7"/>
      <c r="L539" s="7"/>
      <c r="M539" s="7"/>
      <c r="N539" s="7"/>
      <c r="O539" s="7"/>
      <c r="P539" s="7"/>
      <c r="Q539" s="9"/>
      <c r="T539" s="9"/>
      <c r="U539" s="8"/>
      <c r="V539" s="8"/>
      <c r="W539" s="8"/>
      <c r="X539" s="9"/>
      <c r="Y539" s="8"/>
      <c r="Z539" s="8"/>
      <c r="AA539" s="195"/>
      <c r="AB539" s="8"/>
      <c r="AC539" s="8"/>
      <c r="AD539" s="8"/>
      <c r="AE539" s="195"/>
      <c r="AF539" s="8"/>
      <c r="AG539" s="8"/>
      <c r="AH539" s="81"/>
      <c r="AI539" s="8"/>
      <c r="AJ539" s="167"/>
      <c r="AK539" s="8"/>
      <c r="AL539" s="8"/>
      <c r="AM539" s="8"/>
      <c r="AN539" s="8"/>
      <c r="AO539" s="13"/>
      <c r="AP539" s="195"/>
      <c r="AQ539" s="8"/>
      <c r="AR539" s="8"/>
      <c r="AS539" s="82"/>
      <c r="AT539" s="82"/>
      <c r="AU539" s="82"/>
      <c r="AV539" s="82"/>
      <c r="AW539" s="82"/>
      <c r="AX539" s="82"/>
      <c r="AY539" s="13"/>
      <c r="AZ539" s="82"/>
      <c r="BA539" s="82"/>
      <c r="BB539" s="80"/>
      <c r="BC539" s="198"/>
      <c r="BD539" s="195"/>
      <c r="BE539" s="8"/>
      <c r="BF539" s="8"/>
      <c r="BG539" s="13"/>
      <c r="BH539" s="7"/>
      <c r="BI539" s="12"/>
      <c r="BJ539" s="82"/>
      <c r="BK539" s="82"/>
      <c r="BL539" s="195"/>
      <c r="BM539" s="195"/>
      <c r="BN539" s="195"/>
      <c r="BO539" s="8"/>
      <c r="BP539" s="8"/>
      <c r="BQ539" s="8"/>
      <c r="BR539" s="172"/>
      <c r="BS539" s="13"/>
      <c r="BT539" s="7"/>
      <c r="BU539" s="12"/>
      <c r="BV539" s="82"/>
      <c r="BW539" s="82"/>
      <c r="BX539" s="195"/>
      <c r="BY539" s="195"/>
      <c r="BZ539" s="195"/>
      <c r="CA539" s="8"/>
      <c r="CB539" s="8"/>
      <c r="CC539" s="8"/>
      <c r="CD539" s="172"/>
      <c r="CE539" s="13"/>
      <c r="CF539" s="7"/>
      <c r="CG539" s="12"/>
      <c r="CH539" s="82"/>
      <c r="CI539" s="82"/>
      <c r="CJ539" s="195"/>
      <c r="CK539" s="195"/>
      <c r="CL539" s="195"/>
      <c r="CM539" s="8"/>
      <c r="CN539" s="8"/>
      <c r="CO539" s="8"/>
      <c r="CP539" s="172"/>
      <c r="CQ539" s="13"/>
      <c r="CR539" s="7"/>
      <c r="CS539" s="12"/>
      <c r="CT539" s="82"/>
      <c r="CU539" s="82"/>
      <c r="CV539" s="195"/>
      <c r="CW539" s="195"/>
      <c r="CX539" s="195"/>
      <c r="CY539" s="8"/>
      <c r="CZ539" s="8"/>
      <c r="DA539" s="8"/>
      <c r="DB539" s="172"/>
      <c r="DC539" s="13"/>
      <c r="DD539" s="7"/>
      <c r="DE539" s="12"/>
      <c r="DF539" s="82"/>
      <c r="DG539" s="82"/>
      <c r="DH539" s="195"/>
      <c r="DI539" s="195"/>
      <c r="DJ539" s="195"/>
      <c r="DK539" s="8"/>
      <c r="DL539" s="8"/>
      <c r="DM539" s="8"/>
      <c r="DN539" s="172"/>
      <c r="DO539" s="156" t="str">
        <f>_xlfn.LET(_xlpm.vID,$B539,_xlpm.vName,$C539,_xlpm.vPort,TRIM($E539&amp;""),_xlpm.vCountry,TRIM($Q539&amp;""),_xlpm.vPostal,TRIM($O539&amp;""),_xlpm.vCityRaw,TRIM($N539&amp;""),_xlpm.vCity,TRIM(LEFT(_xlpm.vCityRaw,IFERROR(FIND(",",_xlpm.vCityRaw&amp;","),LEN(_xlpm.vCityRaw)+1)-1)),_xlpm.vProv,TRIM($P5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39" s="91" t="str">
        <f>IF(AND(ISBLANK($B539),ISBLANK($C539)),"",IF(fund_fx = "USD",_xlfn.XLOOKUP($G539,fx[currency_code],fx[rate],1), _xlfn.XLOOKUP($G539,fx[currency_code],fx[rate],1)/_xlfn.XLOOKUP(fund_fx,fx[currency_code],fx[rate],1)))</f>
        <v/>
      </c>
    </row>
    <row r="540" spans="2:120" ht="13.05" customHeight="1" x14ac:dyDescent="0.3">
      <c r="B540" s="7"/>
      <c r="C540" s="7"/>
      <c r="D540" s="6"/>
      <c r="E540" s="6"/>
      <c r="F540" s="8"/>
      <c r="G540" s="7"/>
      <c r="J540" s="7"/>
      <c r="K540" s="7"/>
      <c r="L540" s="7"/>
      <c r="M540" s="7"/>
      <c r="N540" s="7"/>
      <c r="O540" s="7"/>
      <c r="P540" s="7"/>
      <c r="Q540" s="9"/>
      <c r="T540" s="9"/>
      <c r="U540" s="8"/>
      <c r="V540" s="8"/>
      <c r="W540" s="8"/>
      <c r="X540" s="9"/>
      <c r="Y540" s="8"/>
      <c r="Z540" s="8"/>
      <c r="AA540" s="195"/>
      <c r="AB540" s="8"/>
      <c r="AC540" s="8"/>
      <c r="AD540" s="8"/>
      <c r="AE540" s="195"/>
      <c r="AF540" s="8"/>
      <c r="AG540" s="8"/>
      <c r="AH540" s="81"/>
      <c r="AI540" s="8"/>
      <c r="AJ540" s="167"/>
      <c r="AK540" s="8"/>
      <c r="AL540" s="8"/>
      <c r="AM540" s="8"/>
      <c r="AN540" s="8"/>
      <c r="AO540" s="13"/>
      <c r="AP540" s="195"/>
      <c r="AQ540" s="8"/>
      <c r="AR540" s="8"/>
      <c r="AS540" s="82"/>
      <c r="AT540" s="82"/>
      <c r="AU540" s="82"/>
      <c r="AV540" s="82"/>
      <c r="AW540" s="82"/>
      <c r="AX540" s="82"/>
      <c r="AY540" s="13"/>
      <c r="AZ540" s="82"/>
      <c r="BA540" s="82"/>
      <c r="BB540" s="80"/>
      <c r="BC540" s="198"/>
      <c r="BD540" s="195"/>
      <c r="BE540" s="8"/>
      <c r="BF540" s="8"/>
      <c r="BG540" s="13"/>
      <c r="BH540" s="7"/>
      <c r="BI540" s="12"/>
      <c r="BJ540" s="82"/>
      <c r="BK540" s="82"/>
      <c r="BL540" s="195"/>
      <c r="BM540" s="195"/>
      <c r="BN540" s="195"/>
      <c r="BO540" s="8"/>
      <c r="BP540" s="8"/>
      <c r="BQ540" s="8"/>
      <c r="BR540" s="172"/>
      <c r="BS540" s="13"/>
      <c r="BT540" s="7"/>
      <c r="BU540" s="12"/>
      <c r="BV540" s="82"/>
      <c r="BW540" s="82"/>
      <c r="BX540" s="195"/>
      <c r="BY540" s="195"/>
      <c r="BZ540" s="195"/>
      <c r="CA540" s="8"/>
      <c r="CB540" s="8"/>
      <c r="CC540" s="8"/>
      <c r="CD540" s="172"/>
      <c r="CE540" s="13"/>
      <c r="CF540" s="7"/>
      <c r="CG540" s="12"/>
      <c r="CH540" s="82"/>
      <c r="CI540" s="82"/>
      <c r="CJ540" s="195"/>
      <c r="CK540" s="195"/>
      <c r="CL540" s="195"/>
      <c r="CM540" s="8"/>
      <c r="CN540" s="8"/>
      <c r="CO540" s="8"/>
      <c r="CP540" s="172"/>
      <c r="CQ540" s="13"/>
      <c r="CR540" s="7"/>
      <c r="CS540" s="12"/>
      <c r="CT540" s="82"/>
      <c r="CU540" s="82"/>
      <c r="CV540" s="195"/>
      <c r="CW540" s="195"/>
      <c r="CX540" s="195"/>
      <c r="CY540" s="8"/>
      <c r="CZ540" s="8"/>
      <c r="DA540" s="8"/>
      <c r="DB540" s="172"/>
      <c r="DC540" s="13"/>
      <c r="DD540" s="7"/>
      <c r="DE540" s="12"/>
      <c r="DF540" s="82"/>
      <c r="DG540" s="82"/>
      <c r="DH540" s="195"/>
      <c r="DI540" s="195"/>
      <c r="DJ540" s="195"/>
      <c r="DK540" s="8"/>
      <c r="DL540" s="8"/>
      <c r="DM540" s="8"/>
      <c r="DN540" s="172"/>
      <c r="DO540" s="156" t="str">
        <f>_xlfn.LET(_xlpm.vID,$B540,_xlpm.vName,$C540,_xlpm.vPort,TRIM($E540&amp;""),_xlpm.vCountry,TRIM($Q540&amp;""),_xlpm.vPostal,TRIM($O540&amp;""),_xlpm.vCityRaw,TRIM($N540&amp;""),_xlpm.vCity,TRIM(LEFT(_xlpm.vCityRaw,IFERROR(FIND(",",_xlpm.vCityRaw&amp;","),LEN(_xlpm.vCityRaw)+1)-1)),_xlpm.vProv,TRIM($P5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40" s="91" t="str">
        <f>IF(AND(ISBLANK($B540),ISBLANK($C540)),"",IF(fund_fx = "USD",_xlfn.XLOOKUP($G540,fx[currency_code],fx[rate],1), _xlfn.XLOOKUP($G540,fx[currency_code],fx[rate],1)/_xlfn.XLOOKUP(fund_fx,fx[currency_code],fx[rate],1)))</f>
        <v/>
      </c>
    </row>
    <row r="541" spans="2:120" ht="13.05" customHeight="1" x14ac:dyDescent="0.3">
      <c r="B541" s="7"/>
      <c r="C541" s="7"/>
      <c r="D541" s="6"/>
      <c r="E541" s="6"/>
      <c r="F541" s="8"/>
      <c r="G541" s="7"/>
      <c r="J541" s="7"/>
      <c r="K541" s="7"/>
      <c r="L541" s="7"/>
      <c r="M541" s="7"/>
      <c r="N541" s="7"/>
      <c r="O541" s="7"/>
      <c r="P541" s="7"/>
      <c r="Q541" s="9"/>
      <c r="T541" s="9"/>
      <c r="U541" s="8"/>
      <c r="V541" s="8"/>
      <c r="W541" s="8"/>
      <c r="X541" s="9"/>
      <c r="Y541" s="8"/>
      <c r="Z541" s="8"/>
      <c r="AA541" s="195"/>
      <c r="AB541" s="8"/>
      <c r="AC541" s="8"/>
      <c r="AD541" s="8"/>
      <c r="AE541" s="195"/>
      <c r="AF541" s="8"/>
      <c r="AG541" s="8"/>
      <c r="AH541" s="81"/>
      <c r="AI541" s="8"/>
      <c r="AJ541" s="167"/>
      <c r="AK541" s="8"/>
      <c r="AL541" s="8"/>
      <c r="AM541" s="8"/>
      <c r="AN541" s="8"/>
      <c r="AO541" s="13"/>
      <c r="AP541" s="195"/>
      <c r="AQ541" s="8"/>
      <c r="AR541" s="8"/>
      <c r="AS541" s="82"/>
      <c r="AT541" s="82"/>
      <c r="AU541" s="82"/>
      <c r="AV541" s="82"/>
      <c r="AW541" s="82"/>
      <c r="AX541" s="82"/>
      <c r="AY541" s="13"/>
      <c r="AZ541" s="82"/>
      <c r="BA541" s="82"/>
      <c r="BB541" s="80"/>
      <c r="BC541" s="198"/>
      <c r="BD541" s="195"/>
      <c r="BE541" s="8"/>
      <c r="BF541" s="8"/>
      <c r="BG541" s="13"/>
      <c r="BH541" s="7"/>
      <c r="BI541" s="12"/>
      <c r="BJ541" s="82"/>
      <c r="BK541" s="82"/>
      <c r="BL541" s="195"/>
      <c r="BM541" s="195"/>
      <c r="BN541" s="195"/>
      <c r="BO541" s="8"/>
      <c r="BP541" s="8"/>
      <c r="BQ541" s="8"/>
      <c r="BR541" s="172"/>
      <c r="BS541" s="13"/>
      <c r="BT541" s="7"/>
      <c r="BU541" s="12"/>
      <c r="BV541" s="82"/>
      <c r="BW541" s="82"/>
      <c r="BX541" s="195"/>
      <c r="BY541" s="195"/>
      <c r="BZ541" s="195"/>
      <c r="CA541" s="8"/>
      <c r="CB541" s="8"/>
      <c r="CC541" s="8"/>
      <c r="CD541" s="172"/>
      <c r="CE541" s="13"/>
      <c r="CF541" s="7"/>
      <c r="CG541" s="12"/>
      <c r="CH541" s="82"/>
      <c r="CI541" s="82"/>
      <c r="CJ541" s="195"/>
      <c r="CK541" s="195"/>
      <c r="CL541" s="195"/>
      <c r="CM541" s="8"/>
      <c r="CN541" s="8"/>
      <c r="CO541" s="8"/>
      <c r="CP541" s="172"/>
      <c r="CQ541" s="13"/>
      <c r="CR541" s="7"/>
      <c r="CS541" s="12"/>
      <c r="CT541" s="82"/>
      <c r="CU541" s="82"/>
      <c r="CV541" s="195"/>
      <c r="CW541" s="195"/>
      <c r="CX541" s="195"/>
      <c r="CY541" s="8"/>
      <c r="CZ541" s="8"/>
      <c r="DA541" s="8"/>
      <c r="DB541" s="172"/>
      <c r="DC541" s="13"/>
      <c r="DD541" s="7"/>
      <c r="DE541" s="12"/>
      <c r="DF541" s="82"/>
      <c r="DG541" s="82"/>
      <c r="DH541" s="195"/>
      <c r="DI541" s="195"/>
      <c r="DJ541" s="195"/>
      <c r="DK541" s="8"/>
      <c r="DL541" s="8"/>
      <c r="DM541" s="8"/>
      <c r="DN541" s="172"/>
      <c r="DO541" s="156" t="str">
        <f>_xlfn.LET(_xlpm.vID,$B541,_xlpm.vName,$C541,_xlpm.vPort,TRIM($E541&amp;""),_xlpm.vCountry,TRIM($Q541&amp;""),_xlpm.vPostal,TRIM($O541&amp;""),_xlpm.vCityRaw,TRIM($N541&amp;""),_xlpm.vCity,TRIM(LEFT(_xlpm.vCityRaw,IFERROR(FIND(",",_xlpm.vCityRaw&amp;","),LEN(_xlpm.vCityRaw)+1)-1)),_xlpm.vProv,TRIM($P5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41" s="91" t="str">
        <f>IF(AND(ISBLANK($B541),ISBLANK($C541)),"",IF(fund_fx = "USD",_xlfn.XLOOKUP($G541,fx[currency_code],fx[rate],1), _xlfn.XLOOKUP($G541,fx[currency_code],fx[rate],1)/_xlfn.XLOOKUP(fund_fx,fx[currency_code],fx[rate],1)))</f>
        <v/>
      </c>
    </row>
    <row r="542" spans="2:120" ht="13.05" customHeight="1" x14ac:dyDescent="0.3">
      <c r="B542" s="7"/>
      <c r="C542" s="7"/>
      <c r="D542" s="6"/>
      <c r="E542" s="6"/>
      <c r="F542" s="8"/>
      <c r="G542" s="7"/>
      <c r="J542" s="7"/>
      <c r="K542" s="7"/>
      <c r="L542" s="7"/>
      <c r="M542" s="7"/>
      <c r="N542" s="7"/>
      <c r="O542" s="7"/>
      <c r="P542" s="7"/>
      <c r="Q542" s="9"/>
      <c r="T542" s="9"/>
      <c r="U542" s="8"/>
      <c r="V542" s="8"/>
      <c r="W542" s="8"/>
      <c r="X542" s="9"/>
      <c r="Y542" s="8"/>
      <c r="Z542" s="8"/>
      <c r="AA542" s="195"/>
      <c r="AB542" s="8"/>
      <c r="AC542" s="8"/>
      <c r="AD542" s="8"/>
      <c r="AE542" s="195"/>
      <c r="AF542" s="8"/>
      <c r="AG542" s="8"/>
      <c r="AH542" s="81"/>
      <c r="AI542" s="8"/>
      <c r="AJ542" s="167"/>
      <c r="AK542" s="8"/>
      <c r="AL542" s="8"/>
      <c r="AM542" s="8"/>
      <c r="AN542" s="8"/>
      <c r="AO542" s="13"/>
      <c r="AP542" s="195"/>
      <c r="AQ542" s="8"/>
      <c r="AR542" s="8"/>
      <c r="AS542" s="82"/>
      <c r="AT542" s="82"/>
      <c r="AU542" s="82"/>
      <c r="AV542" s="82"/>
      <c r="AW542" s="82"/>
      <c r="AX542" s="82"/>
      <c r="AY542" s="13"/>
      <c r="AZ542" s="82"/>
      <c r="BA542" s="82"/>
      <c r="BB542" s="80"/>
      <c r="BC542" s="198"/>
      <c r="BD542" s="195"/>
      <c r="BE542" s="8"/>
      <c r="BF542" s="8"/>
      <c r="BG542" s="13"/>
      <c r="BH542" s="7"/>
      <c r="BI542" s="12"/>
      <c r="BJ542" s="82"/>
      <c r="BK542" s="82"/>
      <c r="BL542" s="195"/>
      <c r="BM542" s="195"/>
      <c r="BN542" s="195"/>
      <c r="BO542" s="8"/>
      <c r="BP542" s="8"/>
      <c r="BQ542" s="8"/>
      <c r="BR542" s="172"/>
      <c r="BS542" s="13"/>
      <c r="BT542" s="7"/>
      <c r="BU542" s="12"/>
      <c r="BV542" s="82"/>
      <c r="BW542" s="82"/>
      <c r="BX542" s="195"/>
      <c r="BY542" s="195"/>
      <c r="BZ542" s="195"/>
      <c r="CA542" s="8"/>
      <c r="CB542" s="8"/>
      <c r="CC542" s="8"/>
      <c r="CD542" s="172"/>
      <c r="CE542" s="13"/>
      <c r="CF542" s="7"/>
      <c r="CG542" s="12"/>
      <c r="CH542" s="82"/>
      <c r="CI542" s="82"/>
      <c r="CJ542" s="195"/>
      <c r="CK542" s="195"/>
      <c r="CL542" s="195"/>
      <c r="CM542" s="8"/>
      <c r="CN542" s="8"/>
      <c r="CO542" s="8"/>
      <c r="CP542" s="172"/>
      <c r="CQ542" s="13"/>
      <c r="CR542" s="7"/>
      <c r="CS542" s="12"/>
      <c r="CT542" s="82"/>
      <c r="CU542" s="82"/>
      <c r="CV542" s="195"/>
      <c r="CW542" s="195"/>
      <c r="CX542" s="195"/>
      <c r="CY542" s="8"/>
      <c r="CZ542" s="8"/>
      <c r="DA542" s="8"/>
      <c r="DB542" s="172"/>
      <c r="DC542" s="13"/>
      <c r="DD542" s="7"/>
      <c r="DE542" s="12"/>
      <c r="DF542" s="82"/>
      <c r="DG542" s="82"/>
      <c r="DH542" s="195"/>
      <c r="DI542" s="195"/>
      <c r="DJ542" s="195"/>
      <c r="DK542" s="8"/>
      <c r="DL542" s="8"/>
      <c r="DM542" s="8"/>
      <c r="DN542" s="172"/>
      <c r="DO542" s="156" t="str">
        <f>_xlfn.LET(_xlpm.vID,$B542,_xlpm.vName,$C542,_xlpm.vPort,TRIM($E542&amp;""),_xlpm.vCountry,TRIM($Q542&amp;""),_xlpm.vPostal,TRIM($O542&amp;""),_xlpm.vCityRaw,TRIM($N542&amp;""),_xlpm.vCity,TRIM(LEFT(_xlpm.vCityRaw,IFERROR(FIND(",",_xlpm.vCityRaw&amp;","),LEN(_xlpm.vCityRaw)+1)-1)),_xlpm.vProv,TRIM($P5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42" s="91" t="str">
        <f>IF(AND(ISBLANK($B542),ISBLANK($C542)),"",IF(fund_fx = "USD",_xlfn.XLOOKUP($G542,fx[currency_code],fx[rate],1), _xlfn.XLOOKUP($G542,fx[currency_code],fx[rate],1)/_xlfn.XLOOKUP(fund_fx,fx[currency_code],fx[rate],1)))</f>
        <v/>
      </c>
    </row>
    <row r="543" spans="2:120" ht="13.05" customHeight="1" x14ac:dyDescent="0.3">
      <c r="B543" s="7"/>
      <c r="C543" s="7"/>
      <c r="D543" s="6"/>
      <c r="E543" s="6"/>
      <c r="F543" s="8"/>
      <c r="G543" s="7"/>
      <c r="J543" s="7"/>
      <c r="K543" s="7"/>
      <c r="L543" s="7"/>
      <c r="M543" s="7"/>
      <c r="N543" s="7"/>
      <c r="O543" s="7"/>
      <c r="P543" s="7"/>
      <c r="Q543" s="9"/>
      <c r="T543" s="9"/>
      <c r="U543" s="8"/>
      <c r="V543" s="8"/>
      <c r="W543" s="8"/>
      <c r="X543" s="9"/>
      <c r="Y543" s="8"/>
      <c r="Z543" s="8"/>
      <c r="AA543" s="195"/>
      <c r="AB543" s="8"/>
      <c r="AC543" s="8"/>
      <c r="AD543" s="8"/>
      <c r="AE543" s="195"/>
      <c r="AF543" s="8"/>
      <c r="AG543" s="8"/>
      <c r="AH543" s="81"/>
      <c r="AI543" s="8"/>
      <c r="AJ543" s="167"/>
      <c r="AK543" s="8"/>
      <c r="AL543" s="8"/>
      <c r="AM543" s="8"/>
      <c r="AN543" s="8"/>
      <c r="AO543" s="13"/>
      <c r="AP543" s="195"/>
      <c r="AQ543" s="8"/>
      <c r="AR543" s="8"/>
      <c r="AS543" s="82"/>
      <c r="AT543" s="82"/>
      <c r="AU543" s="82"/>
      <c r="AV543" s="82"/>
      <c r="AW543" s="82"/>
      <c r="AX543" s="82"/>
      <c r="AY543" s="13"/>
      <c r="AZ543" s="82"/>
      <c r="BA543" s="82"/>
      <c r="BB543" s="80"/>
      <c r="BC543" s="198"/>
      <c r="BD543" s="195"/>
      <c r="BE543" s="8"/>
      <c r="BF543" s="8"/>
      <c r="BG543" s="13"/>
      <c r="BH543" s="7"/>
      <c r="BI543" s="12"/>
      <c r="BJ543" s="82"/>
      <c r="BK543" s="82"/>
      <c r="BL543" s="195"/>
      <c r="BM543" s="195"/>
      <c r="BN543" s="195"/>
      <c r="BO543" s="8"/>
      <c r="BP543" s="8"/>
      <c r="BQ543" s="8"/>
      <c r="BR543" s="172"/>
      <c r="BS543" s="13"/>
      <c r="BT543" s="7"/>
      <c r="BU543" s="12"/>
      <c r="BV543" s="82"/>
      <c r="BW543" s="82"/>
      <c r="BX543" s="195"/>
      <c r="BY543" s="195"/>
      <c r="BZ543" s="195"/>
      <c r="CA543" s="8"/>
      <c r="CB543" s="8"/>
      <c r="CC543" s="8"/>
      <c r="CD543" s="172"/>
      <c r="CE543" s="13"/>
      <c r="CF543" s="7"/>
      <c r="CG543" s="12"/>
      <c r="CH543" s="82"/>
      <c r="CI543" s="82"/>
      <c r="CJ543" s="195"/>
      <c r="CK543" s="195"/>
      <c r="CL543" s="195"/>
      <c r="CM543" s="8"/>
      <c r="CN543" s="8"/>
      <c r="CO543" s="8"/>
      <c r="CP543" s="172"/>
      <c r="CQ543" s="13"/>
      <c r="CR543" s="7"/>
      <c r="CS543" s="12"/>
      <c r="CT543" s="82"/>
      <c r="CU543" s="82"/>
      <c r="CV543" s="195"/>
      <c r="CW543" s="195"/>
      <c r="CX543" s="195"/>
      <c r="CY543" s="8"/>
      <c r="CZ543" s="8"/>
      <c r="DA543" s="8"/>
      <c r="DB543" s="172"/>
      <c r="DC543" s="13"/>
      <c r="DD543" s="7"/>
      <c r="DE543" s="12"/>
      <c r="DF543" s="82"/>
      <c r="DG543" s="82"/>
      <c r="DH543" s="195"/>
      <c r="DI543" s="195"/>
      <c r="DJ543" s="195"/>
      <c r="DK543" s="8"/>
      <c r="DL543" s="8"/>
      <c r="DM543" s="8"/>
      <c r="DN543" s="172"/>
      <c r="DO543" s="156" t="str">
        <f>_xlfn.LET(_xlpm.vID,$B543,_xlpm.vName,$C543,_xlpm.vPort,TRIM($E543&amp;""),_xlpm.vCountry,TRIM($Q543&amp;""),_xlpm.vPostal,TRIM($O543&amp;""),_xlpm.vCityRaw,TRIM($N543&amp;""),_xlpm.vCity,TRIM(LEFT(_xlpm.vCityRaw,IFERROR(FIND(",",_xlpm.vCityRaw&amp;","),LEN(_xlpm.vCityRaw)+1)-1)),_xlpm.vProv,TRIM($P5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43" s="91" t="str">
        <f>IF(AND(ISBLANK($B543),ISBLANK($C543)),"",IF(fund_fx = "USD",_xlfn.XLOOKUP($G543,fx[currency_code],fx[rate],1), _xlfn.XLOOKUP($G543,fx[currency_code],fx[rate],1)/_xlfn.XLOOKUP(fund_fx,fx[currency_code],fx[rate],1)))</f>
        <v/>
      </c>
    </row>
    <row r="544" spans="2:120" ht="13.05" customHeight="1" x14ac:dyDescent="0.3">
      <c r="B544" s="7"/>
      <c r="C544" s="7"/>
      <c r="D544" s="6"/>
      <c r="E544" s="6"/>
      <c r="F544" s="8"/>
      <c r="G544" s="7"/>
      <c r="J544" s="7"/>
      <c r="K544" s="7"/>
      <c r="L544" s="7"/>
      <c r="M544" s="7"/>
      <c r="N544" s="7"/>
      <c r="O544" s="7"/>
      <c r="P544" s="7"/>
      <c r="Q544" s="9"/>
      <c r="T544" s="9"/>
      <c r="U544" s="8"/>
      <c r="V544" s="8"/>
      <c r="W544" s="8"/>
      <c r="X544" s="9"/>
      <c r="Y544" s="8"/>
      <c r="Z544" s="8"/>
      <c r="AA544" s="195"/>
      <c r="AB544" s="8"/>
      <c r="AC544" s="8"/>
      <c r="AD544" s="8"/>
      <c r="AE544" s="195"/>
      <c r="AF544" s="8"/>
      <c r="AG544" s="8"/>
      <c r="AH544" s="81"/>
      <c r="AI544" s="8"/>
      <c r="AJ544" s="167"/>
      <c r="AK544" s="8"/>
      <c r="AL544" s="8"/>
      <c r="AM544" s="8"/>
      <c r="AN544" s="8"/>
      <c r="AO544" s="13"/>
      <c r="AP544" s="195"/>
      <c r="AQ544" s="8"/>
      <c r="AR544" s="8"/>
      <c r="AS544" s="82"/>
      <c r="AT544" s="82"/>
      <c r="AU544" s="82"/>
      <c r="AV544" s="82"/>
      <c r="AW544" s="82"/>
      <c r="AX544" s="82"/>
      <c r="AY544" s="13"/>
      <c r="AZ544" s="82"/>
      <c r="BA544" s="82"/>
      <c r="BB544" s="80"/>
      <c r="BC544" s="198"/>
      <c r="BD544" s="195"/>
      <c r="BE544" s="8"/>
      <c r="BF544" s="8"/>
      <c r="BG544" s="13"/>
      <c r="BH544" s="7"/>
      <c r="BI544" s="12"/>
      <c r="BJ544" s="82"/>
      <c r="BK544" s="82"/>
      <c r="BL544" s="195"/>
      <c r="BM544" s="195"/>
      <c r="BN544" s="195"/>
      <c r="BO544" s="8"/>
      <c r="BP544" s="8"/>
      <c r="BQ544" s="8"/>
      <c r="BR544" s="172"/>
      <c r="BS544" s="13"/>
      <c r="BT544" s="7"/>
      <c r="BU544" s="12"/>
      <c r="BV544" s="82"/>
      <c r="BW544" s="82"/>
      <c r="BX544" s="195"/>
      <c r="BY544" s="195"/>
      <c r="BZ544" s="195"/>
      <c r="CA544" s="8"/>
      <c r="CB544" s="8"/>
      <c r="CC544" s="8"/>
      <c r="CD544" s="172"/>
      <c r="CE544" s="13"/>
      <c r="CF544" s="7"/>
      <c r="CG544" s="12"/>
      <c r="CH544" s="82"/>
      <c r="CI544" s="82"/>
      <c r="CJ544" s="195"/>
      <c r="CK544" s="195"/>
      <c r="CL544" s="195"/>
      <c r="CM544" s="8"/>
      <c r="CN544" s="8"/>
      <c r="CO544" s="8"/>
      <c r="CP544" s="172"/>
      <c r="CQ544" s="13"/>
      <c r="CR544" s="7"/>
      <c r="CS544" s="12"/>
      <c r="CT544" s="82"/>
      <c r="CU544" s="82"/>
      <c r="CV544" s="195"/>
      <c r="CW544" s="195"/>
      <c r="CX544" s="195"/>
      <c r="CY544" s="8"/>
      <c r="CZ544" s="8"/>
      <c r="DA544" s="8"/>
      <c r="DB544" s="172"/>
      <c r="DC544" s="13"/>
      <c r="DD544" s="7"/>
      <c r="DE544" s="12"/>
      <c r="DF544" s="82"/>
      <c r="DG544" s="82"/>
      <c r="DH544" s="195"/>
      <c r="DI544" s="195"/>
      <c r="DJ544" s="195"/>
      <c r="DK544" s="8"/>
      <c r="DL544" s="8"/>
      <c r="DM544" s="8"/>
      <c r="DN544" s="172"/>
      <c r="DO544" s="156" t="str">
        <f>_xlfn.LET(_xlpm.vID,$B544,_xlpm.vName,$C544,_xlpm.vPort,TRIM($E544&amp;""),_xlpm.vCountry,TRIM($Q544&amp;""),_xlpm.vPostal,TRIM($O544&amp;""),_xlpm.vCityRaw,TRIM($N544&amp;""),_xlpm.vCity,TRIM(LEFT(_xlpm.vCityRaw,IFERROR(FIND(",",_xlpm.vCityRaw&amp;","),LEN(_xlpm.vCityRaw)+1)-1)),_xlpm.vProv,TRIM($P5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44" s="91" t="str">
        <f>IF(AND(ISBLANK($B544),ISBLANK($C544)),"",IF(fund_fx = "USD",_xlfn.XLOOKUP($G544,fx[currency_code],fx[rate],1), _xlfn.XLOOKUP($G544,fx[currency_code],fx[rate],1)/_xlfn.XLOOKUP(fund_fx,fx[currency_code],fx[rate],1)))</f>
        <v/>
      </c>
    </row>
    <row r="545" spans="2:120" ht="13.05" customHeight="1" x14ac:dyDescent="0.3">
      <c r="B545" s="7"/>
      <c r="C545" s="7"/>
      <c r="D545" s="6"/>
      <c r="E545" s="6"/>
      <c r="F545" s="8"/>
      <c r="G545" s="7"/>
      <c r="J545" s="7"/>
      <c r="K545" s="7"/>
      <c r="L545" s="7"/>
      <c r="M545" s="7"/>
      <c r="N545" s="7"/>
      <c r="O545" s="7"/>
      <c r="P545" s="7"/>
      <c r="Q545" s="9"/>
      <c r="T545" s="9"/>
      <c r="U545" s="8"/>
      <c r="V545" s="8"/>
      <c r="W545" s="8"/>
      <c r="X545" s="9"/>
      <c r="Y545" s="8"/>
      <c r="Z545" s="8"/>
      <c r="AA545" s="195"/>
      <c r="AB545" s="8"/>
      <c r="AC545" s="8"/>
      <c r="AD545" s="8"/>
      <c r="AE545" s="195"/>
      <c r="AF545" s="8"/>
      <c r="AG545" s="8"/>
      <c r="AH545" s="81"/>
      <c r="AI545" s="8"/>
      <c r="AJ545" s="167"/>
      <c r="AK545" s="8"/>
      <c r="AL545" s="8"/>
      <c r="AM545" s="8"/>
      <c r="AN545" s="8"/>
      <c r="AO545" s="13"/>
      <c r="AP545" s="195"/>
      <c r="AQ545" s="8"/>
      <c r="AR545" s="8"/>
      <c r="AS545" s="82"/>
      <c r="AT545" s="82"/>
      <c r="AU545" s="82"/>
      <c r="AV545" s="82"/>
      <c r="AW545" s="82"/>
      <c r="AX545" s="82"/>
      <c r="AY545" s="13"/>
      <c r="AZ545" s="82"/>
      <c r="BA545" s="82"/>
      <c r="BB545" s="80"/>
      <c r="BC545" s="198"/>
      <c r="BD545" s="195"/>
      <c r="BE545" s="8"/>
      <c r="BF545" s="8"/>
      <c r="BG545" s="13"/>
      <c r="BH545" s="7"/>
      <c r="BI545" s="12"/>
      <c r="BJ545" s="82"/>
      <c r="BK545" s="82"/>
      <c r="BL545" s="195"/>
      <c r="BM545" s="195"/>
      <c r="BN545" s="195"/>
      <c r="BO545" s="8"/>
      <c r="BP545" s="8"/>
      <c r="BQ545" s="8"/>
      <c r="BR545" s="172"/>
      <c r="BS545" s="13"/>
      <c r="BT545" s="7"/>
      <c r="BU545" s="12"/>
      <c r="BV545" s="82"/>
      <c r="BW545" s="82"/>
      <c r="BX545" s="195"/>
      <c r="BY545" s="195"/>
      <c r="BZ545" s="195"/>
      <c r="CA545" s="8"/>
      <c r="CB545" s="8"/>
      <c r="CC545" s="8"/>
      <c r="CD545" s="172"/>
      <c r="CE545" s="13"/>
      <c r="CF545" s="7"/>
      <c r="CG545" s="12"/>
      <c r="CH545" s="82"/>
      <c r="CI545" s="82"/>
      <c r="CJ545" s="195"/>
      <c r="CK545" s="195"/>
      <c r="CL545" s="195"/>
      <c r="CM545" s="8"/>
      <c r="CN545" s="8"/>
      <c r="CO545" s="8"/>
      <c r="CP545" s="172"/>
      <c r="CQ545" s="13"/>
      <c r="CR545" s="7"/>
      <c r="CS545" s="12"/>
      <c r="CT545" s="82"/>
      <c r="CU545" s="82"/>
      <c r="CV545" s="195"/>
      <c r="CW545" s="195"/>
      <c r="CX545" s="195"/>
      <c r="CY545" s="8"/>
      <c r="CZ545" s="8"/>
      <c r="DA545" s="8"/>
      <c r="DB545" s="172"/>
      <c r="DC545" s="13"/>
      <c r="DD545" s="7"/>
      <c r="DE545" s="12"/>
      <c r="DF545" s="82"/>
      <c r="DG545" s="82"/>
      <c r="DH545" s="195"/>
      <c r="DI545" s="195"/>
      <c r="DJ545" s="195"/>
      <c r="DK545" s="8"/>
      <c r="DL545" s="8"/>
      <c r="DM545" s="8"/>
      <c r="DN545" s="172"/>
      <c r="DO545" s="156" t="str">
        <f>_xlfn.LET(_xlpm.vID,$B545,_xlpm.vName,$C545,_xlpm.vPort,TRIM($E545&amp;""),_xlpm.vCountry,TRIM($Q545&amp;""),_xlpm.vPostal,TRIM($O545&amp;""),_xlpm.vCityRaw,TRIM($N545&amp;""),_xlpm.vCity,TRIM(LEFT(_xlpm.vCityRaw,IFERROR(FIND(",",_xlpm.vCityRaw&amp;","),LEN(_xlpm.vCityRaw)+1)-1)),_xlpm.vProv,TRIM($P5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45" s="91" t="str">
        <f>IF(AND(ISBLANK($B545),ISBLANK($C545)),"",IF(fund_fx = "USD",_xlfn.XLOOKUP($G545,fx[currency_code],fx[rate],1), _xlfn.XLOOKUP($G545,fx[currency_code],fx[rate],1)/_xlfn.XLOOKUP(fund_fx,fx[currency_code],fx[rate],1)))</f>
        <v/>
      </c>
    </row>
    <row r="546" spans="2:120" ht="13.05" customHeight="1" x14ac:dyDescent="0.3">
      <c r="B546" s="7"/>
      <c r="C546" s="7"/>
      <c r="D546" s="6"/>
      <c r="E546" s="6"/>
      <c r="F546" s="8"/>
      <c r="G546" s="7"/>
      <c r="J546" s="7"/>
      <c r="K546" s="7"/>
      <c r="L546" s="7"/>
      <c r="M546" s="7"/>
      <c r="N546" s="7"/>
      <c r="O546" s="7"/>
      <c r="P546" s="7"/>
      <c r="Q546" s="9"/>
      <c r="T546" s="9"/>
      <c r="U546" s="8"/>
      <c r="V546" s="8"/>
      <c r="W546" s="8"/>
      <c r="X546" s="9"/>
      <c r="Y546" s="8"/>
      <c r="Z546" s="8"/>
      <c r="AA546" s="195"/>
      <c r="AB546" s="8"/>
      <c r="AC546" s="8"/>
      <c r="AD546" s="8"/>
      <c r="AE546" s="195"/>
      <c r="AF546" s="8"/>
      <c r="AG546" s="8"/>
      <c r="AH546" s="81"/>
      <c r="AI546" s="8"/>
      <c r="AJ546" s="167"/>
      <c r="AK546" s="8"/>
      <c r="AL546" s="8"/>
      <c r="AM546" s="8"/>
      <c r="AN546" s="8"/>
      <c r="AO546" s="13"/>
      <c r="AP546" s="195"/>
      <c r="AQ546" s="8"/>
      <c r="AR546" s="8"/>
      <c r="AS546" s="82"/>
      <c r="AT546" s="82"/>
      <c r="AU546" s="82"/>
      <c r="AV546" s="82"/>
      <c r="AW546" s="82"/>
      <c r="AX546" s="82"/>
      <c r="AY546" s="13"/>
      <c r="AZ546" s="82"/>
      <c r="BA546" s="82"/>
      <c r="BB546" s="80"/>
      <c r="BC546" s="198"/>
      <c r="BD546" s="195"/>
      <c r="BE546" s="8"/>
      <c r="BF546" s="8"/>
      <c r="BG546" s="13"/>
      <c r="BH546" s="7"/>
      <c r="BI546" s="12"/>
      <c r="BJ546" s="82"/>
      <c r="BK546" s="82"/>
      <c r="BL546" s="195"/>
      <c r="BM546" s="195"/>
      <c r="BN546" s="195"/>
      <c r="BO546" s="8"/>
      <c r="BP546" s="8"/>
      <c r="BQ546" s="8"/>
      <c r="BR546" s="172"/>
      <c r="BS546" s="13"/>
      <c r="BT546" s="7"/>
      <c r="BU546" s="12"/>
      <c r="BV546" s="82"/>
      <c r="BW546" s="82"/>
      <c r="BX546" s="195"/>
      <c r="BY546" s="195"/>
      <c r="BZ546" s="195"/>
      <c r="CA546" s="8"/>
      <c r="CB546" s="8"/>
      <c r="CC546" s="8"/>
      <c r="CD546" s="172"/>
      <c r="CE546" s="13"/>
      <c r="CF546" s="7"/>
      <c r="CG546" s="12"/>
      <c r="CH546" s="82"/>
      <c r="CI546" s="82"/>
      <c r="CJ546" s="195"/>
      <c r="CK546" s="195"/>
      <c r="CL546" s="195"/>
      <c r="CM546" s="8"/>
      <c r="CN546" s="8"/>
      <c r="CO546" s="8"/>
      <c r="CP546" s="172"/>
      <c r="CQ546" s="13"/>
      <c r="CR546" s="7"/>
      <c r="CS546" s="12"/>
      <c r="CT546" s="82"/>
      <c r="CU546" s="82"/>
      <c r="CV546" s="195"/>
      <c r="CW546" s="195"/>
      <c r="CX546" s="195"/>
      <c r="CY546" s="8"/>
      <c r="CZ546" s="8"/>
      <c r="DA546" s="8"/>
      <c r="DB546" s="172"/>
      <c r="DC546" s="13"/>
      <c r="DD546" s="7"/>
      <c r="DE546" s="12"/>
      <c r="DF546" s="82"/>
      <c r="DG546" s="82"/>
      <c r="DH546" s="195"/>
      <c r="DI546" s="195"/>
      <c r="DJ546" s="195"/>
      <c r="DK546" s="8"/>
      <c r="DL546" s="8"/>
      <c r="DM546" s="8"/>
      <c r="DN546" s="172"/>
      <c r="DO546" s="156" t="str">
        <f>_xlfn.LET(_xlpm.vID,$B546,_xlpm.vName,$C546,_xlpm.vPort,TRIM($E546&amp;""),_xlpm.vCountry,TRIM($Q546&amp;""),_xlpm.vPostal,TRIM($O546&amp;""),_xlpm.vCityRaw,TRIM($N546&amp;""),_xlpm.vCity,TRIM(LEFT(_xlpm.vCityRaw,IFERROR(FIND(",",_xlpm.vCityRaw&amp;","),LEN(_xlpm.vCityRaw)+1)-1)),_xlpm.vProv,TRIM($P5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46" s="91" t="str">
        <f>IF(AND(ISBLANK($B546),ISBLANK($C546)),"",IF(fund_fx = "USD",_xlfn.XLOOKUP($G546,fx[currency_code],fx[rate],1), _xlfn.XLOOKUP($G546,fx[currency_code],fx[rate],1)/_xlfn.XLOOKUP(fund_fx,fx[currency_code],fx[rate],1)))</f>
        <v/>
      </c>
    </row>
    <row r="547" spans="2:120" ht="13.05" customHeight="1" x14ac:dyDescent="0.3">
      <c r="B547" s="7"/>
      <c r="C547" s="7"/>
      <c r="D547" s="6"/>
      <c r="E547" s="6"/>
      <c r="F547" s="8"/>
      <c r="G547" s="7"/>
      <c r="J547" s="7"/>
      <c r="K547" s="7"/>
      <c r="L547" s="7"/>
      <c r="M547" s="7"/>
      <c r="N547" s="7"/>
      <c r="O547" s="7"/>
      <c r="P547" s="7"/>
      <c r="Q547" s="9"/>
      <c r="T547" s="9"/>
      <c r="U547" s="8"/>
      <c r="V547" s="8"/>
      <c r="W547" s="8"/>
      <c r="X547" s="9"/>
      <c r="Y547" s="8"/>
      <c r="Z547" s="8"/>
      <c r="AA547" s="195"/>
      <c r="AB547" s="8"/>
      <c r="AC547" s="8"/>
      <c r="AD547" s="8"/>
      <c r="AE547" s="195"/>
      <c r="AF547" s="8"/>
      <c r="AG547" s="8"/>
      <c r="AH547" s="81"/>
      <c r="AI547" s="8"/>
      <c r="AJ547" s="167"/>
      <c r="AK547" s="8"/>
      <c r="AL547" s="8"/>
      <c r="AM547" s="8"/>
      <c r="AN547" s="8"/>
      <c r="AO547" s="13"/>
      <c r="AP547" s="195"/>
      <c r="AQ547" s="8"/>
      <c r="AR547" s="8"/>
      <c r="AS547" s="82"/>
      <c r="AT547" s="82"/>
      <c r="AU547" s="82"/>
      <c r="AV547" s="82"/>
      <c r="AW547" s="82"/>
      <c r="AX547" s="82"/>
      <c r="AY547" s="13"/>
      <c r="AZ547" s="82"/>
      <c r="BA547" s="82"/>
      <c r="BB547" s="80"/>
      <c r="BC547" s="198"/>
      <c r="BD547" s="195"/>
      <c r="BE547" s="8"/>
      <c r="BF547" s="8"/>
      <c r="BG547" s="13"/>
      <c r="BH547" s="7"/>
      <c r="BI547" s="12"/>
      <c r="BJ547" s="82"/>
      <c r="BK547" s="82"/>
      <c r="BL547" s="195"/>
      <c r="BM547" s="195"/>
      <c r="BN547" s="195"/>
      <c r="BO547" s="8"/>
      <c r="BP547" s="8"/>
      <c r="BQ547" s="8"/>
      <c r="BR547" s="172"/>
      <c r="BS547" s="13"/>
      <c r="BT547" s="7"/>
      <c r="BU547" s="12"/>
      <c r="BV547" s="82"/>
      <c r="BW547" s="82"/>
      <c r="BX547" s="195"/>
      <c r="BY547" s="195"/>
      <c r="BZ547" s="195"/>
      <c r="CA547" s="8"/>
      <c r="CB547" s="8"/>
      <c r="CC547" s="8"/>
      <c r="CD547" s="172"/>
      <c r="CE547" s="13"/>
      <c r="CF547" s="7"/>
      <c r="CG547" s="12"/>
      <c r="CH547" s="82"/>
      <c r="CI547" s="82"/>
      <c r="CJ547" s="195"/>
      <c r="CK547" s="195"/>
      <c r="CL547" s="195"/>
      <c r="CM547" s="8"/>
      <c r="CN547" s="8"/>
      <c r="CO547" s="8"/>
      <c r="CP547" s="172"/>
      <c r="CQ547" s="13"/>
      <c r="CR547" s="7"/>
      <c r="CS547" s="12"/>
      <c r="CT547" s="82"/>
      <c r="CU547" s="82"/>
      <c r="CV547" s="195"/>
      <c r="CW547" s="195"/>
      <c r="CX547" s="195"/>
      <c r="CY547" s="8"/>
      <c r="CZ547" s="8"/>
      <c r="DA547" s="8"/>
      <c r="DB547" s="172"/>
      <c r="DC547" s="13"/>
      <c r="DD547" s="7"/>
      <c r="DE547" s="12"/>
      <c r="DF547" s="82"/>
      <c r="DG547" s="82"/>
      <c r="DH547" s="195"/>
      <c r="DI547" s="195"/>
      <c r="DJ547" s="195"/>
      <c r="DK547" s="8"/>
      <c r="DL547" s="8"/>
      <c r="DM547" s="8"/>
      <c r="DN547" s="172"/>
      <c r="DO547" s="156" t="str">
        <f>_xlfn.LET(_xlpm.vID,$B547,_xlpm.vName,$C547,_xlpm.vPort,TRIM($E547&amp;""),_xlpm.vCountry,TRIM($Q547&amp;""),_xlpm.vPostal,TRIM($O547&amp;""),_xlpm.vCityRaw,TRIM($N547&amp;""),_xlpm.vCity,TRIM(LEFT(_xlpm.vCityRaw,IFERROR(FIND(",",_xlpm.vCityRaw&amp;","),LEN(_xlpm.vCityRaw)+1)-1)),_xlpm.vProv,TRIM($P5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47" s="91" t="str">
        <f>IF(AND(ISBLANK($B547),ISBLANK($C547)),"",IF(fund_fx = "USD",_xlfn.XLOOKUP($G547,fx[currency_code],fx[rate],1), _xlfn.XLOOKUP($G547,fx[currency_code],fx[rate],1)/_xlfn.XLOOKUP(fund_fx,fx[currency_code],fx[rate],1)))</f>
        <v/>
      </c>
    </row>
    <row r="548" spans="2:120" ht="13.05" customHeight="1" x14ac:dyDescent="0.3">
      <c r="B548" s="7"/>
      <c r="C548" s="7"/>
      <c r="D548" s="6"/>
      <c r="E548" s="6"/>
      <c r="F548" s="8"/>
      <c r="G548" s="7"/>
      <c r="J548" s="7"/>
      <c r="K548" s="7"/>
      <c r="L548" s="7"/>
      <c r="M548" s="7"/>
      <c r="N548" s="7"/>
      <c r="O548" s="7"/>
      <c r="P548" s="7"/>
      <c r="Q548" s="9"/>
      <c r="T548" s="9"/>
      <c r="U548" s="8"/>
      <c r="V548" s="8"/>
      <c r="W548" s="8"/>
      <c r="X548" s="9"/>
      <c r="Y548" s="8"/>
      <c r="Z548" s="8"/>
      <c r="AA548" s="195"/>
      <c r="AB548" s="8"/>
      <c r="AC548" s="8"/>
      <c r="AD548" s="8"/>
      <c r="AE548" s="195"/>
      <c r="AF548" s="8"/>
      <c r="AG548" s="8"/>
      <c r="AH548" s="81"/>
      <c r="AI548" s="8"/>
      <c r="AJ548" s="167"/>
      <c r="AK548" s="8"/>
      <c r="AL548" s="8"/>
      <c r="AM548" s="8"/>
      <c r="AN548" s="8"/>
      <c r="AO548" s="13"/>
      <c r="AP548" s="195"/>
      <c r="AQ548" s="8"/>
      <c r="AR548" s="8"/>
      <c r="AS548" s="82"/>
      <c r="AT548" s="82"/>
      <c r="AU548" s="82"/>
      <c r="AV548" s="82"/>
      <c r="AW548" s="82"/>
      <c r="AX548" s="82"/>
      <c r="AY548" s="13"/>
      <c r="AZ548" s="82"/>
      <c r="BA548" s="82"/>
      <c r="BB548" s="80"/>
      <c r="BC548" s="198"/>
      <c r="BD548" s="195"/>
      <c r="BE548" s="8"/>
      <c r="BF548" s="8"/>
      <c r="BG548" s="13"/>
      <c r="BH548" s="7"/>
      <c r="BI548" s="12"/>
      <c r="BJ548" s="82"/>
      <c r="BK548" s="82"/>
      <c r="BL548" s="195"/>
      <c r="BM548" s="195"/>
      <c r="BN548" s="195"/>
      <c r="BO548" s="8"/>
      <c r="BP548" s="8"/>
      <c r="BQ548" s="8"/>
      <c r="BR548" s="172"/>
      <c r="BS548" s="13"/>
      <c r="BT548" s="7"/>
      <c r="BU548" s="12"/>
      <c r="BV548" s="82"/>
      <c r="BW548" s="82"/>
      <c r="BX548" s="195"/>
      <c r="BY548" s="195"/>
      <c r="BZ548" s="195"/>
      <c r="CA548" s="8"/>
      <c r="CB548" s="8"/>
      <c r="CC548" s="8"/>
      <c r="CD548" s="172"/>
      <c r="CE548" s="13"/>
      <c r="CF548" s="7"/>
      <c r="CG548" s="12"/>
      <c r="CH548" s="82"/>
      <c r="CI548" s="82"/>
      <c r="CJ548" s="195"/>
      <c r="CK548" s="195"/>
      <c r="CL548" s="195"/>
      <c r="CM548" s="8"/>
      <c r="CN548" s="8"/>
      <c r="CO548" s="8"/>
      <c r="CP548" s="172"/>
      <c r="CQ548" s="13"/>
      <c r="CR548" s="7"/>
      <c r="CS548" s="12"/>
      <c r="CT548" s="82"/>
      <c r="CU548" s="82"/>
      <c r="CV548" s="195"/>
      <c r="CW548" s="195"/>
      <c r="CX548" s="195"/>
      <c r="CY548" s="8"/>
      <c r="CZ548" s="8"/>
      <c r="DA548" s="8"/>
      <c r="DB548" s="172"/>
      <c r="DC548" s="13"/>
      <c r="DD548" s="7"/>
      <c r="DE548" s="12"/>
      <c r="DF548" s="82"/>
      <c r="DG548" s="82"/>
      <c r="DH548" s="195"/>
      <c r="DI548" s="195"/>
      <c r="DJ548" s="195"/>
      <c r="DK548" s="8"/>
      <c r="DL548" s="8"/>
      <c r="DM548" s="8"/>
      <c r="DN548" s="172"/>
      <c r="DO548" s="156" t="str">
        <f>_xlfn.LET(_xlpm.vID,$B548,_xlpm.vName,$C548,_xlpm.vPort,TRIM($E548&amp;""),_xlpm.vCountry,TRIM($Q548&amp;""),_xlpm.vPostal,TRIM($O548&amp;""),_xlpm.vCityRaw,TRIM($N548&amp;""),_xlpm.vCity,TRIM(LEFT(_xlpm.vCityRaw,IFERROR(FIND(",",_xlpm.vCityRaw&amp;","),LEN(_xlpm.vCityRaw)+1)-1)),_xlpm.vProv,TRIM($P5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48" s="91" t="str">
        <f>IF(AND(ISBLANK($B548),ISBLANK($C548)),"",IF(fund_fx = "USD",_xlfn.XLOOKUP($G548,fx[currency_code],fx[rate],1), _xlfn.XLOOKUP($G548,fx[currency_code],fx[rate],1)/_xlfn.XLOOKUP(fund_fx,fx[currency_code],fx[rate],1)))</f>
        <v/>
      </c>
    </row>
    <row r="549" spans="2:120" ht="13.05" customHeight="1" x14ac:dyDescent="0.3">
      <c r="B549" s="7"/>
      <c r="C549" s="7"/>
      <c r="D549" s="6"/>
      <c r="E549" s="6"/>
      <c r="F549" s="8"/>
      <c r="G549" s="7"/>
      <c r="J549" s="7"/>
      <c r="K549" s="7"/>
      <c r="L549" s="7"/>
      <c r="M549" s="7"/>
      <c r="N549" s="7"/>
      <c r="O549" s="7"/>
      <c r="P549" s="7"/>
      <c r="Q549" s="9"/>
      <c r="T549" s="9"/>
      <c r="U549" s="8"/>
      <c r="V549" s="8"/>
      <c r="W549" s="8"/>
      <c r="X549" s="9"/>
      <c r="Y549" s="8"/>
      <c r="Z549" s="8"/>
      <c r="AA549" s="195"/>
      <c r="AB549" s="8"/>
      <c r="AC549" s="8"/>
      <c r="AD549" s="8"/>
      <c r="AE549" s="195"/>
      <c r="AF549" s="8"/>
      <c r="AG549" s="8"/>
      <c r="AH549" s="81"/>
      <c r="AI549" s="8"/>
      <c r="AJ549" s="167"/>
      <c r="AK549" s="8"/>
      <c r="AL549" s="8"/>
      <c r="AM549" s="8"/>
      <c r="AN549" s="8"/>
      <c r="AO549" s="13"/>
      <c r="AP549" s="195"/>
      <c r="AQ549" s="8"/>
      <c r="AR549" s="8"/>
      <c r="AS549" s="82"/>
      <c r="AT549" s="82"/>
      <c r="AU549" s="82"/>
      <c r="AV549" s="82"/>
      <c r="AW549" s="82"/>
      <c r="AX549" s="82"/>
      <c r="AY549" s="13"/>
      <c r="AZ549" s="82"/>
      <c r="BA549" s="82"/>
      <c r="BB549" s="80"/>
      <c r="BC549" s="198"/>
      <c r="BD549" s="195"/>
      <c r="BE549" s="8"/>
      <c r="BF549" s="8"/>
      <c r="BG549" s="13"/>
      <c r="BH549" s="7"/>
      <c r="BI549" s="12"/>
      <c r="BJ549" s="82"/>
      <c r="BK549" s="82"/>
      <c r="BL549" s="195"/>
      <c r="BM549" s="195"/>
      <c r="BN549" s="195"/>
      <c r="BO549" s="8"/>
      <c r="BP549" s="8"/>
      <c r="BQ549" s="8"/>
      <c r="BR549" s="172"/>
      <c r="BS549" s="13"/>
      <c r="BT549" s="7"/>
      <c r="BU549" s="12"/>
      <c r="BV549" s="82"/>
      <c r="BW549" s="82"/>
      <c r="BX549" s="195"/>
      <c r="BY549" s="195"/>
      <c r="BZ549" s="195"/>
      <c r="CA549" s="8"/>
      <c r="CB549" s="8"/>
      <c r="CC549" s="8"/>
      <c r="CD549" s="172"/>
      <c r="CE549" s="13"/>
      <c r="CF549" s="7"/>
      <c r="CG549" s="12"/>
      <c r="CH549" s="82"/>
      <c r="CI549" s="82"/>
      <c r="CJ549" s="195"/>
      <c r="CK549" s="195"/>
      <c r="CL549" s="195"/>
      <c r="CM549" s="8"/>
      <c r="CN549" s="8"/>
      <c r="CO549" s="8"/>
      <c r="CP549" s="172"/>
      <c r="CQ549" s="13"/>
      <c r="CR549" s="7"/>
      <c r="CS549" s="12"/>
      <c r="CT549" s="82"/>
      <c r="CU549" s="82"/>
      <c r="CV549" s="195"/>
      <c r="CW549" s="195"/>
      <c r="CX549" s="195"/>
      <c r="CY549" s="8"/>
      <c r="CZ549" s="8"/>
      <c r="DA549" s="8"/>
      <c r="DB549" s="172"/>
      <c r="DC549" s="13"/>
      <c r="DD549" s="7"/>
      <c r="DE549" s="12"/>
      <c r="DF549" s="82"/>
      <c r="DG549" s="82"/>
      <c r="DH549" s="195"/>
      <c r="DI549" s="195"/>
      <c r="DJ549" s="195"/>
      <c r="DK549" s="8"/>
      <c r="DL549" s="8"/>
      <c r="DM549" s="8"/>
      <c r="DN549" s="172"/>
      <c r="DO549" s="156" t="str">
        <f>_xlfn.LET(_xlpm.vID,$B549,_xlpm.vName,$C549,_xlpm.vPort,TRIM($E549&amp;""),_xlpm.vCountry,TRIM($Q549&amp;""),_xlpm.vPostal,TRIM($O549&amp;""),_xlpm.vCityRaw,TRIM($N549&amp;""),_xlpm.vCity,TRIM(LEFT(_xlpm.vCityRaw,IFERROR(FIND(",",_xlpm.vCityRaw&amp;","),LEN(_xlpm.vCityRaw)+1)-1)),_xlpm.vProv,TRIM($P5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49" s="91" t="str">
        <f>IF(AND(ISBLANK($B549),ISBLANK($C549)),"",IF(fund_fx = "USD",_xlfn.XLOOKUP($G549,fx[currency_code],fx[rate],1), _xlfn.XLOOKUP($G549,fx[currency_code],fx[rate],1)/_xlfn.XLOOKUP(fund_fx,fx[currency_code],fx[rate],1)))</f>
        <v/>
      </c>
    </row>
    <row r="550" spans="2:120" ht="13.05" customHeight="1" x14ac:dyDescent="0.3">
      <c r="B550" s="7"/>
      <c r="C550" s="7"/>
      <c r="D550" s="6"/>
      <c r="E550" s="6"/>
      <c r="F550" s="8"/>
      <c r="G550" s="7"/>
      <c r="J550" s="7"/>
      <c r="K550" s="7"/>
      <c r="L550" s="7"/>
      <c r="M550" s="7"/>
      <c r="N550" s="7"/>
      <c r="O550" s="7"/>
      <c r="P550" s="7"/>
      <c r="Q550" s="9"/>
      <c r="T550" s="9"/>
      <c r="U550" s="8"/>
      <c r="V550" s="8"/>
      <c r="W550" s="8"/>
      <c r="X550" s="9"/>
      <c r="Y550" s="8"/>
      <c r="Z550" s="8"/>
      <c r="AA550" s="195"/>
      <c r="AB550" s="8"/>
      <c r="AC550" s="8"/>
      <c r="AD550" s="8"/>
      <c r="AE550" s="195"/>
      <c r="AF550" s="8"/>
      <c r="AG550" s="8"/>
      <c r="AH550" s="81"/>
      <c r="AI550" s="8"/>
      <c r="AJ550" s="167"/>
      <c r="AK550" s="8"/>
      <c r="AL550" s="8"/>
      <c r="AM550" s="8"/>
      <c r="AN550" s="8"/>
      <c r="AO550" s="13"/>
      <c r="AP550" s="195"/>
      <c r="AQ550" s="8"/>
      <c r="AR550" s="8"/>
      <c r="AS550" s="82"/>
      <c r="AT550" s="82"/>
      <c r="AU550" s="82"/>
      <c r="AV550" s="82"/>
      <c r="AW550" s="82"/>
      <c r="AX550" s="82"/>
      <c r="AY550" s="13"/>
      <c r="AZ550" s="82"/>
      <c r="BA550" s="82"/>
      <c r="BB550" s="80"/>
      <c r="BC550" s="198"/>
      <c r="BD550" s="195"/>
      <c r="BE550" s="8"/>
      <c r="BF550" s="8"/>
      <c r="BG550" s="13"/>
      <c r="BH550" s="7"/>
      <c r="BI550" s="12"/>
      <c r="BJ550" s="82"/>
      <c r="BK550" s="82"/>
      <c r="BL550" s="195"/>
      <c r="BM550" s="195"/>
      <c r="BN550" s="195"/>
      <c r="BO550" s="8"/>
      <c r="BP550" s="8"/>
      <c r="BQ550" s="8"/>
      <c r="BR550" s="172"/>
      <c r="BS550" s="13"/>
      <c r="BT550" s="7"/>
      <c r="BU550" s="12"/>
      <c r="BV550" s="82"/>
      <c r="BW550" s="82"/>
      <c r="BX550" s="195"/>
      <c r="BY550" s="195"/>
      <c r="BZ550" s="195"/>
      <c r="CA550" s="8"/>
      <c r="CB550" s="8"/>
      <c r="CC550" s="8"/>
      <c r="CD550" s="172"/>
      <c r="CE550" s="13"/>
      <c r="CF550" s="7"/>
      <c r="CG550" s="12"/>
      <c r="CH550" s="82"/>
      <c r="CI550" s="82"/>
      <c r="CJ550" s="195"/>
      <c r="CK550" s="195"/>
      <c r="CL550" s="195"/>
      <c r="CM550" s="8"/>
      <c r="CN550" s="8"/>
      <c r="CO550" s="8"/>
      <c r="CP550" s="172"/>
      <c r="CQ550" s="13"/>
      <c r="CR550" s="7"/>
      <c r="CS550" s="12"/>
      <c r="CT550" s="82"/>
      <c r="CU550" s="82"/>
      <c r="CV550" s="195"/>
      <c r="CW550" s="195"/>
      <c r="CX550" s="195"/>
      <c r="CY550" s="8"/>
      <c r="CZ550" s="8"/>
      <c r="DA550" s="8"/>
      <c r="DB550" s="172"/>
      <c r="DC550" s="13"/>
      <c r="DD550" s="7"/>
      <c r="DE550" s="12"/>
      <c r="DF550" s="82"/>
      <c r="DG550" s="82"/>
      <c r="DH550" s="195"/>
      <c r="DI550" s="195"/>
      <c r="DJ550" s="195"/>
      <c r="DK550" s="8"/>
      <c r="DL550" s="8"/>
      <c r="DM550" s="8"/>
      <c r="DN550" s="172"/>
      <c r="DO550" s="156" t="str">
        <f>_xlfn.LET(_xlpm.vID,$B550,_xlpm.vName,$C550,_xlpm.vPort,TRIM($E550&amp;""),_xlpm.vCountry,TRIM($Q550&amp;""),_xlpm.vPostal,TRIM($O550&amp;""),_xlpm.vCityRaw,TRIM($N550&amp;""),_xlpm.vCity,TRIM(LEFT(_xlpm.vCityRaw,IFERROR(FIND(",",_xlpm.vCityRaw&amp;","),LEN(_xlpm.vCityRaw)+1)-1)),_xlpm.vProv,TRIM($P5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50" s="91" t="str">
        <f>IF(AND(ISBLANK($B550),ISBLANK($C550)),"",IF(fund_fx = "USD",_xlfn.XLOOKUP($G550,fx[currency_code],fx[rate],1), _xlfn.XLOOKUP($G550,fx[currency_code],fx[rate],1)/_xlfn.XLOOKUP(fund_fx,fx[currency_code],fx[rate],1)))</f>
        <v/>
      </c>
    </row>
    <row r="551" spans="2:120" ht="13.05" customHeight="1" x14ac:dyDescent="0.3">
      <c r="B551" s="7"/>
      <c r="C551" s="7"/>
      <c r="D551" s="6"/>
      <c r="E551" s="6"/>
      <c r="F551" s="8"/>
      <c r="G551" s="7"/>
      <c r="J551" s="7"/>
      <c r="K551" s="7"/>
      <c r="L551" s="7"/>
      <c r="M551" s="7"/>
      <c r="N551" s="7"/>
      <c r="O551" s="7"/>
      <c r="P551" s="7"/>
      <c r="Q551" s="9"/>
      <c r="T551" s="9"/>
      <c r="U551" s="8"/>
      <c r="V551" s="8"/>
      <c r="W551" s="8"/>
      <c r="X551" s="9"/>
      <c r="Y551" s="8"/>
      <c r="Z551" s="8"/>
      <c r="AA551" s="195"/>
      <c r="AB551" s="8"/>
      <c r="AC551" s="8"/>
      <c r="AD551" s="8"/>
      <c r="AE551" s="195"/>
      <c r="AF551" s="8"/>
      <c r="AG551" s="8"/>
      <c r="AH551" s="81"/>
      <c r="AI551" s="8"/>
      <c r="AJ551" s="167"/>
      <c r="AK551" s="8"/>
      <c r="AL551" s="8"/>
      <c r="AM551" s="8"/>
      <c r="AN551" s="8"/>
      <c r="AO551" s="13"/>
      <c r="AP551" s="195"/>
      <c r="AQ551" s="8"/>
      <c r="AR551" s="8"/>
      <c r="AS551" s="82"/>
      <c r="AT551" s="82"/>
      <c r="AU551" s="82"/>
      <c r="AV551" s="82"/>
      <c r="AW551" s="82"/>
      <c r="AX551" s="82"/>
      <c r="AY551" s="13"/>
      <c r="AZ551" s="82"/>
      <c r="BA551" s="82"/>
      <c r="BB551" s="80"/>
      <c r="BC551" s="198"/>
      <c r="BD551" s="195"/>
      <c r="BE551" s="8"/>
      <c r="BF551" s="8"/>
      <c r="BG551" s="13"/>
      <c r="BH551" s="7"/>
      <c r="BI551" s="12"/>
      <c r="BJ551" s="82"/>
      <c r="BK551" s="82"/>
      <c r="BL551" s="195"/>
      <c r="BM551" s="195"/>
      <c r="BN551" s="195"/>
      <c r="BO551" s="8"/>
      <c r="BP551" s="8"/>
      <c r="BQ551" s="8"/>
      <c r="BR551" s="172"/>
      <c r="BS551" s="13"/>
      <c r="BT551" s="7"/>
      <c r="BU551" s="12"/>
      <c r="BV551" s="82"/>
      <c r="BW551" s="82"/>
      <c r="BX551" s="195"/>
      <c r="BY551" s="195"/>
      <c r="BZ551" s="195"/>
      <c r="CA551" s="8"/>
      <c r="CB551" s="8"/>
      <c r="CC551" s="8"/>
      <c r="CD551" s="172"/>
      <c r="CE551" s="13"/>
      <c r="CF551" s="7"/>
      <c r="CG551" s="12"/>
      <c r="CH551" s="82"/>
      <c r="CI551" s="82"/>
      <c r="CJ551" s="195"/>
      <c r="CK551" s="195"/>
      <c r="CL551" s="195"/>
      <c r="CM551" s="8"/>
      <c r="CN551" s="8"/>
      <c r="CO551" s="8"/>
      <c r="CP551" s="172"/>
      <c r="CQ551" s="13"/>
      <c r="CR551" s="7"/>
      <c r="CS551" s="12"/>
      <c r="CT551" s="82"/>
      <c r="CU551" s="82"/>
      <c r="CV551" s="195"/>
      <c r="CW551" s="195"/>
      <c r="CX551" s="195"/>
      <c r="CY551" s="8"/>
      <c r="CZ551" s="8"/>
      <c r="DA551" s="8"/>
      <c r="DB551" s="172"/>
      <c r="DC551" s="13"/>
      <c r="DD551" s="7"/>
      <c r="DE551" s="12"/>
      <c r="DF551" s="82"/>
      <c r="DG551" s="82"/>
      <c r="DH551" s="195"/>
      <c r="DI551" s="195"/>
      <c r="DJ551" s="195"/>
      <c r="DK551" s="8"/>
      <c r="DL551" s="8"/>
      <c r="DM551" s="8"/>
      <c r="DN551" s="172"/>
      <c r="DO551" s="156" t="str">
        <f>_xlfn.LET(_xlpm.vID,$B551,_xlpm.vName,$C551,_xlpm.vPort,TRIM($E551&amp;""),_xlpm.vCountry,TRIM($Q551&amp;""),_xlpm.vPostal,TRIM($O551&amp;""),_xlpm.vCityRaw,TRIM($N551&amp;""),_xlpm.vCity,TRIM(LEFT(_xlpm.vCityRaw,IFERROR(FIND(",",_xlpm.vCityRaw&amp;","),LEN(_xlpm.vCityRaw)+1)-1)),_xlpm.vProv,TRIM($P5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51" s="91" t="str">
        <f>IF(AND(ISBLANK($B551),ISBLANK($C551)),"",IF(fund_fx = "USD",_xlfn.XLOOKUP($G551,fx[currency_code],fx[rate],1), _xlfn.XLOOKUP($G551,fx[currency_code],fx[rate],1)/_xlfn.XLOOKUP(fund_fx,fx[currency_code],fx[rate],1)))</f>
        <v/>
      </c>
    </row>
    <row r="552" spans="2:120" ht="13.05" customHeight="1" x14ac:dyDescent="0.3">
      <c r="B552" s="7"/>
      <c r="C552" s="7"/>
      <c r="D552" s="6"/>
      <c r="E552" s="6"/>
      <c r="F552" s="8"/>
      <c r="G552" s="7"/>
      <c r="J552" s="7"/>
      <c r="K552" s="7"/>
      <c r="L552" s="7"/>
      <c r="M552" s="7"/>
      <c r="N552" s="7"/>
      <c r="O552" s="7"/>
      <c r="P552" s="7"/>
      <c r="Q552" s="9"/>
      <c r="T552" s="9"/>
      <c r="U552" s="8"/>
      <c r="V552" s="8"/>
      <c r="W552" s="8"/>
      <c r="X552" s="9"/>
      <c r="Y552" s="8"/>
      <c r="Z552" s="8"/>
      <c r="AA552" s="195"/>
      <c r="AB552" s="8"/>
      <c r="AC552" s="8"/>
      <c r="AD552" s="8"/>
      <c r="AE552" s="195"/>
      <c r="AF552" s="8"/>
      <c r="AG552" s="8"/>
      <c r="AH552" s="81"/>
      <c r="AI552" s="8"/>
      <c r="AJ552" s="167"/>
      <c r="AK552" s="8"/>
      <c r="AL552" s="8"/>
      <c r="AM552" s="8"/>
      <c r="AN552" s="8"/>
      <c r="AO552" s="13"/>
      <c r="AP552" s="195"/>
      <c r="AQ552" s="8"/>
      <c r="AR552" s="8"/>
      <c r="AS552" s="82"/>
      <c r="AT552" s="82"/>
      <c r="AU552" s="82"/>
      <c r="AV552" s="82"/>
      <c r="AW552" s="82"/>
      <c r="AX552" s="82"/>
      <c r="AY552" s="13"/>
      <c r="AZ552" s="82"/>
      <c r="BA552" s="82"/>
      <c r="BB552" s="80"/>
      <c r="BC552" s="198"/>
      <c r="BD552" s="195"/>
      <c r="BE552" s="8"/>
      <c r="BF552" s="8"/>
      <c r="BG552" s="13"/>
      <c r="BH552" s="7"/>
      <c r="BI552" s="12"/>
      <c r="BJ552" s="82"/>
      <c r="BK552" s="82"/>
      <c r="BL552" s="195"/>
      <c r="BM552" s="195"/>
      <c r="BN552" s="195"/>
      <c r="BO552" s="8"/>
      <c r="BP552" s="8"/>
      <c r="BQ552" s="8"/>
      <c r="BR552" s="172"/>
      <c r="BS552" s="13"/>
      <c r="BT552" s="7"/>
      <c r="BU552" s="12"/>
      <c r="BV552" s="82"/>
      <c r="BW552" s="82"/>
      <c r="BX552" s="195"/>
      <c r="BY552" s="195"/>
      <c r="BZ552" s="195"/>
      <c r="CA552" s="8"/>
      <c r="CB552" s="8"/>
      <c r="CC552" s="8"/>
      <c r="CD552" s="172"/>
      <c r="CE552" s="13"/>
      <c r="CF552" s="7"/>
      <c r="CG552" s="12"/>
      <c r="CH552" s="82"/>
      <c r="CI552" s="82"/>
      <c r="CJ552" s="195"/>
      <c r="CK552" s="195"/>
      <c r="CL552" s="195"/>
      <c r="CM552" s="8"/>
      <c r="CN552" s="8"/>
      <c r="CO552" s="8"/>
      <c r="CP552" s="172"/>
      <c r="CQ552" s="13"/>
      <c r="CR552" s="7"/>
      <c r="CS552" s="12"/>
      <c r="CT552" s="82"/>
      <c r="CU552" s="82"/>
      <c r="CV552" s="195"/>
      <c r="CW552" s="195"/>
      <c r="CX552" s="195"/>
      <c r="CY552" s="8"/>
      <c r="CZ552" s="8"/>
      <c r="DA552" s="8"/>
      <c r="DB552" s="172"/>
      <c r="DC552" s="13"/>
      <c r="DD552" s="7"/>
      <c r="DE552" s="12"/>
      <c r="DF552" s="82"/>
      <c r="DG552" s="82"/>
      <c r="DH552" s="195"/>
      <c r="DI552" s="195"/>
      <c r="DJ552" s="195"/>
      <c r="DK552" s="8"/>
      <c r="DL552" s="8"/>
      <c r="DM552" s="8"/>
      <c r="DN552" s="172"/>
      <c r="DO552" s="156" t="str">
        <f>_xlfn.LET(_xlpm.vID,$B552,_xlpm.vName,$C552,_xlpm.vPort,TRIM($E552&amp;""),_xlpm.vCountry,TRIM($Q552&amp;""),_xlpm.vPostal,TRIM($O552&amp;""),_xlpm.vCityRaw,TRIM($N552&amp;""),_xlpm.vCity,TRIM(LEFT(_xlpm.vCityRaw,IFERROR(FIND(",",_xlpm.vCityRaw&amp;","),LEN(_xlpm.vCityRaw)+1)-1)),_xlpm.vProv,TRIM($P5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52" s="91" t="str">
        <f>IF(AND(ISBLANK($B552),ISBLANK($C552)),"",IF(fund_fx = "USD",_xlfn.XLOOKUP($G552,fx[currency_code],fx[rate],1), _xlfn.XLOOKUP($G552,fx[currency_code],fx[rate],1)/_xlfn.XLOOKUP(fund_fx,fx[currency_code],fx[rate],1)))</f>
        <v/>
      </c>
    </row>
    <row r="553" spans="2:120" ht="13.05" customHeight="1" x14ac:dyDescent="0.3">
      <c r="B553" s="7"/>
      <c r="C553" s="7"/>
      <c r="D553" s="6"/>
      <c r="E553" s="6"/>
      <c r="F553" s="8"/>
      <c r="G553" s="7"/>
      <c r="J553" s="7"/>
      <c r="K553" s="7"/>
      <c r="L553" s="7"/>
      <c r="M553" s="7"/>
      <c r="N553" s="7"/>
      <c r="O553" s="7"/>
      <c r="P553" s="7"/>
      <c r="Q553" s="9"/>
      <c r="T553" s="9"/>
      <c r="U553" s="8"/>
      <c r="V553" s="8"/>
      <c r="W553" s="8"/>
      <c r="X553" s="9"/>
      <c r="Y553" s="8"/>
      <c r="Z553" s="8"/>
      <c r="AA553" s="195"/>
      <c r="AB553" s="8"/>
      <c r="AC553" s="8"/>
      <c r="AD553" s="8"/>
      <c r="AE553" s="195"/>
      <c r="AF553" s="8"/>
      <c r="AG553" s="8"/>
      <c r="AH553" s="81"/>
      <c r="AI553" s="8"/>
      <c r="AJ553" s="167"/>
      <c r="AK553" s="8"/>
      <c r="AL553" s="8"/>
      <c r="AM553" s="8"/>
      <c r="AN553" s="8"/>
      <c r="AO553" s="13"/>
      <c r="AP553" s="195"/>
      <c r="AQ553" s="8"/>
      <c r="AR553" s="8"/>
      <c r="AS553" s="82"/>
      <c r="AT553" s="82"/>
      <c r="AU553" s="82"/>
      <c r="AV553" s="82"/>
      <c r="AW553" s="82"/>
      <c r="AX553" s="82"/>
      <c r="AY553" s="13"/>
      <c r="AZ553" s="82"/>
      <c r="BA553" s="82"/>
      <c r="BB553" s="80"/>
      <c r="BC553" s="198"/>
      <c r="BD553" s="195"/>
      <c r="BE553" s="8"/>
      <c r="BF553" s="8"/>
      <c r="BG553" s="13"/>
      <c r="BH553" s="7"/>
      <c r="BI553" s="12"/>
      <c r="BJ553" s="82"/>
      <c r="BK553" s="82"/>
      <c r="BL553" s="195"/>
      <c r="BM553" s="195"/>
      <c r="BN553" s="195"/>
      <c r="BO553" s="8"/>
      <c r="BP553" s="8"/>
      <c r="BQ553" s="8"/>
      <c r="BR553" s="172"/>
      <c r="BS553" s="13"/>
      <c r="BT553" s="7"/>
      <c r="BU553" s="12"/>
      <c r="BV553" s="82"/>
      <c r="BW553" s="82"/>
      <c r="BX553" s="195"/>
      <c r="BY553" s="195"/>
      <c r="BZ553" s="195"/>
      <c r="CA553" s="8"/>
      <c r="CB553" s="8"/>
      <c r="CC553" s="8"/>
      <c r="CD553" s="172"/>
      <c r="CE553" s="13"/>
      <c r="CF553" s="7"/>
      <c r="CG553" s="12"/>
      <c r="CH553" s="82"/>
      <c r="CI553" s="82"/>
      <c r="CJ553" s="195"/>
      <c r="CK553" s="195"/>
      <c r="CL553" s="195"/>
      <c r="CM553" s="8"/>
      <c r="CN553" s="8"/>
      <c r="CO553" s="8"/>
      <c r="CP553" s="172"/>
      <c r="CQ553" s="13"/>
      <c r="CR553" s="7"/>
      <c r="CS553" s="12"/>
      <c r="CT553" s="82"/>
      <c r="CU553" s="82"/>
      <c r="CV553" s="195"/>
      <c r="CW553" s="195"/>
      <c r="CX553" s="195"/>
      <c r="CY553" s="8"/>
      <c r="CZ553" s="8"/>
      <c r="DA553" s="8"/>
      <c r="DB553" s="172"/>
      <c r="DC553" s="13"/>
      <c r="DD553" s="7"/>
      <c r="DE553" s="12"/>
      <c r="DF553" s="82"/>
      <c r="DG553" s="82"/>
      <c r="DH553" s="195"/>
      <c r="DI553" s="195"/>
      <c r="DJ553" s="195"/>
      <c r="DK553" s="8"/>
      <c r="DL553" s="8"/>
      <c r="DM553" s="8"/>
      <c r="DN553" s="172"/>
      <c r="DO553" s="156" t="str">
        <f>_xlfn.LET(_xlpm.vID,$B553,_xlpm.vName,$C553,_xlpm.vPort,TRIM($E553&amp;""),_xlpm.vCountry,TRIM($Q553&amp;""),_xlpm.vPostal,TRIM($O553&amp;""),_xlpm.vCityRaw,TRIM($N553&amp;""),_xlpm.vCity,TRIM(LEFT(_xlpm.vCityRaw,IFERROR(FIND(",",_xlpm.vCityRaw&amp;","),LEN(_xlpm.vCityRaw)+1)-1)),_xlpm.vProv,TRIM($P5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53" s="91" t="str">
        <f>IF(AND(ISBLANK($B553),ISBLANK($C553)),"",IF(fund_fx = "USD",_xlfn.XLOOKUP($G553,fx[currency_code],fx[rate],1), _xlfn.XLOOKUP($G553,fx[currency_code],fx[rate],1)/_xlfn.XLOOKUP(fund_fx,fx[currency_code],fx[rate],1)))</f>
        <v/>
      </c>
    </row>
    <row r="554" spans="2:120" ht="13.05" customHeight="1" x14ac:dyDescent="0.3">
      <c r="B554" s="7"/>
      <c r="C554" s="7"/>
      <c r="D554" s="6"/>
      <c r="E554" s="6"/>
      <c r="F554" s="8"/>
      <c r="G554" s="7"/>
      <c r="J554" s="7"/>
      <c r="K554" s="7"/>
      <c r="L554" s="7"/>
      <c r="M554" s="7"/>
      <c r="N554" s="7"/>
      <c r="O554" s="7"/>
      <c r="P554" s="7"/>
      <c r="Q554" s="9"/>
      <c r="T554" s="9"/>
      <c r="U554" s="8"/>
      <c r="V554" s="8"/>
      <c r="W554" s="8"/>
      <c r="X554" s="9"/>
      <c r="Y554" s="8"/>
      <c r="Z554" s="8"/>
      <c r="AA554" s="195"/>
      <c r="AB554" s="8"/>
      <c r="AC554" s="8"/>
      <c r="AD554" s="8"/>
      <c r="AE554" s="195"/>
      <c r="AF554" s="8"/>
      <c r="AG554" s="8"/>
      <c r="AH554" s="81"/>
      <c r="AI554" s="8"/>
      <c r="AJ554" s="167"/>
      <c r="AK554" s="8"/>
      <c r="AL554" s="8"/>
      <c r="AM554" s="8"/>
      <c r="AN554" s="8"/>
      <c r="AO554" s="13"/>
      <c r="AP554" s="195"/>
      <c r="AQ554" s="8"/>
      <c r="AR554" s="8"/>
      <c r="AS554" s="82"/>
      <c r="AT554" s="82"/>
      <c r="AU554" s="82"/>
      <c r="AV554" s="82"/>
      <c r="AW554" s="82"/>
      <c r="AX554" s="82"/>
      <c r="AY554" s="13"/>
      <c r="AZ554" s="82"/>
      <c r="BA554" s="82"/>
      <c r="BB554" s="80"/>
      <c r="BC554" s="198"/>
      <c r="BD554" s="195"/>
      <c r="BE554" s="8"/>
      <c r="BF554" s="8"/>
      <c r="BG554" s="13"/>
      <c r="BH554" s="7"/>
      <c r="BI554" s="12"/>
      <c r="BJ554" s="82"/>
      <c r="BK554" s="82"/>
      <c r="BL554" s="195"/>
      <c r="BM554" s="195"/>
      <c r="BN554" s="195"/>
      <c r="BO554" s="8"/>
      <c r="BP554" s="8"/>
      <c r="BQ554" s="8"/>
      <c r="BR554" s="172"/>
      <c r="BS554" s="13"/>
      <c r="BT554" s="7"/>
      <c r="BU554" s="12"/>
      <c r="BV554" s="82"/>
      <c r="BW554" s="82"/>
      <c r="BX554" s="195"/>
      <c r="BY554" s="195"/>
      <c r="BZ554" s="195"/>
      <c r="CA554" s="8"/>
      <c r="CB554" s="8"/>
      <c r="CC554" s="8"/>
      <c r="CD554" s="172"/>
      <c r="CE554" s="13"/>
      <c r="CF554" s="7"/>
      <c r="CG554" s="12"/>
      <c r="CH554" s="82"/>
      <c r="CI554" s="82"/>
      <c r="CJ554" s="195"/>
      <c r="CK554" s="195"/>
      <c r="CL554" s="195"/>
      <c r="CM554" s="8"/>
      <c r="CN554" s="8"/>
      <c r="CO554" s="8"/>
      <c r="CP554" s="172"/>
      <c r="CQ554" s="13"/>
      <c r="CR554" s="7"/>
      <c r="CS554" s="12"/>
      <c r="CT554" s="82"/>
      <c r="CU554" s="82"/>
      <c r="CV554" s="195"/>
      <c r="CW554" s="195"/>
      <c r="CX554" s="195"/>
      <c r="CY554" s="8"/>
      <c r="CZ554" s="8"/>
      <c r="DA554" s="8"/>
      <c r="DB554" s="172"/>
      <c r="DC554" s="13"/>
      <c r="DD554" s="7"/>
      <c r="DE554" s="12"/>
      <c r="DF554" s="82"/>
      <c r="DG554" s="82"/>
      <c r="DH554" s="195"/>
      <c r="DI554" s="195"/>
      <c r="DJ554" s="195"/>
      <c r="DK554" s="8"/>
      <c r="DL554" s="8"/>
      <c r="DM554" s="8"/>
      <c r="DN554" s="172"/>
      <c r="DO554" s="156" t="str">
        <f>_xlfn.LET(_xlpm.vID,$B554,_xlpm.vName,$C554,_xlpm.vPort,TRIM($E554&amp;""),_xlpm.vCountry,TRIM($Q554&amp;""),_xlpm.vPostal,TRIM($O554&amp;""),_xlpm.vCityRaw,TRIM($N554&amp;""),_xlpm.vCity,TRIM(LEFT(_xlpm.vCityRaw,IFERROR(FIND(",",_xlpm.vCityRaw&amp;","),LEN(_xlpm.vCityRaw)+1)-1)),_xlpm.vProv,TRIM($P5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54" s="91" t="str">
        <f>IF(AND(ISBLANK($B554),ISBLANK($C554)),"",IF(fund_fx = "USD",_xlfn.XLOOKUP($G554,fx[currency_code],fx[rate],1), _xlfn.XLOOKUP($G554,fx[currency_code],fx[rate],1)/_xlfn.XLOOKUP(fund_fx,fx[currency_code],fx[rate],1)))</f>
        <v/>
      </c>
    </row>
    <row r="555" spans="2:120" ht="13.05" customHeight="1" x14ac:dyDescent="0.3">
      <c r="B555" s="7"/>
      <c r="C555" s="7"/>
      <c r="D555" s="6"/>
      <c r="E555" s="6"/>
      <c r="F555" s="8"/>
      <c r="G555" s="7"/>
      <c r="J555" s="7"/>
      <c r="K555" s="7"/>
      <c r="L555" s="7"/>
      <c r="M555" s="7"/>
      <c r="N555" s="7"/>
      <c r="O555" s="7"/>
      <c r="P555" s="7"/>
      <c r="Q555" s="9"/>
      <c r="T555" s="9"/>
      <c r="U555" s="8"/>
      <c r="V555" s="8"/>
      <c r="W555" s="8"/>
      <c r="X555" s="9"/>
      <c r="Y555" s="8"/>
      <c r="Z555" s="8"/>
      <c r="AA555" s="195"/>
      <c r="AB555" s="8"/>
      <c r="AC555" s="8"/>
      <c r="AD555" s="8"/>
      <c r="AE555" s="195"/>
      <c r="AF555" s="8"/>
      <c r="AG555" s="8"/>
      <c r="AH555" s="81"/>
      <c r="AI555" s="8"/>
      <c r="AJ555" s="167"/>
      <c r="AK555" s="8"/>
      <c r="AL555" s="8"/>
      <c r="AM555" s="8"/>
      <c r="AN555" s="8"/>
      <c r="AO555" s="13"/>
      <c r="AP555" s="195"/>
      <c r="AQ555" s="8"/>
      <c r="AR555" s="8"/>
      <c r="AS555" s="82"/>
      <c r="AT555" s="82"/>
      <c r="AU555" s="82"/>
      <c r="AV555" s="82"/>
      <c r="AW555" s="82"/>
      <c r="AX555" s="82"/>
      <c r="AY555" s="13"/>
      <c r="AZ555" s="82"/>
      <c r="BA555" s="82"/>
      <c r="BB555" s="80"/>
      <c r="BC555" s="198"/>
      <c r="BD555" s="195"/>
      <c r="BE555" s="8"/>
      <c r="BF555" s="8"/>
      <c r="BG555" s="13"/>
      <c r="BH555" s="7"/>
      <c r="BI555" s="12"/>
      <c r="BJ555" s="82"/>
      <c r="BK555" s="82"/>
      <c r="BL555" s="195"/>
      <c r="BM555" s="195"/>
      <c r="BN555" s="195"/>
      <c r="BO555" s="8"/>
      <c r="BP555" s="8"/>
      <c r="BQ555" s="8"/>
      <c r="BR555" s="172"/>
      <c r="BS555" s="13"/>
      <c r="BT555" s="7"/>
      <c r="BU555" s="12"/>
      <c r="BV555" s="82"/>
      <c r="BW555" s="82"/>
      <c r="BX555" s="195"/>
      <c r="BY555" s="195"/>
      <c r="BZ555" s="195"/>
      <c r="CA555" s="8"/>
      <c r="CB555" s="8"/>
      <c r="CC555" s="8"/>
      <c r="CD555" s="172"/>
      <c r="CE555" s="13"/>
      <c r="CF555" s="7"/>
      <c r="CG555" s="12"/>
      <c r="CH555" s="82"/>
      <c r="CI555" s="82"/>
      <c r="CJ555" s="195"/>
      <c r="CK555" s="195"/>
      <c r="CL555" s="195"/>
      <c r="CM555" s="8"/>
      <c r="CN555" s="8"/>
      <c r="CO555" s="8"/>
      <c r="CP555" s="172"/>
      <c r="CQ555" s="13"/>
      <c r="CR555" s="7"/>
      <c r="CS555" s="12"/>
      <c r="CT555" s="82"/>
      <c r="CU555" s="82"/>
      <c r="CV555" s="195"/>
      <c r="CW555" s="195"/>
      <c r="CX555" s="195"/>
      <c r="CY555" s="8"/>
      <c r="CZ555" s="8"/>
      <c r="DA555" s="8"/>
      <c r="DB555" s="172"/>
      <c r="DC555" s="13"/>
      <c r="DD555" s="7"/>
      <c r="DE555" s="12"/>
      <c r="DF555" s="82"/>
      <c r="DG555" s="82"/>
      <c r="DH555" s="195"/>
      <c r="DI555" s="195"/>
      <c r="DJ555" s="195"/>
      <c r="DK555" s="8"/>
      <c r="DL555" s="8"/>
      <c r="DM555" s="8"/>
      <c r="DN555" s="172"/>
      <c r="DO555" s="156" t="str">
        <f>_xlfn.LET(_xlpm.vID,$B555,_xlpm.vName,$C555,_xlpm.vPort,TRIM($E555&amp;""),_xlpm.vCountry,TRIM($Q555&amp;""),_xlpm.vPostal,TRIM($O555&amp;""),_xlpm.vCityRaw,TRIM($N555&amp;""),_xlpm.vCity,TRIM(LEFT(_xlpm.vCityRaw,IFERROR(FIND(",",_xlpm.vCityRaw&amp;","),LEN(_xlpm.vCityRaw)+1)-1)),_xlpm.vProv,TRIM($P5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55" s="91" t="str">
        <f>IF(AND(ISBLANK($B555),ISBLANK($C555)),"",IF(fund_fx = "USD",_xlfn.XLOOKUP($G555,fx[currency_code],fx[rate],1), _xlfn.XLOOKUP($G555,fx[currency_code],fx[rate],1)/_xlfn.XLOOKUP(fund_fx,fx[currency_code],fx[rate],1)))</f>
        <v/>
      </c>
    </row>
    <row r="556" spans="2:120" ht="13.05" customHeight="1" x14ac:dyDescent="0.3">
      <c r="B556" s="7"/>
      <c r="C556" s="7"/>
      <c r="D556" s="6"/>
      <c r="E556" s="6"/>
      <c r="F556" s="8"/>
      <c r="G556" s="7"/>
      <c r="J556" s="7"/>
      <c r="K556" s="7"/>
      <c r="L556" s="7"/>
      <c r="M556" s="7"/>
      <c r="N556" s="7"/>
      <c r="O556" s="7"/>
      <c r="P556" s="7"/>
      <c r="Q556" s="9"/>
      <c r="T556" s="9"/>
      <c r="U556" s="8"/>
      <c r="V556" s="8"/>
      <c r="W556" s="8"/>
      <c r="X556" s="9"/>
      <c r="Y556" s="8"/>
      <c r="Z556" s="8"/>
      <c r="AA556" s="195"/>
      <c r="AB556" s="8"/>
      <c r="AC556" s="8"/>
      <c r="AD556" s="8"/>
      <c r="AE556" s="195"/>
      <c r="AF556" s="8"/>
      <c r="AG556" s="8"/>
      <c r="AH556" s="81"/>
      <c r="AI556" s="8"/>
      <c r="AJ556" s="167"/>
      <c r="AK556" s="8"/>
      <c r="AL556" s="8"/>
      <c r="AM556" s="8"/>
      <c r="AN556" s="8"/>
      <c r="AO556" s="13"/>
      <c r="AP556" s="195"/>
      <c r="AQ556" s="8"/>
      <c r="AR556" s="8"/>
      <c r="AS556" s="82"/>
      <c r="AT556" s="82"/>
      <c r="AU556" s="82"/>
      <c r="AV556" s="82"/>
      <c r="AW556" s="82"/>
      <c r="AX556" s="82"/>
      <c r="AY556" s="13"/>
      <c r="AZ556" s="82"/>
      <c r="BA556" s="82"/>
      <c r="BB556" s="80"/>
      <c r="BC556" s="198"/>
      <c r="BD556" s="195"/>
      <c r="BE556" s="8"/>
      <c r="BF556" s="8"/>
      <c r="BG556" s="13"/>
      <c r="BH556" s="7"/>
      <c r="BI556" s="12"/>
      <c r="BJ556" s="82"/>
      <c r="BK556" s="82"/>
      <c r="BL556" s="195"/>
      <c r="BM556" s="195"/>
      <c r="BN556" s="195"/>
      <c r="BO556" s="8"/>
      <c r="BP556" s="8"/>
      <c r="BQ556" s="8"/>
      <c r="BR556" s="172"/>
      <c r="BS556" s="13"/>
      <c r="BT556" s="7"/>
      <c r="BU556" s="12"/>
      <c r="BV556" s="82"/>
      <c r="BW556" s="82"/>
      <c r="BX556" s="195"/>
      <c r="BY556" s="195"/>
      <c r="BZ556" s="195"/>
      <c r="CA556" s="8"/>
      <c r="CB556" s="8"/>
      <c r="CC556" s="8"/>
      <c r="CD556" s="172"/>
      <c r="CE556" s="13"/>
      <c r="CF556" s="7"/>
      <c r="CG556" s="12"/>
      <c r="CH556" s="82"/>
      <c r="CI556" s="82"/>
      <c r="CJ556" s="195"/>
      <c r="CK556" s="195"/>
      <c r="CL556" s="195"/>
      <c r="CM556" s="8"/>
      <c r="CN556" s="8"/>
      <c r="CO556" s="8"/>
      <c r="CP556" s="172"/>
      <c r="CQ556" s="13"/>
      <c r="CR556" s="7"/>
      <c r="CS556" s="12"/>
      <c r="CT556" s="82"/>
      <c r="CU556" s="82"/>
      <c r="CV556" s="195"/>
      <c r="CW556" s="195"/>
      <c r="CX556" s="195"/>
      <c r="CY556" s="8"/>
      <c r="CZ556" s="8"/>
      <c r="DA556" s="8"/>
      <c r="DB556" s="172"/>
      <c r="DC556" s="13"/>
      <c r="DD556" s="7"/>
      <c r="DE556" s="12"/>
      <c r="DF556" s="82"/>
      <c r="DG556" s="82"/>
      <c r="DH556" s="195"/>
      <c r="DI556" s="195"/>
      <c r="DJ556" s="195"/>
      <c r="DK556" s="8"/>
      <c r="DL556" s="8"/>
      <c r="DM556" s="8"/>
      <c r="DN556" s="172"/>
      <c r="DO556" s="156" t="str">
        <f>_xlfn.LET(_xlpm.vID,$B556,_xlpm.vName,$C556,_xlpm.vPort,TRIM($E556&amp;""),_xlpm.vCountry,TRIM($Q556&amp;""),_xlpm.vPostal,TRIM($O556&amp;""),_xlpm.vCityRaw,TRIM($N556&amp;""),_xlpm.vCity,TRIM(LEFT(_xlpm.vCityRaw,IFERROR(FIND(",",_xlpm.vCityRaw&amp;","),LEN(_xlpm.vCityRaw)+1)-1)),_xlpm.vProv,TRIM($P5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56" s="91" t="str">
        <f>IF(AND(ISBLANK($B556),ISBLANK($C556)),"",IF(fund_fx = "USD",_xlfn.XLOOKUP($G556,fx[currency_code],fx[rate],1), _xlfn.XLOOKUP($G556,fx[currency_code],fx[rate],1)/_xlfn.XLOOKUP(fund_fx,fx[currency_code],fx[rate],1)))</f>
        <v/>
      </c>
    </row>
    <row r="557" spans="2:120" ht="13.05" customHeight="1" x14ac:dyDescent="0.3">
      <c r="B557" s="7"/>
      <c r="C557" s="7"/>
      <c r="D557" s="6"/>
      <c r="E557" s="6"/>
      <c r="F557" s="8"/>
      <c r="G557" s="7"/>
      <c r="J557" s="7"/>
      <c r="K557" s="7"/>
      <c r="L557" s="7"/>
      <c r="M557" s="7"/>
      <c r="N557" s="7"/>
      <c r="O557" s="7"/>
      <c r="P557" s="7"/>
      <c r="Q557" s="9"/>
      <c r="T557" s="9"/>
      <c r="U557" s="8"/>
      <c r="V557" s="8"/>
      <c r="W557" s="8"/>
      <c r="X557" s="9"/>
      <c r="Y557" s="8"/>
      <c r="Z557" s="8"/>
      <c r="AA557" s="195"/>
      <c r="AB557" s="8"/>
      <c r="AC557" s="8"/>
      <c r="AD557" s="8"/>
      <c r="AE557" s="195"/>
      <c r="AF557" s="8"/>
      <c r="AG557" s="8"/>
      <c r="AH557" s="81"/>
      <c r="AI557" s="8"/>
      <c r="AJ557" s="167"/>
      <c r="AK557" s="8"/>
      <c r="AL557" s="8"/>
      <c r="AM557" s="8"/>
      <c r="AN557" s="8"/>
      <c r="AO557" s="13"/>
      <c r="AP557" s="195"/>
      <c r="AQ557" s="8"/>
      <c r="AR557" s="8"/>
      <c r="AS557" s="82"/>
      <c r="AT557" s="82"/>
      <c r="AU557" s="82"/>
      <c r="AV557" s="82"/>
      <c r="AW557" s="82"/>
      <c r="AX557" s="82"/>
      <c r="AY557" s="13"/>
      <c r="AZ557" s="82"/>
      <c r="BA557" s="82"/>
      <c r="BB557" s="80"/>
      <c r="BC557" s="198"/>
      <c r="BD557" s="195"/>
      <c r="BE557" s="8"/>
      <c r="BF557" s="8"/>
      <c r="BG557" s="13"/>
      <c r="BH557" s="7"/>
      <c r="BI557" s="12"/>
      <c r="BJ557" s="82"/>
      <c r="BK557" s="82"/>
      <c r="BL557" s="195"/>
      <c r="BM557" s="195"/>
      <c r="BN557" s="195"/>
      <c r="BO557" s="8"/>
      <c r="BP557" s="8"/>
      <c r="BQ557" s="8"/>
      <c r="BR557" s="172"/>
      <c r="BS557" s="13"/>
      <c r="BT557" s="7"/>
      <c r="BU557" s="12"/>
      <c r="BV557" s="82"/>
      <c r="BW557" s="82"/>
      <c r="BX557" s="195"/>
      <c r="BY557" s="195"/>
      <c r="BZ557" s="195"/>
      <c r="CA557" s="8"/>
      <c r="CB557" s="8"/>
      <c r="CC557" s="8"/>
      <c r="CD557" s="172"/>
      <c r="CE557" s="13"/>
      <c r="CF557" s="7"/>
      <c r="CG557" s="12"/>
      <c r="CH557" s="82"/>
      <c r="CI557" s="82"/>
      <c r="CJ557" s="195"/>
      <c r="CK557" s="195"/>
      <c r="CL557" s="195"/>
      <c r="CM557" s="8"/>
      <c r="CN557" s="8"/>
      <c r="CO557" s="8"/>
      <c r="CP557" s="172"/>
      <c r="CQ557" s="13"/>
      <c r="CR557" s="7"/>
      <c r="CS557" s="12"/>
      <c r="CT557" s="82"/>
      <c r="CU557" s="82"/>
      <c r="CV557" s="195"/>
      <c r="CW557" s="195"/>
      <c r="CX557" s="195"/>
      <c r="CY557" s="8"/>
      <c r="CZ557" s="8"/>
      <c r="DA557" s="8"/>
      <c r="DB557" s="172"/>
      <c r="DC557" s="13"/>
      <c r="DD557" s="7"/>
      <c r="DE557" s="12"/>
      <c r="DF557" s="82"/>
      <c r="DG557" s="82"/>
      <c r="DH557" s="195"/>
      <c r="DI557" s="195"/>
      <c r="DJ557" s="195"/>
      <c r="DK557" s="8"/>
      <c r="DL557" s="8"/>
      <c r="DM557" s="8"/>
      <c r="DN557" s="172"/>
      <c r="DO557" s="156" t="str">
        <f>_xlfn.LET(_xlpm.vID,$B557,_xlpm.vName,$C557,_xlpm.vPort,TRIM($E557&amp;""),_xlpm.vCountry,TRIM($Q557&amp;""),_xlpm.vPostal,TRIM($O557&amp;""),_xlpm.vCityRaw,TRIM($N557&amp;""),_xlpm.vCity,TRIM(LEFT(_xlpm.vCityRaw,IFERROR(FIND(",",_xlpm.vCityRaw&amp;","),LEN(_xlpm.vCityRaw)+1)-1)),_xlpm.vProv,TRIM($P5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57" s="91" t="str">
        <f>IF(AND(ISBLANK($B557),ISBLANK($C557)),"",IF(fund_fx = "USD",_xlfn.XLOOKUP($G557,fx[currency_code],fx[rate],1), _xlfn.XLOOKUP($G557,fx[currency_code],fx[rate],1)/_xlfn.XLOOKUP(fund_fx,fx[currency_code],fx[rate],1)))</f>
        <v/>
      </c>
    </row>
    <row r="558" spans="2:120" ht="13.05" customHeight="1" x14ac:dyDescent="0.3">
      <c r="B558" s="7"/>
      <c r="C558" s="7"/>
      <c r="D558" s="6"/>
      <c r="E558" s="6"/>
      <c r="F558" s="8"/>
      <c r="G558" s="7"/>
      <c r="J558" s="7"/>
      <c r="K558" s="7"/>
      <c r="L558" s="7"/>
      <c r="M558" s="7"/>
      <c r="N558" s="7"/>
      <c r="O558" s="7"/>
      <c r="P558" s="7"/>
      <c r="Q558" s="9"/>
      <c r="T558" s="9"/>
      <c r="U558" s="8"/>
      <c r="V558" s="8"/>
      <c r="W558" s="8"/>
      <c r="X558" s="9"/>
      <c r="Y558" s="8"/>
      <c r="Z558" s="8"/>
      <c r="AA558" s="195"/>
      <c r="AB558" s="8"/>
      <c r="AC558" s="8"/>
      <c r="AD558" s="8"/>
      <c r="AE558" s="195"/>
      <c r="AF558" s="8"/>
      <c r="AG558" s="8"/>
      <c r="AH558" s="81"/>
      <c r="AI558" s="8"/>
      <c r="AJ558" s="167"/>
      <c r="AK558" s="8"/>
      <c r="AL558" s="8"/>
      <c r="AM558" s="8"/>
      <c r="AN558" s="8"/>
      <c r="AO558" s="13"/>
      <c r="AP558" s="195"/>
      <c r="AQ558" s="8"/>
      <c r="AR558" s="8"/>
      <c r="AS558" s="82"/>
      <c r="AT558" s="82"/>
      <c r="AU558" s="82"/>
      <c r="AV558" s="82"/>
      <c r="AW558" s="82"/>
      <c r="AX558" s="82"/>
      <c r="AY558" s="13"/>
      <c r="AZ558" s="82"/>
      <c r="BA558" s="82"/>
      <c r="BB558" s="80"/>
      <c r="BC558" s="198"/>
      <c r="BD558" s="195"/>
      <c r="BE558" s="8"/>
      <c r="BF558" s="8"/>
      <c r="BG558" s="13"/>
      <c r="BH558" s="7"/>
      <c r="BI558" s="12"/>
      <c r="BJ558" s="82"/>
      <c r="BK558" s="82"/>
      <c r="BL558" s="195"/>
      <c r="BM558" s="195"/>
      <c r="BN558" s="195"/>
      <c r="BO558" s="8"/>
      <c r="BP558" s="8"/>
      <c r="BQ558" s="8"/>
      <c r="BR558" s="172"/>
      <c r="BS558" s="13"/>
      <c r="BT558" s="7"/>
      <c r="BU558" s="12"/>
      <c r="BV558" s="82"/>
      <c r="BW558" s="82"/>
      <c r="BX558" s="195"/>
      <c r="BY558" s="195"/>
      <c r="BZ558" s="195"/>
      <c r="CA558" s="8"/>
      <c r="CB558" s="8"/>
      <c r="CC558" s="8"/>
      <c r="CD558" s="172"/>
      <c r="CE558" s="13"/>
      <c r="CF558" s="7"/>
      <c r="CG558" s="12"/>
      <c r="CH558" s="82"/>
      <c r="CI558" s="82"/>
      <c r="CJ558" s="195"/>
      <c r="CK558" s="195"/>
      <c r="CL558" s="195"/>
      <c r="CM558" s="8"/>
      <c r="CN558" s="8"/>
      <c r="CO558" s="8"/>
      <c r="CP558" s="172"/>
      <c r="CQ558" s="13"/>
      <c r="CR558" s="7"/>
      <c r="CS558" s="12"/>
      <c r="CT558" s="82"/>
      <c r="CU558" s="82"/>
      <c r="CV558" s="195"/>
      <c r="CW558" s="195"/>
      <c r="CX558" s="195"/>
      <c r="CY558" s="8"/>
      <c r="CZ558" s="8"/>
      <c r="DA558" s="8"/>
      <c r="DB558" s="172"/>
      <c r="DC558" s="13"/>
      <c r="DD558" s="7"/>
      <c r="DE558" s="12"/>
      <c r="DF558" s="82"/>
      <c r="DG558" s="82"/>
      <c r="DH558" s="195"/>
      <c r="DI558" s="195"/>
      <c r="DJ558" s="195"/>
      <c r="DK558" s="8"/>
      <c r="DL558" s="8"/>
      <c r="DM558" s="8"/>
      <c r="DN558" s="172"/>
      <c r="DO558" s="156" t="str">
        <f>_xlfn.LET(_xlpm.vID,$B558,_xlpm.vName,$C558,_xlpm.vPort,TRIM($E558&amp;""),_xlpm.vCountry,TRIM($Q558&amp;""),_xlpm.vPostal,TRIM($O558&amp;""),_xlpm.vCityRaw,TRIM($N558&amp;""),_xlpm.vCity,TRIM(LEFT(_xlpm.vCityRaw,IFERROR(FIND(",",_xlpm.vCityRaw&amp;","),LEN(_xlpm.vCityRaw)+1)-1)),_xlpm.vProv,TRIM($P5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58" s="91" t="str">
        <f>IF(AND(ISBLANK($B558),ISBLANK($C558)),"",IF(fund_fx = "USD",_xlfn.XLOOKUP($G558,fx[currency_code],fx[rate],1), _xlfn.XLOOKUP($G558,fx[currency_code],fx[rate],1)/_xlfn.XLOOKUP(fund_fx,fx[currency_code],fx[rate],1)))</f>
        <v/>
      </c>
    </row>
    <row r="559" spans="2:120" ht="13.05" customHeight="1" x14ac:dyDescent="0.3">
      <c r="B559" s="7"/>
      <c r="C559" s="7"/>
      <c r="D559" s="6"/>
      <c r="E559" s="6"/>
      <c r="F559" s="8"/>
      <c r="G559" s="7"/>
      <c r="J559" s="7"/>
      <c r="K559" s="7"/>
      <c r="L559" s="7"/>
      <c r="M559" s="7"/>
      <c r="N559" s="7"/>
      <c r="O559" s="7"/>
      <c r="P559" s="7"/>
      <c r="Q559" s="9"/>
      <c r="T559" s="9"/>
      <c r="U559" s="8"/>
      <c r="V559" s="8"/>
      <c r="W559" s="8"/>
      <c r="X559" s="9"/>
      <c r="Y559" s="8"/>
      <c r="Z559" s="8"/>
      <c r="AA559" s="195"/>
      <c r="AB559" s="8"/>
      <c r="AC559" s="8"/>
      <c r="AD559" s="8"/>
      <c r="AE559" s="195"/>
      <c r="AF559" s="8"/>
      <c r="AG559" s="8"/>
      <c r="AH559" s="81"/>
      <c r="AI559" s="8"/>
      <c r="AJ559" s="167"/>
      <c r="AK559" s="8"/>
      <c r="AL559" s="8"/>
      <c r="AM559" s="8"/>
      <c r="AN559" s="8"/>
      <c r="AO559" s="13"/>
      <c r="AP559" s="195"/>
      <c r="AQ559" s="8"/>
      <c r="AR559" s="8"/>
      <c r="AS559" s="82"/>
      <c r="AT559" s="82"/>
      <c r="AU559" s="82"/>
      <c r="AV559" s="82"/>
      <c r="AW559" s="82"/>
      <c r="AX559" s="82"/>
      <c r="AY559" s="13"/>
      <c r="AZ559" s="82"/>
      <c r="BA559" s="82"/>
      <c r="BB559" s="80"/>
      <c r="BC559" s="198"/>
      <c r="BD559" s="195"/>
      <c r="BE559" s="8"/>
      <c r="BF559" s="8"/>
      <c r="BG559" s="13"/>
      <c r="BH559" s="7"/>
      <c r="BI559" s="12"/>
      <c r="BJ559" s="82"/>
      <c r="BK559" s="82"/>
      <c r="BL559" s="195"/>
      <c r="BM559" s="195"/>
      <c r="BN559" s="195"/>
      <c r="BO559" s="8"/>
      <c r="BP559" s="8"/>
      <c r="BQ559" s="8"/>
      <c r="BR559" s="172"/>
      <c r="BS559" s="13"/>
      <c r="BT559" s="7"/>
      <c r="BU559" s="12"/>
      <c r="BV559" s="82"/>
      <c r="BW559" s="82"/>
      <c r="BX559" s="195"/>
      <c r="BY559" s="195"/>
      <c r="BZ559" s="195"/>
      <c r="CA559" s="8"/>
      <c r="CB559" s="8"/>
      <c r="CC559" s="8"/>
      <c r="CD559" s="172"/>
      <c r="CE559" s="13"/>
      <c r="CF559" s="7"/>
      <c r="CG559" s="12"/>
      <c r="CH559" s="82"/>
      <c r="CI559" s="82"/>
      <c r="CJ559" s="195"/>
      <c r="CK559" s="195"/>
      <c r="CL559" s="195"/>
      <c r="CM559" s="8"/>
      <c r="CN559" s="8"/>
      <c r="CO559" s="8"/>
      <c r="CP559" s="172"/>
      <c r="CQ559" s="13"/>
      <c r="CR559" s="7"/>
      <c r="CS559" s="12"/>
      <c r="CT559" s="82"/>
      <c r="CU559" s="82"/>
      <c r="CV559" s="195"/>
      <c r="CW559" s="195"/>
      <c r="CX559" s="195"/>
      <c r="CY559" s="8"/>
      <c r="CZ559" s="8"/>
      <c r="DA559" s="8"/>
      <c r="DB559" s="172"/>
      <c r="DC559" s="13"/>
      <c r="DD559" s="7"/>
      <c r="DE559" s="12"/>
      <c r="DF559" s="82"/>
      <c r="DG559" s="82"/>
      <c r="DH559" s="195"/>
      <c r="DI559" s="195"/>
      <c r="DJ559" s="195"/>
      <c r="DK559" s="8"/>
      <c r="DL559" s="8"/>
      <c r="DM559" s="8"/>
      <c r="DN559" s="172"/>
      <c r="DO559" s="156" t="str">
        <f>_xlfn.LET(_xlpm.vID,$B559,_xlpm.vName,$C559,_xlpm.vPort,TRIM($E559&amp;""),_xlpm.vCountry,TRIM($Q559&amp;""),_xlpm.vPostal,TRIM($O559&amp;""),_xlpm.vCityRaw,TRIM($N559&amp;""),_xlpm.vCity,TRIM(LEFT(_xlpm.vCityRaw,IFERROR(FIND(",",_xlpm.vCityRaw&amp;","),LEN(_xlpm.vCityRaw)+1)-1)),_xlpm.vProv,TRIM($P5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59" s="91" t="str">
        <f>IF(AND(ISBLANK($B559),ISBLANK($C559)),"",IF(fund_fx = "USD",_xlfn.XLOOKUP($G559,fx[currency_code],fx[rate],1), _xlfn.XLOOKUP($G559,fx[currency_code],fx[rate],1)/_xlfn.XLOOKUP(fund_fx,fx[currency_code],fx[rate],1)))</f>
        <v/>
      </c>
    </row>
    <row r="560" spans="2:120" ht="13.05" customHeight="1" x14ac:dyDescent="0.3">
      <c r="B560" s="7"/>
      <c r="C560" s="7"/>
      <c r="D560" s="6"/>
      <c r="E560" s="6"/>
      <c r="F560" s="8"/>
      <c r="G560" s="7"/>
      <c r="J560" s="7"/>
      <c r="K560" s="7"/>
      <c r="L560" s="7"/>
      <c r="M560" s="7"/>
      <c r="N560" s="7"/>
      <c r="O560" s="7"/>
      <c r="P560" s="7"/>
      <c r="Q560" s="9"/>
      <c r="T560" s="9"/>
      <c r="U560" s="8"/>
      <c r="V560" s="8"/>
      <c r="W560" s="8"/>
      <c r="X560" s="9"/>
      <c r="Y560" s="8"/>
      <c r="Z560" s="8"/>
      <c r="AA560" s="195"/>
      <c r="AB560" s="8"/>
      <c r="AC560" s="8"/>
      <c r="AD560" s="8"/>
      <c r="AE560" s="195"/>
      <c r="AF560" s="8"/>
      <c r="AG560" s="8"/>
      <c r="AH560" s="81"/>
      <c r="AI560" s="8"/>
      <c r="AJ560" s="167"/>
      <c r="AK560" s="8"/>
      <c r="AL560" s="8"/>
      <c r="AM560" s="8"/>
      <c r="AN560" s="8"/>
      <c r="AO560" s="13"/>
      <c r="AP560" s="195"/>
      <c r="AQ560" s="8"/>
      <c r="AR560" s="8"/>
      <c r="AS560" s="82"/>
      <c r="AT560" s="82"/>
      <c r="AU560" s="82"/>
      <c r="AV560" s="82"/>
      <c r="AW560" s="82"/>
      <c r="AX560" s="82"/>
      <c r="AY560" s="13"/>
      <c r="AZ560" s="82"/>
      <c r="BA560" s="82"/>
      <c r="BB560" s="80"/>
      <c r="BC560" s="198"/>
      <c r="BD560" s="195"/>
      <c r="BE560" s="8"/>
      <c r="BF560" s="8"/>
      <c r="BG560" s="13"/>
      <c r="BH560" s="7"/>
      <c r="BI560" s="12"/>
      <c r="BJ560" s="82"/>
      <c r="BK560" s="82"/>
      <c r="BL560" s="195"/>
      <c r="BM560" s="195"/>
      <c r="BN560" s="195"/>
      <c r="BO560" s="8"/>
      <c r="BP560" s="8"/>
      <c r="BQ560" s="8"/>
      <c r="BR560" s="172"/>
      <c r="BS560" s="13"/>
      <c r="BT560" s="7"/>
      <c r="BU560" s="12"/>
      <c r="BV560" s="82"/>
      <c r="BW560" s="82"/>
      <c r="BX560" s="195"/>
      <c r="BY560" s="195"/>
      <c r="BZ560" s="195"/>
      <c r="CA560" s="8"/>
      <c r="CB560" s="8"/>
      <c r="CC560" s="8"/>
      <c r="CD560" s="172"/>
      <c r="CE560" s="13"/>
      <c r="CF560" s="7"/>
      <c r="CG560" s="12"/>
      <c r="CH560" s="82"/>
      <c r="CI560" s="82"/>
      <c r="CJ560" s="195"/>
      <c r="CK560" s="195"/>
      <c r="CL560" s="195"/>
      <c r="CM560" s="8"/>
      <c r="CN560" s="8"/>
      <c r="CO560" s="8"/>
      <c r="CP560" s="172"/>
      <c r="CQ560" s="13"/>
      <c r="CR560" s="7"/>
      <c r="CS560" s="12"/>
      <c r="CT560" s="82"/>
      <c r="CU560" s="82"/>
      <c r="CV560" s="195"/>
      <c r="CW560" s="195"/>
      <c r="CX560" s="195"/>
      <c r="CY560" s="8"/>
      <c r="CZ560" s="8"/>
      <c r="DA560" s="8"/>
      <c r="DB560" s="172"/>
      <c r="DC560" s="13"/>
      <c r="DD560" s="7"/>
      <c r="DE560" s="12"/>
      <c r="DF560" s="82"/>
      <c r="DG560" s="82"/>
      <c r="DH560" s="195"/>
      <c r="DI560" s="195"/>
      <c r="DJ560" s="195"/>
      <c r="DK560" s="8"/>
      <c r="DL560" s="8"/>
      <c r="DM560" s="8"/>
      <c r="DN560" s="172"/>
      <c r="DO560" s="156" t="str">
        <f>_xlfn.LET(_xlpm.vID,$B560,_xlpm.vName,$C560,_xlpm.vPort,TRIM($E560&amp;""),_xlpm.vCountry,TRIM($Q560&amp;""),_xlpm.vPostal,TRIM($O560&amp;""),_xlpm.vCityRaw,TRIM($N560&amp;""),_xlpm.vCity,TRIM(LEFT(_xlpm.vCityRaw,IFERROR(FIND(",",_xlpm.vCityRaw&amp;","),LEN(_xlpm.vCityRaw)+1)-1)),_xlpm.vProv,TRIM($P5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60" s="91" t="str">
        <f>IF(AND(ISBLANK($B560),ISBLANK($C560)),"",IF(fund_fx = "USD",_xlfn.XLOOKUP($G560,fx[currency_code],fx[rate],1), _xlfn.XLOOKUP($G560,fx[currency_code],fx[rate],1)/_xlfn.XLOOKUP(fund_fx,fx[currency_code],fx[rate],1)))</f>
        <v/>
      </c>
    </row>
    <row r="561" spans="2:120" ht="13.05" customHeight="1" x14ac:dyDescent="0.3">
      <c r="B561" s="7"/>
      <c r="C561" s="7"/>
      <c r="D561" s="6"/>
      <c r="E561" s="6"/>
      <c r="F561" s="8"/>
      <c r="G561" s="7"/>
      <c r="J561" s="7"/>
      <c r="K561" s="7"/>
      <c r="L561" s="7"/>
      <c r="M561" s="7"/>
      <c r="N561" s="7"/>
      <c r="O561" s="7"/>
      <c r="P561" s="7"/>
      <c r="Q561" s="9"/>
      <c r="T561" s="9"/>
      <c r="U561" s="8"/>
      <c r="V561" s="8"/>
      <c r="W561" s="8"/>
      <c r="X561" s="9"/>
      <c r="Y561" s="8"/>
      <c r="Z561" s="8"/>
      <c r="AA561" s="195"/>
      <c r="AB561" s="8"/>
      <c r="AC561" s="8"/>
      <c r="AD561" s="8"/>
      <c r="AE561" s="195"/>
      <c r="AF561" s="8"/>
      <c r="AG561" s="8"/>
      <c r="AH561" s="81"/>
      <c r="AI561" s="8"/>
      <c r="AJ561" s="167"/>
      <c r="AK561" s="8"/>
      <c r="AL561" s="8"/>
      <c r="AM561" s="8"/>
      <c r="AN561" s="8"/>
      <c r="AO561" s="13"/>
      <c r="AP561" s="195"/>
      <c r="AQ561" s="8"/>
      <c r="AR561" s="8"/>
      <c r="AS561" s="82"/>
      <c r="AT561" s="82"/>
      <c r="AU561" s="82"/>
      <c r="AV561" s="82"/>
      <c r="AW561" s="82"/>
      <c r="AX561" s="82"/>
      <c r="AY561" s="13"/>
      <c r="AZ561" s="82"/>
      <c r="BA561" s="82"/>
      <c r="BB561" s="80"/>
      <c r="BC561" s="198"/>
      <c r="BD561" s="195"/>
      <c r="BE561" s="8"/>
      <c r="BF561" s="8"/>
      <c r="BG561" s="13"/>
      <c r="BH561" s="7"/>
      <c r="BI561" s="12"/>
      <c r="BJ561" s="82"/>
      <c r="BK561" s="82"/>
      <c r="BL561" s="195"/>
      <c r="BM561" s="195"/>
      <c r="BN561" s="195"/>
      <c r="BO561" s="8"/>
      <c r="BP561" s="8"/>
      <c r="BQ561" s="8"/>
      <c r="BR561" s="172"/>
      <c r="BS561" s="13"/>
      <c r="BT561" s="7"/>
      <c r="BU561" s="12"/>
      <c r="BV561" s="82"/>
      <c r="BW561" s="82"/>
      <c r="BX561" s="195"/>
      <c r="BY561" s="195"/>
      <c r="BZ561" s="195"/>
      <c r="CA561" s="8"/>
      <c r="CB561" s="8"/>
      <c r="CC561" s="8"/>
      <c r="CD561" s="172"/>
      <c r="CE561" s="13"/>
      <c r="CF561" s="7"/>
      <c r="CG561" s="12"/>
      <c r="CH561" s="82"/>
      <c r="CI561" s="82"/>
      <c r="CJ561" s="195"/>
      <c r="CK561" s="195"/>
      <c r="CL561" s="195"/>
      <c r="CM561" s="8"/>
      <c r="CN561" s="8"/>
      <c r="CO561" s="8"/>
      <c r="CP561" s="172"/>
      <c r="CQ561" s="13"/>
      <c r="CR561" s="7"/>
      <c r="CS561" s="12"/>
      <c r="CT561" s="82"/>
      <c r="CU561" s="82"/>
      <c r="CV561" s="195"/>
      <c r="CW561" s="195"/>
      <c r="CX561" s="195"/>
      <c r="CY561" s="8"/>
      <c r="CZ561" s="8"/>
      <c r="DA561" s="8"/>
      <c r="DB561" s="172"/>
      <c r="DC561" s="13"/>
      <c r="DD561" s="7"/>
      <c r="DE561" s="12"/>
      <c r="DF561" s="82"/>
      <c r="DG561" s="82"/>
      <c r="DH561" s="195"/>
      <c r="DI561" s="195"/>
      <c r="DJ561" s="195"/>
      <c r="DK561" s="8"/>
      <c r="DL561" s="8"/>
      <c r="DM561" s="8"/>
      <c r="DN561" s="172"/>
      <c r="DO561" s="156" t="str">
        <f>_xlfn.LET(_xlpm.vID,$B561,_xlpm.vName,$C561,_xlpm.vPort,TRIM($E561&amp;""),_xlpm.vCountry,TRIM($Q561&amp;""),_xlpm.vPostal,TRIM($O561&amp;""),_xlpm.vCityRaw,TRIM($N561&amp;""),_xlpm.vCity,TRIM(LEFT(_xlpm.vCityRaw,IFERROR(FIND(",",_xlpm.vCityRaw&amp;","),LEN(_xlpm.vCityRaw)+1)-1)),_xlpm.vProv,TRIM($P5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61" s="91" t="str">
        <f>IF(AND(ISBLANK($B561),ISBLANK($C561)),"",IF(fund_fx = "USD",_xlfn.XLOOKUP($G561,fx[currency_code],fx[rate],1), _xlfn.XLOOKUP($G561,fx[currency_code],fx[rate],1)/_xlfn.XLOOKUP(fund_fx,fx[currency_code],fx[rate],1)))</f>
        <v/>
      </c>
    </row>
    <row r="562" spans="2:120" ht="13.05" customHeight="1" x14ac:dyDescent="0.3">
      <c r="B562" s="7"/>
      <c r="C562" s="7"/>
      <c r="D562" s="6"/>
      <c r="E562" s="6"/>
      <c r="F562" s="8"/>
      <c r="G562" s="7"/>
      <c r="J562" s="7"/>
      <c r="K562" s="7"/>
      <c r="L562" s="7"/>
      <c r="M562" s="7"/>
      <c r="N562" s="7"/>
      <c r="O562" s="7"/>
      <c r="P562" s="7"/>
      <c r="Q562" s="9"/>
      <c r="T562" s="9"/>
      <c r="U562" s="8"/>
      <c r="V562" s="8"/>
      <c r="W562" s="8"/>
      <c r="X562" s="9"/>
      <c r="Y562" s="8"/>
      <c r="Z562" s="8"/>
      <c r="AA562" s="195"/>
      <c r="AB562" s="8"/>
      <c r="AC562" s="8"/>
      <c r="AD562" s="8"/>
      <c r="AE562" s="195"/>
      <c r="AF562" s="8"/>
      <c r="AG562" s="8"/>
      <c r="AH562" s="81"/>
      <c r="AI562" s="8"/>
      <c r="AJ562" s="167"/>
      <c r="AK562" s="8"/>
      <c r="AL562" s="8"/>
      <c r="AM562" s="8"/>
      <c r="AN562" s="8"/>
      <c r="AO562" s="13"/>
      <c r="AP562" s="195"/>
      <c r="AQ562" s="8"/>
      <c r="AR562" s="8"/>
      <c r="AS562" s="82"/>
      <c r="AT562" s="82"/>
      <c r="AU562" s="82"/>
      <c r="AV562" s="82"/>
      <c r="AW562" s="82"/>
      <c r="AX562" s="82"/>
      <c r="AY562" s="13"/>
      <c r="AZ562" s="82"/>
      <c r="BA562" s="82"/>
      <c r="BB562" s="80"/>
      <c r="BC562" s="198"/>
      <c r="BD562" s="195"/>
      <c r="BE562" s="8"/>
      <c r="BF562" s="8"/>
      <c r="BG562" s="13"/>
      <c r="BH562" s="7"/>
      <c r="BI562" s="12"/>
      <c r="BJ562" s="82"/>
      <c r="BK562" s="82"/>
      <c r="BL562" s="195"/>
      <c r="BM562" s="195"/>
      <c r="BN562" s="195"/>
      <c r="BO562" s="8"/>
      <c r="BP562" s="8"/>
      <c r="BQ562" s="8"/>
      <c r="BR562" s="172"/>
      <c r="BS562" s="13"/>
      <c r="BT562" s="7"/>
      <c r="BU562" s="12"/>
      <c r="BV562" s="82"/>
      <c r="BW562" s="82"/>
      <c r="BX562" s="195"/>
      <c r="BY562" s="195"/>
      <c r="BZ562" s="195"/>
      <c r="CA562" s="8"/>
      <c r="CB562" s="8"/>
      <c r="CC562" s="8"/>
      <c r="CD562" s="172"/>
      <c r="CE562" s="13"/>
      <c r="CF562" s="7"/>
      <c r="CG562" s="12"/>
      <c r="CH562" s="82"/>
      <c r="CI562" s="82"/>
      <c r="CJ562" s="195"/>
      <c r="CK562" s="195"/>
      <c r="CL562" s="195"/>
      <c r="CM562" s="8"/>
      <c r="CN562" s="8"/>
      <c r="CO562" s="8"/>
      <c r="CP562" s="172"/>
      <c r="CQ562" s="13"/>
      <c r="CR562" s="7"/>
      <c r="CS562" s="12"/>
      <c r="CT562" s="82"/>
      <c r="CU562" s="82"/>
      <c r="CV562" s="195"/>
      <c r="CW562" s="195"/>
      <c r="CX562" s="195"/>
      <c r="CY562" s="8"/>
      <c r="CZ562" s="8"/>
      <c r="DA562" s="8"/>
      <c r="DB562" s="172"/>
      <c r="DC562" s="13"/>
      <c r="DD562" s="7"/>
      <c r="DE562" s="12"/>
      <c r="DF562" s="82"/>
      <c r="DG562" s="82"/>
      <c r="DH562" s="195"/>
      <c r="DI562" s="195"/>
      <c r="DJ562" s="195"/>
      <c r="DK562" s="8"/>
      <c r="DL562" s="8"/>
      <c r="DM562" s="8"/>
      <c r="DN562" s="172"/>
      <c r="DO562" s="156" t="str">
        <f>_xlfn.LET(_xlpm.vID,$B562,_xlpm.vName,$C562,_xlpm.vPort,TRIM($E562&amp;""),_xlpm.vCountry,TRIM($Q562&amp;""),_xlpm.vPostal,TRIM($O562&amp;""),_xlpm.vCityRaw,TRIM($N562&amp;""),_xlpm.vCity,TRIM(LEFT(_xlpm.vCityRaw,IFERROR(FIND(",",_xlpm.vCityRaw&amp;","),LEN(_xlpm.vCityRaw)+1)-1)),_xlpm.vProv,TRIM($P5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62" s="91" t="str">
        <f>IF(AND(ISBLANK($B562),ISBLANK($C562)),"",IF(fund_fx = "USD",_xlfn.XLOOKUP($G562,fx[currency_code],fx[rate],1), _xlfn.XLOOKUP($G562,fx[currency_code],fx[rate],1)/_xlfn.XLOOKUP(fund_fx,fx[currency_code],fx[rate],1)))</f>
        <v/>
      </c>
    </row>
    <row r="563" spans="2:120" ht="13.05" customHeight="1" x14ac:dyDescent="0.3">
      <c r="B563" s="7"/>
      <c r="C563" s="7"/>
      <c r="D563" s="6"/>
      <c r="E563" s="6"/>
      <c r="F563" s="8"/>
      <c r="G563" s="7"/>
      <c r="J563" s="7"/>
      <c r="K563" s="7"/>
      <c r="L563" s="7"/>
      <c r="M563" s="7"/>
      <c r="N563" s="7"/>
      <c r="O563" s="7"/>
      <c r="P563" s="7"/>
      <c r="Q563" s="9"/>
      <c r="T563" s="9"/>
      <c r="U563" s="8"/>
      <c r="V563" s="8"/>
      <c r="W563" s="8"/>
      <c r="X563" s="9"/>
      <c r="Y563" s="8"/>
      <c r="Z563" s="8"/>
      <c r="AA563" s="195"/>
      <c r="AB563" s="8"/>
      <c r="AC563" s="8"/>
      <c r="AD563" s="8"/>
      <c r="AE563" s="195"/>
      <c r="AF563" s="8"/>
      <c r="AG563" s="8"/>
      <c r="AH563" s="81"/>
      <c r="AI563" s="8"/>
      <c r="AJ563" s="167"/>
      <c r="AK563" s="8"/>
      <c r="AL563" s="8"/>
      <c r="AM563" s="8"/>
      <c r="AN563" s="8"/>
      <c r="AO563" s="13"/>
      <c r="AP563" s="195"/>
      <c r="AQ563" s="8"/>
      <c r="AR563" s="8"/>
      <c r="AS563" s="82"/>
      <c r="AT563" s="82"/>
      <c r="AU563" s="82"/>
      <c r="AV563" s="82"/>
      <c r="AW563" s="82"/>
      <c r="AX563" s="82"/>
      <c r="AY563" s="13"/>
      <c r="AZ563" s="82"/>
      <c r="BA563" s="82"/>
      <c r="BB563" s="80"/>
      <c r="BC563" s="198"/>
      <c r="BD563" s="195"/>
      <c r="BE563" s="8"/>
      <c r="BF563" s="8"/>
      <c r="BG563" s="13"/>
      <c r="BH563" s="7"/>
      <c r="BI563" s="12"/>
      <c r="BJ563" s="82"/>
      <c r="BK563" s="82"/>
      <c r="BL563" s="195"/>
      <c r="BM563" s="195"/>
      <c r="BN563" s="195"/>
      <c r="BO563" s="8"/>
      <c r="BP563" s="8"/>
      <c r="BQ563" s="8"/>
      <c r="BR563" s="172"/>
      <c r="BS563" s="13"/>
      <c r="BT563" s="7"/>
      <c r="BU563" s="12"/>
      <c r="BV563" s="82"/>
      <c r="BW563" s="82"/>
      <c r="BX563" s="195"/>
      <c r="BY563" s="195"/>
      <c r="BZ563" s="195"/>
      <c r="CA563" s="8"/>
      <c r="CB563" s="8"/>
      <c r="CC563" s="8"/>
      <c r="CD563" s="172"/>
      <c r="CE563" s="13"/>
      <c r="CF563" s="7"/>
      <c r="CG563" s="12"/>
      <c r="CH563" s="82"/>
      <c r="CI563" s="82"/>
      <c r="CJ563" s="195"/>
      <c r="CK563" s="195"/>
      <c r="CL563" s="195"/>
      <c r="CM563" s="8"/>
      <c r="CN563" s="8"/>
      <c r="CO563" s="8"/>
      <c r="CP563" s="172"/>
      <c r="CQ563" s="13"/>
      <c r="CR563" s="7"/>
      <c r="CS563" s="12"/>
      <c r="CT563" s="82"/>
      <c r="CU563" s="82"/>
      <c r="CV563" s="195"/>
      <c r="CW563" s="195"/>
      <c r="CX563" s="195"/>
      <c r="CY563" s="8"/>
      <c r="CZ563" s="8"/>
      <c r="DA563" s="8"/>
      <c r="DB563" s="172"/>
      <c r="DC563" s="13"/>
      <c r="DD563" s="7"/>
      <c r="DE563" s="12"/>
      <c r="DF563" s="82"/>
      <c r="DG563" s="82"/>
      <c r="DH563" s="195"/>
      <c r="DI563" s="195"/>
      <c r="DJ563" s="195"/>
      <c r="DK563" s="8"/>
      <c r="DL563" s="8"/>
      <c r="DM563" s="8"/>
      <c r="DN563" s="172"/>
      <c r="DO563" s="156" t="str">
        <f>_xlfn.LET(_xlpm.vID,$B563,_xlpm.vName,$C563,_xlpm.vPort,TRIM($E563&amp;""),_xlpm.vCountry,TRIM($Q563&amp;""),_xlpm.vPostal,TRIM($O563&amp;""),_xlpm.vCityRaw,TRIM($N563&amp;""),_xlpm.vCity,TRIM(LEFT(_xlpm.vCityRaw,IFERROR(FIND(",",_xlpm.vCityRaw&amp;","),LEN(_xlpm.vCityRaw)+1)-1)),_xlpm.vProv,TRIM($P5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63" s="91" t="str">
        <f>IF(AND(ISBLANK($B563),ISBLANK($C563)),"",IF(fund_fx = "USD",_xlfn.XLOOKUP($G563,fx[currency_code],fx[rate],1), _xlfn.XLOOKUP($G563,fx[currency_code],fx[rate],1)/_xlfn.XLOOKUP(fund_fx,fx[currency_code],fx[rate],1)))</f>
        <v/>
      </c>
    </row>
    <row r="564" spans="2:120" ht="13.05" customHeight="1" x14ac:dyDescent="0.3">
      <c r="B564" s="7"/>
      <c r="C564" s="7"/>
      <c r="D564" s="6"/>
      <c r="E564" s="6"/>
      <c r="F564" s="8"/>
      <c r="G564" s="7"/>
      <c r="J564" s="7"/>
      <c r="K564" s="7"/>
      <c r="L564" s="7"/>
      <c r="M564" s="7"/>
      <c r="N564" s="7"/>
      <c r="O564" s="7"/>
      <c r="P564" s="7"/>
      <c r="Q564" s="9"/>
      <c r="T564" s="9"/>
      <c r="U564" s="8"/>
      <c r="V564" s="8"/>
      <c r="W564" s="8"/>
      <c r="X564" s="9"/>
      <c r="Y564" s="8"/>
      <c r="Z564" s="8"/>
      <c r="AA564" s="195"/>
      <c r="AB564" s="8"/>
      <c r="AC564" s="8"/>
      <c r="AD564" s="8"/>
      <c r="AE564" s="195"/>
      <c r="AF564" s="8"/>
      <c r="AG564" s="8"/>
      <c r="AH564" s="81"/>
      <c r="AI564" s="8"/>
      <c r="AJ564" s="167"/>
      <c r="AK564" s="8"/>
      <c r="AL564" s="8"/>
      <c r="AM564" s="8"/>
      <c r="AN564" s="8"/>
      <c r="AO564" s="13"/>
      <c r="AP564" s="195"/>
      <c r="AQ564" s="8"/>
      <c r="AR564" s="8"/>
      <c r="AS564" s="82"/>
      <c r="AT564" s="82"/>
      <c r="AU564" s="82"/>
      <c r="AV564" s="82"/>
      <c r="AW564" s="82"/>
      <c r="AX564" s="82"/>
      <c r="AY564" s="13"/>
      <c r="AZ564" s="82"/>
      <c r="BA564" s="82"/>
      <c r="BB564" s="80"/>
      <c r="BC564" s="198"/>
      <c r="BD564" s="195"/>
      <c r="BE564" s="8"/>
      <c r="BF564" s="8"/>
      <c r="BG564" s="13"/>
      <c r="BH564" s="7"/>
      <c r="BI564" s="12"/>
      <c r="BJ564" s="82"/>
      <c r="BK564" s="82"/>
      <c r="BL564" s="195"/>
      <c r="BM564" s="195"/>
      <c r="BN564" s="195"/>
      <c r="BO564" s="8"/>
      <c r="BP564" s="8"/>
      <c r="BQ564" s="8"/>
      <c r="BR564" s="172"/>
      <c r="BS564" s="13"/>
      <c r="BT564" s="7"/>
      <c r="BU564" s="12"/>
      <c r="BV564" s="82"/>
      <c r="BW564" s="82"/>
      <c r="BX564" s="195"/>
      <c r="BY564" s="195"/>
      <c r="BZ564" s="195"/>
      <c r="CA564" s="8"/>
      <c r="CB564" s="8"/>
      <c r="CC564" s="8"/>
      <c r="CD564" s="172"/>
      <c r="CE564" s="13"/>
      <c r="CF564" s="7"/>
      <c r="CG564" s="12"/>
      <c r="CH564" s="82"/>
      <c r="CI564" s="82"/>
      <c r="CJ564" s="195"/>
      <c r="CK564" s="195"/>
      <c r="CL564" s="195"/>
      <c r="CM564" s="8"/>
      <c r="CN564" s="8"/>
      <c r="CO564" s="8"/>
      <c r="CP564" s="172"/>
      <c r="CQ564" s="13"/>
      <c r="CR564" s="7"/>
      <c r="CS564" s="12"/>
      <c r="CT564" s="82"/>
      <c r="CU564" s="82"/>
      <c r="CV564" s="195"/>
      <c r="CW564" s="195"/>
      <c r="CX564" s="195"/>
      <c r="CY564" s="8"/>
      <c r="CZ564" s="8"/>
      <c r="DA564" s="8"/>
      <c r="DB564" s="172"/>
      <c r="DC564" s="13"/>
      <c r="DD564" s="7"/>
      <c r="DE564" s="12"/>
      <c r="DF564" s="82"/>
      <c r="DG564" s="82"/>
      <c r="DH564" s="195"/>
      <c r="DI564" s="195"/>
      <c r="DJ564" s="195"/>
      <c r="DK564" s="8"/>
      <c r="DL564" s="8"/>
      <c r="DM564" s="8"/>
      <c r="DN564" s="172"/>
      <c r="DO564" s="156" t="str">
        <f>_xlfn.LET(_xlpm.vID,$B564,_xlpm.vName,$C564,_xlpm.vPort,TRIM($E564&amp;""),_xlpm.vCountry,TRIM($Q564&amp;""),_xlpm.vPostal,TRIM($O564&amp;""),_xlpm.vCityRaw,TRIM($N564&amp;""),_xlpm.vCity,TRIM(LEFT(_xlpm.vCityRaw,IFERROR(FIND(",",_xlpm.vCityRaw&amp;","),LEN(_xlpm.vCityRaw)+1)-1)),_xlpm.vProv,TRIM($P5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64" s="91" t="str">
        <f>IF(AND(ISBLANK($B564),ISBLANK($C564)),"",IF(fund_fx = "USD",_xlfn.XLOOKUP($G564,fx[currency_code],fx[rate],1), _xlfn.XLOOKUP($G564,fx[currency_code],fx[rate],1)/_xlfn.XLOOKUP(fund_fx,fx[currency_code],fx[rate],1)))</f>
        <v/>
      </c>
    </row>
    <row r="565" spans="2:120" ht="13.05" customHeight="1" x14ac:dyDescent="0.3">
      <c r="B565" s="7"/>
      <c r="C565" s="7"/>
      <c r="D565" s="6"/>
      <c r="E565" s="6"/>
      <c r="F565" s="8"/>
      <c r="G565" s="7"/>
      <c r="J565" s="7"/>
      <c r="K565" s="7"/>
      <c r="L565" s="7"/>
      <c r="M565" s="7"/>
      <c r="N565" s="7"/>
      <c r="O565" s="7"/>
      <c r="P565" s="7"/>
      <c r="Q565" s="9"/>
      <c r="T565" s="9"/>
      <c r="U565" s="8"/>
      <c r="V565" s="8"/>
      <c r="W565" s="8"/>
      <c r="X565" s="9"/>
      <c r="Y565" s="8"/>
      <c r="Z565" s="8"/>
      <c r="AA565" s="195"/>
      <c r="AB565" s="8"/>
      <c r="AC565" s="8"/>
      <c r="AD565" s="8"/>
      <c r="AE565" s="195"/>
      <c r="AF565" s="8"/>
      <c r="AG565" s="8"/>
      <c r="AH565" s="81"/>
      <c r="AI565" s="8"/>
      <c r="AJ565" s="167"/>
      <c r="AK565" s="8"/>
      <c r="AL565" s="8"/>
      <c r="AM565" s="8"/>
      <c r="AN565" s="8"/>
      <c r="AO565" s="13"/>
      <c r="AP565" s="195"/>
      <c r="AQ565" s="8"/>
      <c r="AR565" s="8"/>
      <c r="AS565" s="82"/>
      <c r="AT565" s="82"/>
      <c r="AU565" s="82"/>
      <c r="AV565" s="82"/>
      <c r="AW565" s="82"/>
      <c r="AX565" s="82"/>
      <c r="AY565" s="13"/>
      <c r="AZ565" s="82"/>
      <c r="BA565" s="82"/>
      <c r="BB565" s="80"/>
      <c r="BC565" s="198"/>
      <c r="BD565" s="195"/>
      <c r="BE565" s="8"/>
      <c r="BF565" s="8"/>
      <c r="BG565" s="13"/>
      <c r="BH565" s="7"/>
      <c r="BI565" s="12"/>
      <c r="BJ565" s="82"/>
      <c r="BK565" s="82"/>
      <c r="BL565" s="195"/>
      <c r="BM565" s="195"/>
      <c r="BN565" s="195"/>
      <c r="BO565" s="8"/>
      <c r="BP565" s="8"/>
      <c r="BQ565" s="8"/>
      <c r="BR565" s="172"/>
      <c r="BS565" s="13"/>
      <c r="BT565" s="7"/>
      <c r="BU565" s="12"/>
      <c r="BV565" s="82"/>
      <c r="BW565" s="82"/>
      <c r="BX565" s="195"/>
      <c r="BY565" s="195"/>
      <c r="BZ565" s="195"/>
      <c r="CA565" s="8"/>
      <c r="CB565" s="8"/>
      <c r="CC565" s="8"/>
      <c r="CD565" s="172"/>
      <c r="CE565" s="13"/>
      <c r="CF565" s="7"/>
      <c r="CG565" s="12"/>
      <c r="CH565" s="82"/>
      <c r="CI565" s="82"/>
      <c r="CJ565" s="195"/>
      <c r="CK565" s="195"/>
      <c r="CL565" s="195"/>
      <c r="CM565" s="8"/>
      <c r="CN565" s="8"/>
      <c r="CO565" s="8"/>
      <c r="CP565" s="172"/>
      <c r="CQ565" s="13"/>
      <c r="CR565" s="7"/>
      <c r="CS565" s="12"/>
      <c r="CT565" s="82"/>
      <c r="CU565" s="82"/>
      <c r="CV565" s="195"/>
      <c r="CW565" s="195"/>
      <c r="CX565" s="195"/>
      <c r="CY565" s="8"/>
      <c r="CZ565" s="8"/>
      <c r="DA565" s="8"/>
      <c r="DB565" s="172"/>
      <c r="DC565" s="13"/>
      <c r="DD565" s="7"/>
      <c r="DE565" s="12"/>
      <c r="DF565" s="82"/>
      <c r="DG565" s="82"/>
      <c r="DH565" s="195"/>
      <c r="DI565" s="195"/>
      <c r="DJ565" s="195"/>
      <c r="DK565" s="8"/>
      <c r="DL565" s="8"/>
      <c r="DM565" s="8"/>
      <c r="DN565" s="172"/>
      <c r="DO565" s="156" t="str">
        <f>_xlfn.LET(_xlpm.vID,$B565,_xlpm.vName,$C565,_xlpm.vPort,TRIM($E565&amp;""),_xlpm.vCountry,TRIM($Q565&amp;""),_xlpm.vPostal,TRIM($O565&amp;""),_xlpm.vCityRaw,TRIM($N565&amp;""),_xlpm.vCity,TRIM(LEFT(_xlpm.vCityRaw,IFERROR(FIND(",",_xlpm.vCityRaw&amp;","),LEN(_xlpm.vCityRaw)+1)-1)),_xlpm.vProv,TRIM($P5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65" s="91" t="str">
        <f>IF(AND(ISBLANK($B565),ISBLANK($C565)),"",IF(fund_fx = "USD",_xlfn.XLOOKUP($G565,fx[currency_code],fx[rate],1), _xlfn.XLOOKUP($G565,fx[currency_code],fx[rate],1)/_xlfn.XLOOKUP(fund_fx,fx[currency_code],fx[rate],1)))</f>
        <v/>
      </c>
    </row>
    <row r="566" spans="2:120" ht="13.05" customHeight="1" x14ac:dyDescent="0.3">
      <c r="B566" s="7"/>
      <c r="C566" s="7"/>
      <c r="D566" s="6"/>
      <c r="E566" s="6"/>
      <c r="F566" s="8"/>
      <c r="G566" s="7"/>
      <c r="J566" s="7"/>
      <c r="K566" s="7"/>
      <c r="L566" s="7"/>
      <c r="M566" s="7"/>
      <c r="N566" s="7"/>
      <c r="O566" s="7"/>
      <c r="P566" s="7"/>
      <c r="Q566" s="9"/>
      <c r="T566" s="9"/>
      <c r="U566" s="8"/>
      <c r="V566" s="8"/>
      <c r="W566" s="8"/>
      <c r="X566" s="9"/>
      <c r="Y566" s="8"/>
      <c r="Z566" s="8"/>
      <c r="AA566" s="195"/>
      <c r="AB566" s="8"/>
      <c r="AC566" s="8"/>
      <c r="AD566" s="8"/>
      <c r="AE566" s="195"/>
      <c r="AF566" s="8"/>
      <c r="AG566" s="8"/>
      <c r="AH566" s="81"/>
      <c r="AI566" s="8"/>
      <c r="AJ566" s="167"/>
      <c r="AK566" s="8"/>
      <c r="AL566" s="8"/>
      <c r="AM566" s="8"/>
      <c r="AN566" s="8"/>
      <c r="AO566" s="13"/>
      <c r="AP566" s="195"/>
      <c r="AQ566" s="8"/>
      <c r="AR566" s="8"/>
      <c r="AS566" s="82"/>
      <c r="AT566" s="82"/>
      <c r="AU566" s="82"/>
      <c r="AV566" s="82"/>
      <c r="AW566" s="82"/>
      <c r="AX566" s="82"/>
      <c r="AY566" s="13"/>
      <c r="AZ566" s="82"/>
      <c r="BA566" s="82"/>
      <c r="BB566" s="80"/>
      <c r="BC566" s="198"/>
      <c r="BD566" s="195"/>
      <c r="BE566" s="8"/>
      <c r="BF566" s="8"/>
      <c r="BG566" s="13"/>
      <c r="BH566" s="7"/>
      <c r="BI566" s="12"/>
      <c r="BJ566" s="82"/>
      <c r="BK566" s="82"/>
      <c r="BL566" s="195"/>
      <c r="BM566" s="195"/>
      <c r="BN566" s="195"/>
      <c r="BO566" s="8"/>
      <c r="BP566" s="8"/>
      <c r="BQ566" s="8"/>
      <c r="BR566" s="172"/>
      <c r="BS566" s="13"/>
      <c r="BT566" s="7"/>
      <c r="BU566" s="12"/>
      <c r="BV566" s="82"/>
      <c r="BW566" s="82"/>
      <c r="BX566" s="195"/>
      <c r="BY566" s="195"/>
      <c r="BZ566" s="195"/>
      <c r="CA566" s="8"/>
      <c r="CB566" s="8"/>
      <c r="CC566" s="8"/>
      <c r="CD566" s="172"/>
      <c r="CE566" s="13"/>
      <c r="CF566" s="7"/>
      <c r="CG566" s="12"/>
      <c r="CH566" s="82"/>
      <c r="CI566" s="82"/>
      <c r="CJ566" s="195"/>
      <c r="CK566" s="195"/>
      <c r="CL566" s="195"/>
      <c r="CM566" s="8"/>
      <c r="CN566" s="8"/>
      <c r="CO566" s="8"/>
      <c r="CP566" s="172"/>
      <c r="CQ566" s="13"/>
      <c r="CR566" s="7"/>
      <c r="CS566" s="12"/>
      <c r="CT566" s="82"/>
      <c r="CU566" s="82"/>
      <c r="CV566" s="195"/>
      <c r="CW566" s="195"/>
      <c r="CX566" s="195"/>
      <c r="CY566" s="8"/>
      <c r="CZ566" s="8"/>
      <c r="DA566" s="8"/>
      <c r="DB566" s="172"/>
      <c r="DC566" s="13"/>
      <c r="DD566" s="7"/>
      <c r="DE566" s="12"/>
      <c r="DF566" s="82"/>
      <c r="DG566" s="82"/>
      <c r="DH566" s="195"/>
      <c r="DI566" s="195"/>
      <c r="DJ566" s="195"/>
      <c r="DK566" s="8"/>
      <c r="DL566" s="8"/>
      <c r="DM566" s="8"/>
      <c r="DN566" s="172"/>
      <c r="DO566" s="156" t="str">
        <f>_xlfn.LET(_xlpm.vID,$B566,_xlpm.vName,$C566,_xlpm.vPort,TRIM($E566&amp;""),_xlpm.vCountry,TRIM($Q566&amp;""),_xlpm.vPostal,TRIM($O566&amp;""),_xlpm.vCityRaw,TRIM($N566&amp;""),_xlpm.vCity,TRIM(LEFT(_xlpm.vCityRaw,IFERROR(FIND(",",_xlpm.vCityRaw&amp;","),LEN(_xlpm.vCityRaw)+1)-1)),_xlpm.vProv,TRIM($P5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66" s="91" t="str">
        <f>IF(AND(ISBLANK($B566),ISBLANK($C566)),"",IF(fund_fx = "USD",_xlfn.XLOOKUP($G566,fx[currency_code],fx[rate],1), _xlfn.XLOOKUP($G566,fx[currency_code],fx[rate],1)/_xlfn.XLOOKUP(fund_fx,fx[currency_code],fx[rate],1)))</f>
        <v/>
      </c>
    </row>
    <row r="567" spans="2:120" ht="13.05" customHeight="1" x14ac:dyDescent="0.3">
      <c r="B567" s="7"/>
      <c r="C567" s="7"/>
      <c r="D567" s="6"/>
      <c r="E567" s="6"/>
      <c r="F567" s="8"/>
      <c r="G567" s="7"/>
      <c r="J567" s="7"/>
      <c r="K567" s="7"/>
      <c r="L567" s="7"/>
      <c r="M567" s="7"/>
      <c r="N567" s="7"/>
      <c r="O567" s="7"/>
      <c r="P567" s="7"/>
      <c r="Q567" s="9"/>
      <c r="T567" s="9"/>
      <c r="U567" s="8"/>
      <c r="V567" s="8"/>
      <c r="W567" s="8"/>
      <c r="X567" s="9"/>
      <c r="Y567" s="8"/>
      <c r="Z567" s="8"/>
      <c r="AA567" s="195"/>
      <c r="AB567" s="8"/>
      <c r="AC567" s="8"/>
      <c r="AD567" s="8"/>
      <c r="AE567" s="195"/>
      <c r="AF567" s="8"/>
      <c r="AG567" s="8"/>
      <c r="AH567" s="81"/>
      <c r="AI567" s="8"/>
      <c r="AJ567" s="167"/>
      <c r="AK567" s="8"/>
      <c r="AL567" s="8"/>
      <c r="AM567" s="8"/>
      <c r="AN567" s="8"/>
      <c r="AO567" s="13"/>
      <c r="AP567" s="195"/>
      <c r="AQ567" s="8"/>
      <c r="AR567" s="8"/>
      <c r="AS567" s="82"/>
      <c r="AT567" s="82"/>
      <c r="AU567" s="82"/>
      <c r="AV567" s="82"/>
      <c r="AW567" s="82"/>
      <c r="AX567" s="82"/>
      <c r="AY567" s="13"/>
      <c r="AZ567" s="82"/>
      <c r="BA567" s="82"/>
      <c r="BB567" s="80"/>
      <c r="BC567" s="198"/>
      <c r="BD567" s="195"/>
      <c r="BE567" s="8"/>
      <c r="BF567" s="8"/>
      <c r="BG567" s="13"/>
      <c r="BH567" s="7"/>
      <c r="BI567" s="12"/>
      <c r="BJ567" s="82"/>
      <c r="BK567" s="82"/>
      <c r="BL567" s="195"/>
      <c r="BM567" s="195"/>
      <c r="BN567" s="195"/>
      <c r="BO567" s="8"/>
      <c r="BP567" s="8"/>
      <c r="BQ567" s="8"/>
      <c r="BR567" s="172"/>
      <c r="BS567" s="13"/>
      <c r="BT567" s="7"/>
      <c r="BU567" s="12"/>
      <c r="BV567" s="82"/>
      <c r="BW567" s="82"/>
      <c r="BX567" s="195"/>
      <c r="BY567" s="195"/>
      <c r="BZ567" s="195"/>
      <c r="CA567" s="8"/>
      <c r="CB567" s="8"/>
      <c r="CC567" s="8"/>
      <c r="CD567" s="172"/>
      <c r="CE567" s="13"/>
      <c r="CF567" s="7"/>
      <c r="CG567" s="12"/>
      <c r="CH567" s="82"/>
      <c r="CI567" s="82"/>
      <c r="CJ567" s="195"/>
      <c r="CK567" s="195"/>
      <c r="CL567" s="195"/>
      <c r="CM567" s="8"/>
      <c r="CN567" s="8"/>
      <c r="CO567" s="8"/>
      <c r="CP567" s="172"/>
      <c r="CQ567" s="13"/>
      <c r="CR567" s="7"/>
      <c r="CS567" s="12"/>
      <c r="CT567" s="82"/>
      <c r="CU567" s="82"/>
      <c r="CV567" s="195"/>
      <c r="CW567" s="195"/>
      <c r="CX567" s="195"/>
      <c r="CY567" s="8"/>
      <c r="CZ567" s="8"/>
      <c r="DA567" s="8"/>
      <c r="DB567" s="172"/>
      <c r="DC567" s="13"/>
      <c r="DD567" s="7"/>
      <c r="DE567" s="12"/>
      <c r="DF567" s="82"/>
      <c r="DG567" s="82"/>
      <c r="DH567" s="195"/>
      <c r="DI567" s="195"/>
      <c r="DJ567" s="195"/>
      <c r="DK567" s="8"/>
      <c r="DL567" s="8"/>
      <c r="DM567" s="8"/>
      <c r="DN567" s="172"/>
      <c r="DO567" s="156" t="str">
        <f>_xlfn.LET(_xlpm.vID,$B567,_xlpm.vName,$C567,_xlpm.vPort,TRIM($E567&amp;""),_xlpm.vCountry,TRIM($Q567&amp;""),_xlpm.vPostal,TRIM($O567&amp;""),_xlpm.vCityRaw,TRIM($N567&amp;""),_xlpm.vCity,TRIM(LEFT(_xlpm.vCityRaw,IFERROR(FIND(",",_xlpm.vCityRaw&amp;","),LEN(_xlpm.vCityRaw)+1)-1)),_xlpm.vProv,TRIM($P5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67" s="91" t="str">
        <f>IF(AND(ISBLANK($B567),ISBLANK($C567)),"",IF(fund_fx = "USD",_xlfn.XLOOKUP($G567,fx[currency_code],fx[rate],1), _xlfn.XLOOKUP($G567,fx[currency_code],fx[rate],1)/_xlfn.XLOOKUP(fund_fx,fx[currency_code],fx[rate],1)))</f>
        <v/>
      </c>
    </row>
    <row r="568" spans="2:120" ht="13.05" customHeight="1" x14ac:dyDescent="0.3">
      <c r="B568" s="7"/>
      <c r="C568" s="7"/>
      <c r="D568" s="6"/>
      <c r="E568" s="6"/>
      <c r="F568" s="8"/>
      <c r="G568" s="7"/>
      <c r="J568" s="7"/>
      <c r="K568" s="7"/>
      <c r="L568" s="7"/>
      <c r="M568" s="7"/>
      <c r="N568" s="7"/>
      <c r="O568" s="7"/>
      <c r="P568" s="7"/>
      <c r="Q568" s="9"/>
      <c r="T568" s="9"/>
      <c r="U568" s="8"/>
      <c r="V568" s="8"/>
      <c r="W568" s="8"/>
      <c r="X568" s="9"/>
      <c r="Y568" s="8"/>
      <c r="Z568" s="8"/>
      <c r="AA568" s="195"/>
      <c r="AB568" s="8"/>
      <c r="AC568" s="8"/>
      <c r="AD568" s="8"/>
      <c r="AE568" s="195"/>
      <c r="AF568" s="8"/>
      <c r="AG568" s="8"/>
      <c r="AH568" s="81"/>
      <c r="AI568" s="8"/>
      <c r="AJ568" s="167"/>
      <c r="AK568" s="8"/>
      <c r="AL568" s="8"/>
      <c r="AM568" s="8"/>
      <c r="AN568" s="8"/>
      <c r="AO568" s="13"/>
      <c r="AP568" s="195"/>
      <c r="AQ568" s="8"/>
      <c r="AR568" s="8"/>
      <c r="AS568" s="82"/>
      <c r="AT568" s="82"/>
      <c r="AU568" s="82"/>
      <c r="AV568" s="82"/>
      <c r="AW568" s="82"/>
      <c r="AX568" s="82"/>
      <c r="AY568" s="13"/>
      <c r="AZ568" s="82"/>
      <c r="BA568" s="82"/>
      <c r="BB568" s="80"/>
      <c r="BC568" s="198"/>
      <c r="BD568" s="195"/>
      <c r="BE568" s="8"/>
      <c r="BF568" s="8"/>
      <c r="BG568" s="13"/>
      <c r="BH568" s="7"/>
      <c r="BI568" s="12"/>
      <c r="BJ568" s="82"/>
      <c r="BK568" s="82"/>
      <c r="BL568" s="195"/>
      <c r="BM568" s="195"/>
      <c r="BN568" s="195"/>
      <c r="BO568" s="8"/>
      <c r="BP568" s="8"/>
      <c r="BQ568" s="8"/>
      <c r="BR568" s="172"/>
      <c r="BS568" s="13"/>
      <c r="BT568" s="7"/>
      <c r="BU568" s="12"/>
      <c r="BV568" s="82"/>
      <c r="BW568" s="82"/>
      <c r="BX568" s="195"/>
      <c r="BY568" s="195"/>
      <c r="BZ568" s="195"/>
      <c r="CA568" s="8"/>
      <c r="CB568" s="8"/>
      <c r="CC568" s="8"/>
      <c r="CD568" s="172"/>
      <c r="CE568" s="13"/>
      <c r="CF568" s="7"/>
      <c r="CG568" s="12"/>
      <c r="CH568" s="82"/>
      <c r="CI568" s="82"/>
      <c r="CJ568" s="195"/>
      <c r="CK568" s="195"/>
      <c r="CL568" s="195"/>
      <c r="CM568" s="8"/>
      <c r="CN568" s="8"/>
      <c r="CO568" s="8"/>
      <c r="CP568" s="172"/>
      <c r="CQ568" s="13"/>
      <c r="CR568" s="7"/>
      <c r="CS568" s="12"/>
      <c r="CT568" s="82"/>
      <c r="CU568" s="82"/>
      <c r="CV568" s="195"/>
      <c r="CW568" s="195"/>
      <c r="CX568" s="195"/>
      <c r="CY568" s="8"/>
      <c r="CZ568" s="8"/>
      <c r="DA568" s="8"/>
      <c r="DB568" s="172"/>
      <c r="DC568" s="13"/>
      <c r="DD568" s="7"/>
      <c r="DE568" s="12"/>
      <c r="DF568" s="82"/>
      <c r="DG568" s="82"/>
      <c r="DH568" s="195"/>
      <c r="DI568" s="195"/>
      <c r="DJ568" s="195"/>
      <c r="DK568" s="8"/>
      <c r="DL568" s="8"/>
      <c r="DM568" s="8"/>
      <c r="DN568" s="172"/>
      <c r="DO568" s="156" t="str">
        <f>_xlfn.LET(_xlpm.vID,$B568,_xlpm.vName,$C568,_xlpm.vPort,TRIM($E568&amp;""),_xlpm.vCountry,TRIM($Q568&amp;""),_xlpm.vPostal,TRIM($O568&amp;""),_xlpm.vCityRaw,TRIM($N568&amp;""),_xlpm.vCity,TRIM(LEFT(_xlpm.vCityRaw,IFERROR(FIND(",",_xlpm.vCityRaw&amp;","),LEN(_xlpm.vCityRaw)+1)-1)),_xlpm.vProv,TRIM($P5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68" s="91" t="str">
        <f>IF(AND(ISBLANK($B568),ISBLANK($C568)),"",IF(fund_fx = "USD",_xlfn.XLOOKUP($G568,fx[currency_code],fx[rate],1), _xlfn.XLOOKUP($G568,fx[currency_code],fx[rate],1)/_xlfn.XLOOKUP(fund_fx,fx[currency_code],fx[rate],1)))</f>
        <v/>
      </c>
    </row>
    <row r="569" spans="2:120" ht="13.05" customHeight="1" x14ac:dyDescent="0.3">
      <c r="B569" s="7"/>
      <c r="C569" s="7"/>
      <c r="D569" s="6"/>
      <c r="E569" s="6"/>
      <c r="F569" s="8"/>
      <c r="G569" s="7"/>
      <c r="J569" s="7"/>
      <c r="K569" s="7"/>
      <c r="L569" s="7"/>
      <c r="M569" s="7"/>
      <c r="N569" s="7"/>
      <c r="O569" s="7"/>
      <c r="P569" s="7"/>
      <c r="Q569" s="9"/>
      <c r="T569" s="9"/>
      <c r="U569" s="8"/>
      <c r="V569" s="8"/>
      <c r="W569" s="8"/>
      <c r="X569" s="9"/>
      <c r="Y569" s="8"/>
      <c r="Z569" s="8"/>
      <c r="AA569" s="195"/>
      <c r="AB569" s="8"/>
      <c r="AC569" s="8"/>
      <c r="AD569" s="8"/>
      <c r="AE569" s="195"/>
      <c r="AF569" s="8"/>
      <c r="AG569" s="8"/>
      <c r="AH569" s="81"/>
      <c r="AI569" s="8"/>
      <c r="AJ569" s="167"/>
      <c r="AK569" s="8"/>
      <c r="AL569" s="8"/>
      <c r="AM569" s="8"/>
      <c r="AN569" s="8"/>
      <c r="AO569" s="13"/>
      <c r="AP569" s="195"/>
      <c r="AQ569" s="8"/>
      <c r="AR569" s="8"/>
      <c r="AS569" s="82"/>
      <c r="AT569" s="82"/>
      <c r="AU569" s="82"/>
      <c r="AV569" s="82"/>
      <c r="AW569" s="82"/>
      <c r="AX569" s="82"/>
      <c r="AY569" s="13"/>
      <c r="AZ569" s="82"/>
      <c r="BA569" s="82"/>
      <c r="BB569" s="80"/>
      <c r="BC569" s="198"/>
      <c r="BD569" s="195"/>
      <c r="BE569" s="8"/>
      <c r="BF569" s="8"/>
      <c r="BG569" s="13"/>
      <c r="BH569" s="7"/>
      <c r="BI569" s="12"/>
      <c r="BJ569" s="82"/>
      <c r="BK569" s="82"/>
      <c r="BL569" s="195"/>
      <c r="BM569" s="195"/>
      <c r="BN569" s="195"/>
      <c r="BO569" s="8"/>
      <c r="BP569" s="8"/>
      <c r="BQ569" s="8"/>
      <c r="BR569" s="172"/>
      <c r="BS569" s="13"/>
      <c r="BT569" s="7"/>
      <c r="BU569" s="12"/>
      <c r="BV569" s="82"/>
      <c r="BW569" s="82"/>
      <c r="BX569" s="195"/>
      <c r="BY569" s="195"/>
      <c r="BZ569" s="195"/>
      <c r="CA569" s="8"/>
      <c r="CB569" s="8"/>
      <c r="CC569" s="8"/>
      <c r="CD569" s="172"/>
      <c r="CE569" s="13"/>
      <c r="CF569" s="7"/>
      <c r="CG569" s="12"/>
      <c r="CH569" s="82"/>
      <c r="CI569" s="82"/>
      <c r="CJ569" s="195"/>
      <c r="CK569" s="195"/>
      <c r="CL569" s="195"/>
      <c r="CM569" s="8"/>
      <c r="CN569" s="8"/>
      <c r="CO569" s="8"/>
      <c r="CP569" s="172"/>
      <c r="CQ569" s="13"/>
      <c r="CR569" s="7"/>
      <c r="CS569" s="12"/>
      <c r="CT569" s="82"/>
      <c r="CU569" s="82"/>
      <c r="CV569" s="195"/>
      <c r="CW569" s="195"/>
      <c r="CX569" s="195"/>
      <c r="CY569" s="8"/>
      <c r="CZ569" s="8"/>
      <c r="DA569" s="8"/>
      <c r="DB569" s="172"/>
      <c r="DC569" s="13"/>
      <c r="DD569" s="7"/>
      <c r="DE569" s="12"/>
      <c r="DF569" s="82"/>
      <c r="DG569" s="82"/>
      <c r="DH569" s="195"/>
      <c r="DI569" s="195"/>
      <c r="DJ569" s="195"/>
      <c r="DK569" s="8"/>
      <c r="DL569" s="8"/>
      <c r="DM569" s="8"/>
      <c r="DN569" s="172"/>
      <c r="DO569" s="156" t="str">
        <f>_xlfn.LET(_xlpm.vID,$B569,_xlpm.vName,$C569,_xlpm.vPort,TRIM($E569&amp;""),_xlpm.vCountry,TRIM($Q569&amp;""),_xlpm.vPostal,TRIM($O569&amp;""),_xlpm.vCityRaw,TRIM($N569&amp;""),_xlpm.vCity,TRIM(LEFT(_xlpm.vCityRaw,IFERROR(FIND(",",_xlpm.vCityRaw&amp;","),LEN(_xlpm.vCityRaw)+1)-1)),_xlpm.vProv,TRIM($P5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69" s="91" t="str">
        <f>IF(AND(ISBLANK($B569),ISBLANK($C569)),"",IF(fund_fx = "USD",_xlfn.XLOOKUP($G569,fx[currency_code],fx[rate],1), _xlfn.XLOOKUP($G569,fx[currency_code],fx[rate],1)/_xlfn.XLOOKUP(fund_fx,fx[currency_code],fx[rate],1)))</f>
        <v/>
      </c>
    </row>
    <row r="570" spans="2:120" ht="13.05" customHeight="1" x14ac:dyDescent="0.3">
      <c r="B570" s="7"/>
      <c r="C570" s="7"/>
      <c r="D570" s="6"/>
      <c r="E570" s="6"/>
      <c r="F570" s="8"/>
      <c r="G570" s="7"/>
      <c r="J570" s="7"/>
      <c r="K570" s="7"/>
      <c r="L570" s="7"/>
      <c r="M570" s="7"/>
      <c r="N570" s="7"/>
      <c r="O570" s="7"/>
      <c r="P570" s="7"/>
      <c r="Q570" s="9"/>
      <c r="T570" s="9"/>
      <c r="U570" s="8"/>
      <c r="V570" s="8"/>
      <c r="W570" s="8"/>
      <c r="X570" s="9"/>
      <c r="Y570" s="8"/>
      <c r="Z570" s="8"/>
      <c r="AA570" s="195"/>
      <c r="AB570" s="8"/>
      <c r="AC570" s="8"/>
      <c r="AD570" s="8"/>
      <c r="AE570" s="195"/>
      <c r="AF570" s="8"/>
      <c r="AG570" s="8"/>
      <c r="AH570" s="81"/>
      <c r="AI570" s="8"/>
      <c r="AJ570" s="167"/>
      <c r="AK570" s="8"/>
      <c r="AL570" s="8"/>
      <c r="AM570" s="8"/>
      <c r="AN570" s="8"/>
      <c r="AO570" s="13"/>
      <c r="AP570" s="195"/>
      <c r="AQ570" s="8"/>
      <c r="AR570" s="8"/>
      <c r="AS570" s="82"/>
      <c r="AT570" s="82"/>
      <c r="AU570" s="82"/>
      <c r="AV570" s="82"/>
      <c r="AW570" s="82"/>
      <c r="AX570" s="82"/>
      <c r="AY570" s="13"/>
      <c r="AZ570" s="82"/>
      <c r="BA570" s="82"/>
      <c r="BB570" s="80"/>
      <c r="BC570" s="198"/>
      <c r="BD570" s="195"/>
      <c r="BE570" s="8"/>
      <c r="BF570" s="8"/>
      <c r="BG570" s="13"/>
      <c r="BH570" s="7"/>
      <c r="BI570" s="12"/>
      <c r="BJ570" s="82"/>
      <c r="BK570" s="82"/>
      <c r="BL570" s="195"/>
      <c r="BM570" s="195"/>
      <c r="BN570" s="195"/>
      <c r="BO570" s="8"/>
      <c r="BP570" s="8"/>
      <c r="BQ570" s="8"/>
      <c r="BR570" s="172"/>
      <c r="BS570" s="13"/>
      <c r="BT570" s="7"/>
      <c r="BU570" s="12"/>
      <c r="BV570" s="82"/>
      <c r="BW570" s="82"/>
      <c r="BX570" s="195"/>
      <c r="BY570" s="195"/>
      <c r="BZ570" s="195"/>
      <c r="CA570" s="8"/>
      <c r="CB570" s="8"/>
      <c r="CC570" s="8"/>
      <c r="CD570" s="172"/>
      <c r="CE570" s="13"/>
      <c r="CF570" s="7"/>
      <c r="CG570" s="12"/>
      <c r="CH570" s="82"/>
      <c r="CI570" s="82"/>
      <c r="CJ570" s="195"/>
      <c r="CK570" s="195"/>
      <c r="CL570" s="195"/>
      <c r="CM570" s="8"/>
      <c r="CN570" s="8"/>
      <c r="CO570" s="8"/>
      <c r="CP570" s="172"/>
      <c r="CQ570" s="13"/>
      <c r="CR570" s="7"/>
      <c r="CS570" s="12"/>
      <c r="CT570" s="82"/>
      <c r="CU570" s="82"/>
      <c r="CV570" s="195"/>
      <c r="CW570" s="195"/>
      <c r="CX570" s="195"/>
      <c r="CY570" s="8"/>
      <c r="CZ570" s="8"/>
      <c r="DA570" s="8"/>
      <c r="DB570" s="172"/>
      <c r="DC570" s="13"/>
      <c r="DD570" s="7"/>
      <c r="DE570" s="12"/>
      <c r="DF570" s="82"/>
      <c r="DG570" s="82"/>
      <c r="DH570" s="195"/>
      <c r="DI570" s="195"/>
      <c r="DJ570" s="195"/>
      <c r="DK570" s="8"/>
      <c r="DL570" s="8"/>
      <c r="DM570" s="8"/>
      <c r="DN570" s="172"/>
      <c r="DO570" s="156" t="str">
        <f>_xlfn.LET(_xlpm.vID,$B570,_xlpm.vName,$C570,_xlpm.vPort,TRIM($E570&amp;""),_xlpm.vCountry,TRIM($Q570&amp;""),_xlpm.vPostal,TRIM($O570&amp;""),_xlpm.vCityRaw,TRIM($N570&amp;""),_xlpm.vCity,TRIM(LEFT(_xlpm.vCityRaw,IFERROR(FIND(",",_xlpm.vCityRaw&amp;","),LEN(_xlpm.vCityRaw)+1)-1)),_xlpm.vProv,TRIM($P5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70" s="91" t="str">
        <f>IF(AND(ISBLANK($B570),ISBLANK($C570)),"",IF(fund_fx = "USD",_xlfn.XLOOKUP($G570,fx[currency_code],fx[rate],1), _xlfn.XLOOKUP($G570,fx[currency_code],fx[rate],1)/_xlfn.XLOOKUP(fund_fx,fx[currency_code],fx[rate],1)))</f>
        <v/>
      </c>
    </row>
    <row r="571" spans="2:120" ht="13.05" customHeight="1" x14ac:dyDescent="0.3">
      <c r="B571" s="7"/>
      <c r="C571" s="7"/>
      <c r="D571" s="6"/>
      <c r="E571" s="6"/>
      <c r="F571" s="8"/>
      <c r="G571" s="7"/>
      <c r="J571" s="7"/>
      <c r="K571" s="7"/>
      <c r="L571" s="7"/>
      <c r="M571" s="7"/>
      <c r="N571" s="7"/>
      <c r="O571" s="7"/>
      <c r="P571" s="7"/>
      <c r="Q571" s="9"/>
      <c r="T571" s="9"/>
      <c r="U571" s="8"/>
      <c r="V571" s="8"/>
      <c r="W571" s="8"/>
      <c r="X571" s="9"/>
      <c r="Y571" s="8"/>
      <c r="Z571" s="8"/>
      <c r="AA571" s="195"/>
      <c r="AB571" s="8"/>
      <c r="AC571" s="8"/>
      <c r="AD571" s="8"/>
      <c r="AE571" s="195"/>
      <c r="AF571" s="8"/>
      <c r="AG571" s="8"/>
      <c r="AH571" s="81"/>
      <c r="AI571" s="8"/>
      <c r="AJ571" s="167"/>
      <c r="AK571" s="8"/>
      <c r="AL571" s="8"/>
      <c r="AM571" s="8"/>
      <c r="AN571" s="8"/>
      <c r="AO571" s="13"/>
      <c r="AP571" s="195"/>
      <c r="AQ571" s="8"/>
      <c r="AR571" s="8"/>
      <c r="AS571" s="82"/>
      <c r="AT571" s="82"/>
      <c r="AU571" s="82"/>
      <c r="AV571" s="82"/>
      <c r="AW571" s="82"/>
      <c r="AX571" s="82"/>
      <c r="AY571" s="13"/>
      <c r="AZ571" s="82"/>
      <c r="BA571" s="82"/>
      <c r="BB571" s="80"/>
      <c r="BC571" s="198"/>
      <c r="BD571" s="195"/>
      <c r="BE571" s="8"/>
      <c r="BF571" s="8"/>
      <c r="BG571" s="13"/>
      <c r="BH571" s="7"/>
      <c r="BI571" s="12"/>
      <c r="BJ571" s="82"/>
      <c r="BK571" s="82"/>
      <c r="BL571" s="195"/>
      <c r="BM571" s="195"/>
      <c r="BN571" s="195"/>
      <c r="BO571" s="8"/>
      <c r="BP571" s="8"/>
      <c r="BQ571" s="8"/>
      <c r="BR571" s="172"/>
      <c r="BS571" s="13"/>
      <c r="BT571" s="7"/>
      <c r="BU571" s="12"/>
      <c r="BV571" s="82"/>
      <c r="BW571" s="82"/>
      <c r="BX571" s="195"/>
      <c r="BY571" s="195"/>
      <c r="BZ571" s="195"/>
      <c r="CA571" s="8"/>
      <c r="CB571" s="8"/>
      <c r="CC571" s="8"/>
      <c r="CD571" s="172"/>
      <c r="CE571" s="13"/>
      <c r="CF571" s="7"/>
      <c r="CG571" s="12"/>
      <c r="CH571" s="82"/>
      <c r="CI571" s="82"/>
      <c r="CJ571" s="195"/>
      <c r="CK571" s="195"/>
      <c r="CL571" s="195"/>
      <c r="CM571" s="8"/>
      <c r="CN571" s="8"/>
      <c r="CO571" s="8"/>
      <c r="CP571" s="172"/>
      <c r="CQ571" s="13"/>
      <c r="CR571" s="7"/>
      <c r="CS571" s="12"/>
      <c r="CT571" s="82"/>
      <c r="CU571" s="82"/>
      <c r="CV571" s="195"/>
      <c r="CW571" s="195"/>
      <c r="CX571" s="195"/>
      <c r="CY571" s="8"/>
      <c r="CZ571" s="8"/>
      <c r="DA571" s="8"/>
      <c r="DB571" s="172"/>
      <c r="DC571" s="13"/>
      <c r="DD571" s="7"/>
      <c r="DE571" s="12"/>
      <c r="DF571" s="82"/>
      <c r="DG571" s="82"/>
      <c r="DH571" s="195"/>
      <c r="DI571" s="195"/>
      <c r="DJ571" s="195"/>
      <c r="DK571" s="8"/>
      <c r="DL571" s="8"/>
      <c r="DM571" s="8"/>
      <c r="DN571" s="172"/>
      <c r="DO571" s="156" t="str">
        <f>_xlfn.LET(_xlpm.vID,$B571,_xlpm.vName,$C571,_xlpm.vPort,TRIM($E571&amp;""),_xlpm.vCountry,TRIM($Q571&amp;""),_xlpm.vPostal,TRIM($O571&amp;""),_xlpm.vCityRaw,TRIM($N571&amp;""),_xlpm.vCity,TRIM(LEFT(_xlpm.vCityRaw,IFERROR(FIND(",",_xlpm.vCityRaw&amp;","),LEN(_xlpm.vCityRaw)+1)-1)),_xlpm.vProv,TRIM($P5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71" s="91" t="str">
        <f>IF(AND(ISBLANK($B571),ISBLANK($C571)),"",IF(fund_fx = "USD",_xlfn.XLOOKUP($G571,fx[currency_code],fx[rate],1), _xlfn.XLOOKUP($G571,fx[currency_code],fx[rate],1)/_xlfn.XLOOKUP(fund_fx,fx[currency_code],fx[rate],1)))</f>
        <v/>
      </c>
    </row>
    <row r="572" spans="2:120" ht="13.05" customHeight="1" x14ac:dyDescent="0.3">
      <c r="B572" s="7"/>
      <c r="C572" s="7"/>
      <c r="D572" s="6"/>
      <c r="E572" s="6"/>
      <c r="F572" s="8"/>
      <c r="G572" s="7"/>
      <c r="J572" s="7"/>
      <c r="K572" s="7"/>
      <c r="L572" s="7"/>
      <c r="M572" s="7"/>
      <c r="N572" s="7"/>
      <c r="O572" s="7"/>
      <c r="P572" s="7"/>
      <c r="Q572" s="9"/>
      <c r="T572" s="9"/>
      <c r="U572" s="8"/>
      <c r="V572" s="8"/>
      <c r="W572" s="8"/>
      <c r="X572" s="9"/>
      <c r="Y572" s="8"/>
      <c r="Z572" s="8"/>
      <c r="AA572" s="195"/>
      <c r="AB572" s="8"/>
      <c r="AC572" s="8"/>
      <c r="AD572" s="8"/>
      <c r="AE572" s="195"/>
      <c r="AF572" s="8"/>
      <c r="AG572" s="8"/>
      <c r="AH572" s="81"/>
      <c r="AI572" s="8"/>
      <c r="AJ572" s="167"/>
      <c r="AK572" s="8"/>
      <c r="AL572" s="8"/>
      <c r="AM572" s="8"/>
      <c r="AN572" s="8"/>
      <c r="AO572" s="13"/>
      <c r="AP572" s="195"/>
      <c r="AQ572" s="8"/>
      <c r="AR572" s="8"/>
      <c r="AS572" s="82"/>
      <c r="AT572" s="82"/>
      <c r="AU572" s="82"/>
      <c r="AV572" s="82"/>
      <c r="AW572" s="82"/>
      <c r="AX572" s="82"/>
      <c r="AY572" s="13"/>
      <c r="AZ572" s="82"/>
      <c r="BA572" s="82"/>
      <c r="BB572" s="80"/>
      <c r="BC572" s="198"/>
      <c r="BD572" s="195"/>
      <c r="BE572" s="8"/>
      <c r="BF572" s="8"/>
      <c r="BG572" s="13"/>
      <c r="BH572" s="7"/>
      <c r="BI572" s="12"/>
      <c r="BJ572" s="82"/>
      <c r="BK572" s="82"/>
      <c r="BL572" s="195"/>
      <c r="BM572" s="195"/>
      <c r="BN572" s="195"/>
      <c r="BO572" s="8"/>
      <c r="BP572" s="8"/>
      <c r="BQ572" s="8"/>
      <c r="BR572" s="172"/>
      <c r="BS572" s="13"/>
      <c r="BT572" s="7"/>
      <c r="BU572" s="12"/>
      <c r="BV572" s="82"/>
      <c r="BW572" s="82"/>
      <c r="BX572" s="195"/>
      <c r="BY572" s="195"/>
      <c r="BZ572" s="195"/>
      <c r="CA572" s="8"/>
      <c r="CB572" s="8"/>
      <c r="CC572" s="8"/>
      <c r="CD572" s="172"/>
      <c r="CE572" s="13"/>
      <c r="CF572" s="7"/>
      <c r="CG572" s="12"/>
      <c r="CH572" s="82"/>
      <c r="CI572" s="82"/>
      <c r="CJ572" s="195"/>
      <c r="CK572" s="195"/>
      <c r="CL572" s="195"/>
      <c r="CM572" s="8"/>
      <c r="CN572" s="8"/>
      <c r="CO572" s="8"/>
      <c r="CP572" s="172"/>
      <c r="CQ572" s="13"/>
      <c r="CR572" s="7"/>
      <c r="CS572" s="12"/>
      <c r="CT572" s="82"/>
      <c r="CU572" s="82"/>
      <c r="CV572" s="195"/>
      <c r="CW572" s="195"/>
      <c r="CX572" s="195"/>
      <c r="CY572" s="8"/>
      <c r="CZ572" s="8"/>
      <c r="DA572" s="8"/>
      <c r="DB572" s="172"/>
      <c r="DC572" s="13"/>
      <c r="DD572" s="7"/>
      <c r="DE572" s="12"/>
      <c r="DF572" s="82"/>
      <c r="DG572" s="82"/>
      <c r="DH572" s="195"/>
      <c r="DI572" s="195"/>
      <c r="DJ572" s="195"/>
      <c r="DK572" s="8"/>
      <c r="DL572" s="8"/>
      <c r="DM572" s="8"/>
      <c r="DN572" s="172"/>
      <c r="DO572" s="156" t="str">
        <f>_xlfn.LET(_xlpm.vID,$B572,_xlpm.vName,$C572,_xlpm.vPort,TRIM($E572&amp;""),_xlpm.vCountry,TRIM($Q572&amp;""),_xlpm.vPostal,TRIM($O572&amp;""),_xlpm.vCityRaw,TRIM($N572&amp;""),_xlpm.vCity,TRIM(LEFT(_xlpm.vCityRaw,IFERROR(FIND(",",_xlpm.vCityRaw&amp;","),LEN(_xlpm.vCityRaw)+1)-1)),_xlpm.vProv,TRIM($P5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72" s="91" t="str">
        <f>IF(AND(ISBLANK($B572),ISBLANK($C572)),"",IF(fund_fx = "USD",_xlfn.XLOOKUP($G572,fx[currency_code],fx[rate],1), _xlfn.XLOOKUP($G572,fx[currency_code],fx[rate],1)/_xlfn.XLOOKUP(fund_fx,fx[currency_code],fx[rate],1)))</f>
        <v/>
      </c>
    </row>
    <row r="573" spans="2:120" ht="13.05" customHeight="1" x14ac:dyDescent="0.3">
      <c r="B573" s="7"/>
      <c r="C573" s="7"/>
      <c r="D573" s="6"/>
      <c r="E573" s="6"/>
      <c r="F573" s="8"/>
      <c r="G573" s="7"/>
      <c r="J573" s="7"/>
      <c r="K573" s="7"/>
      <c r="L573" s="7"/>
      <c r="M573" s="7"/>
      <c r="N573" s="7"/>
      <c r="O573" s="7"/>
      <c r="P573" s="7"/>
      <c r="Q573" s="9"/>
      <c r="T573" s="9"/>
      <c r="U573" s="8"/>
      <c r="V573" s="8"/>
      <c r="W573" s="8"/>
      <c r="X573" s="9"/>
      <c r="Y573" s="8"/>
      <c r="Z573" s="8"/>
      <c r="AA573" s="195"/>
      <c r="AB573" s="8"/>
      <c r="AC573" s="8"/>
      <c r="AD573" s="8"/>
      <c r="AE573" s="195"/>
      <c r="AF573" s="8"/>
      <c r="AG573" s="8"/>
      <c r="AH573" s="81"/>
      <c r="AI573" s="8"/>
      <c r="AJ573" s="167"/>
      <c r="AK573" s="8"/>
      <c r="AL573" s="8"/>
      <c r="AM573" s="8"/>
      <c r="AN573" s="8"/>
      <c r="AO573" s="13"/>
      <c r="AP573" s="195"/>
      <c r="AQ573" s="8"/>
      <c r="AR573" s="8"/>
      <c r="AS573" s="82"/>
      <c r="AT573" s="82"/>
      <c r="AU573" s="82"/>
      <c r="AV573" s="82"/>
      <c r="AW573" s="82"/>
      <c r="AX573" s="82"/>
      <c r="AY573" s="13"/>
      <c r="AZ573" s="82"/>
      <c r="BA573" s="82"/>
      <c r="BB573" s="80"/>
      <c r="BC573" s="198"/>
      <c r="BD573" s="195"/>
      <c r="BE573" s="8"/>
      <c r="BF573" s="8"/>
      <c r="BG573" s="13"/>
      <c r="BH573" s="7"/>
      <c r="BI573" s="12"/>
      <c r="BJ573" s="82"/>
      <c r="BK573" s="82"/>
      <c r="BL573" s="195"/>
      <c r="BM573" s="195"/>
      <c r="BN573" s="195"/>
      <c r="BO573" s="8"/>
      <c r="BP573" s="8"/>
      <c r="BQ573" s="8"/>
      <c r="BR573" s="172"/>
      <c r="BS573" s="13"/>
      <c r="BT573" s="7"/>
      <c r="BU573" s="12"/>
      <c r="BV573" s="82"/>
      <c r="BW573" s="82"/>
      <c r="BX573" s="195"/>
      <c r="BY573" s="195"/>
      <c r="BZ573" s="195"/>
      <c r="CA573" s="8"/>
      <c r="CB573" s="8"/>
      <c r="CC573" s="8"/>
      <c r="CD573" s="172"/>
      <c r="CE573" s="13"/>
      <c r="CF573" s="7"/>
      <c r="CG573" s="12"/>
      <c r="CH573" s="82"/>
      <c r="CI573" s="82"/>
      <c r="CJ573" s="195"/>
      <c r="CK573" s="195"/>
      <c r="CL573" s="195"/>
      <c r="CM573" s="8"/>
      <c r="CN573" s="8"/>
      <c r="CO573" s="8"/>
      <c r="CP573" s="172"/>
      <c r="CQ573" s="13"/>
      <c r="CR573" s="7"/>
      <c r="CS573" s="12"/>
      <c r="CT573" s="82"/>
      <c r="CU573" s="82"/>
      <c r="CV573" s="195"/>
      <c r="CW573" s="195"/>
      <c r="CX573" s="195"/>
      <c r="CY573" s="8"/>
      <c r="CZ573" s="8"/>
      <c r="DA573" s="8"/>
      <c r="DB573" s="172"/>
      <c r="DC573" s="13"/>
      <c r="DD573" s="7"/>
      <c r="DE573" s="12"/>
      <c r="DF573" s="82"/>
      <c r="DG573" s="82"/>
      <c r="DH573" s="195"/>
      <c r="DI573" s="195"/>
      <c r="DJ573" s="195"/>
      <c r="DK573" s="8"/>
      <c r="DL573" s="8"/>
      <c r="DM573" s="8"/>
      <c r="DN573" s="172"/>
      <c r="DO573" s="156" t="str">
        <f>_xlfn.LET(_xlpm.vID,$B573,_xlpm.vName,$C573,_xlpm.vPort,TRIM($E573&amp;""),_xlpm.vCountry,TRIM($Q573&amp;""),_xlpm.vPostal,TRIM($O573&amp;""),_xlpm.vCityRaw,TRIM($N573&amp;""),_xlpm.vCity,TRIM(LEFT(_xlpm.vCityRaw,IFERROR(FIND(",",_xlpm.vCityRaw&amp;","),LEN(_xlpm.vCityRaw)+1)-1)),_xlpm.vProv,TRIM($P5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73" s="91" t="str">
        <f>IF(AND(ISBLANK($B573),ISBLANK($C573)),"",IF(fund_fx = "USD",_xlfn.XLOOKUP($G573,fx[currency_code],fx[rate],1), _xlfn.XLOOKUP($G573,fx[currency_code],fx[rate],1)/_xlfn.XLOOKUP(fund_fx,fx[currency_code],fx[rate],1)))</f>
        <v/>
      </c>
    </row>
    <row r="574" spans="2:120" ht="13.05" customHeight="1" x14ac:dyDescent="0.3">
      <c r="B574" s="7"/>
      <c r="C574" s="7"/>
      <c r="D574" s="6"/>
      <c r="E574" s="6"/>
      <c r="F574" s="8"/>
      <c r="G574" s="7"/>
      <c r="J574" s="7"/>
      <c r="K574" s="7"/>
      <c r="L574" s="7"/>
      <c r="M574" s="7"/>
      <c r="N574" s="7"/>
      <c r="O574" s="7"/>
      <c r="P574" s="7"/>
      <c r="Q574" s="9"/>
      <c r="T574" s="9"/>
      <c r="U574" s="8"/>
      <c r="V574" s="8"/>
      <c r="W574" s="8"/>
      <c r="X574" s="9"/>
      <c r="Y574" s="8"/>
      <c r="Z574" s="8"/>
      <c r="AA574" s="195"/>
      <c r="AB574" s="8"/>
      <c r="AC574" s="8"/>
      <c r="AD574" s="8"/>
      <c r="AE574" s="195"/>
      <c r="AF574" s="8"/>
      <c r="AG574" s="8"/>
      <c r="AH574" s="81"/>
      <c r="AI574" s="8"/>
      <c r="AJ574" s="167"/>
      <c r="AK574" s="8"/>
      <c r="AL574" s="8"/>
      <c r="AM574" s="8"/>
      <c r="AN574" s="8"/>
      <c r="AO574" s="13"/>
      <c r="AP574" s="195"/>
      <c r="AQ574" s="8"/>
      <c r="AR574" s="8"/>
      <c r="AS574" s="82"/>
      <c r="AT574" s="82"/>
      <c r="AU574" s="82"/>
      <c r="AV574" s="82"/>
      <c r="AW574" s="82"/>
      <c r="AX574" s="82"/>
      <c r="AY574" s="13"/>
      <c r="AZ574" s="82"/>
      <c r="BA574" s="82"/>
      <c r="BB574" s="80"/>
      <c r="BC574" s="198"/>
      <c r="BD574" s="195"/>
      <c r="BE574" s="8"/>
      <c r="BF574" s="8"/>
      <c r="BG574" s="13"/>
      <c r="BH574" s="7"/>
      <c r="BI574" s="12"/>
      <c r="BJ574" s="82"/>
      <c r="BK574" s="82"/>
      <c r="BL574" s="195"/>
      <c r="BM574" s="195"/>
      <c r="BN574" s="195"/>
      <c r="BO574" s="8"/>
      <c r="BP574" s="8"/>
      <c r="BQ574" s="8"/>
      <c r="BR574" s="172"/>
      <c r="BS574" s="13"/>
      <c r="BT574" s="7"/>
      <c r="BU574" s="12"/>
      <c r="BV574" s="82"/>
      <c r="BW574" s="82"/>
      <c r="BX574" s="195"/>
      <c r="BY574" s="195"/>
      <c r="BZ574" s="195"/>
      <c r="CA574" s="8"/>
      <c r="CB574" s="8"/>
      <c r="CC574" s="8"/>
      <c r="CD574" s="172"/>
      <c r="CE574" s="13"/>
      <c r="CF574" s="7"/>
      <c r="CG574" s="12"/>
      <c r="CH574" s="82"/>
      <c r="CI574" s="82"/>
      <c r="CJ574" s="195"/>
      <c r="CK574" s="195"/>
      <c r="CL574" s="195"/>
      <c r="CM574" s="8"/>
      <c r="CN574" s="8"/>
      <c r="CO574" s="8"/>
      <c r="CP574" s="172"/>
      <c r="CQ574" s="13"/>
      <c r="CR574" s="7"/>
      <c r="CS574" s="12"/>
      <c r="CT574" s="82"/>
      <c r="CU574" s="82"/>
      <c r="CV574" s="195"/>
      <c r="CW574" s="195"/>
      <c r="CX574" s="195"/>
      <c r="CY574" s="8"/>
      <c r="CZ574" s="8"/>
      <c r="DA574" s="8"/>
      <c r="DB574" s="172"/>
      <c r="DC574" s="13"/>
      <c r="DD574" s="7"/>
      <c r="DE574" s="12"/>
      <c r="DF574" s="82"/>
      <c r="DG574" s="82"/>
      <c r="DH574" s="195"/>
      <c r="DI574" s="195"/>
      <c r="DJ574" s="195"/>
      <c r="DK574" s="8"/>
      <c r="DL574" s="8"/>
      <c r="DM574" s="8"/>
      <c r="DN574" s="172"/>
      <c r="DO574" s="156" t="str">
        <f>_xlfn.LET(_xlpm.vID,$B574,_xlpm.vName,$C574,_xlpm.vPort,TRIM($E574&amp;""),_xlpm.vCountry,TRIM($Q574&amp;""),_xlpm.vPostal,TRIM($O574&amp;""),_xlpm.vCityRaw,TRIM($N574&amp;""),_xlpm.vCity,TRIM(LEFT(_xlpm.vCityRaw,IFERROR(FIND(",",_xlpm.vCityRaw&amp;","),LEN(_xlpm.vCityRaw)+1)-1)),_xlpm.vProv,TRIM($P5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74" s="91" t="str">
        <f>IF(AND(ISBLANK($B574),ISBLANK($C574)),"",IF(fund_fx = "USD",_xlfn.XLOOKUP($G574,fx[currency_code],fx[rate],1), _xlfn.XLOOKUP($G574,fx[currency_code],fx[rate],1)/_xlfn.XLOOKUP(fund_fx,fx[currency_code],fx[rate],1)))</f>
        <v/>
      </c>
    </row>
    <row r="575" spans="2:120" ht="13.05" customHeight="1" x14ac:dyDescent="0.3">
      <c r="B575" s="7"/>
      <c r="C575" s="7"/>
      <c r="D575" s="6"/>
      <c r="E575" s="6"/>
      <c r="F575" s="8"/>
      <c r="G575" s="7"/>
      <c r="J575" s="7"/>
      <c r="K575" s="7"/>
      <c r="L575" s="7"/>
      <c r="M575" s="7"/>
      <c r="N575" s="7"/>
      <c r="O575" s="7"/>
      <c r="P575" s="7"/>
      <c r="Q575" s="9"/>
      <c r="T575" s="9"/>
      <c r="U575" s="8"/>
      <c r="V575" s="8"/>
      <c r="W575" s="8"/>
      <c r="X575" s="9"/>
      <c r="Y575" s="8"/>
      <c r="Z575" s="8"/>
      <c r="AA575" s="195"/>
      <c r="AB575" s="8"/>
      <c r="AC575" s="8"/>
      <c r="AD575" s="8"/>
      <c r="AE575" s="195"/>
      <c r="AF575" s="8"/>
      <c r="AG575" s="8"/>
      <c r="AH575" s="81"/>
      <c r="AI575" s="8"/>
      <c r="AJ575" s="167"/>
      <c r="AK575" s="8"/>
      <c r="AL575" s="8"/>
      <c r="AM575" s="8"/>
      <c r="AN575" s="8"/>
      <c r="AO575" s="13"/>
      <c r="AP575" s="195"/>
      <c r="AQ575" s="8"/>
      <c r="AR575" s="8"/>
      <c r="AS575" s="82"/>
      <c r="AT575" s="82"/>
      <c r="AU575" s="82"/>
      <c r="AV575" s="82"/>
      <c r="AW575" s="82"/>
      <c r="AX575" s="82"/>
      <c r="AY575" s="13"/>
      <c r="AZ575" s="82"/>
      <c r="BA575" s="82"/>
      <c r="BB575" s="80"/>
      <c r="BC575" s="198"/>
      <c r="BD575" s="195"/>
      <c r="BE575" s="8"/>
      <c r="BF575" s="8"/>
      <c r="BG575" s="13"/>
      <c r="BH575" s="7"/>
      <c r="BI575" s="12"/>
      <c r="BJ575" s="82"/>
      <c r="BK575" s="82"/>
      <c r="BL575" s="195"/>
      <c r="BM575" s="195"/>
      <c r="BN575" s="195"/>
      <c r="BO575" s="8"/>
      <c r="BP575" s="8"/>
      <c r="BQ575" s="8"/>
      <c r="BR575" s="172"/>
      <c r="BS575" s="13"/>
      <c r="BT575" s="7"/>
      <c r="BU575" s="12"/>
      <c r="BV575" s="82"/>
      <c r="BW575" s="82"/>
      <c r="BX575" s="195"/>
      <c r="BY575" s="195"/>
      <c r="BZ575" s="195"/>
      <c r="CA575" s="8"/>
      <c r="CB575" s="8"/>
      <c r="CC575" s="8"/>
      <c r="CD575" s="172"/>
      <c r="CE575" s="13"/>
      <c r="CF575" s="7"/>
      <c r="CG575" s="12"/>
      <c r="CH575" s="82"/>
      <c r="CI575" s="82"/>
      <c r="CJ575" s="195"/>
      <c r="CK575" s="195"/>
      <c r="CL575" s="195"/>
      <c r="CM575" s="8"/>
      <c r="CN575" s="8"/>
      <c r="CO575" s="8"/>
      <c r="CP575" s="172"/>
      <c r="CQ575" s="13"/>
      <c r="CR575" s="7"/>
      <c r="CS575" s="12"/>
      <c r="CT575" s="82"/>
      <c r="CU575" s="82"/>
      <c r="CV575" s="195"/>
      <c r="CW575" s="195"/>
      <c r="CX575" s="195"/>
      <c r="CY575" s="8"/>
      <c r="CZ575" s="8"/>
      <c r="DA575" s="8"/>
      <c r="DB575" s="172"/>
      <c r="DC575" s="13"/>
      <c r="DD575" s="7"/>
      <c r="DE575" s="12"/>
      <c r="DF575" s="82"/>
      <c r="DG575" s="82"/>
      <c r="DH575" s="195"/>
      <c r="DI575" s="195"/>
      <c r="DJ575" s="195"/>
      <c r="DK575" s="8"/>
      <c r="DL575" s="8"/>
      <c r="DM575" s="8"/>
      <c r="DN575" s="172"/>
      <c r="DO575" s="156" t="str">
        <f>_xlfn.LET(_xlpm.vID,$B575,_xlpm.vName,$C575,_xlpm.vPort,TRIM($E575&amp;""),_xlpm.vCountry,TRIM($Q575&amp;""),_xlpm.vPostal,TRIM($O575&amp;""),_xlpm.vCityRaw,TRIM($N575&amp;""),_xlpm.vCity,TRIM(LEFT(_xlpm.vCityRaw,IFERROR(FIND(",",_xlpm.vCityRaw&amp;","),LEN(_xlpm.vCityRaw)+1)-1)),_xlpm.vProv,TRIM($P5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75" s="91" t="str">
        <f>IF(AND(ISBLANK($B575),ISBLANK($C575)),"",IF(fund_fx = "USD",_xlfn.XLOOKUP($G575,fx[currency_code],fx[rate],1), _xlfn.XLOOKUP($G575,fx[currency_code],fx[rate],1)/_xlfn.XLOOKUP(fund_fx,fx[currency_code],fx[rate],1)))</f>
        <v/>
      </c>
    </row>
    <row r="576" spans="2:120" ht="13.05" customHeight="1" x14ac:dyDescent="0.3">
      <c r="B576" s="7"/>
      <c r="C576" s="7"/>
      <c r="D576" s="6"/>
      <c r="E576" s="6"/>
      <c r="F576" s="8"/>
      <c r="G576" s="7"/>
      <c r="J576" s="7"/>
      <c r="K576" s="7"/>
      <c r="L576" s="7"/>
      <c r="M576" s="7"/>
      <c r="N576" s="7"/>
      <c r="O576" s="7"/>
      <c r="P576" s="7"/>
      <c r="Q576" s="9"/>
      <c r="T576" s="9"/>
      <c r="U576" s="8"/>
      <c r="V576" s="8"/>
      <c r="W576" s="8"/>
      <c r="X576" s="9"/>
      <c r="Y576" s="8"/>
      <c r="Z576" s="8"/>
      <c r="AA576" s="195"/>
      <c r="AB576" s="8"/>
      <c r="AC576" s="8"/>
      <c r="AD576" s="8"/>
      <c r="AE576" s="195"/>
      <c r="AF576" s="8"/>
      <c r="AG576" s="8"/>
      <c r="AH576" s="81"/>
      <c r="AI576" s="8"/>
      <c r="AJ576" s="167"/>
      <c r="AK576" s="8"/>
      <c r="AL576" s="8"/>
      <c r="AM576" s="8"/>
      <c r="AN576" s="8"/>
      <c r="AO576" s="13"/>
      <c r="AP576" s="195"/>
      <c r="AQ576" s="8"/>
      <c r="AR576" s="8"/>
      <c r="AS576" s="82"/>
      <c r="AT576" s="82"/>
      <c r="AU576" s="82"/>
      <c r="AV576" s="82"/>
      <c r="AW576" s="82"/>
      <c r="AX576" s="82"/>
      <c r="AY576" s="13"/>
      <c r="AZ576" s="82"/>
      <c r="BA576" s="82"/>
      <c r="BB576" s="80"/>
      <c r="BC576" s="198"/>
      <c r="BD576" s="195"/>
      <c r="BE576" s="8"/>
      <c r="BF576" s="8"/>
      <c r="BG576" s="13"/>
      <c r="BH576" s="7"/>
      <c r="BI576" s="12"/>
      <c r="BJ576" s="82"/>
      <c r="BK576" s="82"/>
      <c r="BL576" s="195"/>
      <c r="BM576" s="195"/>
      <c r="BN576" s="195"/>
      <c r="BO576" s="8"/>
      <c r="BP576" s="8"/>
      <c r="BQ576" s="8"/>
      <c r="BR576" s="172"/>
      <c r="BS576" s="13"/>
      <c r="BT576" s="7"/>
      <c r="BU576" s="12"/>
      <c r="BV576" s="82"/>
      <c r="BW576" s="82"/>
      <c r="BX576" s="195"/>
      <c r="BY576" s="195"/>
      <c r="BZ576" s="195"/>
      <c r="CA576" s="8"/>
      <c r="CB576" s="8"/>
      <c r="CC576" s="8"/>
      <c r="CD576" s="172"/>
      <c r="CE576" s="13"/>
      <c r="CF576" s="7"/>
      <c r="CG576" s="12"/>
      <c r="CH576" s="82"/>
      <c r="CI576" s="82"/>
      <c r="CJ576" s="195"/>
      <c r="CK576" s="195"/>
      <c r="CL576" s="195"/>
      <c r="CM576" s="8"/>
      <c r="CN576" s="8"/>
      <c r="CO576" s="8"/>
      <c r="CP576" s="172"/>
      <c r="CQ576" s="13"/>
      <c r="CR576" s="7"/>
      <c r="CS576" s="12"/>
      <c r="CT576" s="82"/>
      <c r="CU576" s="82"/>
      <c r="CV576" s="195"/>
      <c r="CW576" s="195"/>
      <c r="CX576" s="195"/>
      <c r="CY576" s="8"/>
      <c r="CZ576" s="8"/>
      <c r="DA576" s="8"/>
      <c r="DB576" s="172"/>
      <c r="DC576" s="13"/>
      <c r="DD576" s="7"/>
      <c r="DE576" s="12"/>
      <c r="DF576" s="82"/>
      <c r="DG576" s="82"/>
      <c r="DH576" s="195"/>
      <c r="DI576" s="195"/>
      <c r="DJ576" s="195"/>
      <c r="DK576" s="8"/>
      <c r="DL576" s="8"/>
      <c r="DM576" s="8"/>
      <c r="DN576" s="172"/>
      <c r="DO576" s="156" t="str">
        <f>_xlfn.LET(_xlpm.vID,$B576,_xlpm.vName,$C576,_xlpm.vPort,TRIM($E576&amp;""),_xlpm.vCountry,TRIM($Q576&amp;""),_xlpm.vPostal,TRIM($O576&amp;""),_xlpm.vCityRaw,TRIM($N576&amp;""),_xlpm.vCity,TRIM(LEFT(_xlpm.vCityRaw,IFERROR(FIND(",",_xlpm.vCityRaw&amp;","),LEN(_xlpm.vCityRaw)+1)-1)),_xlpm.vProv,TRIM($P5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76" s="91" t="str">
        <f>IF(AND(ISBLANK($B576),ISBLANK($C576)),"",IF(fund_fx = "USD",_xlfn.XLOOKUP($G576,fx[currency_code],fx[rate],1), _xlfn.XLOOKUP($G576,fx[currency_code],fx[rate],1)/_xlfn.XLOOKUP(fund_fx,fx[currency_code],fx[rate],1)))</f>
        <v/>
      </c>
    </row>
    <row r="577" spans="2:120" ht="13.05" customHeight="1" x14ac:dyDescent="0.3">
      <c r="B577" s="7"/>
      <c r="C577" s="7"/>
      <c r="D577" s="6"/>
      <c r="E577" s="6"/>
      <c r="F577" s="8"/>
      <c r="G577" s="7"/>
      <c r="J577" s="7"/>
      <c r="K577" s="7"/>
      <c r="L577" s="7"/>
      <c r="M577" s="7"/>
      <c r="N577" s="7"/>
      <c r="O577" s="7"/>
      <c r="P577" s="7"/>
      <c r="Q577" s="9"/>
      <c r="T577" s="9"/>
      <c r="U577" s="8"/>
      <c r="V577" s="8"/>
      <c r="W577" s="8"/>
      <c r="X577" s="9"/>
      <c r="Y577" s="8"/>
      <c r="Z577" s="8"/>
      <c r="AA577" s="195"/>
      <c r="AB577" s="8"/>
      <c r="AC577" s="8"/>
      <c r="AD577" s="8"/>
      <c r="AE577" s="195"/>
      <c r="AF577" s="8"/>
      <c r="AG577" s="8"/>
      <c r="AH577" s="81"/>
      <c r="AI577" s="8"/>
      <c r="AJ577" s="167"/>
      <c r="AK577" s="8"/>
      <c r="AL577" s="8"/>
      <c r="AM577" s="8"/>
      <c r="AN577" s="8"/>
      <c r="AO577" s="13"/>
      <c r="AP577" s="195"/>
      <c r="AQ577" s="8"/>
      <c r="AR577" s="8"/>
      <c r="AS577" s="82"/>
      <c r="AT577" s="82"/>
      <c r="AU577" s="82"/>
      <c r="AV577" s="82"/>
      <c r="AW577" s="82"/>
      <c r="AX577" s="82"/>
      <c r="AY577" s="13"/>
      <c r="AZ577" s="82"/>
      <c r="BA577" s="82"/>
      <c r="BB577" s="80"/>
      <c r="BC577" s="198"/>
      <c r="BD577" s="195"/>
      <c r="BE577" s="8"/>
      <c r="BF577" s="8"/>
      <c r="BG577" s="13"/>
      <c r="BH577" s="7"/>
      <c r="BI577" s="12"/>
      <c r="BJ577" s="82"/>
      <c r="BK577" s="82"/>
      <c r="BL577" s="195"/>
      <c r="BM577" s="195"/>
      <c r="BN577" s="195"/>
      <c r="BO577" s="8"/>
      <c r="BP577" s="8"/>
      <c r="BQ577" s="8"/>
      <c r="BR577" s="172"/>
      <c r="BS577" s="13"/>
      <c r="BT577" s="7"/>
      <c r="BU577" s="12"/>
      <c r="BV577" s="82"/>
      <c r="BW577" s="82"/>
      <c r="BX577" s="195"/>
      <c r="BY577" s="195"/>
      <c r="BZ577" s="195"/>
      <c r="CA577" s="8"/>
      <c r="CB577" s="8"/>
      <c r="CC577" s="8"/>
      <c r="CD577" s="172"/>
      <c r="CE577" s="13"/>
      <c r="CF577" s="7"/>
      <c r="CG577" s="12"/>
      <c r="CH577" s="82"/>
      <c r="CI577" s="82"/>
      <c r="CJ577" s="195"/>
      <c r="CK577" s="195"/>
      <c r="CL577" s="195"/>
      <c r="CM577" s="8"/>
      <c r="CN577" s="8"/>
      <c r="CO577" s="8"/>
      <c r="CP577" s="172"/>
      <c r="CQ577" s="13"/>
      <c r="CR577" s="7"/>
      <c r="CS577" s="12"/>
      <c r="CT577" s="82"/>
      <c r="CU577" s="82"/>
      <c r="CV577" s="195"/>
      <c r="CW577" s="195"/>
      <c r="CX577" s="195"/>
      <c r="CY577" s="8"/>
      <c r="CZ577" s="8"/>
      <c r="DA577" s="8"/>
      <c r="DB577" s="172"/>
      <c r="DC577" s="13"/>
      <c r="DD577" s="7"/>
      <c r="DE577" s="12"/>
      <c r="DF577" s="82"/>
      <c r="DG577" s="82"/>
      <c r="DH577" s="195"/>
      <c r="DI577" s="195"/>
      <c r="DJ577" s="195"/>
      <c r="DK577" s="8"/>
      <c r="DL577" s="8"/>
      <c r="DM577" s="8"/>
      <c r="DN577" s="172"/>
      <c r="DO577" s="156" t="str">
        <f>_xlfn.LET(_xlpm.vID,$B577,_xlpm.vName,$C577,_xlpm.vPort,TRIM($E577&amp;""),_xlpm.vCountry,TRIM($Q577&amp;""),_xlpm.vPostal,TRIM($O577&amp;""),_xlpm.vCityRaw,TRIM($N577&amp;""),_xlpm.vCity,TRIM(LEFT(_xlpm.vCityRaw,IFERROR(FIND(",",_xlpm.vCityRaw&amp;","),LEN(_xlpm.vCityRaw)+1)-1)),_xlpm.vProv,TRIM($P5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77" s="91" t="str">
        <f>IF(AND(ISBLANK($B577),ISBLANK($C577)),"",IF(fund_fx = "USD",_xlfn.XLOOKUP($G577,fx[currency_code],fx[rate],1), _xlfn.XLOOKUP($G577,fx[currency_code],fx[rate],1)/_xlfn.XLOOKUP(fund_fx,fx[currency_code],fx[rate],1)))</f>
        <v/>
      </c>
    </row>
    <row r="578" spans="2:120" ht="13.05" customHeight="1" x14ac:dyDescent="0.3">
      <c r="B578" s="7"/>
      <c r="C578" s="7"/>
      <c r="D578" s="6"/>
      <c r="E578" s="6"/>
      <c r="F578" s="8"/>
      <c r="G578" s="7"/>
      <c r="J578" s="7"/>
      <c r="K578" s="7"/>
      <c r="L578" s="7"/>
      <c r="M578" s="7"/>
      <c r="N578" s="7"/>
      <c r="O578" s="7"/>
      <c r="P578" s="7"/>
      <c r="Q578" s="9"/>
      <c r="T578" s="9"/>
      <c r="U578" s="8"/>
      <c r="V578" s="8"/>
      <c r="W578" s="8"/>
      <c r="X578" s="9"/>
      <c r="Y578" s="8"/>
      <c r="Z578" s="8"/>
      <c r="AA578" s="195"/>
      <c r="AB578" s="8"/>
      <c r="AC578" s="8"/>
      <c r="AD578" s="8"/>
      <c r="AE578" s="195"/>
      <c r="AF578" s="8"/>
      <c r="AG578" s="8"/>
      <c r="AH578" s="81"/>
      <c r="AI578" s="8"/>
      <c r="AJ578" s="167"/>
      <c r="AK578" s="8"/>
      <c r="AL578" s="8"/>
      <c r="AM578" s="8"/>
      <c r="AN578" s="8"/>
      <c r="AO578" s="13"/>
      <c r="AP578" s="195"/>
      <c r="AQ578" s="8"/>
      <c r="AR578" s="8"/>
      <c r="AS578" s="82"/>
      <c r="AT578" s="82"/>
      <c r="AU578" s="82"/>
      <c r="AV578" s="82"/>
      <c r="AW578" s="82"/>
      <c r="AX578" s="82"/>
      <c r="AY578" s="13"/>
      <c r="AZ578" s="82"/>
      <c r="BA578" s="82"/>
      <c r="BB578" s="80"/>
      <c r="BC578" s="198"/>
      <c r="BD578" s="195"/>
      <c r="BE578" s="8"/>
      <c r="BF578" s="8"/>
      <c r="BG578" s="13"/>
      <c r="BH578" s="7"/>
      <c r="BI578" s="12"/>
      <c r="BJ578" s="82"/>
      <c r="BK578" s="82"/>
      <c r="BL578" s="195"/>
      <c r="BM578" s="195"/>
      <c r="BN578" s="195"/>
      <c r="BO578" s="8"/>
      <c r="BP578" s="8"/>
      <c r="BQ578" s="8"/>
      <c r="BR578" s="172"/>
      <c r="BS578" s="13"/>
      <c r="BT578" s="7"/>
      <c r="BU578" s="12"/>
      <c r="BV578" s="82"/>
      <c r="BW578" s="82"/>
      <c r="BX578" s="195"/>
      <c r="BY578" s="195"/>
      <c r="BZ578" s="195"/>
      <c r="CA578" s="8"/>
      <c r="CB578" s="8"/>
      <c r="CC578" s="8"/>
      <c r="CD578" s="172"/>
      <c r="CE578" s="13"/>
      <c r="CF578" s="7"/>
      <c r="CG578" s="12"/>
      <c r="CH578" s="82"/>
      <c r="CI578" s="82"/>
      <c r="CJ578" s="195"/>
      <c r="CK578" s="195"/>
      <c r="CL578" s="195"/>
      <c r="CM578" s="8"/>
      <c r="CN578" s="8"/>
      <c r="CO578" s="8"/>
      <c r="CP578" s="172"/>
      <c r="CQ578" s="13"/>
      <c r="CR578" s="7"/>
      <c r="CS578" s="12"/>
      <c r="CT578" s="82"/>
      <c r="CU578" s="82"/>
      <c r="CV578" s="195"/>
      <c r="CW578" s="195"/>
      <c r="CX578" s="195"/>
      <c r="CY578" s="8"/>
      <c r="CZ578" s="8"/>
      <c r="DA578" s="8"/>
      <c r="DB578" s="172"/>
      <c r="DC578" s="13"/>
      <c r="DD578" s="7"/>
      <c r="DE578" s="12"/>
      <c r="DF578" s="82"/>
      <c r="DG578" s="82"/>
      <c r="DH578" s="195"/>
      <c r="DI578" s="195"/>
      <c r="DJ578" s="195"/>
      <c r="DK578" s="8"/>
      <c r="DL578" s="8"/>
      <c r="DM578" s="8"/>
      <c r="DN578" s="172"/>
      <c r="DO578" s="156" t="str">
        <f>_xlfn.LET(_xlpm.vID,$B578,_xlpm.vName,$C578,_xlpm.vPort,TRIM($E578&amp;""),_xlpm.vCountry,TRIM($Q578&amp;""),_xlpm.vPostal,TRIM($O578&amp;""),_xlpm.vCityRaw,TRIM($N578&amp;""),_xlpm.vCity,TRIM(LEFT(_xlpm.vCityRaw,IFERROR(FIND(",",_xlpm.vCityRaw&amp;","),LEN(_xlpm.vCityRaw)+1)-1)),_xlpm.vProv,TRIM($P5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78" s="91" t="str">
        <f>IF(AND(ISBLANK($B578),ISBLANK($C578)),"",IF(fund_fx = "USD",_xlfn.XLOOKUP($G578,fx[currency_code],fx[rate],1), _xlfn.XLOOKUP($G578,fx[currency_code],fx[rate],1)/_xlfn.XLOOKUP(fund_fx,fx[currency_code],fx[rate],1)))</f>
        <v/>
      </c>
    </row>
    <row r="579" spans="2:120" ht="13.05" customHeight="1" x14ac:dyDescent="0.3">
      <c r="B579" s="7"/>
      <c r="C579" s="7"/>
      <c r="D579" s="6"/>
      <c r="E579" s="6"/>
      <c r="F579" s="8"/>
      <c r="G579" s="7"/>
      <c r="J579" s="7"/>
      <c r="K579" s="7"/>
      <c r="L579" s="7"/>
      <c r="M579" s="7"/>
      <c r="N579" s="7"/>
      <c r="O579" s="7"/>
      <c r="P579" s="7"/>
      <c r="Q579" s="9"/>
      <c r="T579" s="9"/>
      <c r="U579" s="8"/>
      <c r="V579" s="8"/>
      <c r="W579" s="8"/>
      <c r="X579" s="9"/>
      <c r="Y579" s="8"/>
      <c r="Z579" s="8"/>
      <c r="AA579" s="195"/>
      <c r="AB579" s="8"/>
      <c r="AC579" s="8"/>
      <c r="AD579" s="8"/>
      <c r="AE579" s="195"/>
      <c r="AF579" s="8"/>
      <c r="AG579" s="8"/>
      <c r="AH579" s="81"/>
      <c r="AI579" s="8"/>
      <c r="AJ579" s="167"/>
      <c r="AK579" s="8"/>
      <c r="AL579" s="8"/>
      <c r="AM579" s="8"/>
      <c r="AN579" s="8"/>
      <c r="AO579" s="13"/>
      <c r="AP579" s="195"/>
      <c r="AQ579" s="8"/>
      <c r="AR579" s="8"/>
      <c r="AS579" s="82"/>
      <c r="AT579" s="82"/>
      <c r="AU579" s="82"/>
      <c r="AV579" s="82"/>
      <c r="AW579" s="82"/>
      <c r="AX579" s="82"/>
      <c r="AY579" s="13"/>
      <c r="AZ579" s="82"/>
      <c r="BA579" s="82"/>
      <c r="BB579" s="80"/>
      <c r="BC579" s="198"/>
      <c r="BD579" s="195"/>
      <c r="BE579" s="8"/>
      <c r="BF579" s="8"/>
      <c r="BG579" s="13"/>
      <c r="BH579" s="7"/>
      <c r="BI579" s="12"/>
      <c r="BJ579" s="82"/>
      <c r="BK579" s="82"/>
      <c r="BL579" s="195"/>
      <c r="BM579" s="195"/>
      <c r="BN579" s="195"/>
      <c r="BO579" s="8"/>
      <c r="BP579" s="8"/>
      <c r="BQ579" s="8"/>
      <c r="BR579" s="172"/>
      <c r="BS579" s="13"/>
      <c r="BT579" s="7"/>
      <c r="BU579" s="12"/>
      <c r="BV579" s="82"/>
      <c r="BW579" s="82"/>
      <c r="BX579" s="195"/>
      <c r="BY579" s="195"/>
      <c r="BZ579" s="195"/>
      <c r="CA579" s="8"/>
      <c r="CB579" s="8"/>
      <c r="CC579" s="8"/>
      <c r="CD579" s="172"/>
      <c r="CE579" s="13"/>
      <c r="CF579" s="7"/>
      <c r="CG579" s="12"/>
      <c r="CH579" s="82"/>
      <c r="CI579" s="82"/>
      <c r="CJ579" s="195"/>
      <c r="CK579" s="195"/>
      <c r="CL579" s="195"/>
      <c r="CM579" s="8"/>
      <c r="CN579" s="8"/>
      <c r="CO579" s="8"/>
      <c r="CP579" s="172"/>
      <c r="CQ579" s="13"/>
      <c r="CR579" s="7"/>
      <c r="CS579" s="12"/>
      <c r="CT579" s="82"/>
      <c r="CU579" s="82"/>
      <c r="CV579" s="195"/>
      <c r="CW579" s="195"/>
      <c r="CX579" s="195"/>
      <c r="CY579" s="8"/>
      <c r="CZ579" s="8"/>
      <c r="DA579" s="8"/>
      <c r="DB579" s="172"/>
      <c r="DC579" s="13"/>
      <c r="DD579" s="7"/>
      <c r="DE579" s="12"/>
      <c r="DF579" s="82"/>
      <c r="DG579" s="82"/>
      <c r="DH579" s="195"/>
      <c r="DI579" s="195"/>
      <c r="DJ579" s="195"/>
      <c r="DK579" s="8"/>
      <c r="DL579" s="8"/>
      <c r="DM579" s="8"/>
      <c r="DN579" s="172"/>
      <c r="DO579" s="156" t="str">
        <f>_xlfn.LET(_xlpm.vID,$B579,_xlpm.vName,$C579,_xlpm.vPort,TRIM($E579&amp;""),_xlpm.vCountry,TRIM($Q579&amp;""),_xlpm.vPostal,TRIM($O579&amp;""),_xlpm.vCityRaw,TRIM($N579&amp;""),_xlpm.vCity,TRIM(LEFT(_xlpm.vCityRaw,IFERROR(FIND(",",_xlpm.vCityRaw&amp;","),LEN(_xlpm.vCityRaw)+1)-1)),_xlpm.vProv,TRIM($P5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79" s="91" t="str">
        <f>IF(AND(ISBLANK($B579),ISBLANK($C579)),"",IF(fund_fx = "USD",_xlfn.XLOOKUP($G579,fx[currency_code],fx[rate],1), _xlfn.XLOOKUP($G579,fx[currency_code],fx[rate],1)/_xlfn.XLOOKUP(fund_fx,fx[currency_code],fx[rate],1)))</f>
        <v/>
      </c>
    </row>
    <row r="580" spans="2:120" ht="13.05" customHeight="1" x14ac:dyDescent="0.3">
      <c r="B580" s="7"/>
      <c r="C580" s="7"/>
      <c r="D580" s="6"/>
      <c r="E580" s="6"/>
      <c r="F580" s="8"/>
      <c r="G580" s="7"/>
      <c r="J580" s="7"/>
      <c r="K580" s="7"/>
      <c r="L580" s="7"/>
      <c r="M580" s="7"/>
      <c r="N580" s="7"/>
      <c r="O580" s="7"/>
      <c r="P580" s="7"/>
      <c r="Q580" s="9"/>
      <c r="T580" s="9"/>
      <c r="U580" s="8"/>
      <c r="V580" s="8"/>
      <c r="W580" s="8"/>
      <c r="X580" s="9"/>
      <c r="Y580" s="8"/>
      <c r="Z580" s="8"/>
      <c r="AA580" s="195"/>
      <c r="AB580" s="8"/>
      <c r="AC580" s="8"/>
      <c r="AD580" s="8"/>
      <c r="AE580" s="195"/>
      <c r="AF580" s="8"/>
      <c r="AG580" s="8"/>
      <c r="AH580" s="81"/>
      <c r="AI580" s="8"/>
      <c r="AJ580" s="167"/>
      <c r="AK580" s="8"/>
      <c r="AL580" s="8"/>
      <c r="AM580" s="8"/>
      <c r="AN580" s="8"/>
      <c r="AO580" s="13"/>
      <c r="AP580" s="195"/>
      <c r="AQ580" s="8"/>
      <c r="AR580" s="8"/>
      <c r="AS580" s="82"/>
      <c r="AT580" s="82"/>
      <c r="AU580" s="82"/>
      <c r="AV580" s="82"/>
      <c r="AW580" s="82"/>
      <c r="AX580" s="82"/>
      <c r="AY580" s="13"/>
      <c r="AZ580" s="82"/>
      <c r="BA580" s="82"/>
      <c r="BB580" s="80"/>
      <c r="BC580" s="198"/>
      <c r="BD580" s="195"/>
      <c r="BE580" s="8"/>
      <c r="BF580" s="8"/>
      <c r="BG580" s="13"/>
      <c r="BH580" s="7"/>
      <c r="BI580" s="12"/>
      <c r="BJ580" s="82"/>
      <c r="BK580" s="82"/>
      <c r="BL580" s="195"/>
      <c r="BM580" s="195"/>
      <c r="BN580" s="195"/>
      <c r="BO580" s="8"/>
      <c r="BP580" s="8"/>
      <c r="BQ580" s="8"/>
      <c r="BR580" s="172"/>
      <c r="BS580" s="13"/>
      <c r="BT580" s="7"/>
      <c r="BU580" s="12"/>
      <c r="BV580" s="82"/>
      <c r="BW580" s="82"/>
      <c r="BX580" s="195"/>
      <c r="BY580" s="195"/>
      <c r="BZ580" s="195"/>
      <c r="CA580" s="8"/>
      <c r="CB580" s="8"/>
      <c r="CC580" s="8"/>
      <c r="CD580" s="172"/>
      <c r="CE580" s="13"/>
      <c r="CF580" s="7"/>
      <c r="CG580" s="12"/>
      <c r="CH580" s="82"/>
      <c r="CI580" s="82"/>
      <c r="CJ580" s="195"/>
      <c r="CK580" s="195"/>
      <c r="CL580" s="195"/>
      <c r="CM580" s="8"/>
      <c r="CN580" s="8"/>
      <c r="CO580" s="8"/>
      <c r="CP580" s="172"/>
      <c r="CQ580" s="13"/>
      <c r="CR580" s="7"/>
      <c r="CS580" s="12"/>
      <c r="CT580" s="82"/>
      <c r="CU580" s="82"/>
      <c r="CV580" s="195"/>
      <c r="CW580" s="195"/>
      <c r="CX580" s="195"/>
      <c r="CY580" s="8"/>
      <c r="CZ580" s="8"/>
      <c r="DA580" s="8"/>
      <c r="DB580" s="172"/>
      <c r="DC580" s="13"/>
      <c r="DD580" s="7"/>
      <c r="DE580" s="12"/>
      <c r="DF580" s="82"/>
      <c r="DG580" s="82"/>
      <c r="DH580" s="195"/>
      <c r="DI580" s="195"/>
      <c r="DJ580" s="195"/>
      <c r="DK580" s="8"/>
      <c r="DL580" s="8"/>
      <c r="DM580" s="8"/>
      <c r="DN580" s="172"/>
      <c r="DO580" s="156" t="str">
        <f>_xlfn.LET(_xlpm.vID,$B580,_xlpm.vName,$C580,_xlpm.vPort,TRIM($E580&amp;""),_xlpm.vCountry,TRIM($Q580&amp;""),_xlpm.vPostal,TRIM($O580&amp;""),_xlpm.vCityRaw,TRIM($N580&amp;""),_xlpm.vCity,TRIM(LEFT(_xlpm.vCityRaw,IFERROR(FIND(",",_xlpm.vCityRaw&amp;","),LEN(_xlpm.vCityRaw)+1)-1)),_xlpm.vProv,TRIM($P5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80" s="91" t="str">
        <f>IF(AND(ISBLANK($B580),ISBLANK($C580)),"",IF(fund_fx = "USD",_xlfn.XLOOKUP($G580,fx[currency_code],fx[rate],1), _xlfn.XLOOKUP($G580,fx[currency_code],fx[rate],1)/_xlfn.XLOOKUP(fund_fx,fx[currency_code],fx[rate],1)))</f>
        <v/>
      </c>
    </row>
    <row r="581" spans="2:120" ht="13.05" customHeight="1" x14ac:dyDescent="0.3">
      <c r="B581" s="7"/>
      <c r="C581" s="7"/>
      <c r="D581" s="6"/>
      <c r="E581" s="6"/>
      <c r="F581" s="8"/>
      <c r="G581" s="7"/>
      <c r="J581" s="7"/>
      <c r="K581" s="7"/>
      <c r="L581" s="7"/>
      <c r="M581" s="7"/>
      <c r="N581" s="7"/>
      <c r="O581" s="7"/>
      <c r="P581" s="7"/>
      <c r="Q581" s="9"/>
      <c r="T581" s="9"/>
      <c r="U581" s="8"/>
      <c r="V581" s="8"/>
      <c r="W581" s="8"/>
      <c r="X581" s="9"/>
      <c r="Y581" s="8"/>
      <c r="Z581" s="8"/>
      <c r="AA581" s="195"/>
      <c r="AB581" s="8"/>
      <c r="AC581" s="8"/>
      <c r="AD581" s="8"/>
      <c r="AE581" s="195"/>
      <c r="AF581" s="8"/>
      <c r="AG581" s="8"/>
      <c r="AH581" s="81"/>
      <c r="AI581" s="8"/>
      <c r="AJ581" s="167"/>
      <c r="AK581" s="8"/>
      <c r="AL581" s="8"/>
      <c r="AM581" s="8"/>
      <c r="AN581" s="8"/>
      <c r="AO581" s="13"/>
      <c r="AP581" s="195"/>
      <c r="AQ581" s="8"/>
      <c r="AR581" s="8"/>
      <c r="AS581" s="82"/>
      <c r="AT581" s="82"/>
      <c r="AU581" s="82"/>
      <c r="AV581" s="82"/>
      <c r="AW581" s="82"/>
      <c r="AX581" s="82"/>
      <c r="AY581" s="13"/>
      <c r="AZ581" s="82"/>
      <c r="BA581" s="82"/>
      <c r="BB581" s="80"/>
      <c r="BC581" s="198"/>
      <c r="BD581" s="195"/>
      <c r="BE581" s="8"/>
      <c r="BF581" s="8"/>
      <c r="BG581" s="13"/>
      <c r="BH581" s="7"/>
      <c r="BI581" s="12"/>
      <c r="BJ581" s="82"/>
      <c r="BK581" s="82"/>
      <c r="BL581" s="195"/>
      <c r="BM581" s="195"/>
      <c r="BN581" s="195"/>
      <c r="BO581" s="8"/>
      <c r="BP581" s="8"/>
      <c r="BQ581" s="8"/>
      <c r="BR581" s="172"/>
      <c r="BS581" s="13"/>
      <c r="BT581" s="7"/>
      <c r="BU581" s="12"/>
      <c r="BV581" s="82"/>
      <c r="BW581" s="82"/>
      <c r="BX581" s="195"/>
      <c r="BY581" s="195"/>
      <c r="BZ581" s="195"/>
      <c r="CA581" s="8"/>
      <c r="CB581" s="8"/>
      <c r="CC581" s="8"/>
      <c r="CD581" s="172"/>
      <c r="CE581" s="13"/>
      <c r="CF581" s="7"/>
      <c r="CG581" s="12"/>
      <c r="CH581" s="82"/>
      <c r="CI581" s="82"/>
      <c r="CJ581" s="195"/>
      <c r="CK581" s="195"/>
      <c r="CL581" s="195"/>
      <c r="CM581" s="8"/>
      <c r="CN581" s="8"/>
      <c r="CO581" s="8"/>
      <c r="CP581" s="172"/>
      <c r="CQ581" s="13"/>
      <c r="CR581" s="7"/>
      <c r="CS581" s="12"/>
      <c r="CT581" s="82"/>
      <c r="CU581" s="82"/>
      <c r="CV581" s="195"/>
      <c r="CW581" s="195"/>
      <c r="CX581" s="195"/>
      <c r="CY581" s="8"/>
      <c r="CZ581" s="8"/>
      <c r="DA581" s="8"/>
      <c r="DB581" s="172"/>
      <c r="DC581" s="13"/>
      <c r="DD581" s="7"/>
      <c r="DE581" s="12"/>
      <c r="DF581" s="82"/>
      <c r="DG581" s="82"/>
      <c r="DH581" s="195"/>
      <c r="DI581" s="195"/>
      <c r="DJ581" s="195"/>
      <c r="DK581" s="8"/>
      <c r="DL581" s="8"/>
      <c r="DM581" s="8"/>
      <c r="DN581" s="172"/>
      <c r="DO581" s="156" t="str">
        <f>_xlfn.LET(_xlpm.vID,$B581,_xlpm.vName,$C581,_xlpm.vPort,TRIM($E581&amp;""),_xlpm.vCountry,TRIM($Q581&amp;""),_xlpm.vPostal,TRIM($O581&amp;""),_xlpm.vCityRaw,TRIM($N581&amp;""),_xlpm.vCity,TRIM(LEFT(_xlpm.vCityRaw,IFERROR(FIND(",",_xlpm.vCityRaw&amp;","),LEN(_xlpm.vCityRaw)+1)-1)),_xlpm.vProv,TRIM($P5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81" s="91" t="str">
        <f>IF(AND(ISBLANK($B581),ISBLANK($C581)),"",IF(fund_fx = "USD",_xlfn.XLOOKUP($G581,fx[currency_code],fx[rate],1), _xlfn.XLOOKUP($G581,fx[currency_code],fx[rate],1)/_xlfn.XLOOKUP(fund_fx,fx[currency_code],fx[rate],1)))</f>
        <v/>
      </c>
    </row>
    <row r="582" spans="2:120" ht="13.05" customHeight="1" x14ac:dyDescent="0.3">
      <c r="B582" s="7"/>
      <c r="C582" s="7"/>
      <c r="D582" s="6"/>
      <c r="E582" s="6"/>
      <c r="F582" s="8"/>
      <c r="G582" s="7"/>
      <c r="J582" s="7"/>
      <c r="K582" s="7"/>
      <c r="L582" s="7"/>
      <c r="M582" s="7"/>
      <c r="N582" s="7"/>
      <c r="O582" s="7"/>
      <c r="P582" s="7"/>
      <c r="Q582" s="9"/>
      <c r="T582" s="9"/>
      <c r="U582" s="8"/>
      <c r="V582" s="8"/>
      <c r="W582" s="8"/>
      <c r="X582" s="9"/>
      <c r="Y582" s="8"/>
      <c r="Z582" s="8"/>
      <c r="AA582" s="195"/>
      <c r="AB582" s="8"/>
      <c r="AC582" s="8"/>
      <c r="AD582" s="8"/>
      <c r="AE582" s="195"/>
      <c r="AF582" s="8"/>
      <c r="AG582" s="8"/>
      <c r="AH582" s="81"/>
      <c r="AI582" s="8"/>
      <c r="AJ582" s="167"/>
      <c r="AK582" s="8"/>
      <c r="AL582" s="8"/>
      <c r="AM582" s="8"/>
      <c r="AN582" s="8"/>
      <c r="AO582" s="13"/>
      <c r="AP582" s="195"/>
      <c r="AQ582" s="8"/>
      <c r="AR582" s="8"/>
      <c r="AS582" s="82"/>
      <c r="AT582" s="82"/>
      <c r="AU582" s="82"/>
      <c r="AV582" s="82"/>
      <c r="AW582" s="82"/>
      <c r="AX582" s="82"/>
      <c r="AY582" s="13"/>
      <c r="AZ582" s="82"/>
      <c r="BA582" s="82"/>
      <c r="BB582" s="80"/>
      <c r="BC582" s="198"/>
      <c r="BD582" s="195"/>
      <c r="BE582" s="8"/>
      <c r="BF582" s="8"/>
      <c r="BG582" s="13"/>
      <c r="BH582" s="7"/>
      <c r="BI582" s="12"/>
      <c r="BJ582" s="82"/>
      <c r="BK582" s="82"/>
      <c r="BL582" s="195"/>
      <c r="BM582" s="195"/>
      <c r="BN582" s="195"/>
      <c r="BO582" s="8"/>
      <c r="BP582" s="8"/>
      <c r="BQ582" s="8"/>
      <c r="BR582" s="172"/>
      <c r="BS582" s="13"/>
      <c r="BT582" s="7"/>
      <c r="BU582" s="12"/>
      <c r="BV582" s="82"/>
      <c r="BW582" s="82"/>
      <c r="BX582" s="195"/>
      <c r="BY582" s="195"/>
      <c r="BZ582" s="195"/>
      <c r="CA582" s="8"/>
      <c r="CB582" s="8"/>
      <c r="CC582" s="8"/>
      <c r="CD582" s="172"/>
      <c r="CE582" s="13"/>
      <c r="CF582" s="7"/>
      <c r="CG582" s="12"/>
      <c r="CH582" s="82"/>
      <c r="CI582" s="82"/>
      <c r="CJ582" s="195"/>
      <c r="CK582" s="195"/>
      <c r="CL582" s="195"/>
      <c r="CM582" s="8"/>
      <c r="CN582" s="8"/>
      <c r="CO582" s="8"/>
      <c r="CP582" s="172"/>
      <c r="CQ582" s="13"/>
      <c r="CR582" s="7"/>
      <c r="CS582" s="12"/>
      <c r="CT582" s="82"/>
      <c r="CU582" s="82"/>
      <c r="CV582" s="195"/>
      <c r="CW582" s="195"/>
      <c r="CX582" s="195"/>
      <c r="CY582" s="8"/>
      <c r="CZ582" s="8"/>
      <c r="DA582" s="8"/>
      <c r="DB582" s="172"/>
      <c r="DC582" s="13"/>
      <c r="DD582" s="7"/>
      <c r="DE582" s="12"/>
      <c r="DF582" s="82"/>
      <c r="DG582" s="82"/>
      <c r="DH582" s="195"/>
      <c r="DI582" s="195"/>
      <c r="DJ582" s="195"/>
      <c r="DK582" s="8"/>
      <c r="DL582" s="8"/>
      <c r="DM582" s="8"/>
      <c r="DN582" s="172"/>
      <c r="DO582" s="156" t="str">
        <f>_xlfn.LET(_xlpm.vID,$B582,_xlpm.vName,$C582,_xlpm.vPort,TRIM($E582&amp;""),_xlpm.vCountry,TRIM($Q582&amp;""),_xlpm.vPostal,TRIM($O582&amp;""),_xlpm.vCityRaw,TRIM($N582&amp;""),_xlpm.vCity,TRIM(LEFT(_xlpm.vCityRaw,IFERROR(FIND(",",_xlpm.vCityRaw&amp;","),LEN(_xlpm.vCityRaw)+1)-1)),_xlpm.vProv,TRIM($P5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82" s="91" t="str">
        <f>IF(AND(ISBLANK($B582),ISBLANK($C582)),"",IF(fund_fx = "USD",_xlfn.XLOOKUP($G582,fx[currency_code],fx[rate],1), _xlfn.XLOOKUP($G582,fx[currency_code],fx[rate],1)/_xlfn.XLOOKUP(fund_fx,fx[currency_code],fx[rate],1)))</f>
        <v/>
      </c>
    </row>
    <row r="583" spans="2:120" ht="13.05" customHeight="1" x14ac:dyDescent="0.3">
      <c r="B583" s="7"/>
      <c r="C583" s="7"/>
      <c r="D583" s="6"/>
      <c r="E583" s="6"/>
      <c r="F583" s="8"/>
      <c r="G583" s="7"/>
      <c r="J583" s="7"/>
      <c r="K583" s="7"/>
      <c r="L583" s="7"/>
      <c r="M583" s="7"/>
      <c r="N583" s="7"/>
      <c r="O583" s="7"/>
      <c r="P583" s="7"/>
      <c r="Q583" s="9"/>
      <c r="T583" s="9"/>
      <c r="U583" s="8"/>
      <c r="V583" s="8"/>
      <c r="W583" s="8"/>
      <c r="X583" s="9"/>
      <c r="Y583" s="8"/>
      <c r="Z583" s="8"/>
      <c r="AA583" s="195"/>
      <c r="AB583" s="8"/>
      <c r="AC583" s="8"/>
      <c r="AD583" s="8"/>
      <c r="AE583" s="195"/>
      <c r="AF583" s="8"/>
      <c r="AG583" s="8"/>
      <c r="AH583" s="81"/>
      <c r="AI583" s="8"/>
      <c r="AJ583" s="167"/>
      <c r="AK583" s="8"/>
      <c r="AL583" s="8"/>
      <c r="AM583" s="8"/>
      <c r="AN583" s="8"/>
      <c r="AO583" s="13"/>
      <c r="AP583" s="195"/>
      <c r="AQ583" s="8"/>
      <c r="AR583" s="8"/>
      <c r="AS583" s="82"/>
      <c r="AT583" s="82"/>
      <c r="AU583" s="82"/>
      <c r="AV583" s="82"/>
      <c r="AW583" s="82"/>
      <c r="AX583" s="82"/>
      <c r="AY583" s="13"/>
      <c r="AZ583" s="82"/>
      <c r="BA583" s="82"/>
      <c r="BB583" s="80"/>
      <c r="BC583" s="198"/>
      <c r="BD583" s="195"/>
      <c r="BE583" s="8"/>
      <c r="BF583" s="8"/>
      <c r="BG583" s="13"/>
      <c r="BH583" s="7"/>
      <c r="BI583" s="12"/>
      <c r="BJ583" s="82"/>
      <c r="BK583" s="82"/>
      <c r="BL583" s="195"/>
      <c r="BM583" s="195"/>
      <c r="BN583" s="195"/>
      <c r="BO583" s="8"/>
      <c r="BP583" s="8"/>
      <c r="BQ583" s="8"/>
      <c r="BR583" s="172"/>
      <c r="BS583" s="13"/>
      <c r="BT583" s="7"/>
      <c r="BU583" s="12"/>
      <c r="BV583" s="82"/>
      <c r="BW583" s="82"/>
      <c r="BX583" s="195"/>
      <c r="BY583" s="195"/>
      <c r="BZ583" s="195"/>
      <c r="CA583" s="8"/>
      <c r="CB583" s="8"/>
      <c r="CC583" s="8"/>
      <c r="CD583" s="172"/>
      <c r="CE583" s="13"/>
      <c r="CF583" s="7"/>
      <c r="CG583" s="12"/>
      <c r="CH583" s="82"/>
      <c r="CI583" s="82"/>
      <c r="CJ583" s="195"/>
      <c r="CK583" s="195"/>
      <c r="CL583" s="195"/>
      <c r="CM583" s="8"/>
      <c r="CN583" s="8"/>
      <c r="CO583" s="8"/>
      <c r="CP583" s="172"/>
      <c r="CQ583" s="13"/>
      <c r="CR583" s="7"/>
      <c r="CS583" s="12"/>
      <c r="CT583" s="82"/>
      <c r="CU583" s="82"/>
      <c r="CV583" s="195"/>
      <c r="CW583" s="195"/>
      <c r="CX583" s="195"/>
      <c r="CY583" s="8"/>
      <c r="CZ583" s="8"/>
      <c r="DA583" s="8"/>
      <c r="DB583" s="172"/>
      <c r="DC583" s="13"/>
      <c r="DD583" s="7"/>
      <c r="DE583" s="12"/>
      <c r="DF583" s="82"/>
      <c r="DG583" s="82"/>
      <c r="DH583" s="195"/>
      <c r="DI583" s="195"/>
      <c r="DJ583" s="195"/>
      <c r="DK583" s="8"/>
      <c r="DL583" s="8"/>
      <c r="DM583" s="8"/>
      <c r="DN583" s="172"/>
      <c r="DO583" s="156" t="str">
        <f>_xlfn.LET(_xlpm.vID,$B583,_xlpm.vName,$C583,_xlpm.vPort,TRIM($E583&amp;""),_xlpm.vCountry,TRIM($Q583&amp;""),_xlpm.vPostal,TRIM($O583&amp;""),_xlpm.vCityRaw,TRIM($N583&amp;""),_xlpm.vCity,TRIM(LEFT(_xlpm.vCityRaw,IFERROR(FIND(",",_xlpm.vCityRaw&amp;","),LEN(_xlpm.vCityRaw)+1)-1)),_xlpm.vProv,TRIM($P5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83" s="91" t="str">
        <f>IF(AND(ISBLANK($B583),ISBLANK($C583)),"",IF(fund_fx = "USD",_xlfn.XLOOKUP($G583,fx[currency_code],fx[rate],1), _xlfn.XLOOKUP($G583,fx[currency_code],fx[rate],1)/_xlfn.XLOOKUP(fund_fx,fx[currency_code],fx[rate],1)))</f>
        <v/>
      </c>
    </row>
    <row r="584" spans="2:120" ht="13.05" customHeight="1" x14ac:dyDescent="0.3">
      <c r="B584" s="7"/>
      <c r="C584" s="7"/>
      <c r="D584" s="6"/>
      <c r="E584" s="6"/>
      <c r="F584" s="8"/>
      <c r="G584" s="7"/>
      <c r="J584" s="7"/>
      <c r="K584" s="7"/>
      <c r="L584" s="7"/>
      <c r="M584" s="7"/>
      <c r="N584" s="7"/>
      <c r="O584" s="7"/>
      <c r="P584" s="7"/>
      <c r="Q584" s="9"/>
      <c r="T584" s="9"/>
      <c r="U584" s="8"/>
      <c r="V584" s="8"/>
      <c r="W584" s="8"/>
      <c r="X584" s="9"/>
      <c r="Y584" s="8"/>
      <c r="Z584" s="8"/>
      <c r="AA584" s="195"/>
      <c r="AB584" s="8"/>
      <c r="AC584" s="8"/>
      <c r="AD584" s="8"/>
      <c r="AE584" s="195"/>
      <c r="AF584" s="8"/>
      <c r="AG584" s="8"/>
      <c r="AH584" s="81"/>
      <c r="AI584" s="8"/>
      <c r="AJ584" s="167"/>
      <c r="AK584" s="8"/>
      <c r="AL584" s="8"/>
      <c r="AM584" s="8"/>
      <c r="AN584" s="8"/>
      <c r="AO584" s="13"/>
      <c r="AP584" s="195"/>
      <c r="AQ584" s="8"/>
      <c r="AR584" s="8"/>
      <c r="AS584" s="82"/>
      <c r="AT584" s="82"/>
      <c r="AU584" s="82"/>
      <c r="AV584" s="82"/>
      <c r="AW584" s="82"/>
      <c r="AX584" s="82"/>
      <c r="AY584" s="13"/>
      <c r="AZ584" s="82"/>
      <c r="BA584" s="82"/>
      <c r="BB584" s="80"/>
      <c r="BC584" s="198"/>
      <c r="BD584" s="195"/>
      <c r="BE584" s="8"/>
      <c r="BF584" s="8"/>
      <c r="BG584" s="13"/>
      <c r="BH584" s="7"/>
      <c r="BI584" s="12"/>
      <c r="BJ584" s="82"/>
      <c r="BK584" s="82"/>
      <c r="BL584" s="195"/>
      <c r="BM584" s="195"/>
      <c r="BN584" s="195"/>
      <c r="BO584" s="8"/>
      <c r="BP584" s="8"/>
      <c r="BQ584" s="8"/>
      <c r="BR584" s="172"/>
      <c r="BS584" s="13"/>
      <c r="BT584" s="7"/>
      <c r="BU584" s="12"/>
      <c r="BV584" s="82"/>
      <c r="BW584" s="82"/>
      <c r="BX584" s="195"/>
      <c r="BY584" s="195"/>
      <c r="BZ584" s="195"/>
      <c r="CA584" s="8"/>
      <c r="CB584" s="8"/>
      <c r="CC584" s="8"/>
      <c r="CD584" s="172"/>
      <c r="CE584" s="13"/>
      <c r="CF584" s="7"/>
      <c r="CG584" s="12"/>
      <c r="CH584" s="82"/>
      <c r="CI584" s="82"/>
      <c r="CJ584" s="195"/>
      <c r="CK584" s="195"/>
      <c r="CL584" s="195"/>
      <c r="CM584" s="8"/>
      <c r="CN584" s="8"/>
      <c r="CO584" s="8"/>
      <c r="CP584" s="172"/>
      <c r="CQ584" s="13"/>
      <c r="CR584" s="7"/>
      <c r="CS584" s="12"/>
      <c r="CT584" s="82"/>
      <c r="CU584" s="82"/>
      <c r="CV584" s="195"/>
      <c r="CW584" s="195"/>
      <c r="CX584" s="195"/>
      <c r="CY584" s="8"/>
      <c r="CZ584" s="8"/>
      <c r="DA584" s="8"/>
      <c r="DB584" s="172"/>
      <c r="DC584" s="13"/>
      <c r="DD584" s="7"/>
      <c r="DE584" s="12"/>
      <c r="DF584" s="82"/>
      <c r="DG584" s="82"/>
      <c r="DH584" s="195"/>
      <c r="DI584" s="195"/>
      <c r="DJ584" s="195"/>
      <c r="DK584" s="8"/>
      <c r="DL584" s="8"/>
      <c r="DM584" s="8"/>
      <c r="DN584" s="172"/>
      <c r="DO584" s="156" t="str">
        <f>_xlfn.LET(_xlpm.vID,$B584,_xlpm.vName,$C584,_xlpm.vPort,TRIM($E584&amp;""),_xlpm.vCountry,TRIM($Q584&amp;""),_xlpm.vPostal,TRIM($O584&amp;""),_xlpm.vCityRaw,TRIM($N584&amp;""),_xlpm.vCity,TRIM(LEFT(_xlpm.vCityRaw,IFERROR(FIND(",",_xlpm.vCityRaw&amp;","),LEN(_xlpm.vCityRaw)+1)-1)),_xlpm.vProv,TRIM($P5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84" s="91" t="str">
        <f>IF(AND(ISBLANK($B584),ISBLANK($C584)),"",IF(fund_fx = "USD",_xlfn.XLOOKUP($G584,fx[currency_code],fx[rate],1), _xlfn.XLOOKUP($G584,fx[currency_code],fx[rate],1)/_xlfn.XLOOKUP(fund_fx,fx[currency_code],fx[rate],1)))</f>
        <v/>
      </c>
    </row>
    <row r="585" spans="2:120" ht="13.05" customHeight="1" x14ac:dyDescent="0.3">
      <c r="B585" s="7"/>
      <c r="C585" s="7"/>
      <c r="D585" s="6"/>
      <c r="E585" s="6"/>
      <c r="F585" s="8"/>
      <c r="G585" s="7"/>
      <c r="J585" s="7"/>
      <c r="K585" s="7"/>
      <c r="L585" s="7"/>
      <c r="M585" s="7"/>
      <c r="N585" s="7"/>
      <c r="O585" s="7"/>
      <c r="P585" s="7"/>
      <c r="Q585" s="9"/>
      <c r="T585" s="9"/>
      <c r="U585" s="8"/>
      <c r="V585" s="8"/>
      <c r="W585" s="8"/>
      <c r="X585" s="9"/>
      <c r="Y585" s="8"/>
      <c r="Z585" s="8"/>
      <c r="AA585" s="195"/>
      <c r="AB585" s="8"/>
      <c r="AC585" s="8"/>
      <c r="AD585" s="8"/>
      <c r="AE585" s="195"/>
      <c r="AF585" s="8"/>
      <c r="AG585" s="8"/>
      <c r="AH585" s="81"/>
      <c r="AI585" s="8"/>
      <c r="AJ585" s="167"/>
      <c r="AK585" s="8"/>
      <c r="AL585" s="8"/>
      <c r="AM585" s="8"/>
      <c r="AN585" s="8"/>
      <c r="AO585" s="13"/>
      <c r="AP585" s="195"/>
      <c r="AQ585" s="8"/>
      <c r="AR585" s="8"/>
      <c r="AS585" s="82"/>
      <c r="AT585" s="82"/>
      <c r="AU585" s="82"/>
      <c r="AV585" s="82"/>
      <c r="AW585" s="82"/>
      <c r="AX585" s="82"/>
      <c r="AY585" s="13"/>
      <c r="AZ585" s="82"/>
      <c r="BA585" s="82"/>
      <c r="BB585" s="80"/>
      <c r="BC585" s="198"/>
      <c r="BD585" s="195"/>
      <c r="BE585" s="8"/>
      <c r="BF585" s="8"/>
      <c r="BG585" s="13"/>
      <c r="BH585" s="7"/>
      <c r="BI585" s="12"/>
      <c r="BJ585" s="82"/>
      <c r="BK585" s="82"/>
      <c r="BL585" s="195"/>
      <c r="BM585" s="195"/>
      <c r="BN585" s="195"/>
      <c r="BO585" s="8"/>
      <c r="BP585" s="8"/>
      <c r="BQ585" s="8"/>
      <c r="BR585" s="172"/>
      <c r="BS585" s="13"/>
      <c r="BT585" s="7"/>
      <c r="BU585" s="12"/>
      <c r="BV585" s="82"/>
      <c r="BW585" s="82"/>
      <c r="BX585" s="195"/>
      <c r="BY585" s="195"/>
      <c r="BZ585" s="195"/>
      <c r="CA585" s="8"/>
      <c r="CB585" s="8"/>
      <c r="CC585" s="8"/>
      <c r="CD585" s="172"/>
      <c r="CE585" s="13"/>
      <c r="CF585" s="7"/>
      <c r="CG585" s="12"/>
      <c r="CH585" s="82"/>
      <c r="CI585" s="82"/>
      <c r="CJ585" s="195"/>
      <c r="CK585" s="195"/>
      <c r="CL585" s="195"/>
      <c r="CM585" s="8"/>
      <c r="CN585" s="8"/>
      <c r="CO585" s="8"/>
      <c r="CP585" s="172"/>
      <c r="CQ585" s="13"/>
      <c r="CR585" s="7"/>
      <c r="CS585" s="12"/>
      <c r="CT585" s="82"/>
      <c r="CU585" s="82"/>
      <c r="CV585" s="195"/>
      <c r="CW585" s="195"/>
      <c r="CX585" s="195"/>
      <c r="CY585" s="8"/>
      <c r="CZ585" s="8"/>
      <c r="DA585" s="8"/>
      <c r="DB585" s="172"/>
      <c r="DC585" s="13"/>
      <c r="DD585" s="7"/>
      <c r="DE585" s="12"/>
      <c r="DF585" s="82"/>
      <c r="DG585" s="82"/>
      <c r="DH585" s="195"/>
      <c r="DI585" s="195"/>
      <c r="DJ585" s="195"/>
      <c r="DK585" s="8"/>
      <c r="DL585" s="8"/>
      <c r="DM585" s="8"/>
      <c r="DN585" s="172"/>
      <c r="DO585" s="156" t="str">
        <f>_xlfn.LET(_xlpm.vID,$B585,_xlpm.vName,$C585,_xlpm.vPort,TRIM($E585&amp;""),_xlpm.vCountry,TRIM($Q585&amp;""),_xlpm.vPostal,TRIM($O585&amp;""),_xlpm.vCityRaw,TRIM($N585&amp;""),_xlpm.vCity,TRIM(LEFT(_xlpm.vCityRaw,IFERROR(FIND(",",_xlpm.vCityRaw&amp;","),LEN(_xlpm.vCityRaw)+1)-1)),_xlpm.vProv,TRIM($P5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85" s="91" t="str">
        <f>IF(AND(ISBLANK($B585),ISBLANK($C585)),"",IF(fund_fx = "USD",_xlfn.XLOOKUP($G585,fx[currency_code],fx[rate],1), _xlfn.XLOOKUP($G585,fx[currency_code],fx[rate],1)/_xlfn.XLOOKUP(fund_fx,fx[currency_code],fx[rate],1)))</f>
        <v/>
      </c>
    </row>
    <row r="586" spans="2:120" ht="13.05" customHeight="1" x14ac:dyDescent="0.3">
      <c r="B586" s="7"/>
      <c r="C586" s="7"/>
      <c r="D586" s="6"/>
      <c r="E586" s="6"/>
      <c r="F586" s="8"/>
      <c r="G586" s="7"/>
      <c r="J586" s="7"/>
      <c r="K586" s="7"/>
      <c r="L586" s="7"/>
      <c r="M586" s="7"/>
      <c r="N586" s="7"/>
      <c r="O586" s="7"/>
      <c r="P586" s="7"/>
      <c r="Q586" s="9"/>
      <c r="T586" s="9"/>
      <c r="U586" s="8"/>
      <c r="V586" s="8"/>
      <c r="W586" s="8"/>
      <c r="X586" s="9"/>
      <c r="Y586" s="8"/>
      <c r="Z586" s="8"/>
      <c r="AA586" s="195"/>
      <c r="AB586" s="8"/>
      <c r="AC586" s="8"/>
      <c r="AD586" s="8"/>
      <c r="AE586" s="195"/>
      <c r="AF586" s="8"/>
      <c r="AG586" s="8"/>
      <c r="AH586" s="81"/>
      <c r="AI586" s="8"/>
      <c r="AJ586" s="167"/>
      <c r="AK586" s="8"/>
      <c r="AL586" s="8"/>
      <c r="AM586" s="8"/>
      <c r="AN586" s="8"/>
      <c r="AO586" s="13"/>
      <c r="AP586" s="195"/>
      <c r="AQ586" s="8"/>
      <c r="AR586" s="8"/>
      <c r="AS586" s="82"/>
      <c r="AT586" s="82"/>
      <c r="AU586" s="82"/>
      <c r="AV586" s="82"/>
      <c r="AW586" s="82"/>
      <c r="AX586" s="82"/>
      <c r="AY586" s="13"/>
      <c r="AZ586" s="82"/>
      <c r="BA586" s="82"/>
      <c r="BB586" s="80"/>
      <c r="BC586" s="198"/>
      <c r="BD586" s="195"/>
      <c r="BE586" s="8"/>
      <c r="BF586" s="8"/>
      <c r="BG586" s="13"/>
      <c r="BH586" s="7"/>
      <c r="BI586" s="12"/>
      <c r="BJ586" s="82"/>
      <c r="BK586" s="82"/>
      <c r="BL586" s="195"/>
      <c r="BM586" s="195"/>
      <c r="BN586" s="195"/>
      <c r="BO586" s="8"/>
      <c r="BP586" s="8"/>
      <c r="BQ586" s="8"/>
      <c r="BR586" s="172"/>
      <c r="BS586" s="13"/>
      <c r="BT586" s="7"/>
      <c r="BU586" s="12"/>
      <c r="BV586" s="82"/>
      <c r="BW586" s="82"/>
      <c r="BX586" s="195"/>
      <c r="BY586" s="195"/>
      <c r="BZ586" s="195"/>
      <c r="CA586" s="8"/>
      <c r="CB586" s="8"/>
      <c r="CC586" s="8"/>
      <c r="CD586" s="172"/>
      <c r="CE586" s="13"/>
      <c r="CF586" s="7"/>
      <c r="CG586" s="12"/>
      <c r="CH586" s="82"/>
      <c r="CI586" s="82"/>
      <c r="CJ586" s="195"/>
      <c r="CK586" s="195"/>
      <c r="CL586" s="195"/>
      <c r="CM586" s="8"/>
      <c r="CN586" s="8"/>
      <c r="CO586" s="8"/>
      <c r="CP586" s="172"/>
      <c r="CQ586" s="13"/>
      <c r="CR586" s="7"/>
      <c r="CS586" s="12"/>
      <c r="CT586" s="82"/>
      <c r="CU586" s="82"/>
      <c r="CV586" s="195"/>
      <c r="CW586" s="195"/>
      <c r="CX586" s="195"/>
      <c r="CY586" s="8"/>
      <c r="CZ586" s="8"/>
      <c r="DA586" s="8"/>
      <c r="DB586" s="172"/>
      <c r="DC586" s="13"/>
      <c r="DD586" s="7"/>
      <c r="DE586" s="12"/>
      <c r="DF586" s="82"/>
      <c r="DG586" s="82"/>
      <c r="DH586" s="195"/>
      <c r="DI586" s="195"/>
      <c r="DJ586" s="195"/>
      <c r="DK586" s="8"/>
      <c r="DL586" s="8"/>
      <c r="DM586" s="8"/>
      <c r="DN586" s="172"/>
      <c r="DO586" s="156" t="str">
        <f>_xlfn.LET(_xlpm.vID,$B586,_xlpm.vName,$C586,_xlpm.vPort,TRIM($E586&amp;""),_xlpm.vCountry,TRIM($Q586&amp;""),_xlpm.vPostal,TRIM($O586&amp;""),_xlpm.vCityRaw,TRIM($N586&amp;""),_xlpm.vCity,TRIM(LEFT(_xlpm.vCityRaw,IFERROR(FIND(",",_xlpm.vCityRaw&amp;","),LEN(_xlpm.vCityRaw)+1)-1)),_xlpm.vProv,TRIM($P5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86" s="91" t="str">
        <f>IF(AND(ISBLANK($B586),ISBLANK($C586)),"",IF(fund_fx = "USD",_xlfn.XLOOKUP($G586,fx[currency_code],fx[rate],1), _xlfn.XLOOKUP($G586,fx[currency_code],fx[rate],1)/_xlfn.XLOOKUP(fund_fx,fx[currency_code],fx[rate],1)))</f>
        <v/>
      </c>
    </row>
    <row r="587" spans="2:120" ht="13.05" customHeight="1" x14ac:dyDescent="0.3">
      <c r="B587" s="7"/>
      <c r="C587" s="7"/>
      <c r="D587" s="6"/>
      <c r="E587" s="6"/>
      <c r="F587" s="8"/>
      <c r="G587" s="7"/>
      <c r="J587" s="7"/>
      <c r="K587" s="7"/>
      <c r="L587" s="7"/>
      <c r="M587" s="7"/>
      <c r="N587" s="7"/>
      <c r="O587" s="7"/>
      <c r="P587" s="7"/>
      <c r="Q587" s="9"/>
      <c r="T587" s="9"/>
      <c r="U587" s="8"/>
      <c r="V587" s="8"/>
      <c r="W587" s="8"/>
      <c r="X587" s="9"/>
      <c r="Y587" s="8"/>
      <c r="Z587" s="8"/>
      <c r="AA587" s="195"/>
      <c r="AB587" s="8"/>
      <c r="AC587" s="8"/>
      <c r="AD587" s="8"/>
      <c r="AE587" s="195"/>
      <c r="AF587" s="8"/>
      <c r="AG587" s="8"/>
      <c r="AH587" s="81"/>
      <c r="AI587" s="8"/>
      <c r="AJ587" s="167"/>
      <c r="AK587" s="8"/>
      <c r="AL587" s="8"/>
      <c r="AM587" s="8"/>
      <c r="AN587" s="8"/>
      <c r="AO587" s="13"/>
      <c r="AP587" s="195"/>
      <c r="AQ587" s="8"/>
      <c r="AR587" s="8"/>
      <c r="AS587" s="82"/>
      <c r="AT587" s="82"/>
      <c r="AU587" s="82"/>
      <c r="AV587" s="82"/>
      <c r="AW587" s="82"/>
      <c r="AX587" s="82"/>
      <c r="AY587" s="13"/>
      <c r="AZ587" s="82"/>
      <c r="BA587" s="82"/>
      <c r="BB587" s="80"/>
      <c r="BC587" s="198"/>
      <c r="BD587" s="195"/>
      <c r="BE587" s="8"/>
      <c r="BF587" s="8"/>
      <c r="BG587" s="13"/>
      <c r="BH587" s="7"/>
      <c r="BI587" s="12"/>
      <c r="BJ587" s="82"/>
      <c r="BK587" s="82"/>
      <c r="BL587" s="195"/>
      <c r="BM587" s="195"/>
      <c r="BN587" s="195"/>
      <c r="BO587" s="8"/>
      <c r="BP587" s="8"/>
      <c r="BQ587" s="8"/>
      <c r="BR587" s="172"/>
      <c r="BS587" s="13"/>
      <c r="BT587" s="7"/>
      <c r="BU587" s="12"/>
      <c r="BV587" s="82"/>
      <c r="BW587" s="82"/>
      <c r="BX587" s="195"/>
      <c r="BY587" s="195"/>
      <c r="BZ587" s="195"/>
      <c r="CA587" s="8"/>
      <c r="CB587" s="8"/>
      <c r="CC587" s="8"/>
      <c r="CD587" s="172"/>
      <c r="CE587" s="13"/>
      <c r="CF587" s="7"/>
      <c r="CG587" s="12"/>
      <c r="CH587" s="82"/>
      <c r="CI587" s="82"/>
      <c r="CJ587" s="195"/>
      <c r="CK587" s="195"/>
      <c r="CL587" s="195"/>
      <c r="CM587" s="8"/>
      <c r="CN587" s="8"/>
      <c r="CO587" s="8"/>
      <c r="CP587" s="172"/>
      <c r="CQ587" s="13"/>
      <c r="CR587" s="7"/>
      <c r="CS587" s="12"/>
      <c r="CT587" s="82"/>
      <c r="CU587" s="82"/>
      <c r="CV587" s="195"/>
      <c r="CW587" s="195"/>
      <c r="CX587" s="195"/>
      <c r="CY587" s="8"/>
      <c r="CZ587" s="8"/>
      <c r="DA587" s="8"/>
      <c r="DB587" s="172"/>
      <c r="DC587" s="13"/>
      <c r="DD587" s="7"/>
      <c r="DE587" s="12"/>
      <c r="DF587" s="82"/>
      <c r="DG587" s="82"/>
      <c r="DH587" s="195"/>
      <c r="DI587" s="195"/>
      <c r="DJ587" s="195"/>
      <c r="DK587" s="8"/>
      <c r="DL587" s="8"/>
      <c r="DM587" s="8"/>
      <c r="DN587" s="172"/>
      <c r="DO587" s="156" t="str">
        <f>_xlfn.LET(_xlpm.vID,$B587,_xlpm.vName,$C587,_xlpm.vPort,TRIM($E587&amp;""),_xlpm.vCountry,TRIM($Q587&amp;""),_xlpm.vPostal,TRIM($O587&amp;""),_xlpm.vCityRaw,TRIM($N587&amp;""),_xlpm.vCity,TRIM(LEFT(_xlpm.vCityRaw,IFERROR(FIND(",",_xlpm.vCityRaw&amp;","),LEN(_xlpm.vCityRaw)+1)-1)),_xlpm.vProv,TRIM($P5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87" s="91" t="str">
        <f>IF(AND(ISBLANK($B587),ISBLANK($C587)),"",IF(fund_fx = "USD",_xlfn.XLOOKUP($G587,fx[currency_code],fx[rate],1), _xlfn.XLOOKUP($G587,fx[currency_code],fx[rate],1)/_xlfn.XLOOKUP(fund_fx,fx[currency_code],fx[rate],1)))</f>
        <v/>
      </c>
    </row>
    <row r="588" spans="2:120" ht="13.05" customHeight="1" x14ac:dyDescent="0.3">
      <c r="B588" s="7"/>
      <c r="C588" s="7"/>
      <c r="D588" s="6"/>
      <c r="E588" s="6"/>
      <c r="F588" s="8"/>
      <c r="G588" s="7"/>
      <c r="J588" s="7"/>
      <c r="K588" s="7"/>
      <c r="L588" s="7"/>
      <c r="M588" s="7"/>
      <c r="N588" s="7"/>
      <c r="O588" s="7"/>
      <c r="P588" s="7"/>
      <c r="Q588" s="9"/>
      <c r="T588" s="9"/>
      <c r="U588" s="8"/>
      <c r="V588" s="8"/>
      <c r="W588" s="8"/>
      <c r="X588" s="9"/>
      <c r="Y588" s="8"/>
      <c r="Z588" s="8"/>
      <c r="AA588" s="195"/>
      <c r="AB588" s="8"/>
      <c r="AC588" s="8"/>
      <c r="AD588" s="8"/>
      <c r="AE588" s="195"/>
      <c r="AF588" s="8"/>
      <c r="AG588" s="8"/>
      <c r="AH588" s="81"/>
      <c r="AI588" s="8"/>
      <c r="AJ588" s="167"/>
      <c r="AK588" s="8"/>
      <c r="AL588" s="8"/>
      <c r="AM588" s="8"/>
      <c r="AN588" s="8"/>
      <c r="AO588" s="13"/>
      <c r="AP588" s="195"/>
      <c r="AQ588" s="8"/>
      <c r="AR588" s="8"/>
      <c r="AS588" s="82"/>
      <c r="AT588" s="82"/>
      <c r="AU588" s="82"/>
      <c r="AV588" s="82"/>
      <c r="AW588" s="82"/>
      <c r="AX588" s="82"/>
      <c r="AY588" s="13"/>
      <c r="AZ588" s="82"/>
      <c r="BA588" s="82"/>
      <c r="BB588" s="80"/>
      <c r="BC588" s="198"/>
      <c r="BD588" s="195"/>
      <c r="BE588" s="8"/>
      <c r="BF588" s="8"/>
      <c r="BG588" s="13"/>
      <c r="BH588" s="7"/>
      <c r="BI588" s="12"/>
      <c r="BJ588" s="82"/>
      <c r="BK588" s="82"/>
      <c r="BL588" s="195"/>
      <c r="BM588" s="195"/>
      <c r="BN588" s="195"/>
      <c r="BO588" s="8"/>
      <c r="BP588" s="8"/>
      <c r="BQ588" s="8"/>
      <c r="BR588" s="172"/>
      <c r="BS588" s="13"/>
      <c r="BT588" s="7"/>
      <c r="BU588" s="12"/>
      <c r="BV588" s="82"/>
      <c r="BW588" s="82"/>
      <c r="BX588" s="195"/>
      <c r="BY588" s="195"/>
      <c r="BZ588" s="195"/>
      <c r="CA588" s="8"/>
      <c r="CB588" s="8"/>
      <c r="CC588" s="8"/>
      <c r="CD588" s="172"/>
      <c r="CE588" s="13"/>
      <c r="CF588" s="7"/>
      <c r="CG588" s="12"/>
      <c r="CH588" s="82"/>
      <c r="CI588" s="82"/>
      <c r="CJ588" s="195"/>
      <c r="CK588" s="195"/>
      <c r="CL588" s="195"/>
      <c r="CM588" s="8"/>
      <c r="CN588" s="8"/>
      <c r="CO588" s="8"/>
      <c r="CP588" s="172"/>
      <c r="CQ588" s="13"/>
      <c r="CR588" s="7"/>
      <c r="CS588" s="12"/>
      <c r="CT588" s="82"/>
      <c r="CU588" s="82"/>
      <c r="CV588" s="195"/>
      <c r="CW588" s="195"/>
      <c r="CX588" s="195"/>
      <c r="CY588" s="8"/>
      <c r="CZ588" s="8"/>
      <c r="DA588" s="8"/>
      <c r="DB588" s="172"/>
      <c r="DC588" s="13"/>
      <c r="DD588" s="7"/>
      <c r="DE588" s="12"/>
      <c r="DF588" s="82"/>
      <c r="DG588" s="82"/>
      <c r="DH588" s="195"/>
      <c r="DI588" s="195"/>
      <c r="DJ588" s="195"/>
      <c r="DK588" s="8"/>
      <c r="DL588" s="8"/>
      <c r="DM588" s="8"/>
      <c r="DN588" s="172"/>
      <c r="DO588" s="156" t="str">
        <f>_xlfn.LET(_xlpm.vID,$B588,_xlpm.vName,$C588,_xlpm.vPort,TRIM($E588&amp;""),_xlpm.vCountry,TRIM($Q588&amp;""),_xlpm.vPostal,TRIM($O588&amp;""),_xlpm.vCityRaw,TRIM($N588&amp;""),_xlpm.vCity,TRIM(LEFT(_xlpm.vCityRaw,IFERROR(FIND(",",_xlpm.vCityRaw&amp;","),LEN(_xlpm.vCityRaw)+1)-1)),_xlpm.vProv,TRIM($P5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88" s="91" t="str">
        <f>IF(AND(ISBLANK($B588),ISBLANK($C588)),"",IF(fund_fx = "USD",_xlfn.XLOOKUP($G588,fx[currency_code],fx[rate],1), _xlfn.XLOOKUP($G588,fx[currency_code],fx[rate],1)/_xlfn.XLOOKUP(fund_fx,fx[currency_code],fx[rate],1)))</f>
        <v/>
      </c>
    </row>
    <row r="589" spans="2:120" ht="13.05" customHeight="1" x14ac:dyDescent="0.3">
      <c r="B589" s="7"/>
      <c r="C589" s="7"/>
      <c r="D589" s="6"/>
      <c r="E589" s="6"/>
      <c r="F589" s="8"/>
      <c r="G589" s="7"/>
      <c r="J589" s="7"/>
      <c r="K589" s="7"/>
      <c r="L589" s="7"/>
      <c r="M589" s="7"/>
      <c r="N589" s="7"/>
      <c r="O589" s="7"/>
      <c r="P589" s="7"/>
      <c r="Q589" s="9"/>
      <c r="T589" s="9"/>
      <c r="U589" s="8"/>
      <c r="V589" s="8"/>
      <c r="W589" s="8"/>
      <c r="X589" s="9"/>
      <c r="Y589" s="8"/>
      <c r="Z589" s="8"/>
      <c r="AA589" s="195"/>
      <c r="AB589" s="8"/>
      <c r="AC589" s="8"/>
      <c r="AD589" s="8"/>
      <c r="AE589" s="195"/>
      <c r="AF589" s="8"/>
      <c r="AG589" s="8"/>
      <c r="AH589" s="81"/>
      <c r="AI589" s="8"/>
      <c r="AJ589" s="167"/>
      <c r="AK589" s="8"/>
      <c r="AL589" s="8"/>
      <c r="AM589" s="8"/>
      <c r="AN589" s="8"/>
      <c r="AO589" s="13"/>
      <c r="AP589" s="195"/>
      <c r="AQ589" s="8"/>
      <c r="AR589" s="8"/>
      <c r="AS589" s="82"/>
      <c r="AT589" s="82"/>
      <c r="AU589" s="82"/>
      <c r="AV589" s="82"/>
      <c r="AW589" s="82"/>
      <c r="AX589" s="82"/>
      <c r="AY589" s="13"/>
      <c r="AZ589" s="82"/>
      <c r="BA589" s="82"/>
      <c r="BB589" s="80"/>
      <c r="BC589" s="198"/>
      <c r="BD589" s="195"/>
      <c r="BE589" s="8"/>
      <c r="BF589" s="8"/>
      <c r="BG589" s="13"/>
      <c r="BH589" s="7"/>
      <c r="BI589" s="12"/>
      <c r="BJ589" s="82"/>
      <c r="BK589" s="82"/>
      <c r="BL589" s="195"/>
      <c r="BM589" s="195"/>
      <c r="BN589" s="195"/>
      <c r="BO589" s="8"/>
      <c r="BP589" s="8"/>
      <c r="BQ589" s="8"/>
      <c r="BR589" s="172"/>
      <c r="BS589" s="13"/>
      <c r="BT589" s="7"/>
      <c r="BU589" s="12"/>
      <c r="BV589" s="82"/>
      <c r="BW589" s="82"/>
      <c r="BX589" s="195"/>
      <c r="BY589" s="195"/>
      <c r="BZ589" s="195"/>
      <c r="CA589" s="8"/>
      <c r="CB589" s="8"/>
      <c r="CC589" s="8"/>
      <c r="CD589" s="172"/>
      <c r="CE589" s="13"/>
      <c r="CF589" s="7"/>
      <c r="CG589" s="12"/>
      <c r="CH589" s="82"/>
      <c r="CI589" s="82"/>
      <c r="CJ589" s="195"/>
      <c r="CK589" s="195"/>
      <c r="CL589" s="195"/>
      <c r="CM589" s="8"/>
      <c r="CN589" s="8"/>
      <c r="CO589" s="8"/>
      <c r="CP589" s="172"/>
      <c r="CQ589" s="13"/>
      <c r="CR589" s="7"/>
      <c r="CS589" s="12"/>
      <c r="CT589" s="82"/>
      <c r="CU589" s="82"/>
      <c r="CV589" s="195"/>
      <c r="CW589" s="195"/>
      <c r="CX589" s="195"/>
      <c r="CY589" s="8"/>
      <c r="CZ589" s="8"/>
      <c r="DA589" s="8"/>
      <c r="DB589" s="172"/>
      <c r="DC589" s="13"/>
      <c r="DD589" s="7"/>
      <c r="DE589" s="12"/>
      <c r="DF589" s="82"/>
      <c r="DG589" s="82"/>
      <c r="DH589" s="195"/>
      <c r="DI589" s="195"/>
      <c r="DJ589" s="195"/>
      <c r="DK589" s="8"/>
      <c r="DL589" s="8"/>
      <c r="DM589" s="8"/>
      <c r="DN589" s="172"/>
      <c r="DO589" s="156" t="str">
        <f>_xlfn.LET(_xlpm.vID,$B589,_xlpm.vName,$C589,_xlpm.vPort,TRIM($E589&amp;""),_xlpm.vCountry,TRIM($Q589&amp;""),_xlpm.vPostal,TRIM($O589&amp;""),_xlpm.vCityRaw,TRIM($N589&amp;""),_xlpm.vCity,TRIM(LEFT(_xlpm.vCityRaw,IFERROR(FIND(",",_xlpm.vCityRaw&amp;","),LEN(_xlpm.vCityRaw)+1)-1)),_xlpm.vProv,TRIM($P5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89" s="91" t="str">
        <f>IF(AND(ISBLANK($B589),ISBLANK($C589)),"",IF(fund_fx = "USD",_xlfn.XLOOKUP($G589,fx[currency_code],fx[rate],1), _xlfn.XLOOKUP($G589,fx[currency_code],fx[rate],1)/_xlfn.XLOOKUP(fund_fx,fx[currency_code],fx[rate],1)))</f>
        <v/>
      </c>
    </row>
    <row r="590" spans="2:120" ht="13.05" customHeight="1" x14ac:dyDescent="0.3">
      <c r="B590" s="7"/>
      <c r="C590" s="7"/>
      <c r="D590" s="6"/>
      <c r="E590" s="6"/>
      <c r="F590" s="8"/>
      <c r="G590" s="7"/>
      <c r="J590" s="7"/>
      <c r="K590" s="7"/>
      <c r="L590" s="7"/>
      <c r="M590" s="7"/>
      <c r="N590" s="7"/>
      <c r="O590" s="7"/>
      <c r="P590" s="7"/>
      <c r="Q590" s="9"/>
      <c r="T590" s="9"/>
      <c r="U590" s="8"/>
      <c r="V590" s="8"/>
      <c r="W590" s="8"/>
      <c r="X590" s="9"/>
      <c r="Y590" s="8"/>
      <c r="Z590" s="8"/>
      <c r="AA590" s="195"/>
      <c r="AB590" s="8"/>
      <c r="AC590" s="8"/>
      <c r="AD590" s="8"/>
      <c r="AE590" s="195"/>
      <c r="AF590" s="8"/>
      <c r="AG590" s="8"/>
      <c r="AH590" s="81"/>
      <c r="AI590" s="8"/>
      <c r="AJ590" s="167"/>
      <c r="AK590" s="8"/>
      <c r="AL590" s="8"/>
      <c r="AM590" s="8"/>
      <c r="AN590" s="8"/>
      <c r="AO590" s="13"/>
      <c r="AP590" s="195"/>
      <c r="AQ590" s="8"/>
      <c r="AR590" s="8"/>
      <c r="AS590" s="82"/>
      <c r="AT590" s="82"/>
      <c r="AU590" s="82"/>
      <c r="AV590" s="82"/>
      <c r="AW590" s="82"/>
      <c r="AX590" s="82"/>
      <c r="AY590" s="13"/>
      <c r="AZ590" s="82"/>
      <c r="BA590" s="82"/>
      <c r="BB590" s="80"/>
      <c r="BC590" s="198"/>
      <c r="BD590" s="195"/>
      <c r="BE590" s="8"/>
      <c r="BF590" s="8"/>
      <c r="BG590" s="13"/>
      <c r="BH590" s="7"/>
      <c r="BI590" s="12"/>
      <c r="BJ590" s="82"/>
      <c r="BK590" s="82"/>
      <c r="BL590" s="195"/>
      <c r="BM590" s="195"/>
      <c r="BN590" s="195"/>
      <c r="BO590" s="8"/>
      <c r="BP590" s="8"/>
      <c r="BQ590" s="8"/>
      <c r="BR590" s="172"/>
      <c r="BS590" s="13"/>
      <c r="BT590" s="7"/>
      <c r="BU590" s="12"/>
      <c r="BV590" s="82"/>
      <c r="BW590" s="82"/>
      <c r="BX590" s="195"/>
      <c r="BY590" s="195"/>
      <c r="BZ590" s="195"/>
      <c r="CA590" s="8"/>
      <c r="CB590" s="8"/>
      <c r="CC590" s="8"/>
      <c r="CD590" s="172"/>
      <c r="CE590" s="13"/>
      <c r="CF590" s="7"/>
      <c r="CG590" s="12"/>
      <c r="CH590" s="82"/>
      <c r="CI590" s="82"/>
      <c r="CJ590" s="195"/>
      <c r="CK590" s="195"/>
      <c r="CL590" s="195"/>
      <c r="CM590" s="8"/>
      <c r="CN590" s="8"/>
      <c r="CO590" s="8"/>
      <c r="CP590" s="172"/>
      <c r="CQ590" s="13"/>
      <c r="CR590" s="7"/>
      <c r="CS590" s="12"/>
      <c r="CT590" s="82"/>
      <c r="CU590" s="82"/>
      <c r="CV590" s="195"/>
      <c r="CW590" s="195"/>
      <c r="CX590" s="195"/>
      <c r="CY590" s="8"/>
      <c r="CZ590" s="8"/>
      <c r="DA590" s="8"/>
      <c r="DB590" s="172"/>
      <c r="DC590" s="13"/>
      <c r="DD590" s="7"/>
      <c r="DE590" s="12"/>
      <c r="DF590" s="82"/>
      <c r="DG590" s="82"/>
      <c r="DH590" s="195"/>
      <c r="DI590" s="195"/>
      <c r="DJ590" s="195"/>
      <c r="DK590" s="8"/>
      <c r="DL590" s="8"/>
      <c r="DM590" s="8"/>
      <c r="DN590" s="172"/>
      <c r="DO590" s="156" t="str">
        <f>_xlfn.LET(_xlpm.vID,$B590,_xlpm.vName,$C590,_xlpm.vPort,TRIM($E590&amp;""),_xlpm.vCountry,TRIM($Q590&amp;""),_xlpm.vPostal,TRIM($O590&amp;""),_xlpm.vCityRaw,TRIM($N590&amp;""),_xlpm.vCity,TRIM(LEFT(_xlpm.vCityRaw,IFERROR(FIND(",",_xlpm.vCityRaw&amp;","),LEN(_xlpm.vCityRaw)+1)-1)),_xlpm.vProv,TRIM($P5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90" s="91" t="str">
        <f>IF(AND(ISBLANK($B590),ISBLANK($C590)),"",IF(fund_fx = "USD",_xlfn.XLOOKUP($G590,fx[currency_code],fx[rate],1), _xlfn.XLOOKUP($G590,fx[currency_code],fx[rate],1)/_xlfn.XLOOKUP(fund_fx,fx[currency_code],fx[rate],1)))</f>
        <v/>
      </c>
    </row>
    <row r="591" spans="2:120" ht="13.05" customHeight="1" x14ac:dyDescent="0.3">
      <c r="B591" s="7"/>
      <c r="C591" s="7"/>
      <c r="D591" s="6"/>
      <c r="E591" s="6"/>
      <c r="F591" s="8"/>
      <c r="G591" s="7"/>
      <c r="J591" s="7"/>
      <c r="K591" s="7"/>
      <c r="L591" s="7"/>
      <c r="M591" s="7"/>
      <c r="N591" s="7"/>
      <c r="O591" s="7"/>
      <c r="P591" s="7"/>
      <c r="Q591" s="9"/>
      <c r="T591" s="9"/>
      <c r="U591" s="8"/>
      <c r="V591" s="8"/>
      <c r="W591" s="8"/>
      <c r="X591" s="9"/>
      <c r="Y591" s="8"/>
      <c r="Z591" s="8"/>
      <c r="AA591" s="195"/>
      <c r="AB591" s="8"/>
      <c r="AC591" s="8"/>
      <c r="AD591" s="8"/>
      <c r="AE591" s="195"/>
      <c r="AF591" s="8"/>
      <c r="AG591" s="8"/>
      <c r="AH591" s="81"/>
      <c r="AI591" s="8"/>
      <c r="AJ591" s="167"/>
      <c r="AK591" s="8"/>
      <c r="AL591" s="8"/>
      <c r="AM591" s="8"/>
      <c r="AN591" s="8"/>
      <c r="AO591" s="13"/>
      <c r="AP591" s="195"/>
      <c r="AQ591" s="8"/>
      <c r="AR591" s="8"/>
      <c r="AS591" s="82"/>
      <c r="AT591" s="82"/>
      <c r="AU591" s="82"/>
      <c r="AV591" s="82"/>
      <c r="AW591" s="82"/>
      <c r="AX591" s="82"/>
      <c r="AY591" s="13"/>
      <c r="AZ591" s="82"/>
      <c r="BA591" s="82"/>
      <c r="BB591" s="80"/>
      <c r="BC591" s="198"/>
      <c r="BD591" s="195"/>
      <c r="BE591" s="8"/>
      <c r="BF591" s="8"/>
      <c r="BG591" s="13"/>
      <c r="BH591" s="7"/>
      <c r="BI591" s="12"/>
      <c r="BJ591" s="82"/>
      <c r="BK591" s="82"/>
      <c r="BL591" s="195"/>
      <c r="BM591" s="195"/>
      <c r="BN591" s="195"/>
      <c r="BO591" s="8"/>
      <c r="BP591" s="8"/>
      <c r="BQ591" s="8"/>
      <c r="BR591" s="172"/>
      <c r="BS591" s="13"/>
      <c r="BT591" s="7"/>
      <c r="BU591" s="12"/>
      <c r="BV591" s="82"/>
      <c r="BW591" s="82"/>
      <c r="BX591" s="195"/>
      <c r="BY591" s="195"/>
      <c r="BZ591" s="195"/>
      <c r="CA591" s="8"/>
      <c r="CB591" s="8"/>
      <c r="CC591" s="8"/>
      <c r="CD591" s="172"/>
      <c r="CE591" s="13"/>
      <c r="CF591" s="7"/>
      <c r="CG591" s="12"/>
      <c r="CH591" s="82"/>
      <c r="CI591" s="82"/>
      <c r="CJ591" s="195"/>
      <c r="CK591" s="195"/>
      <c r="CL591" s="195"/>
      <c r="CM591" s="8"/>
      <c r="CN591" s="8"/>
      <c r="CO591" s="8"/>
      <c r="CP591" s="172"/>
      <c r="CQ591" s="13"/>
      <c r="CR591" s="7"/>
      <c r="CS591" s="12"/>
      <c r="CT591" s="82"/>
      <c r="CU591" s="82"/>
      <c r="CV591" s="195"/>
      <c r="CW591" s="195"/>
      <c r="CX591" s="195"/>
      <c r="CY591" s="8"/>
      <c r="CZ591" s="8"/>
      <c r="DA591" s="8"/>
      <c r="DB591" s="172"/>
      <c r="DC591" s="13"/>
      <c r="DD591" s="7"/>
      <c r="DE591" s="12"/>
      <c r="DF591" s="82"/>
      <c r="DG591" s="82"/>
      <c r="DH591" s="195"/>
      <c r="DI591" s="195"/>
      <c r="DJ591" s="195"/>
      <c r="DK591" s="8"/>
      <c r="DL591" s="8"/>
      <c r="DM591" s="8"/>
      <c r="DN591" s="172"/>
      <c r="DO591" s="156" t="str">
        <f>_xlfn.LET(_xlpm.vID,$B591,_xlpm.vName,$C591,_xlpm.vPort,TRIM($E591&amp;""),_xlpm.vCountry,TRIM($Q591&amp;""),_xlpm.vPostal,TRIM($O591&amp;""),_xlpm.vCityRaw,TRIM($N591&amp;""),_xlpm.vCity,TRIM(LEFT(_xlpm.vCityRaw,IFERROR(FIND(",",_xlpm.vCityRaw&amp;","),LEN(_xlpm.vCityRaw)+1)-1)),_xlpm.vProv,TRIM($P5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91" s="91" t="str">
        <f>IF(AND(ISBLANK($B591),ISBLANK($C591)),"",IF(fund_fx = "USD",_xlfn.XLOOKUP($G591,fx[currency_code],fx[rate],1), _xlfn.XLOOKUP($G591,fx[currency_code],fx[rate],1)/_xlfn.XLOOKUP(fund_fx,fx[currency_code],fx[rate],1)))</f>
        <v/>
      </c>
    </row>
    <row r="592" spans="2:120" ht="13.05" customHeight="1" x14ac:dyDescent="0.3">
      <c r="B592" s="7"/>
      <c r="C592" s="7"/>
      <c r="D592" s="6"/>
      <c r="E592" s="6"/>
      <c r="F592" s="8"/>
      <c r="G592" s="7"/>
      <c r="J592" s="7"/>
      <c r="K592" s="7"/>
      <c r="L592" s="7"/>
      <c r="M592" s="7"/>
      <c r="N592" s="7"/>
      <c r="O592" s="7"/>
      <c r="P592" s="7"/>
      <c r="Q592" s="9"/>
      <c r="T592" s="9"/>
      <c r="U592" s="8"/>
      <c r="V592" s="8"/>
      <c r="W592" s="8"/>
      <c r="X592" s="9"/>
      <c r="Y592" s="8"/>
      <c r="Z592" s="8"/>
      <c r="AA592" s="195"/>
      <c r="AB592" s="8"/>
      <c r="AC592" s="8"/>
      <c r="AD592" s="8"/>
      <c r="AE592" s="195"/>
      <c r="AF592" s="8"/>
      <c r="AG592" s="8"/>
      <c r="AH592" s="81"/>
      <c r="AI592" s="8"/>
      <c r="AJ592" s="167"/>
      <c r="AK592" s="8"/>
      <c r="AL592" s="8"/>
      <c r="AM592" s="8"/>
      <c r="AN592" s="8"/>
      <c r="AO592" s="13"/>
      <c r="AP592" s="195"/>
      <c r="AQ592" s="8"/>
      <c r="AR592" s="8"/>
      <c r="AS592" s="82"/>
      <c r="AT592" s="82"/>
      <c r="AU592" s="82"/>
      <c r="AV592" s="82"/>
      <c r="AW592" s="82"/>
      <c r="AX592" s="82"/>
      <c r="AY592" s="13"/>
      <c r="AZ592" s="82"/>
      <c r="BA592" s="82"/>
      <c r="BB592" s="80"/>
      <c r="BC592" s="198"/>
      <c r="BD592" s="195"/>
      <c r="BE592" s="8"/>
      <c r="BF592" s="8"/>
      <c r="BG592" s="13"/>
      <c r="BH592" s="7"/>
      <c r="BI592" s="12"/>
      <c r="BJ592" s="82"/>
      <c r="BK592" s="82"/>
      <c r="BL592" s="195"/>
      <c r="BM592" s="195"/>
      <c r="BN592" s="195"/>
      <c r="BO592" s="8"/>
      <c r="BP592" s="8"/>
      <c r="BQ592" s="8"/>
      <c r="BR592" s="172"/>
      <c r="BS592" s="13"/>
      <c r="BT592" s="7"/>
      <c r="BU592" s="12"/>
      <c r="BV592" s="82"/>
      <c r="BW592" s="82"/>
      <c r="BX592" s="195"/>
      <c r="BY592" s="195"/>
      <c r="BZ592" s="195"/>
      <c r="CA592" s="8"/>
      <c r="CB592" s="8"/>
      <c r="CC592" s="8"/>
      <c r="CD592" s="172"/>
      <c r="CE592" s="13"/>
      <c r="CF592" s="7"/>
      <c r="CG592" s="12"/>
      <c r="CH592" s="82"/>
      <c r="CI592" s="82"/>
      <c r="CJ592" s="195"/>
      <c r="CK592" s="195"/>
      <c r="CL592" s="195"/>
      <c r="CM592" s="8"/>
      <c r="CN592" s="8"/>
      <c r="CO592" s="8"/>
      <c r="CP592" s="172"/>
      <c r="CQ592" s="13"/>
      <c r="CR592" s="7"/>
      <c r="CS592" s="12"/>
      <c r="CT592" s="82"/>
      <c r="CU592" s="82"/>
      <c r="CV592" s="195"/>
      <c r="CW592" s="195"/>
      <c r="CX592" s="195"/>
      <c r="CY592" s="8"/>
      <c r="CZ592" s="8"/>
      <c r="DA592" s="8"/>
      <c r="DB592" s="172"/>
      <c r="DC592" s="13"/>
      <c r="DD592" s="7"/>
      <c r="DE592" s="12"/>
      <c r="DF592" s="82"/>
      <c r="DG592" s="82"/>
      <c r="DH592" s="195"/>
      <c r="DI592" s="195"/>
      <c r="DJ592" s="195"/>
      <c r="DK592" s="8"/>
      <c r="DL592" s="8"/>
      <c r="DM592" s="8"/>
      <c r="DN592" s="172"/>
      <c r="DO592" s="156" t="str">
        <f>_xlfn.LET(_xlpm.vID,$B592,_xlpm.vName,$C592,_xlpm.vPort,TRIM($E592&amp;""),_xlpm.vCountry,TRIM($Q592&amp;""),_xlpm.vPostal,TRIM($O592&amp;""),_xlpm.vCityRaw,TRIM($N592&amp;""),_xlpm.vCity,TRIM(LEFT(_xlpm.vCityRaw,IFERROR(FIND(",",_xlpm.vCityRaw&amp;","),LEN(_xlpm.vCityRaw)+1)-1)),_xlpm.vProv,TRIM($P5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92" s="91" t="str">
        <f>IF(AND(ISBLANK($B592),ISBLANK($C592)),"",IF(fund_fx = "USD",_xlfn.XLOOKUP($G592,fx[currency_code],fx[rate],1), _xlfn.XLOOKUP($G592,fx[currency_code],fx[rate],1)/_xlfn.XLOOKUP(fund_fx,fx[currency_code],fx[rate],1)))</f>
        <v/>
      </c>
    </row>
    <row r="593" spans="2:120" ht="13.05" customHeight="1" x14ac:dyDescent="0.3">
      <c r="B593" s="7"/>
      <c r="C593" s="7"/>
      <c r="D593" s="6"/>
      <c r="E593" s="6"/>
      <c r="F593" s="8"/>
      <c r="G593" s="7"/>
      <c r="J593" s="7"/>
      <c r="K593" s="7"/>
      <c r="L593" s="7"/>
      <c r="M593" s="7"/>
      <c r="N593" s="7"/>
      <c r="O593" s="7"/>
      <c r="P593" s="7"/>
      <c r="Q593" s="9"/>
      <c r="T593" s="9"/>
      <c r="U593" s="8"/>
      <c r="V593" s="8"/>
      <c r="W593" s="8"/>
      <c r="X593" s="9"/>
      <c r="Y593" s="8"/>
      <c r="Z593" s="8"/>
      <c r="AA593" s="195"/>
      <c r="AB593" s="8"/>
      <c r="AC593" s="8"/>
      <c r="AD593" s="8"/>
      <c r="AE593" s="195"/>
      <c r="AF593" s="8"/>
      <c r="AG593" s="8"/>
      <c r="AH593" s="81"/>
      <c r="AI593" s="8"/>
      <c r="AJ593" s="167"/>
      <c r="AK593" s="8"/>
      <c r="AL593" s="8"/>
      <c r="AM593" s="8"/>
      <c r="AN593" s="8"/>
      <c r="AO593" s="13"/>
      <c r="AP593" s="195"/>
      <c r="AQ593" s="8"/>
      <c r="AR593" s="8"/>
      <c r="AS593" s="82"/>
      <c r="AT593" s="82"/>
      <c r="AU593" s="82"/>
      <c r="AV593" s="82"/>
      <c r="AW593" s="82"/>
      <c r="AX593" s="82"/>
      <c r="AY593" s="13"/>
      <c r="AZ593" s="82"/>
      <c r="BA593" s="82"/>
      <c r="BB593" s="80"/>
      <c r="BC593" s="198"/>
      <c r="BD593" s="195"/>
      <c r="BE593" s="8"/>
      <c r="BF593" s="8"/>
      <c r="BG593" s="13"/>
      <c r="BH593" s="7"/>
      <c r="BI593" s="12"/>
      <c r="BJ593" s="82"/>
      <c r="BK593" s="82"/>
      <c r="BL593" s="195"/>
      <c r="BM593" s="195"/>
      <c r="BN593" s="195"/>
      <c r="BO593" s="8"/>
      <c r="BP593" s="8"/>
      <c r="BQ593" s="8"/>
      <c r="BR593" s="172"/>
      <c r="BS593" s="13"/>
      <c r="BT593" s="7"/>
      <c r="BU593" s="12"/>
      <c r="BV593" s="82"/>
      <c r="BW593" s="82"/>
      <c r="BX593" s="195"/>
      <c r="BY593" s="195"/>
      <c r="BZ593" s="195"/>
      <c r="CA593" s="8"/>
      <c r="CB593" s="8"/>
      <c r="CC593" s="8"/>
      <c r="CD593" s="172"/>
      <c r="CE593" s="13"/>
      <c r="CF593" s="7"/>
      <c r="CG593" s="12"/>
      <c r="CH593" s="82"/>
      <c r="CI593" s="82"/>
      <c r="CJ593" s="195"/>
      <c r="CK593" s="195"/>
      <c r="CL593" s="195"/>
      <c r="CM593" s="8"/>
      <c r="CN593" s="8"/>
      <c r="CO593" s="8"/>
      <c r="CP593" s="172"/>
      <c r="CQ593" s="13"/>
      <c r="CR593" s="7"/>
      <c r="CS593" s="12"/>
      <c r="CT593" s="82"/>
      <c r="CU593" s="82"/>
      <c r="CV593" s="195"/>
      <c r="CW593" s="195"/>
      <c r="CX593" s="195"/>
      <c r="CY593" s="8"/>
      <c r="CZ593" s="8"/>
      <c r="DA593" s="8"/>
      <c r="DB593" s="172"/>
      <c r="DC593" s="13"/>
      <c r="DD593" s="7"/>
      <c r="DE593" s="12"/>
      <c r="DF593" s="82"/>
      <c r="DG593" s="82"/>
      <c r="DH593" s="195"/>
      <c r="DI593" s="195"/>
      <c r="DJ593" s="195"/>
      <c r="DK593" s="8"/>
      <c r="DL593" s="8"/>
      <c r="DM593" s="8"/>
      <c r="DN593" s="172"/>
      <c r="DO593" s="156" t="str">
        <f>_xlfn.LET(_xlpm.vID,$B593,_xlpm.vName,$C593,_xlpm.vPort,TRIM($E593&amp;""),_xlpm.vCountry,TRIM($Q593&amp;""),_xlpm.vPostal,TRIM($O593&amp;""),_xlpm.vCityRaw,TRIM($N593&amp;""),_xlpm.vCity,TRIM(LEFT(_xlpm.vCityRaw,IFERROR(FIND(",",_xlpm.vCityRaw&amp;","),LEN(_xlpm.vCityRaw)+1)-1)),_xlpm.vProv,TRIM($P5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93" s="91" t="str">
        <f>IF(AND(ISBLANK($B593),ISBLANK($C593)),"",IF(fund_fx = "USD",_xlfn.XLOOKUP($G593,fx[currency_code],fx[rate],1), _xlfn.XLOOKUP($G593,fx[currency_code],fx[rate],1)/_xlfn.XLOOKUP(fund_fx,fx[currency_code],fx[rate],1)))</f>
        <v/>
      </c>
    </row>
    <row r="594" spans="2:120" ht="13.05" customHeight="1" x14ac:dyDescent="0.3">
      <c r="B594" s="7"/>
      <c r="C594" s="7"/>
      <c r="D594" s="6"/>
      <c r="E594" s="6"/>
      <c r="F594" s="8"/>
      <c r="G594" s="7"/>
      <c r="J594" s="7"/>
      <c r="K594" s="7"/>
      <c r="L594" s="7"/>
      <c r="M594" s="7"/>
      <c r="N594" s="7"/>
      <c r="O594" s="7"/>
      <c r="P594" s="7"/>
      <c r="Q594" s="9"/>
      <c r="T594" s="9"/>
      <c r="U594" s="8"/>
      <c r="V594" s="8"/>
      <c r="W594" s="8"/>
      <c r="X594" s="9"/>
      <c r="Y594" s="8"/>
      <c r="Z594" s="8"/>
      <c r="AA594" s="195"/>
      <c r="AB594" s="8"/>
      <c r="AC594" s="8"/>
      <c r="AD594" s="8"/>
      <c r="AE594" s="195"/>
      <c r="AF594" s="8"/>
      <c r="AG594" s="8"/>
      <c r="AH594" s="81"/>
      <c r="AI594" s="8"/>
      <c r="AJ594" s="167"/>
      <c r="AK594" s="8"/>
      <c r="AL594" s="8"/>
      <c r="AM594" s="8"/>
      <c r="AN594" s="8"/>
      <c r="AO594" s="13"/>
      <c r="AP594" s="195"/>
      <c r="AQ594" s="8"/>
      <c r="AR594" s="8"/>
      <c r="AS594" s="82"/>
      <c r="AT594" s="82"/>
      <c r="AU594" s="82"/>
      <c r="AV594" s="82"/>
      <c r="AW594" s="82"/>
      <c r="AX594" s="82"/>
      <c r="AY594" s="13"/>
      <c r="AZ594" s="82"/>
      <c r="BA594" s="82"/>
      <c r="BB594" s="80"/>
      <c r="BC594" s="198"/>
      <c r="BD594" s="195"/>
      <c r="BE594" s="8"/>
      <c r="BF594" s="8"/>
      <c r="BG594" s="13"/>
      <c r="BH594" s="7"/>
      <c r="BI594" s="12"/>
      <c r="BJ594" s="82"/>
      <c r="BK594" s="82"/>
      <c r="BL594" s="195"/>
      <c r="BM594" s="195"/>
      <c r="BN594" s="195"/>
      <c r="BO594" s="8"/>
      <c r="BP594" s="8"/>
      <c r="BQ594" s="8"/>
      <c r="BR594" s="172"/>
      <c r="BS594" s="13"/>
      <c r="BT594" s="7"/>
      <c r="BU594" s="12"/>
      <c r="BV594" s="82"/>
      <c r="BW594" s="82"/>
      <c r="BX594" s="195"/>
      <c r="BY594" s="195"/>
      <c r="BZ594" s="195"/>
      <c r="CA594" s="8"/>
      <c r="CB594" s="8"/>
      <c r="CC594" s="8"/>
      <c r="CD594" s="172"/>
      <c r="CE594" s="13"/>
      <c r="CF594" s="7"/>
      <c r="CG594" s="12"/>
      <c r="CH594" s="82"/>
      <c r="CI594" s="82"/>
      <c r="CJ594" s="195"/>
      <c r="CK594" s="195"/>
      <c r="CL594" s="195"/>
      <c r="CM594" s="8"/>
      <c r="CN594" s="8"/>
      <c r="CO594" s="8"/>
      <c r="CP594" s="172"/>
      <c r="CQ594" s="13"/>
      <c r="CR594" s="7"/>
      <c r="CS594" s="12"/>
      <c r="CT594" s="82"/>
      <c r="CU594" s="82"/>
      <c r="CV594" s="195"/>
      <c r="CW594" s="195"/>
      <c r="CX594" s="195"/>
      <c r="CY594" s="8"/>
      <c r="CZ594" s="8"/>
      <c r="DA594" s="8"/>
      <c r="DB594" s="172"/>
      <c r="DC594" s="13"/>
      <c r="DD594" s="7"/>
      <c r="DE594" s="12"/>
      <c r="DF594" s="82"/>
      <c r="DG594" s="82"/>
      <c r="DH594" s="195"/>
      <c r="DI594" s="195"/>
      <c r="DJ594" s="195"/>
      <c r="DK594" s="8"/>
      <c r="DL594" s="8"/>
      <c r="DM594" s="8"/>
      <c r="DN594" s="172"/>
      <c r="DO594" s="156" t="str">
        <f>_xlfn.LET(_xlpm.vID,$B594,_xlpm.vName,$C594,_xlpm.vPort,TRIM($E594&amp;""),_xlpm.vCountry,TRIM($Q594&amp;""),_xlpm.vPostal,TRIM($O594&amp;""),_xlpm.vCityRaw,TRIM($N594&amp;""),_xlpm.vCity,TRIM(LEFT(_xlpm.vCityRaw,IFERROR(FIND(",",_xlpm.vCityRaw&amp;","),LEN(_xlpm.vCityRaw)+1)-1)),_xlpm.vProv,TRIM($P5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94" s="91" t="str">
        <f>IF(AND(ISBLANK($B594),ISBLANK($C594)),"",IF(fund_fx = "USD",_xlfn.XLOOKUP($G594,fx[currency_code],fx[rate],1), _xlfn.XLOOKUP($G594,fx[currency_code],fx[rate],1)/_xlfn.XLOOKUP(fund_fx,fx[currency_code],fx[rate],1)))</f>
        <v/>
      </c>
    </row>
    <row r="595" spans="2:120" ht="13.05" customHeight="1" x14ac:dyDescent="0.3">
      <c r="B595" s="7"/>
      <c r="C595" s="7"/>
      <c r="D595" s="6"/>
      <c r="E595" s="6"/>
      <c r="F595" s="8"/>
      <c r="G595" s="7"/>
      <c r="J595" s="7"/>
      <c r="K595" s="7"/>
      <c r="L595" s="7"/>
      <c r="M595" s="7"/>
      <c r="N595" s="7"/>
      <c r="O595" s="7"/>
      <c r="P595" s="7"/>
      <c r="Q595" s="9"/>
      <c r="T595" s="9"/>
      <c r="U595" s="8"/>
      <c r="V595" s="8"/>
      <c r="W595" s="8"/>
      <c r="X595" s="9"/>
      <c r="Y595" s="8"/>
      <c r="Z595" s="8"/>
      <c r="AA595" s="195"/>
      <c r="AB595" s="8"/>
      <c r="AC595" s="8"/>
      <c r="AD595" s="8"/>
      <c r="AE595" s="195"/>
      <c r="AF595" s="8"/>
      <c r="AG595" s="8"/>
      <c r="AH595" s="81"/>
      <c r="AI595" s="8"/>
      <c r="AJ595" s="167"/>
      <c r="AK595" s="8"/>
      <c r="AL595" s="8"/>
      <c r="AM595" s="8"/>
      <c r="AN595" s="8"/>
      <c r="AO595" s="13"/>
      <c r="AP595" s="195"/>
      <c r="AQ595" s="8"/>
      <c r="AR595" s="8"/>
      <c r="AS595" s="82"/>
      <c r="AT595" s="82"/>
      <c r="AU595" s="82"/>
      <c r="AV595" s="82"/>
      <c r="AW595" s="82"/>
      <c r="AX595" s="82"/>
      <c r="AY595" s="13"/>
      <c r="AZ595" s="82"/>
      <c r="BA595" s="82"/>
      <c r="BB595" s="80"/>
      <c r="BC595" s="198"/>
      <c r="BD595" s="195"/>
      <c r="BE595" s="8"/>
      <c r="BF595" s="8"/>
      <c r="BG595" s="13"/>
      <c r="BH595" s="7"/>
      <c r="BI595" s="12"/>
      <c r="BJ595" s="82"/>
      <c r="BK595" s="82"/>
      <c r="BL595" s="195"/>
      <c r="BM595" s="195"/>
      <c r="BN595" s="195"/>
      <c r="BO595" s="8"/>
      <c r="BP595" s="8"/>
      <c r="BQ595" s="8"/>
      <c r="BR595" s="172"/>
      <c r="BS595" s="13"/>
      <c r="BT595" s="7"/>
      <c r="BU595" s="12"/>
      <c r="BV595" s="82"/>
      <c r="BW595" s="82"/>
      <c r="BX595" s="195"/>
      <c r="BY595" s="195"/>
      <c r="BZ595" s="195"/>
      <c r="CA595" s="8"/>
      <c r="CB595" s="8"/>
      <c r="CC595" s="8"/>
      <c r="CD595" s="172"/>
      <c r="CE595" s="13"/>
      <c r="CF595" s="7"/>
      <c r="CG595" s="12"/>
      <c r="CH595" s="82"/>
      <c r="CI595" s="82"/>
      <c r="CJ595" s="195"/>
      <c r="CK595" s="195"/>
      <c r="CL595" s="195"/>
      <c r="CM595" s="8"/>
      <c r="CN595" s="8"/>
      <c r="CO595" s="8"/>
      <c r="CP595" s="172"/>
      <c r="CQ595" s="13"/>
      <c r="CR595" s="7"/>
      <c r="CS595" s="12"/>
      <c r="CT595" s="82"/>
      <c r="CU595" s="82"/>
      <c r="CV595" s="195"/>
      <c r="CW595" s="195"/>
      <c r="CX595" s="195"/>
      <c r="CY595" s="8"/>
      <c r="CZ595" s="8"/>
      <c r="DA595" s="8"/>
      <c r="DB595" s="172"/>
      <c r="DC595" s="13"/>
      <c r="DD595" s="7"/>
      <c r="DE595" s="12"/>
      <c r="DF595" s="82"/>
      <c r="DG595" s="82"/>
      <c r="DH595" s="195"/>
      <c r="DI595" s="195"/>
      <c r="DJ595" s="195"/>
      <c r="DK595" s="8"/>
      <c r="DL595" s="8"/>
      <c r="DM595" s="8"/>
      <c r="DN595" s="172"/>
      <c r="DO595" s="156" t="str">
        <f>_xlfn.LET(_xlpm.vID,$B595,_xlpm.vName,$C595,_xlpm.vPort,TRIM($E595&amp;""),_xlpm.vCountry,TRIM($Q595&amp;""),_xlpm.vPostal,TRIM($O595&amp;""),_xlpm.vCityRaw,TRIM($N595&amp;""),_xlpm.vCity,TRIM(LEFT(_xlpm.vCityRaw,IFERROR(FIND(",",_xlpm.vCityRaw&amp;","),LEN(_xlpm.vCityRaw)+1)-1)),_xlpm.vProv,TRIM($P5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95" s="91" t="str">
        <f>IF(AND(ISBLANK($B595),ISBLANK($C595)),"",IF(fund_fx = "USD",_xlfn.XLOOKUP($G595,fx[currency_code],fx[rate],1), _xlfn.XLOOKUP($G595,fx[currency_code],fx[rate],1)/_xlfn.XLOOKUP(fund_fx,fx[currency_code],fx[rate],1)))</f>
        <v/>
      </c>
    </row>
    <row r="596" spans="2:120" ht="13.05" customHeight="1" x14ac:dyDescent="0.3">
      <c r="B596" s="7"/>
      <c r="C596" s="7"/>
      <c r="D596" s="6"/>
      <c r="E596" s="6"/>
      <c r="F596" s="8"/>
      <c r="G596" s="7"/>
      <c r="J596" s="7"/>
      <c r="K596" s="7"/>
      <c r="L596" s="7"/>
      <c r="M596" s="7"/>
      <c r="N596" s="7"/>
      <c r="O596" s="7"/>
      <c r="P596" s="7"/>
      <c r="Q596" s="9"/>
      <c r="T596" s="9"/>
      <c r="U596" s="8"/>
      <c r="V596" s="8"/>
      <c r="W596" s="8"/>
      <c r="X596" s="9"/>
      <c r="Y596" s="8"/>
      <c r="Z596" s="8"/>
      <c r="AA596" s="195"/>
      <c r="AB596" s="8"/>
      <c r="AC596" s="8"/>
      <c r="AD596" s="8"/>
      <c r="AE596" s="195"/>
      <c r="AF596" s="8"/>
      <c r="AG596" s="8"/>
      <c r="AH596" s="81"/>
      <c r="AI596" s="8"/>
      <c r="AJ596" s="167"/>
      <c r="AK596" s="8"/>
      <c r="AL596" s="8"/>
      <c r="AM596" s="8"/>
      <c r="AN596" s="8"/>
      <c r="AO596" s="13"/>
      <c r="AP596" s="195"/>
      <c r="AQ596" s="8"/>
      <c r="AR596" s="8"/>
      <c r="AS596" s="82"/>
      <c r="AT596" s="82"/>
      <c r="AU596" s="82"/>
      <c r="AV596" s="82"/>
      <c r="AW596" s="82"/>
      <c r="AX596" s="82"/>
      <c r="AY596" s="13"/>
      <c r="AZ596" s="82"/>
      <c r="BA596" s="82"/>
      <c r="BB596" s="80"/>
      <c r="BC596" s="198"/>
      <c r="BD596" s="195"/>
      <c r="BE596" s="8"/>
      <c r="BF596" s="8"/>
      <c r="BG596" s="13"/>
      <c r="BH596" s="7"/>
      <c r="BI596" s="12"/>
      <c r="BJ596" s="82"/>
      <c r="BK596" s="82"/>
      <c r="BL596" s="195"/>
      <c r="BM596" s="195"/>
      <c r="BN596" s="195"/>
      <c r="BO596" s="8"/>
      <c r="BP596" s="8"/>
      <c r="BQ596" s="8"/>
      <c r="BR596" s="172"/>
      <c r="BS596" s="13"/>
      <c r="BT596" s="7"/>
      <c r="BU596" s="12"/>
      <c r="BV596" s="82"/>
      <c r="BW596" s="82"/>
      <c r="BX596" s="195"/>
      <c r="BY596" s="195"/>
      <c r="BZ596" s="195"/>
      <c r="CA596" s="8"/>
      <c r="CB596" s="8"/>
      <c r="CC596" s="8"/>
      <c r="CD596" s="172"/>
      <c r="CE596" s="13"/>
      <c r="CF596" s="7"/>
      <c r="CG596" s="12"/>
      <c r="CH596" s="82"/>
      <c r="CI596" s="82"/>
      <c r="CJ596" s="195"/>
      <c r="CK596" s="195"/>
      <c r="CL596" s="195"/>
      <c r="CM596" s="8"/>
      <c r="CN596" s="8"/>
      <c r="CO596" s="8"/>
      <c r="CP596" s="172"/>
      <c r="CQ596" s="13"/>
      <c r="CR596" s="7"/>
      <c r="CS596" s="12"/>
      <c r="CT596" s="82"/>
      <c r="CU596" s="82"/>
      <c r="CV596" s="195"/>
      <c r="CW596" s="195"/>
      <c r="CX596" s="195"/>
      <c r="CY596" s="8"/>
      <c r="CZ596" s="8"/>
      <c r="DA596" s="8"/>
      <c r="DB596" s="172"/>
      <c r="DC596" s="13"/>
      <c r="DD596" s="7"/>
      <c r="DE596" s="12"/>
      <c r="DF596" s="82"/>
      <c r="DG596" s="82"/>
      <c r="DH596" s="195"/>
      <c r="DI596" s="195"/>
      <c r="DJ596" s="195"/>
      <c r="DK596" s="8"/>
      <c r="DL596" s="8"/>
      <c r="DM596" s="8"/>
      <c r="DN596" s="172"/>
      <c r="DO596" s="156" t="str">
        <f>_xlfn.LET(_xlpm.vID,$B596,_xlpm.vName,$C596,_xlpm.vPort,TRIM($E596&amp;""),_xlpm.vCountry,TRIM($Q596&amp;""),_xlpm.vPostal,TRIM($O596&amp;""),_xlpm.vCityRaw,TRIM($N596&amp;""),_xlpm.vCity,TRIM(LEFT(_xlpm.vCityRaw,IFERROR(FIND(",",_xlpm.vCityRaw&amp;","),LEN(_xlpm.vCityRaw)+1)-1)),_xlpm.vProv,TRIM($P5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96" s="91" t="str">
        <f>IF(AND(ISBLANK($B596),ISBLANK($C596)),"",IF(fund_fx = "USD",_xlfn.XLOOKUP($G596,fx[currency_code],fx[rate],1), _xlfn.XLOOKUP($G596,fx[currency_code],fx[rate],1)/_xlfn.XLOOKUP(fund_fx,fx[currency_code],fx[rate],1)))</f>
        <v/>
      </c>
    </row>
    <row r="597" spans="2:120" ht="13.05" customHeight="1" x14ac:dyDescent="0.3">
      <c r="B597" s="7"/>
      <c r="C597" s="7"/>
      <c r="D597" s="6"/>
      <c r="E597" s="6"/>
      <c r="F597" s="8"/>
      <c r="G597" s="7"/>
      <c r="J597" s="7"/>
      <c r="K597" s="7"/>
      <c r="L597" s="7"/>
      <c r="M597" s="7"/>
      <c r="N597" s="7"/>
      <c r="O597" s="7"/>
      <c r="P597" s="7"/>
      <c r="Q597" s="9"/>
      <c r="T597" s="9"/>
      <c r="U597" s="8"/>
      <c r="V597" s="8"/>
      <c r="W597" s="8"/>
      <c r="X597" s="9"/>
      <c r="Y597" s="8"/>
      <c r="Z597" s="8"/>
      <c r="AA597" s="195"/>
      <c r="AB597" s="8"/>
      <c r="AC597" s="8"/>
      <c r="AD597" s="8"/>
      <c r="AE597" s="195"/>
      <c r="AF597" s="8"/>
      <c r="AG597" s="8"/>
      <c r="AH597" s="81"/>
      <c r="AI597" s="8"/>
      <c r="AJ597" s="167"/>
      <c r="AK597" s="8"/>
      <c r="AL597" s="8"/>
      <c r="AM597" s="8"/>
      <c r="AN597" s="8"/>
      <c r="AO597" s="13"/>
      <c r="AP597" s="195"/>
      <c r="AQ597" s="8"/>
      <c r="AR597" s="8"/>
      <c r="AS597" s="82"/>
      <c r="AT597" s="82"/>
      <c r="AU597" s="82"/>
      <c r="AV597" s="82"/>
      <c r="AW597" s="82"/>
      <c r="AX597" s="82"/>
      <c r="AY597" s="13"/>
      <c r="AZ597" s="82"/>
      <c r="BA597" s="82"/>
      <c r="BB597" s="80"/>
      <c r="BC597" s="198"/>
      <c r="BD597" s="195"/>
      <c r="BE597" s="8"/>
      <c r="BF597" s="8"/>
      <c r="BG597" s="13"/>
      <c r="BH597" s="7"/>
      <c r="BI597" s="12"/>
      <c r="BJ597" s="82"/>
      <c r="BK597" s="82"/>
      <c r="BL597" s="195"/>
      <c r="BM597" s="195"/>
      <c r="BN597" s="195"/>
      <c r="BO597" s="8"/>
      <c r="BP597" s="8"/>
      <c r="BQ597" s="8"/>
      <c r="BR597" s="172"/>
      <c r="BS597" s="13"/>
      <c r="BT597" s="7"/>
      <c r="BU597" s="12"/>
      <c r="BV597" s="82"/>
      <c r="BW597" s="82"/>
      <c r="BX597" s="195"/>
      <c r="BY597" s="195"/>
      <c r="BZ597" s="195"/>
      <c r="CA597" s="8"/>
      <c r="CB597" s="8"/>
      <c r="CC597" s="8"/>
      <c r="CD597" s="172"/>
      <c r="CE597" s="13"/>
      <c r="CF597" s="7"/>
      <c r="CG597" s="12"/>
      <c r="CH597" s="82"/>
      <c r="CI597" s="82"/>
      <c r="CJ597" s="195"/>
      <c r="CK597" s="195"/>
      <c r="CL597" s="195"/>
      <c r="CM597" s="8"/>
      <c r="CN597" s="8"/>
      <c r="CO597" s="8"/>
      <c r="CP597" s="172"/>
      <c r="CQ597" s="13"/>
      <c r="CR597" s="7"/>
      <c r="CS597" s="12"/>
      <c r="CT597" s="82"/>
      <c r="CU597" s="82"/>
      <c r="CV597" s="195"/>
      <c r="CW597" s="195"/>
      <c r="CX597" s="195"/>
      <c r="CY597" s="8"/>
      <c r="CZ597" s="8"/>
      <c r="DA597" s="8"/>
      <c r="DB597" s="172"/>
      <c r="DC597" s="13"/>
      <c r="DD597" s="7"/>
      <c r="DE597" s="12"/>
      <c r="DF597" s="82"/>
      <c r="DG597" s="82"/>
      <c r="DH597" s="195"/>
      <c r="DI597" s="195"/>
      <c r="DJ597" s="195"/>
      <c r="DK597" s="8"/>
      <c r="DL597" s="8"/>
      <c r="DM597" s="8"/>
      <c r="DN597" s="172"/>
      <c r="DO597" s="156" t="str">
        <f>_xlfn.LET(_xlpm.vID,$B597,_xlpm.vName,$C597,_xlpm.vPort,TRIM($E597&amp;""),_xlpm.vCountry,TRIM($Q597&amp;""),_xlpm.vPostal,TRIM($O597&amp;""),_xlpm.vCityRaw,TRIM($N597&amp;""),_xlpm.vCity,TRIM(LEFT(_xlpm.vCityRaw,IFERROR(FIND(",",_xlpm.vCityRaw&amp;","),LEN(_xlpm.vCityRaw)+1)-1)),_xlpm.vProv,TRIM($P5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97" s="91" t="str">
        <f>IF(AND(ISBLANK($B597),ISBLANK($C597)),"",IF(fund_fx = "USD",_xlfn.XLOOKUP($G597,fx[currency_code],fx[rate],1), _xlfn.XLOOKUP($G597,fx[currency_code],fx[rate],1)/_xlfn.XLOOKUP(fund_fx,fx[currency_code],fx[rate],1)))</f>
        <v/>
      </c>
    </row>
    <row r="598" spans="2:120" ht="13.05" customHeight="1" x14ac:dyDescent="0.3">
      <c r="B598" s="7"/>
      <c r="C598" s="7"/>
      <c r="D598" s="6"/>
      <c r="E598" s="6"/>
      <c r="F598" s="8"/>
      <c r="G598" s="7"/>
      <c r="J598" s="7"/>
      <c r="K598" s="7"/>
      <c r="L598" s="7"/>
      <c r="M598" s="7"/>
      <c r="N598" s="7"/>
      <c r="O598" s="7"/>
      <c r="P598" s="7"/>
      <c r="Q598" s="9"/>
      <c r="T598" s="9"/>
      <c r="U598" s="8"/>
      <c r="V598" s="8"/>
      <c r="W598" s="8"/>
      <c r="X598" s="9"/>
      <c r="Y598" s="8"/>
      <c r="Z598" s="8"/>
      <c r="AA598" s="195"/>
      <c r="AB598" s="8"/>
      <c r="AC598" s="8"/>
      <c r="AD598" s="8"/>
      <c r="AE598" s="195"/>
      <c r="AF598" s="8"/>
      <c r="AG598" s="8"/>
      <c r="AH598" s="81"/>
      <c r="AI598" s="8"/>
      <c r="AJ598" s="167"/>
      <c r="AK598" s="8"/>
      <c r="AL598" s="8"/>
      <c r="AM598" s="8"/>
      <c r="AN598" s="8"/>
      <c r="AO598" s="13"/>
      <c r="AP598" s="195"/>
      <c r="AQ598" s="8"/>
      <c r="AR598" s="8"/>
      <c r="AS598" s="82"/>
      <c r="AT598" s="82"/>
      <c r="AU598" s="82"/>
      <c r="AV598" s="82"/>
      <c r="AW598" s="82"/>
      <c r="AX598" s="82"/>
      <c r="AY598" s="13"/>
      <c r="AZ598" s="82"/>
      <c r="BA598" s="82"/>
      <c r="BB598" s="80"/>
      <c r="BC598" s="198"/>
      <c r="BD598" s="195"/>
      <c r="BE598" s="8"/>
      <c r="BF598" s="8"/>
      <c r="BG598" s="13"/>
      <c r="BH598" s="7"/>
      <c r="BI598" s="12"/>
      <c r="BJ598" s="82"/>
      <c r="BK598" s="82"/>
      <c r="BL598" s="195"/>
      <c r="BM598" s="195"/>
      <c r="BN598" s="195"/>
      <c r="BO598" s="8"/>
      <c r="BP598" s="8"/>
      <c r="BQ598" s="8"/>
      <c r="BR598" s="172"/>
      <c r="BS598" s="13"/>
      <c r="BT598" s="7"/>
      <c r="BU598" s="12"/>
      <c r="BV598" s="82"/>
      <c r="BW598" s="82"/>
      <c r="BX598" s="195"/>
      <c r="BY598" s="195"/>
      <c r="BZ598" s="195"/>
      <c r="CA598" s="8"/>
      <c r="CB598" s="8"/>
      <c r="CC598" s="8"/>
      <c r="CD598" s="172"/>
      <c r="CE598" s="13"/>
      <c r="CF598" s="7"/>
      <c r="CG598" s="12"/>
      <c r="CH598" s="82"/>
      <c r="CI598" s="82"/>
      <c r="CJ598" s="195"/>
      <c r="CK598" s="195"/>
      <c r="CL598" s="195"/>
      <c r="CM598" s="8"/>
      <c r="CN598" s="8"/>
      <c r="CO598" s="8"/>
      <c r="CP598" s="172"/>
      <c r="CQ598" s="13"/>
      <c r="CR598" s="7"/>
      <c r="CS598" s="12"/>
      <c r="CT598" s="82"/>
      <c r="CU598" s="82"/>
      <c r="CV598" s="195"/>
      <c r="CW598" s="195"/>
      <c r="CX598" s="195"/>
      <c r="CY598" s="8"/>
      <c r="CZ598" s="8"/>
      <c r="DA598" s="8"/>
      <c r="DB598" s="172"/>
      <c r="DC598" s="13"/>
      <c r="DD598" s="7"/>
      <c r="DE598" s="12"/>
      <c r="DF598" s="82"/>
      <c r="DG598" s="82"/>
      <c r="DH598" s="195"/>
      <c r="DI598" s="195"/>
      <c r="DJ598" s="195"/>
      <c r="DK598" s="8"/>
      <c r="DL598" s="8"/>
      <c r="DM598" s="8"/>
      <c r="DN598" s="172"/>
      <c r="DO598" s="156" t="str">
        <f>_xlfn.LET(_xlpm.vID,$B598,_xlpm.vName,$C598,_xlpm.vPort,TRIM($E598&amp;""),_xlpm.vCountry,TRIM($Q598&amp;""),_xlpm.vPostal,TRIM($O598&amp;""),_xlpm.vCityRaw,TRIM($N598&amp;""),_xlpm.vCity,TRIM(LEFT(_xlpm.vCityRaw,IFERROR(FIND(",",_xlpm.vCityRaw&amp;","),LEN(_xlpm.vCityRaw)+1)-1)),_xlpm.vProv,TRIM($P5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98" s="91" t="str">
        <f>IF(AND(ISBLANK($B598),ISBLANK($C598)),"",IF(fund_fx = "USD",_xlfn.XLOOKUP($G598,fx[currency_code],fx[rate],1), _xlfn.XLOOKUP($G598,fx[currency_code],fx[rate],1)/_xlfn.XLOOKUP(fund_fx,fx[currency_code],fx[rate],1)))</f>
        <v/>
      </c>
    </row>
    <row r="599" spans="2:120" ht="13.05" customHeight="1" x14ac:dyDescent="0.3">
      <c r="B599" s="7"/>
      <c r="C599" s="7"/>
      <c r="D599" s="6"/>
      <c r="E599" s="6"/>
      <c r="F599" s="8"/>
      <c r="G599" s="7"/>
      <c r="J599" s="7"/>
      <c r="K599" s="7"/>
      <c r="L599" s="7"/>
      <c r="M599" s="7"/>
      <c r="N599" s="7"/>
      <c r="O599" s="7"/>
      <c r="P599" s="7"/>
      <c r="Q599" s="9"/>
      <c r="T599" s="9"/>
      <c r="U599" s="8"/>
      <c r="V599" s="8"/>
      <c r="W599" s="8"/>
      <c r="X599" s="9"/>
      <c r="Y599" s="8"/>
      <c r="Z599" s="8"/>
      <c r="AA599" s="195"/>
      <c r="AB599" s="8"/>
      <c r="AC599" s="8"/>
      <c r="AD599" s="8"/>
      <c r="AE599" s="195"/>
      <c r="AF599" s="8"/>
      <c r="AG599" s="8"/>
      <c r="AH599" s="81"/>
      <c r="AI599" s="8"/>
      <c r="AJ599" s="167"/>
      <c r="AK599" s="8"/>
      <c r="AL599" s="8"/>
      <c r="AM599" s="8"/>
      <c r="AN599" s="8"/>
      <c r="AO599" s="13"/>
      <c r="AP599" s="195"/>
      <c r="AQ599" s="8"/>
      <c r="AR599" s="8"/>
      <c r="AS599" s="82"/>
      <c r="AT599" s="82"/>
      <c r="AU599" s="82"/>
      <c r="AV599" s="82"/>
      <c r="AW599" s="82"/>
      <c r="AX599" s="82"/>
      <c r="AY599" s="13"/>
      <c r="AZ599" s="82"/>
      <c r="BA599" s="82"/>
      <c r="BB599" s="80"/>
      <c r="BC599" s="198"/>
      <c r="BD599" s="195"/>
      <c r="BE599" s="8"/>
      <c r="BF599" s="8"/>
      <c r="BG599" s="13"/>
      <c r="BH599" s="7"/>
      <c r="BI599" s="12"/>
      <c r="BJ599" s="82"/>
      <c r="BK599" s="82"/>
      <c r="BL599" s="195"/>
      <c r="BM599" s="195"/>
      <c r="BN599" s="195"/>
      <c r="BO599" s="8"/>
      <c r="BP599" s="8"/>
      <c r="BQ599" s="8"/>
      <c r="BR599" s="172"/>
      <c r="BS599" s="13"/>
      <c r="BT599" s="7"/>
      <c r="BU599" s="12"/>
      <c r="BV599" s="82"/>
      <c r="BW599" s="82"/>
      <c r="BX599" s="195"/>
      <c r="BY599" s="195"/>
      <c r="BZ599" s="195"/>
      <c r="CA599" s="8"/>
      <c r="CB599" s="8"/>
      <c r="CC599" s="8"/>
      <c r="CD599" s="172"/>
      <c r="CE599" s="13"/>
      <c r="CF599" s="7"/>
      <c r="CG599" s="12"/>
      <c r="CH599" s="82"/>
      <c r="CI599" s="82"/>
      <c r="CJ599" s="195"/>
      <c r="CK599" s="195"/>
      <c r="CL599" s="195"/>
      <c r="CM599" s="8"/>
      <c r="CN599" s="8"/>
      <c r="CO599" s="8"/>
      <c r="CP599" s="172"/>
      <c r="CQ599" s="13"/>
      <c r="CR599" s="7"/>
      <c r="CS599" s="12"/>
      <c r="CT599" s="82"/>
      <c r="CU599" s="82"/>
      <c r="CV599" s="195"/>
      <c r="CW599" s="195"/>
      <c r="CX599" s="195"/>
      <c r="CY599" s="8"/>
      <c r="CZ599" s="8"/>
      <c r="DA599" s="8"/>
      <c r="DB599" s="172"/>
      <c r="DC599" s="13"/>
      <c r="DD599" s="7"/>
      <c r="DE599" s="12"/>
      <c r="DF599" s="82"/>
      <c r="DG599" s="82"/>
      <c r="DH599" s="195"/>
      <c r="DI599" s="195"/>
      <c r="DJ599" s="195"/>
      <c r="DK599" s="8"/>
      <c r="DL599" s="8"/>
      <c r="DM599" s="8"/>
      <c r="DN599" s="172"/>
      <c r="DO599" s="156" t="str">
        <f>_xlfn.LET(_xlpm.vID,$B599,_xlpm.vName,$C599,_xlpm.vPort,TRIM($E599&amp;""),_xlpm.vCountry,TRIM($Q599&amp;""),_xlpm.vPostal,TRIM($O599&amp;""),_xlpm.vCityRaw,TRIM($N599&amp;""),_xlpm.vCity,TRIM(LEFT(_xlpm.vCityRaw,IFERROR(FIND(",",_xlpm.vCityRaw&amp;","),LEN(_xlpm.vCityRaw)+1)-1)),_xlpm.vProv,TRIM($P5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599" s="91" t="str">
        <f>IF(AND(ISBLANK($B599),ISBLANK($C599)),"",IF(fund_fx = "USD",_xlfn.XLOOKUP($G599,fx[currency_code],fx[rate],1), _xlfn.XLOOKUP($G599,fx[currency_code],fx[rate],1)/_xlfn.XLOOKUP(fund_fx,fx[currency_code],fx[rate],1)))</f>
        <v/>
      </c>
    </row>
    <row r="600" spans="2:120" ht="13.05" customHeight="1" x14ac:dyDescent="0.3">
      <c r="B600" s="7"/>
      <c r="C600" s="7"/>
      <c r="D600" s="6"/>
      <c r="E600" s="6"/>
      <c r="F600" s="8"/>
      <c r="G600" s="7"/>
      <c r="J600" s="7"/>
      <c r="K600" s="7"/>
      <c r="L600" s="7"/>
      <c r="M600" s="7"/>
      <c r="N600" s="7"/>
      <c r="O600" s="7"/>
      <c r="P600" s="7"/>
      <c r="Q600" s="9"/>
      <c r="T600" s="9"/>
      <c r="U600" s="8"/>
      <c r="V600" s="8"/>
      <c r="W600" s="8"/>
      <c r="X600" s="9"/>
      <c r="Y600" s="8"/>
      <c r="Z600" s="8"/>
      <c r="AA600" s="195"/>
      <c r="AB600" s="8"/>
      <c r="AC600" s="8"/>
      <c r="AD600" s="8"/>
      <c r="AE600" s="195"/>
      <c r="AF600" s="8"/>
      <c r="AG600" s="8"/>
      <c r="AH600" s="81"/>
      <c r="AI600" s="8"/>
      <c r="AJ600" s="167"/>
      <c r="AK600" s="8"/>
      <c r="AL600" s="8"/>
      <c r="AM600" s="8"/>
      <c r="AN600" s="8"/>
      <c r="AO600" s="13"/>
      <c r="AP600" s="195"/>
      <c r="AQ600" s="8"/>
      <c r="AR600" s="8"/>
      <c r="AS600" s="82"/>
      <c r="AT600" s="82"/>
      <c r="AU600" s="82"/>
      <c r="AV600" s="82"/>
      <c r="AW600" s="82"/>
      <c r="AX600" s="82"/>
      <c r="AY600" s="13"/>
      <c r="AZ600" s="82"/>
      <c r="BA600" s="82"/>
      <c r="BB600" s="80"/>
      <c r="BC600" s="198"/>
      <c r="BD600" s="195"/>
      <c r="BE600" s="8"/>
      <c r="BF600" s="8"/>
      <c r="BG600" s="13"/>
      <c r="BH600" s="7"/>
      <c r="BI600" s="12"/>
      <c r="BJ600" s="82"/>
      <c r="BK600" s="82"/>
      <c r="BL600" s="195"/>
      <c r="BM600" s="195"/>
      <c r="BN600" s="195"/>
      <c r="BO600" s="8"/>
      <c r="BP600" s="8"/>
      <c r="BQ600" s="8"/>
      <c r="BR600" s="172"/>
      <c r="BS600" s="13"/>
      <c r="BT600" s="7"/>
      <c r="BU600" s="12"/>
      <c r="BV600" s="82"/>
      <c r="BW600" s="82"/>
      <c r="BX600" s="195"/>
      <c r="BY600" s="195"/>
      <c r="BZ600" s="195"/>
      <c r="CA600" s="8"/>
      <c r="CB600" s="8"/>
      <c r="CC600" s="8"/>
      <c r="CD600" s="172"/>
      <c r="CE600" s="13"/>
      <c r="CF600" s="7"/>
      <c r="CG600" s="12"/>
      <c r="CH600" s="82"/>
      <c r="CI600" s="82"/>
      <c r="CJ600" s="195"/>
      <c r="CK600" s="195"/>
      <c r="CL600" s="195"/>
      <c r="CM600" s="8"/>
      <c r="CN600" s="8"/>
      <c r="CO600" s="8"/>
      <c r="CP600" s="172"/>
      <c r="CQ600" s="13"/>
      <c r="CR600" s="7"/>
      <c r="CS600" s="12"/>
      <c r="CT600" s="82"/>
      <c r="CU600" s="82"/>
      <c r="CV600" s="195"/>
      <c r="CW600" s="195"/>
      <c r="CX600" s="195"/>
      <c r="CY600" s="8"/>
      <c r="CZ600" s="8"/>
      <c r="DA600" s="8"/>
      <c r="DB600" s="172"/>
      <c r="DC600" s="13"/>
      <c r="DD600" s="7"/>
      <c r="DE600" s="12"/>
      <c r="DF600" s="82"/>
      <c r="DG600" s="82"/>
      <c r="DH600" s="195"/>
      <c r="DI600" s="195"/>
      <c r="DJ600" s="195"/>
      <c r="DK600" s="8"/>
      <c r="DL600" s="8"/>
      <c r="DM600" s="8"/>
      <c r="DN600" s="172"/>
      <c r="DO600" s="156" t="str">
        <f>_xlfn.LET(_xlpm.vID,$B600,_xlpm.vName,$C600,_xlpm.vPort,TRIM($E600&amp;""),_xlpm.vCountry,TRIM($Q600&amp;""),_xlpm.vPostal,TRIM($O600&amp;""),_xlpm.vCityRaw,TRIM($N600&amp;""),_xlpm.vCity,TRIM(LEFT(_xlpm.vCityRaw,IFERROR(FIND(",",_xlpm.vCityRaw&amp;","),LEN(_xlpm.vCityRaw)+1)-1)),_xlpm.vProv,TRIM($P6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00" s="91" t="str">
        <f>IF(AND(ISBLANK($B600),ISBLANK($C600)),"",IF(fund_fx = "USD",_xlfn.XLOOKUP($G600,fx[currency_code],fx[rate],1), _xlfn.XLOOKUP($G600,fx[currency_code],fx[rate],1)/_xlfn.XLOOKUP(fund_fx,fx[currency_code],fx[rate],1)))</f>
        <v/>
      </c>
    </row>
    <row r="601" spans="2:120" ht="13.05" customHeight="1" x14ac:dyDescent="0.3">
      <c r="B601" s="7"/>
      <c r="C601" s="7"/>
      <c r="D601" s="6"/>
      <c r="E601" s="6"/>
      <c r="F601" s="8"/>
      <c r="G601" s="7"/>
      <c r="J601" s="7"/>
      <c r="K601" s="7"/>
      <c r="L601" s="7"/>
      <c r="M601" s="7"/>
      <c r="N601" s="7"/>
      <c r="O601" s="7"/>
      <c r="P601" s="7"/>
      <c r="Q601" s="9"/>
      <c r="T601" s="9"/>
      <c r="U601" s="8"/>
      <c r="V601" s="8"/>
      <c r="W601" s="8"/>
      <c r="X601" s="9"/>
      <c r="Y601" s="8"/>
      <c r="Z601" s="8"/>
      <c r="AA601" s="195"/>
      <c r="AB601" s="8"/>
      <c r="AC601" s="8"/>
      <c r="AD601" s="8"/>
      <c r="AE601" s="195"/>
      <c r="AF601" s="8"/>
      <c r="AG601" s="8"/>
      <c r="AH601" s="81"/>
      <c r="AI601" s="8"/>
      <c r="AJ601" s="167"/>
      <c r="AK601" s="8"/>
      <c r="AL601" s="8"/>
      <c r="AM601" s="8"/>
      <c r="AN601" s="8"/>
      <c r="AO601" s="13"/>
      <c r="AP601" s="195"/>
      <c r="AQ601" s="8"/>
      <c r="AR601" s="8"/>
      <c r="AS601" s="82"/>
      <c r="AT601" s="82"/>
      <c r="AU601" s="82"/>
      <c r="AV601" s="82"/>
      <c r="AW601" s="82"/>
      <c r="AX601" s="82"/>
      <c r="AY601" s="13"/>
      <c r="AZ601" s="82"/>
      <c r="BA601" s="82"/>
      <c r="BB601" s="80"/>
      <c r="BC601" s="198"/>
      <c r="BD601" s="195"/>
      <c r="BE601" s="8"/>
      <c r="BF601" s="8"/>
      <c r="BG601" s="13"/>
      <c r="BH601" s="7"/>
      <c r="BI601" s="12"/>
      <c r="BJ601" s="82"/>
      <c r="BK601" s="82"/>
      <c r="BL601" s="195"/>
      <c r="BM601" s="195"/>
      <c r="BN601" s="195"/>
      <c r="BO601" s="8"/>
      <c r="BP601" s="8"/>
      <c r="BQ601" s="8"/>
      <c r="BR601" s="172"/>
      <c r="BS601" s="13"/>
      <c r="BT601" s="7"/>
      <c r="BU601" s="12"/>
      <c r="BV601" s="82"/>
      <c r="BW601" s="82"/>
      <c r="BX601" s="195"/>
      <c r="BY601" s="195"/>
      <c r="BZ601" s="195"/>
      <c r="CA601" s="8"/>
      <c r="CB601" s="8"/>
      <c r="CC601" s="8"/>
      <c r="CD601" s="172"/>
      <c r="CE601" s="13"/>
      <c r="CF601" s="7"/>
      <c r="CG601" s="12"/>
      <c r="CH601" s="82"/>
      <c r="CI601" s="82"/>
      <c r="CJ601" s="195"/>
      <c r="CK601" s="195"/>
      <c r="CL601" s="195"/>
      <c r="CM601" s="8"/>
      <c r="CN601" s="8"/>
      <c r="CO601" s="8"/>
      <c r="CP601" s="172"/>
      <c r="CQ601" s="13"/>
      <c r="CR601" s="7"/>
      <c r="CS601" s="12"/>
      <c r="CT601" s="82"/>
      <c r="CU601" s="82"/>
      <c r="CV601" s="195"/>
      <c r="CW601" s="195"/>
      <c r="CX601" s="195"/>
      <c r="CY601" s="8"/>
      <c r="CZ601" s="8"/>
      <c r="DA601" s="8"/>
      <c r="DB601" s="172"/>
      <c r="DC601" s="13"/>
      <c r="DD601" s="7"/>
      <c r="DE601" s="12"/>
      <c r="DF601" s="82"/>
      <c r="DG601" s="82"/>
      <c r="DH601" s="195"/>
      <c r="DI601" s="195"/>
      <c r="DJ601" s="195"/>
      <c r="DK601" s="8"/>
      <c r="DL601" s="8"/>
      <c r="DM601" s="8"/>
      <c r="DN601" s="172"/>
      <c r="DO601" s="156" t="str">
        <f>_xlfn.LET(_xlpm.vID,$B601,_xlpm.vName,$C601,_xlpm.vPort,TRIM($E601&amp;""),_xlpm.vCountry,TRIM($Q601&amp;""),_xlpm.vPostal,TRIM($O601&amp;""),_xlpm.vCityRaw,TRIM($N601&amp;""),_xlpm.vCity,TRIM(LEFT(_xlpm.vCityRaw,IFERROR(FIND(",",_xlpm.vCityRaw&amp;","),LEN(_xlpm.vCityRaw)+1)-1)),_xlpm.vProv,TRIM($P6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01" s="91" t="str">
        <f>IF(AND(ISBLANK($B601),ISBLANK($C601)),"",IF(fund_fx = "USD",_xlfn.XLOOKUP($G601,fx[currency_code],fx[rate],1), _xlfn.XLOOKUP($G601,fx[currency_code],fx[rate],1)/_xlfn.XLOOKUP(fund_fx,fx[currency_code],fx[rate],1)))</f>
        <v/>
      </c>
    </row>
    <row r="602" spans="2:120" ht="13.05" customHeight="1" x14ac:dyDescent="0.3">
      <c r="B602" s="7"/>
      <c r="C602" s="7"/>
      <c r="D602" s="6"/>
      <c r="E602" s="6"/>
      <c r="F602" s="8"/>
      <c r="G602" s="7"/>
      <c r="J602" s="7"/>
      <c r="K602" s="7"/>
      <c r="L602" s="7"/>
      <c r="M602" s="7"/>
      <c r="N602" s="7"/>
      <c r="O602" s="7"/>
      <c r="P602" s="7"/>
      <c r="Q602" s="9"/>
      <c r="T602" s="9"/>
      <c r="U602" s="8"/>
      <c r="V602" s="8"/>
      <c r="W602" s="8"/>
      <c r="X602" s="9"/>
      <c r="Y602" s="8"/>
      <c r="Z602" s="8"/>
      <c r="AA602" s="195"/>
      <c r="AB602" s="8"/>
      <c r="AC602" s="8"/>
      <c r="AD602" s="8"/>
      <c r="AE602" s="195"/>
      <c r="AF602" s="8"/>
      <c r="AG602" s="8"/>
      <c r="AH602" s="81"/>
      <c r="AI602" s="8"/>
      <c r="AJ602" s="167"/>
      <c r="AK602" s="8"/>
      <c r="AL602" s="8"/>
      <c r="AM602" s="8"/>
      <c r="AN602" s="8"/>
      <c r="AO602" s="13"/>
      <c r="AP602" s="195"/>
      <c r="AQ602" s="8"/>
      <c r="AR602" s="8"/>
      <c r="AS602" s="82"/>
      <c r="AT602" s="82"/>
      <c r="AU602" s="82"/>
      <c r="AV602" s="82"/>
      <c r="AW602" s="82"/>
      <c r="AX602" s="82"/>
      <c r="AY602" s="13"/>
      <c r="AZ602" s="82"/>
      <c r="BA602" s="82"/>
      <c r="BB602" s="80"/>
      <c r="BC602" s="198"/>
      <c r="BD602" s="195"/>
      <c r="BE602" s="8"/>
      <c r="BF602" s="8"/>
      <c r="BG602" s="13"/>
      <c r="BH602" s="7"/>
      <c r="BI602" s="12"/>
      <c r="BJ602" s="82"/>
      <c r="BK602" s="82"/>
      <c r="BL602" s="195"/>
      <c r="BM602" s="195"/>
      <c r="BN602" s="195"/>
      <c r="BO602" s="8"/>
      <c r="BP602" s="8"/>
      <c r="BQ602" s="8"/>
      <c r="BR602" s="172"/>
      <c r="BS602" s="13"/>
      <c r="BT602" s="7"/>
      <c r="BU602" s="12"/>
      <c r="BV602" s="82"/>
      <c r="BW602" s="82"/>
      <c r="BX602" s="195"/>
      <c r="BY602" s="195"/>
      <c r="BZ602" s="195"/>
      <c r="CA602" s="8"/>
      <c r="CB602" s="8"/>
      <c r="CC602" s="8"/>
      <c r="CD602" s="172"/>
      <c r="CE602" s="13"/>
      <c r="CF602" s="7"/>
      <c r="CG602" s="12"/>
      <c r="CH602" s="82"/>
      <c r="CI602" s="82"/>
      <c r="CJ602" s="195"/>
      <c r="CK602" s="195"/>
      <c r="CL602" s="195"/>
      <c r="CM602" s="8"/>
      <c r="CN602" s="8"/>
      <c r="CO602" s="8"/>
      <c r="CP602" s="172"/>
      <c r="CQ602" s="13"/>
      <c r="CR602" s="7"/>
      <c r="CS602" s="12"/>
      <c r="CT602" s="82"/>
      <c r="CU602" s="82"/>
      <c r="CV602" s="195"/>
      <c r="CW602" s="195"/>
      <c r="CX602" s="195"/>
      <c r="CY602" s="8"/>
      <c r="CZ602" s="8"/>
      <c r="DA602" s="8"/>
      <c r="DB602" s="172"/>
      <c r="DC602" s="13"/>
      <c r="DD602" s="7"/>
      <c r="DE602" s="12"/>
      <c r="DF602" s="82"/>
      <c r="DG602" s="82"/>
      <c r="DH602" s="195"/>
      <c r="DI602" s="195"/>
      <c r="DJ602" s="195"/>
      <c r="DK602" s="8"/>
      <c r="DL602" s="8"/>
      <c r="DM602" s="8"/>
      <c r="DN602" s="172"/>
      <c r="DO602" s="156" t="str">
        <f>_xlfn.LET(_xlpm.vID,$B602,_xlpm.vName,$C602,_xlpm.vPort,TRIM($E602&amp;""),_xlpm.vCountry,TRIM($Q602&amp;""),_xlpm.vPostal,TRIM($O602&amp;""),_xlpm.vCityRaw,TRIM($N602&amp;""),_xlpm.vCity,TRIM(LEFT(_xlpm.vCityRaw,IFERROR(FIND(",",_xlpm.vCityRaw&amp;","),LEN(_xlpm.vCityRaw)+1)-1)),_xlpm.vProv,TRIM($P6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02" s="91" t="str">
        <f>IF(AND(ISBLANK($B602),ISBLANK($C602)),"",IF(fund_fx = "USD",_xlfn.XLOOKUP($G602,fx[currency_code],fx[rate],1), _xlfn.XLOOKUP($G602,fx[currency_code],fx[rate],1)/_xlfn.XLOOKUP(fund_fx,fx[currency_code],fx[rate],1)))</f>
        <v/>
      </c>
    </row>
    <row r="603" spans="2:120" ht="13.05" customHeight="1" x14ac:dyDescent="0.3">
      <c r="B603" s="7"/>
      <c r="C603" s="7"/>
      <c r="D603" s="6"/>
      <c r="E603" s="6"/>
      <c r="F603" s="8"/>
      <c r="G603" s="7"/>
      <c r="J603" s="7"/>
      <c r="K603" s="7"/>
      <c r="L603" s="7"/>
      <c r="M603" s="7"/>
      <c r="N603" s="7"/>
      <c r="O603" s="7"/>
      <c r="P603" s="7"/>
      <c r="Q603" s="9"/>
      <c r="T603" s="9"/>
      <c r="U603" s="8"/>
      <c r="V603" s="8"/>
      <c r="W603" s="8"/>
      <c r="X603" s="9"/>
      <c r="Y603" s="8"/>
      <c r="Z603" s="8"/>
      <c r="AA603" s="195"/>
      <c r="AB603" s="8"/>
      <c r="AC603" s="8"/>
      <c r="AD603" s="8"/>
      <c r="AE603" s="195"/>
      <c r="AF603" s="8"/>
      <c r="AG603" s="8"/>
      <c r="AH603" s="81"/>
      <c r="AI603" s="8"/>
      <c r="AJ603" s="167"/>
      <c r="AK603" s="8"/>
      <c r="AL603" s="8"/>
      <c r="AM603" s="8"/>
      <c r="AN603" s="8"/>
      <c r="AO603" s="13"/>
      <c r="AP603" s="195"/>
      <c r="AQ603" s="8"/>
      <c r="AR603" s="8"/>
      <c r="AS603" s="82"/>
      <c r="AT603" s="82"/>
      <c r="AU603" s="82"/>
      <c r="AV603" s="82"/>
      <c r="AW603" s="82"/>
      <c r="AX603" s="82"/>
      <c r="AY603" s="13"/>
      <c r="AZ603" s="82"/>
      <c r="BA603" s="82"/>
      <c r="BB603" s="80"/>
      <c r="BC603" s="198"/>
      <c r="BD603" s="195"/>
      <c r="BE603" s="8"/>
      <c r="BF603" s="8"/>
      <c r="BG603" s="13"/>
      <c r="BH603" s="7"/>
      <c r="BI603" s="12"/>
      <c r="BJ603" s="82"/>
      <c r="BK603" s="82"/>
      <c r="BL603" s="195"/>
      <c r="BM603" s="195"/>
      <c r="BN603" s="195"/>
      <c r="BO603" s="8"/>
      <c r="BP603" s="8"/>
      <c r="BQ603" s="8"/>
      <c r="BR603" s="172"/>
      <c r="BS603" s="13"/>
      <c r="BT603" s="7"/>
      <c r="BU603" s="12"/>
      <c r="BV603" s="82"/>
      <c r="BW603" s="82"/>
      <c r="BX603" s="195"/>
      <c r="BY603" s="195"/>
      <c r="BZ603" s="195"/>
      <c r="CA603" s="8"/>
      <c r="CB603" s="8"/>
      <c r="CC603" s="8"/>
      <c r="CD603" s="172"/>
      <c r="CE603" s="13"/>
      <c r="CF603" s="7"/>
      <c r="CG603" s="12"/>
      <c r="CH603" s="82"/>
      <c r="CI603" s="82"/>
      <c r="CJ603" s="195"/>
      <c r="CK603" s="195"/>
      <c r="CL603" s="195"/>
      <c r="CM603" s="8"/>
      <c r="CN603" s="8"/>
      <c r="CO603" s="8"/>
      <c r="CP603" s="172"/>
      <c r="CQ603" s="13"/>
      <c r="CR603" s="7"/>
      <c r="CS603" s="12"/>
      <c r="CT603" s="82"/>
      <c r="CU603" s="82"/>
      <c r="CV603" s="195"/>
      <c r="CW603" s="195"/>
      <c r="CX603" s="195"/>
      <c r="CY603" s="8"/>
      <c r="CZ603" s="8"/>
      <c r="DA603" s="8"/>
      <c r="DB603" s="172"/>
      <c r="DC603" s="13"/>
      <c r="DD603" s="7"/>
      <c r="DE603" s="12"/>
      <c r="DF603" s="82"/>
      <c r="DG603" s="82"/>
      <c r="DH603" s="195"/>
      <c r="DI603" s="195"/>
      <c r="DJ603" s="195"/>
      <c r="DK603" s="8"/>
      <c r="DL603" s="8"/>
      <c r="DM603" s="8"/>
      <c r="DN603" s="172"/>
      <c r="DO603" s="156" t="str">
        <f>_xlfn.LET(_xlpm.vID,$B603,_xlpm.vName,$C603,_xlpm.vPort,TRIM($E603&amp;""),_xlpm.vCountry,TRIM($Q603&amp;""),_xlpm.vPostal,TRIM($O603&amp;""),_xlpm.vCityRaw,TRIM($N603&amp;""),_xlpm.vCity,TRIM(LEFT(_xlpm.vCityRaw,IFERROR(FIND(",",_xlpm.vCityRaw&amp;","),LEN(_xlpm.vCityRaw)+1)-1)),_xlpm.vProv,TRIM($P6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03" s="91" t="str">
        <f>IF(AND(ISBLANK($B603),ISBLANK($C603)),"",IF(fund_fx = "USD",_xlfn.XLOOKUP($G603,fx[currency_code],fx[rate],1), _xlfn.XLOOKUP($G603,fx[currency_code],fx[rate],1)/_xlfn.XLOOKUP(fund_fx,fx[currency_code],fx[rate],1)))</f>
        <v/>
      </c>
    </row>
    <row r="604" spans="2:120" ht="13.05" customHeight="1" x14ac:dyDescent="0.3">
      <c r="B604" s="7"/>
      <c r="C604" s="7"/>
      <c r="D604" s="6"/>
      <c r="E604" s="6"/>
      <c r="F604" s="8"/>
      <c r="G604" s="7"/>
      <c r="J604" s="7"/>
      <c r="K604" s="7"/>
      <c r="L604" s="7"/>
      <c r="M604" s="7"/>
      <c r="N604" s="7"/>
      <c r="O604" s="7"/>
      <c r="P604" s="7"/>
      <c r="Q604" s="9"/>
      <c r="T604" s="9"/>
      <c r="U604" s="8"/>
      <c r="V604" s="8"/>
      <c r="W604" s="8"/>
      <c r="X604" s="9"/>
      <c r="Y604" s="8"/>
      <c r="Z604" s="8"/>
      <c r="AA604" s="195"/>
      <c r="AB604" s="8"/>
      <c r="AC604" s="8"/>
      <c r="AD604" s="8"/>
      <c r="AE604" s="195"/>
      <c r="AF604" s="8"/>
      <c r="AG604" s="8"/>
      <c r="AH604" s="81"/>
      <c r="AI604" s="8"/>
      <c r="AJ604" s="167"/>
      <c r="AK604" s="8"/>
      <c r="AL604" s="8"/>
      <c r="AM604" s="8"/>
      <c r="AN604" s="8"/>
      <c r="AO604" s="13"/>
      <c r="AP604" s="195"/>
      <c r="AQ604" s="8"/>
      <c r="AR604" s="8"/>
      <c r="AS604" s="82"/>
      <c r="AT604" s="82"/>
      <c r="AU604" s="82"/>
      <c r="AV604" s="82"/>
      <c r="AW604" s="82"/>
      <c r="AX604" s="82"/>
      <c r="AY604" s="13"/>
      <c r="AZ604" s="82"/>
      <c r="BA604" s="82"/>
      <c r="BB604" s="80"/>
      <c r="BC604" s="198"/>
      <c r="BD604" s="195"/>
      <c r="BE604" s="8"/>
      <c r="BF604" s="8"/>
      <c r="BG604" s="13"/>
      <c r="BH604" s="7"/>
      <c r="BI604" s="12"/>
      <c r="BJ604" s="82"/>
      <c r="BK604" s="82"/>
      <c r="BL604" s="195"/>
      <c r="BM604" s="195"/>
      <c r="BN604" s="195"/>
      <c r="BO604" s="8"/>
      <c r="BP604" s="8"/>
      <c r="BQ604" s="8"/>
      <c r="BR604" s="172"/>
      <c r="BS604" s="13"/>
      <c r="BT604" s="7"/>
      <c r="BU604" s="12"/>
      <c r="BV604" s="82"/>
      <c r="BW604" s="82"/>
      <c r="BX604" s="195"/>
      <c r="BY604" s="195"/>
      <c r="BZ604" s="195"/>
      <c r="CA604" s="8"/>
      <c r="CB604" s="8"/>
      <c r="CC604" s="8"/>
      <c r="CD604" s="172"/>
      <c r="CE604" s="13"/>
      <c r="CF604" s="7"/>
      <c r="CG604" s="12"/>
      <c r="CH604" s="82"/>
      <c r="CI604" s="82"/>
      <c r="CJ604" s="195"/>
      <c r="CK604" s="195"/>
      <c r="CL604" s="195"/>
      <c r="CM604" s="8"/>
      <c r="CN604" s="8"/>
      <c r="CO604" s="8"/>
      <c r="CP604" s="172"/>
      <c r="CQ604" s="13"/>
      <c r="CR604" s="7"/>
      <c r="CS604" s="12"/>
      <c r="CT604" s="82"/>
      <c r="CU604" s="82"/>
      <c r="CV604" s="195"/>
      <c r="CW604" s="195"/>
      <c r="CX604" s="195"/>
      <c r="CY604" s="8"/>
      <c r="CZ604" s="8"/>
      <c r="DA604" s="8"/>
      <c r="DB604" s="172"/>
      <c r="DC604" s="13"/>
      <c r="DD604" s="7"/>
      <c r="DE604" s="12"/>
      <c r="DF604" s="82"/>
      <c r="DG604" s="82"/>
      <c r="DH604" s="195"/>
      <c r="DI604" s="195"/>
      <c r="DJ604" s="195"/>
      <c r="DK604" s="8"/>
      <c r="DL604" s="8"/>
      <c r="DM604" s="8"/>
      <c r="DN604" s="172"/>
      <c r="DO604" s="156" t="str">
        <f>_xlfn.LET(_xlpm.vID,$B604,_xlpm.vName,$C604,_xlpm.vPort,TRIM($E604&amp;""),_xlpm.vCountry,TRIM($Q604&amp;""),_xlpm.vPostal,TRIM($O604&amp;""),_xlpm.vCityRaw,TRIM($N604&amp;""),_xlpm.vCity,TRIM(LEFT(_xlpm.vCityRaw,IFERROR(FIND(",",_xlpm.vCityRaw&amp;","),LEN(_xlpm.vCityRaw)+1)-1)),_xlpm.vProv,TRIM($P6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04" s="91" t="str">
        <f>IF(AND(ISBLANK($B604),ISBLANK($C604)),"",IF(fund_fx = "USD",_xlfn.XLOOKUP($G604,fx[currency_code],fx[rate],1), _xlfn.XLOOKUP($G604,fx[currency_code],fx[rate],1)/_xlfn.XLOOKUP(fund_fx,fx[currency_code],fx[rate],1)))</f>
        <v/>
      </c>
    </row>
    <row r="605" spans="2:120" ht="13.05" customHeight="1" x14ac:dyDescent="0.3">
      <c r="B605" s="7"/>
      <c r="C605" s="7"/>
      <c r="D605" s="6"/>
      <c r="E605" s="6"/>
      <c r="F605" s="8"/>
      <c r="G605" s="7"/>
      <c r="J605" s="7"/>
      <c r="K605" s="7"/>
      <c r="L605" s="7"/>
      <c r="M605" s="7"/>
      <c r="N605" s="7"/>
      <c r="O605" s="7"/>
      <c r="P605" s="7"/>
      <c r="Q605" s="9"/>
      <c r="T605" s="9"/>
      <c r="U605" s="8"/>
      <c r="V605" s="8"/>
      <c r="W605" s="8"/>
      <c r="X605" s="9"/>
      <c r="Y605" s="8"/>
      <c r="Z605" s="8"/>
      <c r="AA605" s="195"/>
      <c r="AB605" s="8"/>
      <c r="AC605" s="8"/>
      <c r="AD605" s="8"/>
      <c r="AE605" s="195"/>
      <c r="AF605" s="8"/>
      <c r="AG605" s="8"/>
      <c r="AH605" s="81"/>
      <c r="AI605" s="8"/>
      <c r="AJ605" s="167"/>
      <c r="AK605" s="8"/>
      <c r="AL605" s="8"/>
      <c r="AM605" s="8"/>
      <c r="AN605" s="8"/>
      <c r="AO605" s="13"/>
      <c r="AP605" s="195"/>
      <c r="AQ605" s="8"/>
      <c r="AR605" s="8"/>
      <c r="AS605" s="82"/>
      <c r="AT605" s="82"/>
      <c r="AU605" s="82"/>
      <c r="AV605" s="82"/>
      <c r="AW605" s="82"/>
      <c r="AX605" s="82"/>
      <c r="AY605" s="13"/>
      <c r="AZ605" s="82"/>
      <c r="BA605" s="82"/>
      <c r="BB605" s="80"/>
      <c r="BC605" s="198"/>
      <c r="BD605" s="195"/>
      <c r="BE605" s="8"/>
      <c r="BF605" s="8"/>
      <c r="BG605" s="13"/>
      <c r="BH605" s="7"/>
      <c r="BI605" s="12"/>
      <c r="BJ605" s="82"/>
      <c r="BK605" s="82"/>
      <c r="BL605" s="195"/>
      <c r="BM605" s="195"/>
      <c r="BN605" s="195"/>
      <c r="BO605" s="8"/>
      <c r="BP605" s="8"/>
      <c r="BQ605" s="8"/>
      <c r="BR605" s="172"/>
      <c r="BS605" s="13"/>
      <c r="BT605" s="7"/>
      <c r="BU605" s="12"/>
      <c r="BV605" s="82"/>
      <c r="BW605" s="82"/>
      <c r="BX605" s="195"/>
      <c r="BY605" s="195"/>
      <c r="BZ605" s="195"/>
      <c r="CA605" s="8"/>
      <c r="CB605" s="8"/>
      <c r="CC605" s="8"/>
      <c r="CD605" s="172"/>
      <c r="CE605" s="13"/>
      <c r="CF605" s="7"/>
      <c r="CG605" s="12"/>
      <c r="CH605" s="82"/>
      <c r="CI605" s="82"/>
      <c r="CJ605" s="195"/>
      <c r="CK605" s="195"/>
      <c r="CL605" s="195"/>
      <c r="CM605" s="8"/>
      <c r="CN605" s="8"/>
      <c r="CO605" s="8"/>
      <c r="CP605" s="172"/>
      <c r="CQ605" s="13"/>
      <c r="CR605" s="7"/>
      <c r="CS605" s="12"/>
      <c r="CT605" s="82"/>
      <c r="CU605" s="82"/>
      <c r="CV605" s="195"/>
      <c r="CW605" s="195"/>
      <c r="CX605" s="195"/>
      <c r="CY605" s="8"/>
      <c r="CZ605" s="8"/>
      <c r="DA605" s="8"/>
      <c r="DB605" s="172"/>
      <c r="DC605" s="13"/>
      <c r="DD605" s="7"/>
      <c r="DE605" s="12"/>
      <c r="DF605" s="82"/>
      <c r="DG605" s="82"/>
      <c r="DH605" s="195"/>
      <c r="DI605" s="195"/>
      <c r="DJ605" s="195"/>
      <c r="DK605" s="8"/>
      <c r="DL605" s="8"/>
      <c r="DM605" s="8"/>
      <c r="DN605" s="172"/>
      <c r="DO605" s="156" t="str">
        <f>_xlfn.LET(_xlpm.vID,$B605,_xlpm.vName,$C605,_xlpm.vPort,TRIM($E605&amp;""),_xlpm.vCountry,TRIM($Q605&amp;""),_xlpm.vPostal,TRIM($O605&amp;""),_xlpm.vCityRaw,TRIM($N605&amp;""),_xlpm.vCity,TRIM(LEFT(_xlpm.vCityRaw,IFERROR(FIND(",",_xlpm.vCityRaw&amp;","),LEN(_xlpm.vCityRaw)+1)-1)),_xlpm.vProv,TRIM($P6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05" s="91" t="str">
        <f>IF(AND(ISBLANK($B605),ISBLANK($C605)),"",IF(fund_fx = "USD",_xlfn.XLOOKUP($G605,fx[currency_code],fx[rate],1), _xlfn.XLOOKUP($G605,fx[currency_code],fx[rate],1)/_xlfn.XLOOKUP(fund_fx,fx[currency_code],fx[rate],1)))</f>
        <v/>
      </c>
    </row>
    <row r="606" spans="2:120" ht="13.05" customHeight="1" x14ac:dyDescent="0.3">
      <c r="B606" s="7"/>
      <c r="C606" s="7"/>
      <c r="D606" s="6"/>
      <c r="E606" s="6"/>
      <c r="F606" s="8"/>
      <c r="G606" s="7"/>
      <c r="J606" s="7"/>
      <c r="K606" s="7"/>
      <c r="L606" s="7"/>
      <c r="M606" s="7"/>
      <c r="N606" s="7"/>
      <c r="O606" s="7"/>
      <c r="P606" s="7"/>
      <c r="Q606" s="9"/>
      <c r="T606" s="9"/>
      <c r="U606" s="8"/>
      <c r="V606" s="8"/>
      <c r="W606" s="8"/>
      <c r="X606" s="9"/>
      <c r="Y606" s="8"/>
      <c r="Z606" s="8"/>
      <c r="AA606" s="195"/>
      <c r="AB606" s="8"/>
      <c r="AC606" s="8"/>
      <c r="AD606" s="8"/>
      <c r="AE606" s="195"/>
      <c r="AF606" s="8"/>
      <c r="AG606" s="8"/>
      <c r="AH606" s="81"/>
      <c r="AI606" s="8"/>
      <c r="AJ606" s="167"/>
      <c r="AK606" s="8"/>
      <c r="AL606" s="8"/>
      <c r="AM606" s="8"/>
      <c r="AN606" s="8"/>
      <c r="AO606" s="13"/>
      <c r="AP606" s="195"/>
      <c r="AQ606" s="8"/>
      <c r="AR606" s="8"/>
      <c r="AS606" s="82"/>
      <c r="AT606" s="82"/>
      <c r="AU606" s="82"/>
      <c r="AV606" s="82"/>
      <c r="AW606" s="82"/>
      <c r="AX606" s="82"/>
      <c r="AY606" s="13"/>
      <c r="AZ606" s="82"/>
      <c r="BA606" s="82"/>
      <c r="BB606" s="80"/>
      <c r="BC606" s="198"/>
      <c r="BD606" s="195"/>
      <c r="BE606" s="8"/>
      <c r="BF606" s="8"/>
      <c r="BG606" s="13"/>
      <c r="BH606" s="7"/>
      <c r="BI606" s="12"/>
      <c r="BJ606" s="82"/>
      <c r="BK606" s="82"/>
      <c r="BL606" s="195"/>
      <c r="BM606" s="195"/>
      <c r="BN606" s="195"/>
      <c r="BO606" s="8"/>
      <c r="BP606" s="8"/>
      <c r="BQ606" s="8"/>
      <c r="BR606" s="172"/>
      <c r="BS606" s="13"/>
      <c r="BT606" s="7"/>
      <c r="BU606" s="12"/>
      <c r="BV606" s="82"/>
      <c r="BW606" s="82"/>
      <c r="BX606" s="195"/>
      <c r="BY606" s="195"/>
      <c r="BZ606" s="195"/>
      <c r="CA606" s="8"/>
      <c r="CB606" s="8"/>
      <c r="CC606" s="8"/>
      <c r="CD606" s="172"/>
      <c r="CE606" s="13"/>
      <c r="CF606" s="7"/>
      <c r="CG606" s="12"/>
      <c r="CH606" s="82"/>
      <c r="CI606" s="82"/>
      <c r="CJ606" s="195"/>
      <c r="CK606" s="195"/>
      <c r="CL606" s="195"/>
      <c r="CM606" s="8"/>
      <c r="CN606" s="8"/>
      <c r="CO606" s="8"/>
      <c r="CP606" s="172"/>
      <c r="CQ606" s="13"/>
      <c r="CR606" s="7"/>
      <c r="CS606" s="12"/>
      <c r="CT606" s="82"/>
      <c r="CU606" s="82"/>
      <c r="CV606" s="195"/>
      <c r="CW606" s="195"/>
      <c r="CX606" s="195"/>
      <c r="CY606" s="8"/>
      <c r="CZ606" s="8"/>
      <c r="DA606" s="8"/>
      <c r="DB606" s="172"/>
      <c r="DC606" s="13"/>
      <c r="DD606" s="7"/>
      <c r="DE606" s="12"/>
      <c r="DF606" s="82"/>
      <c r="DG606" s="82"/>
      <c r="DH606" s="195"/>
      <c r="DI606" s="195"/>
      <c r="DJ606" s="195"/>
      <c r="DK606" s="8"/>
      <c r="DL606" s="8"/>
      <c r="DM606" s="8"/>
      <c r="DN606" s="172"/>
      <c r="DO606" s="156" t="str">
        <f>_xlfn.LET(_xlpm.vID,$B606,_xlpm.vName,$C606,_xlpm.vPort,TRIM($E606&amp;""),_xlpm.vCountry,TRIM($Q606&amp;""),_xlpm.vPostal,TRIM($O606&amp;""),_xlpm.vCityRaw,TRIM($N606&amp;""),_xlpm.vCity,TRIM(LEFT(_xlpm.vCityRaw,IFERROR(FIND(",",_xlpm.vCityRaw&amp;","),LEN(_xlpm.vCityRaw)+1)-1)),_xlpm.vProv,TRIM($P6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06" s="91" t="str">
        <f>IF(AND(ISBLANK($B606),ISBLANK($C606)),"",IF(fund_fx = "USD",_xlfn.XLOOKUP($G606,fx[currency_code],fx[rate],1), _xlfn.XLOOKUP($G606,fx[currency_code],fx[rate],1)/_xlfn.XLOOKUP(fund_fx,fx[currency_code],fx[rate],1)))</f>
        <v/>
      </c>
    </row>
    <row r="607" spans="2:120" ht="13.05" customHeight="1" x14ac:dyDescent="0.3">
      <c r="B607" s="7"/>
      <c r="C607" s="7"/>
      <c r="D607" s="6"/>
      <c r="E607" s="6"/>
      <c r="F607" s="8"/>
      <c r="G607" s="7"/>
      <c r="J607" s="7"/>
      <c r="K607" s="7"/>
      <c r="L607" s="7"/>
      <c r="M607" s="7"/>
      <c r="N607" s="7"/>
      <c r="O607" s="7"/>
      <c r="P607" s="7"/>
      <c r="Q607" s="9"/>
      <c r="T607" s="9"/>
      <c r="U607" s="8"/>
      <c r="V607" s="8"/>
      <c r="W607" s="8"/>
      <c r="X607" s="9"/>
      <c r="Y607" s="8"/>
      <c r="Z607" s="8"/>
      <c r="AA607" s="195"/>
      <c r="AB607" s="8"/>
      <c r="AC607" s="8"/>
      <c r="AD607" s="8"/>
      <c r="AE607" s="195"/>
      <c r="AF607" s="8"/>
      <c r="AG607" s="8"/>
      <c r="AH607" s="81"/>
      <c r="AI607" s="8"/>
      <c r="AJ607" s="167"/>
      <c r="AK607" s="8"/>
      <c r="AL607" s="8"/>
      <c r="AM607" s="8"/>
      <c r="AN607" s="8"/>
      <c r="AO607" s="13"/>
      <c r="AP607" s="195"/>
      <c r="AQ607" s="8"/>
      <c r="AR607" s="8"/>
      <c r="AS607" s="82"/>
      <c r="AT607" s="82"/>
      <c r="AU607" s="82"/>
      <c r="AV607" s="82"/>
      <c r="AW607" s="82"/>
      <c r="AX607" s="82"/>
      <c r="AY607" s="13"/>
      <c r="AZ607" s="82"/>
      <c r="BA607" s="82"/>
      <c r="BB607" s="80"/>
      <c r="BC607" s="198"/>
      <c r="BD607" s="195"/>
      <c r="BE607" s="8"/>
      <c r="BF607" s="8"/>
      <c r="BG607" s="13"/>
      <c r="BH607" s="7"/>
      <c r="BI607" s="12"/>
      <c r="BJ607" s="82"/>
      <c r="BK607" s="82"/>
      <c r="BL607" s="195"/>
      <c r="BM607" s="195"/>
      <c r="BN607" s="195"/>
      <c r="BO607" s="8"/>
      <c r="BP607" s="8"/>
      <c r="BQ607" s="8"/>
      <c r="BR607" s="172"/>
      <c r="BS607" s="13"/>
      <c r="BT607" s="7"/>
      <c r="BU607" s="12"/>
      <c r="BV607" s="82"/>
      <c r="BW607" s="82"/>
      <c r="BX607" s="195"/>
      <c r="BY607" s="195"/>
      <c r="BZ607" s="195"/>
      <c r="CA607" s="8"/>
      <c r="CB607" s="8"/>
      <c r="CC607" s="8"/>
      <c r="CD607" s="172"/>
      <c r="CE607" s="13"/>
      <c r="CF607" s="7"/>
      <c r="CG607" s="12"/>
      <c r="CH607" s="82"/>
      <c r="CI607" s="82"/>
      <c r="CJ607" s="195"/>
      <c r="CK607" s="195"/>
      <c r="CL607" s="195"/>
      <c r="CM607" s="8"/>
      <c r="CN607" s="8"/>
      <c r="CO607" s="8"/>
      <c r="CP607" s="172"/>
      <c r="CQ607" s="13"/>
      <c r="CR607" s="7"/>
      <c r="CS607" s="12"/>
      <c r="CT607" s="82"/>
      <c r="CU607" s="82"/>
      <c r="CV607" s="195"/>
      <c r="CW607" s="195"/>
      <c r="CX607" s="195"/>
      <c r="CY607" s="8"/>
      <c r="CZ607" s="8"/>
      <c r="DA607" s="8"/>
      <c r="DB607" s="172"/>
      <c r="DC607" s="13"/>
      <c r="DD607" s="7"/>
      <c r="DE607" s="12"/>
      <c r="DF607" s="82"/>
      <c r="DG607" s="82"/>
      <c r="DH607" s="195"/>
      <c r="DI607" s="195"/>
      <c r="DJ607" s="195"/>
      <c r="DK607" s="8"/>
      <c r="DL607" s="8"/>
      <c r="DM607" s="8"/>
      <c r="DN607" s="172"/>
      <c r="DO607" s="156" t="str">
        <f>_xlfn.LET(_xlpm.vID,$B607,_xlpm.vName,$C607,_xlpm.vPort,TRIM($E607&amp;""),_xlpm.vCountry,TRIM($Q607&amp;""),_xlpm.vPostal,TRIM($O607&amp;""),_xlpm.vCityRaw,TRIM($N607&amp;""),_xlpm.vCity,TRIM(LEFT(_xlpm.vCityRaw,IFERROR(FIND(",",_xlpm.vCityRaw&amp;","),LEN(_xlpm.vCityRaw)+1)-1)),_xlpm.vProv,TRIM($P6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07" s="91" t="str">
        <f>IF(AND(ISBLANK($B607),ISBLANK($C607)),"",IF(fund_fx = "USD",_xlfn.XLOOKUP($G607,fx[currency_code],fx[rate],1), _xlfn.XLOOKUP($G607,fx[currency_code],fx[rate],1)/_xlfn.XLOOKUP(fund_fx,fx[currency_code],fx[rate],1)))</f>
        <v/>
      </c>
    </row>
    <row r="608" spans="2:120" ht="13.05" customHeight="1" x14ac:dyDescent="0.3">
      <c r="B608" s="7"/>
      <c r="C608" s="7"/>
      <c r="D608" s="6"/>
      <c r="E608" s="6"/>
      <c r="F608" s="8"/>
      <c r="G608" s="7"/>
      <c r="J608" s="7"/>
      <c r="K608" s="7"/>
      <c r="L608" s="7"/>
      <c r="M608" s="7"/>
      <c r="N608" s="7"/>
      <c r="O608" s="7"/>
      <c r="P608" s="7"/>
      <c r="Q608" s="9"/>
      <c r="T608" s="9"/>
      <c r="U608" s="8"/>
      <c r="V608" s="8"/>
      <c r="W608" s="8"/>
      <c r="X608" s="9"/>
      <c r="Y608" s="8"/>
      <c r="Z608" s="8"/>
      <c r="AA608" s="195"/>
      <c r="AB608" s="8"/>
      <c r="AC608" s="8"/>
      <c r="AD608" s="8"/>
      <c r="AE608" s="195"/>
      <c r="AF608" s="8"/>
      <c r="AG608" s="8"/>
      <c r="AH608" s="81"/>
      <c r="AI608" s="8"/>
      <c r="AJ608" s="167"/>
      <c r="AK608" s="8"/>
      <c r="AL608" s="8"/>
      <c r="AM608" s="8"/>
      <c r="AN608" s="8"/>
      <c r="AO608" s="13"/>
      <c r="AP608" s="195"/>
      <c r="AQ608" s="8"/>
      <c r="AR608" s="8"/>
      <c r="AS608" s="82"/>
      <c r="AT608" s="82"/>
      <c r="AU608" s="82"/>
      <c r="AV608" s="82"/>
      <c r="AW608" s="82"/>
      <c r="AX608" s="82"/>
      <c r="AY608" s="13"/>
      <c r="AZ608" s="82"/>
      <c r="BA608" s="82"/>
      <c r="BB608" s="80"/>
      <c r="BC608" s="198"/>
      <c r="BD608" s="195"/>
      <c r="BE608" s="8"/>
      <c r="BF608" s="8"/>
      <c r="BG608" s="13"/>
      <c r="BH608" s="7"/>
      <c r="BI608" s="12"/>
      <c r="BJ608" s="82"/>
      <c r="BK608" s="82"/>
      <c r="BL608" s="195"/>
      <c r="BM608" s="195"/>
      <c r="BN608" s="195"/>
      <c r="BO608" s="8"/>
      <c r="BP608" s="8"/>
      <c r="BQ608" s="8"/>
      <c r="BR608" s="172"/>
      <c r="BS608" s="13"/>
      <c r="BT608" s="7"/>
      <c r="BU608" s="12"/>
      <c r="BV608" s="82"/>
      <c r="BW608" s="82"/>
      <c r="BX608" s="195"/>
      <c r="BY608" s="195"/>
      <c r="BZ608" s="195"/>
      <c r="CA608" s="8"/>
      <c r="CB608" s="8"/>
      <c r="CC608" s="8"/>
      <c r="CD608" s="172"/>
      <c r="CE608" s="13"/>
      <c r="CF608" s="7"/>
      <c r="CG608" s="12"/>
      <c r="CH608" s="82"/>
      <c r="CI608" s="82"/>
      <c r="CJ608" s="195"/>
      <c r="CK608" s="195"/>
      <c r="CL608" s="195"/>
      <c r="CM608" s="8"/>
      <c r="CN608" s="8"/>
      <c r="CO608" s="8"/>
      <c r="CP608" s="172"/>
      <c r="CQ608" s="13"/>
      <c r="CR608" s="7"/>
      <c r="CS608" s="12"/>
      <c r="CT608" s="82"/>
      <c r="CU608" s="82"/>
      <c r="CV608" s="195"/>
      <c r="CW608" s="195"/>
      <c r="CX608" s="195"/>
      <c r="CY608" s="8"/>
      <c r="CZ608" s="8"/>
      <c r="DA608" s="8"/>
      <c r="DB608" s="172"/>
      <c r="DC608" s="13"/>
      <c r="DD608" s="7"/>
      <c r="DE608" s="12"/>
      <c r="DF608" s="82"/>
      <c r="DG608" s="82"/>
      <c r="DH608" s="195"/>
      <c r="DI608" s="195"/>
      <c r="DJ608" s="195"/>
      <c r="DK608" s="8"/>
      <c r="DL608" s="8"/>
      <c r="DM608" s="8"/>
      <c r="DN608" s="172"/>
      <c r="DO608" s="156" t="str">
        <f>_xlfn.LET(_xlpm.vID,$B608,_xlpm.vName,$C608,_xlpm.vPort,TRIM($E608&amp;""),_xlpm.vCountry,TRIM($Q608&amp;""),_xlpm.vPostal,TRIM($O608&amp;""),_xlpm.vCityRaw,TRIM($N608&amp;""),_xlpm.vCity,TRIM(LEFT(_xlpm.vCityRaw,IFERROR(FIND(",",_xlpm.vCityRaw&amp;","),LEN(_xlpm.vCityRaw)+1)-1)),_xlpm.vProv,TRIM($P6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08" s="91" t="str">
        <f>IF(AND(ISBLANK($B608),ISBLANK($C608)),"",IF(fund_fx = "USD",_xlfn.XLOOKUP($G608,fx[currency_code],fx[rate],1), _xlfn.XLOOKUP($G608,fx[currency_code],fx[rate],1)/_xlfn.XLOOKUP(fund_fx,fx[currency_code],fx[rate],1)))</f>
        <v/>
      </c>
    </row>
    <row r="609" spans="2:120" ht="13.05" customHeight="1" x14ac:dyDescent="0.3">
      <c r="B609" s="7"/>
      <c r="C609" s="7"/>
      <c r="D609" s="6"/>
      <c r="E609" s="6"/>
      <c r="F609" s="8"/>
      <c r="G609" s="7"/>
      <c r="J609" s="7"/>
      <c r="K609" s="7"/>
      <c r="L609" s="7"/>
      <c r="M609" s="7"/>
      <c r="N609" s="7"/>
      <c r="O609" s="7"/>
      <c r="P609" s="7"/>
      <c r="Q609" s="9"/>
      <c r="T609" s="9"/>
      <c r="U609" s="8"/>
      <c r="V609" s="8"/>
      <c r="W609" s="8"/>
      <c r="X609" s="9"/>
      <c r="Y609" s="8"/>
      <c r="Z609" s="8"/>
      <c r="AA609" s="195"/>
      <c r="AB609" s="8"/>
      <c r="AC609" s="8"/>
      <c r="AD609" s="8"/>
      <c r="AE609" s="195"/>
      <c r="AF609" s="8"/>
      <c r="AG609" s="8"/>
      <c r="AH609" s="81"/>
      <c r="AI609" s="8"/>
      <c r="AJ609" s="167"/>
      <c r="AK609" s="8"/>
      <c r="AL609" s="8"/>
      <c r="AM609" s="8"/>
      <c r="AN609" s="8"/>
      <c r="AO609" s="13"/>
      <c r="AP609" s="195"/>
      <c r="AQ609" s="8"/>
      <c r="AR609" s="8"/>
      <c r="AS609" s="82"/>
      <c r="AT609" s="82"/>
      <c r="AU609" s="82"/>
      <c r="AV609" s="82"/>
      <c r="AW609" s="82"/>
      <c r="AX609" s="82"/>
      <c r="AY609" s="13"/>
      <c r="AZ609" s="82"/>
      <c r="BA609" s="82"/>
      <c r="BB609" s="80"/>
      <c r="BC609" s="198"/>
      <c r="BD609" s="195"/>
      <c r="BE609" s="8"/>
      <c r="BF609" s="8"/>
      <c r="BG609" s="13"/>
      <c r="BH609" s="7"/>
      <c r="BI609" s="12"/>
      <c r="BJ609" s="82"/>
      <c r="BK609" s="82"/>
      <c r="BL609" s="195"/>
      <c r="BM609" s="195"/>
      <c r="BN609" s="195"/>
      <c r="BO609" s="8"/>
      <c r="BP609" s="8"/>
      <c r="BQ609" s="8"/>
      <c r="BR609" s="172"/>
      <c r="BS609" s="13"/>
      <c r="BT609" s="7"/>
      <c r="BU609" s="12"/>
      <c r="BV609" s="82"/>
      <c r="BW609" s="82"/>
      <c r="BX609" s="195"/>
      <c r="BY609" s="195"/>
      <c r="BZ609" s="195"/>
      <c r="CA609" s="8"/>
      <c r="CB609" s="8"/>
      <c r="CC609" s="8"/>
      <c r="CD609" s="172"/>
      <c r="CE609" s="13"/>
      <c r="CF609" s="7"/>
      <c r="CG609" s="12"/>
      <c r="CH609" s="82"/>
      <c r="CI609" s="82"/>
      <c r="CJ609" s="195"/>
      <c r="CK609" s="195"/>
      <c r="CL609" s="195"/>
      <c r="CM609" s="8"/>
      <c r="CN609" s="8"/>
      <c r="CO609" s="8"/>
      <c r="CP609" s="172"/>
      <c r="CQ609" s="13"/>
      <c r="CR609" s="7"/>
      <c r="CS609" s="12"/>
      <c r="CT609" s="82"/>
      <c r="CU609" s="82"/>
      <c r="CV609" s="195"/>
      <c r="CW609" s="195"/>
      <c r="CX609" s="195"/>
      <c r="CY609" s="8"/>
      <c r="CZ609" s="8"/>
      <c r="DA609" s="8"/>
      <c r="DB609" s="172"/>
      <c r="DC609" s="13"/>
      <c r="DD609" s="7"/>
      <c r="DE609" s="12"/>
      <c r="DF609" s="82"/>
      <c r="DG609" s="82"/>
      <c r="DH609" s="195"/>
      <c r="DI609" s="195"/>
      <c r="DJ609" s="195"/>
      <c r="DK609" s="8"/>
      <c r="DL609" s="8"/>
      <c r="DM609" s="8"/>
      <c r="DN609" s="172"/>
      <c r="DO609" s="156" t="str">
        <f>_xlfn.LET(_xlpm.vID,$B609,_xlpm.vName,$C609,_xlpm.vPort,TRIM($E609&amp;""),_xlpm.vCountry,TRIM($Q609&amp;""),_xlpm.vPostal,TRIM($O609&amp;""),_xlpm.vCityRaw,TRIM($N609&amp;""),_xlpm.vCity,TRIM(LEFT(_xlpm.vCityRaw,IFERROR(FIND(",",_xlpm.vCityRaw&amp;","),LEN(_xlpm.vCityRaw)+1)-1)),_xlpm.vProv,TRIM($P6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09" s="91" t="str">
        <f>IF(AND(ISBLANK($B609),ISBLANK($C609)),"",IF(fund_fx = "USD",_xlfn.XLOOKUP($G609,fx[currency_code],fx[rate],1), _xlfn.XLOOKUP($G609,fx[currency_code],fx[rate],1)/_xlfn.XLOOKUP(fund_fx,fx[currency_code],fx[rate],1)))</f>
        <v/>
      </c>
    </row>
    <row r="610" spans="2:120" ht="13.05" customHeight="1" x14ac:dyDescent="0.3">
      <c r="B610" s="7"/>
      <c r="C610" s="7"/>
      <c r="D610" s="6"/>
      <c r="E610" s="6"/>
      <c r="F610" s="8"/>
      <c r="G610" s="7"/>
      <c r="J610" s="7"/>
      <c r="K610" s="7"/>
      <c r="L610" s="7"/>
      <c r="M610" s="7"/>
      <c r="N610" s="7"/>
      <c r="O610" s="7"/>
      <c r="P610" s="7"/>
      <c r="Q610" s="9"/>
      <c r="T610" s="9"/>
      <c r="U610" s="8"/>
      <c r="V610" s="8"/>
      <c r="W610" s="8"/>
      <c r="X610" s="9"/>
      <c r="Y610" s="8"/>
      <c r="Z610" s="8"/>
      <c r="AA610" s="195"/>
      <c r="AB610" s="8"/>
      <c r="AC610" s="8"/>
      <c r="AD610" s="8"/>
      <c r="AE610" s="195"/>
      <c r="AF610" s="8"/>
      <c r="AG610" s="8"/>
      <c r="AH610" s="81"/>
      <c r="AI610" s="8"/>
      <c r="AJ610" s="167"/>
      <c r="AK610" s="8"/>
      <c r="AL610" s="8"/>
      <c r="AM610" s="8"/>
      <c r="AN610" s="8"/>
      <c r="AO610" s="13"/>
      <c r="AP610" s="195"/>
      <c r="AQ610" s="8"/>
      <c r="AR610" s="8"/>
      <c r="AS610" s="82"/>
      <c r="AT610" s="82"/>
      <c r="AU610" s="82"/>
      <c r="AV610" s="82"/>
      <c r="AW610" s="82"/>
      <c r="AX610" s="82"/>
      <c r="AY610" s="13"/>
      <c r="AZ610" s="82"/>
      <c r="BA610" s="82"/>
      <c r="BB610" s="80"/>
      <c r="BC610" s="198"/>
      <c r="BD610" s="195"/>
      <c r="BE610" s="8"/>
      <c r="BF610" s="8"/>
      <c r="BG610" s="13"/>
      <c r="BH610" s="7"/>
      <c r="BI610" s="12"/>
      <c r="BJ610" s="82"/>
      <c r="BK610" s="82"/>
      <c r="BL610" s="195"/>
      <c r="BM610" s="195"/>
      <c r="BN610" s="195"/>
      <c r="BO610" s="8"/>
      <c r="BP610" s="8"/>
      <c r="BQ610" s="8"/>
      <c r="BR610" s="172"/>
      <c r="BS610" s="13"/>
      <c r="BT610" s="7"/>
      <c r="BU610" s="12"/>
      <c r="BV610" s="82"/>
      <c r="BW610" s="82"/>
      <c r="BX610" s="195"/>
      <c r="BY610" s="195"/>
      <c r="BZ610" s="195"/>
      <c r="CA610" s="8"/>
      <c r="CB610" s="8"/>
      <c r="CC610" s="8"/>
      <c r="CD610" s="172"/>
      <c r="CE610" s="13"/>
      <c r="CF610" s="7"/>
      <c r="CG610" s="12"/>
      <c r="CH610" s="82"/>
      <c r="CI610" s="82"/>
      <c r="CJ610" s="195"/>
      <c r="CK610" s="195"/>
      <c r="CL610" s="195"/>
      <c r="CM610" s="8"/>
      <c r="CN610" s="8"/>
      <c r="CO610" s="8"/>
      <c r="CP610" s="172"/>
      <c r="CQ610" s="13"/>
      <c r="CR610" s="7"/>
      <c r="CS610" s="12"/>
      <c r="CT610" s="82"/>
      <c r="CU610" s="82"/>
      <c r="CV610" s="195"/>
      <c r="CW610" s="195"/>
      <c r="CX610" s="195"/>
      <c r="CY610" s="8"/>
      <c r="CZ610" s="8"/>
      <c r="DA610" s="8"/>
      <c r="DB610" s="172"/>
      <c r="DC610" s="13"/>
      <c r="DD610" s="7"/>
      <c r="DE610" s="12"/>
      <c r="DF610" s="82"/>
      <c r="DG610" s="82"/>
      <c r="DH610" s="195"/>
      <c r="DI610" s="195"/>
      <c r="DJ610" s="195"/>
      <c r="DK610" s="8"/>
      <c r="DL610" s="8"/>
      <c r="DM610" s="8"/>
      <c r="DN610" s="172"/>
      <c r="DO610" s="156" t="str">
        <f>_xlfn.LET(_xlpm.vID,$B610,_xlpm.vName,$C610,_xlpm.vPort,TRIM($E610&amp;""),_xlpm.vCountry,TRIM($Q610&amp;""),_xlpm.vPostal,TRIM($O610&amp;""),_xlpm.vCityRaw,TRIM($N610&amp;""),_xlpm.vCity,TRIM(LEFT(_xlpm.vCityRaw,IFERROR(FIND(",",_xlpm.vCityRaw&amp;","),LEN(_xlpm.vCityRaw)+1)-1)),_xlpm.vProv,TRIM($P6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10" s="91" t="str">
        <f>IF(AND(ISBLANK($B610),ISBLANK($C610)),"",IF(fund_fx = "USD",_xlfn.XLOOKUP($G610,fx[currency_code],fx[rate],1), _xlfn.XLOOKUP($G610,fx[currency_code],fx[rate],1)/_xlfn.XLOOKUP(fund_fx,fx[currency_code],fx[rate],1)))</f>
        <v/>
      </c>
    </row>
    <row r="611" spans="2:120" ht="13.05" customHeight="1" x14ac:dyDescent="0.3">
      <c r="B611" s="7"/>
      <c r="C611" s="7"/>
      <c r="D611" s="6"/>
      <c r="E611" s="6"/>
      <c r="F611" s="8"/>
      <c r="G611" s="7"/>
      <c r="J611" s="7"/>
      <c r="K611" s="7"/>
      <c r="L611" s="7"/>
      <c r="M611" s="7"/>
      <c r="N611" s="7"/>
      <c r="O611" s="7"/>
      <c r="P611" s="7"/>
      <c r="Q611" s="9"/>
      <c r="T611" s="9"/>
      <c r="U611" s="8"/>
      <c r="V611" s="8"/>
      <c r="W611" s="8"/>
      <c r="X611" s="9"/>
      <c r="Y611" s="8"/>
      <c r="Z611" s="8"/>
      <c r="AA611" s="195"/>
      <c r="AB611" s="8"/>
      <c r="AC611" s="8"/>
      <c r="AD611" s="8"/>
      <c r="AE611" s="195"/>
      <c r="AF611" s="8"/>
      <c r="AG611" s="8"/>
      <c r="AH611" s="81"/>
      <c r="AI611" s="8"/>
      <c r="AJ611" s="167"/>
      <c r="AK611" s="8"/>
      <c r="AL611" s="8"/>
      <c r="AM611" s="8"/>
      <c r="AN611" s="8"/>
      <c r="AO611" s="13"/>
      <c r="AP611" s="195"/>
      <c r="AQ611" s="8"/>
      <c r="AR611" s="8"/>
      <c r="AS611" s="82"/>
      <c r="AT611" s="82"/>
      <c r="AU611" s="82"/>
      <c r="AV611" s="82"/>
      <c r="AW611" s="82"/>
      <c r="AX611" s="82"/>
      <c r="AY611" s="13"/>
      <c r="AZ611" s="82"/>
      <c r="BA611" s="82"/>
      <c r="BB611" s="80"/>
      <c r="BC611" s="198"/>
      <c r="BD611" s="195"/>
      <c r="BE611" s="8"/>
      <c r="BF611" s="8"/>
      <c r="BG611" s="13"/>
      <c r="BH611" s="7"/>
      <c r="BI611" s="12"/>
      <c r="BJ611" s="82"/>
      <c r="BK611" s="82"/>
      <c r="BL611" s="195"/>
      <c r="BM611" s="195"/>
      <c r="BN611" s="195"/>
      <c r="BO611" s="8"/>
      <c r="BP611" s="8"/>
      <c r="BQ611" s="8"/>
      <c r="BR611" s="172"/>
      <c r="BS611" s="13"/>
      <c r="BT611" s="7"/>
      <c r="BU611" s="12"/>
      <c r="BV611" s="82"/>
      <c r="BW611" s="82"/>
      <c r="BX611" s="195"/>
      <c r="BY611" s="195"/>
      <c r="BZ611" s="195"/>
      <c r="CA611" s="8"/>
      <c r="CB611" s="8"/>
      <c r="CC611" s="8"/>
      <c r="CD611" s="172"/>
      <c r="CE611" s="13"/>
      <c r="CF611" s="7"/>
      <c r="CG611" s="12"/>
      <c r="CH611" s="82"/>
      <c r="CI611" s="82"/>
      <c r="CJ611" s="195"/>
      <c r="CK611" s="195"/>
      <c r="CL611" s="195"/>
      <c r="CM611" s="8"/>
      <c r="CN611" s="8"/>
      <c r="CO611" s="8"/>
      <c r="CP611" s="172"/>
      <c r="CQ611" s="13"/>
      <c r="CR611" s="7"/>
      <c r="CS611" s="12"/>
      <c r="CT611" s="82"/>
      <c r="CU611" s="82"/>
      <c r="CV611" s="195"/>
      <c r="CW611" s="195"/>
      <c r="CX611" s="195"/>
      <c r="CY611" s="8"/>
      <c r="CZ611" s="8"/>
      <c r="DA611" s="8"/>
      <c r="DB611" s="172"/>
      <c r="DC611" s="13"/>
      <c r="DD611" s="7"/>
      <c r="DE611" s="12"/>
      <c r="DF611" s="82"/>
      <c r="DG611" s="82"/>
      <c r="DH611" s="195"/>
      <c r="DI611" s="195"/>
      <c r="DJ611" s="195"/>
      <c r="DK611" s="8"/>
      <c r="DL611" s="8"/>
      <c r="DM611" s="8"/>
      <c r="DN611" s="172"/>
      <c r="DO611" s="156" t="str">
        <f>_xlfn.LET(_xlpm.vID,$B611,_xlpm.vName,$C611,_xlpm.vPort,TRIM($E611&amp;""),_xlpm.vCountry,TRIM($Q611&amp;""),_xlpm.vPostal,TRIM($O611&amp;""),_xlpm.vCityRaw,TRIM($N611&amp;""),_xlpm.vCity,TRIM(LEFT(_xlpm.vCityRaw,IFERROR(FIND(",",_xlpm.vCityRaw&amp;","),LEN(_xlpm.vCityRaw)+1)-1)),_xlpm.vProv,TRIM($P6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11" s="91" t="str">
        <f>IF(AND(ISBLANK($B611),ISBLANK($C611)),"",IF(fund_fx = "USD",_xlfn.XLOOKUP($G611,fx[currency_code],fx[rate],1), _xlfn.XLOOKUP($G611,fx[currency_code],fx[rate],1)/_xlfn.XLOOKUP(fund_fx,fx[currency_code],fx[rate],1)))</f>
        <v/>
      </c>
    </row>
    <row r="612" spans="2:120" ht="13.05" customHeight="1" x14ac:dyDescent="0.3">
      <c r="B612" s="7"/>
      <c r="C612" s="7"/>
      <c r="D612" s="6"/>
      <c r="E612" s="6"/>
      <c r="F612" s="8"/>
      <c r="G612" s="7"/>
      <c r="J612" s="7"/>
      <c r="K612" s="7"/>
      <c r="L612" s="7"/>
      <c r="M612" s="7"/>
      <c r="N612" s="7"/>
      <c r="O612" s="7"/>
      <c r="P612" s="7"/>
      <c r="Q612" s="9"/>
      <c r="T612" s="9"/>
      <c r="U612" s="8"/>
      <c r="V612" s="8"/>
      <c r="W612" s="8"/>
      <c r="X612" s="9"/>
      <c r="Y612" s="8"/>
      <c r="Z612" s="8"/>
      <c r="AA612" s="195"/>
      <c r="AB612" s="8"/>
      <c r="AC612" s="8"/>
      <c r="AD612" s="8"/>
      <c r="AE612" s="195"/>
      <c r="AF612" s="8"/>
      <c r="AG612" s="8"/>
      <c r="AH612" s="81"/>
      <c r="AI612" s="8"/>
      <c r="AJ612" s="167"/>
      <c r="AK612" s="8"/>
      <c r="AL612" s="8"/>
      <c r="AM612" s="8"/>
      <c r="AN612" s="8"/>
      <c r="AO612" s="13"/>
      <c r="AP612" s="195"/>
      <c r="AQ612" s="8"/>
      <c r="AR612" s="8"/>
      <c r="AS612" s="82"/>
      <c r="AT612" s="82"/>
      <c r="AU612" s="82"/>
      <c r="AV612" s="82"/>
      <c r="AW612" s="82"/>
      <c r="AX612" s="82"/>
      <c r="AY612" s="13"/>
      <c r="AZ612" s="82"/>
      <c r="BA612" s="82"/>
      <c r="BB612" s="80"/>
      <c r="BC612" s="198"/>
      <c r="BD612" s="195"/>
      <c r="BE612" s="8"/>
      <c r="BF612" s="8"/>
      <c r="BG612" s="13"/>
      <c r="BH612" s="7"/>
      <c r="BI612" s="12"/>
      <c r="BJ612" s="82"/>
      <c r="BK612" s="82"/>
      <c r="BL612" s="195"/>
      <c r="BM612" s="195"/>
      <c r="BN612" s="195"/>
      <c r="BO612" s="8"/>
      <c r="BP612" s="8"/>
      <c r="BQ612" s="8"/>
      <c r="BR612" s="172"/>
      <c r="BS612" s="13"/>
      <c r="BT612" s="7"/>
      <c r="BU612" s="12"/>
      <c r="BV612" s="82"/>
      <c r="BW612" s="82"/>
      <c r="BX612" s="195"/>
      <c r="BY612" s="195"/>
      <c r="BZ612" s="195"/>
      <c r="CA612" s="8"/>
      <c r="CB612" s="8"/>
      <c r="CC612" s="8"/>
      <c r="CD612" s="172"/>
      <c r="CE612" s="13"/>
      <c r="CF612" s="7"/>
      <c r="CG612" s="12"/>
      <c r="CH612" s="82"/>
      <c r="CI612" s="82"/>
      <c r="CJ612" s="195"/>
      <c r="CK612" s="195"/>
      <c r="CL612" s="195"/>
      <c r="CM612" s="8"/>
      <c r="CN612" s="8"/>
      <c r="CO612" s="8"/>
      <c r="CP612" s="172"/>
      <c r="CQ612" s="13"/>
      <c r="CR612" s="7"/>
      <c r="CS612" s="12"/>
      <c r="CT612" s="82"/>
      <c r="CU612" s="82"/>
      <c r="CV612" s="195"/>
      <c r="CW612" s="195"/>
      <c r="CX612" s="195"/>
      <c r="CY612" s="8"/>
      <c r="CZ612" s="8"/>
      <c r="DA612" s="8"/>
      <c r="DB612" s="172"/>
      <c r="DC612" s="13"/>
      <c r="DD612" s="7"/>
      <c r="DE612" s="12"/>
      <c r="DF612" s="82"/>
      <c r="DG612" s="82"/>
      <c r="DH612" s="195"/>
      <c r="DI612" s="195"/>
      <c r="DJ612" s="195"/>
      <c r="DK612" s="8"/>
      <c r="DL612" s="8"/>
      <c r="DM612" s="8"/>
      <c r="DN612" s="172"/>
      <c r="DO612" s="156" t="str">
        <f>_xlfn.LET(_xlpm.vID,$B612,_xlpm.vName,$C612,_xlpm.vPort,TRIM($E612&amp;""),_xlpm.vCountry,TRIM($Q612&amp;""),_xlpm.vPostal,TRIM($O612&amp;""),_xlpm.vCityRaw,TRIM($N612&amp;""),_xlpm.vCity,TRIM(LEFT(_xlpm.vCityRaw,IFERROR(FIND(",",_xlpm.vCityRaw&amp;","),LEN(_xlpm.vCityRaw)+1)-1)),_xlpm.vProv,TRIM($P6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12" s="91" t="str">
        <f>IF(AND(ISBLANK($B612),ISBLANK($C612)),"",IF(fund_fx = "USD",_xlfn.XLOOKUP($G612,fx[currency_code],fx[rate],1), _xlfn.XLOOKUP($G612,fx[currency_code],fx[rate],1)/_xlfn.XLOOKUP(fund_fx,fx[currency_code],fx[rate],1)))</f>
        <v/>
      </c>
    </row>
    <row r="613" spans="2:120" ht="13.05" customHeight="1" x14ac:dyDescent="0.3">
      <c r="B613" s="7"/>
      <c r="C613" s="7"/>
      <c r="D613" s="6"/>
      <c r="E613" s="6"/>
      <c r="F613" s="8"/>
      <c r="G613" s="7"/>
      <c r="J613" s="7"/>
      <c r="K613" s="7"/>
      <c r="L613" s="7"/>
      <c r="M613" s="7"/>
      <c r="N613" s="7"/>
      <c r="O613" s="7"/>
      <c r="P613" s="7"/>
      <c r="Q613" s="9"/>
      <c r="T613" s="9"/>
      <c r="U613" s="8"/>
      <c r="V613" s="8"/>
      <c r="W613" s="8"/>
      <c r="X613" s="9"/>
      <c r="Y613" s="8"/>
      <c r="Z613" s="8"/>
      <c r="AA613" s="195"/>
      <c r="AB613" s="8"/>
      <c r="AC613" s="8"/>
      <c r="AD613" s="8"/>
      <c r="AE613" s="195"/>
      <c r="AF613" s="8"/>
      <c r="AG613" s="8"/>
      <c r="AH613" s="81"/>
      <c r="AI613" s="8"/>
      <c r="AJ613" s="167"/>
      <c r="AK613" s="8"/>
      <c r="AL613" s="8"/>
      <c r="AM613" s="8"/>
      <c r="AN613" s="8"/>
      <c r="AO613" s="13"/>
      <c r="AP613" s="195"/>
      <c r="AQ613" s="8"/>
      <c r="AR613" s="8"/>
      <c r="AS613" s="82"/>
      <c r="AT613" s="82"/>
      <c r="AU613" s="82"/>
      <c r="AV613" s="82"/>
      <c r="AW613" s="82"/>
      <c r="AX613" s="82"/>
      <c r="AY613" s="13"/>
      <c r="AZ613" s="82"/>
      <c r="BA613" s="82"/>
      <c r="BB613" s="80"/>
      <c r="BC613" s="198"/>
      <c r="BD613" s="195"/>
      <c r="BE613" s="8"/>
      <c r="BF613" s="8"/>
      <c r="BG613" s="13"/>
      <c r="BH613" s="7"/>
      <c r="BI613" s="12"/>
      <c r="BJ613" s="82"/>
      <c r="BK613" s="82"/>
      <c r="BL613" s="195"/>
      <c r="BM613" s="195"/>
      <c r="BN613" s="195"/>
      <c r="BO613" s="8"/>
      <c r="BP613" s="8"/>
      <c r="BQ613" s="8"/>
      <c r="BR613" s="172"/>
      <c r="BS613" s="13"/>
      <c r="BT613" s="7"/>
      <c r="BU613" s="12"/>
      <c r="BV613" s="82"/>
      <c r="BW613" s="82"/>
      <c r="BX613" s="195"/>
      <c r="BY613" s="195"/>
      <c r="BZ613" s="195"/>
      <c r="CA613" s="8"/>
      <c r="CB613" s="8"/>
      <c r="CC613" s="8"/>
      <c r="CD613" s="172"/>
      <c r="CE613" s="13"/>
      <c r="CF613" s="7"/>
      <c r="CG613" s="12"/>
      <c r="CH613" s="82"/>
      <c r="CI613" s="82"/>
      <c r="CJ613" s="195"/>
      <c r="CK613" s="195"/>
      <c r="CL613" s="195"/>
      <c r="CM613" s="8"/>
      <c r="CN613" s="8"/>
      <c r="CO613" s="8"/>
      <c r="CP613" s="172"/>
      <c r="CQ613" s="13"/>
      <c r="CR613" s="7"/>
      <c r="CS613" s="12"/>
      <c r="CT613" s="82"/>
      <c r="CU613" s="82"/>
      <c r="CV613" s="195"/>
      <c r="CW613" s="195"/>
      <c r="CX613" s="195"/>
      <c r="CY613" s="8"/>
      <c r="CZ613" s="8"/>
      <c r="DA613" s="8"/>
      <c r="DB613" s="172"/>
      <c r="DC613" s="13"/>
      <c r="DD613" s="7"/>
      <c r="DE613" s="12"/>
      <c r="DF613" s="82"/>
      <c r="DG613" s="82"/>
      <c r="DH613" s="195"/>
      <c r="DI613" s="195"/>
      <c r="DJ613" s="195"/>
      <c r="DK613" s="8"/>
      <c r="DL613" s="8"/>
      <c r="DM613" s="8"/>
      <c r="DN613" s="172"/>
      <c r="DO613" s="156" t="str">
        <f>_xlfn.LET(_xlpm.vID,$B613,_xlpm.vName,$C613,_xlpm.vPort,TRIM($E613&amp;""),_xlpm.vCountry,TRIM($Q613&amp;""),_xlpm.vPostal,TRIM($O613&amp;""),_xlpm.vCityRaw,TRIM($N613&amp;""),_xlpm.vCity,TRIM(LEFT(_xlpm.vCityRaw,IFERROR(FIND(",",_xlpm.vCityRaw&amp;","),LEN(_xlpm.vCityRaw)+1)-1)),_xlpm.vProv,TRIM($P6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13" s="91" t="str">
        <f>IF(AND(ISBLANK($B613),ISBLANK($C613)),"",IF(fund_fx = "USD",_xlfn.XLOOKUP($G613,fx[currency_code],fx[rate],1), _xlfn.XLOOKUP($G613,fx[currency_code],fx[rate],1)/_xlfn.XLOOKUP(fund_fx,fx[currency_code],fx[rate],1)))</f>
        <v/>
      </c>
    </row>
    <row r="614" spans="2:120" ht="13.05" customHeight="1" x14ac:dyDescent="0.3">
      <c r="B614" s="7"/>
      <c r="C614" s="7"/>
      <c r="D614" s="6"/>
      <c r="E614" s="6"/>
      <c r="F614" s="8"/>
      <c r="G614" s="7"/>
      <c r="J614" s="7"/>
      <c r="K614" s="7"/>
      <c r="L614" s="7"/>
      <c r="M614" s="7"/>
      <c r="N614" s="7"/>
      <c r="O614" s="7"/>
      <c r="P614" s="7"/>
      <c r="Q614" s="9"/>
      <c r="T614" s="9"/>
      <c r="U614" s="8"/>
      <c r="V614" s="8"/>
      <c r="W614" s="8"/>
      <c r="X614" s="9"/>
      <c r="Y614" s="8"/>
      <c r="Z614" s="8"/>
      <c r="AA614" s="195"/>
      <c r="AB614" s="8"/>
      <c r="AC614" s="8"/>
      <c r="AD614" s="8"/>
      <c r="AE614" s="195"/>
      <c r="AF614" s="8"/>
      <c r="AG614" s="8"/>
      <c r="AH614" s="81"/>
      <c r="AI614" s="8"/>
      <c r="AJ614" s="167"/>
      <c r="AK614" s="8"/>
      <c r="AL614" s="8"/>
      <c r="AM614" s="8"/>
      <c r="AN614" s="8"/>
      <c r="AO614" s="13"/>
      <c r="AP614" s="195"/>
      <c r="AQ614" s="8"/>
      <c r="AR614" s="8"/>
      <c r="AS614" s="82"/>
      <c r="AT614" s="82"/>
      <c r="AU614" s="82"/>
      <c r="AV614" s="82"/>
      <c r="AW614" s="82"/>
      <c r="AX614" s="82"/>
      <c r="AY614" s="13"/>
      <c r="AZ614" s="82"/>
      <c r="BA614" s="82"/>
      <c r="BB614" s="80"/>
      <c r="BC614" s="198"/>
      <c r="BD614" s="195"/>
      <c r="BE614" s="8"/>
      <c r="BF614" s="8"/>
      <c r="BG614" s="13"/>
      <c r="BH614" s="7"/>
      <c r="BI614" s="12"/>
      <c r="BJ614" s="82"/>
      <c r="BK614" s="82"/>
      <c r="BL614" s="195"/>
      <c r="BM614" s="195"/>
      <c r="BN614" s="195"/>
      <c r="BO614" s="8"/>
      <c r="BP614" s="8"/>
      <c r="BQ614" s="8"/>
      <c r="BR614" s="172"/>
      <c r="BS614" s="13"/>
      <c r="BT614" s="7"/>
      <c r="BU614" s="12"/>
      <c r="BV614" s="82"/>
      <c r="BW614" s="82"/>
      <c r="BX614" s="195"/>
      <c r="BY614" s="195"/>
      <c r="BZ614" s="195"/>
      <c r="CA614" s="8"/>
      <c r="CB614" s="8"/>
      <c r="CC614" s="8"/>
      <c r="CD614" s="172"/>
      <c r="CE614" s="13"/>
      <c r="CF614" s="7"/>
      <c r="CG614" s="12"/>
      <c r="CH614" s="82"/>
      <c r="CI614" s="82"/>
      <c r="CJ614" s="195"/>
      <c r="CK614" s="195"/>
      <c r="CL614" s="195"/>
      <c r="CM614" s="8"/>
      <c r="CN614" s="8"/>
      <c r="CO614" s="8"/>
      <c r="CP614" s="172"/>
      <c r="CQ614" s="13"/>
      <c r="CR614" s="7"/>
      <c r="CS614" s="12"/>
      <c r="CT614" s="82"/>
      <c r="CU614" s="82"/>
      <c r="CV614" s="195"/>
      <c r="CW614" s="195"/>
      <c r="CX614" s="195"/>
      <c r="CY614" s="8"/>
      <c r="CZ614" s="8"/>
      <c r="DA614" s="8"/>
      <c r="DB614" s="172"/>
      <c r="DC614" s="13"/>
      <c r="DD614" s="7"/>
      <c r="DE614" s="12"/>
      <c r="DF614" s="82"/>
      <c r="DG614" s="82"/>
      <c r="DH614" s="195"/>
      <c r="DI614" s="195"/>
      <c r="DJ614" s="195"/>
      <c r="DK614" s="8"/>
      <c r="DL614" s="8"/>
      <c r="DM614" s="8"/>
      <c r="DN614" s="172"/>
      <c r="DO614" s="156" t="str">
        <f>_xlfn.LET(_xlpm.vID,$B614,_xlpm.vName,$C614,_xlpm.vPort,TRIM($E614&amp;""),_xlpm.vCountry,TRIM($Q614&amp;""),_xlpm.vPostal,TRIM($O614&amp;""),_xlpm.vCityRaw,TRIM($N614&amp;""),_xlpm.vCity,TRIM(LEFT(_xlpm.vCityRaw,IFERROR(FIND(",",_xlpm.vCityRaw&amp;","),LEN(_xlpm.vCityRaw)+1)-1)),_xlpm.vProv,TRIM($P6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14" s="91" t="str">
        <f>IF(AND(ISBLANK($B614),ISBLANK($C614)),"",IF(fund_fx = "USD",_xlfn.XLOOKUP($G614,fx[currency_code],fx[rate],1), _xlfn.XLOOKUP($G614,fx[currency_code],fx[rate],1)/_xlfn.XLOOKUP(fund_fx,fx[currency_code],fx[rate],1)))</f>
        <v/>
      </c>
    </row>
    <row r="615" spans="2:120" ht="13.05" customHeight="1" x14ac:dyDescent="0.3">
      <c r="B615" s="7"/>
      <c r="C615" s="7"/>
      <c r="D615" s="6"/>
      <c r="E615" s="6"/>
      <c r="F615" s="8"/>
      <c r="G615" s="7"/>
      <c r="J615" s="7"/>
      <c r="K615" s="7"/>
      <c r="L615" s="7"/>
      <c r="M615" s="7"/>
      <c r="N615" s="7"/>
      <c r="O615" s="7"/>
      <c r="P615" s="7"/>
      <c r="Q615" s="9"/>
      <c r="T615" s="9"/>
      <c r="U615" s="8"/>
      <c r="V615" s="8"/>
      <c r="W615" s="8"/>
      <c r="X615" s="9"/>
      <c r="Y615" s="8"/>
      <c r="Z615" s="8"/>
      <c r="AA615" s="195"/>
      <c r="AB615" s="8"/>
      <c r="AC615" s="8"/>
      <c r="AD615" s="8"/>
      <c r="AE615" s="195"/>
      <c r="AF615" s="8"/>
      <c r="AG615" s="8"/>
      <c r="AH615" s="81"/>
      <c r="AI615" s="8"/>
      <c r="AJ615" s="167"/>
      <c r="AK615" s="8"/>
      <c r="AL615" s="8"/>
      <c r="AM615" s="8"/>
      <c r="AN615" s="8"/>
      <c r="AO615" s="13"/>
      <c r="AP615" s="195"/>
      <c r="AQ615" s="8"/>
      <c r="AR615" s="8"/>
      <c r="AS615" s="82"/>
      <c r="AT615" s="82"/>
      <c r="AU615" s="82"/>
      <c r="AV615" s="82"/>
      <c r="AW615" s="82"/>
      <c r="AX615" s="82"/>
      <c r="AY615" s="13"/>
      <c r="AZ615" s="82"/>
      <c r="BA615" s="82"/>
      <c r="BB615" s="80"/>
      <c r="BC615" s="198"/>
      <c r="BD615" s="195"/>
      <c r="BE615" s="8"/>
      <c r="BF615" s="8"/>
      <c r="BG615" s="13"/>
      <c r="BH615" s="7"/>
      <c r="BI615" s="12"/>
      <c r="BJ615" s="82"/>
      <c r="BK615" s="82"/>
      <c r="BL615" s="195"/>
      <c r="BM615" s="195"/>
      <c r="BN615" s="195"/>
      <c r="BO615" s="8"/>
      <c r="BP615" s="8"/>
      <c r="BQ615" s="8"/>
      <c r="BR615" s="172"/>
      <c r="BS615" s="13"/>
      <c r="BT615" s="7"/>
      <c r="BU615" s="12"/>
      <c r="BV615" s="82"/>
      <c r="BW615" s="82"/>
      <c r="BX615" s="195"/>
      <c r="BY615" s="195"/>
      <c r="BZ615" s="195"/>
      <c r="CA615" s="8"/>
      <c r="CB615" s="8"/>
      <c r="CC615" s="8"/>
      <c r="CD615" s="172"/>
      <c r="CE615" s="13"/>
      <c r="CF615" s="7"/>
      <c r="CG615" s="12"/>
      <c r="CH615" s="82"/>
      <c r="CI615" s="82"/>
      <c r="CJ615" s="195"/>
      <c r="CK615" s="195"/>
      <c r="CL615" s="195"/>
      <c r="CM615" s="8"/>
      <c r="CN615" s="8"/>
      <c r="CO615" s="8"/>
      <c r="CP615" s="172"/>
      <c r="CQ615" s="13"/>
      <c r="CR615" s="7"/>
      <c r="CS615" s="12"/>
      <c r="CT615" s="82"/>
      <c r="CU615" s="82"/>
      <c r="CV615" s="195"/>
      <c r="CW615" s="195"/>
      <c r="CX615" s="195"/>
      <c r="CY615" s="8"/>
      <c r="CZ615" s="8"/>
      <c r="DA615" s="8"/>
      <c r="DB615" s="172"/>
      <c r="DC615" s="13"/>
      <c r="DD615" s="7"/>
      <c r="DE615" s="12"/>
      <c r="DF615" s="82"/>
      <c r="DG615" s="82"/>
      <c r="DH615" s="195"/>
      <c r="DI615" s="195"/>
      <c r="DJ615" s="195"/>
      <c r="DK615" s="8"/>
      <c r="DL615" s="8"/>
      <c r="DM615" s="8"/>
      <c r="DN615" s="172"/>
      <c r="DO615" s="156" t="str">
        <f>_xlfn.LET(_xlpm.vID,$B615,_xlpm.vName,$C615,_xlpm.vPort,TRIM($E615&amp;""),_xlpm.vCountry,TRIM($Q615&amp;""),_xlpm.vPostal,TRIM($O615&amp;""),_xlpm.vCityRaw,TRIM($N615&amp;""),_xlpm.vCity,TRIM(LEFT(_xlpm.vCityRaw,IFERROR(FIND(",",_xlpm.vCityRaw&amp;","),LEN(_xlpm.vCityRaw)+1)-1)),_xlpm.vProv,TRIM($P6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15" s="91" t="str">
        <f>IF(AND(ISBLANK($B615),ISBLANK($C615)),"",IF(fund_fx = "USD",_xlfn.XLOOKUP($G615,fx[currency_code],fx[rate],1), _xlfn.XLOOKUP($G615,fx[currency_code],fx[rate],1)/_xlfn.XLOOKUP(fund_fx,fx[currency_code],fx[rate],1)))</f>
        <v/>
      </c>
    </row>
    <row r="616" spans="2:120" ht="13.05" customHeight="1" x14ac:dyDescent="0.3">
      <c r="B616" s="7"/>
      <c r="C616" s="7"/>
      <c r="D616" s="6"/>
      <c r="E616" s="6"/>
      <c r="F616" s="8"/>
      <c r="G616" s="7"/>
      <c r="J616" s="7"/>
      <c r="K616" s="7"/>
      <c r="L616" s="7"/>
      <c r="M616" s="7"/>
      <c r="N616" s="7"/>
      <c r="O616" s="7"/>
      <c r="P616" s="7"/>
      <c r="Q616" s="9"/>
      <c r="T616" s="9"/>
      <c r="U616" s="8"/>
      <c r="V616" s="8"/>
      <c r="W616" s="8"/>
      <c r="X616" s="9"/>
      <c r="Y616" s="8"/>
      <c r="Z616" s="8"/>
      <c r="AA616" s="195"/>
      <c r="AB616" s="8"/>
      <c r="AC616" s="8"/>
      <c r="AD616" s="8"/>
      <c r="AE616" s="195"/>
      <c r="AF616" s="8"/>
      <c r="AG616" s="8"/>
      <c r="AH616" s="81"/>
      <c r="AI616" s="8"/>
      <c r="AJ616" s="167"/>
      <c r="AK616" s="8"/>
      <c r="AL616" s="8"/>
      <c r="AM616" s="8"/>
      <c r="AN616" s="8"/>
      <c r="AO616" s="13"/>
      <c r="AP616" s="195"/>
      <c r="AQ616" s="8"/>
      <c r="AR616" s="8"/>
      <c r="AS616" s="82"/>
      <c r="AT616" s="82"/>
      <c r="AU616" s="82"/>
      <c r="AV616" s="82"/>
      <c r="AW616" s="82"/>
      <c r="AX616" s="82"/>
      <c r="AY616" s="13"/>
      <c r="AZ616" s="82"/>
      <c r="BA616" s="82"/>
      <c r="BB616" s="80"/>
      <c r="BC616" s="198"/>
      <c r="BD616" s="195"/>
      <c r="BE616" s="8"/>
      <c r="BF616" s="8"/>
      <c r="BG616" s="13"/>
      <c r="BH616" s="7"/>
      <c r="BI616" s="12"/>
      <c r="BJ616" s="82"/>
      <c r="BK616" s="82"/>
      <c r="BL616" s="195"/>
      <c r="BM616" s="195"/>
      <c r="BN616" s="195"/>
      <c r="BO616" s="8"/>
      <c r="BP616" s="8"/>
      <c r="BQ616" s="8"/>
      <c r="BR616" s="172"/>
      <c r="BS616" s="13"/>
      <c r="BT616" s="7"/>
      <c r="BU616" s="12"/>
      <c r="BV616" s="82"/>
      <c r="BW616" s="82"/>
      <c r="BX616" s="195"/>
      <c r="BY616" s="195"/>
      <c r="BZ616" s="195"/>
      <c r="CA616" s="8"/>
      <c r="CB616" s="8"/>
      <c r="CC616" s="8"/>
      <c r="CD616" s="172"/>
      <c r="CE616" s="13"/>
      <c r="CF616" s="7"/>
      <c r="CG616" s="12"/>
      <c r="CH616" s="82"/>
      <c r="CI616" s="82"/>
      <c r="CJ616" s="195"/>
      <c r="CK616" s="195"/>
      <c r="CL616" s="195"/>
      <c r="CM616" s="8"/>
      <c r="CN616" s="8"/>
      <c r="CO616" s="8"/>
      <c r="CP616" s="172"/>
      <c r="CQ616" s="13"/>
      <c r="CR616" s="7"/>
      <c r="CS616" s="12"/>
      <c r="CT616" s="82"/>
      <c r="CU616" s="82"/>
      <c r="CV616" s="195"/>
      <c r="CW616" s="195"/>
      <c r="CX616" s="195"/>
      <c r="CY616" s="8"/>
      <c r="CZ616" s="8"/>
      <c r="DA616" s="8"/>
      <c r="DB616" s="172"/>
      <c r="DC616" s="13"/>
      <c r="DD616" s="7"/>
      <c r="DE616" s="12"/>
      <c r="DF616" s="82"/>
      <c r="DG616" s="82"/>
      <c r="DH616" s="195"/>
      <c r="DI616" s="195"/>
      <c r="DJ616" s="195"/>
      <c r="DK616" s="8"/>
      <c r="DL616" s="8"/>
      <c r="DM616" s="8"/>
      <c r="DN616" s="172"/>
      <c r="DO616" s="156" t="str">
        <f>_xlfn.LET(_xlpm.vID,$B616,_xlpm.vName,$C616,_xlpm.vPort,TRIM($E616&amp;""),_xlpm.vCountry,TRIM($Q616&amp;""),_xlpm.vPostal,TRIM($O616&amp;""),_xlpm.vCityRaw,TRIM($N616&amp;""),_xlpm.vCity,TRIM(LEFT(_xlpm.vCityRaw,IFERROR(FIND(",",_xlpm.vCityRaw&amp;","),LEN(_xlpm.vCityRaw)+1)-1)),_xlpm.vProv,TRIM($P6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16" s="91" t="str">
        <f>IF(AND(ISBLANK($B616),ISBLANK($C616)),"",IF(fund_fx = "USD",_xlfn.XLOOKUP($G616,fx[currency_code],fx[rate],1), _xlfn.XLOOKUP($G616,fx[currency_code],fx[rate],1)/_xlfn.XLOOKUP(fund_fx,fx[currency_code],fx[rate],1)))</f>
        <v/>
      </c>
    </row>
    <row r="617" spans="2:120" ht="13.05" customHeight="1" x14ac:dyDescent="0.3">
      <c r="B617" s="7"/>
      <c r="C617" s="7"/>
      <c r="D617" s="6"/>
      <c r="E617" s="6"/>
      <c r="F617" s="8"/>
      <c r="G617" s="7"/>
      <c r="J617" s="7"/>
      <c r="K617" s="7"/>
      <c r="L617" s="7"/>
      <c r="M617" s="7"/>
      <c r="N617" s="7"/>
      <c r="O617" s="7"/>
      <c r="P617" s="7"/>
      <c r="Q617" s="9"/>
      <c r="T617" s="9"/>
      <c r="U617" s="8"/>
      <c r="V617" s="8"/>
      <c r="W617" s="8"/>
      <c r="X617" s="9"/>
      <c r="Y617" s="8"/>
      <c r="Z617" s="8"/>
      <c r="AA617" s="195"/>
      <c r="AB617" s="8"/>
      <c r="AC617" s="8"/>
      <c r="AD617" s="8"/>
      <c r="AE617" s="195"/>
      <c r="AF617" s="8"/>
      <c r="AG617" s="8"/>
      <c r="AH617" s="81"/>
      <c r="AI617" s="8"/>
      <c r="AJ617" s="167"/>
      <c r="AK617" s="8"/>
      <c r="AL617" s="8"/>
      <c r="AM617" s="8"/>
      <c r="AN617" s="8"/>
      <c r="AO617" s="13"/>
      <c r="AP617" s="195"/>
      <c r="AQ617" s="8"/>
      <c r="AR617" s="8"/>
      <c r="AS617" s="82"/>
      <c r="AT617" s="82"/>
      <c r="AU617" s="82"/>
      <c r="AV617" s="82"/>
      <c r="AW617" s="82"/>
      <c r="AX617" s="82"/>
      <c r="AY617" s="13"/>
      <c r="AZ617" s="82"/>
      <c r="BA617" s="82"/>
      <c r="BB617" s="80"/>
      <c r="BC617" s="198"/>
      <c r="BD617" s="195"/>
      <c r="BE617" s="8"/>
      <c r="BF617" s="8"/>
      <c r="BG617" s="13"/>
      <c r="BH617" s="7"/>
      <c r="BI617" s="12"/>
      <c r="BJ617" s="82"/>
      <c r="BK617" s="82"/>
      <c r="BL617" s="195"/>
      <c r="BM617" s="195"/>
      <c r="BN617" s="195"/>
      <c r="BO617" s="8"/>
      <c r="BP617" s="8"/>
      <c r="BQ617" s="8"/>
      <c r="BR617" s="172"/>
      <c r="BS617" s="13"/>
      <c r="BT617" s="7"/>
      <c r="BU617" s="12"/>
      <c r="BV617" s="82"/>
      <c r="BW617" s="82"/>
      <c r="BX617" s="195"/>
      <c r="BY617" s="195"/>
      <c r="BZ617" s="195"/>
      <c r="CA617" s="8"/>
      <c r="CB617" s="8"/>
      <c r="CC617" s="8"/>
      <c r="CD617" s="172"/>
      <c r="CE617" s="13"/>
      <c r="CF617" s="7"/>
      <c r="CG617" s="12"/>
      <c r="CH617" s="82"/>
      <c r="CI617" s="82"/>
      <c r="CJ617" s="195"/>
      <c r="CK617" s="195"/>
      <c r="CL617" s="195"/>
      <c r="CM617" s="8"/>
      <c r="CN617" s="8"/>
      <c r="CO617" s="8"/>
      <c r="CP617" s="172"/>
      <c r="CQ617" s="13"/>
      <c r="CR617" s="7"/>
      <c r="CS617" s="12"/>
      <c r="CT617" s="82"/>
      <c r="CU617" s="82"/>
      <c r="CV617" s="195"/>
      <c r="CW617" s="195"/>
      <c r="CX617" s="195"/>
      <c r="CY617" s="8"/>
      <c r="CZ617" s="8"/>
      <c r="DA617" s="8"/>
      <c r="DB617" s="172"/>
      <c r="DC617" s="13"/>
      <c r="DD617" s="7"/>
      <c r="DE617" s="12"/>
      <c r="DF617" s="82"/>
      <c r="DG617" s="82"/>
      <c r="DH617" s="195"/>
      <c r="DI617" s="195"/>
      <c r="DJ617" s="195"/>
      <c r="DK617" s="8"/>
      <c r="DL617" s="8"/>
      <c r="DM617" s="8"/>
      <c r="DN617" s="172"/>
      <c r="DO617" s="156" t="str">
        <f>_xlfn.LET(_xlpm.vID,$B617,_xlpm.vName,$C617,_xlpm.vPort,TRIM($E617&amp;""),_xlpm.vCountry,TRIM($Q617&amp;""),_xlpm.vPostal,TRIM($O617&amp;""),_xlpm.vCityRaw,TRIM($N617&amp;""),_xlpm.vCity,TRIM(LEFT(_xlpm.vCityRaw,IFERROR(FIND(",",_xlpm.vCityRaw&amp;","),LEN(_xlpm.vCityRaw)+1)-1)),_xlpm.vProv,TRIM($P6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17" s="91" t="str">
        <f>IF(AND(ISBLANK($B617),ISBLANK($C617)),"",IF(fund_fx = "USD",_xlfn.XLOOKUP($G617,fx[currency_code],fx[rate],1), _xlfn.XLOOKUP($G617,fx[currency_code],fx[rate],1)/_xlfn.XLOOKUP(fund_fx,fx[currency_code],fx[rate],1)))</f>
        <v/>
      </c>
    </row>
    <row r="618" spans="2:120" ht="13.05" customHeight="1" x14ac:dyDescent="0.3">
      <c r="B618" s="7"/>
      <c r="C618" s="7"/>
      <c r="D618" s="6"/>
      <c r="E618" s="6"/>
      <c r="F618" s="8"/>
      <c r="G618" s="7"/>
      <c r="J618" s="7"/>
      <c r="K618" s="7"/>
      <c r="L618" s="7"/>
      <c r="M618" s="7"/>
      <c r="N618" s="7"/>
      <c r="O618" s="7"/>
      <c r="P618" s="7"/>
      <c r="Q618" s="9"/>
      <c r="T618" s="9"/>
      <c r="U618" s="8"/>
      <c r="V618" s="8"/>
      <c r="W618" s="8"/>
      <c r="X618" s="9"/>
      <c r="Y618" s="8"/>
      <c r="Z618" s="8"/>
      <c r="AA618" s="195"/>
      <c r="AB618" s="8"/>
      <c r="AC618" s="8"/>
      <c r="AD618" s="8"/>
      <c r="AE618" s="195"/>
      <c r="AF618" s="8"/>
      <c r="AG618" s="8"/>
      <c r="AH618" s="81"/>
      <c r="AI618" s="8"/>
      <c r="AJ618" s="167"/>
      <c r="AK618" s="8"/>
      <c r="AL618" s="8"/>
      <c r="AM618" s="8"/>
      <c r="AN618" s="8"/>
      <c r="AO618" s="13"/>
      <c r="AP618" s="195"/>
      <c r="AQ618" s="8"/>
      <c r="AR618" s="8"/>
      <c r="AS618" s="82"/>
      <c r="AT618" s="82"/>
      <c r="AU618" s="82"/>
      <c r="AV618" s="82"/>
      <c r="AW618" s="82"/>
      <c r="AX618" s="82"/>
      <c r="AY618" s="13"/>
      <c r="AZ618" s="82"/>
      <c r="BA618" s="82"/>
      <c r="BB618" s="80"/>
      <c r="BC618" s="198"/>
      <c r="BD618" s="195"/>
      <c r="BE618" s="8"/>
      <c r="BF618" s="8"/>
      <c r="BG618" s="13"/>
      <c r="BH618" s="7"/>
      <c r="BI618" s="12"/>
      <c r="BJ618" s="82"/>
      <c r="BK618" s="82"/>
      <c r="BL618" s="195"/>
      <c r="BM618" s="195"/>
      <c r="BN618" s="195"/>
      <c r="BO618" s="8"/>
      <c r="BP618" s="8"/>
      <c r="BQ618" s="8"/>
      <c r="BR618" s="172"/>
      <c r="BS618" s="13"/>
      <c r="BT618" s="7"/>
      <c r="BU618" s="12"/>
      <c r="BV618" s="82"/>
      <c r="BW618" s="82"/>
      <c r="BX618" s="195"/>
      <c r="BY618" s="195"/>
      <c r="BZ618" s="195"/>
      <c r="CA618" s="8"/>
      <c r="CB618" s="8"/>
      <c r="CC618" s="8"/>
      <c r="CD618" s="172"/>
      <c r="CE618" s="13"/>
      <c r="CF618" s="7"/>
      <c r="CG618" s="12"/>
      <c r="CH618" s="82"/>
      <c r="CI618" s="82"/>
      <c r="CJ618" s="195"/>
      <c r="CK618" s="195"/>
      <c r="CL618" s="195"/>
      <c r="CM618" s="8"/>
      <c r="CN618" s="8"/>
      <c r="CO618" s="8"/>
      <c r="CP618" s="172"/>
      <c r="CQ618" s="13"/>
      <c r="CR618" s="7"/>
      <c r="CS618" s="12"/>
      <c r="CT618" s="82"/>
      <c r="CU618" s="82"/>
      <c r="CV618" s="195"/>
      <c r="CW618" s="195"/>
      <c r="CX618" s="195"/>
      <c r="CY618" s="8"/>
      <c r="CZ618" s="8"/>
      <c r="DA618" s="8"/>
      <c r="DB618" s="172"/>
      <c r="DC618" s="13"/>
      <c r="DD618" s="7"/>
      <c r="DE618" s="12"/>
      <c r="DF618" s="82"/>
      <c r="DG618" s="82"/>
      <c r="DH618" s="195"/>
      <c r="DI618" s="195"/>
      <c r="DJ618" s="195"/>
      <c r="DK618" s="8"/>
      <c r="DL618" s="8"/>
      <c r="DM618" s="8"/>
      <c r="DN618" s="172"/>
      <c r="DO618" s="156" t="str">
        <f>_xlfn.LET(_xlpm.vID,$B618,_xlpm.vName,$C618,_xlpm.vPort,TRIM($E618&amp;""),_xlpm.vCountry,TRIM($Q618&amp;""),_xlpm.vPostal,TRIM($O618&amp;""),_xlpm.vCityRaw,TRIM($N618&amp;""),_xlpm.vCity,TRIM(LEFT(_xlpm.vCityRaw,IFERROR(FIND(",",_xlpm.vCityRaw&amp;","),LEN(_xlpm.vCityRaw)+1)-1)),_xlpm.vProv,TRIM($P6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18" s="91" t="str">
        <f>IF(AND(ISBLANK($B618),ISBLANK($C618)),"",IF(fund_fx = "USD",_xlfn.XLOOKUP($G618,fx[currency_code],fx[rate],1), _xlfn.XLOOKUP($G618,fx[currency_code],fx[rate],1)/_xlfn.XLOOKUP(fund_fx,fx[currency_code],fx[rate],1)))</f>
        <v/>
      </c>
    </row>
    <row r="619" spans="2:120" ht="13.05" customHeight="1" x14ac:dyDescent="0.3">
      <c r="B619" s="7"/>
      <c r="C619" s="7"/>
      <c r="D619" s="6"/>
      <c r="E619" s="6"/>
      <c r="F619" s="8"/>
      <c r="G619" s="7"/>
      <c r="J619" s="7"/>
      <c r="K619" s="7"/>
      <c r="L619" s="7"/>
      <c r="M619" s="7"/>
      <c r="N619" s="7"/>
      <c r="O619" s="7"/>
      <c r="P619" s="7"/>
      <c r="Q619" s="9"/>
      <c r="T619" s="9"/>
      <c r="U619" s="8"/>
      <c r="V619" s="8"/>
      <c r="W619" s="8"/>
      <c r="X619" s="9"/>
      <c r="Y619" s="8"/>
      <c r="Z619" s="8"/>
      <c r="AA619" s="195"/>
      <c r="AB619" s="8"/>
      <c r="AC619" s="8"/>
      <c r="AD619" s="8"/>
      <c r="AE619" s="195"/>
      <c r="AF619" s="8"/>
      <c r="AG619" s="8"/>
      <c r="AH619" s="81"/>
      <c r="AI619" s="8"/>
      <c r="AJ619" s="167"/>
      <c r="AK619" s="8"/>
      <c r="AL619" s="8"/>
      <c r="AM619" s="8"/>
      <c r="AN619" s="8"/>
      <c r="AO619" s="13"/>
      <c r="AP619" s="195"/>
      <c r="AQ619" s="8"/>
      <c r="AR619" s="8"/>
      <c r="AS619" s="82"/>
      <c r="AT619" s="82"/>
      <c r="AU619" s="82"/>
      <c r="AV619" s="82"/>
      <c r="AW619" s="82"/>
      <c r="AX619" s="82"/>
      <c r="AY619" s="13"/>
      <c r="AZ619" s="82"/>
      <c r="BA619" s="82"/>
      <c r="BB619" s="80"/>
      <c r="BC619" s="198"/>
      <c r="BD619" s="195"/>
      <c r="BE619" s="8"/>
      <c r="BF619" s="8"/>
      <c r="BG619" s="13"/>
      <c r="BH619" s="7"/>
      <c r="BI619" s="12"/>
      <c r="BJ619" s="82"/>
      <c r="BK619" s="82"/>
      <c r="BL619" s="195"/>
      <c r="BM619" s="195"/>
      <c r="BN619" s="195"/>
      <c r="BO619" s="8"/>
      <c r="BP619" s="8"/>
      <c r="BQ619" s="8"/>
      <c r="BR619" s="172"/>
      <c r="BS619" s="13"/>
      <c r="BT619" s="7"/>
      <c r="BU619" s="12"/>
      <c r="BV619" s="82"/>
      <c r="BW619" s="82"/>
      <c r="BX619" s="195"/>
      <c r="BY619" s="195"/>
      <c r="BZ619" s="195"/>
      <c r="CA619" s="8"/>
      <c r="CB619" s="8"/>
      <c r="CC619" s="8"/>
      <c r="CD619" s="172"/>
      <c r="CE619" s="13"/>
      <c r="CF619" s="7"/>
      <c r="CG619" s="12"/>
      <c r="CH619" s="82"/>
      <c r="CI619" s="82"/>
      <c r="CJ619" s="195"/>
      <c r="CK619" s="195"/>
      <c r="CL619" s="195"/>
      <c r="CM619" s="8"/>
      <c r="CN619" s="8"/>
      <c r="CO619" s="8"/>
      <c r="CP619" s="172"/>
      <c r="CQ619" s="13"/>
      <c r="CR619" s="7"/>
      <c r="CS619" s="12"/>
      <c r="CT619" s="82"/>
      <c r="CU619" s="82"/>
      <c r="CV619" s="195"/>
      <c r="CW619" s="195"/>
      <c r="CX619" s="195"/>
      <c r="CY619" s="8"/>
      <c r="CZ619" s="8"/>
      <c r="DA619" s="8"/>
      <c r="DB619" s="172"/>
      <c r="DC619" s="13"/>
      <c r="DD619" s="7"/>
      <c r="DE619" s="12"/>
      <c r="DF619" s="82"/>
      <c r="DG619" s="82"/>
      <c r="DH619" s="195"/>
      <c r="DI619" s="195"/>
      <c r="DJ619" s="195"/>
      <c r="DK619" s="8"/>
      <c r="DL619" s="8"/>
      <c r="DM619" s="8"/>
      <c r="DN619" s="172"/>
      <c r="DO619" s="156" t="str">
        <f>_xlfn.LET(_xlpm.vID,$B619,_xlpm.vName,$C619,_xlpm.vPort,TRIM($E619&amp;""),_xlpm.vCountry,TRIM($Q619&amp;""),_xlpm.vPostal,TRIM($O619&amp;""),_xlpm.vCityRaw,TRIM($N619&amp;""),_xlpm.vCity,TRIM(LEFT(_xlpm.vCityRaw,IFERROR(FIND(",",_xlpm.vCityRaw&amp;","),LEN(_xlpm.vCityRaw)+1)-1)),_xlpm.vProv,TRIM($P6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19" s="91" t="str">
        <f>IF(AND(ISBLANK($B619),ISBLANK($C619)),"",IF(fund_fx = "USD",_xlfn.XLOOKUP($G619,fx[currency_code],fx[rate],1), _xlfn.XLOOKUP($G619,fx[currency_code],fx[rate],1)/_xlfn.XLOOKUP(fund_fx,fx[currency_code],fx[rate],1)))</f>
        <v/>
      </c>
    </row>
    <row r="620" spans="2:120" ht="13.05" customHeight="1" x14ac:dyDescent="0.3">
      <c r="B620" s="7"/>
      <c r="C620" s="7"/>
      <c r="D620" s="6"/>
      <c r="E620" s="6"/>
      <c r="F620" s="8"/>
      <c r="G620" s="7"/>
      <c r="J620" s="7"/>
      <c r="K620" s="7"/>
      <c r="L620" s="7"/>
      <c r="M620" s="7"/>
      <c r="N620" s="7"/>
      <c r="O620" s="7"/>
      <c r="P620" s="7"/>
      <c r="Q620" s="9"/>
      <c r="T620" s="9"/>
      <c r="U620" s="8"/>
      <c r="V620" s="8"/>
      <c r="W620" s="8"/>
      <c r="X620" s="9"/>
      <c r="Y620" s="8"/>
      <c r="Z620" s="8"/>
      <c r="AA620" s="195"/>
      <c r="AB620" s="8"/>
      <c r="AC620" s="8"/>
      <c r="AD620" s="8"/>
      <c r="AE620" s="195"/>
      <c r="AF620" s="8"/>
      <c r="AG620" s="8"/>
      <c r="AH620" s="81"/>
      <c r="AI620" s="8"/>
      <c r="AJ620" s="167"/>
      <c r="AK620" s="8"/>
      <c r="AL620" s="8"/>
      <c r="AM620" s="8"/>
      <c r="AN620" s="8"/>
      <c r="AO620" s="13"/>
      <c r="AP620" s="195"/>
      <c r="AQ620" s="8"/>
      <c r="AR620" s="8"/>
      <c r="AS620" s="82"/>
      <c r="AT620" s="82"/>
      <c r="AU620" s="82"/>
      <c r="AV620" s="82"/>
      <c r="AW620" s="82"/>
      <c r="AX620" s="82"/>
      <c r="AY620" s="13"/>
      <c r="AZ620" s="82"/>
      <c r="BA620" s="82"/>
      <c r="BB620" s="80"/>
      <c r="BC620" s="198"/>
      <c r="BD620" s="195"/>
      <c r="BE620" s="8"/>
      <c r="BF620" s="8"/>
      <c r="BG620" s="13"/>
      <c r="BH620" s="7"/>
      <c r="BI620" s="12"/>
      <c r="BJ620" s="82"/>
      <c r="BK620" s="82"/>
      <c r="BL620" s="195"/>
      <c r="BM620" s="195"/>
      <c r="BN620" s="195"/>
      <c r="BO620" s="8"/>
      <c r="BP620" s="8"/>
      <c r="BQ620" s="8"/>
      <c r="BR620" s="172"/>
      <c r="BS620" s="13"/>
      <c r="BT620" s="7"/>
      <c r="BU620" s="12"/>
      <c r="BV620" s="82"/>
      <c r="BW620" s="82"/>
      <c r="BX620" s="195"/>
      <c r="BY620" s="195"/>
      <c r="BZ620" s="195"/>
      <c r="CA620" s="8"/>
      <c r="CB620" s="8"/>
      <c r="CC620" s="8"/>
      <c r="CD620" s="172"/>
      <c r="CE620" s="13"/>
      <c r="CF620" s="7"/>
      <c r="CG620" s="12"/>
      <c r="CH620" s="82"/>
      <c r="CI620" s="82"/>
      <c r="CJ620" s="195"/>
      <c r="CK620" s="195"/>
      <c r="CL620" s="195"/>
      <c r="CM620" s="8"/>
      <c r="CN620" s="8"/>
      <c r="CO620" s="8"/>
      <c r="CP620" s="172"/>
      <c r="CQ620" s="13"/>
      <c r="CR620" s="7"/>
      <c r="CS620" s="12"/>
      <c r="CT620" s="82"/>
      <c r="CU620" s="82"/>
      <c r="CV620" s="195"/>
      <c r="CW620" s="195"/>
      <c r="CX620" s="195"/>
      <c r="CY620" s="8"/>
      <c r="CZ620" s="8"/>
      <c r="DA620" s="8"/>
      <c r="DB620" s="172"/>
      <c r="DC620" s="13"/>
      <c r="DD620" s="7"/>
      <c r="DE620" s="12"/>
      <c r="DF620" s="82"/>
      <c r="DG620" s="82"/>
      <c r="DH620" s="195"/>
      <c r="DI620" s="195"/>
      <c r="DJ620" s="195"/>
      <c r="DK620" s="8"/>
      <c r="DL620" s="8"/>
      <c r="DM620" s="8"/>
      <c r="DN620" s="172"/>
      <c r="DO620" s="156" t="str">
        <f>_xlfn.LET(_xlpm.vID,$B620,_xlpm.vName,$C620,_xlpm.vPort,TRIM($E620&amp;""),_xlpm.vCountry,TRIM($Q620&amp;""),_xlpm.vPostal,TRIM($O620&amp;""),_xlpm.vCityRaw,TRIM($N620&amp;""),_xlpm.vCity,TRIM(LEFT(_xlpm.vCityRaw,IFERROR(FIND(",",_xlpm.vCityRaw&amp;","),LEN(_xlpm.vCityRaw)+1)-1)),_xlpm.vProv,TRIM($P6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20" s="91" t="str">
        <f>IF(AND(ISBLANK($B620),ISBLANK($C620)),"",IF(fund_fx = "USD",_xlfn.XLOOKUP($G620,fx[currency_code],fx[rate],1), _xlfn.XLOOKUP($G620,fx[currency_code],fx[rate],1)/_xlfn.XLOOKUP(fund_fx,fx[currency_code],fx[rate],1)))</f>
        <v/>
      </c>
    </row>
    <row r="621" spans="2:120" ht="13.05" customHeight="1" x14ac:dyDescent="0.3">
      <c r="B621" s="7"/>
      <c r="C621" s="7"/>
      <c r="D621" s="6"/>
      <c r="E621" s="6"/>
      <c r="F621" s="8"/>
      <c r="G621" s="7"/>
      <c r="J621" s="7"/>
      <c r="K621" s="7"/>
      <c r="L621" s="7"/>
      <c r="M621" s="7"/>
      <c r="N621" s="7"/>
      <c r="O621" s="7"/>
      <c r="P621" s="7"/>
      <c r="Q621" s="9"/>
      <c r="T621" s="9"/>
      <c r="U621" s="8"/>
      <c r="V621" s="8"/>
      <c r="W621" s="8"/>
      <c r="X621" s="9"/>
      <c r="Y621" s="8"/>
      <c r="Z621" s="8"/>
      <c r="AA621" s="195"/>
      <c r="AB621" s="8"/>
      <c r="AC621" s="8"/>
      <c r="AD621" s="8"/>
      <c r="AE621" s="195"/>
      <c r="AF621" s="8"/>
      <c r="AG621" s="8"/>
      <c r="AH621" s="81"/>
      <c r="AI621" s="8"/>
      <c r="AJ621" s="167"/>
      <c r="AK621" s="8"/>
      <c r="AL621" s="8"/>
      <c r="AM621" s="8"/>
      <c r="AN621" s="8"/>
      <c r="AO621" s="13"/>
      <c r="AP621" s="195"/>
      <c r="AQ621" s="8"/>
      <c r="AR621" s="8"/>
      <c r="AS621" s="82"/>
      <c r="AT621" s="82"/>
      <c r="AU621" s="82"/>
      <c r="AV621" s="82"/>
      <c r="AW621" s="82"/>
      <c r="AX621" s="82"/>
      <c r="AY621" s="13"/>
      <c r="AZ621" s="82"/>
      <c r="BA621" s="82"/>
      <c r="BB621" s="80"/>
      <c r="BC621" s="198"/>
      <c r="BD621" s="195"/>
      <c r="BE621" s="8"/>
      <c r="BF621" s="8"/>
      <c r="BG621" s="13"/>
      <c r="BH621" s="7"/>
      <c r="BI621" s="12"/>
      <c r="BJ621" s="82"/>
      <c r="BK621" s="82"/>
      <c r="BL621" s="195"/>
      <c r="BM621" s="195"/>
      <c r="BN621" s="195"/>
      <c r="BO621" s="8"/>
      <c r="BP621" s="8"/>
      <c r="BQ621" s="8"/>
      <c r="BR621" s="172"/>
      <c r="BS621" s="13"/>
      <c r="BT621" s="7"/>
      <c r="BU621" s="12"/>
      <c r="BV621" s="82"/>
      <c r="BW621" s="82"/>
      <c r="BX621" s="195"/>
      <c r="BY621" s="195"/>
      <c r="BZ621" s="195"/>
      <c r="CA621" s="8"/>
      <c r="CB621" s="8"/>
      <c r="CC621" s="8"/>
      <c r="CD621" s="172"/>
      <c r="CE621" s="13"/>
      <c r="CF621" s="7"/>
      <c r="CG621" s="12"/>
      <c r="CH621" s="82"/>
      <c r="CI621" s="82"/>
      <c r="CJ621" s="195"/>
      <c r="CK621" s="195"/>
      <c r="CL621" s="195"/>
      <c r="CM621" s="8"/>
      <c r="CN621" s="8"/>
      <c r="CO621" s="8"/>
      <c r="CP621" s="172"/>
      <c r="CQ621" s="13"/>
      <c r="CR621" s="7"/>
      <c r="CS621" s="12"/>
      <c r="CT621" s="82"/>
      <c r="CU621" s="82"/>
      <c r="CV621" s="195"/>
      <c r="CW621" s="195"/>
      <c r="CX621" s="195"/>
      <c r="CY621" s="8"/>
      <c r="CZ621" s="8"/>
      <c r="DA621" s="8"/>
      <c r="DB621" s="172"/>
      <c r="DC621" s="13"/>
      <c r="DD621" s="7"/>
      <c r="DE621" s="12"/>
      <c r="DF621" s="82"/>
      <c r="DG621" s="82"/>
      <c r="DH621" s="195"/>
      <c r="DI621" s="195"/>
      <c r="DJ621" s="195"/>
      <c r="DK621" s="8"/>
      <c r="DL621" s="8"/>
      <c r="DM621" s="8"/>
      <c r="DN621" s="172"/>
      <c r="DO621" s="156" t="str">
        <f>_xlfn.LET(_xlpm.vID,$B621,_xlpm.vName,$C621,_xlpm.vPort,TRIM($E621&amp;""),_xlpm.vCountry,TRIM($Q621&amp;""),_xlpm.vPostal,TRIM($O621&amp;""),_xlpm.vCityRaw,TRIM($N621&amp;""),_xlpm.vCity,TRIM(LEFT(_xlpm.vCityRaw,IFERROR(FIND(",",_xlpm.vCityRaw&amp;","),LEN(_xlpm.vCityRaw)+1)-1)),_xlpm.vProv,TRIM($P6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21" s="91" t="str">
        <f>IF(AND(ISBLANK($B621),ISBLANK($C621)),"",IF(fund_fx = "USD",_xlfn.XLOOKUP($G621,fx[currency_code],fx[rate],1), _xlfn.XLOOKUP($G621,fx[currency_code],fx[rate],1)/_xlfn.XLOOKUP(fund_fx,fx[currency_code],fx[rate],1)))</f>
        <v/>
      </c>
    </row>
    <row r="622" spans="2:120" ht="13.05" customHeight="1" x14ac:dyDescent="0.3">
      <c r="B622" s="7"/>
      <c r="C622" s="7"/>
      <c r="D622" s="6"/>
      <c r="E622" s="6"/>
      <c r="F622" s="8"/>
      <c r="G622" s="7"/>
      <c r="J622" s="7"/>
      <c r="K622" s="7"/>
      <c r="L622" s="7"/>
      <c r="M622" s="7"/>
      <c r="N622" s="7"/>
      <c r="O622" s="7"/>
      <c r="P622" s="7"/>
      <c r="Q622" s="9"/>
      <c r="T622" s="9"/>
      <c r="U622" s="8"/>
      <c r="V622" s="8"/>
      <c r="W622" s="8"/>
      <c r="X622" s="9"/>
      <c r="Y622" s="8"/>
      <c r="Z622" s="8"/>
      <c r="AA622" s="195"/>
      <c r="AB622" s="8"/>
      <c r="AC622" s="8"/>
      <c r="AD622" s="8"/>
      <c r="AE622" s="195"/>
      <c r="AF622" s="8"/>
      <c r="AG622" s="8"/>
      <c r="AH622" s="81"/>
      <c r="AI622" s="8"/>
      <c r="AJ622" s="167"/>
      <c r="AK622" s="8"/>
      <c r="AL622" s="8"/>
      <c r="AM622" s="8"/>
      <c r="AN622" s="8"/>
      <c r="AO622" s="13"/>
      <c r="AP622" s="195"/>
      <c r="AQ622" s="8"/>
      <c r="AR622" s="8"/>
      <c r="AS622" s="82"/>
      <c r="AT622" s="82"/>
      <c r="AU622" s="82"/>
      <c r="AV622" s="82"/>
      <c r="AW622" s="82"/>
      <c r="AX622" s="82"/>
      <c r="AY622" s="13"/>
      <c r="AZ622" s="82"/>
      <c r="BA622" s="82"/>
      <c r="BB622" s="80"/>
      <c r="BC622" s="198"/>
      <c r="BD622" s="195"/>
      <c r="BE622" s="8"/>
      <c r="BF622" s="8"/>
      <c r="BG622" s="13"/>
      <c r="BH622" s="7"/>
      <c r="BI622" s="12"/>
      <c r="BJ622" s="82"/>
      <c r="BK622" s="82"/>
      <c r="BL622" s="195"/>
      <c r="BM622" s="195"/>
      <c r="BN622" s="195"/>
      <c r="BO622" s="8"/>
      <c r="BP622" s="8"/>
      <c r="BQ622" s="8"/>
      <c r="BR622" s="172"/>
      <c r="BS622" s="13"/>
      <c r="BT622" s="7"/>
      <c r="BU622" s="12"/>
      <c r="BV622" s="82"/>
      <c r="BW622" s="82"/>
      <c r="BX622" s="195"/>
      <c r="BY622" s="195"/>
      <c r="BZ622" s="195"/>
      <c r="CA622" s="8"/>
      <c r="CB622" s="8"/>
      <c r="CC622" s="8"/>
      <c r="CD622" s="172"/>
      <c r="CE622" s="13"/>
      <c r="CF622" s="7"/>
      <c r="CG622" s="12"/>
      <c r="CH622" s="82"/>
      <c r="CI622" s="82"/>
      <c r="CJ622" s="195"/>
      <c r="CK622" s="195"/>
      <c r="CL622" s="195"/>
      <c r="CM622" s="8"/>
      <c r="CN622" s="8"/>
      <c r="CO622" s="8"/>
      <c r="CP622" s="172"/>
      <c r="CQ622" s="13"/>
      <c r="CR622" s="7"/>
      <c r="CS622" s="12"/>
      <c r="CT622" s="82"/>
      <c r="CU622" s="82"/>
      <c r="CV622" s="195"/>
      <c r="CW622" s="195"/>
      <c r="CX622" s="195"/>
      <c r="CY622" s="8"/>
      <c r="CZ622" s="8"/>
      <c r="DA622" s="8"/>
      <c r="DB622" s="172"/>
      <c r="DC622" s="13"/>
      <c r="DD622" s="7"/>
      <c r="DE622" s="12"/>
      <c r="DF622" s="82"/>
      <c r="DG622" s="82"/>
      <c r="DH622" s="195"/>
      <c r="DI622" s="195"/>
      <c r="DJ622" s="195"/>
      <c r="DK622" s="8"/>
      <c r="DL622" s="8"/>
      <c r="DM622" s="8"/>
      <c r="DN622" s="172"/>
      <c r="DO622" s="156" t="str">
        <f>_xlfn.LET(_xlpm.vID,$B622,_xlpm.vName,$C622,_xlpm.vPort,TRIM($E622&amp;""),_xlpm.vCountry,TRIM($Q622&amp;""),_xlpm.vPostal,TRIM($O622&amp;""),_xlpm.vCityRaw,TRIM($N622&amp;""),_xlpm.vCity,TRIM(LEFT(_xlpm.vCityRaw,IFERROR(FIND(",",_xlpm.vCityRaw&amp;","),LEN(_xlpm.vCityRaw)+1)-1)),_xlpm.vProv,TRIM($P6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22" s="91" t="str">
        <f>IF(AND(ISBLANK($B622),ISBLANK($C622)),"",IF(fund_fx = "USD",_xlfn.XLOOKUP($G622,fx[currency_code],fx[rate],1), _xlfn.XLOOKUP($G622,fx[currency_code],fx[rate],1)/_xlfn.XLOOKUP(fund_fx,fx[currency_code],fx[rate],1)))</f>
        <v/>
      </c>
    </row>
    <row r="623" spans="2:120" ht="13.05" customHeight="1" x14ac:dyDescent="0.3">
      <c r="B623" s="7"/>
      <c r="C623" s="7"/>
      <c r="D623" s="6"/>
      <c r="E623" s="6"/>
      <c r="F623" s="8"/>
      <c r="G623" s="7"/>
      <c r="J623" s="7"/>
      <c r="K623" s="7"/>
      <c r="L623" s="7"/>
      <c r="M623" s="7"/>
      <c r="N623" s="7"/>
      <c r="O623" s="7"/>
      <c r="P623" s="7"/>
      <c r="Q623" s="9"/>
      <c r="T623" s="9"/>
      <c r="U623" s="8"/>
      <c r="V623" s="8"/>
      <c r="W623" s="8"/>
      <c r="X623" s="9"/>
      <c r="Y623" s="8"/>
      <c r="Z623" s="8"/>
      <c r="AA623" s="195"/>
      <c r="AB623" s="8"/>
      <c r="AC623" s="8"/>
      <c r="AD623" s="8"/>
      <c r="AE623" s="195"/>
      <c r="AF623" s="8"/>
      <c r="AG623" s="8"/>
      <c r="AH623" s="81"/>
      <c r="AI623" s="8"/>
      <c r="AJ623" s="167"/>
      <c r="AK623" s="8"/>
      <c r="AL623" s="8"/>
      <c r="AM623" s="8"/>
      <c r="AN623" s="8"/>
      <c r="AO623" s="13"/>
      <c r="AP623" s="195"/>
      <c r="AQ623" s="8"/>
      <c r="AR623" s="8"/>
      <c r="AS623" s="82"/>
      <c r="AT623" s="82"/>
      <c r="AU623" s="82"/>
      <c r="AV623" s="82"/>
      <c r="AW623" s="82"/>
      <c r="AX623" s="82"/>
      <c r="AY623" s="13"/>
      <c r="AZ623" s="82"/>
      <c r="BA623" s="82"/>
      <c r="BB623" s="80"/>
      <c r="BC623" s="198"/>
      <c r="BD623" s="195"/>
      <c r="BE623" s="8"/>
      <c r="BF623" s="8"/>
      <c r="BG623" s="13"/>
      <c r="BH623" s="7"/>
      <c r="BI623" s="12"/>
      <c r="BJ623" s="82"/>
      <c r="BK623" s="82"/>
      <c r="BL623" s="195"/>
      <c r="BM623" s="195"/>
      <c r="BN623" s="195"/>
      <c r="BO623" s="8"/>
      <c r="BP623" s="8"/>
      <c r="BQ623" s="8"/>
      <c r="BR623" s="172"/>
      <c r="BS623" s="13"/>
      <c r="BT623" s="7"/>
      <c r="BU623" s="12"/>
      <c r="BV623" s="82"/>
      <c r="BW623" s="82"/>
      <c r="BX623" s="195"/>
      <c r="BY623" s="195"/>
      <c r="BZ623" s="195"/>
      <c r="CA623" s="8"/>
      <c r="CB623" s="8"/>
      <c r="CC623" s="8"/>
      <c r="CD623" s="172"/>
      <c r="CE623" s="13"/>
      <c r="CF623" s="7"/>
      <c r="CG623" s="12"/>
      <c r="CH623" s="82"/>
      <c r="CI623" s="82"/>
      <c r="CJ623" s="195"/>
      <c r="CK623" s="195"/>
      <c r="CL623" s="195"/>
      <c r="CM623" s="8"/>
      <c r="CN623" s="8"/>
      <c r="CO623" s="8"/>
      <c r="CP623" s="172"/>
      <c r="CQ623" s="13"/>
      <c r="CR623" s="7"/>
      <c r="CS623" s="12"/>
      <c r="CT623" s="82"/>
      <c r="CU623" s="82"/>
      <c r="CV623" s="195"/>
      <c r="CW623" s="195"/>
      <c r="CX623" s="195"/>
      <c r="CY623" s="8"/>
      <c r="CZ623" s="8"/>
      <c r="DA623" s="8"/>
      <c r="DB623" s="172"/>
      <c r="DC623" s="13"/>
      <c r="DD623" s="7"/>
      <c r="DE623" s="12"/>
      <c r="DF623" s="82"/>
      <c r="DG623" s="82"/>
      <c r="DH623" s="195"/>
      <c r="DI623" s="195"/>
      <c r="DJ623" s="195"/>
      <c r="DK623" s="8"/>
      <c r="DL623" s="8"/>
      <c r="DM623" s="8"/>
      <c r="DN623" s="172"/>
      <c r="DO623" s="156" t="str">
        <f>_xlfn.LET(_xlpm.vID,$B623,_xlpm.vName,$C623,_xlpm.vPort,TRIM($E623&amp;""),_xlpm.vCountry,TRIM($Q623&amp;""),_xlpm.vPostal,TRIM($O623&amp;""),_xlpm.vCityRaw,TRIM($N623&amp;""),_xlpm.vCity,TRIM(LEFT(_xlpm.vCityRaw,IFERROR(FIND(",",_xlpm.vCityRaw&amp;","),LEN(_xlpm.vCityRaw)+1)-1)),_xlpm.vProv,TRIM($P6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23" s="91" t="str">
        <f>IF(AND(ISBLANK($B623),ISBLANK($C623)),"",IF(fund_fx = "USD",_xlfn.XLOOKUP($G623,fx[currency_code],fx[rate],1), _xlfn.XLOOKUP($G623,fx[currency_code],fx[rate],1)/_xlfn.XLOOKUP(fund_fx,fx[currency_code],fx[rate],1)))</f>
        <v/>
      </c>
    </row>
    <row r="624" spans="2:120" ht="13.05" customHeight="1" x14ac:dyDescent="0.3">
      <c r="B624" s="7"/>
      <c r="C624" s="7"/>
      <c r="D624" s="6"/>
      <c r="E624" s="6"/>
      <c r="F624" s="8"/>
      <c r="G624" s="7"/>
      <c r="J624" s="7"/>
      <c r="K624" s="7"/>
      <c r="L624" s="7"/>
      <c r="M624" s="7"/>
      <c r="N624" s="7"/>
      <c r="O624" s="7"/>
      <c r="P624" s="7"/>
      <c r="Q624" s="9"/>
      <c r="T624" s="9"/>
      <c r="U624" s="8"/>
      <c r="V624" s="8"/>
      <c r="W624" s="8"/>
      <c r="X624" s="9"/>
      <c r="Y624" s="8"/>
      <c r="Z624" s="8"/>
      <c r="AA624" s="195"/>
      <c r="AB624" s="8"/>
      <c r="AC624" s="8"/>
      <c r="AD624" s="8"/>
      <c r="AE624" s="195"/>
      <c r="AF624" s="8"/>
      <c r="AG624" s="8"/>
      <c r="AH624" s="81"/>
      <c r="AI624" s="8"/>
      <c r="AJ624" s="167"/>
      <c r="AK624" s="8"/>
      <c r="AL624" s="8"/>
      <c r="AM624" s="8"/>
      <c r="AN624" s="8"/>
      <c r="AO624" s="13"/>
      <c r="AP624" s="195"/>
      <c r="AQ624" s="8"/>
      <c r="AR624" s="8"/>
      <c r="AS624" s="82"/>
      <c r="AT624" s="82"/>
      <c r="AU624" s="82"/>
      <c r="AV624" s="82"/>
      <c r="AW624" s="82"/>
      <c r="AX624" s="82"/>
      <c r="AY624" s="13"/>
      <c r="AZ624" s="82"/>
      <c r="BA624" s="82"/>
      <c r="BB624" s="80"/>
      <c r="BC624" s="198"/>
      <c r="BD624" s="195"/>
      <c r="BE624" s="8"/>
      <c r="BF624" s="8"/>
      <c r="BG624" s="13"/>
      <c r="BH624" s="7"/>
      <c r="BI624" s="12"/>
      <c r="BJ624" s="82"/>
      <c r="BK624" s="82"/>
      <c r="BL624" s="195"/>
      <c r="BM624" s="195"/>
      <c r="BN624" s="195"/>
      <c r="BO624" s="8"/>
      <c r="BP624" s="8"/>
      <c r="BQ624" s="8"/>
      <c r="BR624" s="172"/>
      <c r="BS624" s="13"/>
      <c r="BT624" s="7"/>
      <c r="BU624" s="12"/>
      <c r="BV624" s="82"/>
      <c r="BW624" s="82"/>
      <c r="BX624" s="195"/>
      <c r="BY624" s="195"/>
      <c r="BZ624" s="195"/>
      <c r="CA624" s="8"/>
      <c r="CB624" s="8"/>
      <c r="CC624" s="8"/>
      <c r="CD624" s="172"/>
      <c r="CE624" s="13"/>
      <c r="CF624" s="7"/>
      <c r="CG624" s="12"/>
      <c r="CH624" s="82"/>
      <c r="CI624" s="82"/>
      <c r="CJ624" s="195"/>
      <c r="CK624" s="195"/>
      <c r="CL624" s="195"/>
      <c r="CM624" s="8"/>
      <c r="CN624" s="8"/>
      <c r="CO624" s="8"/>
      <c r="CP624" s="172"/>
      <c r="CQ624" s="13"/>
      <c r="CR624" s="7"/>
      <c r="CS624" s="12"/>
      <c r="CT624" s="82"/>
      <c r="CU624" s="82"/>
      <c r="CV624" s="195"/>
      <c r="CW624" s="195"/>
      <c r="CX624" s="195"/>
      <c r="CY624" s="8"/>
      <c r="CZ624" s="8"/>
      <c r="DA624" s="8"/>
      <c r="DB624" s="172"/>
      <c r="DC624" s="13"/>
      <c r="DD624" s="7"/>
      <c r="DE624" s="12"/>
      <c r="DF624" s="82"/>
      <c r="DG624" s="82"/>
      <c r="DH624" s="195"/>
      <c r="DI624" s="195"/>
      <c r="DJ624" s="195"/>
      <c r="DK624" s="8"/>
      <c r="DL624" s="8"/>
      <c r="DM624" s="8"/>
      <c r="DN624" s="172"/>
      <c r="DO624" s="156" t="str">
        <f>_xlfn.LET(_xlpm.vID,$B624,_xlpm.vName,$C624,_xlpm.vPort,TRIM($E624&amp;""),_xlpm.vCountry,TRIM($Q624&amp;""),_xlpm.vPostal,TRIM($O624&amp;""),_xlpm.vCityRaw,TRIM($N624&amp;""),_xlpm.vCity,TRIM(LEFT(_xlpm.vCityRaw,IFERROR(FIND(",",_xlpm.vCityRaw&amp;","),LEN(_xlpm.vCityRaw)+1)-1)),_xlpm.vProv,TRIM($P6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24" s="91" t="str">
        <f>IF(AND(ISBLANK($B624),ISBLANK($C624)),"",IF(fund_fx = "USD",_xlfn.XLOOKUP($G624,fx[currency_code],fx[rate],1), _xlfn.XLOOKUP($G624,fx[currency_code],fx[rate],1)/_xlfn.XLOOKUP(fund_fx,fx[currency_code],fx[rate],1)))</f>
        <v/>
      </c>
    </row>
    <row r="625" spans="2:120" ht="13.05" customHeight="1" x14ac:dyDescent="0.3">
      <c r="B625" s="7"/>
      <c r="C625" s="7"/>
      <c r="D625" s="6"/>
      <c r="E625" s="6"/>
      <c r="F625" s="8"/>
      <c r="G625" s="7"/>
      <c r="J625" s="7"/>
      <c r="K625" s="7"/>
      <c r="L625" s="7"/>
      <c r="M625" s="7"/>
      <c r="N625" s="7"/>
      <c r="O625" s="7"/>
      <c r="P625" s="7"/>
      <c r="Q625" s="9"/>
      <c r="T625" s="9"/>
      <c r="U625" s="8"/>
      <c r="V625" s="8"/>
      <c r="W625" s="8"/>
      <c r="X625" s="9"/>
      <c r="Y625" s="8"/>
      <c r="Z625" s="8"/>
      <c r="AA625" s="195"/>
      <c r="AB625" s="8"/>
      <c r="AC625" s="8"/>
      <c r="AD625" s="8"/>
      <c r="AE625" s="195"/>
      <c r="AF625" s="8"/>
      <c r="AG625" s="8"/>
      <c r="AH625" s="81"/>
      <c r="AI625" s="8"/>
      <c r="AJ625" s="167"/>
      <c r="AK625" s="8"/>
      <c r="AL625" s="8"/>
      <c r="AM625" s="8"/>
      <c r="AN625" s="8"/>
      <c r="AO625" s="13"/>
      <c r="AP625" s="195"/>
      <c r="AQ625" s="8"/>
      <c r="AR625" s="8"/>
      <c r="AS625" s="82"/>
      <c r="AT625" s="82"/>
      <c r="AU625" s="82"/>
      <c r="AV625" s="82"/>
      <c r="AW625" s="82"/>
      <c r="AX625" s="82"/>
      <c r="AY625" s="13"/>
      <c r="AZ625" s="82"/>
      <c r="BA625" s="82"/>
      <c r="BB625" s="80"/>
      <c r="BC625" s="198"/>
      <c r="BD625" s="195"/>
      <c r="BE625" s="8"/>
      <c r="BF625" s="8"/>
      <c r="BG625" s="13"/>
      <c r="BH625" s="7"/>
      <c r="BI625" s="12"/>
      <c r="BJ625" s="82"/>
      <c r="BK625" s="82"/>
      <c r="BL625" s="195"/>
      <c r="BM625" s="195"/>
      <c r="BN625" s="195"/>
      <c r="BO625" s="8"/>
      <c r="BP625" s="8"/>
      <c r="BQ625" s="8"/>
      <c r="BR625" s="172"/>
      <c r="BS625" s="13"/>
      <c r="BT625" s="7"/>
      <c r="BU625" s="12"/>
      <c r="BV625" s="82"/>
      <c r="BW625" s="82"/>
      <c r="BX625" s="195"/>
      <c r="BY625" s="195"/>
      <c r="BZ625" s="195"/>
      <c r="CA625" s="8"/>
      <c r="CB625" s="8"/>
      <c r="CC625" s="8"/>
      <c r="CD625" s="172"/>
      <c r="CE625" s="13"/>
      <c r="CF625" s="7"/>
      <c r="CG625" s="12"/>
      <c r="CH625" s="82"/>
      <c r="CI625" s="82"/>
      <c r="CJ625" s="195"/>
      <c r="CK625" s="195"/>
      <c r="CL625" s="195"/>
      <c r="CM625" s="8"/>
      <c r="CN625" s="8"/>
      <c r="CO625" s="8"/>
      <c r="CP625" s="172"/>
      <c r="CQ625" s="13"/>
      <c r="CR625" s="7"/>
      <c r="CS625" s="12"/>
      <c r="CT625" s="82"/>
      <c r="CU625" s="82"/>
      <c r="CV625" s="195"/>
      <c r="CW625" s="195"/>
      <c r="CX625" s="195"/>
      <c r="CY625" s="8"/>
      <c r="CZ625" s="8"/>
      <c r="DA625" s="8"/>
      <c r="DB625" s="172"/>
      <c r="DC625" s="13"/>
      <c r="DD625" s="7"/>
      <c r="DE625" s="12"/>
      <c r="DF625" s="82"/>
      <c r="DG625" s="82"/>
      <c r="DH625" s="195"/>
      <c r="DI625" s="195"/>
      <c r="DJ625" s="195"/>
      <c r="DK625" s="8"/>
      <c r="DL625" s="8"/>
      <c r="DM625" s="8"/>
      <c r="DN625" s="172"/>
      <c r="DO625" s="156" t="str">
        <f>_xlfn.LET(_xlpm.vID,$B625,_xlpm.vName,$C625,_xlpm.vPort,TRIM($E625&amp;""),_xlpm.vCountry,TRIM($Q625&amp;""),_xlpm.vPostal,TRIM($O625&amp;""),_xlpm.vCityRaw,TRIM($N625&amp;""),_xlpm.vCity,TRIM(LEFT(_xlpm.vCityRaw,IFERROR(FIND(",",_xlpm.vCityRaw&amp;","),LEN(_xlpm.vCityRaw)+1)-1)),_xlpm.vProv,TRIM($P6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25" s="91" t="str">
        <f>IF(AND(ISBLANK($B625),ISBLANK($C625)),"",IF(fund_fx = "USD",_xlfn.XLOOKUP($G625,fx[currency_code],fx[rate],1), _xlfn.XLOOKUP($G625,fx[currency_code],fx[rate],1)/_xlfn.XLOOKUP(fund_fx,fx[currency_code],fx[rate],1)))</f>
        <v/>
      </c>
    </row>
    <row r="626" spans="2:120" ht="13.05" customHeight="1" x14ac:dyDescent="0.3">
      <c r="B626" s="7"/>
      <c r="C626" s="7"/>
      <c r="D626" s="6"/>
      <c r="E626" s="6"/>
      <c r="F626" s="8"/>
      <c r="G626" s="7"/>
      <c r="J626" s="7"/>
      <c r="K626" s="7"/>
      <c r="L626" s="7"/>
      <c r="M626" s="7"/>
      <c r="N626" s="7"/>
      <c r="O626" s="7"/>
      <c r="P626" s="7"/>
      <c r="Q626" s="9"/>
      <c r="T626" s="9"/>
      <c r="U626" s="8"/>
      <c r="V626" s="8"/>
      <c r="W626" s="8"/>
      <c r="X626" s="9"/>
      <c r="Y626" s="8"/>
      <c r="Z626" s="8"/>
      <c r="AA626" s="195"/>
      <c r="AB626" s="8"/>
      <c r="AC626" s="8"/>
      <c r="AD626" s="8"/>
      <c r="AE626" s="195"/>
      <c r="AF626" s="8"/>
      <c r="AG626" s="8"/>
      <c r="AH626" s="81"/>
      <c r="AI626" s="8"/>
      <c r="AJ626" s="167"/>
      <c r="AK626" s="8"/>
      <c r="AL626" s="8"/>
      <c r="AM626" s="8"/>
      <c r="AN626" s="8"/>
      <c r="AO626" s="13"/>
      <c r="AP626" s="195"/>
      <c r="AQ626" s="8"/>
      <c r="AR626" s="8"/>
      <c r="AS626" s="82"/>
      <c r="AT626" s="82"/>
      <c r="AU626" s="82"/>
      <c r="AV626" s="82"/>
      <c r="AW626" s="82"/>
      <c r="AX626" s="82"/>
      <c r="AY626" s="13"/>
      <c r="AZ626" s="82"/>
      <c r="BA626" s="82"/>
      <c r="BB626" s="80"/>
      <c r="BC626" s="198"/>
      <c r="BD626" s="195"/>
      <c r="BE626" s="8"/>
      <c r="BF626" s="8"/>
      <c r="BG626" s="13"/>
      <c r="BH626" s="7"/>
      <c r="BI626" s="12"/>
      <c r="BJ626" s="82"/>
      <c r="BK626" s="82"/>
      <c r="BL626" s="195"/>
      <c r="BM626" s="195"/>
      <c r="BN626" s="195"/>
      <c r="BO626" s="8"/>
      <c r="BP626" s="8"/>
      <c r="BQ626" s="8"/>
      <c r="BR626" s="172"/>
      <c r="BS626" s="13"/>
      <c r="BT626" s="7"/>
      <c r="BU626" s="12"/>
      <c r="BV626" s="82"/>
      <c r="BW626" s="82"/>
      <c r="BX626" s="195"/>
      <c r="BY626" s="195"/>
      <c r="BZ626" s="195"/>
      <c r="CA626" s="8"/>
      <c r="CB626" s="8"/>
      <c r="CC626" s="8"/>
      <c r="CD626" s="172"/>
      <c r="CE626" s="13"/>
      <c r="CF626" s="7"/>
      <c r="CG626" s="12"/>
      <c r="CH626" s="82"/>
      <c r="CI626" s="82"/>
      <c r="CJ626" s="195"/>
      <c r="CK626" s="195"/>
      <c r="CL626" s="195"/>
      <c r="CM626" s="8"/>
      <c r="CN626" s="8"/>
      <c r="CO626" s="8"/>
      <c r="CP626" s="172"/>
      <c r="CQ626" s="13"/>
      <c r="CR626" s="7"/>
      <c r="CS626" s="12"/>
      <c r="CT626" s="82"/>
      <c r="CU626" s="82"/>
      <c r="CV626" s="195"/>
      <c r="CW626" s="195"/>
      <c r="CX626" s="195"/>
      <c r="CY626" s="8"/>
      <c r="CZ626" s="8"/>
      <c r="DA626" s="8"/>
      <c r="DB626" s="172"/>
      <c r="DC626" s="13"/>
      <c r="DD626" s="7"/>
      <c r="DE626" s="12"/>
      <c r="DF626" s="82"/>
      <c r="DG626" s="82"/>
      <c r="DH626" s="195"/>
      <c r="DI626" s="195"/>
      <c r="DJ626" s="195"/>
      <c r="DK626" s="8"/>
      <c r="DL626" s="8"/>
      <c r="DM626" s="8"/>
      <c r="DN626" s="172"/>
      <c r="DO626" s="156" t="str">
        <f>_xlfn.LET(_xlpm.vID,$B626,_xlpm.vName,$C626,_xlpm.vPort,TRIM($E626&amp;""),_xlpm.vCountry,TRIM($Q626&amp;""),_xlpm.vPostal,TRIM($O626&amp;""),_xlpm.vCityRaw,TRIM($N626&amp;""),_xlpm.vCity,TRIM(LEFT(_xlpm.vCityRaw,IFERROR(FIND(",",_xlpm.vCityRaw&amp;","),LEN(_xlpm.vCityRaw)+1)-1)),_xlpm.vProv,TRIM($P6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26" s="91" t="str">
        <f>IF(AND(ISBLANK($B626),ISBLANK($C626)),"",IF(fund_fx = "USD",_xlfn.XLOOKUP($G626,fx[currency_code],fx[rate],1), _xlfn.XLOOKUP($G626,fx[currency_code],fx[rate],1)/_xlfn.XLOOKUP(fund_fx,fx[currency_code],fx[rate],1)))</f>
        <v/>
      </c>
    </row>
    <row r="627" spans="2:120" ht="13.05" customHeight="1" x14ac:dyDescent="0.3">
      <c r="B627" s="7"/>
      <c r="C627" s="7"/>
      <c r="D627" s="6"/>
      <c r="E627" s="6"/>
      <c r="F627" s="8"/>
      <c r="G627" s="7"/>
      <c r="J627" s="7"/>
      <c r="K627" s="7"/>
      <c r="L627" s="7"/>
      <c r="M627" s="7"/>
      <c r="N627" s="7"/>
      <c r="O627" s="7"/>
      <c r="P627" s="7"/>
      <c r="Q627" s="9"/>
      <c r="T627" s="9"/>
      <c r="U627" s="8"/>
      <c r="V627" s="8"/>
      <c r="W627" s="8"/>
      <c r="X627" s="9"/>
      <c r="Y627" s="8"/>
      <c r="Z627" s="8"/>
      <c r="AA627" s="195"/>
      <c r="AB627" s="8"/>
      <c r="AC627" s="8"/>
      <c r="AD627" s="8"/>
      <c r="AE627" s="195"/>
      <c r="AF627" s="8"/>
      <c r="AG627" s="8"/>
      <c r="AH627" s="81"/>
      <c r="AI627" s="8"/>
      <c r="AJ627" s="167"/>
      <c r="AK627" s="8"/>
      <c r="AL627" s="8"/>
      <c r="AM627" s="8"/>
      <c r="AN627" s="8"/>
      <c r="AO627" s="13"/>
      <c r="AP627" s="195"/>
      <c r="AQ627" s="8"/>
      <c r="AR627" s="8"/>
      <c r="AS627" s="82"/>
      <c r="AT627" s="82"/>
      <c r="AU627" s="82"/>
      <c r="AV627" s="82"/>
      <c r="AW627" s="82"/>
      <c r="AX627" s="82"/>
      <c r="AY627" s="13"/>
      <c r="AZ627" s="82"/>
      <c r="BA627" s="82"/>
      <c r="BB627" s="80"/>
      <c r="BC627" s="198"/>
      <c r="BD627" s="195"/>
      <c r="BE627" s="8"/>
      <c r="BF627" s="8"/>
      <c r="BG627" s="13"/>
      <c r="BH627" s="7"/>
      <c r="BI627" s="12"/>
      <c r="BJ627" s="82"/>
      <c r="BK627" s="82"/>
      <c r="BL627" s="195"/>
      <c r="BM627" s="195"/>
      <c r="BN627" s="195"/>
      <c r="BO627" s="8"/>
      <c r="BP627" s="8"/>
      <c r="BQ627" s="8"/>
      <c r="BR627" s="172"/>
      <c r="BS627" s="13"/>
      <c r="BT627" s="7"/>
      <c r="BU627" s="12"/>
      <c r="BV627" s="82"/>
      <c r="BW627" s="82"/>
      <c r="BX627" s="195"/>
      <c r="BY627" s="195"/>
      <c r="BZ627" s="195"/>
      <c r="CA627" s="8"/>
      <c r="CB627" s="8"/>
      <c r="CC627" s="8"/>
      <c r="CD627" s="172"/>
      <c r="CE627" s="13"/>
      <c r="CF627" s="7"/>
      <c r="CG627" s="12"/>
      <c r="CH627" s="82"/>
      <c r="CI627" s="82"/>
      <c r="CJ627" s="195"/>
      <c r="CK627" s="195"/>
      <c r="CL627" s="195"/>
      <c r="CM627" s="8"/>
      <c r="CN627" s="8"/>
      <c r="CO627" s="8"/>
      <c r="CP627" s="172"/>
      <c r="CQ627" s="13"/>
      <c r="CR627" s="7"/>
      <c r="CS627" s="12"/>
      <c r="CT627" s="82"/>
      <c r="CU627" s="82"/>
      <c r="CV627" s="195"/>
      <c r="CW627" s="195"/>
      <c r="CX627" s="195"/>
      <c r="CY627" s="8"/>
      <c r="CZ627" s="8"/>
      <c r="DA627" s="8"/>
      <c r="DB627" s="172"/>
      <c r="DC627" s="13"/>
      <c r="DD627" s="7"/>
      <c r="DE627" s="12"/>
      <c r="DF627" s="82"/>
      <c r="DG627" s="82"/>
      <c r="DH627" s="195"/>
      <c r="DI627" s="195"/>
      <c r="DJ627" s="195"/>
      <c r="DK627" s="8"/>
      <c r="DL627" s="8"/>
      <c r="DM627" s="8"/>
      <c r="DN627" s="172"/>
      <c r="DO627" s="156" t="str">
        <f>_xlfn.LET(_xlpm.vID,$B627,_xlpm.vName,$C627,_xlpm.vPort,TRIM($E627&amp;""),_xlpm.vCountry,TRIM($Q627&amp;""),_xlpm.vPostal,TRIM($O627&amp;""),_xlpm.vCityRaw,TRIM($N627&amp;""),_xlpm.vCity,TRIM(LEFT(_xlpm.vCityRaw,IFERROR(FIND(",",_xlpm.vCityRaw&amp;","),LEN(_xlpm.vCityRaw)+1)-1)),_xlpm.vProv,TRIM($P6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27" s="91" t="str">
        <f>IF(AND(ISBLANK($B627),ISBLANK($C627)),"",IF(fund_fx = "USD",_xlfn.XLOOKUP($G627,fx[currency_code],fx[rate],1), _xlfn.XLOOKUP($G627,fx[currency_code],fx[rate],1)/_xlfn.XLOOKUP(fund_fx,fx[currency_code],fx[rate],1)))</f>
        <v/>
      </c>
    </row>
    <row r="628" spans="2:120" ht="13.05" customHeight="1" x14ac:dyDescent="0.3">
      <c r="B628" s="7"/>
      <c r="C628" s="7"/>
      <c r="D628" s="6"/>
      <c r="E628" s="6"/>
      <c r="F628" s="8"/>
      <c r="G628" s="7"/>
      <c r="J628" s="7"/>
      <c r="K628" s="7"/>
      <c r="L628" s="7"/>
      <c r="M628" s="7"/>
      <c r="N628" s="7"/>
      <c r="O628" s="7"/>
      <c r="P628" s="7"/>
      <c r="Q628" s="9"/>
      <c r="T628" s="9"/>
      <c r="U628" s="8"/>
      <c r="V628" s="8"/>
      <c r="W628" s="8"/>
      <c r="X628" s="9"/>
      <c r="Y628" s="8"/>
      <c r="Z628" s="8"/>
      <c r="AA628" s="195"/>
      <c r="AB628" s="8"/>
      <c r="AC628" s="8"/>
      <c r="AD628" s="8"/>
      <c r="AE628" s="195"/>
      <c r="AF628" s="8"/>
      <c r="AG628" s="8"/>
      <c r="AH628" s="81"/>
      <c r="AI628" s="8"/>
      <c r="AJ628" s="167"/>
      <c r="AK628" s="8"/>
      <c r="AL628" s="8"/>
      <c r="AM628" s="8"/>
      <c r="AN628" s="8"/>
      <c r="AO628" s="13"/>
      <c r="AP628" s="195"/>
      <c r="AQ628" s="8"/>
      <c r="AR628" s="8"/>
      <c r="AS628" s="82"/>
      <c r="AT628" s="82"/>
      <c r="AU628" s="82"/>
      <c r="AV628" s="82"/>
      <c r="AW628" s="82"/>
      <c r="AX628" s="82"/>
      <c r="AY628" s="13"/>
      <c r="AZ628" s="82"/>
      <c r="BA628" s="82"/>
      <c r="BB628" s="80"/>
      <c r="BC628" s="198"/>
      <c r="BD628" s="195"/>
      <c r="BE628" s="8"/>
      <c r="BF628" s="8"/>
      <c r="BG628" s="13"/>
      <c r="BH628" s="7"/>
      <c r="BI628" s="12"/>
      <c r="BJ628" s="82"/>
      <c r="BK628" s="82"/>
      <c r="BL628" s="195"/>
      <c r="BM628" s="195"/>
      <c r="BN628" s="195"/>
      <c r="BO628" s="8"/>
      <c r="BP628" s="8"/>
      <c r="BQ628" s="8"/>
      <c r="BR628" s="172"/>
      <c r="BS628" s="13"/>
      <c r="BT628" s="7"/>
      <c r="BU628" s="12"/>
      <c r="BV628" s="82"/>
      <c r="BW628" s="82"/>
      <c r="BX628" s="195"/>
      <c r="BY628" s="195"/>
      <c r="BZ628" s="195"/>
      <c r="CA628" s="8"/>
      <c r="CB628" s="8"/>
      <c r="CC628" s="8"/>
      <c r="CD628" s="172"/>
      <c r="CE628" s="13"/>
      <c r="CF628" s="7"/>
      <c r="CG628" s="12"/>
      <c r="CH628" s="82"/>
      <c r="CI628" s="82"/>
      <c r="CJ628" s="195"/>
      <c r="CK628" s="195"/>
      <c r="CL628" s="195"/>
      <c r="CM628" s="8"/>
      <c r="CN628" s="8"/>
      <c r="CO628" s="8"/>
      <c r="CP628" s="172"/>
      <c r="CQ628" s="13"/>
      <c r="CR628" s="7"/>
      <c r="CS628" s="12"/>
      <c r="CT628" s="82"/>
      <c r="CU628" s="82"/>
      <c r="CV628" s="195"/>
      <c r="CW628" s="195"/>
      <c r="CX628" s="195"/>
      <c r="CY628" s="8"/>
      <c r="CZ628" s="8"/>
      <c r="DA628" s="8"/>
      <c r="DB628" s="172"/>
      <c r="DC628" s="13"/>
      <c r="DD628" s="7"/>
      <c r="DE628" s="12"/>
      <c r="DF628" s="82"/>
      <c r="DG628" s="82"/>
      <c r="DH628" s="195"/>
      <c r="DI628" s="195"/>
      <c r="DJ628" s="195"/>
      <c r="DK628" s="8"/>
      <c r="DL628" s="8"/>
      <c r="DM628" s="8"/>
      <c r="DN628" s="172"/>
      <c r="DO628" s="156" t="str">
        <f>_xlfn.LET(_xlpm.vID,$B628,_xlpm.vName,$C628,_xlpm.vPort,TRIM($E628&amp;""),_xlpm.vCountry,TRIM($Q628&amp;""),_xlpm.vPostal,TRIM($O628&amp;""),_xlpm.vCityRaw,TRIM($N628&amp;""),_xlpm.vCity,TRIM(LEFT(_xlpm.vCityRaw,IFERROR(FIND(",",_xlpm.vCityRaw&amp;","),LEN(_xlpm.vCityRaw)+1)-1)),_xlpm.vProv,TRIM($P6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28" s="91" t="str">
        <f>IF(AND(ISBLANK($B628),ISBLANK($C628)),"",IF(fund_fx = "USD",_xlfn.XLOOKUP($G628,fx[currency_code],fx[rate],1), _xlfn.XLOOKUP($G628,fx[currency_code],fx[rate],1)/_xlfn.XLOOKUP(fund_fx,fx[currency_code],fx[rate],1)))</f>
        <v/>
      </c>
    </row>
    <row r="629" spans="2:120" ht="13.05" customHeight="1" x14ac:dyDescent="0.3">
      <c r="B629" s="7"/>
      <c r="C629" s="7"/>
      <c r="D629" s="6"/>
      <c r="E629" s="6"/>
      <c r="F629" s="8"/>
      <c r="G629" s="7"/>
      <c r="J629" s="7"/>
      <c r="K629" s="7"/>
      <c r="L629" s="7"/>
      <c r="M629" s="7"/>
      <c r="N629" s="7"/>
      <c r="O629" s="7"/>
      <c r="P629" s="7"/>
      <c r="Q629" s="9"/>
      <c r="T629" s="9"/>
      <c r="U629" s="8"/>
      <c r="V629" s="8"/>
      <c r="W629" s="8"/>
      <c r="X629" s="9"/>
      <c r="Y629" s="8"/>
      <c r="Z629" s="8"/>
      <c r="AA629" s="195"/>
      <c r="AB629" s="8"/>
      <c r="AC629" s="8"/>
      <c r="AD629" s="8"/>
      <c r="AE629" s="195"/>
      <c r="AF629" s="8"/>
      <c r="AG629" s="8"/>
      <c r="AH629" s="81"/>
      <c r="AI629" s="8"/>
      <c r="AJ629" s="167"/>
      <c r="AK629" s="8"/>
      <c r="AL629" s="8"/>
      <c r="AM629" s="8"/>
      <c r="AN629" s="8"/>
      <c r="AO629" s="13"/>
      <c r="AP629" s="195"/>
      <c r="AQ629" s="8"/>
      <c r="AR629" s="8"/>
      <c r="AS629" s="82"/>
      <c r="AT629" s="82"/>
      <c r="AU629" s="82"/>
      <c r="AV629" s="82"/>
      <c r="AW629" s="82"/>
      <c r="AX629" s="82"/>
      <c r="AY629" s="13"/>
      <c r="AZ629" s="82"/>
      <c r="BA629" s="82"/>
      <c r="BB629" s="80"/>
      <c r="BC629" s="198"/>
      <c r="BD629" s="195"/>
      <c r="BE629" s="8"/>
      <c r="BF629" s="8"/>
      <c r="BG629" s="13"/>
      <c r="BH629" s="7"/>
      <c r="BI629" s="12"/>
      <c r="BJ629" s="82"/>
      <c r="BK629" s="82"/>
      <c r="BL629" s="195"/>
      <c r="BM629" s="195"/>
      <c r="BN629" s="195"/>
      <c r="BO629" s="8"/>
      <c r="BP629" s="8"/>
      <c r="BQ629" s="8"/>
      <c r="BR629" s="172"/>
      <c r="BS629" s="13"/>
      <c r="BT629" s="7"/>
      <c r="BU629" s="12"/>
      <c r="BV629" s="82"/>
      <c r="BW629" s="82"/>
      <c r="BX629" s="195"/>
      <c r="BY629" s="195"/>
      <c r="BZ629" s="195"/>
      <c r="CA629" s="8"/>
      <c r="CB629" s="8"/>
      <c r="CC629" s="8"/>
      <c r="CD629" s="172"/>
      <c r="CE629" s="13"/>
      <c r="CF629" s="7"/>
      <c r="CG629" s="12"/>
      <c r="CH629" s="82"/>
      <c r="CI629" s="82"/>
      <c r="CJ629" s="195"/>
      <c r="CK629" s="195"/>
      <c r="CL629" s="195"/>
      <c r="CM629" s="8"/>
      <c r="CN629" s="8"/>
      <c r="CO629" s="8"/>
      <c r="CP629" s="172"/>
      <c r="CQ629" s="13"/>
      <c r="CR629" s="7"/>
      <c r="CS629" s="12"/>
      <c r="CT629" s="82"/>
      <c r="CU629" s="82"/>
      <c r="CV629" s="195"/>
      <c r="CW629" s="195"/>
      <c r="CX629" s="195"/>
      <c r="CY629" s="8"/>
      <c r="CZ629" s="8"/>
      <c r="DA629" s="8"/>
      <c r="DB629" s="172"/>
      <c r="DC629" s="13"/>
      <c r="DD629" s="7"/>
      <c r="DE629" s="12"/>
      <c r="DF629" s="82"/>
      <c r="DG629" s="82"/>
      <c r="DH629" s="195"/>
      <c r="DI629" s="195"/>
      <c r="DJ629" s="195"/>
      <c r="DK629" s="8"/>
      <c r="DL629" s="8"/>
      <c r="DM629" s="8"/>
      <c r="DN629" s="172"/>
      <c r="DO629" s="156" t="str">
        <f>_xlfn.LET(_xlpm.vID,$B629,_xlpm.vName,$C629,_xlpm.vPort,TRIM($E629&amp;""),_xlpm.vCountry,TRIM($Q629&amp;""),_xlpm.vPostal,TRIM($O629&amp;""),_xlpm.vCityRaw,TRIM($N629&amp;""),_xlpm.vCity,TRIM(LEFT(_xlpm.vCityRaw,IFERROR(FIND(",",_xlpm.vCityRaw&amp;","),LEN(_xlpm.vCityRaw)+1)-1)),_xlpm.vProv,TRIM($P6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29" s="91" t="str">
        <f>IF(AND(ISBLANK($B629),ISBLANK($C629)),"",IF(fund_fx = "USD",_xlfn.XLOOKUP($G629,fx[currency_code],fx[rate],1), _xlfn.XLOOKUP($G629,fx[currency_code],fx[rate],1)/_xlfn.XLOOKUP(fund_fx,fx[currency_code],fx[rate],1)))</f>
        <v/>
      </c>
    </row>
    <row r="630" spans="2:120" ht="13.05" customHeight="1" x14ac:dyDescent="0.3">
      <c r="B630" s="7"/>
      <c r="C630" s="7"/>
      <c r="D630" s="6"/>
      <c r="E630" s="6"/>
      <c r="F630" s="8"/>
      <c r="G630" s="7"/>
      <c r="J630" s="7"/>
      <c r="K630" s="7"/>
      <c r="L630" s="7"/>
      <c r="M630" s="7"/>
      <c r="N630" s="7"/>
      <c r="O630" s="7"/>
      <c r="P630" s="7"/>
      <c r="Q630" s="9"/>
      <c r="T630" s="9"/>
      <c r="U630" s="8"/>
      <c r="V630" s="8"/>
      <c r="W630" s="8"/>
      <c r="X630" s="9"/>
      <c r="Y630" s="8"/>
      <c r="Z630" s="8"/>
      <c r="AA630" s="195"/>
      <c r="AB630" s="8"/>
      <c r="AC630" s="8"/>
      <c r="AD630" s="8"/>
      <c r="AE630" s="195"/>
      <c r="AF630" s="8"/>
      <c r="AG630" s="8"/>
      <c r="AH630" s="81"/>
      <c r="AI630" s="8"/>
      <c r="AJ630" s="167"/>
      <c r="AK630" s="8"/>
      <c r="AL630" s="8"/>
      <c r="AM630" s="8"/>
      <c r="AN630" s="8"/>
      <c r="AO630" s="13"/>
      <c r="AP630" s="195"/>
      <c r="AQ630" s="8"/>
      <c r="AR630" s="8"/>
      <c r="AS630" s="82"/>
      <c r="AT630" s="82"/>
      <c r="AU630" s="82"/>
      <c r="AV630" s="82"/>
      <c r="AW630" s="82"/>
      <c r="AX630" s="82"/>
      <c r="AY630" s="13"/>
      <c r="AZ630" s="82"/>
      <c r="BA630" s="82"/>
      <c r="BB630" s="80"/>
      <c r="BC630" s="198"/>
      <c r="BD630" s="195"/>
      <c r="BE630" s="8"/>
      <c r="BF630" s="8"/>
      <c r="BG630" s="13"/>
      <c r="BH630" s="7"/>
      <c r="BI630" s="12"/>
      <c r="BJ630" s="82"/>
      <c r="BK630" s="82"/>
      <c r="BL630" s="195"/>
      <c r="BM630" s="195"/>
      <c r="BN630" s="195"/>
      <c r="BO630" s="8"/>
      <c r="BP630" s="8"/>
      <c r="BQ630" s="8"/>
      <c r="BR630" s="172"/>
      <c r="BS630" s="13"/>
      <c r="BT630" s="7"/>
      <c r="BU630" s="12"/>
      <c r="BV630" s="82"/>
      <c r="BW630" s="82"/>
      <c r="BX630" s="195"/>
      <c r="BY630" s="195"/>
      <c r="BZ630" s="195"/>
      <c r="CA630" s="8"/>
      <c r="CB630" s="8"/>
      <c r="CC630" s="8"/>
      <c r="CD630" s="172"/>
      <c r="CE630" s="13"/>
      <c r="CF630" s="7"/>
      <c r="CG630" s="12"/>
      <c r="CH630" s="82"/>
      <c r="CI630" s="82"/>
      <c r="CJ630" s="195"/>
      <c r="CK630" s="195"/>
      <c r="CL630" s="195"/>
      <c r="CM630" s="8"/>
      <c r="CN630" s="8"/>
      <c r="CO630" s="8"/>
      <c r="CP630" s="172"/>
      <c r="CQ630" s="13"/>
      <c r="CR630" s="7"/>
      <c r="CS630" s="12"/>
      <c r="CT630" s="82"/>
      <c r="CU630" s="82"/>
      <c r="CV630" s="195"/>
      <c r="CW630" s="195"/>
      <c r="CX630" s="195"/>
      <c r="CY630" s="8"/>
      <c r="CZ630" s="8"/>
      <c r="DA630" s="8"/>
      <c r="DB630" s="172"/>
      <c r="DC630" s="13"/>
      <c r="DD630" s="7"/>
      <c r="DE630" s="12"/>
      <c r="DF630" s="82"/>
      <c r="DG630" s="82"/>
      <c r="DH630" s="195"/>
      <c r="DI630" s="195"/>
      <c r="DJ630" s="195"/>
      <c r="DK630" s="8"/>
      <c r="DL630" s="8"/>
      <c r="DM630" s="8"/>
      <c r="DN630" s="172"/>
      <c r="DO630" s="156" t="str">
        <f>_xlfn.LET(_xlpm.vID,$B630,_xlpm.vName,$C630,_xlpm.vPort,TRIM($E630&amp;""),_xlpm.vCountry,TRIM($Q630&amp;""),_xlpm.vPostal,TRIM($O630&amp;""),_xlpm.vCityRaw,TRIM($N630&amp;""),_xlpm.vCity,TRIM(LEFT(_xlpm.vCityRaw,IFERROR(FIND(",",_xlpm.vCityRaw&amp;","),LEN(_xlpm.vCityRaw)+1)-1)),_xlpm.vProv,TRIM($P6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30" s="91" t="str">
        <f>IF(AND(ISBLANK($B630),ISBLANK($C630)),"",IF(fund_fx = "USD",_xlfn.XLOOKUP($G630,fx[currency_code],fx[rate],1), _xlfn.XLOOKUP($G630,fx[currency_code],fx[rate],1)/_xlfn.XLOOKUP(fund_fx,fx[currency_code],fx[rate],1)))</f>
        <v/>
      </c>
    </row>
    <row r="631" spans="2:120" ht="13.05" customHeight="1" x14ac:dyDescent="0.3">
      <c r="B631" s="7"/>
      <c r="C631" s="7"/>
      <c r="D631" s="6"/>
      <c r="E631" s="6"/>
      <c r="F631" s="8"/>
      <c r="G631" s="7"/>
      <c r="J631" s="7"/>
      <c r="K631" s="7"/>
      <c r="L631" s="7"/>
      <c r="M631" s="7"/>
      <c r="N631" s="7"/>
      <c r="O631" s="7"/>
      <c r="P631" s="7"/>
      <c r="Q631" s="9"/>
      <c r="T631" s="9"/>
      <c r="U631" s="8"/>
      <c r="V631" s="8"/>
      <c r="W631" s="8"/>
      <c r="X631" s="9"/>
      <c r="Y631" s="8"/>
      <c r="Z631" s="8"/>
      <c r="AA631" s="195"/>
      <c r="AB631" s="8"/>
      <c r="AC631" s="8"/>
      <c r="AD631" s="8"/>
      <c r="AE631" s="195"/>
      <c r="AF631" s="8"/>
      <c r="AG631" s="8"/>
      <c r="AH631" s="81"/>
      <c r="AI631" s="8"/>
      <c r="AJ631" s="167"/>
      <c r="AK631" s="8"/>
      <c r="AL631" s="8"/>
      <c r="AM631" s="8"/>
      <c r="AN631" s="8"/>
      <c r="AO631" s="13"/>
      <c r="AP631" s="195"/>
      <c r="AQ631" s="8"/>
      <c r="AR631" s="8"/>
      <c r="AS631" s="82"/>
      <c r="AT631" s="82"/>
      <c r="AU631" s="82"/>
      <c r="AV631" s="82"/>
      <c r="AW631" s="82"/>
      <c r="AX631" s="82"/>
      <c r="AY631" s="13"/>
      <c r="AZ631" s="82"/>
      <c r="BA631" s="82"/>
      <c r="BB631" s="80"/>
      <c r="BC631" s="198"/>
      <c r="BD631" s="195"/>
      <c r="BE631" s="8"/>
      <c r="BF631" s="8"/>
      <c r="BG631" s="13"/>
      <c r="BH631" s="7"/>
      <c r="BI631" s="12"/>
      <c r="BJ631" s="82"/>
      <c r="BK631" s="82"/>
      <c r="BL631" s="195"/>
      <c r="BM631" s="195"/>
      <c r="BN631" s="195"/>
      <c r="BO631" s="8"/>
      <c r="BP631" s="8"/>
      <c r="BQ631" s="8"/>
      <c r="BR631" s="172"/>
      <c r="BS631" s="13"/>
      <c r="BT631" s="7"/>
      <c r="BU631" s="12"/>
      <c r="BV631" s="82"/>
      <c r="BW631" s="82"/>
      <c r="BX631" s="195"/>
      <c r="BY631" s="195"/>
      <c r="BZ631" s="195"/>
      <c r="CA631" s="8"/>
      <c r="CB631" s="8"/>
      <c r="CC631" s="8"/>
      <c r="CD631" s="172"/>
      <c r="CE631" s="13"/>
      <c r="CF631" s="7"/>
      <c r="CG631" s="12"/>
      <c r="CH631" s="82"/>
      <c r="CI631" s="82"/>
      <c r="CJ631" s="195"/>
      <c r="CK631" s="195"/>
      <c r="CL631" s="195"/>
      <c r="CM631" s="8"/>
      <c r="CN631" s="8"/>
      <c r="CO631" s="8"/>
      <c r="CP631" s="172"/>
      <c r="CQ631" s="13"/>
      <c r="CR631" s="7"/>
      <c r="CS631" s="12"/>
      <c r="CT631" s="82"/>
      <c r="CU631" s="82"/>
      <c r="CV631" s="195"/>
      <c r="CW631" s="195"/>
      <c r="CX631" s="195"/>
      <c r="CY631" s="8"/>
      <c r="CZ631" s="8"/>
      <c r="DA631" s="8"/>
      <c r="DB631" s="172"/>
      <c r="DC631" s="13"/>
      <c r="DD631" s="7"/>
      <c r="DE631" s="12"/>
      <c r="DF631" s="82"/>
      <c r="DG631" s="82"/>
      <c r="DH631" s="195"/>
      <c r="DI631" s="195"/>
      <c r="DJ631" s="195"/>
      <c r="DK631" s="8"/>
      <c r="DL631" s="8"/>
      <c r="DM631" s="8"/>
      <c r="DN631" s="172"/>
      <c r="DO631" s="156" t="str">
        <f>_xlfn.LET(_xlpm.vID,$B631,_xlpm.vName,$C631,_xlpm.vPort,TRIM($E631&amp;""),_xlpm.vCountry,TRIM($Q631&amp;""),_xlpm.vPostal,TRIM($O631&amp;""),_xlpm.vCityRaw,TRIM($N631&amp;""),_xlpm.vCity,TRIM(LEFT(_xlpm.vCityRaw,IFERROR(FIND(",",_xlpm.vCityRaw&amp;","),LEN(_xlpm.vCityRaw)+1)-1)),_xlpm.vProv,TRIM($P6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31" s="91" t="str">
        <f>IF(AND(ISBLANK($B631),ISBLANK($C631)),"",IF(fund_fx = "USD",_xlfn.XLOOKUP($G631,fx[currency_code],fx[rate],1), _xlfn.XLOOKUP($G631,fx[currency_code],fx[rate],1)/_xlfn.XLOOKUP(fund_fx,fx[currency_code],fx[rate],1)))</f>
        <v/>
      </c>
    </row>
    <row r="632" spans="2:120" ht="13.05" customHeight="1" x14ac:dyDescent="0.3">
      <c r="B632" s="7"/>
      <c r="C632" s="7"/>
      <c r="D632" s="6"/>
      <c r="E632" s="6"/>
      <c r="F632" s="8"/>
      <c r="G632" s="7"/>
      <c r="J632" s="7"/>
      <c r="K632" s="7"/>
      <c r="L632" s="7"/>
      <c r="M632" s="7"/>
      <c r="N632" s="7"/>
      <c r="O632" s="7"/>
      <c r="P632" s="7"/>
      <c r="Q632" s="9"/>
      <c r="T632" s="9"/>
      <c r="U632" s="8"/>
      <c r="V632" s="8"/>
      <c r="W632" s="8"/>
      <c r="X632" s="9"/>
      <c r="Y632" s="8"/>
      <c r="Z632" s="8"/>
      <c r="AA632" s="195"/>
      <c r="AB632" s="8"/>
      <c r="AC632" s="8"/>
      <c r="AD632" s="8"/>
      <c r="AE632" s="195"/>
      <c r="AF632" s="8"/>
      <c r="AG632" s="8"/>
      <c r="AH632" s="81"/>
      <c r="AI632" s="8"/>
      <c r="AJ632" s="167"/>
      <c r="AK632" s="8"/>
      <c r="AL632" s="8"/>
      <c r="AM632" s="8"/>
      <c r="AN632" s="8"/>
      <c r="AO632" s="13"/>
      <c r="AP632" s="195"/>
      <c r="AQ632" s="8"/>
      <c r="AR632" s="8"/>
      <c r="AS632" s="82"/>
      <c r="AT632" s="82"/>
      <c r="AU632" s="82"/>
      <c r="AV632" s="82"/>
      <c r="AW632" s="82"/>
      <c r="AX632" s="82"/>
      <c r="AY632" s="13"/>
      <c r="AZ632" s="82"/>
      <c r="BA632" s="82"/>
      <c r="BB632" s="80"/>
      <c r="BC632" s="198"/>
      <c r="BD632" s="195"/>
      <c r="BE632" s="8"/>
      <c r="BF632" s="8"/>
      <c r="BG632" s="13"/>
      <c r="BH632" s="7"/>
      <c r="BI632" s="12"/>
      <c r="BJ632" s="82"/>
      <c r="BK632" s="82"/>
      <c r="BL632" s="195"/>
      <c r="BM632" s="195"/>
      <c r="BN632" s="195"/>
      <c r="BO632" s="8"/>
      <c r="BP632" s="8"/>
      <c r="BQ632" s="8"/>
      <c r="BR632" s="172"/>
      <c r="BS632" s="13"/>
      <c r="BT632" s="7"/>
      <c r="BU632" s="12"/>
      <c r="BV632" s="82"/>
      <c r="BW632" s="82"/>
      <c r="BX632" s="195"/>
      <c r="BY632" s="195"/>
      <c r="BZ632" s="195"/>
      <c r="CA632" s="8"/>
      <c r="CB632" s="8"/>
      <c r="CC632" s="8"/>
      <c r="CD632" s="172"/>
      <c r="CE632" s="13"/>
      <c r="CF632" s="7"/>
      <c r="CG632" s="12"/>
      <c r="CH632" s="82"/>
      <c r="CI632" s="82"/>
      <c r="CJ632" s="195"/>
      <c r="CK632" s="195"/>
      <c r="CL632" s="195"/>
      <c r="CM632" s="8"/>
      <c r="CN632" s="8"/>
      <c r="CO632" s="8"/>
      <c r="CP632" s="172"/>
      <c r="CQ632" s="13"/>
      <c r="CR632" s="7"/>
      <c r="CS632" s="12"/>
      <c r="CT632" s="82"/>
      <c r="CU632" s="82"/>
      <c r="CV632" s="195"/>
      <c r="CW632" s="195"/>
      <c r="CX632" s="195"/>
      <c r="CY632" s="8"/>
      <c r="CZ632" s="8"/>
      <c r="DA632" s="8"/>
      <c r="DB632" s="172"/>
      <c r="DC632" s="13"/>
      <c r="DD632" s="7"/>
      <c r="DE632" s="12"/>
      <c r="DF632" s="82"/>
      <c r="DG632" s="82"/>
      <c r="DH632" s="195"/>
      <c r="DI632" s="195"/>
      <c r="DJ632" s="195"/>
      <c r="DK632" s="8"/>
      <c r="DL632" s="8"/>
      <c r="DM632" s="8"/>
      <c r="DN632" s="172"/>
      <c r="DO632" s="156" t="str">
        <f>_xlfn.LET(_xlpm.vID,$B632,_xlpm.vName,$C632,_xlpm.vPort,TRIM($E632&amp;""),_xlpm.vCountry,TRIM($Q632&amp;""),_xlpm.vPostal,TRIM($O632&amp;""),_xlpm.vCityRaw,TRIM($N632&amp;""),_xlpm.vCity,TRIM(LEFT(_xlpm.vCityRaw,IFERROR(FIND(",",_xlpm.vCityRaw&amp;","),LEN(_xlpm.vCityRaw)+1)-1)),_xlpm.vProv,TRIM($P6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32" s="91" t="str">
        <f>IF(AND(ISBLANK($B632),ISBLANK($C632)),"",IF(fund_fx = "USD",_xlfn.XLOOKUP($G632,fx[currency_code],fx[rate],1), _xlfn.XLOOKUP($G632,fx[currency_code],fx[rate],1)/_xlfn.XLOOKUP(fund_fx,fx[currency_code],fx[rate],1)))</f>
        <v/>
      </c>
    </row>
    <row r="633" spans="2:120" ht="13.05" customHeight="1" x14ac:dyDescent="0.3">
      <c r="B633" s="7"/>
      <c r="C633" s="7"/>
      <c r="D633" s="6"/>
      <c r="E633" s="6"/>
      <c r="F633" s="8"/>
      <c r="G633" s="7"/>
      <c r="J633" s="7"/>
      <c r="K633" s="7"/>
      <c r="L633" s="7"/>
      <c r="M633" s="7"/>
      <c r="N633" s="7"/>
      <c r="O633" s="7"/>
      <c r="P633" s="7"/>
      <c r="Q633" s="9"/>
      <c r="T633" s="9"/>
      <c r="U633" s="8"/>
      <c r="V633" s="8"/>
      <c r="W633" s="8"/>
      <c r="X633" s="9"/>
      <c r="Y633" s="8"/>
      <c r="Z633" s="8"/>
      <c r="AA633" s="195"/>
      <c r="AB633" s="8"/>
      <c r="AC633" s="8"/>
      <c r="AD633" s="8"/>
      <c r="AE633" s="195"/>
      <c r="AF633" s="8"/>
      <c r="AG633" s="8"/>
      <c r="AH633" s="81"/>
      <c r="AI633" s="8"/>
      <c r="AJ633" s="167"/>
      <c r="AK633" s="8"/>
      <c r="AL633" s="8"/>
      <c r="AM633" s="8"/>
      <c r="AN633" s="8"/>
      <c r="AO633" s="13"/>
      <c r="AP633" s="195"/>
      <c r="AQ633" s="8"/>
      <c r="AR633" s="8"/>
      <c r="AS633" s="82"/>
      <c r="AT633" s="82"/>
      <c r="AU633" s="82"/>
      <c r="AV633" s="82"/>
      <c r="AW633" s="82"/>
      <c r="AX633" s="82"/>
      <c r="AY633" s="13"/>
      <c r="AZ633" s="82"/>
      <c r="BA633" s="82"/>
      <c r="BB633" s="80"/>
      <c r="BC633" s="198"/>
      <c r="BD633" s="195"/>
      <c r="BE633" s="8"/>
      <c r="BF633" s="8"/>
      <c r="BG633" s="13"/>
      <c r="BH633" s="7"/>
      <c r="BI633" s="12"/>
      <c r="BJ633" s="82"/>
      <c r="BK633" s="82"/>
      <c r="BL633" s="195"/>
      <c r="BM633" s="195"/>
      <c r="BN633" s="195"/>
      <c r="BO633" s="8"/>
      <c r="BP633" s="8"/>
      <c r="BQ633" s="8"/>
      <c r="BR633" s="172"/>
      <c r="BS633" s="13"/>
      <c r="BT633" s="7"/>
      <c r="BU633" s="12"/>
      <c r="BV633" s="82"/>
      <c r="BW633" s="82"/>
      <c r="BX633" s="195"/>
      <c r="BY633" s="195"/>
      <c r="BZ633" s="195"/>
      <c r="CA633" s="8"/>
      <c r="CB633" s="8"/>
      <c r="CC633" s="8"/>
      <c r="CD633" s="172"/>
      <c r="CE633" s="13"/>
      <c r="CF633" s="7"/>
      <c r="CG633" s="12"/>
      <c r="CH633" s="82"/>
      <c r="CI633" s="82"/>
      <c r="CJ633" s="195"/>
      <c r="CK633" s="195"/>
      <c r="CL633" s="195"/>
      <c r="CM633" s="8"/>
      <c r="CN633" s="8"/>
      <c r="CO633" s="8"/>
      <c r="CP633" s="172"/>
      <c r="CQ633" s="13"/>
      <c r="CR633" s="7"/>
      <c r="CS633" s="12"/>
      <c r="CT633" s="82"/>
      <c r="CU633" s="82"/>
      <c r="CV633" s="195"/>
      <c r="CW633" s="195"/>
      <c r="CX633" s="195"/>
      <c r="CY633" s="8"/>
      <c r="CZ633" s="8"/>
      <c r="DA633" s="8"/>
      <c r="DB633" s="172"/>
      <c r="DC633" s="13"/>
      <c r="DD633" s="7"/>
      <c r="DE633" s="12"/>
      <c r="DF633" s="82"/>
      <c r="DG633" s="82"/>
      <c r="DH633" s="195"/>
      <c r="DI633" s="195"/>
      <c r="DJ633" s="195"/>
      <c r="DK633" s="8"/>
      <c r="DL633" s="8"/>
      <c r="DM633" s="8"/>
      <c r="DN633" s="172"/>
      <c r="DO633" s="156" t="str">
        <f>_xlfn.LET(_xlpm.vID,$B633,_xlpm.vName,$C633,_xlpm.vPort,TRIM($E633&amp;""),_xlpm.vCountry,TRIM($Q633&amp;""),_xlpm.vPostal,TRIM($O633&amp;""),_xlpm.vCityRaw,TRIM($N633&amp;""),_xlpm.vCity,TRIM(LEFT(_xlpm.vCityRaw,IFERROR(FIND(",",_xlpm.vCityRaw&amp;","),LEN(_xlpm.vCityRaw)+1)-1)),_xlpm.vProv,TRIM($P6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33" s="91" t="str">
        <f>IF(AND(ISBLANK($B633),ISBLANK($C633)),"",IF(fund_fx = "USD",_xlfn.XLOOKUP($G633,fx[currency_code],fx[rate],1), _xlfn.XLOOKUP($G633,fx[currency_code],fx[rate],1)/_xlfn.XLOOKUP(fund_fx,fx[currency_code],fx[rate],1)))</f>
        <v/>
      </c>
    </row>
    <row r="634" spans="2:120" ht="13.05" customHeight="1" x14ac:dyDescent="0.3">
      <c r="B634" s="7"/>
      <c r="C634" s="7"/>
      <c r="D634" s="6"/>
      <c r="E634" s="6"/>
      <c r="F634" s="8"/>
      <c r="G634" s="7"/>
      <c r="J634" s="7"/>
      <c r="K634" s="7"/>
      <c r="L634" s="7"/>
      <c r="M634" s="7"/>
      <c r="N634" s="7"/>
      <c r="O634" s="7"/>
      <c r="P634" s="7"/>
      <c r="Q634" s="9"/>
      <c r="T634" s="9"/>
      <c r="U634" s="8"/>
      <c r="V634" s="8"/>
      <c r="W634" s="8"/>
      <c r="X634" s="9"/>
      <c r="Y634" s="8"/>
      <c r="Z634" s="8"/>
      <c r="AA634" s="195"/>
      <c r="AB634" s="8"/>
      <c r="AC634" s="8"/>
      <c r="AD634" s="8"/>
      <c r="AE634" s="195"/>
      <c r="AF634" s="8"/>
      <c r="AG634" s="8"/>
      <c r="AH634" s="81"/>
      <c r="AI634" s="8"/>
      <c r="AJ634" s="167"/>
      <c r="AK634" s="8"/>
      <c r="AL634" s="8"/>
      <c r="AM634" s="8"/>
      <c r="AN634" s="8"/>
      <c r="AO634" s="13"/>
      <c r="AP634" s="195"/>
      <c r="AQ634" s="8"/>
      <c r="AR634" s="8"/>
      <c r="AS634" s="82"/>
      <c r="AT634" s="82"/>
      <c r="AU634" s="82"/>
      <c r="AV634" s="82"/>
      <c r="AW634" s="82"/>
      <c r="AX634" s="82"/>
      <c r="AY634" s="13"/>
      <c r="AZ634" s="82"/>
      <c r="BA634" s="82"/>
      <c r="BB634" s="80"/>
      <c r="BC634" s="198"/>
      <c r="BD634" s="195"/>
      <c r="BE634" s="8"/>
      <c r="BF634" s="8"/>
      <c r="BG634" s="13"/>
      <c r="BH634" s="7"/>
      <c r="BI634" s="12"/>
      <c r="BJ634" s="82"/>
      <c r="BK634" s="82"/>
      <c r="BL634" s="195"/>
      <c r="BM634" s="195"/>
      <c r="BN634" s="195"/>
      <c r="BO634" s="8"/>
      <c r="BP634" s="8"/>
      <c r="BQ634" s="8"/>
      <c r="BR634" s="172"/>
      <c r="BS634" s="13"/>
      <c r="BT634" s="7"/>
      <c r="BU634" s="12"/>
      <c r="BV634" s="82"/>
      <c r="BW634" s="82"/>
      <c r="BX634" s="195"/>
      <c r="BY634" s="195"/>
      <c r="BZ634" s="195"/>
      <c r="CA634" s="8"/>
      <c r="CB634" s="8"/>
      <c r="CC634" s="8"/>
      <c r="CD634" s="172"/>
      <c r="CE634" s="13"/>
      <c r="CF634" s="7"/>
      <c r="CG634" s="12"/>
      <c r="CH634" s="82"/>
      <c r="CI634" s="82"/>
      <c r="CJ634" s="195"/>
      <c r="CK634" s="195"/>
      <c r="CL634" s="195"/>
      <c r="CM634" s="8"/>
      <c r="CN634" s="8"/>
      <c r="CO634" s="8"/>
      <c r="CP634" s="172"/>
      <c r="CQ634" s="13"/>
      <c r="CR634" s="7"/>
      <c r="CS634" s="12"/>
      <c r="CT634" s="82"/>
      <c r="CU634" s="82"/>
      <c r="CV634" s="195"/>
      <c r="CW634" s="195"/>
      <c r="CX634" s="195"/>
      <c r="CY634" s="8"/>
      <c r="CZ634" s="8"/>
      <c r="DA634" s="8"/>
      <c r="DB634" s="172"/>
      <c r="DC634" s="13"/>
      <c r="DD634" s="7"/>
      <c r="DE634" s="12"/>
      <c r="DF634" s="82"/>
      <c r="DG634" s="82"/>
      <c r="DH634" s="195"/>
      <c r="DI634" s="195"/>
      <c r="DJ634" s="195"/>
      <c r="DK634" s="8"/>
      <c r="DL634" s="8"/>
      <c r="DM634" s="8"/>
      <c r="DN634" s="172"/>
      <c r="DO634" s="156" t="str">
        <f>_xlfn.LET(_xlpm.vID,$B634,_xlpm.vName,$C634,_xlpm.vPort,TRIM($E634&amp;""),_xlpm.vCountry,TRIM($Q634&amp;""),_xlpm.vPostal,TRIM($O634&amp;""),_xlpm.vCityRaw,TRIM($N634&amp;""),_xlpm.vCity,TRIM(LEFT(_xlpm.vCityRaw,IFERROR(FIND(",",_xlpm.vCityRaw&amp;","),LEN(_xlpm.vCityRaw)+1)-1)),_xlpm.vProv,TRIM($P6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34" s="91" t="str">
        <f>IF(AND(ISBLANK($B634),ISBLANK($C634)),"",IF(fund_fx = "USD",_xlfn.XLOOKUP($G634,fx[currency_code],fx[rate],1), _xlfn.XLOOKUP($G634,fx[currency_code],fx[rate],1)/_xlfn.XLOOKUP(fund_fx,fx[currency_code],fx[rate],1)))</f>
        <v/>
      </c>
    </row>
    <row r="635" spans="2:120" ht="13.05" customHeight="1" x14ac:dyDescent="0.3">
      <c r="B635" s="7"/>
      <c r="C635" s="7"/>
      <c r="D635" s="6"/>
      <c r="E635" s="6"/>
      <c r="F635" s="8"/>
      <c r="G635" s="7"/>
      <c r="J635" s="7"/>
      <c r="K635" s="7"/>
      <c r="L635" s="7"/>
      <c r="M635" s="7"/>
      <c r="N635" s="7"/>
      <c r="O635" s="7"/>
      <c r="P635" s="7"/>
      <c r="Q635" s="9"/>
      <c r="T635" s="9"/>
      <c r="U635" s="8"/>
      <c r="V635" s="8"/>
      <c r="W635" s="8"/>
      <c r="X635" s="9"/>
      <c r="Y635" s="8"/>
      <c r="Z635" s="8"/>
      <c r="AA635" s="195"/>
      <c r="AB635" s="8"/>
      <c r="AC635" s="8"/>
      <c r="AD635" s="8"/>
      <c r="AE635" s="195"/>
      <c r="AF635" s="8"/>
      <c r="AG635" s="8"/>
      <c r="AH635" s="81"/>
      <c r="AI635" s="8"/>
      <c r="AJ635" s="167"/>
      <c r="AK635" s="8"/>
      <c r="AL635" s="8"/>
      <c r="AM635" s="8"/>
      <c r="AN635" s="8"/>
      <c r="AO635" s="13"/>
      <c r="AP635" s="195"/>
      <c r="AQ635" s="8"/>
      <c r="AR635" s="8"/>
      <c r="AS635" s="82"/>
      <c r="AT635" s="82"/>
      <c r="AU635" s="82"/>
      <c r="AV635" s="82"/>
      <c r="AW635" s="82"/>
      <c r="AX635" s="82"/>
      <c r="AY635" s="13"/>
      <c r="AZ635" s="82"/>
      <c r="BA635" s="82"/>
      <c r="BB635" s="80"/>
      <c r="BC635" s="198"/>
      <c r="BD635" s="195"/>
      <c r="BE635" s="8"/>
      <c r="BF635" s="8"/>
      <c r="BG635" s="13"/>
      <c r="BH635" s="7"/>
      <c r="BI635" s="12"/>
      <c r="BJ635" s="82"/>
      <c r="BK635" s="82"/>
      <c r="BL635" s="195"/>
      <c r="BM635" s="195"/>
      <c r="BN635" s="195"/>
      <c r="BO635" s="8"/>
      <c r="BP635" s="8"/>
      <c r="BQ635" s="8"/>
      <c r="BR635" s="172"/>
      <c r="BS635" s="13"/>
      <c r="BT635" s="7"/>
      <c r="BU635" s="12"/>
      <c r="BV635" s="82"/>
      <c r="BW635" s="82"/>
      <c r="BX635" s="195"/>
      <c r="BY635" s="195"/>
      <c r="BZ635" s="195"/>
      <c r="CA635" s="8"/>
      <c r="CB635" s="8"/>
      <c r="CC635" s="8"/>
      <c r="CD635" s="172"/>
      <c r="CE635" s="13"/>
      <c r="CF635" s="7"/>
      <c r="CG635" s="12"/>
      <c r="CH635" s="82"/>
      <c r="CI635" s="82"/>
      <c r="CJ635" s="195"/>
      <c r="CK635" s="195"/>
      <c r="CL635" s="195"/>
      <c r="CM635" s="8"/>
      <c r="CN635" s="8"/>
      <c r="CO635" s="8"/>
      <c r="CP635" s="172"/>
      <c r="CQ635" s="13"/>
      <c r="CR635" s="7"/>
      <c r="CS635" s="12"/>
      <c r="CT635" s="82"/>
      <c r="CU635" s="82"/>
      <c r="CV635" s="195"/>
      <c r="CW635" s="195"/>
      <c r="CX635" s="195"/>
      <c r="CY635" s="8"/>
      <c r="CZ635" s="8"/>
      <c r="DA635" s="8"/>
      <c r="DB635" s="172"/>
      <c r="DC635" s="13"/>
      <c r="DD635" s="7"/>
      <c r="DE635" s="12"/>
      <c r="DF635" s="82"/>
      <c r="DG635" s="82"/>
      <c r="DH635" s="195"/>
      <c r="DI635" s="195"/>
      <c r="DJ635" s="195"/>
      <c r="DK635" s="8"/>
      <c r="DL635" s="8"/>
      <c r="DM635" s="8"/>
      <c r="DN635" s="172"/>
      <c r="DO635" s="156" t="str">
        <f>_xlfn.LET(_xlpm.vID,$B635,_xlpm.vName,$C635,_xlpm.vPort,TRIM($E635&amp;""),_xlpm.vCountry,TRIM($Q635&amp;""),_xlpm.vPostal,TRIM($O635&amp;""),_xlpm.vCityRaw,TRIM($N635&amp;""),_xlpm.vCity,TRIM(LEFT(_xlpm.vCityRaw,IFERROR(FIND(",",_xlpm.vCityRaw&amp;","),LEN(_xlpm.vCityRaw)+1)-1)),_xlpm.vProv,TRIM($P6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35" s="91" t="str">
        <f>IF(AND(ISBLANK($B635),ISBLANK($C635)),"",IF(fund_fx = "USD",_xlfn.XLOOKUP($G635,fx[currency_code],fx[rate],1), _xlfn.XLOOKUP($G635,fx[currency_code],fx[rate],1)/_xlfn.XLOOKUP(fund_fx,fx[currency_code],fx[rate],1)))</f>
        <v/>
      </c>
    </row>
    <row r="636" spans="2:120" ht="13.05" customHeight="1" x14ac:dyDescent="0.3">
      <c r="B636" s="7"/>
      <c r="C636" s="7"/>
      <c r="D636" s="6"/>
      <c r="E636" s="6"/>
      <c r="F636" s="8"/>
      <c r="G636" s="7"/>
      <c r="J636" s="7"/>
      <c r="K636" s="7"/>
      <c r="L636" s="7"/>
      <c r="M636" s="7"/>
      <c r="N636" s="7"/>
      <c r="O636" s="7"/>
      <c r="P636" s="7"/>
      <c r="Q636" s="9"/>
      <c r="T636" s="9"/>
      <c r="U636" s="8"/>
      <c r="V636" s="8"/>
      <c r="W636" s="8"/>
      <c r="X636" s="9"/>
      <c r="Y636" s="8"/>
      <c r="Z636" s="8"/>
      <c r="AA636" s="195"/>
      <c r="AB636" s="8"/>
      <c r="AC636" s="8"/>
      <c r="AD636" s="8"/>
      <c r="AE636" s="195"/>
      <c r="AF636" s="8"/>
      <c r="AG636" s="8"/>
      <c r="AH636" s="81"/>
      <c r="AI636" s="8"/>
      <c r="AJ636" s="167"/>
      <c r="AK636" s="8"/>
      <c r="AL636" s="8"/>
      <c r="AM636" s="8"/>
      <c r="AN636" s="8"/>
      <c r="AO636" s="13"/>
      <c r="AP636" s="195"/>
      <c r="AQ636" s="8"/>
      <c r="AR636" s="8"/>
      <c r="AS636" s="82"/>
      <c r="AT636" s="82"/>
      <c r="AU636" s="82"/>
      <c r="AV636" s="82"/>
      <c r="AW636" s="82"/>
      <c r="AX636" s="82"/>
      <c r="AY636" s="13"/>
      <c r="AZ636" s="82"/>
      <c r="BA636" s="82"/>
      <c r="BB636" s="80"/>
      <c r="BC636" s="198"/>
      <c r="BD636" s="195"/>
      <c r="BE636" s="8"/>
      <c r="BF636" s="8"/>
      <c r="BG636" s="13"/>
      <c r="BH636" s="7"/>
      <c r="BI636" s="12"/>
      <c r="BJ636" s="82"/>
      <c r="BK636" s="82"/>
      <c r="BL636" s="195"/>
      <c r="BM636" s="195"/>
      <c r="BN636" s="195"/>
      <c r="BO636" s="8"/>
      <c r="BP636" s="8"/>
      <c r="BQ636" s="8"/>
      <c r="BR636" s="172"/>
      <c r="BS636" s="13"/>
      <c r="BT636" s="7"/>
      <c r="BU636" s="12"/>
      <c r="BV636" s="82"/>
      <c r="BW636" s="82"/>
      <c r="BX636" s="195"/>
      <c r="BY636" s="195"/>
      <c r="BZ636" s="195"/>
      <c r="CA636" s="8"/>
      <c r="CB636" s="8"/>
      <c r="CC636" s="8"/>
      <c r="CD636" s="172"/>
      <c r="CE636" s="13"/>
      <c r="CF636" s="7"/>
      <c r="CG636" s="12"/>
      <c r="CH636" s="82"/>
      <c r="CI636" s="82"/>
      <c r="CJ636" s="195"/>
      <c r="CK636" s="195"/>
      <c r="CL636" s="195"/>
      <c r="CM636" s="8"/>
      <c r="CN636" s="8"/>
      <c r="CO636" s="8"/>
      <c r="CP636" s="172"/>
      <c r="CQ636" s="13"/>
      <c r="CR636" s="7"/>
      <c r="CS636" s="12"/>
      <c r="CT636" s="82"/>
      <c r="CU636" s="82"/>
      <c r="CV636" s="195"/>
      <c r="CW636" s="195"/>
      <c r="CX636" s="195"/>
      <c r="CY636" s="8"/>
      <c r="CZ636" s="8"/>
      <c r="DA636" s="8"/>
      <c r="DB636" s="172"/>
      <c r="DC636" s="13"/>
      <c r="DD636" s="7"/>
      <c r="DE636" s="12"/>
      <c r="DF636" s="82"/>
      <c r="DG636" s="82"/>
      <c r="DH636" s="195"/>
      <c r="DI636" s="195"/>
      <c r="DJ636" s="195"/>
      <c r="DK636" s="8"/>
      <c r="DL636" s="8"/>
      <c r="DM636" s="8"/>
      <c r="DN636" s="172"/>
      <c r="DO636" s="156" t="str">
        <f>_xlfn.LET(_xlpm.vID,$B636,_xlpm.vName,$C636,_xlpm.vPort,TRIM($E636&amp;""),_xlpm.vCountry,TRIM($Q636&amp;""),_xlpm.vPostal,TRIM($O636&amp;""),_xlpm.vCityRaw,TRIM($N636&amp;""),_xlpm.vCity,TRIM(LEFT(_xlpm.vCityRaw,IFERROR(FIND(",",_xlpm.vCityRaw&amp;","),LEN(_xlpm.vCityRaw)+1)-1)),_xlpm.vProv,TRIM($P6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36" s="91" t="str">
        <f>IF(AND(ISBLANK($B636),ISBLANK($C636)),"",IF(fund_fx = "USD",_xlfn.XLOOKUP($G636,fx[currency_code],fx[rate],1), _xlfn.XLOOKUP($G636,fx[currency_code],fx[rate],1)/_xlfn.XLOOKUP(fund_fx,fx[currency_code],fx[rate],1)))</f>
        <v/>
      </c>
    </row>
    <row r="637" spans="2:120" ht="13.05" customHeight="1" x14ac:dyDescent="0.3">
      <c r="B637" s="7"/>
      <c r="C637" s="7"/>
      <c r="D637" s="6"/>
      <c r="E637" s="6"/>
      <c r="F637" s="8"/>
      <c r="G637" s="7"/>
      <c r="J637" s="7"/>
      <c r="K637" s="7"/>
      <c r="L637" s="7"/>
      <c r="M637" s="7"/>
      <c r="N637" s="7"/>
      <c r="O637" s="7"/>
      <c r="P637" s="7"/>
      <c r="Q637" s="9"/>
      <c r="T637" s="9"/>
      <c r="U637" s="8"/>
      <c r="V637" s="8"/>
      <c r="W637" s="8"/>
      <c r="X637" s="9"/>
      <c r="Y637" s="8"/>
      <c r="Z637" s="8"/>
      <c r="AA637" s="195"/>
      <c r="AB637" s="8"/>
      <c r="AC637" s="8"/>
      <c r="AD637" s="8"/>
      <c r="AE637" s="195"/>
      <c r="AF637" s="8"/>
      <c r="AG637" s="8"/>
      <c r="AH637" s="81"/>
      <c r="AI637" s="8"/>
      <c r="AJ637" s="167"/>
      <c r="AK637" s="8"/>
      <c r="AL637" s="8"/>
      <c r="AM637" s="8"/>
      <c r="AN637" s="8"/>
      <c r="AO637" s="13"/>
      <c r="AP637" s="195"/>
      <c r="AQ637" s="8"/>
      <c r="AR637" s="8"/>
      <c r="AS637" s="82"/>
      <c r="AT637" s="82"/>
      <c r="AU637" s="82"/>
      <c r="AV637" s="82"/>
      <c r="AW637" s="82"/>
      <c r="AX637" s="82"/>
      <c r="AY637" s="13"/>
      <c r="AZ637" s="82"/>
      <c r="BA637" s="82"/>
      <c r="BB637" s="80"/>
      <c r="BC637" s="198"/>
      <c r="BD637" s="195"/>
      <c r="BE637" s="8"/>
      <c r="BF637" s="8"/>
      <c r="BG637" s="13"/>
      <c r="BH637" s="7"/>
      <c r="BI637" s="12"/>
      <c r="BJ637" s="82"/>
      <c r="BK637" s="82"/>
      <c r="BL637" s="195"/>
      <c r="BM637" s="195"/>
      <c r="BN637" s="195"/>
      <c r="BO637" s="8"/>
      <c r="BP637" s="8"/>
      <c r="BQ637" s="8"/>
      <c r="BR637" s="172"/>
      <c r="BS637" s="13"/>
      <c r="BT637" s="7"/>
      <c r="BU637" s="12"/>
      <c r="BV637" s="82"/>
      <c r="BW637" s="82"/>
      <c r="BX637" s="195"/>
      <c r="BY637" s="195"/>
      <c r="BZ637" s="195"/>
      <c r="CA637" s="8"/>
      <c r="CB637" s="8"/>
      <c r="CC637" s="8"/>
      <c r="CD637" s="172"/>
      <c r="CE637" s="13"/>
      <c r="CF637" s="7"/>
      <c r="CG637" s="12"/>
      <c r="CH637" s="82"/>
      <c r="CI637" s="82"/>
      <c r="CJ637" s="195"/>
      <c r="CK637" s="195"/>
      <c r="CL637" s="195"/>
      <c r="CM637" s="8"/>
      <c r="CN637" s="8"/>
      <c r="CO637" s="8"/>
      <c r="CP637" s="172"/>
      <c r="CQ637" s="13"/>
      <c r="CR637" s="7"/>
      <c r="CS637" s="12"/>
      <c r="CT637" s="82"/>
      <c r="CU637" s="82"/>
      <c r="CV637" s="195"/>
      <c r="CW637" s="195"/>
      <c r="CX637" s="195"/>
      <c r="CY637" s="8"/>
      <c r="CZ637" s="8"/>
      <c r="DA637" s="8"/>
      <c r="DB637" s="172"/>
      <c r="DC637" s="13"/>
      <c r="DD637" s="7"/>
      <c r="DE637" s="12"/>
      <c r="DF637" s="82"/>
      <c r="DG637" s="82"/>
      <c r="DH637" s="195"/>
      <c r="DI637" s="195"/>
      <c r="DJ637" s="195"/>
      <c r="DK637" s="8"/>
      <c r="DL637" s="8"/>
      <c r="DM637" s="8"/>
      <c r="DN637" s="172"/>
      <c r="DO637" s="156" t="str">
        <f>_xlfn.LET(_xlpm.vID,$B637,_xlpm.vName,$C637,_xlpm.vPort,TRIM($E637&amp;""),_xlpm.vCountry,TRIM($Q637&amp;""),_xlpm.vPostal,TRIM($O637&amp;""),_xlpm.vCityRaw,TRIM($N637&amp;""),_xlpm.vCity,TRIM(LEFT(_xlpm.vCityRaw,IFERROR(FIND(",",_xlpm.vCityRaw&amp;","),LEN(_xlpm.vCityRaw)+1)-1)),_xlpm.vProv,TRIM($P6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37" s="91" t="str">
        <f>IF(AND(ISBLANK($B637),ISBLANK($C637)),"",IF(fund_fx = "USD",_xlfn.XLOOKUP($G637,fx[currency_code],fx[rate],1), _xlfn.XLOOKUP($G637,fx[currency_code],fx[rate],1)/_xlfn.XLOOKUP(fund_fx,fx[currency_code],fx[rate],1)))</f>
        <v/>
      </c>
    </row>
    <row r="638" spans="2:120" ht="13.05" customHeight="1" x14ac:dyDescent="0.3">
      <c r="B638" s="7"/>
      <c r="C638" s="7"/>
      <c r="D638" s="6"/>
      <c r="E638" s="6"/>
      <c r="F638" s="8"/>
      <c r="G638" s="7"/>
      <c r="J638" s="7"/>
      <c r="K638" s="7"/>
      <c r="L638" s="7"/>
      <c r="M638" s="7"/>
      <c r="N638" s="7"/>
      <c r="O638" s="7"/>
      <c r="P638" s="7"/>
      <c r="Q638" s="9"/>
      <c r="T638" s="9"/>
      <c r="U638" s="8"/>
      <c r="V638" s="8"/>
      <c r="W638" s="8"/>
      <c r="X638" s="9"/>
      <c r="Y638" s="8"/>
      <c r="Z638" s="8"/>
      <c r="AA638" s="195"/>
      <c r="AB638" s="8"/>
      <c r="AC638" s="8"/>
      <c r="AD638" s="8"/>
      <c r="AE638" s="195"/>
      <c r="AF638" s="8"/>
      <c r="AG638" s="8"/>
      <c r="AH638" s="81"/>
      <c r="AI638" s="8"/>
      <c r="AJ638" s="167"/>
      <c r="AK638" s="8"/>
      <c r="AL638" s="8"/>
      <c r="AM638" s="8"/>
      <c r="AN638" s="8"/>
      <c r="AO638" s="13"/>
      <c r="AP638" s="195"/>
      <c r="AQ638" s="8"/>
      <c r="AR638" s="8"/>
      <c r="AS638" s="82"/>
      <c r="AT638" s="82"/>
      <c r="AU638" s="82"/>
      <c r="AV638" s="82"/>
      <c r="AW638" s="82"/>
      <c r="AX638" s="82"/>
      <c r="AY638" s="13"/>
      <c r="AZ638" s="82"/>
      <c r="BA638" s="82"/>
      <c r="BB638" s="80"/>
      <c r="BC638" s="198"/>
      <c r="BD638" s="195"/>
      <c r="BE638" s="8"/>
      <c r="BF638" s="8"/>
      <c r="BG638" s="13"/>
      <c r="BH638" s="7"/>
      <c r="BI638" s="12"/>
      <c r="BJ638" s="82"/>
      <c r="BK638" s="82"/>
      <c r="BL638" s="195"/>
      <c r="BM638" s="195"/>
      <c r="BN638" s="195"/>
      <c r="BO638" s="8"/>
      <c r="BP638" s="8"/>
      <c r="BQ638" s="8"/>
      <c r="BR638" s="172"/>
      <c r="BS638" s="13"/>
      <c r="BT638" s="7"/>
      <c r="BU638" s="12"/>
      <c r="BV638" s="82"/>
      <c r="BW638" s="82"/>
      <c r="BX638" s="195"/>
      <c r="BY638" s="195"/>
      <c r="BZ638" s="195"/>
      <c r="CA638" s="8"/>
      <c r="CB638" s="8"/>
      <c r="CC638" s="8"/>
      <c r="CD638" s="172"/>
      <c r="CE638" s="13"/>
      <c r="CF638" s="7"/>
      <c r="CG638" s="12"/>
      <c r="CH638" s="82"/>
      <c r="CI638" s="82"/>
      <c r="CJ638" s="195"/>
      <c r="CK638" s="195"/>
      <c r="CL638" s="195"/>
      <c r="CM638" s="8"/>
      <c r="CN638" s="8"/>
      <c r="CO638" s="8"/>
      <c r="CP638" s="172"/>
      <c r="CQ638" s="13"/>
      <c r="CR638" s="7"/>
      <c r="CS638" s="12"/>
      <c r="CT638" s="82"/>
      <c r="CU638" s="82"/>
      <c r="CV638" s="195"/>
      <c r="CW638" s="195"/>
      <c r="CX638" s="195"/>
      <c r="CY638" s="8"/>
      <c r="CZ638" s="8"/>
      <c r="DA638" s="8"/>
      <c r="DB638" s="172"/>
      <c r="DC638" s="13"/>
      <c r="DD638" s="7"/>
      <c r="DE638" s="12"/>
      <c r="DF638" s="82"/>
      <c r="DG638" s="82"/>
      <c r="DH638" s="195"/>
      <c r="DI638" s="195"/>
      <c r="DJ638" s="195"/>
      <c r="DK638" s="8"/>
      <c r="DL638" s="8"/>
      <c r="DM638" s="8"/>
      <c r="DN638" s="172"/>
      <c r="DO638" s="156" t="str">
        <f>_xlfn.LET(_xlpm.vID,$B638,_xlpm.vName,$C638,_xlpm.vPort,TRIM($E638&amp;""),_xlpm.vCountry,TRIM($Q638&amp;""),_xlpm.vPostal,TRIM($O638&amp;""),_xlpm.vCityRaw,TRIM($N638&amp;""),_xlpm.vCity,TRIM(LEFT(_xlpm.vCityRaw,IFERROR(FIND(",",_xlpm.vCityRaw&amp;","),LEN(_xlpm.vCityRaw)+1)-1)),_xlpm.vProv,TRIM($P6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38" s="91" t="str">
        <f>IF(AND(ISBLANK($B638),ISBLANK($C638)),"",IF(fund_fx = "USD",_xlfn.XLOOKUP($G638,fx[currency_code],fx[rate],1), _xlfn.XLOOKUP($G638,fx[currency_code],fx[rate],1)/_xlfn.XLOOKUP(fund_fx,fx[currency_code],fx[rate],1)))</f>
        <v/>
      </c>
    </row>
    <row r="639" spans="2:120" ht="13.05" customHeight="1" x14ac:dyDescent="0.3">
      <c r="B639" s="7"/>
      <c r="C639" s="7"/>
      <c r="D639" s="6"/>
      <c r="E639" s="6"/>
      <c r="F639" s="8"/>
      <c r="G639" s="7"/>
      <c r="J639" s="7"/>
      <c r="K639" s="7"/>
      <c r="L639" s="7"/>
      <c r="M639" s="7"/>
      <c r="N639" s="7"/>
      <c r="O639" s="7"/>
      <c r="P639" s="7"/>
      <c r="Q639" s="9"/>
      <c r="T639" s="9"/>
      <c r="U639" s="8"/>
      <c r="V639" s="8"/>
      <c r="W639" s="8"/>
      <c r="X639" s="9"/>
      <c r="Y639" s="8"/>
      <c r="Z639" s="8"/>
      <c r="AA639" s="195"/>
      <c r="AB639" s="8"/>
      <c r="AC639" s="8"/>
      <c r="AD639" s="8"/>
      <c r="AE639" s="195"/>
      <c r="AF639" s="8"/>
      <c r="AG639" s="8"/>
      <c r="AH639" s="81"/>
      <c r="AI639" s="8"/>
      <c r="AJ639" s="167"/>
      <c r="AK639" s="8"/>
      <c r="AL639" s="8"/>
      <c r="AM639" s="8"/>
      <c r="AN639" s="8"/>
      <c r="AO639" s="13"/>
      <c r="AP639" s="195"/>
      <c r="AQ639" s="8"/>
      <c r="AR639" s="8"/>
      <c r="AS639" s="82"/>
      <c r="AT639" s="82"/>
      <c r="AU639" s="82"/>
      <c r="AV639" s="82"/>
      <c r="AW639" s="82"/>
      <c r="AX639" s="82"/>
      <c r="AY639" s="13"/>
      <c r="AZ639" s="82"/>
      <c r="BA639" s="82"/>
      <c r="BB639" s="80"/>
      <c r="BC639" s="198"/>
      <c r="BD639" s="195"/>
      <c r="BE639" s="8"/>
      <c r="BF639" s="8"/>
      <c r="BG639" s="13"/>
      <c r="BH639" s="7"/>
      <c r="BI639" s="12"/>
      <c r="BJ639" s="82"/>
      <c r="BK639" s="82"/>
      <c r="BL639" s="195"/>
      <c r="BM639" s="195"/>
      <c r="BN639" s="195"/>
      <c r="BO639" s="8"/>
      <c r="BP639" s="8"/>
      <c r="BQ639" s="8"/>
      <c r="BR639" s="172"/>
      <c r="BS639" s="13"/>
      <c r="BT639" s="7"/>
      <c r="BU639" s="12"/>
      <c r="BV639" s="82"/>
      <c r="BW639" s="82"/>
      <c r="BX639" s="195"/>
      <c r="BY639" s="195"/>
      <c r="BZ639" s="195"/>
      <c r="CA639" s="8"/>
      <c r="CB639" s="8"/>
      <c r="CC639" s="8"/>
      <c r="CD639" s="172"/>
      <c r="CE639" s="13"/>
      <c r="CF639" s="7"/>
      <c r="CG639" s="12"/>
      <c r="CH639" s="82"/>
      <c r="CI639" s="82"/>
      <c r="CJ639" s="195"/>
      <c r="CK639" s="195"/>
      <c r="CL639" s="195"/>
      <c r="CM639" s="8"/>
      <c r="CN639" s="8"/>
      <c r="CO639" s="8"/>
      <c r="CP639" s="172"/>
      <c r="CQ639" s="13"/>
      <c r="CR639" s="7"/>
      <c r="CS639" s="12"/>
      <c r="CT639" s="82"/>
      <c r="CU639" s="82"/>
      <c r="CV639" s="195"/>
      <c r="CW639" s="195"/>
      <c r="CX639" s="195"/>
      <c r="CY639" s="8"/>
      <c r="CZ639" s="8"/>
      <c r="DA639" s="8"/>
      <c r="DB639" s="172"/>
      <c r="DC639" s="13"/>
      <c r="DD639" s="7"/>
      <c r="DE639" s="12"/>
      <c r="DF639" s="82"/>
      <c r="DG639" s="82"/>
      <c r="DH639" s="195"/>
      <c r="DI639" s="195"/>
      <c r="DJ639" s="195"/>
      <c r="DK639" s="8"/>
      <c r="DL639" s="8"/>
      <c r="DM639" s="8"/>
      <c r="DN639" s="172"/>
      <c r="DO639" s="156" t="str">
        <f>_xlfn.LET(_xlpm.vID,$B639,_xlpm.vName,$C639,_xlpm.vPort,TRIM($E639&amp;""),_xlpm.vCountry,TRIM($Q639&amp;""),_xlpm.vPostal,TRIM($O639&amp;""),_xlpm.vCityRaw,TRIM($N639&amp;""),_xlpm.vCity,TRIM(LEFT(_xlpm.vCityRaw,IFERROR(FIND(",",_xlpm.vCityRaw&amp;","),LEN(_xlpm.vCityRaw)+1)-1)),_xlpm.vProv,TRIM($P6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39" s="91" t="str">
        <f>IF(AND(ISBLANK($B639),ISBLANK($C639)),"",IF(fund_fx = "USD",_xlfn.XLOOKUP($G639,fx[currency_code],fx[rate],1), _xlfn.XLOOKUP($G639,fx[currency_code],fx[rate],1)/_xlfn.XLOOKUP(fund_fx,fx[currency_code],fx[rate],1)))</f>
        <v/>
      </c>
    </row>
    <row r="640" spans="2:120" ht="13.05" customHeight="1" x14ac:dyDescent="0.3">
      <c r="B640" s="7"/>
      <c r="C640" s="7"/>
      <c r="D640" s="6"/>
      <c r="E640" s="6"/>
      <c r="F640" s="8"/>
      <c r="G640" s="7"/>
      <c r="J640" s="7"/>
      <c r="K640" s="7"/>
      <c r="L640" s="7"/>
      <c r="M640" s="7"/>
      <c r="N640" s="7"/>
      <c r="O640" s="7"/>
      <c r="P640" s="7"/>
      <c r="Q640" s="9"/>
      <c r="T640" s="9"/>
      <c r="U640" s="8"/>
      <c r="V640" s="8"/>
      <c r="W640" s="8"/>
      <c r="X640" s="9"/>
      <c r="Y640" s="8"/>
      <c r="Z640" s="8"/>
      <c r="AA640" s="195"/>
      <c r="AB640" s="8"/>
      <c r="AC640" s="8"/>
      <c r="AD640" s="8"/>
      <c r="AE640" s="195"/>
      <c r="AF640" s="8"/>
      <c r="AG640" s="8"/>
      <c r="AH640" s="81"/>
      <c r="AI640" s="8"/>
      <c r="AJ640" s="167"/>
      <c r="AK640" s="8"/>
      <c r="AL640" s="8"/>
      <c r="AM640" s="8"/>
      <c r="AN640" s="8"/>
      <c r="AO640" s="13"/>
      <c r="AP640" s="195"/>
      <c r="AQ640" s="8"/>
      <c r="AR640" s="8"/>
      <c r="AS640" s="82"/>
      <c r="AT640" s="82"/>
      <c r="AU640" s="82"/>
      <c r="AV640" s="82"/>
      <c r="AW640" s="82"/>
      <c r="AX640" s="82"/>
      <c r="AY640" s="13"/>
      <c r="AZ640" s="82"/>
      <c r="BA640" s="82"/>
      <c r="BB640" s="80"/>
      <c r="BC640" s="198"/>
      <c r="BD640" s="195"/>
      <c r="BE640" s="8"/>
      <c r="BF640" s="8"/>
      <c r="BG640" s="13"/>
      <c r="BH640" s="7"/>
      <c r="BI640" s="12"/>
      <c r="BJ640" s="82"/>
      <c r="BK640" s="82"/>
      <c r="BL640" s="195"/>
      <c r="BM640" s="195"/>
      <c r="BN640" s="195"/>
      <c r="BO640" s="8"/>
      <c r="BP640" s="8"/>
      <c r="BQ640" s="8"/>
      <c r="BR640" s="172"/>
      <c r="BS640" s="13"/>
      <c r="BT640" s="7"/>
      <c r="BU640" s="12"/>
      <c r="BV640" s="82"/>
      <c r="BW640" s="82"/>
      <c r="BX640" s="195"/>
      <c r="BY640" s="195"/>
      <c r="BZ640" s="195"/>
      <c r="CA640" s="8"/>
      <c r="CB640" s="8"/>
      <c r="CC640" s="8"/>
      <c r="CD640" s="172"/>
      <c r="CE640" s="13"/>
      <c r="CF640" s="7"/>
      <c r="CG640" s="12"/>
      <c r="CH640" s="82"/>
      <c r="CI640" s="82"/>
      <c r="CJ640" s="195"/>
      <c r="CK640" s="195"/>
      <c r="CL640" s="195"/>
      <c r="CM640" s="8"/>
      <c r="CN640" s="8"/>
      <c r="CO640" s="8"/>
      <c r="CP640" s="172"/>
      <c r="CQ640" s="13"/>
      <c r="CR640" s="7"/>
      <c r="CS640" s="12"/>
      <c r="CT640" s="82"/>
      <c r="CU640" s="82"/>
      <c r="CV640" s="195"/>
      <c r="CW640" s="195"/>
      <c r="CX640" s="195"/>
      <c r="CY640" s="8"/>
      <c r="CZ640" s="8"/>
      <c r="DA640" s="8"/>
      <c r="DB640" s="172"/>
      <c r="DC640" s="13"/>
      <c r="DD640" s="7"/>
      <c r="DE640" s="12"/>
      <c r="DF640" s="82"/>
      <c r="DG640" s="82"/>
      <c r="DH640" s="195"/>
      <c r="DI640" s="195"/>
      <c r="DJ640" s="195"/>
      <c r="DK640" s="8"/>
      <c r="DL640" s="8"/>
      <c r="DM640" s="8"/>
      <c r="DN640" s="172"/>
      <c r="DO640" s="156" t="str">
        <f>_xlfn.LET(_xlpm.vID,$B640,_xlpm.vName,$C640,_xlpm.vPort,TRIM($E640&amp;""),_xlpm.vCountry,TRIM($Q640&amp;""),_xlpm.vPostal,TRIM($O640&amp;""),_xlpm.vCityRaw,TRIM($N640&amp;""),_xlpm.vCity,TRIM(LEFT(_xlpm.vCityRaw,IFERROR(FIND(",",_xlpm.vCityRaw&amp;","),LEN(_xlpm.vCityRaw)+1)-1)),_xlpm.vProv,TRIM($P6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40" s="91" t="str">
        <f>IF(AND(ISBLANK($B640),ISBLANK($C640)),"",IF(fund_fx = "USD",_xlfn.XLOOKUP($G640,fx[currency_code],fx[rate],1), _xlfn.XLOOKUP($G640,fx[currency_code],fx[rate],1)/_xlfn.XLOOKUP(fund_fx,fx[currency_code],fx[rate],1)))</f>
        <v/>
      </c>
    </row>
    <row r="641" spans="2:120" ht="13.05" customHeight="1" x14ac:dyDescent="0.3">
      <c r="B641" s="7"/>
      <c r="C641" s="7"/>
      <c r="D641" s="6"/>
      <c r="E641" s="6"/>
      <c r="F641" s="8"/>
      <c r="G641" s="7"/>
      <c r="J641" s="7"/>
      <c r="K641" s="7"/>
      <c r="L641" s="7"/>
      <c r="M641" s="7"/>
      <c r="N641" s="7"/>
      <c r="O641" s="7"/>
      <c r="P641" s="7"/>
      <c r="Q641" s="9"/>
      <c r="T641" s="9"/>
      <c r="U641" s="8"/>
      <c r="V641" s="8"/>
      <c r="W641" s="8"/>
      <c r="X641" s="9"/>
      <c r="Y641" s="8"/>
      <c r="Z641" s="8"/>
      <c r="AA641" s="195"/>
      <c r="AB641" s="8"/>
      <c r="AC641" s="8"/>
      <c r="AD641" s="8"/>
      <c r="AE641" s="195"/>
      <c r="AF641" s="8"/>
      <c r="AG641" s="8"/>
      <c r="AH641" s="81"/>
      <c r="AI641" s="8"/>
      <c r="AJ641" s="167"/>
      <c r="AK641" s="8"/>
      <c r="AL641" s="8"/>
      <c r="AM641" s="8"/>
      <c r="AN641" s="8"/>
      <c r="AO641" s="13"/>
      <c r="AP641" s="195"/>
      <c r="AQ641" s="8"/>
      <c r="AR641" s="8"/>
      <c r="AS641" s="82"/>
      <c r="AT641" s="82"/>
      <c r="AU641" s="82"/>
      <c r="AV641" s="82"/>
      <c r="AW641" s="82"/>
      <c r="AX641" s="82"/>
      <c r="AY641" s="13"/>
      <c r="AZ641" s="82"/>
      <c r="BA641" s="82"/>
      <c r="BB641" s="80"/>
      <c r="BC641" s="198"/>
      <c r="BD641" s="195"/>
      <c r="BE641" s="8"/>
      <c r="BF641" s="8"/>
      <c r="BG641" s="13"/>
      <c r="BH641" s="7"/>
      <c r="BI641" s="12"/>
      <c r="BJ641" s="82"/>
      <c r="BK641" s="82"/>
      <c r="BL641" s="195"/>
      <c r="BM641" s="195"/>
      <c r="BN641" s="195"/>
      <c r="BO641" s="8"/>
      <c r="BP641" s="8"/>
      <c r="BQ641" s="8"/>
      <c r="BR641" s="172"/>
      <c r="BS641" s="13"/>
      <c r="BT641" s="7"/>
      <c r="BU641" s="12"/>
      <c r="BV641" s="82"/>
      <c r="BW641" s="82"/>
      <c r="BX641" s="195"/>
      <c r="BY641" s="195"/>
      <c r="BZ641" s="195"/>
      <c r="CA641" s="8"/>
      <c r="CB641" s="8"/>
      <c r="CC641" s="8"/>
      <c r="CD641" s="172"/>
      <c r="CE641" s="13"/>
      <c r="CF641" s="7"/>
      <c r="CG641" s="12"/>
      <c r="CH641" s="82"/>
      <c r="CI641" s="82"/>
      <c r="CJ641" s="195"/>
      <c r="CK641" s="195"/>
      <c r="CL641" s="195"/>
      <c r="CM641" s="8"/>
      <c r="CN641" s="8"/>
      <c r="CO641" s="8"/>
      <c r="CP641" s="172"/>
      <c r="CQ641" s="13"/>
      <c r="CR641" s="7"/>
      <c r="CS641" s="12"/>
      <c r="CT641" s="82"/>
      <c r="CU641" s="82"/>
      <c r="CV641" s="195"/>
      <c r="CW641" s="195"/>
      <c r="CX641" s="195"/>
      <c r="CY641" s="8"/>
      <c r="CZ641" s="8"/>
      <c r="DA641" s="8"/>
      <c r="DB641" s="172"/>
      <c r="DC641" s="13"/>
      <c r="DD641" s="7"/>
      <c r="DE641" s="12"/>
      <c r="DF641" s="82"/>
      <c r="DG641" s="82"/>
      <c r="DH641" s="195"/>
      <c r="DI641" s="195"/>
      <c r="DJ641" s="195"/>
      <c r="DK641" s="8"/>
      <c r="DL641" s="8"/>
      <c r="DM641" s="8"/>
      <c r="DN641" s="172"/>
      <c r="DO641" s="156" t="str">
        <f>_xlfn.LET(_xlpm.vID,$B641,_xlpm.vName,$C641,_xlpm.vPort,TRIM($E641&amp;""),_xlpm.vCountry,TRIM($Q641&amp;""),_xlpm.vPostal,TRIM($O641&amp;""),_xlpm.vCityRaw,TRIM($N641&amp;""),_xlpm.vCity,TRIM(LEFT(_xlpm.vCityRaw,IFERROR(FIND(",",_xlpm.vCityRaw&amp;","),LEN(_xlpm.vCityRaw)+1)-1)),_xlpm.vProv,TRIM($P6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41" s="91" t="str">
        <f>IF(AND(ISBLANK($B641),ISBLANK($C641)),"",IF(fund_fx = "USD",_xlfn.XLOOKUP($G641,fx[currency_code],fx[rate],1), _xlfn.XLOOKUP($G641,fx[currency_code],fx[rate],1)/_xlfn.XLOOKUP(fund_fx,fx[currency_code],fx[rate],1)))</f>
        <v/>
      </c>
    </row>
    <row r="642" spans="2:120" ht="13.05" customHeight="1" x14ac:dyDescent="0.3">
      <c r="B642" s="7"/>
      <c r="C642" s="7"/>
      <c r="D642" s="6"/>
      <c r="E642" s="6"/>
      <c r="F642" s="8"/>
      <c r="G642" s="7"/>
      <c r="J642" s="7"/>
      <c r="K642" s="7"/>
      <c r="L642" s="7"/>
      <c r="M642" s="7"/>
      <c r="N642" s="7"/>
      <c r="O642" s="7"/>
      <c r="P642" s="7"/>
      <c r="Q642" s="9"/>
      <c r="T642" s="9"/>
      <c r="U642" s="8"/>
      <c r="V642" s="8"/>
      <c r="W642" s="8"/>
      <c r="X642" s="9"/>
      <c r="Y642" s="8"/>
      <c r="Z642" s="8"/>
      <c r="AA642" s="195"/>
      <c r="AB642" s="8"/>
      <c r="AC642" s="8"/>
      <c r="AD642" s="8"/>
      <c r="AE642" s="195"/>
      <c r="AF642" s="8"/>
      <c r="AG642" s="8"/>
      <c r="AH642" s="81"/>
      <c r="AI642" s="8"/>
      <c r="AJ642" s="167"/>
      <c r="AK642" s="8"/>
      <c r="AL642" s="8"/>
      <c r="AM642" s="8"/>
      <c r="AN642" s="8"/>
      <c r="AO642" s="13"/>
      <c r="AP642" s="195"/>
      <c r="AQ642" s="8"/>
      <c r="AR642" s="8"/>
      <c r="AS642" s="82"/>
      <c r="AT642" s="82"/>
      <c r="AU642" s="82"/>
      <c r="AV642" s="82"/>
      <c r="AW642" s="82"/>
      <c r="AX642" s="82"/>
      <c r="AY642" s="13"/>
      <c r="AZ642" s="82"/>
      <c r="BA642" s="82"/>
      <c r="BB642" s="80"/>
      <c r="BC642" s="198"/>
      <c r="BD642" s="195"/>
      <c r="BE642" s="8"/>
      <c r="BF642" s="8"/>
      <c r="BG642" s="13"/>
      <c r="BH642" s="7"/>
      <c r="BI642" s="12"/>
      <c r="BJ642" s="82"/>
      <c r="BK642" s="82"/>
      <c r="BL642" s="195"/>
      <c r="BM642" s="195"/>
      <c r="BN642" s="195"/>
      <c r="BO642" s="8"/>
      <c r="BP642" s="8"/>
      <c r="BQ642" s="8"/>
      <c r="BR642" s="172"/>
      <c r="BS642" s="13"/>
      <c r="BT642" s="7"/>
      <c r="BU642" s="12"/>
      <c r="BV642" s="82"/>
      <c r="BW642" s="82"/>
      <c r="BX642" s="195"/>
      <c r="BY642" s="195"/>
      <c r="BZ642" s="195"/>
      <c r="CA642" s="8"/>
      <c r="CB642" s="8"/>
      <c r="CC642" s="8"/>
      <c r="CD642" s="172"/>
      <c r="CE642" s="13"/>
      <c r="CF642" s="7"/>
      <c r="CG642" s="12"/>
      <c r="CH642" s="82"/>
      <c r="CI642" s="82"/>
      <c r="CJ642" s="195"/>
      <c r="CK642" s="195"/>
      <c r="CL642" s="195"/>
      <c r="CM642" s="8"/>
      <c r="CN642" s="8"/>
      <c r="CO642" s="8"/>
      <c r="CP642" s="172"/>
      <c r="CQ642" s="13"/>
      <c r="CR642" s="7"/>
      <c r="CS642" s="12"/>
      <c r="CT642" s="82"/>
      <c r="CU642" s="82"/>
      <c r="CV642" s="195"/>
      <c r="CW642" s="195"/>
      <c r="CX642" s="195"/>
      <c r="CY642" s="8"/>
      <c r="CZ642" s="8"/>
      <c r="DA642" s="8"/>
      <c r="DB642" s="172"/>
      <c r="DC642" s="13"/>
      <c r="DD642" s="7"/>
      <c r="DE642" s="12"/>
      <c r="DF642" s="82"/>
      <c r="DG642" s="82"/>
      <c r="DH642" s="195"/>
      <c r="DI642" s="195"/>
      <c r="DJ642" s="195"/>
      <c r="DK642" s="8"/>
      <c r="DL642" s="8"/>
      <c r="DM642" s="8"/>
      <c r="DN642" s="172"/>
      <c r="DO642" s="156" t="str">
        <f>_xlfn.LET(_xlpm.vID,$B642,_xlpm.vName,$C642,_xlpm.vPort,TRIM($E642&amp;""),_xlpm.vCountry,TRIM($Q642&amp;""),_xlpm.vPostal,TRIM($O642&amp;""),_xlpm.vCityRaw,TRIM($N642&amp;""),_xlpm.vCity,TRIM(LEFT(_xlpm.vCityRaw,IFERROR(FIND(",",_xlpm.vCityRaw&amp;","),LEN(_xlpm.vCityRaw)+1)-1)),_xlpm.vProv,TRIM($P6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42" s="91" t="str">
        <f>IF(AND(ISBLANK($B642),ISBLANK($C642)),"",IF(fund_fx = "USD",_xlfn.XLOOKUP($G642,fx[currency_code],fx[rate],1), _xlfn.XLOOKUP($G642,fx[currency_code],fx[rate],1)/_xlfn.XLOOKUP(fund_fx,fx[currency_code],fx[rate],1)))</f>
        <v/>
      </c>
    </row>
    <row r="643" spans="2:120" ht="13.05" customHeight="1" x14ac:dyDescent="0.3">
      <c r="B643" s="7"/>
      <c r="C643" s="7"/>
      <c r="D643" s="6"/>
      <c r="E643" s="6"/>
      <c r="F643" s="8"/>
      <c r="G643" s="7"/>
      <c r="J643" s="7"/>
      <c r="K643" s="7"/>
      <c r="L643" s="7"/>
      <c r="M643" s="7"/>
      <c r="N643" s="7"/>
      <c r="O643" s="7"/>
      <c r="P643" s="7"/>
      <c r="Q643" s="9"/>
      <c r="T643" s="9"/>
      <c r="U643" s="8"/>
      <c r="V643" s="8"/>
      <c r="W643" s="8"/>
      <c r="X643" s="9"/>
      <c r="Y643" s="8"/>
      <c r="Z643" s="8"/>
      <c r="AA643" s="195"/>
      <c r="AB643" s="8"/>
      <c r="AC643" s="8"/>
      <c r="AD643" s="8"/>
      <c r="AE643" s="195"/>
      <c r="AF643" s="8"/>
      <c r="AG643" s="8"/>
      <c r="AH643" s="81"/>
      <c r="AI643" s="8"/>
      <c r="AJ643" s="167"/>
      <c r="AK643" s="8"/>
      <c r="AL643" s="8"/>
      <c r="AM643" s="8"/>
      <c r="AN643" s="8"/>
      <c r="AO643" s="13"/>
      <c r="AP643" s="195"/>
      <c r="AQ643" s="8"/>
      <c r="AR643" s="8"/>
      <c r="AS643" s="82"/>
      <c r="AT643" s="82"/>
      <c r="AU643" s="82"/>
      <c r="AV643" s="82"/>
      <c r="AW643" s="82"/>
      <c r="AX643" s="82"/>
      <c r="AY643" s="13"/>
      <c r="AZ643" s="82"/>
      <c r="BA643" s="82"/>
      <c r="BB643" s="80"/>
      <c r="BC643" s="198"/>
      <c r="BD643" s="195"/>
      <c r="BE643" s="8"/>
      <c r="BF643" s="8"/>
      <c r="BG643" s="13"/>
      <c r="BH643" s="7"/>
      <c r="BI643" s="12"/>
      <c r="BJ643" s="82"/>
      <c r="BK643" s="82"/>
      <c r="BL643" s="195"/>
      <c r="BM643" s="195"/>
      <c r="BN643" s="195"/>
      <c r="BO643" s="8"/>
      <c r="BP643" s="8"/>
      <c r="BQ643" s="8"/>
      <c r="BR643" s="172"/>
      <c r="BS643" s="13"/>
      <c r="BT643" s="7"/>
      <c r="BU643" s="12"/>
      <c r="BV643" s="82"/>
      <c r="BW643" s="82"/>
      <c r="BX643" s="195"/>
      <c r="BY643" s="195"/>
      <c r="BZ643" s="195"/>
      <c r="CA643" s="8"/>
      <c r="CB643" s="8"/>
      <c r="CC643" s="8"/>
      <c r="CD643" s="172"/>
      <c r="CE643" s="13"/>
      <c r="CF643" s="7"/>
      <c r="CG643" s="12"/>
      <c r="CH643" s="82"/>
      <c r="CI643" s="82"/>
      <c r="CJ643" s="195"/>
      <c r="CK643" s="195"/>
      <c r="CL643" s="195"/>
      <c r="CM643" s="8"/>
      <c r="CN643" s="8"/>
      <c r="CO643" s="8"/>
      <c r="CP643" s="172"/>
      <c r="CQ643" s="13"/>
      <c r="CR643" s="7"/>
      <c r="CS643" s="12"/>
      <c r="CT643" s="82"/>
      <c r="CU643" s="82"/>
      <c r="CV643" s="195"/>
      <c r="CW643" s="195"/>
      <c r="CX643" s="195"/>
      <c r="CY643" s="8"/>
      <c r="CZ643" s="8"/>
      <c r="DA643" s="8"/>
      <c r="DB643" s="172"/>
      <c r="DC643" s="13"/>
      <c r="DD643" s="7"/>
      <c r="DE643" s="12"/>
      <c r="DF643" s="82"/>
      <c r="DG643" s="82"/>
      <c r="DH643" s="195"/>
      <c r="DI643" s="195"/>
      <c r="DJ643" s="195"/>
      <c r="DK643" s="8"/>
      <c r="DL643" s="8"/>
      <c r="DM643" s="8"/>
      <c r="DN643" s="172"/>
      <c r="DO643" s="156" t="str">
        <f>_xlfn.LET(_xlpm.vID,$B643,_xlpm.vName,$C643,_xlpm.vPort,TRIM($E643&amp;""),_xlpm.vCountry,TRIM($Q643&amp;""),_xlpm.vPostal,TRIM($O643&amp;""),_xlpm.vCityRaw,TRIM($N643&amp;""),_xlpm.vCity,TRIM(LEFT(_xlpm.vCityRaw,IFERROR(FIND(",",_xlpm.vCityRaw&amp;","),LEN(_xlpm.vCityRaw)+1)-1)),_xlpm.vProv,TRIM($P6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43" s="91" t="str">
        <f>IF(AND(ISBLANK($B643),ISBLANK($C643)),"",IF(fund_fx = "USD",_xlfn.XLOOKUP($G643,fx[currency_code],fx[rate],1), _xlfn.XLOOKUP($G643,fx[currency_code],fx[rate],1)/_xlfn.XLOOKUP(fund_fx,fx[currency_code],fx[rate],1)))</f>
        <v/>
      </c>
    </row>
    <row r="644" spans="2:120" ht="13.05" customHeight="1" x14ac:dyDescent="0.3">
      <c r="B644" s="7"/>
      <c r="C644" s="7"/>
      <c r="D644" s="6"/>
      <c r="E644" s="6"/>
      <c r="F644" s="8"/>
      <c r="G644" s="7"/>
      <c r="J644" s="7"/>
      <c r="K644" s="7"/>
      <c r="L644" s="7"/>
      <c r="M644" s="7"/>
      <c r="N644" s="7"/>
      <c r="O644" s="7"/>
      <c r="P644" s="7"/>
      <c r="Q644" s="9"/>
      <c r="T644" s="9"/>
      <c r="U644" s="8"/>
      <c r="V644" s="8"/>
      <c r="W644" s="8"/>
      <c r="X644" s="9"/>
      <c r="Y644" s="8"/>
      <c r="Z644" s="8"/>
      <c r="AA644" s="195"/>
      <c r="AB644" s="8"/>
      <c r="AC644" s="8"/>
      <c r="AD644" s="8"/>
      <c r="AE644" s="195"/>
      <c r="AF644" s="8"/>
      <c r="AG644" s="8"/>
      <c r="AH644" s="81"/>
      <c r="AI644" s="8"/>
      <c r="AJ644" s="167"/>
      <c r="AK644" s="8"/>
      <c r="AL644" s="8"/>
      <c r="AM644" s="8"/>
      <c r="AN644" s="8"/>
      <c r="AO644" s="13"/>
      <c r="AP644" s="195"/>
      <c r="AQ644" s="8"/>
      <c r="AR644" s="8"/>
      <c r="AS644" s="82"/>
      <c r="AT644" s="82"/>
      <c r="AU644" s="82"/>
      <c r="AV644" s="82"/>
      <c r="AW644" s="82"/>
      <c r="AX644" s="82"/>
      <c r="AY644" s="13"/>
      <c r="AZ644" s="82"/>
      <c r="BA644" s="82"/>
      <c r="BB644" s="80"/>
      <c r="BC644" s="198"/>
      <c r="BD644" s="195"/>
      <c r="BE644" s="8"/>
      <c r="BF644" s="8"/>
      <c r="BG644" s="13"/>
      <c r="BH644" s="7"/>
      <c r="BI644" s="12"/>
      <c r="BJ644" s="82"/>
      <c r="BK644" s="82"/>
      <c r="BL644" s="195"/>
      <c r="BM644" s="195"/>
      <c r="BN644" s="195"/>
      <c r="BO644" s="8"/>
      <c r="BP644" s="8"/>
      <c r="BQ644" s="8"/>
      <c r="BR644" s="172"/>
      <c r="BS644" s="13"/>
      <c r="BT644" s="7"/>
      <c r="BU644" s="12"/>
      <c r="BV644" s="82"/>
      <c r="BW644" s="82"/>
      <c r="BX644" s="195"/>
      <c r="BY644" s="195"/>
      <c r="BZ644" s="195"/>
      <c r="CA644" s="8"/>
      <c r="CB644" s="8"/>
      <c r="CC644" s="8"/>
      <c r="CD644" s="172"/>
      <c r="CE644" s="13"/>
      <c r="CF644" s="7"/>
      <c r="CG644" s="12"/>
      <c r="CH644" s="82"/>
      <c r="CI644" s="82"/>
      <c r="CJ644" s="195"/>
      <c r="CK644" s="195"/>
      <c r="CL644" s="195"/>
      <c r="CM644" s="8"/>
      <c r="CN644" s="8"/>
      <c r="CO644" s="8"/>
      <c r="CP644" s="172"/>
      <c r="CQ644" s="13"/>
      <c r="CR644" s="7"/>
      <c r="CS644" s="12"/>
      <c r="CT644" s="82"/>
      <c r="CU644" s="82"/>
      <c r="CV644" s="195"/>
      <c r="CW644" s="195"/>
      <c r="CX644" s="195"/>
      <c r="CY644" s="8"/>
      <c r="CZ644" s="8"/>
      <c r="DA644" s="8"/>
      <c r="DB644" s="172"/>
      <c r="DC644" s="13"/>
      <c r="DD644" s="7"/>
      <c r="DE644" s="12"/>
      <c r="DF644" s="82"/>
      <c r="DG644" s="82"/>
      <c r="DH644" s="195"/>
      <c r="DI644" s="195"/>
      <c r="DJ644" s="195"/>
      <c r="DK644" s="8"/>
      <c r="DL644" s="8"/>
      <c r="DM644" s="8"/>
      <c r="DN644" s="172"/>
      <c r="DO644" s="156" t="str">
        <f>_xlfn.LET(_xlpm.vID,$B644,_xlpm.vName,$C644,_xlpm.vPort,TRIM($E644&amp;""),_xlpm.vCountry,TRIM($Q644&amp;""),_xlpm.vPostal,TRIM($O644&amp;""),_xlpm.vCityRaw,TRIM($N644&amp;""),_xlpm.vCity,TRIM(LEFT(_xlpm.vCityRaw,IFERROR(FIND(",",_xlpm.vCityRaw&amp;","),LEN(_xlpm.vCityRaw)+1)-1)),_xlpm.vProv,TRIM($P6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44" s="91" t="str">
        <f>IF(AND(ISBLANK($B644),ISBLANK($C644)),"",IF(fund_fx = "USD",_xlfn.XLOOKUP($G644,fx[currency_code],fx[rate],1), _xlfn.XLOOKUP($G644,fx[currency_code],fx[rate],1)/_xlfn.XLOOKUP(fund_fx,fx[currency_code],fx[rate],1)))</f>
        <v/>
      </c>
    </row>
    <row r="645" spans="2:120" ht="13.05" customHeight="1" x14ac:dyDescent="0.3">
      <c r="B645" s="7"/>
      <c r="C645" s="7"/>
      <c r="D645" s="6"/>
      <c r="E645" s="6"/>
      <c r="F645" s="8"/>
      <c r="G645" s="7"/>
      <c r="J645" s="7"/>
      <c r="K645" s="7"/>
      <c r="L645" s="7"/>
      <c r="M645" s="7"/>
      <c r="N645" s="7"/>
      <c r="O645" s="7"/>
      <c r="P645" s="7"/>
      <c r="Q645" s="9"/>
      <c r="T645" s="9"/>
      <c r="U645" s="8"/>
      <c r="V645" s="8"/>
      <c r="W645" s="8"/>
      <c r="X645" s="9"/>
      <c r="Y645" s="8"/>
      <c r="Z645" s="8"/>
      <c r="AA645" s="195"/>
      <c r="AB645" s="8"/>
      <c r="AC645" s="8"/>
      <c r="AD645" s="8"/>
      <c r="AE645" s="195"/>
      <c r="AF645" s="8"/>
      <c r="AG645" s="8"/>
      <c r="AH645" s="81"/>
      <c r="AI645" s="8"/>
      <c r="AJ645" s="167"/>
      <c r="AK645" s="8"/>
      <c r="AL645" s="8"/>
      <c r="AM645" s="8"/>
      <c r="AN645" s="8"/>
      <c r="AO645" s="13"/>
      <c r="AP645" s="195"/>
      <c r="AQ645" s="8"/>
      <c r="AR645" s="8"/>
      <c r="AS645" s="82"/>
      <c r="AT645" s="82"/>
      <c r="AU645" s="82"/>
      <c r="AV645" s="82"/>
      <c r="AW645" s="82"/>
      <c r="AX645" s="82"/>
      <c r="AY645" s="13"/>
      <c r="AZ645" s="82"/>
      <c r="BA645" s="82"/>
      <c r="BB645" s="80"/>
      <c r="BC645" s="198"/>
      <c r="BD645" s="195"/>
      <c r="BE645" s="8"/>
      <c r="BF645" s="8"/>
      <c r="BG645" s="13"/>
      <c r="BH645" s="7"/>
      <c r="BI645" s="12"/>
      <c r="BJ645" s="82"/>
      <c r="BK645" s="82"/>
      <c r="BL645" s="195"/>
      <c r="BM645" s="195"/>
      <c r="BN645" s="195"/>
      <c r="BO645" s="8"/>
      <c r="BP645" s="8"/>
      <c r="BQ645" s="8"/>
      <c r="BR645" s="172"/>
      <c r="BS645" s="13"/>
      <c r="BT645" s="7"/>
      <c r="BU645" s="12"/>
      <c r="BV645" s="82"/>
      <c r="BW645" s="82"/>
      <c r="BX645" s="195"/>
      <c r="BY645" s="195"/>
      <c r="BZ645" s="195"/>
      <c r="CA645" s="8"/>
      <c r="CB645" s="8"/>
      <c r="CC645" s="8"/>
      <c r="CD645" s="172"/>
      <c r="CE645" s="13"/>
      <c r="CF645" s="7"/>
      <c r="CG645" s="12"/>
      <c r="CH645" s="82"/>
      <c r="CI645" s="82"/>
      <c r="CJ645" s="195"/>
      <c r="CK645" s="195"/>
      <c r="CL645" s="195"/>
      <c r="CM645" s="8"/>
      <c r="CN645" s="8"/>
      <c r="CO645" s="8"/>
      <c r="CP645" s="172"/>
      <c r="CQ645" s="13"/>
      <c r="CR645" s="7"/>
      <c r="CS645" s="12"/>
      <c r="CT645" s="82"/>
      <c r="CU645" s="82"/>
      <c r="CV645" s="195"/>
      <c r="CW645" s="195"/>
      <c r="CX645" s="195"/>
      <c r="CY645" s="8"/>
      <c r="CZ645" s="8"/>
      <c r="DA645" s="8"/>
      <c r="DB645" s="172"/>
      <c r="DC645" s="13"/>
      <c r="DD645" s="7"/>
      <c r="DE645" s="12"/>
      <c r="DF645" s="82"/>
      <c r="DG645" s="82"/>
      <c r="DH645" s="195"/>
      <c r="DI645" s="195"/>
      <c r="DJ645" s="195"/>
      <c r="DK645" s="8"/>
      <c r="DL645" s="8"/>
      <c r="DM645" s="8"/>
      <c r="DN645" s="172"/>
      <c r="DO645" s="156" t="str">
        <f>_xlfn.LET(_xlpm.vID,$B645,_xlpm.vName,$C645,_xlpm.vPort,TRIM($E645&amp;""),_xlpm.vCountry,TRIM($Q645&amp;""),_xlpm.vPostal,TRIM($O645&amp;""),_xlpm.vCityRaw,TRIM($N645&amp;""),_xlpm.vCity,TRIM(LEFT(_xlpm.vCityRaw,IFERROR(FIND(",",_xlpm.vCityRaw&amp;","),LEN(_xlpm.vCityRaw)+1)-1)),_xlpm.vProv,TRIM($P6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45" s="91" t="str">
        <f>IF(AND(ISBLANK($B645),ISBLANK($C645)),"",IF(fund_fx = "USD",_xlfn.XLOOKUP($G645,fx[currency_code],fx[rate],1), _xlfn.XLOOKUP($G645,fx[currency_code],fx[rate],1)/_xlfn.XLOOKUP(fund_fx,fx[currency_code],fx[rate],1)))</f>
        <v/>
      </c>
    </row>
    <row r="646" spans="2:120" ht="13.05" customHeight="1" x14ac:dyDescent="0.3">
      <c r="B646" s="7"/>
      <c r="C646" s="7"/>
      <c r="D646" s="6"/>
      <c r="E646" s="6"/>
      <c r="F646" s="8"/>
      <c r="G646" s="7"/>
      <c r="J646" s="7"/>
      <c r="K646" s="7"/>
      <c r="L646" s="7"/>
      <c r="M646" s="7"/>
      <c r="N646" s="7"/>
      <c r="O646" s="7"/>
      <c r="P646" s="7"/>
      <c r="Q646" s="9"/>
      <c r="T646" s="9"/>
      <c r="U646" s="8"/>
      <c r="V646" s="8"/>
      <c r="W646" s="8"/>
      <c r="X646" s="9"/>
      <c r="Y646" s="8"/>
      <c r="Z646" s="8"/>
      <c r="AA646" s="195"/>
      <c r="AB646" s="8"/>
      <c r="AC646" s="8"/>
      <c r="AD646" s="8"/>
      <c r="AE646" s="195"/>
      <c r="AF646" s="8"/>
      <c r="AG646" s="8"/>
      <c r="AH646" s="81"/>
      <c r="AI646" s="8"/>
      <c r="AJ646" s="167"/>
      <c r="AK646" s="8"/>
      <c r="AL646" s="8"/>
      <c r="AM646" s="8"/>
      <c r="AN646" s="8"/>
      <c r="AO646" s="13"/>
      <c r="AP646" s="195"/>
      <c r="AQ646" s="8"/>
      <c r="AR646" s="8"/>
      <c r="AS646" s="82"/>
      <c r="AT646" s="82"/>
      <c r="AU646" s="82"/>
      <c r="AV646" s="82"/>
      <c r="AW646" s="82"/>
      <c r="AX646" s="82"/>
      <c r="AY646" s="13"/>
      <c r="AZ646" s="82"/>
      <c r="BA646" s="82"/>
      <c r="BB646" s="80"/>
      <c r="BC646" s="198"/>
      <c r="BD646" s="195"/>
      <c r="BE646" s="8"/>
      <c r="BF646" s="8"/>
      <c r="BG646" s="13"/>
      <c r="BH646" s="7"/>
      <c r="BI646" s="12"/>
      <c r="BJ646" s="82"/>
      <c r="BK646" s="82"/>
      <c r="BL646" s="195"/>
      <c r="BM646" s="195"/>
      <c r="BN646" s="195"/>
      <c r="BO646" s="8"/>
      <c r="BP646" s="8"/>
      <c r="BQ646" s="8"/>
      <c r="BR646" s="172"/>
      <c r="BS646" s="13"/>
      <c r="BT646" s="7"/>
      <c r="BU646" s="12"/>
      <c r="BV646" s="82"/>
      <c r="BW646" s="82"/>
      <c r="BX646" s="195"/>
      <c r="BY646" s="195"/>
      <c r="BZ646" s="195"/>
      <c r="CA646" s="8"/>
      <c r="CB646" s="8"/>
      <c r="CC646" s="8"/>
      <c r="CD646" s="172"/>
      <c r="CE646" s="13"/>
      <c r="CF646" s="7"/>
      <c r="CG646" s="12"/>
      <c r="CH646" s="82"/>
      <c r="CI646" s="82"/>
      <c r="CJ646" s="195"/>
      <c r="CK646" s="195"/>
      <c r="CL646" s="195"/>
      <c r="CM646" s="8"/>
      <c r="CN646" s="8"/>
      <c r="CO646" s="8"/>
      <c r="CP646" s="172"/>
      <c r="CQ646" s="13"/>
      <c r="CR646" s="7"/>
      <c r="CS646" s="12"/>
      <c r="CT646" s="82"/>
      <c r="CU646" s="82"/>
      <c r="CV646" s="195"/>
      <c r="CW646" s="195"/>
      <c r="CX646" s="195"/>
      <c r="CY646" s="8"/>
      <c r="CZ646" s="8"/>
      <c r="DA646" s="8"/>
      <c r="DB646" s="172"/>
      <c r="DC646" s="13"/>
      <c r="DD646" s="7"/>
      <c r="DE646" s="12"/>
      <c r="DF646" s="82"/>
      <c r="DG646" s="82"/>
      <c r="DH646" s="195"/>
      <c r="DI646" s="195"/>
      <c r="DJ646" s="195"/>
      <c r="DK646" s="8"/>
      <c r="DL646" s="8"/>
      <c r="DM646" s="8"/>
      <c r="DN646" s="172"/>
      <c r="DO646" s="156" t="str">
        <f>_xlfn.LET(_xlpm.vID,$B646,_xlpm.vName,$C646,_xlpm.vPort,TRIM($E646&amp;""),_xlpm.vCountry,TRIM($Q646&amp;""),_xlpm.vPostal,TRIM($O646&amp;""),_xlpm.vCityRaw,TRIM($N646&amp;""),_xlpm.vCity,TRIM(LEFT(_xlpm.vCityRaw,IFERROR(FIND(",",_xlpm.vCityRaw&amp;","),LEN(_xlpm.vCityRaw)+1)-1)),_xlpm.vProv,TRIM($P6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46" s="91" t="str">
        <f>IF(AND(ISBLANK($B646),ISBLANK($C646)),"",IF(fund_fx = "USD",_xlfn.XLOOKUP($G646,fx[currency_code],fx[rate],1), _xlfn.XLOOKUP($G646,fx[currency_code],fx[rate],1)/_xlfn.XLOOKUP(fund_fx,fx[currency_code],fx[rate],1)))</f>
        <v/>
      </c>
    </row>
    <row r="647" spans="2:120" ht="13.05" customHeight="1" x14ac:dyDescent="0.3">
      <c r="B647" s="7"/>
      <c r="C647" s="7"/>
      <c r="D647" s="6"/>
      <c r="E647" s="6"/>
      <c r="F647" s="8"/>
      <c r="G647" s="7"/>
      <c r="J647" s="7"/>
      <c r="K647" s="7"/>
      <c r="L647" s="7"/>
      <c r="M647" s="7"/>
      <c r="N647" s="7"/>
      <c r="O647" s="7"/>
      <c r="P647" s="7"/>
      <c r="Q647" s="9"/>
      <c r="T647" s="9"/>
      <c r="U647" s="8"/>
      <c r="V647" s="8"/>
      <c r="W647" s="8"/>
      <c r="X647" s="9"/>
      <c r="Y647" s="8"/>
      <c r="Z647" s="8"/>
      <c r="AA647" s="195"/>
      <c r="AB647" s="8"/>
      <c r="AC647" s="8"/>
      <c r="AD647" s="8"/>
      <c r="AE647" s="195"/>
      <c r="AF647" s="8"/>
      <c r="AG647" s="8"/>
      <c r="AH647" s="81"/>
      <c r="AI647" s="8"/>
      <c r="AJ647" s="167"/>
      <c r="AK647" s="8"/>
      <c r="AL647" s="8"/>
      <c r="AM647" s="8"/>
      <c r="AN647" s="8"/>
      <c r="AO647" s="13"/>
      <c r="AP647" s="195"/>
      <c r="AQ647" s="8"/>
      <c r="AR647" s="8"/>
      <c r="AS647" s="82"/>
      <c r="AT647" s="82"/>
      <c r="AU647" s="82"/>
      <c r="AV647" s="82"/>
      <c r="AW647" s="82"/>
      <c r="AX647" s="82"/>
      <c r="AY647" s="13"/>
      <c r="AZ647" s="82"/>
      <c r="BA647" s="82"/>
      <c r="BB647" s="80"/>
      <c r="BC647" s="198"/>
      <c r="BD647" s="195"/>
      <c r="BE647" s="8"/>
      <c r="BF647" s="8"/>
      <c r="BG647" s="13"/>
      <c r="BH647" s="7"/>
      <c r="BI647" s="12"/>
      <c r="BJ647" s="82"/>
      <c r="BK647" s="82"/>
      <c r="BL647" s="195"/>
      <c r="BM647" s="195"/>
      <c r="BN647" s="195"/>
      <c r="BO647" s="8"/>
      <c r="BP647" s="8"/>
      <c r="BQ647" s="8"/>
      <c r="BR647" s="172"/>
      <c r="BS647" s="13"/>
      <c r="BT647" s="7"/>
      <c r="BU647" s="12"/>
      <c r="BV647" s="82"/>
      <c r="BW647" s="82"/>
      <c r="BX647" s="195"/>
      <c r="BY647" s="195"/>
      <c r="BZ647" s="195"/>
      <c r="CA647" s="8"/>
      <c r="CB647" s="8"/>
      <c r="CC647" s="8"/>
      <c r="CD647" s="172"/>
      <c r="CE647" s="13"/>
      <c r="CF647" s="7"/>
      <c r="CG647" s="12"/>
      <c r="CH647" s="82"/>
      <c r="CI647" s="82"/>
      <c r="CJ647" s="195"/>
      <c r="CK647" s="195"/>
      <c r="CL647" s="195"/>
      <c r="CM647" s="8"/>
      <c r="CN647" s="8"/>
      <c r="CO647" s="8"/>
      <c r="CP647" s="172"/>
      <c r="CQ647" s="13"/>
      <c r="CR647" s="7"/>
      <c r="CS647" s="12"/>
      <c r="CT647" s="82"/>
      <c r="CU647" s="82"/>
      <c r="CV647" s="195"/>
      <c r="CW647" s="195"/>
      <c r="CX647" s="195"/>
      <c r="CY647" s="8"/>
      <c r="CZ647" s="8"/>
      <c r="DA647" s="8"/>
      <c r="DB647" s="172"/>
      <c r="DC647" s="13"/>
      <c r="DD647" s="7"/>
      <c r="DE647" s="12"/>
      <c r="DF647" s="82"/>
      <c r="DG647" s="82"/>
      <c r="DH647" s="195"/>
      <c r="DI647" s="195"/>
      <c r="DJ647" s="195"/>
      <c r="DK647" s="8"/>
      <c r="DL647" s="8"/>
      <c r="DM647" s="8"/>
      <c r="DN647" s="172"/>
      <c r="DO647" s="156" t="str">
        <f>_xlfn.LET(_xlpm.vID,$B647,_xlpm.vName,$C647,_xlpm.vPort,TRIM($E647&amp;""),_xlpm.vCountry,TRIM($Q647&amp;""),_xlpm.vPostal,TRIM($O647&amp;""),_xlpm.vCityRaw,TRIM($N647&amp;""),_xlpm.vCity,TRIM(LEFT(_xlpm.vCityRaw,IFERROR(FIND(",",_xlpm.vCityRaw&amp;","),LEN(_xlpm.vCityRaw)+1)-1)),_xlpm.vProv,TRIM($P6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47" s="91" t="str">
        <f>IF(AND(ISBLANK($B647),ISBLANK($C647)),"",IF(fund_fx = "USD",_xlfn.XLOOKUP($G647,fx[currency_code],fx[rate],1), _xlfn.XLOOKUP($G647,fx[currency_code],fx[rate],1)/_xlfn.XLOOKUP(fund_fx,fx[currency_code],fx[rate],1)))</f>
        <v/>
      </c>
    </row>
    <row r="648" spans="2:120" ht="13.05" customHeight="1" x14ac:dyDescent="0.3">
      <c r="B648" s="7"/>
      <c r="C648" s="7"/>
      <c r="D648" s="6"/>
      <c r="E648" s="6"/>
      <c r="F648" s="8"/>
      <c r="G648" s="7"/>
      <c r="J648" s="7"/>
      <c r="K648" s="7"/>
      <c r="L648" s="7"/>
      <c r="M648" s="7"/>
      <c r="N648" s="7"/>
      <c r="O648" s="7"/>
      <c r="P648" s="7"/>
      <c r="Q648" s="9"/>
      <c r="T648" s="9"/>
      <c r="U648" s="8"/>
      <c r="V648" s="8"/>
      <c r="W648" s="8"/>
      <c r="X648" s="9"/>
      <c r="Y648" s="8"/>
      <c r="Z648" s="8"/>
      <c r="AA648" s="195"/>
      <c r="AB648" s="8"/>
      <c r="AC648" s="8"/>
      <c r="AD648" s="8"/>
      <c r="AE648" s="195"/>
      <c r="AF648" s="8"/>
      <c r="AG648" s="8"/>
      <c r="AH648" s="81"/>
      <c r="AI648" s="8"/>
      <c r="AJ648" s="167"/>
      <c r="AK648" s="8"/>
      <c r="AL648" s="8"/>
      <c r="AM648" s="8"/>
      <c r="AN648" s="8"/>
      <c r="AO648" s="13"/>
      <c r="AP648" s="195"/>
      <c r="AQ648" s="8"/>
      <c r="AR648" s="8"/>
      <c r="AS648" s="82"/>
      <c r="AT648" s="82"/>
      <c r="AU648" s="82"/>
      <c r="AV648" s="82"/>
      <c r="AW648" s="82"/>
      <c r="AX648" s="82"/>
      <c r="AY648" s="13"/>
      <c r="AZ648" s="82"/>
      <c r="BA648" s="82"/>
      <c r="BB648" s="80"/>
      <c r="BC648" s="198"/>
      <c r="BD648" s="195"/>
      <c r="BE648" s="8"/>
      <c r="BF648" s="8"/>
      <c r="BG648" s="13"/>
      <c r="BH648" s="7"/>
      <c r="BI648" s="12"/>
      <c r="BJ648" s="82"/>
      <c r="BK648" s="82"/>
      <c r="BL648" s="195"/>
      <c r="BM648" s="195"/>
      <c r="BN648" s="195"/>
      <c r="BO648" s="8"/>
      <c r="BP648" s="8"/>
      <c r="BQ648" s="8"/>
      <c r="BR648" s="172"/>
      <c r="BS648" s="13"/>
      <c r="BT648" s="7"/>
      <c r="BU648" s="12"/>
      <c r="BV648" s="82"/>
      <c r="BW648" s="82"/>
      <c r="BX648" s="195"/>
      <c r="BY648" s="195"/>
      <c r="BZ648" s="195"/>
      <c r="CA648" s="8"/>
      <c r="CB648" s="8"/>
      <c r="CC648" s="8"/>
      <c r="CD648" s="172"/>
      <c r="CE648" s="13"/>
      <c r="CF648" s="7"/>
      <c r="CG648" s="12"/>
      <c r="CH648" s="82"/>
      <c r="CI648" s="82"/>
      <c r="CJ648" s="195"/>
      <c r="CK648" s="195"/>
      <c r="CL648" s="195"/>
      <c r="CM648" s="8"/>
      <c r="CN648" s="8"/>
      <c r="CO648" s="8"/>
      <c r="CP648" s="172"/>
      <c r="CQ648" s="13"/>
      <c r="CR648" s="7"/>
      <c r="CS648" s="12"/>
      <c r="CT648" s="82"/>
      <c r="CU648" s="82"/>
      <c r="CV648" s="195"/>
      <c r="CW648" s="195"/>
      <c r="CX648" s="195"/>
      <c r="CY648" s="8"/>
      <c r="CZ648" s="8"/>
      <c r="DA648" s="8"/>
      <c r="DB648" s="172"/>
      <c r="DC648" s="13"/>
      <c r="DD648" s="7"/>
      <c r="DE648" s="12"/>
      <c r="DF648" s="82"/>
      <c r="DG648" s="82"/>
      <c r="DH648" s="195"/>
      <c r="DI648" s="195"/>
      <c r="DJ648" s="195"/>
      <c r="DK648" s="8"/>
      <c r="DL648" s="8"/>
      <c r="DM648" s="8"/>
      <c r="DN648" s="172"/>
      <c r="DO648" s="156" t="str">
        <f>_xlfn.LET(_xlpm.vID,$B648,_xlpm.vName,$C648,_xlpm.vPort,TRIM($E648&amp;""),_xlpm.vCountry,TRIM($Q648&amp;""),_xlpm.vPostal,TRIM($O648&amp;""),_xlpm.vCityRaw,TRIM($N648&amp;""),_xlpm.vCity,TRIM(LEFT(_xlpm.vCityRaw,IFERROR(FIND(",",_xlpm.vCityRaw&amp;","),LEN(_xlpm.vCityRaw)+1)-1)),_xlpm.vProv,TRIM($P6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48" s="91" t="str">
        <f>IF(AND(ISBLANK($B648),ISBLANK($C648)),"",IF(fund_fx = "USD",_xlfn.XLOOKUP($G648,fx[currency_code],fx[rate],1), _xlfn.XLOOKUP($G648,fx[currency_code],fx[rate],1)/_xlfn.XLOOKUP(fund_fx,fx[currency_code],fx[rate],1)))</f>
        <v/>
      </c>
    </row>
    <row r="649" spans="2:120" ht="13.05" customHeight="1" x14ac:dyDescent="0.3">
      <c r="B649" s="7"/>
      <c r="C649" s="7"/>
      <c r="D649" s="6"/>
      <c r="E649" s="6"/>
      <c r="F649" s="8"/>
      <c r="G649" s="7"/>
      <c r="J649" s="7"/>
      <c r="K649" s="7"/>
      <c r="L649" s="7"/>
      <c r="M649" s="7"/>
      <c r="N649" s="7"/>
      <c r="O649" s="7"/>
      <c r="P649" s="7"/>
      <c r="Q649" s="9"/>
      <c r="T649" s="9"/>
      <c r="U649" s="8"/>
      <c r="V649" s="8"/>
      <c r="W649" s="8"/>
      <c r="X649" s="9"/>
      <c r="Y649" s="8"/>
      <c r="Z649" s="8"/>
      <c r="AA649" s="195"/>
      <c r="AB649" s="8"/>
      <c r="AC649" s="8"/>
      <c r="AD649" s="8"/>
      <c r="AE649" s="195"/>
      <c r="AF649" s="8"/>
      <c r="AG649" s="8"/>
      <c r="AH649" s="81"/>
      <c r="AI649" s="8"/>
      <c r="AJ649" s="167"/>
      <c r="AK649" s="8"/>
      <c r="AL649" s="8"/>
      <c r="AM649" s="8"/>
      <c r="AN649" s="8"/>
      <c r="AO649" s="13"/>
      <c r="AP649" s="195"/>
      <c r="AQ649" s="8"/>
      <c r="AR649" s="8"/>
      <c r="AS649" s="82"/>
      <c r="AT649" s="82"/>
      <c r="AU649" s="82"/>
      <c r="AV649" s="82"/>
      <c r="AW649" s="82"/>
      <c r="AX649" s="82"/>
      <c r="AY649" s="13"/>
      <c r="AZ649" s="82"/>
      <c r="BA649" s="82"/>
      <c r="BB649" s="80"/>
      <c r="BC649" s="198"/>
      <c r="BD649" s="195"/>
      <c r="BE649" s="8"/>
      <c r="BF649" s="8"/>
      <c r="BG649" s="13"/>
      <c r="BH649" s="7"/>
      <c r="BI649" s="12"/>
      <c r="BJ649" s="82"/>
      <c r="BK649" s="82"/>
      <c r="BL649" s="195"/>
      <c r="BM649" s="195"/>
      <c r="BN649" s="195"/>
      <c r="BO649" s="8"/>
      <c r="BP649" s="8"/>
      <c r="BQ649" s="8"/>
      <c r="BR649" s="172"/>
      <c r="BS649" s="13"/>
      <c r="BT649" s="7"/>
      <c r="BU649" s="12"/>
      <c r="BV649" s="82"/>
      <c r="BW649" s="82"/>
      <c r="BX649" s="195"/>
      <c r="BY649" s="195"/>
      <c r="BZ649" s="195"/>
      <c r="CA649" s="8"/>
      <c r="CB649" s="8"/>
      <c r="CC649" s="8"/>
      <c r="CD649" s="172"/>
      <c r="CE649" s="13"/>
      <c r="CF649" s="7"/>
      <c r="CG649" s="12"/>
      <c r="CH649" s="82"/>
      <c r="CI649" s="82"/>
      <c r="CJ649" s="195"/>
      <c r="CK649" s="195"/>
      <c r="CL649" s="195"/>
      <c r="CM649" s="8"/>
      <c r="CN649" s="8"/>
      <c r="CO649" s="8"/>
      <c r="CP649" s="172"/>
      <c r="CQ649" s="13"/>
      <c r="CR649" s="7"/>
      <c r="CS649" s="12"/>
      <c r="CT649" s="82"/>
      <c r="CU649" s="82"/>
      <c r="CV649" s="195"/>
      <c r="CW649" s="195"/>
      <c r="CX649" s="195"/>
      <c r="CY649" s="8"/>
      <c r="CZ649" s="8"/>
      <c r="DA649" s="8"/>
      <c r="DB649" s="172"/>
      <c r="DC649" s="13"/>
      <c r="DD649" s="7"/>
      <c r="DE649" s="12"/>
      <c r="DF649" s="82"/>
      <c r="DG649" s="82"/>
      <c r="DH649" s="195"/>
      <c r="DI649" s="195"/>
      <c r="DJ649" s="195"/>
      <c r="DK649" s="8"/>
      <c r="DL649" s="8"/>
      <c r="DM649" s="8"/>
      <c r="DN649" s="172"/>
      <c r="DO649" s="156" t="str">
        <f>_xlfn.LET(_xlpm.vID,$B649,_xlpm.vName,$C649,_xlpm.vPort,TRIM($E649&amp;""),_xlpm.vCountry,TRIM($Q649&amp;""),_xlpm.vPostal,TRIM($O649&amp;""),_xlpm.vCityRaw,TRIM($N649&amp;""),_xlpm.vCity,TRIM(LEFT(_xlpm.vCityRaw,IFERROR(FIND(",",_xlpm.vCityRaw&amp;","),LEN(_xlpm.vCityRaw)+1)-1)),_xlpm.vProv,TRIM($P6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49" s="91" t="str">
        <f>IF(AND(ISBLANK($B649),ISBLANK($C649)),"",IF(fund_fx = "USD",_xlfn.XLOOKUP($G649,fx[currency_code],fx[rate],1), _xlfn.XLOOKUP($G649,fx[currency_code],fx[rate],1)/_xlfn.XLOOKUP(fund_fx,fx[currency_code],fx[rate],1)))</f>
        <v/>
      </c>
    </row>
    <row r="650" spans="2:120" ht="13.05" customHeight="1" x14ac:dyDescent="0.3">
      <c r="B650" s="7"/>
      <c r="C650" s="7"/>
      <c r="D650" s="6"/>
      <c r="E650" s="6"/>
      <c r="F650" s="8"/>
      <c r="G650" s="7"/>
      <c r="J650" s="7"/>
      <c r="K650" s="7"/>
      <c r="L650" s="7"/>
      <c r="M650" s="7"/>
      <c r="N650" s="7"/>
      <c r="O650" s="7"/>
      <c r="P650" s="7"/>
      <c r="Q650" s="9"/>
      <c r="T650" s="9"/>
      <c r="U650" s="8"/>
      <c r="V650" s="8"/>
      <c r="W650" s="8"/>
      <c r="X650" s="9"/>
      <c r="Y650" s="8"/>
      <c r="Z650" s="8"/>
      <c r="AA650" s="195"/>
      <c r="AB650" s="8"/>
      <c r="AC650" s="8"/>
      <c r="AD650" s="8"/>
      <c r="AE650" s="195"/>
      <c r="AF650" s="8"/>
      <c r="AG650" s="8"/>
      <c r="AH650" s="81"/>
      <c r="AI650" s="8"/>
      <c r="AJ650" s="167"/>
      <c r="AK650" s="8"/>
      <c r="AL650" s="8"/>
      <c r="AM650" s="8"/>
      <c r="AN650" s="8"/>
      <c r="AO650" s="13"/>
      <c r="AP650" s="195"/>
      <c r="AQ650" s="8"/>
      <c r="AR650" s="8"/>
      <c r="AS650" s="82"/>
      <c r="AT650" s="82"/>
      <c r="AU650" s="82"/>
      <c r="AV650" s="82"/>
      <c r="AW650" s="82"/>
      <c r="AX650" s="82"/>
      <c r="AY650" s="13"/>
      <c r="AZ650" s="82"/>
      <c r="BA650" s="82"/>
      <c r="BB650" s="80"/>
      <c r="BC650" s="198"/>
      <c r="BD650" s="195"/>
      <c r="BE650" s="8"/>
      <c r="BF650" s="8"/>
      <c r="BG650" s="13"/>
      <c r="BH650" s="7"/>
      <c r="BI650" s="12"/>
      <c r="BJ650" s="82"/>
      <c r="BK650" s="82"/>
      <c r="BL650" s="195"/>
      <c r="BM650" s="195"/>
      <c r="BN650" s="195"/>
      <c r="BO650" s="8"/>
      <c r="BP650" s="8"/>
      <c r="BQ650" s="8"/>
      <c r="BR650" s="172"/>
      <c r="BS650" s="13"/>
      <c r="BT650" s="7"/>
      <c r="BU650" s="12"/>
      <c r="BV650" s="82"/>
      <c r="BW650" s="82"/>
      <c r="BX650" s="195"/>
      <c r="BY650" s="195"/>
      <c r="BZ650" s="195"/>
      <c r="CA650" s="8"/>
      <c r="CB650" s="8"/>
      <c r="CC650" s="8"/>
      <c r="CD650" s="172"/>
      <c r="CE650" s="13"/>
      <c r="CF650" s="7"/>
      <c r="CG650" s="12"/>
      <c r="CH650" s="82"/>
      <c r="CI650" s="82"/>
      <c r="CJ650" s="195"/>
      <c r="CK650" s="195"/>
      <c r="CL650" s="195"/>
      <c r="CM650" s="8"/>
      <c r="CN650" s="8"/>
      <c r="CO650" s="8"/>
      <c r="CP650" s="172"/>
      <c r="CQ650" s="13"/>
      <c r="CR650" s="7"/>
      <c r="CS650" s="12"/>
      <c r="CT650" s="82"/>
      <c r="CU650" s="82"/>
      <c r="CV650" s="195"/>
      <c r="CW650" s="195"/>
      <c r="CX650" s="195"/>
      <c r="CY650" s="8"/>
      <c r="CZ650" s="8"/>
      <c r="DA650" s="8"/>
      <c r="DB650" s="172"/>
      <c r="DC650" s="13"/>
      <c r="DD650" s="7"/>
      <c r="DE650" s="12"/>
      <c r="DF650" s="82"/>
      <c r="DG650" s="82"/>
      <c r="DH650" s="195"/>
      <c r="DI650" s="195"/>
      <c r="DJ650" s="195"/>
      <c r="DK650" s="8"/>
      <c r="DL650" s="8"/>
      <c r="DM650" s="8"/>
      <c r="DN650" s="172"/>
      <c r="DO650" s="156" t="str">
        <f>_xlfn.LET(_xlpm.vID,$B650,_xlpm.vName,$C650,_xlpm.vPort,TRIM($E650&amp;""),_xlpm.vCountry,TRIM($Q650&amp;""),_xlpm.vPostal,TRIM($O650&amp;""),_xlpm.vCityRaw,TRIM($N650&amp;""),_xlpm.vCity,TRIM(LEFT(_xlpm.vCityRaw,IFERROR(FIND(",",_xlpm.vCityRaw&amp;","),LEN(_xlpm.vCityRaw)+1)-1)),_xlpm.vProv,TRIM($P6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50" s="91" t="str">
        <f>IF(AND(ISBLANK($B650),ISBLANK($C650)),"",IF(fund_fx = "USD",_xlfn.XLOOKUP($G650,fx[currency_code],fx[rate],1), _xlfn.XLOOKUP($G650,fx[currency_code],fx[rate],1)/_xlfn.XLOOKUP(fund_fx,fx[currency_code],fx[rate],1)))</f>
        <v/>
      </c>
    </row>
    <row r="651" spans="2:120" ht="13.05" customHeight="1" x14ac:dyDescent="0.3">
      <c r="B651" s="7"/>
      <c r="C651" s="7"/>
      <c r="D651" s="6"/>
      <c r="E651" s="6"/>
      <c r="F651" s="8"/>
      <c r="G651" s="7"/>
      <c r="J651" s="7"/>
      <c r="K651" s="7"/>
      <c r="L651" s="7"/>
      <c r="M651" s="7"/>
      <c r="N651" s="7"/>
      <c r="O651" s="7"/>
      <c r="P651" s="7"/>
      <c r="Q651" s="9"/>
      <c r="T651" s="9"/>
      <c r="U651" s="8"/>
      <c r="V651" s="8"/>
      <c r="W651" s="8"/>
      <c r="X651" s="9"/>
      <c r="Y651" s="8"/>
      <c r="Z651" s="8"/>
      <c r="AA651" s="195"/>
      <c r="AB651" s="8"/>
      <c r="AC651" s="8"/>
      <c r="AD651" s="8"/>
      <c r="AE651" s="195"/>
      <c r="AF651" s="8"/>
      <c r="AG651" s="8"/>
      <c r="AH651" s="81"/>
      <c r="AI651" s="8"/>
      <c r="AJ651" s="167"/>
      <c r="AK651" s="8"/>
      <c r="AL651" s="8"/>
      <c r="AM651" s="8"/>
      <c r="AN651" s="8"/>
      <c r="AO651" s="13"/>
      <c r="AP651" s="195"/>
      <c r="AQ651" s="8"/>
      <c r="AR651" s="8"/>
      <c r="AS651" s="82"/>
      <c r="AT651" s="82"/>
      <c r="AU651" s="82"/>
      <c r="AV651" s="82"/>
      <c r="AW651" s="82"/>
      <c r="AX651" s="82"/>
      <c r="AY651" s="13"/>
      <c r="AZ651" s="82"/>
      <c r="BA651" s="82"/>
      <c r="BB651" s="80"/>
      <c r="BC651" s="198"/>
      <c r="BD651" s="195"/>
      <c r="BE651" s="8"/>
      <c r="BF651" s="8"/>
      <c r="BG651" s="13"/>
      <c r="BH651" s="7"/>
      <c r="BI651" s="12"/>
      <c r="BJ651" s="82"/>
      <c r="BK651" s="82"/>
      <c r="BL651" s="195"/>
      <c r="BM651" s="195"/>
      <c r="BN651" s="195"/>
      <c r="BO651" s="8"/>
      <c r="BP651" s="8"/>
      <c r="BQ651" s="8"/>
      <c r="BR651" s="172"/>
      <c r="BS651" s="13"/>
      <c r="BT651" s="7"/>
      <c r="BU651" s="12"/>
      <c r="BV651" s="82"/>
      <c r="BW651" s="82"/>
      <c r="BX651" s="195"/>
      <c r="BY651" s="195"/>
      <c r="BZ651" s="195"/>
      <c r="CA651" s="8"/>
      <c r="CB651" s="8"/>
      <c r="CC651" s="8"/>
      <c r="CD651" s="172"/>
      <c r="CE651" s="13"/>
      <c r="CF651" s="7"/>
      <c r="CG651" s="12"/>
      <c r="CH651" s="82"/>
      <c r="CI651" s="82"/>
      <c r="CJ651" s="195"/>
      <c r="CK651" s="195"/>
      <c r="CL651" s="195"/>
      <c r="CM651" s="8"/>
      <c r="CN651" s="8"/>
      <c r="CO651" s="8"/>
      <c r="CP651" s="172"/>
      <c r="CQ651" s="13"/>
      <c r="CR651" s="7"/>
      <c r="CS651" s="12"/>
      <c r="CT651" s="82"/>
      <c r="CU651" s="82"/>
      <c r="CV651" s="195"/>
      <c r="CW651" s="195"/>
      <c r="CX651" s="195"/>
      <c r="CY651" s="8"/>
      <c r="CZ651" s="8"/>
      <c r="DA651" s="8"/>
      <c r="DB651" s="172"/>
      <c r="DC651" s="13"/>
      <c r="DD651" s="7"/>
      <c r="DE651" s="12"/>
      <c r="DF651" s="82"/>
      <c r="DG651" s="82"/>
      <c r="DH651" s="195"/>
      <c r="DI651" s="195"/>
      <c r="DJ651" s="195"/>
      <c r="DK651" s="8"/>
      <c r="DL651" s="8"/>
      <c r="DM651" s="8"/>
      <c r="DN651" s="172"/>
      <c r="DO651" s="156" t="str">
        <f>_xlfn.LET(_xlpm.vID,$B651,_xlpm.vName,$C651,_xlpm.vPort,TRIM($E651&amp;""),_xlpm.vCountry,TRIM($Q651&amp;""),_xlpm.vPostal,TRIM($O651&amp;""),_xlpm.vCityRaw,TRIM($N651&amp;""),_xlpm.vCity,TRIM(LEFT(_xlpm.vCityRaw,IFERROR(FIND(",",_xlpm.vCityRaw&amp;","),LEN(_xlpm.vCityRaw)+1)-1)),_xlpm.vProv,TRIM($P6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51" s="91" t="str">
        <f>IF(AND(ISBLANK($B651),ISBLANK($C651)),"",IF(fund_fx = "USD",_xlfn.XLOOKUP($G651,fx[currency_code],fx[rate],1), _xlfn.XLOOKUP($G651,fx[currency_code],fx[rate],1)/_xlfn.XLOOKUP(fund_fx,fx[currency_code],fx[rate],1)))</f>
        <v/>
      </c>
    </row>
    <row r="652" spans="2:120" ht="13.05" customHeight="1" x14ac:dyDescent="0.3">
      <c r="B652" s="7"/>
      <c r="C652" s="7"/>
      <c r="D652" s="6"/>
      <c r="E652" s="6"/>
      <c r="F652" s="8"/>
      <c r="G652" s="7"/>
      <c r="J652" s="7"/>
      <c r="K652" s="7"/>
      <c r="L652" s="7"/>
      <c r="M652" s="7"/>
      <c r="N652" s="7"/>
      <c r="O652" s="7"/>
      <c r="P652" s="7"/>
      <c r="Q652" s="9"/>
      <c r="T652" s="9"/>
      <c r="U652" s="8"/>
      <c r="V652" s="8"/>
      <c r="W652" s="8"/>
      <c r="X652" s="9"/>
      <c r="Y652" s="8"/>
      <c r="Z652" s="8"/>
      <c r="AA652" s="195"/>
      <c r="AB652" s="8"/>
      <c r="AC652" s="8"/>
      <c r="AD652" s="8"/>
      <c r="AE652" s="195"/>
      <c r="AF652" s="8"/>
      <c r="AG652" s="8"/>
      <c r="AH652" s="81"/>
      <c r="AI652" s="8"/>
      <c r="AJ652" s="167"/>
      <c r="AK652" s="8"/>
      <c r="AL652" s="8"/>
      <c r="AM652" s="8"/>
      <c r="AN652" s="8"/>
      <c r="AO652" s="13"/>
      <c r="AP652" s="195"/>
      <c r="AQ652" s="8"/>
      <c r="AR652" s="8"/>
      <c r="AS652" s="82"/>
      <c r="AT652" s="82"/>
      <c r="AU652" s="82"/>
      <c r="AV652" s="82"/>
      <c r="AW652" s="82"/>
      <c r="AX652" s="82"/>
      <c r="AY652" s="13"/>
      <c r="AZ652" s="82"/>
      <c r="BA652" s="82"/>
      <c r="BB652" s="80"/>
      <c r="BC652" s="198"/>
      <c r="BD652" s="195"/>
      <c r="BE652" s="8"/>
      <c r="BF652" s="8"/>
      <c r="BG652" s="13"/>
      <c r="BH652" s="7"/>
      <c r="BI652" s="12"/>
      <c r="BJ652" s="82"/>
      <c r="BK652" s="82"/>
      <c r="BL652" s="195"/>
      <c r="BM652" s="195"/>
      <c r="BN652" s="195"/>
      <c r="BO652" s="8"/>
      <c r="BP652" s="8"/>
      <c r="BQ652" s="8"/>
      <c r="BR652" s="172"/>
      <c r="BS652" s="13"/>
      <c r="BT652" s="7"/>
      <c r="BU652" s="12"/>
      <c r="BV652" s="82"/>
      <c r="BW652" s="82"/>
      <c r="BX652" s="195"/>
      <c r="BY652" s="195"/>
      <c r="BZ652" s="195"/>
      <c r="CA652" s="8"/>
      <c r="CB652" s="8"/>
      <c r="CC652" s="8"/>
      <c r="CD652" s="172"/>
      <c r="CE652" s="13"/>
      <c r="CF652" s="7"/>
      <c r="CG652" s="12"/>
      <c r="CH652" s="82"/>
      <c r="CI652" s="82"/>
      <c r="CJ652" s="195"/>
      <c r="CK652" s="195"/>
      <c r="CL652" s="195"/>
      <c r="CM652" s="8"/>
      <c r="CN652" s="8"/>
      <c r="CO652" s="8"/>
      <c r="CP652" s="172"/>
      <c r="CQ652" s="13"/>
      <c r="CR652" s="7"/>
      <c r="CS652" s="12"/>
      <c r="CT652" s="82"/>
      <c r="CU652" s="82"/>
      <c r="CV652" s="195"/>
      <c r="CW652" s="195"/>
      <c r="CX652" s="195"/>
      <c r="CY652" s="8"/>
      <c r="CZ652" s="8"/>
      <c r="DA652" s="8"/>
      <c r="DB652" s="172"/>
      <c r="DC652" s="13"/>
      <c r="DD652" s="7"/>
      <c r="DE652" s="12"/>
      <c r="DF652" s="82"/>
      <c r="DG652" s="82"/>
      <c r="DH652" s="195"/>
      <c r="DI652" s="195"/>
      <c r="DJ652" s="195"/>
      <c r="DK652" s="8"/>
      <c r="DL652" s="8"/>
      <c r="DM652" s="8"/>
      <c r="DN652" s="172"/>
      <c r="DO652" s="156" t="str">
        <f>_xlfn.LET(_xlpm.vID,$B652,_xlpm.vName,$C652,_xlpm.vPort,TRIM($E652&amp;""),_xlpm.vCountry,TRIM($Q652&amp;""),_xlpm.vPostal,TRIM($O652&amp;""),_xlpm.vCityRaw,TRIM($N652&amp;""),_xlpm.vCity,TRIM(LEFT(_xlpm.vCityRaw,IFERROR(FIND(",",_xlpm.vCityRaw&amp;","),LEN(_xlpm.vCityRaw)+1)-1)),_xlpm.vProv,TRIM($P6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52" s="91" t="str">
        <f>IF(AND(ISBLANK($B652),ISBLANK($C652)),"",IF(fund_fx = "USD",_xlfn.XLOOKUP($G652,fx[currency_code],fx[rate],1), _xlfn.XLOOKUP($G652,fx[currency_code],fx[rate],1)/_xlfn.XLOOKUP(fund_fx,fx[currency_code],fx[rate],1)))</f>
        <v/>
      </c>
    </row>
    <row r="653" spans="2:120" ht="13.05" customHeight="1" x14ac:dyDescent="0.3">
      <c r="B653" s="7"/>
      <c r="C653" s="7"/>
      <c r="D653" s="6"/>
      <c r="E653" s="6"/>
      <c r="F653" s="8"/>
      <c r="G653" s="7"/>
      <c r="J653" s="7"/>
      <c r="K653" s="7"/>
      <c r="L653" s="7"/>
      <c r="M653" s="7"/>
      <c r="N653" s="7"/>
      <c r="O653" s="7"/>
      <c r="P653" s="7"/>
      <c r="Q653" s="9"/>
      <c r="T653" s="9"/>
      <c r="U653" s="8"/>
      <c r="V653" s="8"/>
      <c r="W653" s="8"/>
      <c r="X653" s="9"/>
      <c r="Y653" s="8"/>
      <c r="Z653" s="8"/>
      <c r="AA653" s="195"/>
      <c r="AB653" s="8"/>
      <c r="AC653" s="8"/>
      <c r="AD653" s="8"/>
      <c r="AE653" s="195"/>
      <c r="AF653" s="8"/>
      <c r="AG653" s="8"/>
      <c r="AH653" s="81"/>
      <c r="AI653" s="8"/>
      <c r="AJ653" s="167"/>
      <c r="AK653" s="8"/>
      <c r="AL653" s="8"/>
      <c r="AM653" s="8"/>
      <c r="AN653" s="8"/>
      <c r="AO653" s="13"/>
      <c r="AP653" s="195"/>
      <c r="AQ653" s="8"/>
      <c r="AR653" s="8"/>
      <c r="AS653" s="82"/>
      <c r="AT653" s="82"/>
      <c r="AU653" s="82"/>
      <c r="AV653" s="82"/>
      <c r="AW653" s="82"/>
      <c r="AX653" s="82"/>
      <c r="AY653" s="13"/>
      <c r="AZ653" s="82"/>
      <c r="BA653" s="82"/>
      <c r="BB653" s="80"/>
      <c r="BC653" s="198"/>
      <c r="BD653" s="195"/>
      <c r="BE653" s="8"/>
      <c r="BF653" s="8"/>
      <c r="BG653" s="13"/>
      <c r="BH653" s="7"/>
      <c r="BI653" s="12"/>
      <c r="BJ653" s="82"/>
      <c r="BK653" s="82"/>
      <c r="BL653" s="195"/>
      <c r="BM653" s="195"/>
      <c r="BN653" s="195"/>
      <c r="BO653" s="8"/>
      <c r="BP653" s="8"/>
      <c r="BQ653" s="8"/>
      <c r="BR653" s="172"/>
      <c r="BS653" s="13"/>
      <c r="BT653" s="7"/>
      <c r="BU653" s="12"/>
      <c r="BV653" s="82"/>
      <c r="BW653" s="82"/>
      <c r="BX653" s="195"/>
      <c r="BY653" s="195"/>
      <c r="BZ653" s="195"/>
      <c r="CA653" s="8"/>
      <c r="CB653" s="8"/>
      <c r="CC653" s="8"/>
      <c r="CD653" s="172"/>
      <c r="CE653" s="13"/>
      <c r="CF653" s="7"/>
      <c r="CG653" s="12"/>
      <c r="CH653" s="82"/>
      <c r="CI653" s="82"/>
      <c r="CJ653" s="195"/>
      <c r="CK653" s="195"/>
      <c r="CL653" s="195"/>
      <c r="CM653" s="8"/>
      <c r="CN653" s="8"/>
      <c r="CO653" s="8"/>
      <c r="CP653" s="172"/>
      <c r="CQ653" s="13"/>
      <c r="CR653" s="7"/>
      <c r="CS653" s="12"/>
      <c r="CT653" s="82"/>
      <c r="CU653" s="82"/>
      <c r="CV653" s="195"/>
      <c r="CW653" s="195"/>
      <c r="CX653" s="195"/>
      <c r="CY653" s="8"/>
      <c r="CZ653" s="8"/>
      <c r="DA653" s="8"/>
      <c r="DB653" s="172"/>
      <c r="DC653" s="13"/>
      <c r="DD653" s="7"/>
      <c r="DE653" s="12"/>
      <c r="DF653" s="82"/>
      <c r="DG653" s="82"/>
      <c r="DH653" s="195"/>
      <c r="DI653" s="195"/>
      <c r="DJ653" s="195"/>
      <c r="DK653" s="8"/>
      <c r="DL653" s="8"/>
      <c r="DM653" s="8"/>
      <c r="DN653" s="172"/>
      <c r="DO653" s="156" t="str">
        <f>_xlfn.LET(_xlpm.vID,$B653,_xlpm.vName,$C653,_xlpm.vPort,TRIM($E653&amp;""),_xlpm.vCountry,TRIM($Q653&amp;""),_xlpm.vPostal,TRIM($O653&amp;""),_xlpm.vCityRaw,TRIM($N653&amp;""),_xlpm.vCity,TRIM(LEFT(_xlpm.vCityRaw,IFERROR(FIND(",",_xlpm.vCityRaw&amp;","),LEN(_xlpm.vCityRaw)+1)-1)),_xlpm.vProv,TRIM($P6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53" s="91" t="str">
        <f>IF(AND(ISBLANK($B653),ISBLANK($C653)),"",IF(fund_fx = "USD",_xlfn.XLOOKUP($G653,fx[currency_code],fx[rate],1), _xlfn.XLOOKUP($G653,fx[currency_code],fx[rate],1)/_xlfn.XLOOKUP(fund_fx,fx[currency_code],fx[rate],1)))</f>
        <v/>
      </c>
    </row>
    <row r="654" spans="2:120" ht="13.05" customHeight="1" x14ac:dyDescent="0.3">
      <c r="B654" s="7"/>
      <c r="C654" s="7"/>
      <c r="D654" s="6"/>
      <c r="E654" s="6"/>
      <c r="F654" s="8"/>
      <c r="G654" s="7"/>
      <c r="J654" s="7"/>
      <c r="K654" s="7"/>
      <c r="L654" s="7"/>
      <c r="M654" s="7"/>
      <c r="N654" s="7"/>
      <c r="O654" s="7"/>
      <c r="P654" s="7"/>
      <c r="Q654" s="9"/>
      <c r="T654" s="9"/>
      <c r="U654" s="8"/>
      <c r="V654" s="8"/>
      <c r="W654" s="8"/>
      <c r="X654" s="9"/>
      <c r="Y654" s="8"/>
      <c r="Z654" s="8"/>
      <c r="AA654" s="195"/>
      <c r="AB654" s="8"/>
      <c r="AC654" s="8"/>
      <c r="AD654" s="8"/>
      <c r="AE654" s="195"/>
      <c r="AF654" s="8"/>
      <c r="AG654" s="8"/>
      <c r="AH654" s="81"/>
      <c r="AI654" s="8"/>
      <c r="AJ654" s="167"/>
      <c r="AK654" s="8"/>
      <c r="AL654" s="8"/>
      <c r="AM654" s="8"/>
      <c r="AN654" s="8"/>
      <c r="AO654" s="13"/>
      <c r="AP654" s="195"/>
      <c r="AQ654" s="8"/>
      <c r="AR654" s="8"/>
      <c r="AS654" s="82"/>
      <c r="AT654" s="82"/>
      <c r="AU654" s="82"/>
      <c r="AV654" s="82"/>
      <c r="AW654" s="82"/>
      <c r="AX654" s="82"/>
      <c r="AY654" s="13"/>
      <c r="AZ654" s="82"/>
      <c r="BA654" s="82"/>
      <c r="BB654" s="80"/>
      <c r="BC654" s="198"/>
      <c r="BD654" s="195"/>
      <c r="BE654" s="8"/>
      <c r="BF654" s="8"/>
      <c r="BG654" s="13"/>
      <c r="BH654" s="7"/>
      <c r="BI654" s="12"/>
      <c r="BJ654" s="82"/>
      <c r="BK654" s="82"/>
      <c r="BL654" s="195"/>
      <c r="BM654" s="195"/>
      <c r="BN654" s="195"/>
      <c r="BO654" s="8"/>
      <c r="BP654" s="8"/>
      <c r="BQ654" s="8"/>
      <c r="BR654" s="172"/>
      <c r="BS654" s="13"/>
      <c r="BT654" s="7"/>
      <c r="BU654" s="12"/>
      <c r="BV654" s="82"/>
      <c r="BW654" s="82"/>
      <c r="BX654" s="195"/>
      <c r="BY654" s="195"/>
      <c r="BZ654" s="195"/>
      <c r="CA654" s="8"/>
      <c r="CB654" s="8"/>
      <c r="CC654" s="8"/>
      <c r="CD654" s="172"/>
      <c r="CE654" s="13"/>
      <c r="CF654" s="7"/>
      <c r="CG654" s="12"/>
      <c r="CH654" s="82"/>
      <c r="CI654" s="82"/>
      <c r="CJ654" s="195"/>
      <c r="CK654" s="195"/>
      <c r="CL654" s="195"/>
      <c r="CM654" s="8"/>
      <c r="CN654" s="8"/>
      <c r="CO654" s="8"/>
      <c r="CP654" s="172"/>
      <c r="CQ654" s="13"/>
      <c r="CR654" s="7"/>
      <c r="CS654" s="12"/>
      <c r="CT654" s="82"/>
      <c r="CU654" s="82"/>
      <c r="CV654" s="195"/>
      <c r="CW654" s="195"/>
      <c r="CX654" s="195"/>
      <c r="CY654" s="8"/>
      <c r="CZ654" s="8"/>
      <c r="DA654" s="8"/>
      <c r="DB654" s="172"/>
      <c r="DC654" s="13"/>
      <c r="DD654" s="7"/>
      <c r="DE654" s="12"/>
      <c r="DF654" s="82"/>
      <c r="DG654" s="82"/>
      <c r="DH654" s="195"/>
      <c r="DI654" s="195"/>
      <c r="DJ654" s="195"/>
      <c r="DK654" s="8"/>
      <c r="DL654" s="8"/>
      <c r="DM654" s="8"/>
      <c r="DN654" s="172"/>
      <c r="DO654" s="156" t="str">
        <f>_xlfn.LET(_xlpm.vID,$B654,_xlpm.vName,$C654,_xlpm.vPort,TRIM($E654&amp;""),_xlpm.vCountry,TRIM($Q654&amp;""),_xlpm.vPostal,TRIM($O654&amp;""),_xlpm.vCityRaw,TRIM($N654&amp;""),_xlpm.vCity,TRIM(LEFT(_xlpm.vCityRaw,IFERROR(FIND(",",_xlpm.vCityRaw&amp;","),LEN(_xlpm.vCityRaw)+1)-1)),_xlpm.vProv,TRIM($P6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54" s="91" t="str">
        <f>IF(AND(ISBLANK($B654),ISBLANK($C654)),"",IF(fund_fx = "USD",_xlfn.XLOOKUP($G654,fx[currency_code],fx[rate],1), _xlfn.XLOOKUP($G654,fx[currency_code],fx[rate],1)/_xlfn.XLOOKUP(fund_fx,fx[currency_code],fx[rate],1)))</f>
        <v/>
      </c>
    </row>
    <row r="655" spans="2:120" ht="13.05" customHeight="1" x14ac:dyDescent="0.3">
      <c r="B655" s="7"/>
      <c r="C655" s="7"/>
      <c r="D655" s="6"/>
      <c r="E655" s="6"/>
      <c r="F655" s="8"/>
      <c r="G655" s="7"/>
      <c r="J655" s="7"/>
      <c r="K655" s="7"/>
      <c r="L655" s="7"/>
      <c r="M655" s="7"/>
      <c r="N655" s="7"/>
      <c r="O655" s="7"/>
      <c r="P655" s="7"/>
      <c r="Q655" s="9"/>
      <c r="T655" s="9"/>
      <c r="U655" s="8"/>
      <c r="V655" s="8"/>
      <c r="W655" s="8"/>
      <c r="X655" s="9"/>
      <c r="Y655" s="8"/>
      <c r="Z655" s="8"/>
      <c r="AA655" s="195"/>
      <c r="AB655" s="8"/>
      <c r="AC655" s="8"/>
      <c r="AD655" s="8"/>
      <c r="AE655" s="195"/>
      <c r="AF655" s="8"/>
      <c r="AG655" s="8"/>
      <c r="AH655" s="81"/>
      <c r="AI655" s="8"/>
      <c r="AJ655" s="167"/>
      <c r="AK655" s="8"/>
      <c r="AL655" s="8"/>
      <c r="AM655" s="8"/>
      <c r="AN655" s="8"/>
      <c r="AO655" s="13"/>
      <c r="AP655" s="195"/>
      <c r="AQ655" s="8"/>
      <c r="AR655" s="8"/>
      <c r="AS655" s="82"/>
      <c r="AT655" s="82"/>
      <c r="AU655" s="82"/>
      <c r="AV655" s="82"/>
      <c r="AW655" s="82"/>
      <c r="AX655" s="82"/>
      <c r="AY655" s="13"/>
      <c r="AZ655" s="82"/>
      <c r="BA655" s="82"/>
      <c r="BB655" s="80"/>
      <c r="BC655" s="198"/>
      <c r="BD655" s="195"/>
      <c r="BE655" s="8"/>
      <c r="BF655" s="8"/>
      <c r="BG655" s="13"/>
      <c r="BH655" s="7"/>
      <c r="BI655" s="12"/>
      <c r="BJ655" s="82"/>
      <c r="BK655" s="82"/>
      <c r="BL655" s="195"/>
      <c r="BM655" s="195"/>
      <c r="BN655" s="195"/>
      <c r="BO655" s="8"/>
      <c r="BP655" s="8"/>
      <c r="BQ655" s="8"/>
      <c r="BR655" s="172"/>
      <c r="BS655" s="13"/>
      <c r="BT655" s="7"/>
      <c r="BU655" s="12"/>
      <c r="BV655" s="82"/>
      <c r="BW655" s="82"/>
      <c r="BX655" s="195"/>
      <c r="BY655" s="195"/>
      <c r="BZ655" s="195"/>
      <c r="CA655" s="8"/>
      <c r="CB655" s="8"/>
      <c r="CC655" s="8"/>
      <c r="CD655" s="172"/>
      <c r="CE655" s="13"/>
      <c r="CF655" s="7"/>
      <c r="CG655" s="12"/>
      <c r="CH655" s="82"/>
      <c r="CI655" s="82"/>
      <c r="CJ655" s="195"/>
      <c r="CK655" s="195"/>
      <c r="CL655" s="195"/>
      <c r="CM655" s="8"/>
      <c r="CN655" s="8"/>
      <c r="CO655" s="8"/>
      <c r="CP655" s="172"/>
      <c r="CQ655" s="13"/>
      <c r="CR655" s="7"/>
      <c r="CS655" s="12"/>
      <c r="CT655" s="82"/>
      <c r="CU655" s="82"/>
      <c r="CV655" s="195"/>
      <c r="CW655" s="195"/>
      <c r="CX655" s="195"/>
      <c r="CY655" s="8"/>
      <c r="CZ655" s="8"/>
      <c r="DA655" s="8"/>
      <c r="DB655" s="172"/>
      <c r="DC655" s="13"/>
      <c r="DD655" s="7"/>
      <c r="DE655" s="12"/>
      <c r="DF655" s="82"/>
      <c r="DG655" s="82"/>
      <c r="DH655" s="195"/>
      <c r="DI655" s="195"/>
      <c r="DJ655" s="195"/>
      <c r="DK655" s="8"/>
      <c r="DL655" s="8"/>
      <c r="DM655" s="8"/>
      <c r="DN655" s="172"/>
      <c r="DO655" s="156" t="str">
        <f>_xlfn.LET(_xlpm.vID,$B655,_xlpm.vName,$C655,_xlpm.vPort,TRIM($E655&amp;""),_xlpm.vCountry,TRIM($Q655&amp;""),_xlpm.vPostal,TRIM($O655&amp;""),_xlpm.vCityRaw,TRIM($N655&amp;""),_xlpm.vCity,TRIM(LEFT(_xlpm.vCityRaw,IFERROR(FIND(",",_xlpm.vCityRaw&amp;","),LEN(_xlpm.vCityRaw)+1)-1)),_xlpm.vProv,TRIM($P6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55" s="91" t="str">
        <f>IF(AND(ISBLANK($B655),ISBLANK($C655)),"",IF(fund_fx = "USD",_xlfn.XLOOKUP($G655,fx[currency_code],fx[rate],1), _xlfn.XLOOKUP($G655,fx[currency_code],fx[rate],1)/_xlfn.XLOOKUP(fund_fx,fx[currency_code],fx[rate],1)))</f>
        <v/>
      </c>
    </row>
    <row r="656" spans="2:120" ht="13.05" customHeight="1" x14ac:dyDescent="0.3">
      <c r="B656" s="7"/>
      <c r="C656" s="7"/>
      <c r="D656" s="6"/>
      <c r="E656" s="6"/>
      <c r="F656" s="8"/>
      <c r="G656" s="7"/>
      <c r="J656" s="7"/>
      <c r="K656" s="7"/>
      <c r="L656" s="7"/>
      <c r="M656" s="7"/>
      <c r="N656" s="7"/>
      <c r="O656" s="7"/>
      <c r="P656" s="7"/>
      <c r="Q656" s="9"/>
      <c r="T656" s="9"/>
      <c r="U656" s="8"/>
      <c r="V656" s="8"/>
      <c r="W656" s="8"/>
      <c r="X656" s="9"/>
      <c r="Y656" s="8"/>
      <c r="Z656" s="8"/>
      <c r="AA656" s="195"/>
      <c r="AB656" s="8"/>
      <c r="AC656" s="8"/>
      <c r="AD656" s="8"/>
      <c r="AE656" s="195"/>
      <c r="AF656" s="8"/>
      <c r="AG656" s="8"/>
      <c r="AH656" s="81"/>
      <c r="AI656" s="8"/>
      <c r="AJ656" s="167"/>
      <c r="AK656" s="8"/>
      <c r="AL656" s="8"/>
      <c r="AM656" s="8"/>
      <c r="AN656" s="8"/>
      <c r="AO656" s="13"/>
      <c r="AP656" s="195"/>
      <c r="AQ656" s="8"/>
      <c r="AR656" s="8"/>
      <c r="AS656" s="82"/>
      <c r="AT656" s="82"/>
      <c r="AU656" s="82"/>
      <c r="AV656" s="82"/>
      <c r="AW656" s="82"/>
      <c r="AX656" s="82"/>
      <c r="AY656" s="13"/>
      <c r="AZ656" s="82"/>
      <c r="BA656" s="82"/>
      <c r="BB656" s="80"/>
      <c r="BC656" s="198"/>
      <c r="BD656" s="195"/>
      <c r="BE656" s="8"/>
      <c r="BF656" s="8"/>
      <c r="BG656" s="13"/>
      <c r="BH656" s="7"/>
      <c r="BI656" s="12"/>
      <c r="BJ656" s="82"/>
      <c r="BK656" s="82"/>
      <c r="BL656" s="195"/>
      <c r="BM656" s="195"/>
      <c r="BN656" s="195"/>
      <c r="BO656" s="8"/>
      <c r="BP656" s="8"/>
      <c r="BQ656" s="8"/>
      <c r="BR656" s="172"/>
      <c r="BS656" s="13"/>
      <c r="BT656" s="7"/>
      <c r="BU656" s="12"/>
      <c r="BV656" s="82"/>
      <c r="BW656" s="82"/>
      <c r="BX656" s="195"/>
      <c r="BY656" s="195"/>
      <c r="BZ656" s="195"/>
      <c r="CA656" s="8"/>
      <c r="CB656" s="8"/>
      <c r="CC656" s="8"/>
      <c r="CD656" s="172"/>
      <c r="CE656" s="13"/>
      <c r="CF656" s="7"/>
      <c r="CG656" s="12"/>
      <c r="CH656" s="82"/>
      <c r="CI656" s="82"/>
      <c r="CJ656" s="195"/>
      <c r="CK656" s="195"/>
      <c r="CL656" s="195"/>
      <c r="CM656" s="8"/>
      <c r="CN656" s="8"/>
      <c r="CO656" s="8"/>
      <c r="CP656" s="172"/>
      <c r="CQ656" s="13"/>
      <c r="CR656" s="7"/>
      <c r="CS656" s="12"/>
      <c r="CT656" s="82"/>
      <c r="CU656" s="82"/>
      <c r="CV656" s="195"/>
      <c r="CW656" s="195"/>
      <c r="CX656" s="195"/>
      <c r="CY656" s="8"/>
      <c r="CZ656" s="8"/>
      <c r="DA656" s="8"/>
      <c r="DB656" s="172"/>
      <c r="DC656" s="13"/>
      <c r="DD656" s="7"/>
      <c r="DE656" s="12"/>
      <c r="DF656" s="82"/>
      <c r="DG656" s="82"/>
      <c r="DH656" s="195"/>
      <c r="DI656" s="195"/>
      <c r="DJ656" s="195"/>
      <c r="DK656" s="8"/>
      <c r="DL656" s="8"/>
      <c r="DM656" s="8"/>
      <c r="DN656" s="172"/>
      <c r="DO656" s="156" t="str">
        <f>_xlfn.LET(_xlpm.vID,$B656,_xlpm.vName,$C656,_xlpm.vPort,TRIM($E656&amp;""),_xlpm.vCountry,TRIM($Q656&amp;""),_xlpm.vPostal,TRIM($O656&amp;""),_xlpm.vCityRaw,TRIM($N656&amp;""),_xlpm.vCity,TRIM(LEFT(_xlpm.vCityRaw,IFERROR(FIND(",",_xlpm.vCityRaw&amp;","),LEN(_xlpm.vCityRaw)+1)-1)),_xlpm.vProv,TRIM($P6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56" s="91" t="str">
        <f>IF(AND(ISBLANK($B656),ISBLANK($C656)),"",IF(fund_fx = "USD",_xlfn.XLOOKUP($G656,fx[currency_code],fx[rate],1), _xlfn.XLOOKUP($G656,fx[currency_code],fx[rate],1)/_xlfn.XLOOKUP(fund_fx,fx[currency_code],fx[rate],1)))</f>
        <v/>
      </c>
    </row>
    <row r="657" spans="2:120" ht="13.05" customHeight="1" x14ac:dyDescent="0.3">
      <c r="B657" s="7"/>
      <c r="C657" s="7"/>
      <c r="D657" s="6"/>
      <c r="E657" s="6"/>
      <c r="F657" s="8"/>
      <c r="G657" s="7"/>
      <c r="J657" s="7"/>
      <c r="K657" s="7"/>
      <c r="L657" s="7"/>
      <c r="M657" s="7"/>
      <c r="N657" s="7"/>
      <c r="O657" s="7"/>
      <c r="P657" s="7"/>
      <c r="Q657" s="9"/>
      <c r="T657" s="9"/>
      <c r="U657" s="8"/>
      <c r="V657" s="8"/>
      <c r="W657" s="8"/>
      <c r="X657" s="9"/>
      <c r="Y657" s="8"/>
      <c r="Z657" s="8"/>
      <c r="AA657" s="195"/>
      <c r="AB657" s="8"/>
      <c r="AC657" s="8"/>
      <c r="AD657" s="8"/>
      <c r="AE657" s="195"/>
      <c r="AF657" s="8"/>
      <c r="AG657" s="8"/>
      <c r="AH657" s="81"/>
      <c r="AI657" s="8"/>
      <c r="AJ657" s="167"/>
      <c r="AK657" s="8"/>
      <c r="AL657" s="8"/>
      <c r="AM657" s="8"/>
      <c r="AN657" s="8"/>
      <c r="AO657" s="13"/>
      <c r="AP657" s="195"/>
      <c r="AQ657" s="8"/>
      <c r="AR657" s="8"/>
      <c r="AS657" s="82"/>
      <c r="AT657" s="82"/>
      <c r="AU657" s="82"/>
      <c r="AV657" s="82"/>
      <c r="AW657" s="82"/>
      <c r="AX657" s="82"/>
      <c r="AY657" s="13"/>
      <c r="AZ657" s="82"/>
      <c r="BA657" s="82"/>
      <c r="BB657" s="80"/>
      <c r="BC657" s="198"/>
      <c r="BD657" s="195"/>
      <c r="BE657" s="8"/>
      <c r="BF657" s="8"/>
      <c r="BG657" s="13"/>
      <c r="BH657" s="7"/>
      <c r="BI657" s="12"/>
      <c r="BJ657" s="82"/>
      <c r="BK657" s="82"/>
      <c r="BL657" s="195"/>
      <c r="BM657" s="195"/>
      <c r="BN657" s="195"/>
      <c r="BO657" s="8"/>
      <c r="BP657" s="8"/>
      <c r="BQ657" s="8"/>
      <c r="BR657" s="172"/>
      <c r="BS657" s="13"/>
      <c r="BT657" s="7"/>
      <c r="BU657" s="12"/>
      <c r="BV657" s="82"/>
      <c r="BW657" s="82"/>
      <c r="BX657" s="195"/>
      <c r="BY657" s="195"/>
      <c r="BZ657" s="195"/>
      <c r="CA657" s="8"/>
      <c r="CB657" s="8"/>
      <c r="CC657" s="8"/>
      <c r="CD657" s="172"/>
      <c r="CE657" s="13"/>
      <c r="CF657" s="7"/>
      <c r="CG657" s="12"/>
      <c r="CH657" s="82"/>
      <c r="CI657" s="82"/>
      <c r="CJ657" s="195"/>
      <c r="CK657" s="195"/>
      <c r="CL657" s="195"/>
      <c r="CM657" s="8"/>
      <c r="CN657" s="8"/>
      <c r="CO657" s="8"/>
      <c r="CP657" s="172"/>
      <c r="CQ657" s="13"/>
      <c r="CR657" s="7"/>
      <c r="CS657" s="12"/>
      <c r="CT657" s="82"/>
      <c r="CU657" s="82"/>
      <c r="CV657" s="195"/>
      <c r="CW657" s="195"/>
      <c r="CX657" s="195"/>
      <c r="CY657" s="8"/>
      <c r="CZ657" s="8"/>
      <c r="DA657" s="8"/>
      <c r="DB657" s="172"/>
      <c r="DC657" s="13"/>
      <c r="DD657" s="7"/>
      <c r="DE657" s="12"/>
      <c r="DF657" s="82"/>
      <c r="DG657" s="82"/>
      <c r="DH657" s="195"/>
      <c r="DI657" s="195"/>
      <c r="DJ657" s="195"/>
      <c r="DK657" s="8"/>
      <c r="DL657" s="8"/>
      <c r="DM657" s="8"/>
      <c r="DN657" s="172"/>
      <c r="DO657" s="156" t="str">
        <f>_xlfn.LET(_xlpm.vID,$B657,_xlpm.vName,$C657,_xlpm.vPort,TRIM($E657&amp;""),_xlpm.vCountry,TRIM($Q657&amp;""),_xlpm.vPostal,TRIM($O657&amp;""),_xlpm.vCityRaw,TRIM($N657&amp;""),_xlpm.vCity,TRIM(LEFT(_xlpm.vCityRaw,IFERROR(FIND(",",_xlpm.vCityRaw&amp;","),LEN(_xlpm.vCityRaw)+1)-1)),_xlpm.vProv,TRIM($P6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57" s="91" t="str">
        <f>IF(AND(ISBLANK($B657),ISBLANK($C657)),"",IF(fund_fx = "USD",_xlfn.XLOOKUP($G657,fx[currency_code],fx[rate],1), _xlfn.XLOOKUP($G657,fx[currency_code],fx[rate],1)/_xlfn.XLOOKUP(fund_fx,fx[currency_code],fx[rate],1)))</f>
        <v/>
      </c>
    </row>
    <row r="658" spans="2:120" ht="13.05" customHeight="1" x14ac:dyDescent="0.3">
      <c r="B658" s="7"/>
      <c r="C658" s="7"/>
      <c r="D658" s="6"/>
      <c r="E658" s="6"/>
      <c r="F658" s="8"/>
      <c r="G658" s="7"/>
      <c r="J658" s="7"/>
      <c r="K658" s="7"/>
      <c r="L658" s="7"/>
      <c r="M658" s="7"/>
      <c r="N658" s="7"/>
      <c r="O658" s="7"/>
      <c r="P658" s="7"/>
      <c r="Q658" s="9"/>
      <c r="T658" s="9"/>
      <c r="U658" s="8"/>
      <c r="V658" s="8"/>
      <c r="W658" s="8"/>
      <c r="X658" s="9"/>
      <c r="Y658" s="8"/>
      <c r="Z658" s="8"/>
      <c r="AA658" s="195"/>
      <c r="AB658" s="8"/>
      <c r="AC658" s="8"/>
      <c r="AD658" s="8"/>
      <c r="AE658" s="195"/>
      <c r="AF658" s="8"/>
      <c r="AG658" s="8"/>
      <c r="AH658" s="81"/>
      <c r="AI658" s="8"/>
      <c r="AJ658" s="167"/>
      <c r="AK658" s="8"/>
      <c r="AL658" s="8"/>
      <c r="AM658" s="8"/>
      <c r="AN658" s="8"/>
      <c r="AO658" s="13"/>
      <c r="AP658" s="195"/>
      <c r="AQ658" s="8"/>
      <c r="AR658" s="8"/>
      <c r="AS658" s="82"/>
      <c r="AT658" s="82"/>
      <c r="AU658" s="82"/>
      <c r="AV658" s="82"/>
      <c r="AW658" s="82"/>
      <c r="AX658" s="82"/>
      <c r="AY658" s="13"/>
      <c r="AZ658" s="82"/>
      <c r="BA658" s="82"/>
      <c r="BB658" s="80"/>
      <c r="BC658" s="198"/>
      <c r="BD658" s="195"/>
      <c r="BE658" s="8"/>
      <c r="BF658" s="8"/>
      <c r="BG658" s="13"/>
      <c r="BH658" s="7"/>
      <c r="BI658" s="12"/>
      <c r="BJ658" s="82"/>
      <c r="BK658" s="82"/>
      <c r="BL658" s="195"/>
      <c r="BM658" s="195"/>
      <c r="BN658" s="195"/>
      <c r="BO658" s="8"/>
      <c r="BP658" s="8"/>
      <c r="BQ658" s="8"/>
      <c r="BR658" s="172"/>
      <c r="BS658" s="13"/>
      <c r="BT658" s="7"/>
      <c r="BU658" s="12"/>
      <c r="BV658" s="82"/>
      <c r="BW658" s="82"/>
      <c r="BX658" s="195"/>
      <c r="BY658" s="195"/>
      <c r="BZ658" s="195"/>
      <c r="CA658" s="8"/>
      <c r="CB658" s="8"/>
      <c r="CC658" s="8"/>
      <c r="CD658" s="172"/>
      <c r="CE658" s="13"/>
      <c r="CF658" s="7"/>
      <c r="CG658" s="12"/>
      <c r="CH658" s="82"/>
      <c r="CI658" s="82"/>
      <c r="CJ658" s="195"/>
      <c r="CK658" s="195"/>
      <c r="CL658" s="195"/>
      <c r="CM658" s="8"/>
      <c r="CN658" s="8"/>
      <c r="CO658" s="8"/>
      <c r="CP658" s="172"/>
      <c r="CQ658" s="13"/>
      <c r="CR658" s="7"/>
      <c r="CS658" s="12"/>
      <c r="CT658" s="82"/>
      <c r="CU658" s="82"/>
      <c r="CV658" s="195"/>
      <c r="CW658" s="195"/>
      <c r="CX658" s="195"/>
      <c r="CY658" s="8"/>
      <c r="CZ658" s="8"/>
      <c r="DA658" s="8"/>
      <c r="DB658" s="172"/>
      <c r="DC658" s="13"/>
      <c r="DD658" s="7"/>
      <c r="DE658" s="12"/>
      <c r="DF658" s="82"/>
      <c r="DG658" s="82"/>
      <c r="DH658" s="195"/>
      <c r="DI658" s="195"/>
      <c r="DJ658" s="195"/>
      <c r="DK658" s="8"/>
      <c r="DL658" s="8"/>
      <c r="DM658" s="8"/>
      <c r="DN658" s="172"/>
      <c r="DO658" s="156" t="str">
        <f>_xlfn.LET(_xlpm.vID,$B658,_xlpm.vName,$C658,_xlpm.vPort,TRIM($E658&amp;""),_xlpm.vCountry,TRIM($Q658&amp;""),_xlpm.vPostal,TRIM($O658&amp;""),_xlpm.vCityRaw,TRIM($N658&amp;""),_xlpm.vCity,TRIM(LEFT(_xlpm.vCityRaw,IFERROR(FIND(",",_xlpm.vCityRaw&amp;","),LEN(_xlpm.vCityRaw)+1)-1)),_xlpm.vProv,TRIM($P6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58" s="91" t="str">
        <f>IF(AND(ISBLANK($B658),ISBLANK($C658)),"",IF(fund_fx = "USD",_xlfn.XLOOKUP($G658,fx[currency_code],fx[rate],1), _xlfn.XLOOKUP($G658,fx[currency_code],fx[rate],1)/_xlfn.XLOOKUP(fund_fx,fx[currency_code],fx[rate],1)))</f>
        <v/>
      </c>
    </row>
    <row r="659" spans="2:120" ht="13.05" customHeight="1" x14ac:dyDescent="0.3">
      <c r="B659" s="7"/>
      <c r="C659" s="7"/>
      <c r="D659" s="6"/>
      <c r="E659" s="6"/>
      <c r="F659" s="8"/>
      <c r="G659" s="7"/>
      <c r="J659" s="7"/>
      <c r="K659" s="7"/>
      <c r="L659" s="7"/>
      <c r="M659" s="7"/>
      <c r="N659" s="7"/>
      <c r="O659" s="7"/>
      <c r="P659" s="7"/>
      <c r="Q659" s="9"/>
      <c r="T659" s="9"/>
      <c r="U659" s="8"/>
      <c r="V659" s="8"/>
      <c r="W659" s="8"/>
      <c r="X659" s="9"/>
      <c r="Y659" s="8"/>
      <c r="Z659" s="8"/>
      <c r="AA659" s="195"/>
      <c r="AB659" s="8"/>
      <c r="AC659" s="8"/>
      <c r="AD659" s="8"/>
      <c r="AE659" s="195"/>
      <c r="AF659" s="8"/>
      <c r="AG659" s="8"/>
      <c r="AH659" s="81"/>
      <c r="AI659" s="8"/>
      <c r="AJ659" s="167"/>
      <c r="AK659" s="8"/>
      <c r="AL659" s="8"/>
      <c r="AM659" s="8"/>
      <c r="AN659" s="8"/>
      <c r="AO659" s="13"/>
      <c r="AP659" s="195"/>
      <c r="AQ659" s="8"/>
      <c r="AR659" s="8"/>
      <c r="AS659" s="82"/>
      <c r="AT659" s="82"/>
      <c r="AU659" s="82"/>
      <c r="AV659" s="82"/>
      <c r="AW659" s="82"/>
      <c r="AX659" s="82"/>
      <c r="AY659" s="13"/>
      <c r="AZ659" s="82"/>
      <c r="BA659" s="82"/>
      <c r="BB659" s="80"/>
      <c r="BC659" s="198"/>
      <c r="BD659" s="195"/>
      <c r="BE659" s="8"/>
      <c r="BF659" s="8"/>
      <c r="BG659" s="13"/>
      <c r="BH659" s="7"/>
      <c r="BI659" s="12"/>
      <c r="BJ659" s="82"/>
      <c r="BK659" s="82"/>
      <c r="BL659" s="195"/>
      <c r="BM659" s="195"/>
      <c r="BN659" s="195"/>
      <c r="BO659" s="8"/>
      <c r="BP659" s="8"/>
      <c r="BQ659" s="8"/>
      <c r="BR659" s="172"/>
      <c r="BS659" s="13"/>
      <c r="BT659" s="7"/>
      <c r="BU659" s="12"/>
      <c r="BV659" s="82"/>
      <c r="BW659" s="82"/>
      <c r="BX659" s="195"/>
      <c r="BY659" s="195"/>
      <c r="BZ659" s="195"/>
      <c r="CA659" s="8"/>
      <c r="CB659" s="8"/>
      <c r="CC659" s="8"/>
      <c r="CD659" s="172"/>
      <c r="CE659" s="13"/>
      <c r="CF659" s="7"/>
      <c r="CG659" s="12"/>
      <c r="CH659" s="82"/>
      <c r="CI659" s="82"/>
      <c r="CJ659" s="195"/>
      <c r="CK659" s="195"/>
      <c r="CL659" s="195"/>
      <c r="CM659" s="8"/>
      <c r="CN659" s="8"/>
      <c r="CO659" s="8"/>
      <c r="CP659" s="172"/>
      <c r="CQ659" s="13"/>
      <c r="CR659" s="7"/>
      <c r="CS659" s="12"/>
      <c r="CT659" s="82"/>
      <c r="CU659" s="82"/>
      <c r="CV659" s="195"/>
      <c r="CW659" s="195"/>
      <c r="CX659" s="195"/>
      <c r="CY659" s="8"/>
      <c r="CZ659" s="8"/>
      <c r="DA659" s="8"/>
      <c r="DB659" s="172"/>
      <c r="DC659" s="13"/>
      <c r="DD659" s="7"/>
      <c r="DE659" s="12"/>
      <c r="DF659" s="82"/>
      <c r="DG659" s="82"/>
      <c r="DH659" s="195"/>
      <c r="DI659" s="195"/>
      <c r="DJ659" s="195"/>
      <c r="DK659" s="8"/>
      <c r="DL659" s="8"/>
      <c r="DM659" s="8"/>
      <c r="DN659" s="172"/>
      <c r="DO659" s="156" t="str">
        <f>_xlfn.LET(_xlpm.vID,$B659,_xlpm.vName,$C659,_xlpm.vPort,TRIM($E659&amp;""),_xlpm.vCountry,TRIM($Q659&amp;""),_xlpm.vPostal,TRIM($O659&amp;""),_xlpm.vCityRaw,TRIM($N659&amp;""),_xlpm.vCity,TRIM(LEFT(_xlpm.vCityRaw,IFERROR(FIND(",",_xlpm.vCityRaw&amp;","),LEN(_xlpm.vCityRaw)+1)-1)),_xlpm.vProv,TRIM($P6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59" s="91" t="str">
        <f>IF(AND(ISBLANK($B659),ISBLANK($C659)),"",IF(fund_fx = "USD",_xlfn.XLOOKUP($G659,fx[currency_code],fx[rate],1), _xlfn.XLOOKUP($G659,fx[currency_code],fx[rate],1)/_xlfn.XLOOKUP(fund_fx,fx[currency_code],fx[rate],1)))</f>
        <v/>
      </c>
    </row>
    <row r="660" spans="2:120" ht="13.05" customHeight="1" x14ac:dyDescent="0.3">
      <c r="B660" s="7"/>
      <c r="C660" s="7"/>
      <c r="D660" s="6"/>
      <c r="E660" s="6"/>
      <c r="F660" s="8"/>
      <c r="G660" s="7"/>
      <c r="J660" s="7"/>
      <c r="K660" s="7"/>
      <c r="L660" s="7"/>
      <c r="M660" s="7"/>
      <c r="N660" s="7"/>
      <c r="O660" s="7"/>
      <c r="P660" s="7"/>
      <c r="Q660" s="9"/>
      <c r="T660" s="9"/>
      <c r="U660" s="8"/>
      <c r="V660" s="8"/>
      <c r="W660" s="8"/>
      <c r="X660" s="9"/>
      <c r="Y660" s="8"/>
      <c r="Z660" s="8"/>
      <c r="AA660" s="195"/>
      <c r="AB660" s="8"/>
      <c r="AC660" s="8"/>
      <c r="AD660" s="8"/>
      <c r="AE660" s="195"/>
      <c r="AF660" s="8"/>
      <c r="AG660" s="8"/>
      <c r="AH660" s="81"/>
      <c r="AI660" s="8"/>
      <c r="AJ660" s="167"/>
      <c r="AK660" s="8"/>
      <c r="AL660" s="8"/>
      <c r="AM660" s="8"/>
      <c r="AN660" s="8"/>
      <c r="AO660" s="13"/>
      <c r="AP660" s="195"/>
      <c r="AQ660" s="8"/>
      <c r="AR660" s="8"/>
      <c r="AS660" s="82"/>
      <c r="AT660" s="82"/>
      <c r="AU660" s="82"/>
      <c r="AV660" s="82"/>
      <c r="AW660" s="82"/>
      <c r="AX660" s="82"/>
      <c r="AY660" s="13"/>
      <c r="AZ660" s="82"/>
      <c r="BA660" s="82"/>
      <c r="BB660" s="80"/>
      <c r="BC660" s="198"/>
      <c r="BD660" s="195"/>
      <c r="BE660" s="8"/>
      <c r="BF660" s="8"/>
      <c r="BG660" s="13"/>
      <c r="BH660" s="7"/>
      <c r="BI660" s="12"/>
      <c r="BJ660" s="82"/>
      <c r="BK660" s="82"/>
      <c r="BL660" s="195"/>
      <c r="BM660" s="195"/>
      <c r="BN660" s="195"/>
      <c r="BO660" s="8"/>
      <c r="BP660" s="8"/>
      <c r="BQ660" s="8"/>
      <c r="BR660" s="172"/>
      <c r="BS660" s="13"/>
      <c r="BT660" s="7"/>
      <c r="BU660" s="12"/>
      <c r="BV660" s="82"/>
      <c r="BW660" s="82"/>
      <c r="BX660" s="195"/>
      <c r="BY660" s="195"/>
      <c r="BZ660" s="195"/>
      <c r="CA660" s="8"/>
      <c r="CB660" s="8"/>
      <c r="CC660" s="8"/>
      <c r="CD660" s="172"/>
      <c r="CE660" s="13"/>
      <c r="CF660" s="7"/>
      <c r="CG660" s="12"/>
      <c r="CH660" s="82"/>
      <c r="CI660" s="82"/>
      <c r="CJ660" s="195"/>
      <c r="CK660" s="195"/>
      <c r="CL660" s="195"/>
      <c r="CM660" s="8"/>
      <c r="CN660" s="8"/>
      <c r="CO660" s="8"/>
      <c r="CP660" s="172"/>
      <c r="CQ660" s="13"/>
      <c r="CR660" s="7"/>
      <c r="CS660" s="12"/>
      <c r="CT660" s="82"/>
      <c r="CU660" s="82"/>
      <c r="CV660" s="195"/>
      <c r="CW660" s="195"/>
      <c r="CX660" s="195"/>
      <c r="CY660" s="8"/>
      <c r="CZ660" s="8"/>
      <c r="DA660" s="8"/>
      <c r="DB660" s="172"/>
      <c r="DC660" s="13"/>
      <c r="DD660" s="7"/>
      <c r="DE660" s="12"/>
      <c r="DF660" s="82"/>
      <c r="DG660" s="82"/>
      <c r="DH660" s="195"/>
      <c r="DI660" s="195"/>
      <c r="DJ660" s="195"/>
      <c r="DK660" s="8"/>
      <c r="DL660" s="8"/>
      <c r="DM660" s="8"/>
      <c r="DN660" s="172"/>
      <c r="DO660" s="156" t="str">
        <f>_xlfn.LET(_xlpm.vID,$B660,_xlpm.vName,$C660,_xlpm.vPort,TRIM($E660&amp;""),_xlpm.vCountry,TRIM($Q660&amp;""),_xlpm.vPostal,TRIM($O660&amp;""),_xlpm.vCityRaw,TRIM($N660&amp;""),_xlpm.vCity,TRIM(LEFT(_xlpm.vCityRaw,IFERROR(FIND(",",_xlpm.vCityRaw&amp;","),LEN(_xlpm.vCityRaw)+1)-1)),_xlpm.vProv,TRIM($P6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60" s="91" t="str">
        <f>IF(AND(ISBLANK($B660),ISBLANK($C660)),"",IF(fund_fx = "USD",_xlfn.XLOOKUP($G660,fx[currency_code],fx[rate],1), _xlfn.XLOOKUP($G660,fx[currency_code],fx[rate],1)/_xlfn.XLOOKUP(fund_fx,fx[currency_code],fx[rate],1)))</f>
        <v/>
      </c>
    </row>
    <row r="661" spans="2:120" ht="13.05" customHeight="1" x14ac:dyDescent="0.3">
      <c r="B661" s="7"/>
      <c r="C661" s="7"/>
      <c r="D661" s="6"/>
      <c r="E661" s="6"/>
      <c r="F661" s="8"/>
      <c r="G661" s="7"/>
      <c r="J661" s="7"/>
      <c r="K661" s="7"/>
      <c r="L661" s="7"/>
      <c r="M661" s="7"/>
      <c r="N661" s="7"/>
      <c r="O661" s="7"/>
      <c r="P661" s="7"/>
      <c r="Q661" s="9"/>
      <c r="T661" s="9"/>
      <c r="U661" s="8"/>
      <c r="V661" s="8"/>
      <c r="W661" s="8"/>
      <c r="X661" s="9"/>
      <c r="Y661" s="8"/>
      <c r="Z661" s="8"/>
      <c r="AA661" s="195"/>
      <c r="AB661" s="8"/>
      <c r="AC661" s="8"/>
      <c r="AD661" s="8"/>
      <c r="AE661" s="195"/>
      <c r="AF661" s="8"/>
      <c r="AG661" s="8"/>
      <c r="AH661" s="81"/>
      <c r="AI661" s="8"/>
      <c r="AJ661" s="167"/>
      <c r="AK661" s="8"/>
      <c r="AL661" s="8"/>
      <c r="AM661" s="8"/>
      <c r="AN661" s="8"/>
      <c r="AO661" s="13"/>
      <c r="AP661" s="195"/>
      <c r="AQ661" s="8"/>
      <c r="AR661" s="8"/>
      <c r="AS661" s="82"/>
      <c r="AT661" s="82"/>
      <c r="AU661" s="82"/>
      <c r="AV661" s="82"/>
      <c r="AW661" s="82"/>
      <c r="AX661" s="82"/>
      <c r="AY661" s="13"/>
      <c r="AZ661" s="82"/>
      <c r="BA661" s="82"/>
      <c r="BB661" s="80"/>
      <c r="BC661" s="198"/>
      <c r="BD661" s="195"/>
      <c r="BE661" s="8"/>
      <c r="BF661" s="8"/>
      <c r="BG661" s="13"/>
      <c r="BH661" s="7"/>
      <c r="BI661" s="12"/>
      <c r="BJ661" s="82"/>
      <c r="BK661" s="82"/>
      <c r="BL661" s="195"/>
      <c r="BM661" s="195"/>
      <c r="BN661" s="195"/>
      <c r="BO661" s="8"/>
      <c r="BP661" s="8"/>
      <c r="BQ661" s="8"/>
      <c r="BR661" s="172"/>
      <c r="BS661" s="13"/>
      <c r="BT661" s="7"/>
      <c r="BU661" s="12"/>
      <c r="BV661" s="82"/>
      <c r="BW661" s="82"/>
      <c r="BX661" s="195"/>
      <c r="BY661" s="195"/>
      <c r="BZ661" s="195"/>
      <c r="CA661" s="8"/>
      <c r="CB661" s="8"/>
      <c r="CC661" s="8"/>
      <c r="CD661" s="172"/>
      <c r="CE661" s="13"/>
      <c r="CF661" s="7"/>
      <c r="CG661" s="12"/>
      <c r="CH661" s="82"/>
      <c r="CI661" s="82"/>
      <c r="CJ661" s="195"/>
      <c r="CK661" s="195"/>
      <c r="CL661" s="195"/>
      <c r="CM661" s="8"/>
      <c r="CN661" s="8"/>
      <c r="CO661" s="8"/>
      <c r="CP661" s="172"/>
      <c r="CQ661" s="13"/>
      <c r="CR661" s="7"/>
      <c r="CS661" s="12"/>
      <c r="CT661" s="82"/>
      <c r="CU661" s="82"/>
      <c r="CV661" s="195"/>
      <c r="CW661" s="195"/>
      <c r="CX661" s="195"/>
      <c r="CY661" s="8"/>
      <c r="CZ661" s="8"/>
      <c r="DA661" s="8"/>
      <c r="DB661" s="172"/>
      <c r="DC661" s="13"/>
      <c r="DD661" s="7"/>
      <c r="DE661" s="12"/>
      <c r="DF661" s="82"/>
      <c r="DG661" s="82"/>
      <c r="DH661" s="195"/>
      <c r="DI661" s="195"/>
      <c r="DJ661" s="195"/>
      <c r="DK661" s="8"/>
      <c r="DL661" s="8"/>
      <c r="DM661" s="8"/>
      <c r="DN661" s="172"/>
      <c r="DO661" s="156" t="str">
        <f>_xlfn.LET(_xlpm.vID,$B661,_xlpm.vName,$C661,_xlpm.vPort,TRIM($E661&amp;""),_xlpm.vCountry,TRIM($Q661&amp;""),_xlpm.vPostal,TRIM($O661&amp;""),_xlpm.vCityRaw,TRIM($N661&amp;""),_xlpm.vCity,TRIM(LEFT(_xlpm.vCityRaw,IFERROR(FIND(",",_xlpm.vCityRaw&amp;","),LEN(_xlpm.vCityRaw)+1)-1)),_xlpm.vProv,TRIM($P6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61" s="91" t="str">
        <f>IF(AND(ISBLANK($B661),ISBLANK($C661)),"",IF(fund_fx = "USD",_xlfn.XLOOKUP($G661,fx[currency_code],fx[rate],1), _xlfn.XLOOKUP($G661,fx[currency_code],fx[rate],1)/_xlfn.XLOOKUP(fund_fx,fx[currency_code],fx[rate],1)))</f>
        <v/>
      </c>
    </row>
    <row r="662" spans="2:120" ht="13.05" customHeight="1" x14ac:dyDescent="0.3">
      <c r="B662" s="7"/>
      <c r="C662" s="7"/>
      <c r="D662" s="6"/>
      <c r="E662" s="6"/>
      <c r="F662" s="8"/>
      <c r="G662" s="7"/>
      <c r="J662" s="7"/>
      <c r="K662" s="7"/>
      <c r="L662" s="7"/>
      <c r="M662" s="7"/>
      <c r="N662" s="7"/>
      <c r="O662" s="7"/>
      <c r="P662" s="7"/>
      <c r="Q662" s="9"/>
      <c r="T662" s="9"/>
      <c r="U662" s="8"/>
      <c r="V662" s="8"/>
      <c r="W662" s="8"/>
      <c r="X662" s="9"/>
      <c r="Y662" s="8"/>
      <c r="Z662" s="8"/>
      <c r="AA662" s="195"/>
      <c r="AB662" s="8"/>
      <c r="AC662" s="8"/>
      <c r="AD662" s="8"/>
      <c r="AE662" s="195"/>
      <c r="AF662" s="8"/>
      <c r="AG662" s="8"/>
      <c r="AH662" s="81"/>
      <c r="AI662" s="8"/>
      <c r="AJ662" s="167"/>
      <c r="AK662" s="8"/>
      <c r="AL662" s="8"/>
      <c r="AM662" s="8"/>
      <c r="AN662" s="8"/>
      <c r="AO662" s="13"/>
      <c r="AP662" s="195"/>
      <c r="AQ662" s="8"/>
      <c r="AR662" s="8"/>
      <c r="AS662" s="82"/>
      <c r="AT662" s="82"/>
      <c r="AU662" s="82"/>
      <c r="AV662" s="82"/>
      <c r="AW662" s="82"/>
      <c r="AX662" s="82"/>
      <c r="AY662" s="13"/>
      <c r="AZ662" s="82"/>
      <c r="BA662" s="82"/>
      <c r="BB662" s="80"/>
      <c r="BC662" s="198"/>
      <c r="BD662" s="195"/>
      <c r="BE662" s="8"/>
      <c r="BF662" s="8"/>
      <c r="BG662" s="13"/>
      <c r="BH662" s="7"/>
      <c r="BI662" s="12"/>
      <c r="BJ662" s="82"/>
      <c r="BK662" s="82"/>
      <c r="BL662" s="195"/>
      <c r="BM662" s="195"/>
      <c r="BN662" s="195"/>
      <c r="BO662" s="8"/>
      <c r="BP662" s="8"/>
      <c r="BQ662" s="8"/>
      <c r="BR662" s="172"/>
      <c r="BS662" s="13"/>
      <c r="BT662" s="7"/>
      <c r="BU662" s="12"/>
      <c r="BV662" s="82"/>
      <c r="BW662" s="82"/>
      <c r="BX662" s="195"/>
      <c r="BY662" s="195"/>
      <c r="BZ662" s="195"/>
      <c r="CA662" s="8"/>
      <c r="CB662" s="8"/>
      <c r="CC662" s="8"/>
      <c r="CD662" s="172"/>
      <c r="CE662" s="13"/>
      <c r="CF662" s="7"/>
      <c r="CG662" s="12"/>
      <c r="CH662" s="82"/>
      <c r="CI662" s="82"/>
      <c r="CJ662" s="195"/>
      <c r="CK662" s="195"/>
      <c r="CL662" s="195"/>
      <c r="CM662" s="8"/>
      <c r="CN662" s="8"/>
      <c r="CO662" s="8"/>
      <c r="CP662" s="172"/>
      <c r="CQ662" s="13"/>
      <c r="CR662" s="7"/>
      <c r="CS662" s="12"/>
      <c r="CT662" s="82"/>
      <c r="CU662" s="82"/>
      <c r="CV662" s="195"/>
      <c r="CW662" s="195"/>
      <c r="CX662" s="195"/>
      <c r="CY662" s="8"/>
      <c r="CZ662" s="8"/>
      <c r="DA662" s="8"/>
      <c r="DB662" s="172"/>
      <c r="DC662" s="13"/>
      <c r="DD662" s="7"/>
      <c r="DE662" s="12"/>
      <c r="DF662" s="82"/>
      <c r="DG662" s="82"/>
      <c r="DH662" s="195"/>
      <c r="DI662" s="195"/>
      <c r="DJ662" s="195"/>
      <c r="DK662" s="8"/>
      <c r="DL662" s="8"/>
      <c r="DM662" s="8"/>
      <c r="DN662" s="172"/>
      <c r="DO662" s="156" t="str">
        <f>_xlfn.LET(_xlpm.vID,$B662,_xlpm.vName,$C662,_xlpm.vPort,TRIM($E662&amp;""),_xlpm.vCountry,TRIM($Q662&amp;""),_xlpm.vPostal,TRIM($O662&amp;""),_xlpm.vCityRaw,TRIM($N662&amp;""),_xlpm.vCity,TRIM(LEFT(_xlpm.vCityRaw,IFERROR(FIND(",",_xlpm.vCityRaw&amp;","),LEN(_xlpm.vCityRaw)+1)-1)),_xlpm.vProv,TRIM($P6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62" s="91" t="str">
        <f>IF(AND(ISBLANK($B662),ISBLANK($C662)),"",IF(fund_fx = "USD",_xlfn.XLOOKUP($G662,fx[currency_code],fx[rate],1), _xlfn.XLOOKUP($G662,fx[currency_code],fx[rate],1)/_xlfn.XLOOKUP(fund_fx,fx[currency_code],fx[rate],1)))</f>
        <v/>
      </c>
    </row>
    <row r="663" spans="2:120" ht="13.05" customHeight="1" x14ac:dyDescent="0.3">
      <c r="B663" s="7"/>
      <c r="C663" s="7"/>
      <c r="D663" s="6"/>
      <c r="E663" s="6"/>
      <c r="F663" s="8"/>
      <c r="G663" s="7"/>
      <c r="J663" s="7"/>
      <c r="K663" s="7"/>
      <c r="L663" s="7"/>
      <c r="M663" s="7"/>
      <c r="N663" s="7"/>
      <c r="O663" s="7"/>
      <c r="P663" s="7"/>
      <c r="Q663" s="9"/>
      <c r="T663" s="9"/>
      <c r="U663" s="8"/>
      <c r="V663" s="8"/>
      <c r="W663" s="8"/>
      <c r="X663" s="9"/>
      <c r="Y663" s="8"/>
      <c r="Z663" s="8"/>
      <c r="AA663" s="195"/>
      <c r="AB663" s="8"/>
      <c r="AC663" s="8"/>
      <c r="AD663" s="8"/>
      <c r="AE663" s="195"/>
      <c r="AF663" s="8"/>
      <c r="AG663" s="8"/>
      <c r="AH663" s="81"/>
      <c r="AI663" s="8"/>
      <c r="AJ663" s="167"/>
      <c r="AK663" s="8"/>
      <c r="AL663" s="8"/>
      <c r="AM663" s="8"/>
      <c r="AN663" s="8"/>
      <c r="AO663" s="13"/>
      <c r="AP663" s="195"/>
      <c r="AQ663" s="8"/>
      <c r="AR663" s="8"/>
      <c r="AS663" s="82"/>
      <c r="AT663" s="82"/>
      <c r="AU663" s="82"/>
      <c r="AV663" s="82"/>
      <c r="AW663" s="82"/>
      <c r="AX663" s="82"/>
      <c r="AY663" s="13"/>
      <c r="AZ663" s="82"/>
      <c r="BA663" s="82"/>
      <c r="BB663" s="80"/>
      <c r="BC663" s="198"/>
      <c r="BD663" s="195"/>
      <c r="BE663" s="8"/>
      <c r="BF663" s="8"/>
      <c r="BG663" s="13"/>
      <c r="BH663" s="7"/>
      <c r="BI663" s="12"/>
      <c r="BJ663" s="82"/>
      <c r="BK663" s="82"/>
      <c r="BL663" s="195"/>
      <c r="BM663" s="195"/>
      <c r="BN663" s="195"/>
      <c r="BO663" s="8"/>
      <c r="BP663" s="8"/>
      <c r="BQ663" s="8"/>
      <c r="BR663" s="172"/>
      <c r="BS663" s="13"/>
      <c r="BT663" s="7"/>
      <c r="BU663" s="12"/>
      <c r="BV663" s="82"/>
      <c r="BW663" s="82"/>
      <c r="BX663" s="195"/>
      <c r="BY663" s="195"/>
      <c r="BZ663" s="195"/>
      <c r="CA663" s="8"/>
      <c r="CB663" s="8"/>
      <c r="CC663" s="8"/>
      <c r="CD663" s="172"/>
      <c r="CE663" s="13"/>
      <c r="CF663" s="7"/>
      <c r="CG663" s="12"/>
      <c r="CH663" s="82"/>
      <c r="CI663" s="82"/>
      <c r="CJ663" s="195"/>
      <c r="CK663" s="195"/>
      <c r="CL663" s="195"/>
      <c r="CM663" s="8"/>
      <c r="CN663" s="8"/>
      <c r="CO663" s="8"/>
      <c r="CP663" s="172"/>
      <c r="CQ663" s="13"/>
      <c r="CR663" s="7"/>
      <c r="CS663" s="12"/>
      <c r="CT663" s="82"/>
      <c r="CU663" s="82"/>
      <c r="CV663" s="195"/>
      <c r="CW663" s="195"/>
      <c r="CX663" s="195"/>
      <c r="CY663" s="8"/>
      <c r="CZ663" s="8"/>
      <c r="DA663" s="8"/>
      <c r="DB663" s="172"/>
      <c r="DC663" s="13"/>
      <c r="DD663" s="7"/>
      <c r="DE663" s="12"/>
      <c r="DF663" s="82"/>
      <c r="DG663" s="82"/>
      <c r="DH663" s="195"/>
      <c r="DI663" s="195"/>
      <c r="DJ663" s="195"/>
      <c r="DK663" s="8"/>
      <c r="DL663" s="8"/>
      <c r="DM663" s="8"/>
      <c r="DN663" s="172"/>
      <c r="DO663" s="156" t="str">
        <f>_xlfn.LET(_xlpm.vID,$B663,_xlpm.vName,$C663,_xlpm.vPort,TRIM($E663&amp;""),_xlpm.vCountry,TRIM($Q663&amp;""),_xlpm.vPostal,TRIM($O663&amp;""),_xlpm.vCityRaw,TRIM($N663&amp;""),_xlpm.vCity,TRIM(LEFT(_xlpm.vCityRaw,IFERROR(FIND(",",_xlpm.vCityRaw&amp;","),LEN(_xlpm.vCityRaw)+1)-1)),_xlpm.vProv,TRIM($P6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63" s="91" t="str">
        <f>IF(AND(ISBLANK($B663),ISBLANK($C663)),"",IF(fund_fx = "USD",_xlfn.XLOOKUP($G663,fx[currency_code],fx[rate],1), _xlfn.XLOOKUP($G663,fx[currency_code],fx[rate],1)/_xlfn.XLOOKUP(fund_fx,fx[currency_code],fx[rate],1)))</f>
        <v/>
      </c>
    </row>
    <row r="664" spans="2:120" ht="13.05" customHeight="1" x14ac:dyDescent="0.3">
      <c r="B664" s="7"/>
      <c r="C664" s="7"/>
      <c r="D664" s="6"/>
      <c r="E664" s="6"/>
      <c r="F664" s="8"/>
      <c r="G664" s="7"/>
      <c r="J664" s="7"/>
      <c r="K664" s="7"/>
      <c r="L664" s="7"/>
      <c r="M664" s="7"/>
      <c r="N664" s="7"/>
      <c r="O664" s="7"/>
      <c r="P664" s="7"/>
      <c r="Q664" s="9"/>
      <c r="T664" s="9"/>
      <c r="U664" s="8"/>
      <c r="V664" s="8"/>
      <c r="W664" s="8"/>
      <c r="X664" s="9"/>
      <c r="Y664" s="8"/>
      <c r="Z664" s="8"/>
      <c r="AA664" s="195"/>
      <c r="AB664" s="8"/>
      <c r="AC664" s="8"/>
      <c r="AD664" s="8"/>
      <c r="AE664" s="195"/>
      <c r="AF664" s="8"/>
      <c r="AG664" s="8"/>
      <c r="AH664" s="81"/>
      <c r="AI664" s="8"/>
      <c r="AJ664" s="167"/>
      <c r="AK664" s="8"/>
      <c r="AL664" s="8"/>
      <c r="AM664" s="8"/>
      <c r="AN664" s="8"/>
      <c r="AO664" s="13"/>
      <c r="AP664" s="195"/>
      <c r="AQ664" s="8"/>
      <c r="AR664" s="8"/>
      <c r="AS664" s="82"/>
      <c r="AT664" s="82"/>
      <c r="AU664" s="82"/>
      <c r="AV664" s="82"/>
      <c r="AW664" s="82"/>
      <c r="AX664" s="82"/>
      <c r="AY664" s="13"/>
      <c r="AZ664" s="82"/>
      <c r="BA664" s="82"/>
      <c r="BB664" s="80"/>
      <c r="BC664" s="198"/>
      <c r="BD664" s="195"/>
      <c r="BE664" s="8"/>
      <c r="BF664" s="8"/>
      <c r="BG664" s="13"/>
      <c r="BH664" s="7"/>
      <c r="BI664" s="12"/>
      <c r="BJ664" s="82"/>
      <c r="BK664" s="82"/>
      <c r="BL664" s="195"/>
      <c r="BM664" s="195"/>
      <c r="BN664" s="195"/>
      <c r="BO664" s="8"/>
      <c r="BP664" s="8"/>
      <c r="BQ664" s="8"/>
      <c r="BR664" s="172"/>
      <c r="BS664" s="13"/>
      <c r="BT664" s="7"/>
      <c r="BU664" s="12"/>
      <c r="BV664" s="82"/>
      <c r="BW664" s="82"/>
      <c r="BX664" s="195"/>
      <c r="BY664" s="195"/>
      <c r="BZ664" s="195"/>
      <c r="CA664" s="8"/>
      <c r="CB664" s="8"/>
      <c r="CC664" s="8"/>
      <c r="CD664" s="172"/>
      <c r="CE664" s="13"/>
      <c r="CF664" s="7"/>
      <c r="CG664" s="12"/>
      <c r="CH664" s="82"/>
      <c r="CI664" s="82"/>
      <c r="CJ664" s="195"/>
      <c r="CK664" s="195"/>
      <c r="CL664" s="195"/>
      <c r="CM664" s="8"/>
      <c r="CN664" s="8"/>
      <c r="CO664" s="8"/>
      <c r="CP664" s="172"/>
      <c r="CQ664" s="13"/>
      <c r="CR664" s="7"/>
      <c r="CS664" s="12"/>
      <c r="CT664" s="82"/>
      <c r="CU664" s="82"/>
      <c r="CV664" s="195"/>
      <c r="CW664" s="195"/>
      <c r="CX664" s="195"/>
      <c r="CY664" s="8"/>
      <c r="CZ664" s="8"/>
      <c r="DA664" s="8"/>
      <c r="DB664" s="172"/>
      <c r="DC664" s="13"/>
      <c r="DD664" s="7"/>
      <c r="DE664" s="12"/>
      <c r="DF664" s="82"/>
      <c r="DG664" s="82"/>
      <c r="DH664" s="195"/>
      <c r="DI664" s="195"/>
      <c r="DJ664" s="195"/>
      <c r="DK664" s="8"/>
      <c r="DL664" s="8"/>
      <c r="DM664" s="8"/>
      <c r="DN664" s="172"/>
      <c r="DO664" s="156" t="str">
        <f>_xlfn.LET(_xlpm.vID,$B664,_xlpm.vName,$C664,_xlpm.vPort,TRIM($E664&amp;""),_xlpm.vCountry,TRIM($Q664&amp;""),_xlpm.vPostal,TRIM($O664&amp;""),_xlpm.vCityRaw,TRIM($N664&amp;""),_xlpm.vCity,TRIM(LEFT(_xlpm.vCityRaw,IFERROR(FIND(",",_xlpm.vCityRaw&amp;","),LEN(_xlpm.vCityRaw)+1)-1)),_xlpm.vProv,TRIM($P6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64" s="91" t="str">
        <f>IF(AND(ISBLANK($B664),ISBLANK($C664)),"",IF(fund_fx = "USD",_xlfn.XLOOKUP($G664,fx[currency_code],fx[rate],1), _xlfn.XLOOKUP($G664,fx[currency_code],fx[rate],1)/_xlfn.XLOOKUP(fund_fx,fx[currency_code],fx[rate],1)))</f>
        <v/>
      </c>
    </row>
    <row r="665" spans="2:120" ht="13.05" customHeight="1" x14ac:dyDescent="0.3">
      <c r="B665" s="7"/>
      <c r="C665" s="7"/>
      <c r="D665" s="6"/>
      <c r="E665" s="6"/>
      <c r="F665" s="8"/>
      <c r="G665" s="7"/>
      <c r="J665" s="7"/>
      <c r="K665" s="7"/>
      <c r="L665" s="7"/>
      <c r="M665" s="7"/>
      <c r="N665" s="7"/>
      <c r="O665" s="7"/>
      <c r="P665" s="7"/>
      <c r="Q665" s="9"/>
      <c r="T665" s="9"/>
      <c r="U665" s="8"/>
      <c r="V665" s="8"/>
      <c r="W665" s="8"/>
      <c r="X665" s="9"/>
      <c r="Y665" s="8"/>
      <c r="Z665" s="8"/>
      <c r="AA665" s="195"/>
      <c r="AB665" s="8"/>
      <c r="AC665" s="8"/>
      <c r="AD665" s="8"/>
      <c r="AE665" s="195"/>
      <c r="AF665" s="8"/>
      <c r="AG665" s="8"/>
      <c r="AH665" s="81"/>
      <c r="AI665" s="8"/>
      <c r="AJ665" s="167"/>
      <c r="AK665" s="8"/>
      <c r="AL665" s="8"/>
      <c r="AM665" s="8"/>
      <c r="AN665" s="8"/>
      <c r="AO665" s="13"/>
      <c r="AP665" s="195"/>
      <c r="AQ665" s="8"/>
      <c r="AR665" s="8"/>
      <c r="AS665" s="82"/>
      <c r="AT665" s="82"/>
      <c r="AU665" s="82"/>
      <c r="AV665" s="82"/>
      <c r="AW665" s="82"/>
      <c r="AX665" s="82"/>
      <c r="AY665" s="13"/>
      <c r="AZ665" s="82"/>
      <c r="BA665" s="82"/>
      <c r="BB665" s="80"/>
      <c r="BC665" s="198"/>
      <c r="BD665" s="195"/>
      <c r="BE665" s="8"/>
      <c r="BF665" s="8"/>
      <c r="BG665" s="13"/>
      <c r="BH665" s="7"/>
      <c r="BI665" s="12"/>
      <c r="BJ665" s="82"/>
      <c r="BK665" s="82"/>
      <c r="BL665" s="195"/>
      <c r="BM665" s="195"/>
      <c r="BN665" s="195"/>
      <c r="BO665" s="8"/>
      <c r="BP665" s="8"/>
      <c r="BQ665" s="8"/>
      <c r="BR665" s="172"/>
      <c r="BS665" s="13"/>
      <c r="BT665" s="7"/>
      <c r="BU665" s="12"/>
      <c r="BV665" s="82"/>
      <c r="BW665" s="82"/>
      <c r="BX665" s="195"/>
      <c r="BY665" s="195"/>
      <c r="BZ665" s="195"/>
      <c r="CA665" s="8"/>
      <c r="CB665" s="8"/>
      <c r="CC665" s="8"/>
      <c r="CD665" s="172"/>
      <c r="CE665" s="13"/>
      <c r="CF665" s="7"/>
      <c r="CG665" s="12"/>
      <c r="CH665" s="82"/>
      <c r="CI665" s="82"/>
      <c r="CJ665" s="195"/>
      <c r="CK665" s="195"/>
      <c r="CL665" s="195"/>
      <c r="CM665" s="8"/>
      <c r="CN665" s="8"/>
      <c r="CO665" s="8"/>
      <c r="CP665" s="172"/>
      <c r="CQ665" s="13"/>
      <c r="CR665" s="7"/>
      <c r="CS665" s="12"/>
      <c r="CT665" s="82"/>
      <c r="CU665" s="82"/>
      <c r="CV665" s="195"/>
      <c r="CW665" s="195"/>
      <c r="CX665" s="195"/>
      <c r="CY665" s="8"/>
      <c r="CZ665" s="8"/>
      <c r="DA665" s="8"/>
      <c r="DB665" s="172"/>
      <c r="DC665" s="13"/>
      <c r="DD665" s="7"/>
      <c r="DE665" s="12"/>
      <c r="DF665" s="82"/>
      <c r="DG665" s="82"/>
      <c r="DH665" s="195"/>
      <c r="DI665" s="195"/>
      <c r="DJ665" s="195"/>
      <c r="DK665" s="8"/>
      <c r="DL665" s="8"/>
      <c r="DM665" s="8"/>
      <c r="DN665" s="172"/>
      <c r="DO665" s="156" t="str">
        <f>_xlfn.LET(_xlpm.vID,$B665,_xlpm.vName,$C665,_xlpm.vPort,TRIM($E665&amp;""),_xlpm.vCountry,TRIM($Q665&amp;""),_xlpm.vPostal,TRIM($O665&amp;""),_xlpm.vCityRaw,TRIM($N665&amp;""),_xlpm.vCity,TRIM(LEFT(_xlpm.vCityRaw,IFERROR(FIND(",",_xlpm.vCityRaw&amp;","),LEN(_xlpm.vCityRaw)+1)-1)),_xlpm.vProv,TRIM($P6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65" s="91" t="str">
        <f>IF(AND(ISBLANK($B665),ISBLANK($C665)),"",IF(fund_fx = "USD",_xlfn.XLOOKUP($G665,fx[currency_code],fx[rate],1), _xlfn.XLOOKUP($G665,fx[currency_code],fx[rate],1)/_xlfn.XLOOKUP(fund_fx,fx[currency_code],fx[rate],1)))</f>
        <v/>
      </c>
    </row>
    <row r="666" spans="2:120" ht="13.05" customHeight="1" x14ac:dyDescent="0.3">
      <c r="B666" s="7"/>
      <c r="C666" s="7"/>
      <c r="D666" s="6"/>
      <c r="E666" s="6"/>
      <c r="F666" s="8"/>
      <c r="G666" s="7"/>
      <c r="J666" s="7"/>
      <c r="K666" s="7"/>
      <c r="L666" s="7"/>
      <c r="M666" s="7"/>
      <c r="N666" s="7"/>
      <c r="O666" s="7"/>
      <c r="P666" s="7"/>
      <c r="Q666" s="9"/>
      <c r="T666" s="9"/>
      <c r="U666" s="8"/>
      <c r="V666" s="8"/>
      <c r="W666" s="8"/>
      <c r="X666" s="9"/>
      <c r="Y666" s="8"/>
      <c r="Z666" s="8"/>
      <c r="AA666" s="195"/>
      <c r="AB666" s="8"/>
      <c r="AC666" s="8"/>
      <c r="AD666" s="8"/>
      <c r="AE666" s="195"/>
      <c r="AF666" s="8"/>
      <c r="AG666" s="8"/>
      <c r="AH666" s="81"/>
      <c r="AI666" s="8"/>
      <c r="AJ666" s="167"/>
      <c r="AK666" s="8"/>
      <c r="AL666" s="8"/>
      <c r="AM666" s="8"/>
      <c r="AN666" s="8"/>
      <c r="AO666" s="13"/>
      <c r="AP666" s="195"/>
      <c r="AQ666" s="8"/>
      <c r="AR666" s="8"/>
      <c r="AS666" s="82"/>
      <c r="AT666" s="82"/>
      <c r="AU666" s="82"/>
      <c r="AV666" s="82"/>
      <c r="AW666" s="82"/>
      <c r="AX666" s="82"/>
      <c r="AY666" s="13"/>
      <c r="AZ666" s="82"/>
      <c r="BA666" s="82"/>
      <c r="BB666" s="80"/>
      <c r="BC666" s="198"/>
      <c r="BD666" s="195"/>
      <c r="BE666" s="8"/>
      <c r="BF666" s="8"/>
      <c r="BG666" s="13"/>
      <c r="BH666" s="7"/>
      <c r="BI666" s="12"/>
      <c r="BJ666" s="82"/>
      <c r="BK666" s="82"/>
      <c r="BL666" s="195"/>
      <c r="BM666" s="195"/>
      <c r="BN666" s="195"/>
      <c r="BO666" s="8"/>
      <c r="BP666" s="8"/>
      <c r="BQ666" s="8"/>
      <c r="BR666" s="172"/>
      <c r="BS666" s="13"/>
      <c r="BT666" s="7"/>
      <c r="BU666" s="12"/>
      <c r="BV666" s="82"/>
      <c r="BW666" s="82"/>
      <c r="BX666" s="195"/>
      <c r="BY666" s="195"/>
      <c r="BZ666" s="195"/>
      <c r="CA666" s="8"/>
      <c r="CB666" s="8"/>
      <c r="CC666" s="8"/>
      <c r="CD666" s="172"/>
      <c r="CE666" s="13"/>
      <c r="CF666" s="7"/>
      <c r="CG666" s="12"/>
      <c r="CH666" s="82"/>
      <c r="CI666" s="82"/>
      <c r="CJ666" s="195"/>
      <c r="CK666" s="195"/>
      <c r="CL666" s="195"/>
      <c r="CM666" s="8"/>
      <c r="CN666" s="8"/>
      <c r="CO666" s="8"/>
      <c r="CP666" s="172"/>
      <c r="CQ666" s="13"/>
      <c r="CR666" s="7"/>
      <c r="CS666" s="12"/>
      <c r="CT666" s="82"/>
      <c r="CU666" s="82"/>
      <c r="CV666" s="195"/>
      <c r="CW666" s="195"/>
      <c r="CX666" s="195"/>
      <c r="CY666" s="8"/>
      <c r="CZ666" s="8"/>
      <c r="DA666" s="8"/>
      <c r="DB666" s="172"/>
      <c r="DC666" s="13"/>
      <c r="DD666" s="7"/>
      <c r="DE666" s="12"/>
      <c r="DF666" s="82"/>
      <c r="DG666" s="82"/>
      <c r="DH666" s="195"/>
      <c r="DI666" s="195"/>
      <c r="DJ666" s="195"/>
      <c r="DK666" s="8"/>
      <c r="DL666" s="8"/>
      <c r="DM666" s="8"/>
      <c r="DN666" s="172"/>
      <c r="DO666" s="156" t="str">
        <f>_xlfn.LET(_xlpm.vID,$B666,_xlpm.vName,$C666,_xlpm.vPort,TRIM($E666&amp;""),_xlpm.vCountry,TRIM($Q666&amp;""),_xlpm.vPostal,TRIM($O666&amp;""),_xlpm.vCityRaw,TRIM($N666&amp;""),_xlpm.vCity,TRIM(LEFT(_xlpm.vCityRaw,IFERROR(FIND(",",_xlpm.vCityRaw&amp;","),LEN(_xlpm.vCityRaw)+1)-1)),_xlpm.vProv,TRIM($P6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66" s="91" t="str">
        <f>IF(AND(ISBLANK($B666),ISBLANK($C666)),"",IF(fund_fx = "USD",_xlfn.XLOOKUP($G666,fx[currency_code],fx[rate],1), _xlfn.XLOOKUP($G666,fx[currency_code],fx[rate],1)/_xlfn.XLOOKUP(fund_fx,fx[currency_code],fx[rate],1)))</f>
        <v/>
      </c>
    </row>
    <row r="667" spans="2:120" ht="13.05" customHeight="1" x14ac:dyDescent="0.3">
      <c r="B667" s="7"/>
      <c r="C667" s="7"/>
      <c r="D667" s="6"/>
      <c r="E667" s="6"/>
      <c r="F667" s="8"/>
      <c r="G667" s="7"/>
      <c r="J667" s="7"/>
      <c r="K667" s="7"/>
      <c r="L667" s="7"/>
      <c r="M667" s="7"/>
      <c r="N667" s="7"/>
      <c r="O667" s="7"/>
      <c r="P667" s="7"/>
      <c r="Q667" s="9"/>
      <c r="T667" s="9"/>
      <c r="U667" s="8"/>
      <c r="V667" s="8"/>
      <c r="W667" s="8"/>
      <c r="X667" s="9"/>
      <c r="Y667" s="8"/>
      <c r="Z667" s="8"/>
      <c r="AA667" s="195"/>
      <c r="AB667" s="8"/>
      <c r="AC667" s="8"/>
      <c r="AD667" s="8"/>
      <c r="AE667" s="195"/>
      <c r="AF667" s="8"/>
      <c r="AG667" s="8"/>
      <c r="AH667" s="81"/>
      <c r="AI667" s="8"/>
      <c r="AJ667" s="167"/>
      <c r="AK667" s="8"/>
      <c r="AL667" s="8"/>
      <c r="AM667" s="8"/>
      <c r="AN667" s="8"/>
      <c r="AO667" s="13"/>
      <c r="AP667" s="195"/>
      <c r="AQ667" s="8"/>
      <c r="AR667" s="8"/>
      <c r="AS667" s="82"/>
      <c r="AT667" s="82"/>
      <c r="AU667" s="82"/>
      <c r="AV667" s="82"/>
      <c r="AW667" s="82"/>
      <c r="AX667" s="82"/>
      <c r="AY667" s="13"/>
      <c r="AZ667" s="82"/>
      <c r="BA667" s="82"/>
      <c r="BB667" s="80"/>
      <c r="BC667" s="198"/>
      <c r="BD667" s="195"/>
      <c r="BE667" s="8"/>
      <c r="BF667" s="8"/>
      <c r="BG667" s="13"/>
      <c r="BH667" s="7"/>
      <c r="BI667" s="12"/>
      <c r="BJ667" s="82"/>
      <c r="BK667" s="82"/>
      <c r="BL667" s="195"/>
      <c r="BM667" s="195"/>
      <c r="BN667" s="195"/>
      <c r="BO667" s="8"/>
      <c r="BP667" s="8"/>
      <c r="BQ667" s="8"/>
      <c r="BR667" s="172"/>
      <c r="BS667" s="13"/>
      <c r="BT667" s="7"/>
      <c r="BU667" s="12"/>
      <c r="BV667" s="82"/>
      <c r="BW667" s="82"/>
      <c r="BX667" s="195"/>
      <c r="BY667" s="195"/>
      <c r="BZ667" s="195"/>
      <c r="CA667" s="8"/>
      <c r="CB667" s="8"/>
      <c r="CC667" s="8"/>
      <c r="CD667" s="172"/>
      <c r="CE667" s="13"/>
      <c r="CF667" s="7"/>
      <c r="CG667" s="12"/>
      <c r="CH667" s="82"/>
      <c r="CI667" s="82"/>
      <c r="CJ667" s="195"/>
      <c r="CK667" s="195"/>
      <c r="CL667" s="195"/>
      <c r="CM667" s="8"/>
      <c r="CN667" s="8"/>
      <c r="CO667" s="8"/>
      <c r="CP667" s="172"/>
      <c r="CQ667" s="13"/>
      <c r="CR667" s="7"/>
      <c r="CS667" s="12"/>
      <c r="CT667" s="82"/>
      <c r="CU667" s="82"/>
      <c r="CV667" s="195"/>
      <c r="CW667" s="195"/>
      <c r="CX667" s="195"/>
      <c r="CY667" s="8"/>
      <c r="CZ667" s="8"/>
      <c r="DA667" s="8"/>
      <c r="DB667" s="172"/>
      <c r="DC667" s="13"/>
      <c r="DD667" s="7"/>
      <c r="DE667" s="12"/>
      <c r="DF667" s="82"/>
      <c r="DG667" s="82"/>
      <c r="DH667" s="195"/>
      <c r="DI667" s="195"/>
      <c r="DJ667" s="195"/>
      <c r="DK667" s="8"/>
      <c r="DL667" s="8"/>
      <c r="DM667" s="8"/>
      <c r="DN667" s="172"/>
      <c r="DO667" s="156" t="str">
        <f>_xlfn.LET(_xlpm.vID,$B667,_xlpm.vName,$C667,_xlpm.vPort,TRIM($E667&amp;""),_xlpm.vCountry,TRIM($Q667&amp;""),_xlpm.vPostal,TRIM($O667&amp;""),_xlpm.vCityRaw,TRIM($N667&amp;""),_xlpm.vCity,TRIM(LEFT(_xlpm.vCityRaw,IFERROR(FIND(",",_xlpm.vCityRaw&amp;","),LEN(_xlpm.vCityRaw)+1)-1)),_xlpm.vProv,TRIM($P6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67" s="91" t="str">
        <f>IF(AND(ISBLANK($B667),ISBLANK($C667)),"",IF(fund_fx = "USD",_xlfn.XLOOKUP($G667,fx[currency_code],fx[rate],1), _xlfn.XLOOKUP($G667,fx[currency_code],fx[rate],1)/_xlfn.XLOOKUP(fund_fx,fx[currency_code],fx[rate],1)))</f>
        <v/>
      </c>
    </row>
    <row r="668" spans="2:120" ht="13.05" customHeight="1" x14ac:dyDescent="0.3">
      <c r="B668" s="7"/>
      <c r="C668" s="7"/>
      <c r="D668" s="6"/>
      <c r="E668" s="6"/>
      <c r="F668" s="8"/>
      <c r="G668" s="7"/>
      <c r="J668" s="7"/>
      <c r="K668" s="7"/>
      <c r="L668" s="7"/>
      <c r="M668" s="7"/>
      <c r="N668" s="7"/>
      <c r="O668" s="7"/>
      <c r="P668" s="7"/>
      <c r="Q668" s="9"/>
      <c r="T668" s="9"/>
      <c r="U668" s="8"/>
      <c r="V668" s="8"/>
      <c r="W668" s="8"/>
      <c r="X668" s="9"/>
      <c r="Y668" s="8"/>
      <c r="Z668" s="8"/>
      <c r="AA668" s="195"/>
      <c r="AB668" s="8"/>
      <c r="AC668" s="8"/>
      <c r="AD668" s="8"/>
      <c r="AE668" s="195"/>
      <c r="AF668" s="8"/>
      <c r="AG668" s="8"/>
      <c r="AH668" s="81"/>
      <c r="AI668" s="8"/>
      <c r="AJ668" s="167"/>
      <c r="AK668" s="8"/>
      <c r="AL668" s="8"/>
      <c r="AM668" s="8"/>
      <c r="AN668" s="8"/>
      <c r="AO668" s="13"/>
      <c r="AP668" s="195"/>
      <c r="AQ668" s="8"/>
      <c r="AR668" s="8"/>
      <c r="AS668" s="82"/>
      <c r="AT668" s="82"/>
      <c r="AU668" s="82"/>
      <c r="AV668" s="82"/>
      <c r="AW668" s="82"/>
      <c r="AX668" s="82"/>
      <c r="AY668" s="13"/>
      <c r="AZ668" s="82"/>
      <c r="BA668" s="82"/>
      <c r="BB668" s="80"/>
      <c r="BC668" s="198"/>
      <c r="BD668" s="195"/>
      <c r="BE668" s="8"/>
      <c r="BF668" s="8"/>
      <c r="BG668" s="13"/>
      <c r="BH668" s="7"/>
      <c r="BI668" s="12"/>
      <c r="BJ668" s="82"/>
      <c r="BK668" s="82"/>
      <c r="BL668" s="195"/>
      <c r="BM668" s="195"/>
      <c r="BN668" s="195"/>
      <c r="BO668" s="8"/>
      <c r="BP668" s="8"/>
      <c r="BQ668" s="8"/>
      <c r="BR668" s="172"/>
      <c r="BS668" s="13"/>
      <c r="BT668" s="7"/>
      <c r="BU668" s="12"/>
      <c r="BV668" s="82"/>
      <c r="BW668" s="82"/>
      <c r="BX668" s="195"/>
      <c r="BY668" s="195"/>
      <c r="BZ668" s="195"/>
      <c r="CA668" s="8"/>
      <c r="CB668" s="8"/>
      <c r="CC668" s="8"/>
      <c r="CD668" s="172"/>
      <c r="CE668" s="13"/>
      <c r="CF668" s="7"/>
      <c r="CG668" s="12"/>
      <c r="CH668" s="82"/>
      <c r="CI668" s="82"/>
      <c r="CJ668" s="195"/>
      <c r="CK668" s="195"/>
      <c r="CL668" s="195"/>
      <c r="CM668" s="8"/>
      <c r="CN668" s="8"/>
      <c r="CO668" s="8"/>
      <c r="CP668" s="172"/>
      <c r="CQ668" s="13"/>
      <c r="CR668" s="7"/>
      <c r="CS668" s="12"/>
      <c r="CT668" s="82"/>
      <c r="CU668" s="82"/>
      <c r="CV668" s="195"/>
      <c r="CW668" s="195"/>
      <c r="CX668" s="195"/>
      <c r="CY668" s="8"/>
      <c r="CZ668" s="8"/>
      <c r="DA668" s="8"/>
      <c r="DB668" s="172"/>
      <c r="DC668" s="13"/>
      <c r="DD668" s="7"/>
      <c r="DE668" s="12"/>
      <c r="DF668" s="82"/>
      <c r="DG668" s="82"/>
      <c r="DH668" s="195"/>
      <c r="DI668" s="195"/>
      <c r="DJ668" s="195"/>
      <c r="DK668" s="8"/>
      <c r="DL668" s="8"/>
      <c r="DM668" s="8"/>
      <c r="DN668" s="172"/>
      <c r="DO668" s="156" t="str">
        <f>_xlfn.LET(_xlpm.vID,$B668,_xlpm.vName,$C668,_xlpm.vPort,TRIM($E668&amp;""),_xlpm.vCountry,TRIM($Q668&amp;""),_xlpm.vPostal,TRIM($O668&amp;""),_xlpm.vCityRaw,TRIM($N668&amp;""),_xlpm.vCity,TRIM(LEFT(_xlpm.vCityRaw,IFERROR(FIND(",",_xlpm.vCityRaw&amp;","),LEN(_xlpm.vCityRaw)+1)-1)),_xlpm.vProv,TRIM($P6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68" s="91" t="str">
        <f>IF(AND(ISBLANK($B668),ISBLANK($C668)),"",IF(fund_fx = "USD",_xlfn.XLOOKUP($G668,fx[currency_code],fx[rate],1), _xlfn.XLOOKUP($G668,fx[currency_code],fx[rate],1)/_xlfn.XLOOKUP(fund_fx,fx[currency_code],fx[rate],1)))</f>
        <v/>
      </c>
    </row>
    <row r="669" spans="2:120" ht="13.05" customHeight="1" x14ac:dyDescent="0.3">
      <c r="B669" s="7"/>
      <c r="C669" s="7"/>
      <c r="D669" s="6"/>
      <c r="E669" s="6"/>
      <c r="F669" s="8"/>
      <c r="G669" s="7"/>
      <c r="J669" s="7"/>
      <c r="K669" s="7"/>
      <c r="L669" s="7"/>
      <c r="M669" s="7"/>
      <c r="N669" s="7"/>
      <c r="O669" s="7"/>
      <c r="P669" s="7"/>
      <c r="Q669" s="9"/>
      <c r="T669" s="9"/>
      <c r="U669" s="8"/>
      <c r="V669" s="8"/>
      <c r="W669" s="8"/>
      <c r="X669" s="9"/>
      <c r="Y669" s="8"/>
      <c r="Z669" s="8"/>
      <c r="AA669" s="195"/>
      <c r="AB669" s="8"/>
      <c r="AC669" s="8"/>
      <c r="AD669" s="8"/>
      <c r="AE669" s="195"/>
      <c r="AF669" s="8"/>
      <c r="AG669" s="8"/>
      <c r="AH669" s="81"/>
      <c r="AI669" s="8"/>
      <c r="AJ669" s="167"/>
      <c r="AK669" s="8"/>
      <c r="AL669" s="8"/>
      <c r="AM669" s="8"/>
      <c r="AN669" s="8"/>
      <c r="AO669" s="13"/>
      <c r="AP669" s="195"/>
      <c r="AQ669" s="8"/>
      <c r="AR669" s="8"/>
      <c r="AS669" s="82"/>
      <c r="AT669" s="82"/>
      <c r="AU669" s="82"/>
      <c r="AV669" s="82"/>
      <c r="AW669" s="82"/>
      <c r="AX669" s="82"/>
      <c r="AY669" s="13"/>
      <c r="AZ669" s="82"/>
      <c r="BA669" s="82"/>
      <c r="BB669" s="80"/>
      <c r="BC669" s="198"/>
      <c r="BD669" s="195"/>
      <c r="BE669" s="8"/>
      <c r="BF669" s="8"/>
      <c r="BG669" s="13"/>
      <c r="BH669" s="7"/>
      <c r="BI669" s="12"/>
      <c r="BJ669" s="82"/>
      <c r="BK669" s="82"/>
      <c r="BL669" s="195"/>
      <c r="BM669" s="195"/>
      <c r="BN669" s="195"/>
      <c r="BO669" s="8"/>
      <c r="BP669" s="8"/>
      <c r="BQ669" s="8"/>
      <c r="BR669" s="172"/>
      <c r="BS669" s="13"/>
      <c r="BT669" s="7"/>
      <c r="BU669" s="12"/>
      <c r="BV669" s="82"/>
      <c r="BW669" s="82"/>
      <c r="BX669" s="195"/>
      <c r="BY669" s="195"/>
      <c r="BZ669" s="195"/>
      <c r="CA669" s="8"/>
      <c r="CB669" s="8"/>
      <c r="CC669" s="8"/>
      <c r="CD669" s="172"/>
      <c r="CE669" s="13"/>
      <c r="CF669" s="7"/>
      <c r="CG669" s="12"/>
      <c r="CH669" s="82"/>
      <c r="CI669" s="82"/>
      <c r="CJ669" s="195"/>
      <c r="CK669" s="195"/>
      <c r="CL669" s="195"/>
      <c r="CM669" s="8"/>
      <c r="CN669" s="8"/>
      <c r="CO669" s="8"/>
      <c r="CP669" s="172"/>
      <c r="CQ669" s="13"/>
      <c r="CR669" s="7"/>
      <c r="CS669" s="12"/>
      <c r="CT669" s="82"/>
      <c r="CU669" s="82"/>
      <c r="CV669" s="195"/>
      <c r="CW669" s="195"/>
      <c r="CX669" s="195"/>
      <c r="CY669" s="8"/>
      <c r="CZ669" s="8"/>
      <c r="DA669" s="8"/>
      <c r="DB669" s="172"/>
      <c r="DC669" s="13"/>
      <c r="DD669" s="7"/>
      <c r="DE669" s="12"/>
      <c r="DF669" s="82"/>
      <c r="DG669" s="82"/>
      <c r="DH669" s="195"/>
      <c r="DI669" s="195"/>
      <c r="DJ669" s="195"/>
      <c r="DK669" s="8"/>
      <c r="DL669" s="8"/>
      <c r="DM669" s="8"/>
      <c r="DN669" s="172"/>
      <c r="DO669" s="156" t="str">
        <f>_xlfn.LET(_xlpm.vID,$B669,_xlpm.vName,$C669,_xlpm.vPort,TRIM($E669&amp;""),_xlpm.vCountry,TRIM($Q669&amp;""),_xlpm.vPostal,TRIM($O669&amp;""),_xlpm.vCityRaw,TRIM($N669&amp;""),_xlpm.vCity,TRIM(LEFT(_xlpm.vCityRaw,IFERROR(FIND(",",_xlpm.vCityRaw&amp;","),LEN(_xlpm.vCityRaw)+1)-1)),_xlpm.vProv,TRIM($P6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69" s="91" t="str">
        <f>IF(AND(ISBLANK($B669),ISBLANK($C669)),"",IF(fund_fx = "USD",_xlfn.XLOOKUP($G669,fx[currency_code],fx[rate],1), _xlfn.XLOOKUP($G669,fx[currency_code],fx[rate],1)/_xlfn.XLOOKUP(fund_fx,fx[currency_code],fx[rate],1)))</f>
        <v/>
      </c>
    </row>
    <row r="670" spans="2:120" ht="13.05" customHeight="1" x14ac:dyDescent="0.3">
      <c r="B670" s="7"/>
      <c r="C670" s="7"/>
      <c r="D670" s="6"/>
      <c r="E670" s="6"/>
      <c r="F670" s="8"/>
      <c r="G670" s="7"/>
      <c r="J670" s="7"/>
      <c r="K670" s="7"/>
      <c r="L670" s="7"/>
      <c r="M670" s="7"/>
      <c r="N670" s="7"/>
      <c r="O670" s="7"/>
      <c r="P670" s="7"/>
      <c r="Q670" s="9"/>
      <c r="T670" s="9"/>
      <c r="U670" s="8"/>
      <c r="V670" s="8"/>
      <c r="W670" s="8"/>
      <c r="X670" s="9"/>
      <c r="Y670" s="8"/>
      <c r="Z670" s="8"/>
      <c r="AA670" s="195"/>
      <c r="AB670" s="8"/>
      <c r="AC670" s="8"/>
      <c r="AD670" s="8"/>
      <c r="AE670" s="195"/>
      <c r="AF670" s="8"/>
      <c r="AG670" s="8"/>
      <c r="AH670" s="81"/>
      <c r="AI670" s="8"/>
      <c r="AJ670" s="167"/>
      <c r="AK670" s="8"/>
      <c r="AL670" s="8"/>
      <c r="AM670" s="8"/>
      <c r="AN670" s="8"/>
      <c r="AO670" s="13"/>
      <c r="AP670" s="195"/>
      <c r="AQ670" s="8"/>
      <c r="AR670" s="8"/>
      <c r="AS670" s="82"/>
      <c r="AT670" s="82"/>
      <c r="AU670" s="82"/>
      <c r="AV670" s="82"/>
      <c r="AW670" s="82"/>
      <c r="AX670" s="82"/>
      <c r="AY670" s="13"/>
      <c r="AZ670" s="82"/>
      <c r="BA670" s="82"/>
      <c r="BB670" s="80"/>
      <c r="BC670" s="198"/>
      <c r="BD670" s="195"/>
      <c r="BE670" s="8"/>
      <c r="BF670" s="8"/>
      <c r="BG670" s="13"/>
      <c r="BH670" s="7"/>
      <c r="BI670" s="12"/>
      <c r="BJ670" s="82"/>
      <c r="BK670" s="82"/>
      <c r="BL670" s="195"/>
      <c r="BM670" s="195"/>
      <c r="BN670" s="195"/>
      <c r="BO670" s="8"/>
      <c r="BP670" s="8"/>
      <c r="BQ670" s="8"/>
      <c r="BR670" s="172"/>
      <c r="BS670" s="13"/>
      <c r="BT670" s="7"/>
      <c r="BU670" s="12"/>
      <c r="BV670" s="82"/>
      <c r="BW670" s="82"/>
      <c r="BX670" s="195"/>
      <c r="BY670" s="195"/>
      <c r="BZ670" s="195"/>
      <c r="CA670" s="8"/>
      <c r="CB670" s="8"/>
      <c r="CC670" s="8"/>
      <c r="CD670" s="172"/>
      <c r="CE670" s="13"/>
      <c r="CF670" s="7"/>
      <c r="CG670" s="12"/>
      <c r="CH670" s="82"/>
      <c r="CI670" s="82"/>
      <c r="CJ670" s="195"/>
      <c r="CK670" s="195"/>
      <c r="CL670" s="195"/>
      <c r="CM670" s="8"/>
      <c r="CN670" s="8"/>
      <c r="CO670" s="8"/>
      <c r="CP670" s="172"/>
      <c r="CQ670" s="13"/>
      <c r="CR670" s="7"/>
      <c r="CS670" s="12"/>
      <c r="CT670" s="82"/>
      <c r="CU670" s="82"/>
      <c r="CV670" s="195"/>
      <c r="CW670" s="195"/>
      <c r="CX670" s="195"/>
      <c r="CY670" s="8"/>
      <c r="CZ670" s="8"/>
      <c r="DA670" s="8"/>
      <c r="DB670" s="172"/>
      <c r="DC670" s="13"/>
      <c r="DD670" s="7"/>
      <c r="DE670" s="12"/>
      <c r="DF670" s="82"/>
      <c r="DG670" s="82"/>
      <c r="DH670" s="195"/>
      <c r="DI670" s="195"/>
      <c r="DJ670" s="195"/>
      <c r="DK670" s="8"/>
      <c r="DL670" s="8"/>
      <c r="DM670" s="8"/>
      <c r="DN670" s="172"/>
      <c r="DO670" s="156" t="str">
        <f>_xlfn.LET(_xlpm.vID,$B670,_xlpm.vName,$C670,_xlpm.vPort,TRIM($E670&amp;""),_xlpm.vCountry,TRIM($Q670&amp;""),_xlpm.vPostal,TRIM($O670&amp;""),_xlpm.vCityRaw,TRIM($N670&amp;""),_xlpm.vCity,TRIM(LEFT(_xlpm.vCityRaw,IFERROR(FIND(",",_xlpm.vCityRaw&amp;","),LEN(_xlpm.vCityRaw)+1)-1)),_xlpm.vProv,TRIM($P6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70" s="91" t="str">
        <f>IF(AND(ISBLANK($B670),ISBLANK($C670)),"",IF(fund_fx = "USD",_xlfn.XLOOKUP($G670,fx[currency_code],fx[rate],1), _xlfn.XLOOKUP($G670,fx[currency_code],fx[rate],1)/_xlfn.XLOOKUP(fund_fx,fx[currency_code],fx[rate],1)))</f>
        <v/>
      </c>
    </row>
    <row r="671" spans="2:120" ht="13.05" customHeight="1" x14ac:dyDescent="0.3">
      <c r="B671" s="7"/>
      <c r="C671" s="7"/>
      <c r="D671" s="6"/>
      <c r="E671" s="6"/>
      <c r="F671" s="8"/>
      <c r="G671" s="7"/>
      <c r="J671" s="7"/>
      <c r="K671" s="7"/>
      <c r="L671" s="7"/>
      <c r="M671" s="7"/>
      <c r="N671" s="7"/>
      <c r="O671" s="7"/>
      <c r="P671" s="7"/>
      <c r="Q671" s="9"/>
      <c r="T671" s="9"/>
      <c r="U671" s="8"/>
      <c r="V671" s="8"/>
      <c r="W671" s="8"/>
      <c r="X671" s="9"/>
      <c r="Y671" s="8"/>
      <c r="Z671" s="8"/>
      <c r="AA671" s="195"/>
      <c r="AB671" s="8"/>
      <c r="AC671" s="8"/>
      <c r="AD671" s="8"/>
      <c r="AE671" s="195"/>
      <c r="AF671" s="8"/>
      <c r="AG671" s="8"/>
      <c r="AH671" s="81"/>
      <c r="AI671" s="8"/>
      <c r="AJ671" s="167"/>
      <c r="AK671" s="8"/>
      <c r="AL671" s="8"/>
      <c r="AM671" s="8"/>
      <c r="AN671" s="8"/>
      <c r="AO671" s="13"/>
      <c r="AP671" s="195"/>
      <c r="AQ671" s="8"/>
      <c r="AR671" s="8"/>
      <c r="AS671" s="82"/>
      <c r="AT671" s="82"/>
      <c r="AU671" s="82"/>
      <c r="AV671" s="82"/>
      <c r="AW671" s="82"/>
      <c r="AX671" s="82"/>
      <c r="AY671" s="13"/>
      <c r="AZ671" s="82"/>
      <c r="BA671" s="82"/>
      <c r="BB671" s="80"/>
      <c r="BC671" s="198"/>
      <c r="BD671" s="195"/>
      <c r="BE671" s="8"/>
      <c r="BF671" s="8"/>
      <c r="BG671" s="13"/>
      <c r="BH671" s="7"/>
      <c r="BI671" s="12"/>
      <c r="BJ671" s="82"/>
      <c r="BK671" s="82"/>
      <c r="BL671" s="195"/>
      <c r="BM671" s="195"/>
      <c r="BN671" s="195"/>
      <c r="BO671" s="8"/>
      <c r="BP671" s="8"/>
      <c r="BQ671" s="8"/>
      <c r="BR671" s="172"/>
      <c r="BS671" s="13"/>
      <c r="BT671" s="7"/>
      <c r="BU671" s="12"/>
      <c r="BV671" s="82"/>
      <c r="BW671" s="82"/>
      <c r="BX671" s="195"/>
      <c r="BY671" s="195"/>
      <c r="BZ671" s="195"/>
      <c r="CA671" s="8"/>
      <c r="CB671" s="8"/>
      <c r="CC671" s="8"/>
      <c r="CD671" s="172"/>
      <c r="CE671" s="13"/>
      <c r="CF671" s="7"/>
      <c r="CG671" s="12"/>
      <c r="CH671" s="82"/>
      <c r="CI671" s="82"/>
      <c r="CJ671" s="195"/>
      <c r="CK671" s="195"/>
      <c r="CL671" s="195"/>
      <c r="CM671" s="8"/>
      <c r="CN671" s="8"/>
      <c r="CO671" s="8"/>
      <c r="CP671" s="172"/>
      <c r="CQ671" s="13"/>
      <c r="CR671" s="7"/>
      <c r="CS671" s="12"/>
      <c r="CT671" s="82"/>
      <c r="CU671" s="82"/>
      <c r="CV671" s="195"/>
      <c r="CW671" s="195"/>
      <c r="CX671" s="195"/>
      <c r="CY671" s="8"/>
      <c r="CZ671" s="8"/>
      <c r="DA671" s="8"/>
      <c r="DB671" s="172"/>
      <c r="DC671" s="13"/>
      <c r="DD671" s="7"/>
      <c r="DE671" s="12"/>
      <c r="DF671" s="82"/>
      <c r="DG671" s="82"/>
      <c r="DH671" s="195"/>
      <c r="DI671" s="195"/>
      <c r="DJ671" s="195"/>
      <c r="DK671" s="8"/>
      <c r="DL671" s="8"/>
      <c r="DM671" s="8"/>
      <c r="DN671" s="172"/>
      <c r="DO671" s="156" t="str">
        <f>_xlfn.LET(_xlpm.vID,$B671,_xlpm.vName,$C671,_xlpm.vPort,TRIM($E671&amp;""),_xlpm.vCountry,TRIM($Q671&amp;""),_xlpm.vPostal,TRIM($O671&amp;""),_xlpm.vCityRaw,TRIM($N671&amp;""),_xlpm.vCity,TRIM(LEFT(_xlpm.vCityRaw,IFERROR(FIND(",",_xlpm.vCityRaw&amp;","),LEN(_xlpm.vCityRaw)+1)-1)),_xlpm.vProv,TRIM($P6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71" s="91" t="str">
        <f>IF(AND(ISBLANK($B671),ISBLANK($C671)),"",IF(fund_fx = "USD",_xlfn.XLOOKUP($G671,fx[currency_code],fx[rate],1), _xlfn.XLOOKUP($G671,fx[currency_code],fx[rate],1)/_xlfn.XLOOKUP(fund_fx,fx[currency_code],fx[rate],1)))</f>
        <v/>
      </c>
    </row>
    <row r="672" spans="2:120" ht="13.05" customHeight="1" x14ac:dyDescent="0.3">
      <c r="B672" s="7"/>
      <c r="C672" s="7"/>
      <c r="D672" s="6"/>
      <c r="E672" s="6"/>
      <c r="F672" s="8"/>
      <c r="G672" s="7"/>
      <c r="J672" s="7"/>
      <c r="K672" s="7"/>
      <c r="L672" s="7"/>
      <c r="M672" s="7"/>
      <c r="N672" s="7"/>
      <c r="O672" s="7"/>
      <c r="P672" s="7"/>
      <c r="Q672" s="9"/>
      <c r="T672" s="9"/>
      <c r="U672" s="8"/>
      <c r="V672" s="8"/>
      <c r="W672" s="8"/>
      <c r="X672" s="9"/>
      <c r="Y672" s="8"/>
      <c r="Z672" s="8"/>
      <c r="AA672" s="195"/>
      <c r="AB672" s="8"/>
      <c r="AC672" s="8"/>
      <c r="AD672" s="8"/>
      <c r="AE672" s="195"/>
      <c r="AF672" s="8"/>
      <c r="AG672" s="8"/>
      <c r="AH672" s="81"/>
      <c r="AI672" s="8"/>
      <c r="AJ672" s="167"/>
      <c r="AK672" s="8"/>
      <c r="AL672" s="8"/>
      <c r="AM672" s="8"/>
      <c r="AN672" s="8"/>
      <c r="AO672" s="13"/>
      <c r="AP672" s="195"/>
      <c r="AQ672" s="8"/>
      <c r="AR672" s="8"/>
      <c r="AS672" s="82"/>
      <c r="AT672" s="82"/>
      <c r="AU672" s="82"/>
      <c r="AV672" s="82"/>
      <c r="AW672" s="82"/>
      <c r="AX672" s="82"/>
      <c r="AY672" s="13"/>
      <c r="AZ672" s="82"/>
      <c r="BA672" s="82"/>
      <c r="BB672" s="80"/>
      <c r="BC672" s="198"/>
      <c r="BD672" s="195"/>
      <c r="BE672" s="8"/>
      <c r="BF672" s="8"/>
      <c r="BG672" s="13"/>
      <c r="BH672" s="7"/>
      <c r="BI672" s="12"/>
      <c r="BJ672" s="82"/>
      <c r="BK672" s="82"/>
      <c r="BL672" s="195"/>
      <c r="BM672" s="195"/>
      <c r="BN672" s="195"/>
      <c r="BO672" s="8"/>
      <c r="BP672" s="8"/>
      <c r="BQ672" s="8"/>
      <c r="BR672" s="172"/>
      <c r="BS672" s="13"/>
      <c r="BT672" s="7"/>
      <c r="BU672" s="12"/>
      <c r="BV672" s="82"/>
      <c r="BW672" s="82"/>
      <c r="BX672" s="195"/>
      <c r="BY672" s="195"/>
      <c r="BZ672" s="195"/>
      <c r="CA672" s="8"/>
      <c r="CB672" s="8"/>
      <c r="CC672" s="8"/>
      <c r="CD672" s="172"/>
      <c r="CE672" s="13"/>
      <c r="CF672" s="7"/>
      <c r="CG672" s="12"/>
      <c r="CH672" s="82"/>
      <c r="CI672" s="82"/>
      <c r="CJ672" s="195"/>
      <c r="CK672" s="195"/>
      <c r="CL672" s="195"/>
      <c r="CM672" s="8"/>
      <c r="CN672" s="8"/>
      <c r="CO672" s="8"/>
      <c r="CP672" s="172"/>
      <c r="CQ672" s="13"/>
      <c r="CR672" s="7"/>
      <c r="CS672" s="12"/>
      <c r="CT672" s="82"/>
      <c r="CU672" s="82"/>
      <c r="CV672" s="195"/>
      <c r="CW672" s="195"/>
      <c r="CX672" s="195"/>
      <c r="CY672" s="8"/>
      <c r="CZ672" s="8"/>
      <c r="DA672" s="8"/>
      <c r="DB672" s="172"/>
      <c r="DC672" s="13"/>
      <c r="DD672" s="7"/>
      <c r="DE672" s="12"/>
      <c r="DF672" s="82"/>
      <c r="DG672" s="82"/>
      <c r="DH672" s="195"/>
      <c r="DI672" s="195"/>
      <c r="DJ672" s="195"/>
      <c r="DK672" s="8"/>
      <c r="DL672" s="8"/>
      <c r="DM672" s="8"/>
      <c r="DN672" s="172"/>
      <c r="DO672" s="156" t="str">
        <f>_xlfn.LET(_xlpm.vID,$B672,_xlpm.vName,$C672,_xlpm.vPort,TRIM($E672&amp;""),_xlpm.vCountry,TRIM($Q672&amp;""),_xlpm.vPostal,TRIM($O672&amp;""),_xlpm.vCityRaw,TRIM($N672&amp;""),_xlpm.vCity,TRIM(LEFT(_xlpm.vCityRaw,IFERROR(FIND(",",_xlpm.vCityRaw&amp;","),LEN(_xlpm.vCityRaw)+1)-1)),_xlpm.vProv,TRIM($P6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72" s="91" t="str">
        <f>IF(AND(ISBLANK($B672),ISBLANK($C672)),"",IF(fund_fx = "USD",_xlfn.XLOOKUP($G672,fx[currency_code],fx[rate],1), _xlfn.XLOOKUP($G672,fx[currency_code],fx[rate],1)/_xlfn.XLOOKUP(fund_fx,fx[currency_code],fx[rate],1)))</f>
        <v/>
      </c>
    </row>
    <row r="673" spans="2:120" ht="13.05" customHeight="1" x14ac:dyDescent="0.3">
      <c r="B673" s="7"/>
      <c r="C673" s="7"/>
      <c r="D673" s="6"/>
      <c r="E673" s="6"/>
      <c r="F673" s="8"/>
      <c r="G673" s="7"/>
      <c r="J673" s="7"/>
      <c r="K673" s="7"/>
      <c r="L673" s="7"/>
      <c r="M673" s="7"/>
      <c r="N673" s="7"/>
      <c r="O673" s="7"/>
      <c r="P673" s="7"/>
      <c r="Q673" s="9"/>
      <c r="T673" s="9"/>
      <c r="U673" s="8"/>
      <c r="V673" s="8"/>
      <c r="W673" s="8"/>
      <c r="X673" s="9"/>
      <c r="Y673" s="8"/>
      <c r="Z673" s="8"/>
      <c r="AA673" s="195"/>
      <c r="AB673" s="8"/>
      <c r="AC673" s="8"/>
      <c r="AD673" s="8"/>
      <c r="AE673" s="195"/>
      <c r="AF673" s="8"/>
      <c r="AG673" s="8"/>
      <c r="AH673" s="81"/>
      <c r="AI673" s="8"/>
      <c r="AJ673" s="167"/>
      <c r="AK673" s="8"/>
      <c r="AL673" s="8"/>
      <c r="AM673" s="8"/>
      <c r="AN673" s="8"/>
      <c r="AO673" s="13"/>
      <c r="AP673" s="195"/>
      <c r="AQ673" s="8"/>
      <c r="AR673" s="8"/>
      <c r="AS673" s="82"/>
      <c r="AT673" s="82"/>
      <c r="AU673" s="82"/>
      <c r="AV673" s="82"/>
      <c r="AW673" s="82"/>
      <c r="AX673" s="82"/>
      <c r="AY673" s="13"/>
      <c r="AZ673" s="82"/>
      <c r="BA673" s="82"/>
      <c r="BB673" s="80"/>
      <c r="BC673" s="198"/>
      <c r="BD673" s="195"/>
      <c r="BE673" s="8"/>
      <c r="BF673" s="8"/>
      <c r="BG673" s="13"/>
      <c r="BH673" s="7"/>
      <c r="BI673" s="12"/>
      <c r="BJ673" s="82"/>
      <c r="BK673" s="82"/>
      <c r="BL673" s="195"/>
      <c r="BM673" s="195"/>
      <c r="BN673" s="195"/>
      <c r="BO673" s="8"/>
      <c r="BP673" s="8"/>
      <c r="BQ673" s="8"/>
      <c r="BR673" s="172"/>
      <c r="BS673" s="13"/>
      <c r="BT673" s="7"/>
      <c r="BU673" s="12"/>
      <c r="BV673" s="82"/>
      <c r="BW673" s="82"/>
      <c r="BX673" s="195"/>
      <c r="BY673" s="195"/>
      <c r="BZ673" s="195"/>
      <c r="CA673" s="8"/>
      <c r="CB673" s="8"/>
      <c r="CC673" s="8"/>
      <c r="CD673" s="172"/>
      <c r="CE673" s="13"/>
      <c r="CF673" s="7"/>
      <c r="CG673" s="12"/>
      <c r="CH673" s="82"/>
      <c r="CI673" s="82"/>
      <c r="CJ673" s="195"/>
      <c r="CK673" s="195"/>
      <c r="CL673" s="195"/>
      <c r="CM673" s="8"/>
      <c r="CN673" s="8"/>
      <c r="CO673" s="8"/>
      <c r="CP673" s="172"/>
      <c r="CQ673" s="13"/>
      <c r="CR673" s="7"/>
      <c r="CS673" s="12"/>
      <c r="CT673" s="82"/>
      <c r="CU673" s="82"/>
      <c r="CV673" s="195"/>
      <c r="CW673" s="195"/>
      <c r="CX673" s="195"/>
      <c r="CY673" s="8"/>
      <c r="CZ673" s="8"/>
      <c r="DA673" s="8"/>
      <c r="DB673" s="172"/>
      <c r="DC673" s="13"/>
      <c r="DD673" s="7"/>
      <c r="DE673" s="12"/>
      <c r="DF673" s="82"/>
      <c r="DG673" s="82"/>
      <c r="DH673" s="195"/>
      <c r="DI673" s="195"/>
      <c r="DJ673" s="195"/>
      <c r="DK673" s="8"/>
      <c r="DL673" s="8"/>
      <c r="DM673" s="8"/>
      <c r="DN673" s="172"/>
      <c r="DO673" s="156" t="str">
        <f>_xlfn.LET(_xlpm.vID,$B673,_xlpm.vName,$C673,_xlpm.vPort,TRIM($E673&amp;""),_xlpm.vCountry,TRIM($Q673&amp;""),_xlpm.vPostal,TRIM($O673&amp;""),_xlpm.vCityRaw,TRIM($N673&amp;""),_xlpm.vCity,TRIM(LEFT(_xlpm.vCityRaw,IFERROR(FIND(",",_xlpm.vCityRaw&amp;","),LEN(_xlpm.vCityRaw)+1)-1)),_xlpm.vProv,TRIM($P6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73" s="91" t="str">
        <f>IF(AND(ISBLANK($B673),ISBLANK($C673)),"",IF(fund_fx = "USD",_xlfn.XLOOKUP($G673,fx[currency_code],fx[rate],1), _xlfn.XLOOKUP($G673,fx[currency_code],fx[rate],1)/_xlfn.XLOOKUP(fund_fx,fx[currency_code],fx[rate],1)))</f>
        <v/>
      </c>
    </row>
    <row r="674" spans="2:120" ht="13.05" customHeight="1" x14ac:dyDescent="0.3">
      <c r="B674" s="7"/>
      <c r="C674" s="7"/>
      <c r="D674" s="6"/>
      <c r="E674" s="6"/>
      <c r="F674" s="8"/>
      <c r="G674" s="7"/>
      <c r="J674" s="7"/>
      <c r="K674" s="7"/>
      <c r="L674" s="7"/>
      <c r="M674" s="7"/>
      <c r="N674" s="7"/>
      <c r="O674" s="7"/>
      <c r="P674" s="7"/>
      <c r="Q674" s="9"/>
      <c r="T674" s="9"/>
      <c r="U674" s="8"/>
      <c r="V674" s="8"/>
      <c r="W674" s="8"/>
      <c r="X674" s="9"/>
      <c r="Y674" s="8"/>
      <c r="Z674" s="8"/>
      <c r="AA674" s="195"/>
      <c r="AB674" s="8"/>
      <c r="AC674" s="8"/>
      <c r="AD674" s="8"/>
      <c r="AE674" s="195"/>
      <c r="AF674" s="8"/>
      <c r="AG674" s="8"/>
      <c r="AH674" s="81"/>
      <c r="AI674" s="8"/>
      <c r="AJ674" s="167"/>
      <c r="AK674" s="8"/>
      <c r="AL674" s="8"/>
      <c r="AM674" s="8"/>
      <c r="AN674" s="8"/>
      <c r="AO674" s="13"/>
      <c r="AP674" s="195"/>
      <c r="AQ674" s="8"/>
      <c r="AR674" s="8"/>
      <c r="AS674" s="82"/>
      <c r="AT674" s="82"/>
      <c r="AU674" s="82"/>
      <c r="AV674" s="82"/>
      <c r="AW674" s="82"/>
      <c r="AX674" s="82"/>
      <c r="AY674" s="13"/>
      <c r="AZ674" s="82"/>
      <c r="BA674" s="82"/>
      <c r="BB674" s="80"/>
      <c r="BC674" s="198"/>
      <c r="BD674" s="195"/>
      <c r="BE674" s="8"/>
      <c r="BF674" s="8"/>
      <c r="BG674" s="13"/>
      <c r="BH674" s="7"/>
      <c r="BI674" s="12"/>
      <c r="BJ674" s="82"/>
      <c r="BK674" s="82"/>
      <c r="BL674" s="195"/>
      <c r="BM674" s="195"/>
      <c r="BN674" s="195"/>
      <c r="BO674" s="8"/>
      <c r="BP674" s="8"/>
      <c r="BQ674" s="8"/>
      <c r="BR674" s="172"/>
      <c r="BS674" s="13"/>
      <c r="BT674" s="7"/>
      <c r="BU674" s="12"/>
      <c r="BV674" s="82"/>
      <c r="BW674" s="82"/>
      <c r="BX674" s="195"/>
      <c r="BY674" s="195"/>
      <c r="BZ674" s="195"/>
      <c r="CA674" s="8"/>
      <c r="CB674" s="8"/>
      <c r="CC674" s="8"/>
      <c r="CD674" s="172"/>
      <c r="CE674" s="13"/>
      <c r="CF674" s="7"/>
      <c r="CG674" s="12"/>
      <c r="CH674" s="82"/>
      <c r="CI674" s="82"/>
      <c r="CJ674" s="195"/>
      <c r="CK674" s="195"/>
      <c r="CL674" s="195"/>
      <c r="CM674" s="8"/>
      <c r="CN674" s="8"/>
      <c r="CO674" s="8"/>
      <c r="CP674" s="172"/>
      <c r="CQ674" s="13"/>
      <c r="CR674" s="7"/>
      <c r="CS674" s="12"/>
      <c r="CT674" s="82"/>
      <c r="CU674" s="82"/>
      <c r="CV674" s="195"/>
      <c r="CW674" s="195"/>
      <c r="CX674" s="195"/>
      <c r="CY674" s="8"/>
      <c r="CZ674" s="8"/>
      <c r="DA674" s="8"/>
      <c r="DB674" s="172"/>
      <c r="DC674" s="13"/>
      <c r="DD674" s="7"/>
      <c r="DE674" s="12"/>
      <c r="DF674" s="82"/>
      <c r="DG674" s="82"/>
      <c r="DH674" s="195"/>
      <c r="DI674" s="195"/>
      <c r="DJ674" s="195"/>
      <c r="DK674" s="8"/>
      <c r="DL674" s="8"/>
      <c r="DM674" s="8"/>
      <c r="DN674" s="172"/>
      <c r="DO674" s="156" t="str">
        <f>_xlfn.LET(_xlpm.vID,$B674,_xlpm.vName,$C674,_xlpm.vPort,TRIM($E674&amp;""),_xlpm.vCountry,TRIM($Q674&amp;""),_xlpm.vPostal,TRIM($O674&amp;""),_xlpm.vCityRaw,TRIM($N674&amp;""),_xlpm.vCity,TRIM(LEFT(_xlpm.vCityRaw,IFERROR(FIND(",",_xlpm.vCityRaw&amp;","),LEN(_xlpm.vCityRaw)+1)-1)),_xlpm.vProv,TRIM($P6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74" s="91" t="str">
        <f>IF(AND(ISBLANK($B674),ISBLANK($C674)),"",IF(fund_fx = "USD",_xlfn.XLOOKUP($G674,fx[currency_code],fx[rate],1), _xlfn.XLOOKUP($G674,fx[currency_code],fx[rate],1)/_xlfn.XLOOKUP(fund_fx,fx[currency_code],fx[rate],1)))</f>
        <v/>
      </c>
    </row>
    <row r="675" spans="2:120" ht="13.05" customHeight="1" x14ac:dyDescent="0.3">
      <c r="B675" s="7"/>
      <c r="C675" s="7"/>
      <c r="D675" s="6"/>
      <c r="E675" s="6"/>
      <c r="F675" s="8"/>
      <c r="G675" s="7"/>
      <c r="J675" s="7"/>
      <c r="K675" s="7"/>
      <c r="L675" s="7"/>
      <c r="M675" s="7"/>
      <c r="N675" s="7"/>
      <c r="O675" s="7"/>
      <c r="P675" s="7"/>
      <c r="Q675" s="9"/>
      <c r="T675" s="9"/>
      <c r="U675" s="8"/>
      <c r="V675" s="8"/>
      <c r="W675" s="8"/>
      <c r="X675" s="9"/>
      <c r="Y675" s="8"/>
      <c r="Z675" s="8"/>
      <c r="AA675" s="195"/>
      <c r="AB675" s="8"/>
      <c r="AC675" s="8"/>
      <c r="AD675" s="8"/>
      <c r="AE675" s="195"/>
      <c r="AF675" s="8"/>
      <c r="AG675" s="8"/>
      <c r="AH675" s="81"/>
      <c r="AI675" s="8"/>
      <c r="AJ675" s="167"/>
      <c r="AK675" s="8"/>
      <c r="AL675" s="8"/>
      <c r="AM675" s="8"/>
      <c r="AN675" s="8"/>
      <c r="AO675" s="13"/>
      <c r="AP675" s="195"/>
      <c r="AQ675" s="8"/>
      <c r="AR675" s="8"/>
      <c r="AS675" s="82"/>
      <c r="AT675" s="82"/>
      <c r="AU675" s="82"/>
      <c r="AV675" s="82"/>
      <c r="AW675" s="82"/>
      <c r="AX675" s="82"/>
      <c r="AY675" s="13"/>
      <c r="AZ675" s="82"/>
      <c r="BA675" s="82"/>
      <c r="BB675" s="80"/>
      <c r="BC675" s="198"/>
      <c r="BD675" s="195"/>
      <c r="BE675" s="8"/>
      <c r="BF675" s="8"/>
      <c r="BG675" s="13"/>
      <c r="BH675" s="7"/>
      <c r="BI675" s="12"/>
      <c r="BJ675" s="82"/>
      <c r="BK675" s="82"/>
      <c r="BL675" s="195"/>
      <c r="BM675" s="195"/>
      <c r="BN675" s="195"/>
      <c r="BO675" s="8"/>
      <c r="BP675" s="8"/>
      <c r="BQ675" s="8"/>
      <c r="BR675" s="172"/>
      <c r="BS675" s="13"/>
      <c r="BT675" s="7"/>
      <c r="BU675" s="12"/>
      <c r="BV675" s="82"/>
      <c r="BW675" s="82"/>
      <c r="BX675" s="195"/>
      <c r="BY675" s="195"/>
      <c r="BZ675" s="195"/>
      <c r="CA675" s="8"/>
      <c r="CB675" s="8"/>
      <c r="CC675" s="8"/>
      <c r="CD675" s="172"/>
      <c r="CE675" s="13"/>
      <c r="CF675" s="7"/>
      <c r="CG675" s="12"/>
      <c r="CH675" s="82"/>
      <c r="CI675" s="82"/>
      <c r="CJ675" s="195"/>
      <c r="CK675" s="195"/>
      <c r="CL675" s="195"/>
      <c r="CM675" s="8"/>
      <c r="CN675" s="8"/>
      <c r="CO675" s="8"/>
      <c r="CP675" s="172"/>
      <c r="CQ675" s="13"/>
      <c r="CR675" s="7"/>
      <c r="CS675" s="12"/>
      <c r="CT675" s="82"/>
      <c r="CU675" s="82"/>
      <c r="CV675" s="195"/>
      <c r="CW675" s="195"/>
      <c r="CX675" s="195"/>
      <c r="CY675" s="8"/>
      <c r="CZ675" s="8"/>
      <c r="DA675" s="8"/>
      <c r="DB675" s="172"/>
      <c r="DC675" s="13"/>
      <c r="DD675" s="7"/>
      <c r="DE675" s="12"/>
      <c r="DF675" s="82"/>
      <c r="DG675" s="82"/>
      <c r="DH675" s="195"/>
      <c r="DI675" s="195"/>
      <c r="DJ675" s="195"/>
      <c r="DK675" s="8"/>
      <c r="DL675" s="8"/>
      <c r="DM675" s="8"/>
      <c r="DN675" s="172"/>
      <c r="DO675" s="156" t="str">
        <f>_xlfn.LET(_xlpm.vID,$B675,_xlpm.vName,$C675,_xlpm.vPort,TRIM($E675&amp;""),_xlpm.vCountry,TRIM($Q675&amp;""),_xlpm.vPostal,TRIM($O675&amp;""),_xlpm.vCityRaw,TRIM($N675&amp;""),_xlpm.vCity,TRIM(LEFT(_xlpm.vCityRaw,IFERROR(FIND(",",_xlpm.vCityRaw&amp;","),LEN(_xlpm.vCityRaw)+1)-1)),_xlpm.vProv,TRIM($P6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75" s="91" t="str">
        <f>IF(AND(ISBLANK($B675),ISBLANK($C675)),"",IF(fund_fx = "USD",_xlfn.XLOOKUP($G675,fx[currency_code],fx[rate],1), _xlfn.XLOOKUP($G675,fx[currency_code],fx[rate],1)/_xlfn.XLOOKUP(fund_fx,fx[currency_code],fx[rate],1)))</f>
        <v/>
      </c>
    </row>
    <row r="676" spans="2:120" ht="13.05" customHeight="1" x14ac:dyDescent="0.3">
      <c r="B676" s="7"/>
      <c r="C676" s="7"/>
      <c r="D676" s="6"/>
      <c r="E676" s="6"/>
      <c r="F676" s="8"/>
      <c r="G676" s="7"/>
      <c r="J676" s="7"/>
      <c r="K676" s="7"/>
      <c r="L676" s="7"/>
      <c r="M676" s="7"/>
      <c r="N676" s="7"/>
      <c r="O676" s="7"/>
      <c r="P676" s="7"/>
      <c r="Q676" s="9"/>
      <c r="T676" s="9"/>
      <c r="U676" s="8"/>
      <c r="V676" s="8"/>
      <c r="W676" s="8"/>
      <c r="X676" s="9"/>
      <c r="Y676" s="8"/>
      <c r="Z676" s="8"/>
      <c r="AA676" s="195"/>
      <c r="AB676" s="8"/>
      <c r="AC676" s="8"/>
      <c r="AD676" s="8"/>
      <c r="AE676" s="195"/>
      <c r="AF676" s="8"/>
      <c r="AG676" s="8"/>
      <c r="AH676" s="81"/>
      <c r="AI676" s="8"/>
      <c r="AJ676" s="167"/>
      <c r="AK676" s="8"/>
      <c r="AL676" s="8"/>
      <c r="AM676" s="8"/>
      <c r="AN676" s="8"/>
      <c r="AO676" s="13"/>
      <c r="AP676" s="195"/>
      <c r="AQ676" s="8"/>
      <c r="AR676" s="8"/>
      <c r="AS676" s="82"/>
      <c r="AT676" s="82"/>
      <c r="AU676" s="82"/>
      <c r="AV676" s="82"/>
      <c r="AW676" s="82"/>
      <c r="AX676" s="82"/>
      <c r="AY676" s="13"/>
      <c r="AZ676" s="82"/>
      <c r="BA676" s="82"/>
      <c r="BB676" s="80"/>
      <c r="BC676" s="198"/>
      <c r="BD676" s="195"/>
      <c r="BE676" s="8"/>
      <c r="BF676" s="8"/>
      <c r="BG676" s="13"/>
      <c r="BH676" s="7"/>
      <c r="BI676" s="12"/>
      <c r="BJ676" s="82"/>
      <c r="BK676" s="82"/>
      <c r="BL676" s="195"/>
      <c r="BM676" s="195"/>
      <c r="BN676" s="195"/>
      <c r="BO676" s="8"/>
      <c r="BP676" s="8"/>
      <c r="BQ676" s="8"/>
      <c r="BR676" s="172"/>
      <c r="BS676" s="13"/>
      <c r="BT676" s="7"/>
      <c r="BU676" s="12"/>
      <c r="BV676" s="82"/>
      <c r="BW676" s="82"/>
      <c r="BX676" s="195"/>
      <c r="BY676" s="195"/>
      <c r="BZ676" s="195"/>
      <c r="CA676" s="8"/>
      <c r="CB676" s="8"/>
      <c r="CC676" s="8"/>
      <c r="CD676" s="172"/>
      <c r="CE676" s="13"/>
      <c r="CF676" s="7"/>
      <c r="CG676" s="12"/>
      <c r="CH676" s="82"/>
      <c r="CI676" s="82"/>
      <c r="CJ676" s="195"/>
      <c r="CK676" s="195"/>
      <c r="CL676" s="195"/>
      <c r="CM676" s="8"/>
      <c r="CN676" s="8"/>
      <c r="CO676" s="8"/>
      <c r="CP676" s="172"/>
      <c r="CQ676" s="13"/>
      <c r="CR676" s="7"/>
      <c r="CS676" s="12"/>
      <c r="CT676" s="82"/>
      <c r="CU676" s="82"/>
      <c r="CV676" s="195"/>
      <c r="CW676" s="195"/>
      <c r="CX676" s="195"/>
      <c r="CY676" s="8"/>
      <c r="CZ676" s="8"/>
      <c r="DA676" s="8"/>
      <c r="DB676" s="172"/>
      <c r="DC676" s="13"/>
      <c r="DD676" s="7"/>
      <c r="DE676" s="12"/>
      <c r="DF676" s="82"/>
      <c r="DG676" s="82"/>
      <c r="DH676" s="195"/>
      <c r="DI676" s="195"/>
      <c r="DJ676" s="195"/>
      <c r="DK676" s="8"/>
      <c r="DL676" s="8"/>
      <c r="DM676" s="8"/>
      <c r="DN676" s="172"/>
      <c r="DO676" s="156" t="str">
        <f>_xlfn.LET(_xlpm.vID,$B676,_xlpm.vName,$C676,_xlpm.vPort,TRIM($E676&amp;""),_xlpm.vCountry,TRIM($Q676&amp;""),_xlpm.vPostal,TRIM($O676&amp;""),_xlpm.vCityRaw,TRIM($N676&amp;""),_xlpm.vCity,TRIM(LEFT(_xlpm.vCityRaw,IFERROR(FIND(",",_xlpm.vCityRaw&amp;","),LEN(_xlpm.vCityRaw)+1)-1)),_xlpm.vProv,TRIM($P6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76" s="91" t="str">
        <f>IF(AND(ISBLANK($B676),ISBLANK($C676)),"",IF(fund_fx = "USD",_xlfn.XLOOKUP($G676,fx[currency_code],fx[rate],1), _xlfn.XLOOKUP($G676,fx[currency_code],fx[rate],1)/_xlfn.XLOOKUP(fund_fx,fx[currency_code],fx[rate],1)))</f>
        <v/>
      </c>
    </row>
    <row r="677" spans="2:120" ht="13.05" customHeight="1" x14ac:dyDescent="0.3">
      <c r="B677" s="7"/>
      <c r="C677" s="7"/>
      <c r="D677" s="6"/>
      <c r="E677" s="6"/>
      <c r="F677" s="8"/>
      <c r="G677" s="7"/>
      <c r="J677" s="7"/>
      <c r="K677" s="7"/>
      <c r="L677" s="7"/>
      <c r="M677" s="7"/>
      <c r="N677" s="7"/>
      <c r="O677" s="7"/>
      <c r="P677" s="7"/>
      <c r="Q677" s="9"/>
      <c r="T677" s="9"/>
      <c r="U677" s="8"/>
      <c r="V677" s="8"/>
      <c r="W677" s="8"/>
      <c r="X677" s="9"/>
      <c r="Y677" s="8"/>
      <c r="Z677" s="8"/>
      <c r="AA677" s="195"/>
      <c r="AB677" s="8"/>
      <c r="AC677" s="8"/>
      <c r="AD677" s="8"/>
      <c r="AE677" s="195"/>
      <c r="AF677" s="8"/>
      <c r="AG677" s="8"/>
      <c r="AH677" s="81"/>
      <c r="AI677" s="8"/>
      <c r="AJ677" s="167"/>
      <c r="AK677" s="8"/>
      <c r="AL677" s="8"/>
      <c r="AM677" s="8"/>
      <c r="AN677" s="8"/>
      <c r="AO677" s="13"/>
      <c r="AP677" s="195"/>
      <c r="AQ677" s="8"/>
      <c r="AR677" s="8"/>
      <c r="AS677" s="82"/>
      <c r="AT677" s="82"/>
      <c r="AU677" s="82"/>
      <c r="AV677" s="82"/>
      <c r="AW677" s="82"/>
      <c r="AX677" s="82"/>
      <c r="AY677" s="13"/>
      <c r="AZ677" s="82"/>
      <c r="BA677" s="82"/>
      <c r="BB677" s="80"/>
      <c r="BC677" s="198"/>
      <c r="BD677" s="195"/>
      <c r="BE677" s="8"/>
      <c r="BF677" s="8"/>
      <c r="BG677" s="13"/>
      <c r="BH677" s="7"/>
      <c r="BI677" s="12"/>
      <c r="BJ677" s="82"/>
      <c r="BK677" s="82"/>
      <c r="BL677" s="195"/>
      <c r="BM677" s="195"/>
      <c r="BN677" s="195"/>
      <c r="BO677" s="8"/>
      <c r="BP677" s="8"/>
      <c r="BQ677" s="8"/>
      <c r="BR677" s="172"/>
      <c r="BS677" s="13"/>
      <c r="BT677" s="7"/>
      <c r="BU677" s="12"/>
      <c r="BV677" s="82"/>
      <c r="BW677" s="82"/>
      <c r="BX677" s="195"/>
      <c r="BY677" s="195"/>
      <c r="BZ677" s="195"/>
      <c r="CA677" s="8"/>
      <c r="CB677" s="8"/>
      <c r="CC677" s="8"/>
      <c r="CD677" s="172"/>
      <c r="CE677" s="13"/>
      <c r="CF677" s="7"/>
      <c r="CG677" s="12"/>
      <c r="CH677" s="82"/>
      <c r="CI677" s="82"/>
      <c r="CJ677" s="195"/>
      <c r="CK677" s="195"/>
      <c r="CL677" s="195"/>
      <c r="CM677" s="8"/>
      <c r="CN677" s="8"/>
      <c r="CO677" s="8"/>
      <c r="CP677" s="172"/>
      <c r="CQ677" s="13"/>
      <c r="CR677" s="7"/>
      <c r="CS677" s="12"/>
      <c r="CT677" s="82"/>
      <c r="CU677" s="82"/>
      <c r="CV677" s="195"/>
      <c r="CW677" s="195"/>
      <c r="CX677" s="195"/>
      <c r="CY677" s="8"/>
      <c r="CZ677" s="8"/>
      <c r="DA677" s="8"/>
      <c r="DB677" s="172"/>
      <c r="DC677" s="13"/>
      <c r="DD677" s="7"/>
      <c r="DE677" s="12"/>
      <c r="DF677" s="82"/>
      <c r="DG677" s="82"/>
      <c r="DH677" s="195"/>
      <c r="DI677" s="195"/>
      <c r="DJ677" s="195"/>
      <c r="DK677" s="8"/>
      <c r="DL677" s="8"/>
      <c r="DM677" s="8"/>
      <c r="DN677" s="172"/>
      <c r="DO677" s="156" t="str">
        <f>_xlfn.LET(_xlpm.vID,$B677,_xlpm.vName,$C677,_xlpm.vPort,TRIM($E677&amp;""),_xlpm.vCountry,TRIM($Q677&amp;""),_xlpm.vPostal,TRIM($O677&amp;""),_xlpm.vCityRaw,TRIM($N677&amp;""),_xlpm.vCity,TRIM(LEFT(_xlpm.vCityRaw,IFERROR(FIND(",",_xlpm.vCityRaw&amp;","),LEN(_xlpm.vCityRaw)+1)-1)),_xlpm.vProv,TRIM($P6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77" s="91" t="str">
        <f>IF(AND(ISBLANK($B677),ISBLANK($C677)),"",IF(fund_fx = "USD",_xlfn.XLOOKUP($G677,fx[currency_code],fx[rate],1), _xlfn.XLOOKUP($G677,fx[currency_code],fx[rate],1)/_xlfn.XLOOKUP(fund_fx,fx[currency_code],fx[rate],1)))</f>
        <v/>
      </c>
    </row>
    <row r="678" spans="2:120" ht="13.05" customHeight="1" x14ac:dyDescent="0.3">
      <c r="B678" s="7"/>
      <c r="C678" s="7"/>
      <c r="D678" s="6"/>
      <c r="E678" s="6"/>
      <c r="F678" s="8"/>
      <c r="G678" s="7"/>
      <c r="J678" s="7"/>
      <c r="K678" s="7"/>
      <c r="L678" s="7"/>
      <c r="M678" s="7"/>
      <c r="N678" s="7"/>
      <c r="O678" s="7"/>
      <c r="P678" s="7"/>
      <c r="Q678" s="9"/>
      <c r="T678" s="9"/>
      <c r="U678" s="8"/>
      <c r="V678" s="8"/>
      <c r="W678" s="8"/>
      <c r="X678" s="9"/>
      <c r="Y678" s="8"/>
      <c r="Z678" s="8"/>
      <c r="AA678" s="195"/>
      <c r="AB678" s="8"/>
      <c r="AC678" s="8"/>
      <c r="AD678" s="8"/>
      <c r="AE678" s="195"/>
      <c r="AF678" s="8"/>
      <c r="AG678" s="8"/>
      <c r="AH678" s="81"/>
      <c r="AI678" s="8"/>
      <c r="AJ678" s="167"/>
      <c r="AK678" s="8"/>
      <c r="AL678" s="8"/>
      <c r="AM678" s="8"/>
      <c r="AN678" s="8"/>
      <c r="AO678" s="13"/>
      <c r="AP678" s="195"/>
      <c r="AQ678" s="8"/>
      <c r="AR678" s="8"/>
      <c r="AS678" s="82"/>
      <c r="AT678" s="82"/>
      <c r="AU678" s="82"/>
      <c r="AV678" s="82"/>
      <c r="AW678" s="82"/>
      <c r="AX678" s="82"/>
      <c r="AY678" s="13"/>
      <c r="AZ678" s="82"/>
      <c r="BA678" s="82"/>
      <c r="BB678" s="80"/>
      <c r="BC678" s="198"/>
      <c r="BD678" s="195"/>
      <c r="BE678" s="8"/>
      <c r="BF678" s="8"/>
      <c r="BG678" s="13"/>
      <c r="BH678" s="7"/>
      <c r="BI678" s="12"/>
      <c r="BJ678" s="82"/>
      <c r="BK678" s="82"/>
      <c r="BL678" s="195"/>
      <c r="BM678" s="195"/>
      <c r="BN678" s="195"/>
      <c r="BO678" s="8"/>
      <c r="BP678" s="8"/>
      <c r="BQ678" s="8"/>
      <c r="BR678" s="172"/>
      <c r="BS678" s="13"/>
      <c r="BT678" s="7"/>
      <c r="BU678" s="12"/>
      <c r="BV678" s="82"/>
      <c r="BW678" s="82"/>
      <c r="BX678" s="195"/>
      <c r="BY678" s="195"/>
      <c r="BZ678" s="195"/>
      <c r="CA678" s="8"/>
      <c r="CB678" s="8"/>
      <c r="CC678" s="8"/>
      <c r="CD678" s="172"/>
      <c r="CE678" s="13"/>
      <c r="CF678" s="7"/>
      <c r="CG678" s="12"/>
      <c r="CH678" s="82"/>
      <c r="CI678" s="82"/>
      <c r="CJ678" s="195"/>
      <c r="CK678" s="195"/>
      <c r="CL678" s="195"/>
      <c r="CM678" s="8"/>
      <c r="CN678" s="8"/>
      <c r="CO678" s="8"/>
      <c r="CP678" s="172"/>
      <c r="CQ678" s="13"/>
      <c r="CR678" s="7"/>
      <c r="CS678" s="12"/>
      <c r="CT678" s="82"/>
      <c r="CU678" s="82"/>
      <c r="CV678" s="195"/>
      <c r="CW678" s="195"/>
      <c r="CX678" s="195"/>
      <c r="CY678" s="8"/>
      <c r="CZ678" s="8"/>
      <c r="DA678" s="8"/>
      <c r="DB678" s="172"/>
      <c r="DC678" s="13"/>
      <c r="DD678" s="7"/>
      <c r="DE678" s="12"/>
      <c r="DF678" s="82"/>
      <c r="DG678" s="82"/>
      <c r="DH678" s="195"/>
      <c r="DI678" s="195"/>
      <c r="DJ678" s="195"/>
      <c r="DK678" s="8"/>
      <c r="DL678" s="8"/>
      <c r="DM678" s="8"/>
      <c r="DN678" s="172"/>
      <c r="DO678" s="156" t="str">
        <f>_xlfn.LET(_xlpm.vID,$B678,_xlpm.vName,$C678,_xlpm.vPort,TRIM($E678&amp;""),_xlpm.vCountry,TRIM($Q678&amp;""),_xlpm.vPostal,TRIM($O678&amp;""),_xlpm.vCityRaw,TRIM($N678&amp;""),_xlpm.vCity,TRIM(LEFT(_xlpm.vCityRaw,IFERROR(FIND(",",_xlpm.vCityRaw&amp;","),LEN(_xlpm.vCityRaw)+1)-1)),_xlpm.vProv,TRIM($P6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78" s="91" t="str">
        <f>IF(AND(ISBLANK($B678),ISBLANK($C678)),"",IF(fund_fx = "USD",_xlfn.XLOOKUP($G678,fx[currency_code],fx[rate],1), _xlfn.XLOOKUP($G678,fx[currency_code],fx[rate],1)/_xlfn.XLOOKUP(fund_fx,fx[currency_code],fx[rate],1)))</f>
        <v/>
      </c>
    </row>
    <row r="679" spans="2:120" ht="13.05" customHeight="1" x14ac:dyDescent="0.3">
      <c r="B679" s="7"/>
      <c r="C679" s="7"/>
      <c r="D679" s="6"/>
      <c r="E679" s="6"/>
      <c r="F679" s="8"/>
      <c r="G679" s="7"/>
      <c r="J679" s="7"/>
      <c r="K679" s="7"/>
      <c r="L679" s="7"/>
      <c r="M679" s="7"/>
      <c r="N679" s="7"/>
      <c r="O679" s="7"/>
      <c r="P679" s="7"/>
      <c r="Q679" s="9"/>
      <c r="T679" s="9"/>
      <c r="U679" s="8"/>
      <c r="V679" s="8"/>
      <c r="W679" s="8"/>
      <c r="X679" s="9"/>
      <c r="Y679" s="8"/>
      <c r="Z679" s="8"/>
      <c r="AA679" s="195"/>
      <c r="AB679" s="8"/>
      <c r="AC679" s="8"/>
      <c r="AD679" s="8"/>
      <c r="AE679" s="195"/>
      <c r="AF679" s="8"/>
      <c r="AG679" s="8"/>
      <c r="AH679" s="81"/>
      <c r="AI679" s="8"/>
      <c r="AJ679" s="167"/>
      <c r="AK679" s="8"/>
      <c r="AL679" s="8"/>
      <c r="AM679" s="8"/>
      <c r="AN679" s="8"/>
      <c r="AO679" s="13"/>
      <c r="AP679" s="195"/>
      <c r="AQ679" s="8"/>
      <c r="AR679" s="8"/>
      <c r="AS679" s="82"/>
      <c r="AT679" s="82"/>
      <c r="AU679" s="82"/>
      <c r="AV679" s="82"/>
      <c r="AW679" s="82"/>
      <c r="AX679" s="82"/>
      <c r="AY679" s="13"/>
      <c r="AZ679" s="82"/>
      <c r="BA679" s="82"/>
      <c r="BB679" s="80"/>
      <c r="BC679" s="198"/>
      <c r="BD679" s="195"/>
      <c r="BE679" s="8"/>
      <c r="BF679" s="8"/>
      <c r="BG679" s="13"/>
      <c r="BH679" s="7"/>
      <c r="BI679" s="12"/>
      <c r="BJ679" s="82"/>
      <c r="BK679" s="82"/>
      <c r="BL679" s="195"/>
      <c r="BM679" s="195"/>
      <c r="BN679" s="195"/>
      <c r="BO679" s="8"/>
      <c r="BP679" s="8"/>
      <c r="BQ679" s="8"/>
      <c r="BR679" s="172"/>
      <c r="BS679" s="13"/>
      <c r="BT679" s="7"/>
      <c r="BU679" s="12"/>
      <c r="BV679" s="82"/>
      <c r="BW679" s="82"/>
      <c r="BX679" s="195"/>
      <c r="BY679" s="195"/>
      <c r="BZ679" s="195"/>
      <c r="CA679" s="8"/>
      <c r="CB679" s="8"/>
      <c r="CC679" s="8"/>
      <c r="CD679" s="172"/>
      <c r="CE679" s="13"/>
      <c r="CF679" s="7"/>
      <c r="CG679" s="12"/>
      <c r="CH679" s="82"/>
      <c r="CI679" s="82"/>
      <c r="CJ679" s="195"/>
      <c r="CK679" s="195"/>
      <c r="CL679" s="195"/>
      <c r="CM679" s="8"/>
      <c r="CN679" s="8"/>
      <c r="CO679" s="8"/>
      <c r="CP679" s="172"/>
      <c r="CQ679" s="13"/>
      <c r="CR679" s="7"/>
      <c r="CS679" s="12"/>
      <c r="CT679" s="82"/>
      <c r="CU679" s="82"/>
      <c r="CV679" s="195"/>
      <c r="CW679" s="195"/>
      <c r="CX679" s="195"/>
      <c r="CY679" s="8"/>
      <c r="CZ679" s="8"/>
      <c r="DA679" s="8"/>
      <c r="DB679" s="172"/>
      <c r="DC679" s="13"/>
      <c r="DD679" s="7"/>
      <c r="DE679" s="12"/>
      <c r="DF679" s="82"/>
      <c r="DG679" s="82"/>
      <c r="DH679" s="195"/>
      <c r="DI679" s="195"/>
      <c r="DJ679" s="195"/>
      <c r="DK679" s="8"/>
      <c r="DL679" s="8"/>
      <c r="DM679" s="8"/>
      <c r="DN679" s="172"/>
      <c r="DO679" s="156" t="str">
        <f>_xlfn.LET(_xlpm.vID,$B679,_xlpm.vName,$C679,_xlpm.vPort,TRIM($E679&amp;""),_xlpm.vCountry,TRIM($Q679&amp;""),_xlpm.vPostal,TRIM($O679&amp;""),_xlpm.vCityRaw,TRIM($N679&amp;""),_xlpm.vCity,TRIM(LEFT(_xlpm.vCityRaw,IFERROR(FIND(",",_xlpm.vCityRaw&amp;","),LEN(_xlpm.vCityRaw)+1)-1)),_xlpm.vProv,TRIM($P67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79" s="91" t="str">
        <f>IF(AND(ISBLANK($B679),ISBLANK($C679)),"",IF(fund_fx = "USD",_xlfn.XLOOKUP($G679,fx[currency_code],fx[rate],1), _xlfn.XLOOKUP($G679,fx[currency_code],fx[rate],1)/_xlfn.XLOOKUP(fund_fx,fx[currency_code],fx[rate],1)))</f>
        <v/>
      </c>
    </row>
    <row r="680" spans="2:120" ht="13.05" customHeight="1" x14ac:dyDescent="0.3">
      <c r="B680" s="7"/>
      <c r="C680" s="7"/>
      <c r="D680" s="6"/>
      <c r="E680" s="6"/>
      <c r="F680" s="8"/>
      <c r="G680" s="7"/>
      <c r="J680" s="7"/>
      <c r="K680" s="7"/>
      <c r="L680" s="7"/>
      <c r="M680" s="7"/>
      <c r="N680" s="7"/>
      <c r="O680" s="7"/>
      <c r="P680" s="7"/>
      <c r="Q680" s="9"/>
      <c r="T680" s="9"/>
      <c r="U680" s="8"/>
      <c r="V680" s="8"/>
      <c r="W680" s="8"/>
      <c r="X680" s="9"/>
      <c r="Y680" s="8"/>
      <c r="Z680" s="8"/>
      <c r="AA680" s="195"/>
      <c r="AB680" s="8"/>
      <c r="AC680" s="8"/>
      <c r="AD680" s="8"/>
      <c r="AE680" s="195"/>
      <c r="AF680" s="8"/>
      <c r="AG680" s="8"/>
      <c r="AH680" s="81"/>
      <c r="AI680" s="8"/>
      <c r="AJ680" s="167"/>
      <c r="AK680" s="8"/>
      <c r="AL680" s="8"/>
      <c r="AM680" s="8"/>
      <c r="AN680" s="8"/>
      <c r="AO680" s="13"/>
      <c r="AP680" s="195"/>
      <c r="AQ680" s="8"/>
      <c r="AR680" s="8"/>
      <c r="AS680" s="82"/>
      <c r="AT680" s="82"/>
      <c r="AU680" s="82"/>
      <c r="AV680" s="82"/>
      <c r="AW680" s="82"/>
      <c r="AX680" s="82"/>
      <c r="AY680" s="13"/>
      <c r="AZ680" s="82"/>
      <c r="BA680" s="82"/>
      <c r="BB680" s="80"/>
      <c r="BC680" s="198"/>
      <c r="BD680" s="195"/>
      <c r="BE680" s="8"/>
      <c r="BF680" s="8"/>
      <c r="BG680" s="13"/>
      <c r="BH680" s="7"/>
      <c r="BI680" s="12"/>
      <c r="BJ680" s="82"/>
      <c r="BK680" s="82"/>
      <c r="BL680" s="195"/>
      <c r="BM680" s="195"/>
      <c r="BN680" s="195"/>
      <c r="BO680" s="8"/>
      <c r="BP680" s="8"/>
      <c r="BQ680" s="8"/>
      <c r="BR680" s="172"/>
      <c r="BS680" s="13"/>
      <c r="BT680" s="7"/>
      <c r="BU680" s="12"/>
      <c r="BV680" s="82"/>
      <c r="BW680" s="82"/>
      <c r="BX680" s="195"/>
      <c r="BY680" s="195"/>
      <c r="BZ680" s="195"/>
      <c r="CA680" s="8"/>
      <c r="CB680" s="8"/>
      <c r="CC680" s="8"/>
      <c r="CD680" s="172"/>
      <c r="CE680" s="13"/>
      <c r="CF680" s="7"/>
      <c r="CG680" s="12"/>
      <c r="CH680" s="82"/>
      <c r="CI680" s="82"/>
      <c r="CJ680" s="195"/>
      <c r="CK680" s="195"/>
      <c r="CL680" s="195"/>
      <c r="CM680" s="8"/>
      <c r="CN680" s="8"/>
      <c r="CO680" s="8"/>
      <c r="CP680" s="172"/>
      <c r="CQ680" s="13"/>
      <c r="CR680" s="7"/>
      <c r="CS680" s="12"/>
      <c r="CT680" s="82"/>
      <c r="CU680" s="82"/>
      <c r="CV680" s="195"/>
      <c r="CW680" s="195"/>
      <c r="CX680" s="195"/>
      <c r="CY680" s="8"/>
      <c r="CZ680" s="8"/>
      <c r="DA680" s="8"/>
      <c r="DB680" s="172"/>
      <c r="DC680" s="13"/>
      <c r="DD680" s="7"/>
      <c r="DE680" s="12"/>
      <c r="DF680" s="82"/>
      <c r="DG680" s="82"/>
      <c r="DH680" s="195"/>
      <c r="DI680" s="195"/>
      <c r="DJ680" s="195"/>
      <c r="DK680" s="8"/>
      <c r="DL680" s="8"/>
      <c r="DM680" s="8"/>
      <c r="DN680" s="172"/>
      <c r="DO680" s="156" t="str">
        <f>_xlfn.LET(_xlpm.vID,$B680,_xlpm.vName,$C680,_xlpm.vPort,TRIM($E680&amp;""),_xlpm.vCountry,TRIM($Q680&amp;""),_xlpm.vPostal,TRIM($O680&amp;""),_xlpm.vCityRaw,TRIM($N680&amp;""),_xlpm.vCity,TRIM(LEFT(_xlpm.vCityRaw,IFERROR(FIND(",",_xlpm.vCityRaw&amp;","),LEN(_xlpm.vCityRaw)+1)-1)),_xlpm.vProv,TRIM($P68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80" s="91" t="str">
        <f>IF(AND(ISBLANK($B680),ISBLANK($C680)),"",IF(fund_fx = "USD",_xlfn.XLOOKUP($G680,fx[currency_code],fx[rate],1), _xlfn.XLOOKUP($G680,fx[currency_code],fx[rate],1)/_xlfn.XLOOKUP(fund_fx,fx[currency_code],fx[rate],1)))</f>
        <v/>
      </c>
    </row>
    <row r="681" spans="2:120" ht="13.05" customHeight="1" x14ac:dyDescent="0.3">
      <c r="B681" s="7"/>
      <c r="C681" s="7"/>
      <c r="D681" s="6"/>
      <c r="E681" s="6"/>
      <c r="F681" s="8"/>
      <c r="G681" s="7"/>
      <c r="J681" s="7"/>
      <c r="K681" s="7"/>
      <c r="L681" s="7"/>
      <c r="M681" s="7"/>
      <c r="N681" s="7"/>
      <c r="O681" s="7"/>
      <c r="P681" s="7"/>
      <c r="Q681" s="9"/>
      <c r="T681" s="9"/>
      <c r="U681" s="8"/>
      <c r="V681" s="8"/>
      <c r="W681" s="8"/>
      <c r="X681" s="9"/>
      <c r="Y681" s="8"/>
      <c r="Z681" s="8"/>
      <c r="AA681" s="195"/>
      <c r="AB681" s="8"/>
      <c r="AC681" s="8"/>
      <c r="AD681" s="8"/>
      <c r="AE681" s="195"/>
      <c r="AF681" s="8"/>
      <c r="AG681" s="8"/>
      <c r="AH681" s="81"/>
      <c r="AI681" s="8"/>
      <c r="AJ681" s="167"/>
      <c r="AK681" s="8"/>
      <c r="AL681" s="8"/>
      <c r="AM681" s="8"/>
      <c r="AN681" s="8"/>
      <c r="AO681" s="13"/>
      <c r="AP681" s="195"/>
      <c r="AQ681" s="8"/>
      <c r="AR681" s="8"/>
      <c r="AS681" s="82"/>
      <c r="AT681" s="82"/>
      <c r="AU681" s="82"/>
      <c r="AV681" s="82"/>
      <c r="AW681" s="82"/>
      <c r="AX681" s="82"/>
      <c r="AY681" s="13"/>
      <c r="AZ681" s="82"/>
      <c r="BA681" s="82"/>
      <c r="BB681" s="80"/>
      <c r="BC681" s="198"/>
      <c r="BD681" s="195"/>
      <c r="BE681" s="8"/>
      <c r="BF681" s="8"/>
      <c r="BG681" s="13"/>
      <c r="BH681" s="7"/>
      <c r="BI681" s="12"/>
      <c r="BJ681" s="82"/>
      <c r="BK681" s="82"/>
      <c r="BL681" s="195"/>
      <c r="BM681" s="195"/>
      <c r="BN681" s="195"/>
      <c r="BO681" s="8"/>
      <c r="BP681" s="8"/>
      <c r="BQ681" s="8"/>
      <c r="BR681" s="172"/>
      <c r="BS681" s="13"/>
      <c r="BT681" s="7"/>
      <c r="BU681" s="12"/>
      <c r="BV681" s="82"/>
      <c r="BW681" s="82"/>
      <c r="BX681" s="195"/>
      <c r="BY681" s="195"/>
      <c r="BZ681" s="195"/>
      <c r="CA681" s="8"/>
      <c r="CB681" s="8"/>
      <c r="CC681" s="8"/>
      <c r="CD681" s="172"/>
      <c r="CE681" s="13"/>
      <c r="CF681" s="7"/>
      <c r="CG681" s="12"/>
      <c r="CH681" s="82"/>
      <c r="CI681" s="82"/>
      <c r="CJ681" s="195"/>
      <c r="CK681" s="195"/>
      <c r="CL681" s="195"/>
      <c r="CM681" s="8"/>
      <c r="CN681" s="8"/>
      <c r="CO681" s="8"/>
      <c r="CP681" s="172"/>
      <c r="CQ681" s="13"/>
      <c r="CR681" s="7"/>
      <c r="CS681" s="12"/>
      <c r="CT681" s="82"/>
      <c r="CU681" s="82"/>
      <c r="CV681" s="195"/>
      <c r="CW681" s="195"/>
      <c r="CX681" s="195"/>
      <c r="CY681" s="8"/>
      <c r="CZ681" s="8"/>
      <c r="DA681" s="8"/>
      <c r="DB681" s="172"/>
      <c r="DC681" s="13"/>
      <c r="DD681" s="7"/>
      <c r="DE681" s="12"/>
      <c r="DF681" s="82"/>
      <c r="DG681" s="82"/>
      <c r="DH681" s="195"/>
      <c r="DI681" s="195"/>
      <c r="DJ681" s="195"/>
      <c r="DK681" s="8"/>
      <c r="DL681" s="8"/>
      <c r="DM681" s="8"/>
      <c r="DN681" s="172"/>
      <c r="DO681" s="156" t="str">
        <f>_xlfn.LET(_xlpm.vID,$B681,_xlpm.vName,$C681,_xlpm.vPort,TRIM($E681&amp;""),_xlpm.vCountry,TRIM($Q681&amp;""),_xlpm.vPostal,TRIM($O681&amp;""),_xlpm.vCityRaw,TRIM($N681&amp;""),_xlpm.vCity,TRIM(LEFT(_xlpm.vCityRaw,IFERROR(FIND(",",_xlpm.vCityRaw&amp;","),LEN(_xlpm.vCityRaw)+1)-1)),_xlpm.vProv,TRIM($P68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81" s="91" t="str">
        <f>IF(AND(ISBLANK($B681),ISBLANK($C681)),"",IF(fund_fx = "USD",_xlfn.XLOOKUP($G681,fx[currency_code],fx[rate],1), _xlfn.XLOOKUP($G681,fx[currency_code],fx[rate],1)/_xlfn.XLOOKUP(fund_fx,fx[currency_code],fx[rate],1)))</f>
        <v/>
      </c>
    </row>
    <row r="682" spans="2:120" ht="13.05" customHeight="1" x14ac:dyDescent="0.3">
      <c r="B682" s="7"/>
      <c r="C682" s="7"/>
      <c r="D682" s="6"/>
      <c r="E682" s="6"/>
      <c r="F682" s="8"/>
      <c r="G682" s="7"/>
      <c r="J682" s="7"/>
      <c r="K682" s="7"/>
      <c r="L682" s="7"/>
      <c r="M682" s="7"/>
      <c r="N682" s="7"/>
      <c r="O682" s="7"/>
      <c r="P682" s="7"/>
      <c r="Q682" s="9"/>
      <c r="T682" s="9"/>
      <c r="U682" s="8"/>
      <c r="V682" s="8"/>
      <c r="W682" s="8"/>
      <c r="X682" s="9"/>
      <c r="Y682" s="8"/>
      <c r="Z682" s="8"/>
      <c r="AA682" s="195"/>
      <c r="AB682" s="8"/>
      <c r="AC682" s="8"/>
      <c r="AD682" s="8"/>
      <c r="AE682" s="195"/>
      <c r="AF682" s="8"/>
      <c r="AG682" s="8"/>
      <c r="AH682" s="81"/>
      <c r="AI682" s="8"/>
      <c r="AJ682" s="167"/>
      <c r="AK682" s="8"/>
      <c r="AL682" s="8"/>
      <c r="AM682" s="8"/>
      <c r="AN682" s="8"/>
      <c r="AO682" s="13"/>
      <c r="AP682" s="195"/>
      <c r="AQ682" s="8"/>
      <c r="AR682" s="8"/>
      <c r="AS682" s="82"/>
      <c r="AT682" s="82"/>
      <c r="AU682" s="82"/>
      <c r="AV682" s="82"/>
      <c r="AW682" s="82"/>
      <c r="AX682" s="82"/>
      <c r="AY682" s="13"/>
      <c r="AZ682" s="82"/>
      <c r="BA682" s="82"/>
      <c r="BB682" s="80"/>
      <c r="BC682" s="198"/>
      <c r="BD682" s="195"/>
      <c r="BE682" s="8"/>
      <c r="BF682" s="8"/>
      <c r="BG682" s="13"/>
      <c r="BH682" s="7"/>
      <c r="BI682" s="12"/>
      <c r="BJ682" s="82"/>
      <c r="BK682" s="82"/>
      <c r="BL682" s="195"/>
      <c r="BM682" s="195"/>
      <c r="BN682" s="195"/>
      <c r="BO682" s="8"/>
      <c r="BP682" s="8"/>
      <c r="BQ682" s="8"/>
      <c r="BR682" s="172"/>
      <c r="BS682" s="13"/>
      <c r="BT682" s="7"/>
      <c r="BU682" s="12"/>
      <c r="BV682" s="82"/>
      <c r="BW682" s="82"/>
      <c r="BX682" s="195"/>
      <c r="BY682" s="195"/>
      <c r="BZ682" s="195"/>
      <c r="CA682" s="8"/>
      <c r="CB682" s="8"/>
      <c r="CC682" s="8"/>
      <c r="CD682" s="172"/>
      <c r="CE682" s="13"/>
      <c r="CF682" s="7"/>
      <c r="CG682" s="12"/>
      <c r="CH682" s="82"/>
      <c r="CI682" s="82"/>
      <c r="CJ682" s="195"/>
      <c r="CK682" s="195"/>
      <c r="CL682" s="195"/>
      <c r="CM682" s="8"/>
      <c r="CN682" s="8"/>
      <c r="CO682" s="8"/>
      <c r="CP682" s="172"/>
      <c r="CQ682" s="13"/>
      <c r="CR682" s="7"/>
      <c r="CS682" s="12"/>
      <c r="CT682" s="82"/>
      <c r="CU682" s="82"/>
      <c r="CV682" s="195"/>
      <c r="CW682" s="195"/>
      <c r="CX682" s="195"/>
      <c r="CY682" s="8"/>
      <c r="CZ682" s="8"/>
      <c r="DA682" s="8"/>
      <c r="DB682" s="172"/>
      <c r="DC682" s="13"/>
      <c r="DD682" s="7"/>
      <c r="DE682" s="12"/>
      <c r="DF682" s="82"/>
      <c r="DG682" s="82"/>
      <c r="DH682" s="195"/>
      <c r="DI682" s="195"/>
      <c r="DJ682" s="195"/>
      <c r="DK682" s="8"/>
      <c r="DL682" s="8"/>
      <c r="DM682" s="8"/>
      <c r="DN682" s="172"/>
      <c r="DO682" s="156" t="str">
        <f>_xlfn.LET(_xlpm.vID,$B682,_xlpm.vName,$C682,_xlpm.vPort,TRIM($E682&amp;""),_xlpm.vCountry,TRIM($Q682&amp;""),_xlpm.vPostal,TRIM($O682&amp;""),_xlpm.vCityRaw,TRIM($N682&amp;""),_xlpm.vCity,TRIM(LEFT(_xlpm.vCityRaw,IFERROR(FIND(",",_xlpm.vCityRaw&amp;","),LEN(_xlpm.vCityRaw)+1)-1)),_xlpm.vProv,TRIM($P68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82" s="91" t="str">
        <f>IF(AND(ISBLANK($B682),ISBLANK($C682)),"",IF(fund_fx = "USD",_xlfn.XLOOKUP($G682,fx[currency_code],fx[rate],1), _xlfn.XLOOKUP($G682,fx[currency_code],fx[rate],1)/_xlfn.XLOOKUP(fund_fx,fx[currency_code],fx[rate],1)))</f>
        <v/>
      </c>
    </row>
    <row r="683" spans="2:120" ht="13.05" customHeight="1" x14ac:dyDescent="0.3">
      <c r="B683" s="7"/>
      <c r="C683" s="7"/>
      <c r="D683" s="6"/>
      <c r="E683" s="6"/>
      <c r="F683" s="8"/>
      <c r="G683" s="7"/>
      <c r="J683" s="7"/>
      <c r="K683" s="7"/>
      <c r="L683" s="7"/>
      <c r="M683" s="7"/>
      <c r="N683" s="7"/>
      <c r="O683" s="7"/>
      <c r="P683" s="7"/>
      <c r="Q683" s="9"/>
      <c r="T683" s="9"/>
      <c r="U683" s="8"/>
      <c r="V683" s="8"/>
      <c r="W683" s="8"/>
      <c r="X683" s="9"/>
      <c r="Y683" s="8"/>
      <c r="Z683" s="8"/>
      <c r="AA683" s="195"/>
      <c r="AB683" s="8"/>
      <c r="AC683" s="8"/>
      <c r="AD683" s="8"/>
      <c r="AE683" s="195"/>
      <c r="AF683" s="8"/>
      <c r="AG683" s="8"/>
      <c r="AH683" s="81"/>
      <c r="AI683" s="8"/>
      <c r="AJ683" s="167"/>
      <c r="AK683" s="8"/>
      <c r="AL683" s="8"/>
      <c r="AM683" s="8"/>
      <c r="AN683" s="8"/>
      <c r="AO683" s="13"/>
      <c r="AP683" s="195"/>
      <c r="AQ683" s="8"/>
      <c r="AR683" s="8"/>
      <c r="AS683" s="82"/>
      <c r="AT683" s="82"/>
      <c r="AU683" s="82"/>
      <c r="AV683" s="82"/>
      <c r="AW683" s="82"/>
      <c r="AX683" s="82"/>
      <c r="AY683" s="13"/>
      <c r="AZ683" s="82"/>
      <c r="BA683" s="82"/>
      <c r="BB683" s="80"/>
      <c r="BC683" s="198"/>
      <c r="BD683" s="195"/>
      <c r="BE683" s="8"/>
      <c r="BF683" s="8"/>
      <c r="BG683" s="13"/>
      <c r="BH683" s="7"/>
      <c r="BI683" s="12"/>
      <c r="BJ683" s="82"/>
      <c r="BK683" s="82"/>
      <c r="BL683" s="195"/>
      <c r="BM683" s="195"/>
      <c r="BN683" s="195"/>
      <c r="BO683" s="8"/>
      <c r="BP683" s="8"/>
      <c r="BQ683" s="8"/>
      <c r="BR683" s="172"/>
      <c r="BS683" s="13"/>
      <c r="BT683" s="7"/>
      <c r="BU683" s="12"/>
      <c r="BV683" s="82"/>
      <c r="BW683" s="82"/>
      <c r="BX683" s="195"/>
      <c r="BY683" s="195"/>
      <c r="BZ683" s="195"/>
      <c r="CA683" s="8"/>
      <c r="CB683" s="8"/>
      <c r="CC683" s="8"/>
      <c r="CD683" s="172"/>
      <c r="CE683" s="13"/>
      <c r="CF683" s="7"/>
      <c r="CG683" s="12"/>
      <c r="CH683" s="82"/>
      <c r="CI683" s="82"/>
      <c r="CJ683" s="195"/>
      <c r="CK683" s="195"/>
      <c r="CL683" s="195"/>
      <c r="CM683" s="8"/>
      <c r="CN683" s="8"/>
      <c r="CO683" s="8"/>
      <c r="CP683" s="172"/>
      <c r="CQ683" s="13"/>
      <c r="CR683" s="7"/>
      <c r="CS683" s="12"/>
      <c r="CT683" s="82"/>
      <c r="CU683" s="82"/>
      <c r="CV683" s="195"/>
      <c r="CW683" s="195"/>
      <c r="CX683" s="195"/>
      <c r="CY683" s="8"/>
      <c r="CZ683" s="8"/>
      <c r="DA683" s="8"/>
      <c r="DB683" s="172"/>
      <c r="DC683" s="13"/>
      <c r="DD683" s="7"/>
      <c r="DE683" s="12"/>
      <c r="DF683" s="82"/>
      <c r="DG683" s="82"/>
      <c r="DH683" s="195"/>
      <c r="DI683" s="195"/>
      <c r="DJ683" s="195"/>
      <c r="DK683" s="8"/>
      <c r="DL683" s="8"/>
      <c r="DM683" s="8"/>
      <c r="DN683" s="172"/>
      <c r="DO683" s="156" t="str">
        <f>_xlfn.LET(_xlpm.vID,$B683,_xlpm.vName,$C683,_xlpm.vPort,TRIM($E683&amp;""),_xlpm.vCountry,TRIM($Q683&amp;""),_xlpm.vPostal,TRIM($O683&amp;""),_xlpm.vCityRaw,TRIM($N683&amp;""),_xlpm.vCity,TRIM(LEFT(_xlpm.vCityRaw,IFERROR(FIND(",",_xlpm.vCityRaw&amp;","),LEN(_xlpm.vCityRaw)+1)-1)),_xlpm.vProv,TRIM($P68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83" s="91" t="str">
        <f>IF(AND(ISBLANK($B683),ISBLANK($C683)),"",IF(fund_fx = "USD",_xlfn.XLOOKUP($G683,fx[currency_code],fx[rate],1), _xlfn.XLOOKUP($G683,fx[currency_code],fx[rate],1)/_xlfn.XLOOKUP(fund_fx,fx[currency_code],fx[rate],1)))</f>
        <v/>
      </c>
    </row>
    <row r="684" spans="2:120" ht="13.05" customHeight="1" x14ac:dyDescent="0.3">
      <c r="B684" s="7"/>
      <c r="C684" s="7"/>
      <c r="D684" s="6"/>
      <c r="E684" s="6"/>
      <c r="F684" s="8"/>
      <c r="G684" s="7"/>
      <c r="J684" s="7"/>
      <c r="K684" s="7"/>
      <c r="L684" s="7"/>
      <c r="M684" s="7"/>
      <c r="N684" s="7"/>
      <c r="O684" s="7"/>
      <c r="P684" s="7"/>
      <c r="Q684" s="9"/>
      <c r="T684" s="9"/>
      <c r="U684" s="8"/>
      <c r="V684" s="8"/>
      <c r="W684" s="8"/>
      <c r="X684" s="9"/>
      <c r="Y684" s="8"/>
      <c r="Z684" s="8"/>
      <c r="AA684" s="195"/>
      <c r="AB684" s="8"/>
      <c r="AC684" s="8"/>
      <c r="AD684" s="8"/>
      <c r="AE684" s="195"/>
      <c r="AF684" s="8"/>
      <c r="AG684" s="8"/>
      <c r="AH684" s="81"/>
      <c r="AI684" s="8"/>
      <c r="AJ684" s="167"/>
      <c r="AK684" s="8"/>
      <c r="AL684" s="8"/>
      <c r="AM684" s="8"/>
      <c r="AN684" s="8"/>
      <c r="AO684" s="13"/>
      <c r="AP684" s="195"/>
      <c r="AQ684" s="8"/>
      <c r="AR684" s="8"/>
      <c r="AS684" s="82"/>
      <c r="AT684" s="82"/>
      <c r="AU684" s="82"/>
      <c r="AV684" s="82"/>
      <c r="AW684" s="82"/>
      <c r="AX684" s="82"/>
      <c r="AY684" s="13"/>
      <c r="AZ684" s="82"/>
      <c r="BA684" s="82"/>
      <c r="BB684" s="80"/>
      <c r="BC684" s="198"/>
      <c r="BD684" s="195"/>
      <c r="BE684" s="8"/>
      <c r="BF684" s="8"/>
      <c r="BG684" s="13"/>
      <c r="BH684" s="7"/>
      <c r="BI684" s="12"/>
      <c r="BJ684" s="82"/>
      <c r="BK684" s="82"/>
      <c r="BL684" s="195"/>
      <c r="BM684" s="195"/>
      <c r="BN684" s="195"/>
      <c r="BO684" s="8"/>
      <c r="BP684" s="8"/>
      <c r="BQ684" s="8"/>
      <c r="BR684" s="172"/>
      <c r="BS684" s="13"/>
      <c r="BT684" s="7"/>
      <c r="BU684" s="12"/>
      <c r="BV684" s="82"/>
      <c r="BW684" s="82"/>
      <c r="BX684" s="195"/>
      <c r="BY684" s="195"/>
      <c r="BZ684" s="195"/>
      <c r="CA684" s="8"/>
      <c r="CB684" s="8"/>
      <c r="CC684" s="8"/>
      <c r="CD684" s="172"/>
      <c r="CE684" s="13"/>
      <c r="CF684" s="7"/>
      <c r="CG684" s="12"/>
      <c r="CH684" s="82"/>
      <c r="CI684" s="82"/>
      <c r="CJ684" s="195"/>
      <c r="CK684" s="195"/>
      <c r="CL684" s="195"/>
      <c r="CM684" s="8"/>
      <c r="CN684" s="8"/>
      <c r="CO684" s="8"/>
      <c r="CP684" s="172"/>
      <c r="CQ684" s="13"/>
      <c r="CR684" s="7"/>
      <c r="CS684" s="12"/>
      <c r="CT684" s="82"/>
      <c r="CU684" s="82"/>
      <c r="CV684" s="195"/>
      <c r="CW684" s="195"/>
      <c r="CX684" s="195"/>
      <c r="CY684" s="8"/>
      <c r="CZ684" s="8"/>
      <c r="DA684" s="8"/>
      <c r="DB684" s="172"/>
      <c r="DC684" s="13"/>
      <c r="DD684" s="7"/>
      <c r="DE684" s="12"/>
      <c r="DF684" s="82"/>
      <c r="DG684" s="82"/>
      <c r="DH684" s="195"/>
      <c r="DI684" s="195"/>
      <c r="DJ684" s="195"/>
      <c r="DK684" s="8"/>
      <c r="DL684" s="8"/>
      <c r="DM684" s="8"/>
      <c r="DN684" s="172"/>
      <c r="DO684" s="156" t="str">
        <f>_xlfn.LET(_xlpm.vID,$B684,_xlpm.vName,$C684,_xlpm.vPort,TRIM($E684&amp;""),_xlpm.vCountry,TRIM($Q684&amp;""),_xlpm.vPostal,TRIM($O684&amp;""),_xlpm.vCityRaw,TRIM($N684&amp;""),_xlpm.vCity,TRIM(LEFT(_xlpm.vCityRaw,IFERROR(FIND(",",_xlpm.vCityRaw&amp;","),LEN(_xlpm.vCityRaw)+1)-1)),_xlpm.vProv,TRIM($P68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84" s="91" t="str">
        <f>IF(AND(ISBLANK($B684),ISBLANK($C684)),"",IF(fund_fx = "USD",_xlfn.XLOOKUP($G684,fx[currency_code],fx[rate],1), _xlfn.XLOOKUP($G684,fx[currency_code],fx[rate],1)/_xlfn.XLOOKUP(fund_fx,fx[currency_code],fx[rate],1)))</f>
        <v/>
      </c>
    </row>
    <row r="685" spans="2:120" ht="13.05" customHeight="1" x14ac:dyDescent="0.3">
      <c r="B685" s="7"/>
      <c r="C685" s="7"/>
      <c r="D685" s="6"/>
      <c r="E685" s="6"/>
      <c r="F685" s="8"/>
      <c r="G685" s="7"/>
      <c r="J685" s="7"/>
      <c r="K685" s="7"/>
      <c r="L685" s="7"/>
      <c r="M685" s="7"/>
      <c r="N685" s="7"/>
      <c r="O685" s="7"/>
      <c r="P685" s="7"/>
      <c r="Q685" s="9"/>
      <c r="T685" s="9"/>
      <c r="U685" s="8"/>
      <c r="V685" s="8"/>
      <c r="W685" s="8"/>
      <c r="X685" s="9"/>
      <c r="Y685" s="8"/>
      <c r="Z685" s="8"/>
      <c r="AA685" s="195"/>
      <c r="AB685" s="8"/>
      <c r="AC685" s="8"/>
      <c r="AD685" s="8"/>
      <c r="AE685" s="195"/>
      <c r="AF685" s="8"/>
      <c r="AG685" s="8"/>
      <c r="AH685" s="81"/>
      <c r="AI685" s="8"/>
      <c r="AJ685" s="167"/>
      <c r="AK685" s="8"/>
      <c r="AL685" s="8"/>
      <c r="AM685" s="8"/>
      <c r="AN685" s="8"/>
      <c r="AO685" s="13"/>
      <c r="AP685" s="195"/>
      <c r="AQ685" s="8"/>
      <c r="AR685" s="8"/>
      <c r="AS685" s="82"/>
      <c r="AT685" s="82"/>
      <c r="AU685" s="82"/>
      <c r="AV685" s="82"/>
      <c r="AW685" s="82"/>
      <c r="AX685" s="82"/>
      <c r="AY685" s="13"/>
      <c r="AZ685" s="82"/>
      <c r="BA685" s="82"/>
      <c r="BB685" s="80"/>
      <c r="BC685" s="198"/>
      <c r="BD685" s="195"/>
      <c r="BE685" s="8"/>
      <c r="BF685" s="8"/>
      <c r="BG685" s="13"/>
      <c r="BH685" s="7"/>
      <c r="BI685" s="12"/>
      <c r="BJ685" s="82"/>
      <c r="BK685" s="82"/>
      <c r="BL685" s="195"/>
      <c r="BM685" s="195"/>
      <c r="BN685" s="195"/>
      <c r="BO685" s="8"/>
      <c r="BP685" s="8"/>
      <c r="BQ685" s="8"/>
      <c r="BR685" s="172"/>
      <c r="BS685" s="13"/>
      <c r="BT685" s="7"/>
      <c r="BU685" s="12"/>
      <c r="BV685" s="82"/>
      <c r="BW685" s="82"/>
      <c r="BX685" s="195"/>
      <c r="BY685" s="195"/>
      <c r="BZ685" s="195"/>
      <c r="CA685" s="8"/>
      <c r="CB685" s="8"/>
      <c r="CC685" s="8"/>
      <c r="CD685" s="172"/>
      <c r="CE685" s="13"/>
      <c r="CF685" s="7"/>
      <c r="CG685" s="12"/>
      <c r="CH685" s="82"/>
      <c r="CI685" s="82"/>
      <c r="CJ685" s="195"/>
      <c r="CK685" s="195"/>
      <c r="CL685" s="195"/>
      <c r="CM685" s="8"/>
      <c r="CN685" s="8"/>
      <c r="CO685" s="8"/>
      <c r="CP685" s="172"/>
      <c r="CQ685" s="13"/>
      <c r="CR685" s="7"/>
      <c r="CS685" s="12"/>
      <c r="CT685" s="82"/>
      <c r="CU685" s="82"/>
      <c r="CV685" s="195"/>
      <c r="CW685" s="195"/>
      <c r="CX685" s="195"/>
      <c r="CY685" s="8"/>
      <c r="CZ685" s="8"/>
      <c r="DA685" s="8"/>
      <c r="DB685" s="172"/>
      <c r="DC685" s="13"/>
      <c r="DD685" s="7"/>
      <c r="DE685" s="12"/>
      <c r="DF685" s="82"/>
      <c r="DG685" s="82"/>
      <c r="DH685" s="195"/>
      <c r="DI685" s="195"/>
      <c r="DJ685" s="195"/>
      <c r="DK685" s="8"/>
      <c r="DL685" s="8"/>
      <c r="DM685" s="8"/>
      <c r="DN685" s="172"/>
      <c r="DO685" s="156" t="str">
        <f>_xlfn.LET(_xlpm.vID,$B685,_xlpm.vName,$C685,_xlpm.vPort,TRIM($E685&amp;""),_xlpm.vCountry,TRIM($Q685&amp;""),_xlpm.vPostal,TRIM($O685&amp;""),_xlpm.vCityRaw,TRIM($N685&amp;""),_xlpm.vCity,TRIM(LEFT(_xlpm.vCityRaw,IFERROR(FIND(",",_xlpm.vCityRaw&amp;","),LEN(_xlpm.vCityRaw)+1)-1)),_xlpm.vProv,TRIM($P68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85" s="91" t="str">
        <f>IF(AND(ISBLANK($B685),ISBLANK($C685)),"",IF(fund_fx = "USD",_xlfn.XLOOKUP($G685,fx[currency_code],fx[rate],1), _xlfn.XLOOKUP($G685,fx[currency_code],fx[rate],1)/_xlfn.XLOOKUP(fund_fx,fx[currency_code],fx[rate],1)))</f>
        <v/>
      </c>
    </row>
    <row r="686" spans="2:120" ht="13.05" customHeight="1" x14ac:dyDescent="0.3">
      <c r="B686" s="7"/>
      <c r="C686" s="7"/>
      <c r="D686" s="6"/>
      <c r="E686" s="6"/>
      <c r="F686" s="8"/>
      <c r="G686" s="7"/>
      <c r="J686" s="7"/>
      <c r="K686" s="7"/>
      <c r="L686" s="7"/>
      <c r="M686" s="7"/>
      <c r="N686" s="7"/>
      <c r="O686" s="7"/>
      <c r="P686" s="7"/>
      <c r="Q686" s="9"/>
      <c r="T686" s="9"/>
      <c r="U686" s="8"/>
      <c r="V686" s="8"/>
      <c r="W686" s="8"/>
      <c r="X686" s="9"/>
      <c r="Y686" s="8"/>
      <c r="Z686" s="8"/>
      <c r="AA686" s="195"/>
      <c r="AB686" s="8"/>
      <c r="AC686" s="8"/>
      <c r="AD686" s="8"/>
      <c r="AE686" s="195"/>
      <c r="AF686" s="8"/>
      <c r="AG686" s="8"/>
      <c r="AH686" s="81"/>
      <c r="AI686" s="8"/>
      <c r="AJ686" s="167"/>
      <c r="AK686" s="8"/>
      <c r="AL686" s="8"/>
      <c r="AM686" s="8"/>
      <c r="AN686" s="8"/>
      <c r="AO686" s="13"/>
      <c r="AP686" s="195"/>
      <c r="AQ686" s="8"/>
      <c r="AR686" s="8"/>
      <c r="AS686" s="82"/>
      <c r="AT686" s="82"/>
      <c r="AU686" s="82"/>
      <c r="AV686" s="82"/>
      <c r="AW686" s="82"/>
      <c r="AX686" s="82"/>
      <c r="AY686" s="13"/>
      <c r="AZ686" s="82"/>
      <c r="BA686" s="82"/>
      <c r="BB686" s="80"/>
      <c r="BC686" s="198"/>
      <c r="BD686" s="195"/>
      <c r="BE686" s="8"/>
      <c r="BF686" s="8"/>
      <c r="BG686" s="13"/>
      <c r="BH686" s="7"/>
      <c r="BI686" s="12"/>
      <c r="BJ686" s="82"/>
      <c r="BK686" s="82"/>
      <c r="BL686" s="195"/>
      <c r="BM686" s="195"/>
      <c r="BN686" s="195"/>
      <c r="BO686" s="8"/>
      <c r="BP686" s="8"/>
      <c r="BQ686" s="8"/>
      <c r="BR686" s="172"/>
      <c r="BS686" s="13"/>
      <c r="BT686" s="7"/>
      <c r="BU686" s="12"/>
      <c r="BV686" s="82"/>
      <c r="BW686" s="82"/>
      <c r="BX686" s="195"/>
      <c r="BY686" s="195"/>
      <c r="BZ686" s="195"/>
      <c r="CA686" s="8"/>
      <c r="CB686" s="8"/>
      <c r="CC686" s="8"/>
      <c r="CD686" s="172"/>
      <c r="CE686" s="13"/>
      <c r="CF686" s="7"/>
      <c r="CG686" s="12"/>
      <c r="CH686" s="82"/>
      <c r="CI686" s="82"/>
      <c r="CJ686" s="195"/>
      <c r="CK686" s="195"/>
      <c r="CL686" s="195"/>
      <c r="CM686" s="8"/>
      <c r="CN686" s="8"/>
      <c r="CO686" s="8"/>
      <c r="CP686" s="172"/>
      <c r="CQ686" s="13"/>
      <c r="CR686" s="7"/>
      <c r="CS686" s="12"/>
      <c r="CT686" s="82"/>
      <c r="CU686" s="82"/>
      <c r="CV686" s="195"/>
      <c r="CW686" s="195"/>
      <c r="CX686" s="195"/>
      <c r="CY686" s="8"/>
      <c r="CZ686" s="8"/>
      <c r="DA686" s="8"/>
      <c r="DB686" s="172"/>
      <c r="DC686" s="13"/>
      <c r="DD686" s="7"/>
      <c r="DE686" s="12"/>
      <c r="DF686" s="82"/>
      <c r="DG686" s="82"/>
      <c r="DH686" s="195"/>
      <c r="DI686" s="195"/>
      <c r="DJ686" s="195"/>
      <c r="DK686" s="8"/>
      <c r="DL686" s="8"/>
      <c r="DM686" s="8"/>
      <c r="DN686" s="172"/>
      <c r="DO686" s="156" t="str">
        <f>_xlfn.LET(_xlpm.vID,$B686,_xlpm.vName,$C686,_xlpm.vPort,TRIM($E686&amp;""),_xlpm.vCountry,TRIM($Q686&amp;""),_xlpm.vPostal,TRIM($O686&amp;""),_xlpm.vCityRaw,TRIM($N686&amp;""),_xlpm.vCity,TRIM(LEFT(_xlpm.vCityRaw,IFERROR(FIND(",",_xlpm.vCityRaw&amp;","),LEN(_xlpm.vCityRaw)+1)-1)),_xlpm.vProv,TRIM($P68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86" s="91" t="str">
        <f>IF(AND(ISBLANK($B686),ISBLANK($C686)),"",IF(fund_fx = "USD",_xlfn.XLOOKUP($G686,fx[currency_code],fx[rate],1), _xlfn.XLOOKUP($G686,fx[currency_code],fx[rate],1)/_xlfn.XLOOKUP(fund_fx,fx[currency_code],fx[rate],1)))</f>
        <v/>
      </c>
    </row>
    <row r="687" spans="2:120" ht="13.05" customHeight="1" x14ac:dyDescent="0.3">
      <c r="B687" s="7"/>
      <c r="C687" s="7"/>
      <c r="D687" s="6"/>
      <c r="E687" s="6"/>
      <c r="F687" s="8"/>
      <c r="G687" s="7"/>
      <c r="J687" s="7"/>
      <c r="K687" s="7"/>
      <c r="L687" s="7"/>
      <c r="M687" s="7"/>
      <c r="N687" s="7"/>
      <c r="O687" s="7"/>
      <c r="P687" s="7"/>
      <c r="Q687" s="9"/>
      <c r="T687" s="9"/>
      <c r="U687" s="8"/>
      <c r="V687" s="8"/>
      <c r="W687" s="8"/>
      <c r="X687" s="9"/>
      <c r="Y687" s="8"/>
      <c r="Z687" s="8"/>
      <c r="AA687" s="195"/>
      <c r="AB687" s="8"/>
      <c r="AC687" s="8"/>
      <c r="AD687" s="8"/>
      <c r="AE687" s="195"/>
      <c r="AF687" s="8"/>
      <c r="AG687" s="8"/>
      <c r="AH687" s="81"/>
      <c r="AI687" s="8"/>
      <c r="AJ687" s="167"/>
      <c r="AK687" s="8"/>
      <c r="AL687" s="8"/>
      <c r="AM687" s="8"/>
      <c r="AN687" s="8"/>
      <c r="AO687" s="13"/>
      <c r="AP687" s="195"/>
      <c r="AQ687" s="8"/>
      <c r="AR687" s="8"/>
      <c r="AS687" s="82"/>
      <c r="AT687" s="82"/>
      <c r="AU687" s="82"/>
      <c r="AV687" s="82"/>
      <c r="AW687" s="82"/>
      <c r="AX687" s="82"/>
      <c r="AY687" s="13"/>
      <c r="AZ687" s="82"/>
      <c r="BA687" s="82"/>
      <c r="BB687" s="80"/>
      <c r="BC687" s="198"/>
      <c r="BD687" s="195"/>
      <c r="BE687" s="8"/>
      <c r="BF687" s="8"/>
      <c r="BG687" s="13"/>
      <c r="BH687" s="7"/>
      <c r="BI687" s="12"/>
      <c r="BJ687" s="82"/>
      <c r="BK687" s="82"/>
      <c r="BL687" s="195"/>
      <c r="BM687" s="195"/>
      <c r="BN687" s="195"/>
      <c r="BO687" s="8"/>
      <c r="BP687" s="8"/>
      <c r="BQ687" s="8"/>
      <c r="BR687" s="172"/>
      <c r="BS687" s="13"/>
      <c r="BT687" s="7"/>
      <c r="BU687" s="12"/>
      <c r="BV687" s="82"/>
      <c r="BW687" s="82"/>
      <c r="BX687" s="195"/>
      <c r="BY687" s="195"/>
      <c r="BZ687" s="195"/>
      <c r="CA687" s="8"/>
      <c r="CB687" s="8"/>
      <c r="CC687" s="8"/>
      <c r="CD687" s="172"/>
      <c r="CE687" s="13"/>
      <c r="CF687" s="7"/>
      <c r="CG687" s="12"/>
      <c r="CH687" s="82"/>
      <c r="CI687" s="82"/>
      <c r="CJ687" s="195"/>
      <c r="CK687" s="195"/>
      <c r="CL687" s="195"/>
      <c r="CM687" s="8"/>
      <c r="CN687" s="8"/>
      <c r="CO687" s="8"/>
      <c r="CP687" s="172"/>
      <c r="CQ687" s="13"/>
      <c r="CR687" s="7"/>
      <c r="CS687" s="12"/>
      <c r="CT687" s="82"/>
      <c r="CU687" s="82"/>
      <c r="CV687" s="195"/>
      <c r="CW687" s="195"/>
      <c r="CX687" s="195"/>
      <c r="CY687" s="8"/>
      <c r="CZ687" s="8"/>
      <c r="DA687" s="8"/>
      <c r="DB687" s="172"/>
      <c r="DC687" s="13"/>
      <c r="DD687" s="7"/>
      <c r="DE687" s="12"/>
      <c r="DF687" s="82"/>
      <c r="DG687" s="82"/>
      <c r="DH687" s="195"/>
      <c r="DI687" s="195"/>
      <c r="DJ687" s="195"/>
      <c r="DK687" s="8"/>
      <c r="DL687" s="8"/>
      <c r="DM687" s="8"/>
      <c r="DN687" s="172"/>
      <c r="DO687" s="156" t="str">
        <f>_xlfn.LET(_xlpm.vID,$B687,_xlpm.vName,$C687,_xlpm.vPort,TRIM($E687&amp;""),_xlpm.vCountry,TRIM($Q687&amp;""),_xlpm.vPostal,TRIM($O687&amp;""),_xlpm.vCityRaw,TRIM($N687&amp;""),_xlpm.vCity,TRIM(LEFT(_xlpm.vCityRaw,IFERROR(FIND(",",_xlpm.vCityRaw&amp;","),LEN(_xlpm.vCityRaw)+1)-1)),_xlpm.vProv,TRIM($P68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87" s="91" t="str">
        <f>IF(AND(ISBLANK($B687),ISBLANK($C687)),"",IF(fund_fx = "USD",_xlfn.XLOOKUP($G687,fx[currency_code],fx[rate],1), _xlfn.XLOOKUP($G687,fx[currency_code],fx[rate],1)/_xlfn.XLOOKUP(fund_fx,fx[currency_code],fx[rate],1)))</f>
        <v/>
      </c>
    </row>
    <row r="688" spans="2:120" ht="13.05" customHeight="1" x14ac:dyDescent="0.3">
      <c r="B688" s="7"/>
      <c r="C688" s="7"/>
      <c r="D688" s="6"/>
      <c r="E688" s="6"/>
      <c r="F688" s="8"/>
      <c r="G688" s="7"/>
      <c r="J688" s="7"/>
      <c r="K688" s="7"/>
      <c r="L688" s="7"/>
      <c r="M688" s="7"/>
      <c r="N688" s="7"/>
      <c r="O688" s="7"/>
      <c r="P688" s="7"/>
      <c r="Q688" s="9"/>
      <c r="T688" s="9"/>
      <c r="U688" s="8"/>
      <c r="V688" s="8"/>
      <c r="W688" s="8"/>
      <c r="X688" s="9"/>
      <c r="Y688" s="8"/>
      <c r="Z688" s="8"/>
      <c r="AA688" s="195"/>
      <c r="AB688" s="8"/>
      <c r="AC688" s="8"/>
      <c r="AD688" s="8"/>
      <c r="AE688" s="195"/>
      <c r="AF688" s="8"/>
      <c r="AG688" s="8"/>
      <c r="AH688" s="81"/>
      <c r="AI688" s="8"/>
      <c r="AJ688" s="167"/>
      <c r="AK688" s="8"/>
      <c r="AL688" s="8"/>
      <c r="AM688" s="8"/>
      <c r="AN688" s="8"/>
      <c r="AO688" s="13"/>
      <c r="AP688" s="195"/>
      <c r="AQ688" s="8"/>
      <c r="AR688" s="8"/>
      <c r="AS688" s="82"/>
      <c r="AT688" s="82"/>
      <c r="AU688" s="82"/>
      <c r="AV688" s="82"/>
      <c r="AW688" s="82"/>
      <c r="AX688" s="82"/>
      <c r="AY688" s="13"/>
      <c r="AZ688" s="82"/>
      <c r="BA688" s="82"/>
      <c r="BB688" s="80"/>
      <c r="BC688" s="198"/>
      <c r="BD688" s="195"/>
      <c r="BE688" s="8"/>
      <c r="BF688" s="8"/>
      <c r="BG688" s="13"/>
      <c r="BH688" s="7"/>
      <c r="BI688" s="12"/>
      <c r="BJ688" s="82"/>
      <c r="BK688" s="82"/>
      <c r="BL688" s="195"/>
      <c r="BM688" s="195"/>
      <c r="BN688" s="195"/>
      <c r="BO688" s="8"/>
      <c r="BP688" s="8"/>
      <c r="BQ688" s="8"/>
      <c r="BR688" s="172"/>
      <c r="BS688" s="13"/>
      <c r="BT688" s="7"/>
      <c r="BU688" s="12"/>
      <c r="BV688" s="82"/>
      <c r="BW688" s="82"/>
      <c r="BX688" s="195"/>
      <c r="BY688" s="195"/>
      <c r="BZ688" s="195"/>
      <c r="CA688" s="8"/>
      <c r="CB688" s="8"/>
      <c r="CC688" s="8"/>
      <c r="CD688" s="172"/>
      <c r="CE688" s="13"/>
      <c r="CF688" s="7"/>
      <c r="CG688" s="12"/>
      <c r="CH688" s="82"/>
      <c r="CI688" s="82"/>
      <c r="CJ688" s="195"/>
      <c r="CK688" s="195"/>
      <c r="CL688" s="195"/>
      <c r="CM688" s="8"/>
      <c r="CN688" s="8"/>
      <c r="CO688" s="8"/>
      <c r="CP688" s="172"/>
      <c r="CQ688" s="13"/>
      <c r="CR688" s="7"/>
      <c r="CS688" s="12"/>
      <c r="CT688" s="82"/>
      <c r="CU688" s="82"/>
      <c r="CV688" s="195"/>
      <c r="CW688" s="195"/>
      <c r="CX688" s="195"/>
      <c r="CY688" s="8"/>
      <c r="CZ688" s="8"/>
      <c r="DA688" s="8"/>
      <c r="DB688" s="172"/>
      <c r="DC688" s="13"/>
      <c r="DD688" s="7"/>
      <c r="DE688" s="12"/>
      <c r="DF688" s="82"/>
      <c r="DG688" s="82"/>
      <c r="DH688" s="195"/>
      <c r="DI688" s="195"/>
      <c r="DJ688" s="195"/>
      <c r="DK688" s="8"/>
      <c r="DL688" s="8"/>
      <c r="DM688" s="8"/>
      <c r="DN688" s="172"/>
      <c r="DO688" s="156" t="str">
        <f>_xlfn.LET(_xlpm.vID,$B688,_xlpm.vName,$C688,_xlpm.vPort,TRIM($E688&amp;""),_xlpm.vCountry,TRIM($Q688&amp;""),_xlpm.vPostal,TRIM($O688&amp;""),_xlpm.vCityRaw,TRIM($N688&amp;""),_xlpm.vCity,TRIM(LEFT(_xlpm.vCityRaw,IFERROR(FIND(",",_xlpm.vCityRaw&amp;","),LEN(_xlpm.vCityRaw)+1)-1)),_xlpm.vProv,TRIM($P68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88" s="91" t="str">
        <f>IF(AND(ISBLANK($B688),ISBLANK($C688)),"",IF(fund_fx = "USD",_xlfn.XLOOKUP($G688,fx[currency_code],fx[rate],1), _xlfn.XLOOKUP($G688,fx[currency_code],fx[rate],1)/_xlfn.XLOOKUP(fund_fx,fx[currency_code],fx[rate],1)))</f>
        <v/>
      </c>
    </row>
    <row r="689" spans="2:120" ht="13.05" customHeight="1" x14ac:dyDescent="0.3">
      <c r="B689" s="7"/>
      <c r="C689" s="7"/>
      <c r="D689" s="6"/>
      <c r="E689" s="6"/>
      <c r="F689" s="8"/>
      <c r="G689" s="7"/>
      <c r="J689" s="7"/>
      <c r="K689" s="7"/>
      <c r="L689" s="7"/>
      <c r="M689" s="7"/>
      <c r="N689" s="7"/>
      <c r="O689" s="7"/>
      <c r="P689" s="7"/>
      <c r="Q689" s="9"/>
      <c r="T689" s="9"/>
      <c r="U689" s="8"/>
      <c r="V689" s="8"/>
      <c r="W689" s="8"/>
      <c r="X689" s="9"/>
      <c r="Y689" s="8"/>
      <c r="Z689" s="8"/>
      <c r="AA689" s="195"/>
      <c r="AB689" s="8"/>
      <c r="AC689" s="8"/>
      <c r="AD689" s="8"/>
      <c r="AE689" s="195"/>
      <c r="AF689" s="8"/>
      <c r="AG689" s="8"/>
      <c r="AH689" s="81"/>
      <c r="AI689" s="8"/>
      <c r="AJ689" s="167"/>
      <c r="AK689" s="8"/>
      <c r="AL689" s="8"/>
      <c r="AM689" s="8"/>
      <c r="AN689" s="8"/>
      <c r="AO689" s="13"/>
      <c r="AP689" s="195"/>
      <c r="AQ689" s="8"/>
      <c r="AR689" s="8"/>
      <c r="AS689" s="82"/>
      <c r="AT689" s="82"/>
      <c r="AU689" s="82"/>
      <c r="AV689" s="82"/>
      <c r="AW689" s="82"/>
      <c r="AX689" s="82"/>
      <c r="AY689" s="13"/>
      <c r="AZ689" s="82"/>
      <c r="BA689" s="82"/>
      <c r="BB689" s="80"/>
      <c r="BC689" s="198"/>
      <c r="BD689" s="195"/>
      <c r="BE689" s="8"/>
      <c r="BF689" s="8"/>
      <c r="BG689" s="13"/>
      <c r="BH689" s="7"/>
      <c r="BI689" s="12"/>
      <c r="BJ689" s="82"/>
      <c r="BK689" s="82"/>
      <c r="BL689" s="195"/>
      <c r="BM689" s="195"/>
      <c r="BN689" s="195"/>
      <c r="BO689" s="8"/>
      <c r="BP689" s="8"/>
      <c r="BQ689" s="8"/>
      <c r="BR689" s="172"/>
      <c r="BS689" s="13"/>
      <c r="BT689" s="7"/>
      <c r="BU689" s="12"/>
      <c r="BV689" s="82"/>
      <c r="BW689" s="82"/>
      <c r="BX689" s="195"/>
      <c r="BY689" s="195"/>
      <c r="BZ689" s="195"/>
      <c r="CA689" s="8"/>
      <c r="CB689" s="8"/>
      <c r="CC689" s="8"/>
      <c r="CD689" s="172"/>
      <c r="CE689" s="13"/>
      <c r="CF689" s="7"/>
      <c r="CG689" s="12"/>
      <c r="CH689" s="82"/>
      <c r="CI689" s="82"/>
      <c r="CJ689" s="195"/>
      <c r="CK689" s="195"/>
      <c r="CL689" s="195"/>
      <c r="CM689" s="8"/>
      <c r="CN689" s="8"/>
      <c r="CO689" s="8"/>
      <c r="CP689" s="172"/>
      <c r="CQ689" s="13"/>
      <c r="CR689" s="7"/>
      <c r="CS689" s="12"/>
      <c r="CT689" s="82"/>
      <c r="CU689" s="82"/>
      <c r="CV689" s="195"/>
      <c r="CW689" s="195"/>
      <c r="CX689" s="195"/>
      <c r="CY689" s="8"/>
      <c r="CZ689" s="8"/>
      <c r="DA689" s="8"/>
      <c r="DB689" s="172"/>
      <c r="DC689" s="13"/>
      <c r="DD689" s="7"/>
      <c r="DE689" s="12"/>
      <c r="DF689" s="82"/>
      <c r="DG689" s="82"/>
      <c r="DH689" s="195"/>
      <c r="DI689" s="195"/>
      <c r="DJ689" s="195"/>
      <c r="DK689" s="8"/>
      <c r="DL689" s="8"/>
      <c r="DM689" s="8"/>
      <c r="DN689" s="172"/>
      <c r="DO689" s="156" t="str">
        <f>_xlfn.LET(_xlpm.vID,$B689,_xlpm.vName,$C689,_xlpm.vPort,TRIM($E689&amp;""),_xlpm.vCountry,TRIM($Q689&amp;""),_xlpm.vPostal,TRIM($O689&amp;""),_xlpm.vCityRaw,TRIM($N689&amp;""),_xlpm.vCity,TRIM(LEFT(_xlpm.vCityRaw,IFERROR(FIND(",",_xlpm.vCityRaw&amp;","),LEN(_xlpm.vCityRaw)+1)-1)),_xlpm.vProv,TRIM($P68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89" s="91" t="str">
        <f>IF(AND(ISBLANK($B689),ISBLANK($C689)),"",IF(fund_fx = "USD",_xlfn.XLOOKUP($G689,fx[currency_code],fx[rate],1), _xlfn.XLOOKUP($G689,fx[currency_code],fx[rate],1)/_xlfn.XLOOKUP(fund_fx,fx[currency_code],fx[rate],1)))</f>
        <v/>
      </c>
    </row>
    <row r="690" spans="2:120" ht="13.05" customHeight="1" x14ac:dyDescent="0.3">
      <c r="B690" s="7"/>
      <c r="C690" s="7"/>
      <c r="D690" s="6"/>
      <c r="E690" s="6"/>
      <c r="F690" s="8"/>
      <c r="G690" s="7"/>
      <c r="J690" s="7"/>
      <c r="K690" s="7"/>
      <c r="L690" s="7"/>
      <c r="M690" s="7"/>
      <c r="N690" s="7"/>
      <c r="O690" s="7"/>
      <c r="P690" s="7"/>
      <c r="Q690" s="9"/>
      <c r="T690" s="9"/>
      <c r="U690" s="8"/>
      <c r="V690" s="8"/>
      <c r="W690" s="8"/>
      <c r="X690" s="9"/>
      <c r="Y690" s="8"/>
      <c r="Z690" s="8"/>
      <c r="AA690" s="195"/>
      <c r="AB690" s="8"/>
      <c r="AC690" s="8"/>
      <c r="AD690" s="8"/>
      <c r="AE690" s="195"/>
      <c r="AF690" s="8"/>
      <c r="AG690" s="8"/>
      <c r="AH690" s="81"/>
      <c r="AI690" s="8"/>
      <c r="AJ690" s="167"/>
      <c r="AK690" s="8"/>
      <c r="AL690" s="8"/>
      <c r="AM690" s="8"/>
      <c r="AN690" s="8"/>
      <c r="AO690" s="13"/>
      <c r="AP690" s="195"/>
      <c r="AQ690" s="8"/>
      <c r="AR690" s="8"/>
      <c r="AS690" s="82"/>
      <c r="AT690" s="82"/>
      <c r="AU690" s="82"/>
      <c r="AV690" s="82"/>
      <c r="AW690" s="82"/>
      <c r="AX690" s="82"/>
      <c r="AY690" s="13"/>
      <c r="AZ690" s="82"/>
      <c r="BA690" s="82"/>
      <c r="BB690" s="80"/>
      <c r="BC690" s="198"/>
      <c r="BD690" s="195"/>
      <c r="BE690" s="8"/>
      <c r="BF690" s="8"/>
      <c r="BG690" s="13"/>
      <c r="BH690" s="7"/>
      <c r="BI690" s="12"/>
      <c r="BJ690" s="82"/>
      <c r="BK690" s="82"/>
      <c r="BL690" s="195"/>
      <c r="BM690" s="195"/>
      <c r="BN690" s="195"/>
      <c r="BO690" s="8"/>
      <c r="BP690" s="8"/>
      <c r="BQ690" s="8"/>
      <c r="BR690" s="172"/>
      <c r="BS690" s="13"/>
      <c r="BT690" s="7"/>
      <c r="BU690" s="12"/>
      <c r="BV690" s="82"/>
      <c r="BW690" s="82"/>
      <c r="BX690" s="195"/>
      <c r="BY690" s="195"/>
      <c r="BZ690" s="195"/>
      <c r="CA690" s="8"/>
      <c r="CB690" s="8"/>
      <c r="CC690" s="8"/>
      <c r="CD690" s="172"/>
      <c r="CE690" s="13"/>
      <c r="CF690" s="7"/>
      <c r="CG690" s="12"/>
      <c r="CH690" s="82"/>
      <c r="CI690" s="82"/>
      <c r="CJ690" s="195"/>
      <c r="CK690" s="195"/>
      <c r="CL690" s="195"/>
      <c r="CM690" s="8"/>
      <c r="CN690" s="8"/>
      <c r="CO690" s="8"/>
      <c r="CP690" s="172"/>
      <c r="CQ690" s="13"/>
      <c r="CR690" s="7"/>
      <c r="CS690" s="12"/>
      <c r="CT690" s="82"/>
      <c r="CU690" s="82"/>
      <c r="CV690" s="195"/>
      <c r="CW690" s="195"/>
      <c r="CX690" s="195"/>
      <c r="CY690" s="8"/>
      <c r="CZ690" s="8"/>
      <c r="DA690" s="8"/>
      <c r="DB690" s="172"/>
      <c r="DC690" s="13"/>
      <c r="DD690" s="7"/>
      <c r="DE690" s="12"/>
      <c r="DF690" s="82"/>
      <c r="DG690" s="82"/>
      <c r="DH690" s="195"/>
      <c r="DI690" s="195"/>
      <c r="DJ690" s="195"/>
      <c r="DK690" s="8"/>
      <c r="DL690" s="8"/>
      <c r="DM690" s="8"/>
      <c r="DN690" s="172"/>
      <c r="DO690" s="156" t="str">
        <f>_xlfn.LET(_xlpm.vID,$B690,_xlpm.vName,$C690,_xlpm.vPort,TRIM($E690&amp;""),_xlpm.vCountry,TRIM($Q690&amp;""),_xlpm.vPostal,TRIM($O690&amp;""),_xlpm.vCityRaw,TRIM($N690&amp;""),_xlpm.vCity,TRIM(LEFT(_xlpm.vCityRaw,IFERROR(FIND(",",_xlpm.vCityRaw&amp;","),LEN(_xlpm.vCityRaw)+1)-1)),_xlpm.vProv,TRIM($P69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90" s="91" t="str">
        <f>IF(AND(ISBLANK($B690),ISBLANK($C690)),"",IF(fund_fx = "USD",_xlfn.XLOOKUP($G690,fx[currency_code],fx[rate],1), _xlfn.XLOOKUP($G690,fx[currency_code],fx[rate],1)/_xlfn.XLOOKUP(fund_fx,fx[currency_code],fx[rate],1)))</f>
        <v/>
      </c>
    </row>
    <row r="691" spans="2:120" ht="13.05" customHeight="1" x14ac:dyDescent="0.3">
      <c r="B691" s="7"/>
      <c r="C691" s="7"/>
      <c r="D691" s="6"/>
      <c r="E691" s="6"/>
      <c r="F691" s="8"/>
      <c r="G691" s="7"/>
      <c r="J691" s="7"/>
      <c r="K691" s="7"/>
      <c r="L691" s="7"/>
      <c r="M691" s="7"/>
      <c r="N691" s="7"/>
      <c r="O691" s="7"/>
      <c r="P691" s="7"/>
      <c r="Q691" s="9"/>
      <c r="T691" s="9"/>
      <c r="U691" s="8"/>
      <c r="V691" s="8"/>
      <c r="W691" s="8"/>
      <c r="X691" s="9"/>
      <c r="Y691" s="8"/>
      <c r="Z691" s="8"/>
      <c r="AA691" s="195"/>
      <c r="AB691" s="8"/>
      <c r="AC691" s="8"/>
      <c r="AD691" s="8"/>
      <c r="AE691" s="195"/>
      <c r="AF691" s="8"/>
      <c r="AG691" s="8"/>
      <c r="AH691" s="81"/>
      <c r="AI691" s="8"/>
      <c r="AJ691" s="167"/>
      <c r="AK691" s="8"/>
      <c r="AL691" s="8"/>
      <c r="AM691" s="8"/>
      <c r="AN691" s="8"/>
      <c r="AO691" s="13"/>
      <c r="AP691" s="195"/>
      <c r="AQ691" s="8"/>
      <c r="AR691" s="8"/>
      <c r="AS691" s="82"/>
      <c r="AT691" s="82"/>
      <c r="AU691" s="82"/>
      <c r="AV691" s="82"/>
      <c r="AW691" s="82"/>
      <c r="AX691" s="82"/>
      <c r="AY691" s="13"/>
      <c r="AZ691" s="82"/>
      <c r="BA691" s="82"/>
      <c r="BB691" s="80"/>
      <c r="BC691" s="198"/>
      <c r="BD691" s="195"/>
      <c r="BE691" s="8"/>
      <c r="BF691" s="8"/>
      <c r="BG691" s="13"/>
      <c r="BH691" s="7"/>
      <c r="BI691" s="12"/>
      <c r="BJ691" s="82"/>
      <c r="BK691" s="82"/>
      <c r="BL691" s="195"/>
      <c r="BM691" s="195"/>
      <c r="BN691" s="195"/>
      <c r="BO691" s="8"/>
      <c r="BP691" s="8"/>
      <c r="BQ691" s="8"/>
      <c r="BR691" s="172"/>
      <c r="BS691" s="13"/>
      <c r="BT691" s="7"/>
      <c r="BU691" s="12"/>
      <c r="BV691" s="82"/>
      <c r="BW691" s="82"/>
      <c r="BX691" s="195"/>
      <c r="BY691" s="195"/>
      <c r="BZ691" s="195"/>
      <c r="CA691" s="8"/>
      <c r="CB691" s="8"/>
      <c r="CC691" s="8"/>
      <c r="CD691" s="172"/>
      <c r="CE691" s="13"/>
      <c r="CF691" s="7"/>
      <c r="CG691" s="12"/>
      <c r="CH691" s="82"/>
      <c r="CI691" s="82"/>
      <c r="CJ691" s="195"/>
      <c r="CK691" s="195"/>
      <c r="CL691" s="195"/>
      <c r="CM691" s="8"/>
      <c r="CN691" s="8"/>
      <c r="CO691" s="8"/>
      <c r="CP691" s="172"/>
      <c r="CQ691" s="13"/>
      <c r="CR691" s="7"/>
      <c r="CS691" s="12"/>
      <c r="CT691" s="82"/>
      <c r="CU691" s="82"/>
      <c r="CV691" s="195"/>
      <c r="CW691" s="195"/>
      <c r="CX691" s="195"/>
      <c r="CY691" s="8"/>
      <c r="CZ691" s="8"/>
      <c r="DA691" s="8"/>
      <c r="DB691" s="172"/>
      <c r="DC691" s="13"/>
      <c r="DD691" s="7"/>
      <c r="DE691" s="12"/>
      <c r="DF691" s="82"/>
      <c r="DG691" s="82"/>
      <c r="DH691" s="195"/>
      <c r="DI691" s="195"/>
      <c r="DJ691" s="195"/>
      <c r="DK691" s="8"/>
      <c r="DL691" s="8"/>
      <c r="DM691" s="8"/>
      <c r="DN691" s="172"/>
      <c r="DO691" s="156" t="str">
        <f>_xlfn.LET(_xlpm.vID,$B691,_xlpm.vName,$C691,_xlpm.vPort,TRIM($E691&amp;""),_xlpm.vCountry,TRIM($Q691&amp;""),_xlpm.vPostal,TRIM($O691&amp;""),_xlpm.vCityRaw,TRIM($N691&amp;""),_xlpm.vCity,TRIM(LEFT(_xlpm.vCityRaw,IFERROR(FIND(",",_xlpm.vCityRaw&amp;","),LEN(_xlpm.vCityRaw)+1)-1)),_xlpm.vProv,TRIM($P69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91" s="91" t="str">
        <f>IF(AND(ISBLANK($B691),ISBLANK($C691)),"",IF(fund_fx = "USD",_xlfn.XLOOKUP($G691,fx[currency_code],fx[rate],1), _xlfn.XLOOKUP($G691,fx[currency_code],fx[rate],1)/_xlfn.XLOOKUP(fund_fx,fx[currency_code],fx[rate],1)))</f>
        <v/>
      </c>
    </row>
    <row r="692" spans="2:120" ht="13.05" customHeight="1" x14ac:dyDescent="0.3">
      <c r="B692" s="7"/>
      <c r="C692" s="7"/>
      <c r="D692" s="6"/>
      <c r="E692" s="6"/>
      <c r="F692" s="8"/>
      <c r="G692" s="7"/>
      <c r="J692" s="7"/>
      <c r="K692" s="7"/>
      <c r="L692" s="7"/>
      <c r="M692" s="7"/>
      <c r="N692" s="7"/>
      <c r="O692" s="7"/>
      <c r="P692" s="7"/>
      <c r="Q692" s="9"/>
      <c r="T692" s="9"/>
      <c r="U692" s="8"/>
      <c r="V692" s="8"/>
      <c r="W692" s="8"/>
      <c r="X692" s="9"/>
      <c r="Y692" s="8"/>
      <c r="Z692" s="8"/>
      <c r="AA692" s="195"/>
      <c r="AB692" s="8"/>
      <c r="AC692" s="8"/>
      <c r="AD692" s="8"/>
      <c r="AE692" s="195"/>
      <c r="AF692" s="8"/>
      <c r="AG692" s="8"/>
      <c r="AH692" s="81"/>
      <c r="AI692" s="8"/>
      <c r="AJ692" s="167"/>
      <c r="AK692" s="8"/>
      <c r="AL692" s="8"/>
      <c r="AM692" s="8"/>
      <c r="AN692" s="8"/>
      <c r="AO692" s="13"/>
      <c r="AP692" s="195"/>
      <c r="AQ692" s="8"/>
      <c r="AR692" s="8"/>
      <c r="AS692" s="82"/>
      <c r="AT692" s="82"/>
      <c r="AU692" s="82"/>
      <c r="AV692" s="82"/>
      <c r="AW692" s="82"/>
      <c r="AX692" s="82"/>
      <c r="AY692" s="13"/>
      <c r="AZ692" s="82"/>
      <c r="BA692" s="82"/>
      <c r="BB692" s="80"/>
      <c r="BC692" s="198"/>
      <c r="BD692" s="195"/>
      <c r="BE692" s="8"/>
      <c r="BF692" s="8"/>
      <c r="BG692" s="13"/>
      <c r="BH692" s="7"/>
      <c r="BI692" s="12"/>
      <c r="BJ692" s="82"/>
      <c r="BK692" s="82"/>
      <c r="BL692" s="195"/>
      <c r="BM692" s="195"/>
      <c r="BN692" s="195"/>
      <c r="BO692" s="8"/>
      <c r="BP692" s="8"/>
      <c r="BQ692" s="8"/>
      <c r="BR692" s="172"/>
      <c r="BS692" s="13"/>
      <c r="BT692" s="7"/>
      <c r="BU692" s="12"/>
      <c r="BV692" s="82"/>
      <c r="BW692" s="82"/>
      <c r="BX692" s="195"/>
      <c r="BY692" s="195"/>
      <c r="BZ692" s="195"/>
      <c r="CA692" s="8"/>
      <c r="CB692" s="8"/>
      <c r="CC692" s="8"/>
      <c r="CD692" s="172"/>
      <c r="CE692" s="13"/>
      <c r="CF692" s="7"/>
      <c r="CG692" s="12"/>
      <c r="CH692" s="82"/>
      <c r="CI692" s="82"/>
      <c r="CJ692" s="195"/>
      <c r="CK692" s="195"/>
      <c r="CL692" s="195"/>
      <c r="CM692" s="8"/>
      <c r="CN692" s="8"/>
      <c r="CO692" s="8"/>
      <c r="CP692" s="172"/>
      <c r="CQ692" s="13"/>
      <c r="CR692" s="7"/>
      <c r="CS692" s="12"/>
      <c r="CT692" s="82"/>
      <c r="CU692" s="82"/>
      <c r="CV692" s="195"/>
      <c r="CW692" s="195"/>
      <c r="CX692" s="195"/>
      <c r="CY692" s="8"/>
      <c r="CZ692" s="8"/>
      <c r="DA692" s="8"/>
      <c r="DB692" s="172"/>
      <c r="DC692" s="13"/>
      <c r="DD692" s="7"/>
      <c r="DE692" s="12"/>
      <c r="DF692" s="82"/>
      <c r="DG692" s="82"/>
      <c r="DH692" s="195"/>
      <c r="DI692" s="195"/>
      <c r="DJ692" s="195"/>
      <c r="DK692" s="8"/>
      <c r="DL692" s="8"/>
      <c r="DM692" s="8"/>
      <c r="DN692" s="172"/>
      <c r="DO692" s="156" t="str">
        <f>_xlfn.LET(_xlpm.vID,$B692,_xlpm.vName,$C692,_xlpm.vPort,TRIM($E692&amp;""),_xlpm.vCountry,TRIM($Q692&amp;""),_xlpm.vPostal,TRIM($O692&amp;""),_xlpm.vCityRaw,TRIM($N692&amp;""),_xlpm.vCity,TRIM(LEFT(_xlpm.vCityRaw,IFERROR(FIND(",",_xlpm.vCityRaw&amp;","),LEN(_xlpm.vCityRaw)+1)-1)),_xlpm.vProv,TRIM($P69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92" s="91" t="str">
        <f>IF(AND(ISBLANK($B692),ISBLANK($C692)),"",IF(fund_fx = "USD",_xlfn.XLOOKUP($G692,fx[currency_code],fx[rate],1), _xlfn.XLOOKUP($G692,fx[currency_code],fx[rate],1)/_xlfn.XLOOKUP(fund_fx,fx[currency_code],fx[rate],1)))</f>
        <v/>
      </c>
    </row>
    <row r="693" spans="2:120" ht="13.05" customHeight="1" x14ac:dyDescent="0.3">
      <c r="B693" s="7"/>
      <c r="C693" s="7"/>
      <c r="D693" s="6"/>
      <c r="E693" s="6"/>
      <c r="F693" s="8"/>
      <c r="G693" s="7"/>
      <c r="J693" s="7"/>
      <c r="K693" s="7"/>
      <c r="L693" s="7"/>
      <c r="M693" s="7"/>
      <c r="N693" s="7"/>
      <c r="O693" s="7"/>
      <c r="P693" s="7"/>
      <c r="Q693" s="9"/>
      <c r="T693" s="9"/>
      <c r="U693" s="8"/>
      <c r="V693" s="8"/>
      <c r="W693" s="8"/>
      <c r="X693" s="9"/>
      <c r="Y693" s="8"/>
      <c r="Z693" s="8"/>
      <c r="AA693" s="195"/>
      <c r="AB693" s="8"/>
      <c r="AC693" s="8"/>
      <c r="AD693" s="8"/>
      <c r="AE693" s="195"/>
      <c r="AF693" s="8"/>
      <c r="AG693" s="8"/>
      <c r="AH693" s="81"/>
      <c r="AI693" s="8"/>
      <c r="AJ693" s="167"/>
      <c r="AK693" s="8"/>
      <c r="AL693" s="8"/>
      <c r="AM693" s="8"/>
      <c r="AN693" s="8"/>
      <c r="AO693" s="13"/>
      <c r="AP693" s="195"/>
      <c r="AQ693" s="8"/>
      <c r="AR693" s="8"/>
      <c r="AS693" s="82"/>
      <c r="AT693" s="82"/>
      <c r="AU693" s="82"/>
      <c r="AV693" s="82"/>
      <c r="AW693" s="82"/>
      <c r="AX693" s="82"/>
      <c r="AY693" s="13"/>
      <c r="AZ693" s="82"/>
      <c r="BA693" s="82"/>
      <c r="BB693" s="80"/>
      <c r="BC693" s="198"/>
      <c r="BD693" s="195"/>
      <c r="BE693" s="8"/>
      <c r="BF693" s="8"/>
      <c r="BG693" s="13"/>
      <c r="BH693" s="7"/>
      <c r="BI693" s="12"/>
      <c r="BJ693" s="82"/>
      <c r="BK693" s="82"/>
      <c r="BL693" s="195"/>
      <c r="BM693" s="195"/>
      <c r="BN693" s="195"/>
      <c r="BO693" s="8"/>
      <c r="BP693" s="8"/>
      <c r="BQ693" s="8"/>
      <c r="BR693" s="172"/>
      <c r="BS693" s="13"/>
      <c r="BT693" s="7"/>
      <c r="BU693" s="12"/>
      <c r="BV693" s="82"/>
      <c r="BW693" s="82"/>
      <c r="BX693" s="195"/>
      <c r="BY693" s="195"/>
      <c r="BZ693" s="195"/>
      <c r="CA693" s="8"/>
      <c r="CB693" s="8"/>
      <c r="CC693" s="8"/>
      <c r="CD693" s="172"/>
      <c r="CE693" s="13"/>
      <c r="CF693" s="7"/>
      <c r="CG693" s="12"/>
      <c r="CH693" s="82"/>
      <c r="CI693" s="82"/>
      <c r="CJ693" s="195"/>
      <c r="CK693" s="195"/>
      <c r="CL693" s="195"/>
      <c r="CM693" s="8"/>
      <c r="CN693" s="8"/>
      <c r="CO693" s="8"/>
      <c r="CP693" s="172"/>
      <c r="CQ693" s="13"/>
      <c r="CR693" s="7"/>
      <c r="CS693" s="12"/>
      <c r="CT693" s="82"/>
      <c r="CU693" s="82"/>
      <c r="CV693" s="195"/>
      <c r="CW693" s="195"/>
      <c r="CX693" s="195"/>
      <c r="CY693" s="8"/>
      <c r="CZ693" s="8"/>
      <c r="DA693" s="8"/>
      <c r="DB693" s="172"/>
      <c r="DC693" s="13"/>
      <c r="DD693" s="7"/>
      <c r="DE693" s="12"/>
      <c r="DF693" s="82"/>
      <c r="DG693" s="82"/>
      <c r="DH693" s="195"/>
      <c r="DI693" s="195"/>
      <c r="DJ693" s="195"/>
      <c r="DK693" s="8"/>
      <c r="DL693" s="8"/>
      <c r="DM693" s="8"/>
      <c r="DN693" s="172"/>
      <c r="DO693" s="156" t="str">
        <f>_xlfn.LET(_xlpm.vID,$B693,_xlpm.vName,$C693,_xlpm.vPort,TRIM($E693&amp;""),_xlpm.vCountry,TRIM($Q693&amp;""),_xlpm.vPostal,TRIM($O693&amp;""),_xlpm.vCityRaw,TRIM($N693&amp;""),_xlpm.vCity,TRIM(LEFT(_xlpm.vCityRaw,IFERROR(FIND(",",_xlpm.vCityRaw&amp;","),LEN(_xlpm.vCityRaw)+1)-1)),_xlpm.vProv,TRIM($P69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93" s="91" t="str">
        <f>IF(AND(ISBLANK($B693),ISBLANK($C693)),"",IF(fund_fx = "USD",_xlfn.XLOOKUP($G693,fx[currency_code],fx[rate],1), _xlfn.XLOOKUP($G693,fx[currency_code],fx[rate],1)/_xlfn.XLOOKUP(fund_fx,fx[currency_code],fx[rate],1)))</f>
        <v/>
      </c>
    </row>
    <row r="694" spans="2:120" ht="13.05" customHeight="1" x14ac:dyDescent="0.3">
      <c r="B694" s="7"/>
      <c r="C694" s="7"/>
      <c r="D694" s="6"/>
      <c r="E694" s="6"/>
      <c r="F694" s="8"/>
      <c r="G694" s="7"/>
      <c r="J694" s="7"/>
      <c r="K694" s="7"/>
      <c r="L694" s="7"/>
      <c r="M694" s="7"/>
      <c r="N694" s="7"/>
      <c r="O694" s="7"/>
      <c r="P694" s="7"/>
      <c r="Q694" s="9"/>
      <c r="T694" s="9"/>
      <c r="U694" s="8"/>
      <c r="V694" s="8"/>
      <c r="W694" s="8"/>
      <c r="X694" s="9"/>
      <c r="Y694" s="8"/>
      <c r="Z694" s="8"/>
      <c r="AA694" s="195"/>
      <c r="AB694" s="8"/>
      <c r="AC694" s="8"/>
      <c r="AD694" s="8"/>
      <c r="AE694" s="195"/>
      <c r="AF694" s="8"/>
      <c r="AG694" s="8"/>
      <c r="AH694" s="81"/>
      <c r="AI694" s="8"/>
      <c r="AJ694" s="167"/>
      <c r="AK694" s="8"/>
      <c r="AL694" s="8"/>
      <c r="AM694" s="8"/>
      <c r="AN694" s="8"/>
      <c r="AO694" s="13"/>
      <c r="AP694" s="195"/>
      <c r="AQ694" s="8"/>
      <c r="AR694" s="8"/>
      <c r="AS694" s="82"/>
      <c r="AT694" s="82"/>
      <c r="AU694" s="82"/>
      <c r="AV694" s="82"/>
      <c r="AW694" s="82"/>
      <c r="AX694" s="82"/>
      <c r="AY694" s="13"/>
      <c r="AZ694" s="82"/>
      <c r="BA694" s="82"/>
      <c r="BB694" s="80"/>
      <c r="BC694" s="198"/>
      <c r="BD694" s="195"/>
      <c r="BE694" s="8"/>
      <c r="BF694" s="8"/>
      <c r="BG694" s="13"/>
      <c r="BH694" s="7"/>
      <c r="BI694" s="12"/>
      <c r="BJ694" s="82"/>
      <c r="BK694" s="82"/>
      <c r="BL694" s="195"/>
      <c r="BM694" s="195"/>
      <c r="BN694" s="195"/>
      <c r="BO694" s="8"/>
      <c r="BP694" s="8"/>
      <c r="BQ694" s="8"/>
      <c r="BR694" s="172"/>
      <c r="BS694" s="13"/>
      <c r="BT694" s="7"/>
      <c r="BU694" s="12"/>
      <c r="BV694" s="82"/>
      <c r="BW694" s="82"/>
      <c r="BX694" s="195"/>
      <c r="BY694" s="195"/>
      <c r="BZ694" s="195"/>
      <c r="CA694" s="8"/>
      <c r="CB694" s="8"/>
      <c r="CC694" s="8"/>
      <c r="CD694" s="172"/>
      <c r="CE694" s="13"/>
      <c r="CF694" s="7"/>
      <c r="CG694" s="12"/>
      <c r="CH694" s="82"/>
      <c r="CI694" s="82"/>
      <c r="CJ694" s="195"/>
      <c r="CK694" s="195"/>
      <c r="CL694" s="195"/>
      <c r="CM694" s="8"/>
      <c r="CN694" s="8"/>
      <c r="CO694" s="8"/>
      <c r="CP694" s="172"/>
      <c r="CQ694" s="13"/>
      <c r="CR694" s="7"/>
      <c r="CS694" s="12"/>
      <c r="CT694" s="82"/>
      <c r="CU694" s="82"/>
      <c r="CV694" s="195"/>
      <c r="CW694" s="195"/>
      <c r="CX694" s="195"/>
      <c r="CY694" s="8"/>
      <c r="CZ694" s="8"/>
      <c r="DA694" s="8"/>
      <c r="DB694" s="172"/>
      <c r="DC694" s="13"/>
      <c r="DD694" s="7"/>
      <c r="DE694" s="12"/>
      <c r="DF694" s="82"/>
      <c r="DG694" s="82"/>
      <c r="DH694" s="195"/>
      <c r="DI694" s="195"/>
      <c r="DJ694" s="195"/>
      <c r="DK694" s="8"/>
      <c r="DL694" s="8"/>
      <c r="DM694" s="8"/>
      <c r="DN694" s="172"/>
      <c r="DO694" s="156" t="str">
        <f>_xlfn.LET(_xlpm.vID,$B694,_xlpm.vName,$C694,_xlpm.vPort,TRIM($E694&amp;""),_xlpm.vCountry,TRIM($Q694&amp;""),_xlpm.vPostal,TRIM($O694&amp;""),_xlpm.vCityRaw,TRIM($N694&amp;""),_xlpm.vCity,TRIM(LEFT(_xlpm.vCityRaw,IFERROR(FIND(",",_xlpm.vCityRaw&amp;","),LEN(_xlpm.vCityRaw)+1)-1)),_xlpm.vProv,TRIM($P69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94" s="91" t="str">
        <f>IF(AND(ISBLANK($B694),ISBLANK($C694)),"",IF(fund_fx = "USD",_xlfn.XLOOKUP($G694,fx[currency_code],fx[rate],1), _xlfn.XLOOKUP($G694,fx[currency_code],fx[rate],1)/_xlfn.XLOOKUP(fund_fx,fx[currency_code],fx[rate],1)))</f>
        <v/>
      </c>
    </row>
    <row r="695" spans="2:120" ht="13.05" customHeight="1" x14ac:dyDescent="0.3">
      <c r="B695" s="7"/>
      <c r="C695" s="7"/>
      <c r="D695" s="6"/>
      <c r="E695" s="6"/>
      <c r="F695" s="8"/>
      <c r="G695" s="7"/>
      <c r="J695" s="7"/>
      <c r="K695" s="7"/>
      <c r="L695" s="7"/>
      <c r="M695" s="7"/>
      <c r="N695" s="7"/>
      <c r="O695" s="7"/>
      <c r="P695" s="7"/>
      <c r="Q695" s="9"/>
      <c r="T695" s="9"/>
      <c r="U695" s="8"/>
      <c r="V695" s="8"/>
      <c r="W695" s="8"/>
      <c r="X695" s="9"/>
      <c r="Y695" s="8"/>
      <c r="Z695" s="8"/>
      <c r="AA695" s="195"/>
      <c r="AB695" s="8"/>
      <c r="AC695" s="8"/>
      <c r="AD695" s="8"/>
      <c r="AE695" s="195"/>
      <c r="AF695" s="8"/>
      <c r="AG695" s="8"/>
      <c r="AH695" s="81"/>
      <c r="AI695" s="8"/>
      <c r="AJ695" s="167"/>
      <c r="AK695" s="8"/>
      <c r="AL695" s="8"/>
      <c r="AM695" s="8"/>
      <c r="AN695" s="8"/>
      <c r="AO695" s="13"/>
      <c r="AP695" s="195"/>
      <c r="AQ695" s="8"/>
      <c r="AR695" s="8"/>
      <c r="AS695" s="82"/>
      <c r="AT695" s="82"/>
      <c r="AU695" s="82"/>
      <c r="AV695" s="82"/>
      <c r="AW695" s="82"/>
      <c r="AX695" s="82"/>
      <c r="AY695" s="13"/>
      <c r="AZ695" s="82"/>
      <c r="BA695" s="82"/>
      <c r="BB695" s="80"/>
      <c r="BC695" s="198"/>
      <c r="BD695" s="195"/>
      <c r="BE695" s="8"/>
      <c r="BF695" s="8"/>
      <c r="BG695" s="13"/>
      <c r="BH695" s="7"/>
      <c r="BI695" s="12"/>
      <c r="BJ695" s="82"/>
      <c r="BK695" s="82"/>
      <c r="BL695" s="195"/>
      <c r="BM695" s="195"/>
      <c r="BN695" s="195"/>
      <c r="BO695" s="8"/>
      <c r="BP695" s="8"/>
      <c r="BQ695" s="8"/>
      <c r="BR695" s="172"/>
      <c r="BS695" s="13"/>
      <c r="BT695" s="7"/>
      <c r="BU695" s="12"/>
      <c r="BV695" s="82"/>
      <c r="BW695" s="82"/>
      <c r="BX695" s="195"/>
      <c r="BY695" s="195"/>
      <c r="BZ695" s="195"/>
      <c r="CA695" s="8"/>
      <c r="CB695" s="8"/>
      <c r="CC695" s="8"/>
      <c r="CD695" s="172"/>
      <c r="CE695" s="13"/>
      <c r="CF695" s="7"/>
      <c r="CG695" s="12"/>
      <c r="CH695" s="82"/>
      <c r="CI695" s="82"/>
      <c r="CJ695" s="195"/>
      <c r="CK695" s="195"/>
      <c r="CL695" s="195"/>
      <c r="CM695" s="8"/>
      <c r="CN695" s="8"/>
      <c r="CO695" s="8"/>
      <c r="CP695" s="172"/>
      <c r="CQ695" s="13"/>
      <c r="CR695" s="7"/>
      <c r="CS695" s="12"/>
      <c r="CT695" s="82"/>
      <c r="CU695" s="82"/>
      <c r="CV695" s="195"/>
      <c r="CW695" s="195"/>
      <c r="CX695" s="195"/>
      <c r="CY695" s="8"/>
      <c r="CZ695" s="8"/>
      <c r="DA695" s="8"/>
      <c r="DB695" s="172"/>
      <c r="DC695" s="13"/>
      <c r="DD695" s="7"/>
      <c r="DE695" s="12"/>
      <c r="DF695" s="82"/>
      <c r="DG695" s="82"/>
      <c r="DH695" s="195"/>
      <c r="DI695" s="195"/>
      <c r="DJ695" s="195"/>
      <c r="DK695" s="8"/>
      <c r="DL695" s="8"/>
      <c r="DM695" s="8"/>
      <c r="DN695" s="172"/>
      <c r="DO695" s="156" t="str">
        <f>_xlfn.LET(_xlpm.vID,$B695,_xlpm.vName,$C695,_xlpm.vPort,TRIM($E695&amp;""),_xlpm.vCountry,TRIM($Q695&amp;""),_xlpm.vPostal,TRIM($O695&amp;""),_xlpm.vCityRaw,TRIM($N695&amp;""),_xlpm.vCity,TRIM(LEFT(_xlpm.vCityRaw,IFERROR(FIND(",",_xlpm.vCityRaw&amp;","),LEN(_xlpm.vCityRaw)+1)-1)),_xlpm.vProv,TRIM($P69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95" s="91" t="str">
        <f>IF(AND(ISBLANK($B695),ISBLANK($C695)),"",IF(fund_fx = "USD",_xlfn.XLOOKUP($G695,fx[currency_code],fx[rate],1), _xlfn.XLOOKUP($G695,fx[currency_code],fx[rate],1)/_xlfn.XLOOKUP(fund_fx,fx[currency_code],fx[rate],1)))</f>
        <v/>
      </c>
    </row>
    <row r="696" spans="2:120" ht="13.05" customHeight="1" x14ac:dyDescent="0.3">
      <c r="B696" s="7"/>
      <c r="C696" s="7"/>
      <c r="D696" s="6"/>
      <c r="E696" s="6"/>
      <c r="F696" s="8"/>
      <c r="G696" s="7"/>
      <c r="J696" s="7"/>
      <c r="K696" s="7"/>
      <c r="L696" s="7"/>
      <c r="M696" s="7"/>
      <c r="N696" s="7"/>
      <c r="O696" s="7"/>
      <c r="P696" s="7"/>
      <c r="Q696" s="9"/>
      <c r="T696" s="9"/>
      <c r="U696" s="8"/>
      <c r="V696" s="8"/>
      <c r="W696" s="8"/>
      <c r="X696" s="9"/>
      <c r="Y696" s="8"/>
      <c r="Z696" s="8"/>
      <c r="AA696" s="195"/>
      <c r="AB696" s="8"/>
      <c r="AC696" s="8"/>
      <c r="AD696" s="8"/>
      <c r="AE696" s="195"/>
      <c r="AF696" s="8"/>
      <c r="AG696" s="8"/>
      <c r="AH696" s="81"/>
      <c r="AI696" s="8"/>
      <c r="AJ696" s="167"/>
      <c r="AK696" s="8"/>
      <c r="AL696" s="8"/>
      <c r="AM696" s="8"/>
      <c r="AN696" s="8"/>
      <c r="AO696" s="13"/>
      <c r="AP696" s="195"/>
      <c r="AQ696" s="8"/>
      <c r="AR696" s="8"/>
      <c r="AS696" s="82"/>
      <c r="AT696" s="82"/>
      <c r="AU696" s="82"/>
      <c r="AV696" s="82"/>
      <c r="AW696" s="82"/>
      <c r="AX696" s="82"/>
      <c r="AY696" s="13"/>
      <c r="AZ696" s="82"/>
      <c r="BA696" s="82"/>
      <c r="BB696" s="80"/>
      <c r="BC696" s="198"/>
      <c r="BD696" s="195"/>
      <c r="BE696" s="8"/>
      <c r="BF696" s="8"/>
      <c r="BG696" s="13"/>
      <c r="BH696" s="7"/>
      <c r="BI696" s="12"/>
      <c r="BJ696" s="82"/>
      <c r="BK696" s="82"/>
      <c r="BL696" s="195"/>
      <c r="BM696" s="195"/>
      <c r="BN696" s="195"/>
      <c r="BO696" s="8"/>
      <c r="BP696" s="8"/>
      <c r="BQ696" s="8"/>
      <c r="BR696" s="172"/>
      <c r="BS696" s="13"/>
      <c r="BT696" s="7"/>
      <c r="BU696" s="12"/>
      <c r="BV696" s="82"/>
      <c r="BW696" s="82"/>
      <c r="BX696" s="195"/>
      <c r="BY696" s="195"/>
      <c r="BZ696" s="195"/>
      <c r="CA696" s="8"/>
      <c r="CB696" s="8"/>
      <c r="CC696" s="8"/>
      <c r="CD696" s="172"/>
      <c r="CE696" s="13"/>
      <c r="CF696" s="7"/>
      <c r="CG696" s="12"/>
      <c r="CH696" s="82"/>
      <c r="CI696" s="82"/>
      <c r="CJ696" s="195"/>
      <c r="CK696" s="195"/>
      <c r="CL696" s="195"/>
      <c r="CM696" s="8"/>
      <c r="CN696" s="8"/>
      <c r="CO696" s="8"/>
      <c r="CP696" s="172"/>
      <c r="CQ696" s="13"/>
      <c r="CR696" s="7"/>
      <c r="CS696" s="12"/>
      <c r="CT696" s="82"/>
      <c r="CU696" s="82"/>
      <c r="CV696" s="195"/>
      <c r="CW696" s="195"/>
      <c r="CX696" s="195"/>
      <c r="CY696" s="8"/>
      <c r="CZ696" s="8"/>
      <c r="DA696" s="8"/>
      <c r="DB696" s="172"/>
      <c r="DC696" s="13"/>
      <c r="DD696" s="7"/>
      <c r="DE696" s="12"/>
      <c r="DF696" s="82"/>
      <c r="DG696" s="82"/>
      <c r="DH696" s="195"/>
      <c r="DI696" s="195"/>
      <c r="DJ696" s="195"/>
      <c r="DK696" s="8"/>
      <c r="DL696" s="8"/>
      <c r="DM696" s="8"/>
      <c r="DN696" s="172"/>
      <c r="DO696" s="156" t="str">
        <f>_xlfn.LET(_xlpm.vID,$B696,_xlpm.vName,$C696,_xlpm.vPort,TRIM($E696&amp;""),_xlpm.vCountry,TRIM($Q696&amp;""),_xlpm.vPostal,TRIM($O696&amp;""),_xlpm.vCityRaw,TRIM($N696&amp;""),_xlpm.vCity,TRIM(LEFT(_xlpm.vCityRaw,IFERROR(FIND(",",_xlpm.vCityRaw&amp;","),LEN(_xlpm.vCityRaw)+1)-1)),_xlpm.vProv,TRIM($P69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96" s="91" t="str">
        <f>IF(AND(ISBLANK($B696),ISBLANK($C696)),"",IF(fund_fx = "USD",_xlfn.XLOOKUP($G696,fx[currency_code],fx[rate],1), _xlfn.XLOOKUP($G696,fx[currency_code],fx[rate],1)/_xlfn.XLOOKUP(fund_fx,fx[currency_code],fx[rate],1)))</f>
        <v/>
      </c>
    </row>
    <row r="697" spans="2:120" ht="13.05" customHeight="1" x14ac:dyDescent="0.3">
      <c r="B697" s="7"/>
      <c r="C697" s="7"/>
      <c r="D697" s="6"/>
      <c r="E697" s="6"/>
      <c r="F697" s="8"/>
      <c r="G697" s="7"/>
      <c r="J697" s="7"/>
      <c r="K697" s="7"/>
      <c r="L697" s="7"/>
      <c r="M697" s="7"/>
      <c r="N697" s="7"/>
      <c r="O697" s="7"/>
      <c r="P697" s="7"/>
      <c r="Q697" s="9"/>
      <c r="T697" s="9"/>
      <c r="U697" s="8"/>
      <c r="V697" s="8"/>
      <c r="W697" s="8"/>
      <c r="X697" s="9"/>
      <c r="Y697" s="8"/>
      <c r="Z697" s="8"/>
      <c r="AA697" s="195"/>
      <c r="AB697" s="8"/>
      <c r="AC697" s="8"/>
      <c r="AD697" s="8"/>
      <c r="AE697" s="195"/>
      <c r="AF697" s="8"/>
      <c r="AG697" s="8"/>
      <c r="AH697" s="81"/>
      <c r="AI697" s="8"/>
      <c r="AJ697" s="167"/>
      <c r="AK697" s="8"/>
      <c r="AL697" s="8"/>
      <c r="AM697" s="8"/>
      <c r="AN697" s="8"/>
      <c r="AO697" s="13"/>
      <c r="AP697" s="195"/>
      <c r="AQ697" s="8"/>
      <c r="AR697" s="8"/>
      <c r="AS697" s="82"/>
      <c r="AT697" s="82"/>
      <c r="AU697" s="82"/>
      <c r="AV697" s="82"/>
      <c r="AW697" s="82"/>
      <c r="AX697" s="82"/>
      <c r="AY697" s="13"/>
      <c r="AZ697" s="82"/>
      <c r="BA697" s="82"/>
      <c r="BB697" s="80"/>
      <c r="BC697" s="198"/>
      <c r="BD697" s="195"/>
      <c r="BE697" s="8"/>
      <c r="BF697" s="8"/>
      <c r="BG697" s="13"/>
      <c r="BH697" s="7"/>
      <c r="BI697" s="12"/>
      <c r="BJ697" s="82"/>
      <c r="BK697" s="82"/>
      <c r="BL697" s="195"/>
      <c r="BM697" s="195"/>
      <c r="BN697" s="195"/>
      <c r="BO697" s="8"/>
      <c r="BP697" s="8"/>
      <c r="BQ697" s="8"/>
      <c r="BR697" s="172"/>
      <c r="BS697" s="13"/>
      <c r="BT697" s="7"/>
      <c r="BU697" s="12"/>
      <c r="BV697" s="82"/>
      <c r="BW697" s="82"/>
      <c r="BX697" s="195"/>
      <c r="BY697" s="195"/>
      <c r="BZ697" s="195"/>
      <c r="CA697" s="8"/>
      <c r="CB697" s="8"/>
      <c r="CC697" s="8"/>
      <c r="CD697" s="172"/>
      <c r="CE697" s="13"/>
      <c r="CF697" s="7"/>
      <c r="CG697" s="12"/>
      <c r="CH697" s="82"/>
      <c r="CI697" s="82"/>
      <c r="CJ697" s="195"/>
      <c r="CK697" s="195"/>
      <c r="CL697" s="195"/>
      <c r="CM697" s="8"/>
      <c r="CN697" s="8"/>
      <c r="CO697" s="8"/>
      <c r="CP697" s="172"/>
      <c r="CQ697" s="13"/>
      <c r="CR697" s="7"/>
      <c r="CS697" s="12"/>
      <c r="CT697" s="82"/>
      <c r="CU697" s="82"/>
      <c r="CV697" s="195"/>
      <c r="CW697" s="195"/>
      <c r="CX697" s="195"/>
      <c r="CY697" s="8"/>
      <c r="CZ697" s="8"/>
      <c r="DA697" s="8"/>
      <c r="DB697" s="172"/>
      <c r="DC697" s="13"/>
      <c r="DD697" s="7"/>
      <c r="DE697" s="12"/>
      <c r="DF697" s="82"/>
      <c r="DG697" s="82"/>
      <c r="DH697" s="195"/>
      <c r="DI697" s="195"/>
      <c r="DJ697" s="195"/>
      <c r="DK697" s="8"/>
      <c r="DL697" s="8"/>
      <c r="DM697" s="8"/>
      <c r="DN697" s="172"/>
      <c r="DO697" s="156" t="str">
        <f>_xlfn.LET(_xlpm.vID,$B697,_xlpm.vName,$C697,_xlpm.vPort,TRIM($E697&amp;""),_xlpm.vCountry,TRIM($Q697&amp;""),_xlpm.vPostal,TRIM($O697&amp;""),_xlpm.vCityRaw,TRIM($N697&amp;""),_xlpm.vCity,TRIM(LEFT(_xlpm.vCityRaw,IFERROR(FIND(",",_xlpm.vCityRaw&amp;","),LEN(_xlpm.vCityRaw)+1)-1)),_xlpm.vProv,TRIM($P69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97" s="91" t="str">
        <f>IF(AND(ISBLANK($B697),ISBLANK($C697)),"",IF(fund_fx = "USD",_xlfn.XLOOKUP($G697,fx[currency_code],fx[rate],1), _xlfn.XLOOKUP($G697,fx[currency_code],fx[rate],1)/_xlfn.XLOOKUP(fund_fx,fx[currency_code],fx[rate],1)))</f>
        <v/>
      </c>
    </row>
    <row r="698" spans="2:120" ht="13.05" customHeight="1" x14ac:dyDescent="0.3">
      <c r="B698" s="7"/>
      <c r="C698" s="7"/>
      <c r="D698" s="6"/>
      <c r="E698" s="6"/>
      <c r="F698" s="8"/>
      <c r="G698" s="7"/>
      <c r="J698" s="7"/>
      <c r="K698" s="7"/>
      <c r="L698" s="7"/>
      <c r="M698" s="7"/>
      <c r="N698" s="7"/>
      <c r="O698" s="7"/>
      <c r="P698" s="7"/>
      <c r="Q698" s="9"/>
      <c r="T698" s="9"/>
      <c r="U698" s="8"/>
      <c r="V698" s="8"/>
      <c r="W698" s="8"/>
      <c r="X698" s="9"/>
      <c r="Y698" s="8"/>
      <c r="Z698" s="8"/>
      <c r="AA698" s="195"/>
      <c r="AB698" s="8"/>
      <c r="AC698" s="8"/>
      <c r="AD698" s="8"/>
      <c r="AE698" s="195"/>
      <c r="AF698" s="8"/>
      <c r="AG698" s="8"/>
      <c r="AH698" s="81"/>
      <c r="AI698" s="8"/>
      <c r="AJ698" s="167"/>
      <c r="AK698" s="8"/>
      <c r="AL698" s="8"/>
      <c r="AM698" s="8"/>
      <c r="AN698" s="8"/>
      <c r="AO698" s="13"/>
      <c r="AP698" s="195"/>
      <c r="AQ698" s="8"/>
      <c r="AR698" s="8"/>
      <c r="AS698" s="82"/>
      <c r="AT698" s="82"/>
      <c r="AU698" s="82"/>
      <c r="AV698" s="82"/>
      <c r="AW698" s="82"/>
      <c r="AX698" s="82"/>
      <c r="AY698" s="13"/>
      <c r="AZ698" s="82"/>
      <c r="BA698" s="82"/>
      <c r="BB698" s="80"/>
      <c r="BC698" s="198"/>
      <c r="BD698" s="195"/>
      <c r="BE698" s="8"/>
      <c r="BF698" s="8"/>
      <c r="BG698" s="13"/>
      <c r="BH698" s="7"/>
      <c r="BI698" s="12"/>
      <c r="BJ698" s="82"/>
      <c r="BK698" s="82"/>
      <c r="BL698" s="195"/>
      <c r="BM698" s="195"/>
      <c r="BN698" s="195"/>
      <c r="BO698" s="8"/>
      <c r="BP698" s="8"/>
      <c r="BQ698" s="8"/>
      <c r="BR698" s="172"/>
      <c r="BS698" s="13"/>
      <c r="BT698" s="7"/>
      <c r="BU698" s="12"/>
      <c r="BV698" s="82"/>
      <c r="BW698" s="82"/>
      <c r="BX698" s="195"/>
      <c r="BY698" s="195"/>
      <c r="BZ698" s="195"/>
      <c r="CA698" s="8"/>
      <c r="CB698" s="8"/>
      <c r="CC698" s="8"/>
      <c r="CD698" s="172"/>
      <c r="CE698" s="13"/>
      <c r="CF698" s="7"/>
      <c r="CG698" s="12"/>
      <c r="CH698" s="82"/>
      <c r="CI698" s="82"/>
      <c r="CJ698" s="195"/>
      <c r="CK698" s="195"/>
      <c r="CL698" s="195"/>
      <c r="CM698" s="8"/>
      <c r="CN698" s="8"/>
      <c r="CO698" s="8"/>
      <c r="CP698" s="172"/>
      <c r="CQ698" s="13"/>
      <c r="CR698" s="7"/>
      <c r="CS698" s="12"/>
      <c r="CT698" s="82"/>
      <c r="CU698" s="82"/>
      <c r="CV698" s="195"/>
      <c r="CW698" s="195"/>
      <c r="CX698" s="195"/>
      <c r="CY698" s="8"/>
      <c r="CZ698" s="8"/>
      <c r="DA698" s="8"/>
      <c r="DB698" s="172"/>
      <c r="DC698" s="13"/>
      <c r="DD698" s="7"/>
      <c r="DE698" s="12"/>
      <c r="DF698" s="82"/>
      <c r="DG698" s="82"/>
      <c r="DH698" s="195"/>
      <c r="DI698" s="195"/>
      <c r="DJ698" s="195"/>
      <c r="DK698" s="8"/>
      <c r="DL698" s="8"/>
      <c r="DM698" s="8"/>
      <c r="DN698" s="172"/>
      <c r="DO698" s="156" t="str">
        <f>_xlfn.LET(_xlpm.vID,$B698,_xlpm.vName,$C698,_xlpm.vPort,TRIM($E698&amp;""),_xlpm.vCountry,TRIM($Q698&amp;""),_xlpm.vPostal,TRIM($O698&amp;""),_xlpm.vCityRaw,TRIM($N698&amp;""),_xlpm.vCity,TRIM(LEFT(_xlpm.vCityRaw,IFERROR(FIND(",",_xlpm.vCityRaw&amp;","),LEN(_xlpm.vCityRaw)+1)-1)),_xlpm.vProv,TRIM($P69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98" s="91" t="str">
        <f>IF(AND(ISBLANK($B698),ISBLANK($C698)),"",IF(fund_fx = "USD",_xlfn.XLOOKUP($G698,fx[currency_code],fx[rate],1), _xlfn.XLOOKUP($G698,fx[currency_code],fx[rate],1)/_xlfn.XLOOKUP(fund_fx,fx[currency_code],fx[rate],1)))</f>
        <v/>
      </c>
    </row>
    <row r="699" spans="2:120" ht="13.05" customHeight="1" x14ac:dyDescent="0.3">
      <c r="B699" s="7"/>
      <c r="C699" s="7"/>
      <c r="D699" s="6"/>
      <c r="E699" s="6"/>
      <c r="F699" s="8"/>
      <c r="G699" s="7"/>
      <c r="J699" s="7"/>
      <c r="K699" s="7"/>
      <c r="L699" s="7"/>
      <c r="M699" s="7"/>
      <c r="N699" s="7"/>
      <c r="O699" s="7"/>
      <c r="P699" s="7"/>
      <c r="Q699" s="9"/>
      <c r="T699" s="9"/>
      <c r="U699" s="8"/>
      <c r="V699" s="8"/>
      <c r="W699" s="8"/>
      <c r="X699" s="9"/>
      <c r="Y699" s="8"/>
      <c r="Z699" s="8"/>
      <c r="AA699" s="195"/>
      <c r="AB699" s="8"/>
      <c r="AC699" s="8"/>
      <c r="AD699" s="8"/>
      <c r="AE699" s="195"/>
      <c r="AF699" s="8"/>
      <c r="AG699" s="8"/>
      <c r="AH699" s="81"/>
      <c r="AI699" s="8"/>
      <c r="AJ699" s="167"/>
      <c r="AK699" s="8"/>
      <c r="AL699" s="8"/>
      <c r="AM699" s="8"/>
      <c r="AN699" s="8"/>
      <c r="AO699" s="13"/>
      <c r="AP699" s="195"/>
      <c r="AQ699" s="8"/>
      <c r="AR699" s="8"/>
      <c r="AS699" s="82"/>
      <c r="AT699" s="82"/>
      <c r="AU699" s="82"/>
      <c r="AV699" s="82"/>
      <c r="AW699" s="82"/>
      <c r="AX699" s="82"/>
      <c r="AY699" s="13"/>
      <c r="AZ699" s="82"/>
      <c r="BA699" s="82"/>
      <c r="BB699" s="80"/>
      <c r="BC699" s="198"/>
      <c r="BD699" s="195"/>
      <c r="BE699" s="8"/>
      <c r="BF699" s="8"/>
      <c r="BG699" s="13"/>
      <c r="BH699" s="7"/>
      <c r="BI699" s="12"/>
      <c r="BJ699" s="82"/>
      <c r="BK699" s="82"/>
      <c r="BL699" s="195"/>
      <c r="BM699" s="195"/>
      <c r="BN699" s="195"/>
      <c r="BO699" s="8"/>
      <c r="BP699" s="8"/>
      <c r="BQ699" s="8"/>
      <c r="BR699" s="172"/>
      <c r="BS699" s="13"/>
      <c r="BT699" s="7"/>
      <c r="BU699" s="12"/>
      <c r="BV699" s="82"/>
      <c r="BW699" s="82"/>
      <c r="BX699" s="195"/>
      <c r="BY699" s="195"/>
      <c r="BZ699" s="195"/>
      <c r="CA699" s="8"/>
      <c r="CB699" s="8"/>
      <c r="CC699" s="8"/>
      <c r="CD699" s="172"/>
      <c r="CE699" s="13"/>
      <c r="CF699" s="7"/>
      <c r="CG699" s="12"/>
      <c r="CH699" s="82"/>
      <c r="CI699" s="82"/>
      <c r="CJ699" s="195"/>
      <c r="CK699" s="195"/>
      <c r="CL699" s="195"/>
      <c r="CM699" s="8"/>
      <c r="CN699" s="8"/>
      <c r="CO699" s="8"/>
      <c r="CP699" s="172"/>
      <c r="CQ699" s="13"/>
      <c r="CR699" s="7"/>
      <c r="CS699" s="12"/>
      <c r="CT699" s="82"/>
      <c r="CU699" s="82"/>
      <c r="CV699" s="195"/>
      <c r="CW699" s="195"/>
      <c r="CX699" s="195"/>
      <c r="CY699" s="8"/>
      <c r="CZ699" s="8"/>
      <c r="DA699" s="8"/>
      <c r="DB699" s="172"/>
      <c r="DC699" s="13"/>
      <c r="DD699" s="7"/>
      <c r="DE699" s="12"/>
      <c r="DF699" s="82"/>
      <c r="DG699" s="82"/>
      <c r="DH699" s="195"/>
      <c r="DI699" s="195"/>
      <c r="DJ699" s="195"/>
      <c r="DK699" s="8"/>
      <c r="DL699" s="8"/>
      <c r="DM699" s="8"/>
      <c r="DN699" s="172"/>
      <c r="DO699" s="156" t="str">
        <f>_xlfn.LET(_xlpm.vID,$B699,_xlpm.vName,$C699,_xlpm.vPort,TRIM($E699&amp;""),_xlpm.vCountry,TRIM($Q699&amp;""),_xlpm.vPostal,TRIM($O699&amp;""),_xlpm.vCityRaw,TRIM($N699&amp;""),_xlpm.vCity,TRIM(LEFT(_xlpm.vCityRaw,IFERROR(FIND(",",_xlpm.vCityRaw&amp;","),LEN(_xlpm.vCityRaw)+1)-1)),_xlpm.vProv,TRIM($P69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699" s="91" t="str">
        <f>IF(AND(ISBLANK($B699),ISBLANK($C699)),"",IF(fund_fx = "USD",_xlfn.XLOOKUP($G699,fx[currency_code],fx[rate],1), _xlfn.XLOOKUP($G699,fx[currency_code],fx[rate],1)/_xlfn.XLOOKUP(fund_fx,fx[currency_code],fx[rate],1)))</f>
        <v/>
      </c>
    </row>
    <row r="700" spans="2:120" ht="13.05" customHeight="1" x14ac:dyDescent="0.3">
      <c r="B700" s="7"/>
      <c r="C700" s="7"/>
      <c r="D700" s="6"/>
      <c r="E700" s="6"/>
      <c r="F700" s="8"/>
      <c r="G700" s="7"/>
      <c r="J700" s="7"/>
      <c r="K700" s="7"/>
      <c r="L700" s="7"/>
      <c r="M700" s="7"/>
      <c r="N700" s="7"/>
      <c r="O700" s="7"/>
      <c r="P700" s="7"/>
      <c r="Q700" s="9"/>
      <c r="T700" s="9"/>
      <c r="U700" s="8"/>
      <c r="V700" s="8"/>
      <c r="W700" s="8"/>
      <c r="X700" s="9"/>
      <c r="Y700" s="8"/>
      <c r="Z700" s="8"/>
      <c r="AA700" s="195"/>
      <c r="AB700" s="8"/>
      <c r="AC700" s="8"/>
      <c r="AD700" s="8"/>
      <c r="AE700" s="195"/>
      <c r="AF700" s="8"/>
      <c r="AG700" s="8"/>
      <c r="AH700" s="81"/>
      <c r="AI700" s="8"/>
      <c r="AJ700" s="167"/>
      <c r="AK700" s="8"/>
      <c r="AL700" s="8"/>
      <c r="AM700" s="8"/>
      <c r="AN700" s="8"/>
      <c r="AO700" s="13"/>
      <c r="AP700" s="195"/>
      <c r="AQ700" s="8"/>
      <c r="AR700" s="8"/>
      <c r="AS700" s="82"/>
      <c r="AT700" s="82"/>
      <c r="AU700" s="82"/>
      <c r="AV700" s="82"/>
      <c r="AW700" s="82"/>
      <c r="AX700" s="82"/>
      <c r="AY700" s="13"/>
      <c r="AZ700" s="82"/>
      <c r="BA700" s="82"/>
      <c r="BB700" s="80"/>
      <c r="BC700" s="198"/>
      <c r="BD700" s="195"/>
      <c r="BE700" s="8"/>
      <c r="BF700" s="8"/>
      <c r="BG700" s="13"/>
      <c r="BH700" s="7"/>
      <c r="BI700" s="12"/>
      <c r="BJ700" s="82"/>
      <c r="BK700" s="82"/>
      <c r="BL700" s="195"/>
      <c r="BM700" s="195"/>
      <c r="BN700" s="195"/>
      <c r="BO700" s="8"/>
      <c r="BP700" s="8"/>
      <c r="BQ700" s="8"/>
      <c r="BR700" s="172"/>
      <c r="BS700" s="13"/>
      <c r="BT700" s="7"/>
      <c r="BU700" s="12"/>
      <c r="BV700" s="82"/>
      <c r="BW700" s="82"/>
      <c r="BX700" s="195"/>
      <c r="BY700" s="195"/>
      <c r="BZ700" s="195"/>
      <c r="CA700" s="8"/>
      <c r="CB700" s="8"/>
      <c r="CC700" s="8"/>
      <c r="CD700" s="172"/>
      <c r="CE700" s="13"/>
      <c r="CF700" s="7"/>
      <c r="CG700" s="12"/>
      <c r="CH700" s="82"/>
      <c r="CI700" s="82"/>
      <c r="CJ700" s="195"/>
      <c r="CK700" s="195"/>
      <c r="CL700" s="195"/>
      <c r="CM700" s="8"/>
      <c r="CN700" s="8"/>
      <c r="CO700" s="8"/>
      <c r="CP700" s="172"/>
      <c r="CQ700" s="13"/>
      <c r="CR700" s="7"/>
      <c r="CS700" s="12"/>
      <c r="CT700" s="82"/>
      <c r="CU700" s="82"/>
      <c r="CV700" s="195"/>
      <c r="CW700" s="195"/>
      <c r="CX700" s="195"/>
      <c r="CY700" s="8"/>
      <c r="CZ700" s="8"/>
      <c r="DA700" s="8"/>
      <c r="DB700" s="172"/>
      <c r="DC700" s="13"/>
      <c r="DD700" s="7"/>
      <c r="DE700" s="12"/>
      <c r="DF700" s="82"/>
      <c r="DG700" s="82"/>
      <c r="DH700" s="195"/>
      <c r="DI700" s="195"/>
      <c r="DJ700" s="195"/>
      <c r="DK700" s="8"/>
      <c r="DL700" s="8"/>
      <c r="DM700" s="8"/>
      <c r="DN700" s="172"/>
      <c r="DO700" s="156" t="str">
        <f>_xlfn.LET(_xlpm.vID,$B700,_xlpm.vName,$C700,_xlpm.vPort,TRIM($E700&amp;""),_xlpm.vCountry,TRIM($Q700&amp;""),_xlpm.vPostal,TRIM($O700&amp;""),_xlpm.vCityRaw,TRIM($N700&amp;""),_xlpm.vCity,TRIM(LEFT(_xlpm.vCityRaw,IFERROR(FIND(",",_xlpm.vCityRaw&amp;","),LEN(_xlpm.vCityRaw)+1)-1)),_xlpm.vProv,TRIM($P70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00" s="91" t="str">
        <f>IF(AND(ISBLANK($B700),ISBLANK($C700)),"",IF(fund_fx = "USD",_xlfn.XLOOKUP($G700,fx[currency_code],fx[rate],1), _xlfn.XLOOKUP($G700,fx[currency_code],fx[rate],1)/_xlfn.XLOOKUP(fund_fx,fx[currency_code],fx[rate],1)))</f>
        <v/>
      </c>
    </row>
    <row r="701" spans="2:120" ht="13.05" customHeight="1" x14ac:dyDescent="0.3">
      <c r="B701" s="7"/>
      <c r="C701" s="7"/>
      <c r="D701" s="6"/>
      <c r="E701" s="6"/>
      <c r="F701" s="8"/>
      <c r="G701" s="7"/>
      <c r="J701" s="7"/>
      <c r="K701" s="7"/>
      <c r="L701" s="7"/>
      <c r="M701" s="7"/>
      <c r="N701" s="7"/>
      <c r="O701" s="7"/>
      <c r="P701" s="7"/>
      <c r="Q701" s="9"/>
      <c r="T701" s="9"/>
      <c r="U701" s="8"/>
      <c r="V701" s="8"/>
      <c r="W701" s="8"/>
      <c r="X701" s="9"/>
      <c r="Y701" s="8"/>
      <c r="Z701" s="8"/>
      <c r="AA701" s="195"/>
      <c r="AB701" s="8"/>
      <c r="AC701" s="8"/>
      <c r="AD701" s="8"/>
      <c r="AE701" s="195"/>
      <c r="AF701" s="8"/>
      <c r="AG701" s="8"/>
      <c r="AH701" s="81"/>
      <c r="AI701" s="8"/>
      <c r="AJ701" s="167"/>
      <c r="AK701" s="8"/>
      <c r="AL701" s="8"/>
      <c r="AM701" s="8"/>
      <c r="AN701" s="8"/>
      <c r="AO701" s="13"/>
      <c r="AP701" s="195"/>
      <c r="AQ701" s="8"/>
      <c r="AR701" s="8"/>
      <c r="AS701" s="82"/>
      <c r="AT701" s="82"/>
      <c r="AU701" s="82"/>
      <c r="AV701" s="82"/>
      <c r="AW701" s="82"/>
      <c r="AX701" s="82"/>
      <c r="AY701" s="13"/>
      <c r="AZ701" s="82"/>
      <c r="BA701" s="82"/>
      <c r="BB701" s="80"/>
      <c r="BC701" s="198"/>
      <c r="BD701" s="195"/>
      <c r="BE701" s="8"/>
      <c r="BF701" s="8"/>
      <c r="BG701" s="13"/>
      <c r="BH701" s="7"/>
      <c r="BI701" s="12"/>
      <c r="BJ701" s="82"/>
      <c r="BK701" s="82"/>
      <c r="BL701" s="195"/>
      <c r="BM701" s="195"/>
      <c r="BN701" s="195"/>
      <c r="BO701" s="8"/>
      <c r="BP701" s="8"/>
      <c r="BQ701" s="8"/>
      <c r="BR701" s="172"/>
      <c r="BS701" s="13"/>
      <c r="BT701" s="7"/>
      <c r="BU701" s="12"/>
      <c r="BV701" s="82"/>
      <c r="BW701" s="82"/>
      <c r="BX701" s="195"/>
      <c r="BY701" s="195"/>
      <c r="BZ701" s="195"/>
      <c r="CA701" s="8"/>
      <c r="CB701" s="8"/>
      <c r="CC701" s="8"/>
      <c r="CD701" s="172"/>
      <c r="CE701" s="13"/>
      <c r="CF701" s="7"/>
      <c r="CG701" s="12"/>
      <c r="CH701" s="82"/>
      <c r="CI701" s="82"/>
      <c r="CJ701" s="195"/>
      <c r="CK701" s="195"/>
      <c r="CL701" s="195"/>
      <c r="CM701" s="8"/>
      <c r="CN701" s="8"/>
      <c r="CO701" s="8"/>
      <c r="CP701" s="172"/>
      <c r="CQ701" s="13"/>
      <c r="CR701" s="7"/>
      <c r="CS701" s="12"/>
      <c r="CT701" s="82"/>
      <c r="CU701" s="82"/>
      <c r="CV701" s="195"/>
      <c r="CW701" s="195"/>
      <c r="CX701" s="195"/>
      <c r="CY701" s="8"/>
      <c r="CZ701" s="8"/>
      <c r="DA701" s="8"/>
      <c r="DB701" s="172"/>
      <c r="DC701" s="13"/>
      <c r="DD701" s="7"/>
      <c r="DE701" s="12"/>
      <c r="DF701" s="82"/>
      <c r="DG701" s="82"/>
      <c r="DH701" s="195"/>
      <c r="DI701" s="195"/>
      <c r="DJ701" s="195"/>
      <c r="DK701" s="8"/>
      <c r="DL701" s="8"/>
      <c r="DM701" s="8"/>
      <c r="DN701" s="172"/>
      <c r="DO701" s="156" t="str">
        <f>_xlfn.LET(_xlpm.vID,$B701,_xlpm.vName,$C701,_xlpm.vPort,TRIM($E701&amp;""),_xlpm.vCountry,TRIM($Q701&amp;""),_xlpm.vPostal,TRIM($O701&amp;""),_xlpm.vCityRaw,TRIM($N701&amp;""),_xlpm.vCity,TRIM(LEFT(_xlpm.vCityRaw,IFERROR(FIND(",",_xlpm.vCityRaw&amp;","),LEN(_xlpm.vCityRaw)+1)-1)),_xlpm.vProv,TRIM($P70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01" s="91" t="str">
        <f>IF(AND(ISBLANK($B701),ISBLANK($C701)),"",IF(fund_fx = "USD",_xlfn.XLOOKUP($G701,fx[currency_code],fx[rate],1), _xlfn.XLOOKUP($G701,fx[currency_code],fx[rate],1)/_xlfn.XLOOKUP(fund_fx,fx[currency_code],fx[rate],1)))</f>
        <v/>
      </c>
    </row>
    <row r="702" spans="2:120" ht="13.05" customHeight="1" x14ac:dyDescent="0.3">
      <c r="B702" s="7"/>
      <c r="C702" s="7"/>
      <c r="D702" s="6"/>
      <c r="E702" s="6"/>
      <c r="F702" s="8"/>
      <c r="G702" s="7"/>
      <c r="J702" s="7"/>
      <c r="K702" s="7"/>
      <c r="L702" s="7"/>
      <c r="M702" s="7"/>
      <c r="N702" s="7"/>
      <c r="O702" s="7"/>
      <c r="P702" s="7"/>
      <c r="Q702" s="9"/>
      <c r="T702" s="9"/>
      <c r="U702" s="8"/>
      <c r="V702" s="8"/>
      <c r="W702" s="8"/>
      <c r="X702" s="9"/>
      <c r="Y702" s="8"/>
      <c r="Z702" s="8"/>
      <c r="AA702" s="195"/>
      <c r="AB702" s="8"/>
      <c r="AC702" s="8"/>
      <c r="AD702" s="8"/>
      <c r="AE702" s="195"/>
      <c r="AF702" s="8"/>
      <c r="AG702" s="8"/>
      <c r="AH702" s="81"/>
      <c r="AI702" s="8"/>
      <c r="AJ702" s="167"/>
      <c r="AK702" s="8"/>
      <c r="AL702" s="8"/>
      <c r="AM702" s="8"/>
      <c r="AN702" s="8"/>
      <c r="AO702" s="13"/>
      <c r="AP702" s="195"/>
      <c r="AQ702" s="8"/>
      <c r="AR702" s="8"/>
      <c r="AS702" s="82"/>
      <c r="AT702" s="82"/>
      <c r="AU702" s="82"/>
      <c r="AV702" s="82"/>
      <c r="AW702" s="82"/>
      <c r="AX702" s="82"/>
      <c r="AY702" s="13"/>
      <c r="AZ702" s="82"/>
      <c r="BA702" s="82"/>
      <c r="BB702" s="80"/>
      <c r="BC702" s="198"/>
      <c r="BD702" s="195"/>
      <c r="BE702" s="8"/>
      <c r="BF702" s="8"/>
      <c r="BG702" s="13"/>
      <c r="BH702" s="7"/>
      <c r="BI702" s="12"/>
      <c r="BJ702" s="82"/>
      <c r="BK702" s="82"/>
      <c r="BL702" s="195"/>
      <c r="BM702" s="195"/>
      <c r="BN702" s="195"/>
      <c r="BO702" s="8"/>
      <c r="BP702" s="8"/>
      <c r="BQ702" s="8"/>
      <c r="BR702" s="172"/>
      <c r="BS702" s="13"/>
      <c r="BT702" s="7"/>
      <c r="BU702" s="12"/>
      <c r="BV702" s="82"/>
      <c r="BW702" s="82"/>
      <c r="BX702" s="195"/>
      <c r="BY702" s="195"/>
      <c r="BZ702" s="195"/>
      <c r="CA702" s="8"/>
      <c r="CB702" s="8"/>
      <c r="CC702" s="8"/>
      <c r="CD702" s="172"/>
      <c r="CE702" s="13"/>
      <c r="CF702" s="7"/>
      <c r="CG702" s="12"/>
      <c r="CH702" s="82"/>
      <c r="CI702" s="82"/>
      <c r="CJ702" s="195"/>
      <c r="CK702" s="195"/>
      <c r="CL702" s="195"/>
      <c r="CM702" s="8"/>
      <c r="CN702" s="8"/>
      <c r="CO702" s="8"/>
      <c r="CP702" s="172"/>
      <c r="CQ702" s="13"/>
      <c r="CR702" s="7"/>
      <c r="CS702" s="12"/>
      <c r="CT702" s="82"/>
      <c r="CU702" s="82"/>
      <c r="CV702" s="195"/>
      <c r="CW702" s="195"/>
      <c r="CX702" s="195"/>
      <c r="CY702" s="8"/>
      <c r="CZ702" s="8"/>
      <c r="DA702" s="8"/>
      <c r="DB702" s="172"/>
      <c r="DC702" s="13"/>
      <c r="DD702" s="7"/>
      <c r="DE702" s="12"/>
      <c r="DF702" s="82"/>
      <c r="DG702" s="82"/>
      <c r="DH702" s="195"/>
      <c r="DI702" s="195"/>
      <c r="DJ702" s="195"/>
      <c r="DK702" s="8"/>
      <c r="DL702" s="8"/>
      <c r="DM702" s="8"/>
      <c r="DN702" s="172"/>
      <c r="DO702" s="156" t="str">
        <f>_xlfn.LET(_xlpm.vID,$B702,_xlpm.vName,$C702,_xlpm.vPort,TRIM($E702&amp;""),_xlpm.vCountry,TRIM($Q702&amp;""),_xlpm.vPostal,TRIM($O702&amp;""),_xlpm.vCityRaw,TRIM($N702&amp;""),_xlpm.vCity,TRIM(LEFT(_xlpm.vCityRaw,IFERROR(FIND(",",_xlpm.vCityRaw&amp;","),LEN(_xlpm.vCityRaw)+1)-1)),_xlpm.vProv,TRIM($P70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02" s="91" t="str">
        <f>IF(AND(ISBLANK($B702),ISBLANK($C702)),"",IF(fund_fx = "USD",_xlfn.XLOOKUP($G702,fx[currency_code],fx[rate],1), _xlfn.XLOOKUP($G702,fx[currency_code],fx[rate],1)/_xlfn.XLOOKUP(fund_fx,fx[currency_code],fx[rate],1)))</f>
        <v/>
      </c>
    </row>
    <row r="703" spans="2:120" ht="13.05" customHeight="1" x14ac:dyDescent="0.3">
      <c r="B703" s="7"/>
      <c r="C703" s="7"/>
      <c r="D703" s="6"/>
      <c r="E703" s="6"/>
      <c r="F703" s="8"/>
      <c r="G703" s="7"/>
      <c r="J703" s="7"/>
      <c r="K703" s="7"/>
      <c r="L703" s="7"/>
      <c r="M703" s="7"/>
      <c r="N703" s="7"/>
      <c r="O703" s="7"/>
      <c r="P703" s="7"/>
      <c r="Q703" s="9"/>
      <c r="T703" s="9"/>
      <c r="U703" s="8"/>
      <c r="V703" s="8"/>
      <c r="W703" s="8"/>
      <c r="X703" s="9"/>
      <c r="Y703" s="8"/>
      <c r="Z703" s="8"/>
      <c r="AA703" s="195"/>
      <c r="AB703" s="8"/>
      <c r="AC703" s="8"/>
      <c r="AD703" s="8"/>
      <c r="AE703" s="195"/>
      <c r="AF703" s="8"/>
      <c r="AG703" s="8"/>
      <c r="AH703" s="81"/>
      <c r="AI703" s="8"/>
      <c r="AJ703" s="167"/>
      <c r="AK703" s="8"/>
      <c r="AL703" s="8"/>
      <c r="AM703" s="8"/>
      <c r="AN703" s="8"/>
      <c r="AO703" s="13"/>
      <c r="AP703" s="195"/>
      <c r="AQ703" s="8"/>
      <c r="AR703" s="8"/>
      <c r="AS703" s="82"/>
      <c r="AT703" s="82"/>
      <c r="AU703" s="82"/>
      <c r="AV703" s="82"/>
      <c r="AW703" s="82"/>
      <c r="AX703" s="82"/>
      <c r="AY703" s="13"/>
      <c r="AZ703" s="82"/>
      <c r="BA703" s="82"/>
      <c r="BB703" s="80"/>
      <c r="BC703" s="198"/>
      <c r="BD703" s="195"/>
      <c r="BE703" s="8"/>
      <c r="BF703" s="8"/>
      <c r="BG703" s="13"/>
      <c r="BH703" s="7"/>
      <c r="BI703" s="12"/>
      <c r="BJ703" s="82"/>
      <c r="BK703" s="82"/>
      <c r="BL703" s="195"/>
      <c r="BM703" s="195"/>
      <c r="BN703" s="195"/>
      <c r="BO703" s="8"/>
      <c r="BP703" s="8"/>
      <c r="BQ703" s="8"/>
      <c r="BR703" s="172"/>
      <c r="BS703" s="13"/>
      <c r="BT703" s="7"/>
      <c r="BU703" s="12"/>
      <c r="BV703" s="82"/>
      <c r="BW703" s="82"/>
      <c r="BX703" s="195"/>
      <c r="BY703" s="195"/>
      <c r="BZ703" s="195"/>
      <c r="CA703" s="8"/>
      <c r="CB703" s="8"/>
      <c r="CC703" s="8"/>
      <c r="CD703" s="172"/>
      <c r="CE703" s="13"/>
      <c r="CF703" s="7"/>
      <c r="CG703" s="12"/>
      <c r="CH703" s="82"/>
      <c r="CI703" s="82"/>
      <c r="CJ703" s="195"/>
      <c r="CK703" s="195"/>
      <c r="CL703" s="195"/>
      <c r="CM703" s="8"/>
      <c r="CN703" s="8"/>
      <c r="CO703" s="8"/>
      <c r="CP703" s="172"/>
      <c r="CQ703" s="13"/>
      <c r="CR703" s="7"/>
      <c r="CS703" s="12"/>
      <c r="CT703" s="82"/>
      <c r="CU703" s="82"/>
      <c r="CV703" s="195"/>
      <c r="CW703" s="195"/>
      <c r="CX703" s="195"/>
      <c r="CY703" s="8"/>
      <c r="CZ703" s="8"/>
      <c r="DA703" s="8"/>
      <c r="DB703" s="172"/>
      <c r="DC703" s="13"/>
      <c r="DD703" s="7"/>
      <c r="DE703" s="12"/>
      <c r="DF703" s="82"/>
      <c r="DG703" s="82"/>
      <c r="DH703" s="195"/>
      <c r="DI703" s="195"/>
      <c r="DJ703" s="195"/>
      <c r="DK703" s="8"/>
      <c r="DL703" s="8"/>
      <c r="DM703" s="8"/>
      <c r="DN703" s="172"/>
      <c r="DO703" s="156" t="str">
        <f>_xlfn.LET(_xlpm.vID,$B703,_xlpm.vName,$C703,_xlpm.vPort,TRIM($E703&amp;""),_xlpm.vCountry,TRIM($Q703&amp;""),_xlpm.vPostal,TRIM($O703&amp;""),_xlpm.vCityRaw,TRIM($N703&amp;""),_xlpm.vCity,TRIM(LEFT(_xlpm.vCityRaw,IFERROR(FIND(",",_xlpm.vCityRaw&amp;","),LEN(_xlpm.vCityRaw)+1)-1)),_xlpm.vProv,TRIM($P70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03" s="91" t="str">
        <f>IF(AND(ISBLANK($B703),ISBLANK($C703)),"",IF(fund_fx = "USD",_xlfn.XLOOKUP($G703,fx[currency_code],fx[rate],1), _xlfn.XLOOKUP($G703,fx[currency_code],fx[rate],1)/_xlfn.XLOOKUP(fund_fx,fx[currency_code],fx[rate],1)))</f>
        <v/>
      </c>
    </row>
    <row r="704" spans="2:120" ht="13.05" customHeight="1" x14ac:dyDescent="0.3">
      <c r="B704" s="7"/>
      <c r="C704" s="7"/>
      <c r="D704" s="6"/>
      <c r="E704" s="6"/>
      <c r="F704" s="8"/>
      <c r="G704" s="7"/>
      <c r="J704" s="7"/>
      <c r="K704" s="7"/>
      <c r="L704" s="7"/>
      <c r="M704" s="7"/>
      <c r="N704" s="7"/>
      <c r="O704" s="7"/>
      <c r="P704" s="7"/>
      <c r="Q704" s="9"/>
      <c r="T704" s="9"/>
      <c r="U704" s="8"/>
      <c r="V704" s="8"/>
      <c r="W704" s="8"/>
      <c r="X704" s="9"/>
      <c r="Y704" s="8"/>
      <c r="Z704" s="8"/>
      <c r="AA704" s="195"/>
      <c r="AB704" s="8"/>
      <c r="AC704" s="8"/>
      <c r="AD704" s="8"/>
      <c r="AE704" s="195"/>
      <c r="AF704" s="8"/>
      <c r="AG704" s="8"/>
      <c r="AH704" s="81"/>
      <c r="AI704" s="8"/>
      <c r="AJ704" s="167"/>
      <c r="AK704" s="8"/>
      <c r="AL704" s="8"/>
      <c r="AM704" s="8"/>
      <c r="AN704" s="8"/>
      <c r="AO704" s="13"/>
      <c r="AP704" s="195"/>
      <c r="AQ704" s="8"/>
      <c r="AR704" s="8"/>
      <c r="AS704" s="82"/>
      <c r="AT704" s="82"/>
      <c r="AU704" s="82"/>
      <c r="AV704" s="82"/>
      <c r="AW704" s="82"/>
      <c r="AX704" s="82"/>
      <c r="AY704" s="13"/>
      <c r="AZ704" s="82"/>
      <c r="BA704" s="82"/>
      <c r="BB704" s="80"/>
      <c r="BC704" s="198"/>
      <c r="BD704" s="195"/>
      <c r="BE704" s="8"/>
      <c r="BF704" s="8"/>
      <c r="BG704" s="13"/>
      <c r="BH704" s="7"/>
      <c r="BI704" s="12"/>
      <c r="BJ704" s="82"/>
      <c r="BK704" s="82"/>
      <c r="BL704" s="195"/>
      <c r="BM704" s="195"/>
      <c r="BN704" s="195"/>
      <c r="BO704" s="8"/>
      <c r="BP704" s="8"/>
      <c r="BQ704" s="8"/>
      <c r="BR704" s="172"/>
      <c r="BS704" s="13"/>
      <c r="BT704" s="7"/>
      <c r="BU704" s="12"/>
      <c r="BV704" s="82"/>
      <c r="BW704" s="82"/>
      <c r="BX704" s="195"/>
      <c r="BY704" s="195"/>
      <c r="BZ704" s="195"/>
      <c r="CA704" s="8"/>
      <c r="CB704" s="8"/>
      <c r="CC704" s="8"/>
      <c r="CD704" s="172"/>
      <c r="CE704" s="13"/>
      <c r="CF704" s="7"/>
      <c r="CG704" s="12"/>
      <c r="CH704" s="82"/>
      <c r="CI704" s="82"/>
      <c r="CJ704" s="195"/>
      <c r="CK704" s="195"/>
      <c r="CL704" s="195"/>
      <c r="CM704" s="8"/>
      <c r="CN704" s="8"/>
      <c r="CO704" s="8"/>
      <c r="CP704" s="172"/>
      <c r="CQ704" s="13"/>
      <c r="CR704" s="7"/>
      <c r="CS704" s="12"/>
      <c r="CT704" s="82"/>
      <c r="CU704" s="82"/>
      <c r="CV704" s="195"/>
      <c r="CW704" s="195"/>
      <c r="CX704" s="195"/>
      <c r="CY704" s="8"/>
      <c r="CZ704" s="8"/>
      <c r="DA704" s="8"/>
      <c r="DB704" s="172"/>
      <c r="DC704" s="13"/>
      <c r="DD704" s="7"/>
      <c r="DE704" s="12"/>
      <c r="DF704" s="82"/>
      <c r="DG704" s="82"/>
      <c r="DH704" s="195"/>
      <c r="DI704" s="195"/>
      <c r="DJ704" s="195"/>
      <c r="DK704" s="8"/>
      <c r="DL704" s="8"/>
      <c r="DM704" s="8"/>
      <c r="DN704" s="172"/>
      <c r="DO704" s="156" t="str">
        <f>_xlfn.LET(_xlpm.vID,$B704,_xlpm.vName,$C704,_xlpm.vPort,TRIM($E704&amp;""),_xlpm.vCountry,TRIM($Q704&amp;""),_xlpm.vPostal,TRIM($O704&amp;""),_xlpm.vCityRaw,TRIM($N704&amp;""),_xlpm.vCity,TRIM(LEFT(_xlpm.vCityRaw,IFERROR(FIND(",",_xlpm.vCityRaw&amp;","),LEN(_xlpm.vCityRaw)+1)-1)),_xlpm.vProv,TRIM($P70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04" s="91" t="str">
        <f>IF(AND(ISBLANK($B704),ISBLANK($C704)),"",IF(fund_fx = "USD",_xlfn.XLOOKUP($G704,fx[currency_code],fx[rate],1), _xlfn.XLOOKUP($G704,fx[currency_code],fx[rate],1)/_xlfn.XLOOKUP(fund_fx,fx[currency_code],fx[rate],1)))</f>
        <v/>
      </c>
    </row>
    <row r="705" spans="2:120" ht="13.05" customHeight="1" x14ac:dyDescent="0.3">
      <c r="B705" s="7"/>
      <c r="C705" s="7"/>
      <c r="D705" s="6"/>
      <c r="E705" s="6"/>
      <c r="F705" s="8"/>
      <c r="G705" s="7"/>
      <c r="J705" s="7"/>
      <c r="K705" s="7"/>
      <c r="L705" s="7"/>
      <c r="M705" s="7"/>
      <c r="N705" s="7"/>
      <c r="O705" s="7"/>
      <c r="P705" s="7"/>
      <c r="Q705" s="9"/>
      <c r="T705" s="9"/>
      <c r="U705" s="8"/>
      <c r="V705" s="8"/>
      <c r="W705" s="8"/>
      <c r="X705" s="9"/>
      <c r="Y705" s="8"/>
      <c r="Z705" s="8"/>
      <c r="AA705" s="195"/>
      <c r="AB705" s="8"/>
      <c r="AC705" s="8"/>
      <c r="AD705" s="8"/>
      <c r="AE705" s="195"/>
      <c r="AF705" s="8"/>
      <c r="AG705" s="8"/>
      <c r="AH705" s="81"/>
      <c r="AI705" s="8"/>
      <c r="AJ705" s="167"/>
      <c r="AK705" s="8"/>
      <c r="AL705" s="8"/>
      <c r="AM705" s="8"/>
      <c r="AN705" s="8"/>
      <c r="AO705" s="13"/>
      <c r="AP705" s="195"/>
      <c r="AQ705" s="8"/>
      <c r="AR705" s="8"/>
      <c r="AS705" s="82"/>
      <c r="AT705" s="82"/>
      <c r="AU705" s="82"/>
      <c r="AV705" s="82"/>
      <c r="AW705" s="82"/>
      <c r="AX705" s="82"/>
      <c r="AY705" s="13"/>
      <c r="AZ705" s="82"/>
      <c r="BA705" s="82"/>
      <c r="BB705" s="80"/>
      <c r="BC705" s="198"/>
      <c r="BD705" s="195"/>
      <c r="BE705" s="8"/>
      <c r="BF705" s="8"/>
      <c r="BG705" s="13"/>
      <c r="BH705" s="7"/>
      <c r="BI705" s="12"/>
      <c r="BJ705" s="82"/>
      <c r="BK705" s="82"/>
      <c r="BL705" s="195"/>
      <c r="BM705" s="195"/>
      <c r="BN705" s="195"/>
      <c r="BO705" s="8"/>
      <c r="BP705" s="8"/>
      <c r="BQ705" s="8"/>
      <c r="BR705" s="172"/>
      <c r="BS705" s="13"/>
      <c r="BT705" s="7"/>
      <c r="BU705" s="12"/>
      <c r="BV705" s="82"/>
      <c r="BW705" s="82"/>
      <c r="BX705" s="195"/>
      <c r="BY705" s="195"/>
      <c r="BZ705" s="195"/>
      <c r="CA705" s="8"/>
      <c r="CB705" s="8"/>
      <c r="CC705" s="8"/>
      <c r="CD705" s="172"/>
      <c r="CE705" s="13"/>
      <c r="CF705" s="7"/>
      <c r="CG705" s="12"/>
      <c r="CH705" s="82"/>
      <c r="CI705" s="82"/>
      <c r="CJ705" s="195"/>
      <c r="CK705" s="195"/>
      <c r="CL705" s="195"/>
      <c r="CM705" s="8"/>
      <c r="CN705" s="8"/>
      <c r="CO705" s="8"/>
      <c r="CP705" s="172"/>
      <c r="CQ705" s="13"/>
      <c r="CR705" s="7"/>
      <c r="CS705" s="12"/>
      <c r="CT705" s="82"/>
      <c r="CU705" s="82"/>
      <c r="CV705" s="195"/>
      <c r="CW705" s="195"/>
      <c r="CX705" s="195"/>
      <c r="CY705" s="8"/>
      <c r="CZ705" s="8"/>
      <c r="DA705" s="8"/>
      <c r="DB705" s="172"/>
      <c r="DC705" s="13"/>
      <c r="DD705" s="7"/>
      <c r="DE705" s="12"/>
      <c r="DF705" s="82"/>
      <c r="DG705" s="82"/>
      <c r="DH705" s="195"/>
      <c r="DI705" s="195"/>
      <c r="DJ705" s="195"/>
      <c r="DK705" s="8"/>
      <c r="DL705" s="8"/>
      <c r="DM705" s="8"/>
      <c r="DN705" s="172"/>
      <c r="DO705" s="156" t="str">
        <f>_xlfn.LET(_xlpm.vID,$B705,_xlpm.vName,$C705,_xlpm.vPort,TRIM($E705&amp;""),_xlpm.vCountry,TRIM($Q705&amp;""),_xlpm.vPostal,TRIM($O705&amp;""),_xlpm.vCityRaw,TRIM($N705&amp;""),_xlpm.vCity,TRIM(LEFT(_xlpm.vCityRaw,IFERROR(FIND(",",_xlpm.vCityRaw&amp;","),LEN(_xlpm.vCityRaw)+1)-1)),_xlpm.vProv,TRIM($P70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05" s="91" t="str">
        <f>IF(AND(ISBLANK($B705),ISBLANK($C705)),"",IF(fund_fx = "USD",_xlfn.XLOOKUP($G705,fx[currency_code],fx[rate],1), _xlfn.XLOOKUP($G705,fx[currency_code],fx[rate],1)/_xlfn.XLOOKUP(fund_fx,fx[currency_code],fx[rate],1)))</f>
        <v/>
      </c>
    </row>
    <row r="706" spans="2:120" ht="13.05" customHeight="1" x14ac:dyDescent="0.3">
      <c r="B706" s="7"/>
      <c r="C706" s="7"/>
      <c r="D706" s="6"/>
      <c r="E706" s="6"/>
      <c r="F706" s="8"/>
      <c r="G706" s="7"/>
      <c r="J706" s="7"/>
      <c r="K706" s="7"/>
      <c r="L706" s="7"/>
      <c r="M706" s="7"/>
      <c r="N706" s="7"/>
      <c r="O706" s="7"/>
      <c r="P706" s="7"/>
      <c r="Q706" s="9"/>
      <c r="T706" s="9"/>
      <c r="U706" s="8"/>
      <c r="V706" s="8"/>
      <c r="W706" s="8"/>
      <c r="X706" s="9"/>
      <c r="Y706" s="8"/>
      <c r="Z706" s="8"/>
      <c r="AA706" s="195"/>
      <c r="AB706" s="8"/>
      <c r="AC706" s="8"/>
      <c r="AD706" s="8"/>
      <c r="AE706" s="195"/>
      <c r="AF706" s="8"/>
      <c r="AG706" s="8"/>
      <c r="AH706" s="81"/>
      <c r="AI706" s="8"/>
      <c r="AJ706" s="167"/>
      <c r="AK706" s="8"/>
      <c r="AL706" s="8"/>
      <c r="AM706" s="8"/>
      <c r="AN706" s="8"/>
      <c r="AO706" s="13"/>
      <c r="AP706" s="195"/>
      <c r="AQ706" s="8"/>
      <c r="AR706" s="8"/>
      <c r="AS706" s="82"/>
      <c r="AT706" s="82"/>
      <c r="AU706" s="82"/>
      <c r="AV706" s="82"/>
      <c r="AW706" s="82"/>
      <c r="AX706" s="82"/>
      <c r="AY706" s="13"/>
      <c r="AZ706" s="82"/>
      <c r="BA706" s="82"/>
      <c r="BB706" s="80"/>
      <c r="BC706" s="198"/>
      <c r="BD706" s="195"/>
      <c r="BE706" s="8"/>
      <c r="BF706" s="8"/>
      <c r="BG706" s="13"/>
      <c r="BH706" s="7"/>
      <c r="BI706" s="12"/>
      <c r="BJ706" s="82"/>
      <c r="BK706" s="82"/>
      <c r="BL706" s="195"/>
      <c r="BM706" s="195"/>
      <c r="BN706" s="195"/>
      <c r="BO706" s="8"/>
      <c r="BP706" s="8"/>
      <c r="BQ706" s="8"/>
      <c r="BR706" s="172"/>
      <c r="BS706" s="13"/>
      <c r="BT706" s="7"/>
      <c r="BU706" s="12"/>
      <c r="BV706" s="82"/>
      <c r="BW706" s="82"/>
      <c r="BX706" s="195"/>
      <c r="BY706" s="195"/>
      <c r="BZ706" s="195"/>
      <c r="CA706" s="8"/>
      <c r="CB706" s="8"/>
      <c r="CC706" s="8"/>
      <c r="CD706" s="172"/>
      <c r="CE706" s="13"/>
      <c r="CF706" s="7"/>
      <c r="CG706" s="12"/>
      <c r="CH706" s="82"/>
      <c r="CI706" s="82"/>
      <c r="CJ706" s="195"/>
      <c r="CK706" s="195"/>
      <c r="CL706" s="195"/>
      <c r="CM706" s="8"/>
      <c r="CN706" s="8"/>
      <c r="CO706" s="8"/>
      <c r="CP706" s="172"/>
      <c r="CQ706" s="13"/>
      <c r="CR706" s="7"/>
      <c r="CS706" s="12"/>
      <c r="CT706" s="82"/>
      <c r="CU706" s="82"/>
      <c r="CV706" s="195"/>
      <c r="CW706" s="195"/>
      <c r="CX706" s="195"/>
      <c r="CY706" s="8"/>
      <c r="CZ706" s="8"/>
      <c r="DA706" s="8"/>
      <c r="DB706" s="172"/>
      <c r="DC706" s="13"/>
      <c r="DD706" s="7"/>
      <c r="DE706" s="12"/>
      <c r="DF706" s="82"/>
      <c r="DG706" s="82"/>
      <c r="DH706" s="195"/>
      <c r="DI706" s="195"/>
      <c r="DJ706" s="195"/>
      <c r="DK706" s="8"/>
      <c r="DL706" s="8"/>
      <c r="DM706" s="8"/>
      <c r="DN706" s="172"/>
      <c r="DO706" s="156" t="str">
        <f>_xlfn.LET(_xlpm.vID,$B706,_xlpm.vName,$C706,_xlpm.vPort,TRIM($E706&amp;""),_xlpm.vCountry,TRIM($Q706&amp;""),_xlpm.vPostal,TRIM($O706&amp;""),_xlpm.vCityRaw,TRIM($N706&amp;""),_xlpm.vCity,TRIM(LEFT(_xlpm.vCityRaw,IFERROR(FIND(",",_xlpm.vCityRaw&amp;","),LEN(_xlpm.vCityRaw)+1)-1)),_xlpm.vProv,TRIM($P70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06" s="91" t="str">
        <f>IF(AND(ISBLANK($B706),ISBLANK($C706)),"",IF(fund_fx = "USD",_xlfn.XLOOKUP($G706,fx[currency_code],fx[rate],1), _xlfn.XLOOKUP($G706,fx[currency_code],fx[rate],1)/_xlfn.XLOOKUP(fund_fx,fx[currency_code],fx[rate],1)))</f>
        <v/>
      </c>
    </row>
    <row r="707" spans="2:120" ht="13.05" customHeight="1" x14ac:dyDescent="0.3">
      <c r="B707" s="7"/>
      <c r="C707" s="7"/>
      <c r="D707" s="6"/>
      <c r="E707" s="6"/>
      <c r="F707" s="8"/>
      <c r="G707" s="7"/>
      <c r="J707" s="7"/>
      <c r="K707" s="7"/>
      <c r="L707" s="7"/>
      <c r="M707" s="7"/>
      <c r="N707" s="7"/>
      <c r="O707" s="7"/>
      <c r="P707" s="7"/>
      <c r="Q707" s="9"/>
      <c r="T707" s="9"/>
      <c r="U707" s="8"/>
      <c r="V707" s="8"/>
      <c r="W707" s="8"/>
      <c r="X707" s="9"/>
      <c r="Y707" s="8"/>
      <c r="Z707" s="8"/>
      <c r="AA707" s="195"/>
      <c r="AB707" s="8"/>
      <c r="AC707" s="8"/>
      <c r="AD707" s="8"/>
      <c r="AE707" s="195"/>
      <c r="AF707" s="8"/>
      <c r="AG707" s="8"/>
      <c r="AH707" s="81"/>
      <c r="AI707" s="8"/>
      <c r="AJ707" s="167"/>
      <c r="AK707" s="8"/>
      <c r="AL707" s="8"/>
      <c r="AM707" s="8"/>
      <c r="AN707" s="8"/>
      <c r="AO707" s="13"/>
      <c r="AP707" s="195"/>
      <c r="AQ707" s="8"/>
      <c r="AR707" s="8"/>
      <c r="AS707" s="82"/>
      <c r="AT707" s="82"/>
      <c r="AU707" s="82"/>
      <c r="AV707" s="82"/>
      <c r="AW707" s="82"/>
      <c r="AX707" s="82"/>
      <c r="AY707" s="13"/>
      <c r="AZ707" s="82"/>
      <c r="BA707" s="82"/>
      <c r="BB707" s="80"/>
      <c r="BC707" s="198"/>
      <c r="BD707" s="195"/>
      <c r="BE707" s="8"/>
      <c r="BF707" s="8"/>
      <c r="BG707" s="13"/>
      <c r="BH707" s="7"/>
      <c r="BI707" s="12"/>
      <c r="BJ707" s="82"/>
      <c r="BK707" s="82"/>
      <c r="BL707" s="195"/>
      <c r="BM707" s="195"/>
      <c r="BN707" s="195"/>
      <c r="BO707" s="8"/>
      <c r="BP707" s="8"/>
      <c r="BQ707" s="8"/>
      <c r="BR707" s="172"/>
      <c r="BS707" s="13"/>
      <c r="BT707" s="7"/>
      <c r="BU707" s="12"/>
      <c r="BV707" s="82"/>
      <c r="BW707" s="82"/>
      <c r="BX707" s="195"/>
      <c r="BY707" s="195"/>
      <c r="BZ707" s="195"/>
      <c r="CA707" s="8"/>
      <c r="CB707" s="8"/>
      <c r="CC707" s="8"/>
      <c r="CD707" s="172"/>
      <c r="CE707" s="13"/>
      <c r="CF707" s="7"/>
      <c r="CG707" s="12"/>
      <c r="CH707" s="82"/>
      <c r="CI707" s="82"/>
      <c r="CJ707" s="195"/>
      <c r="CK707" s="195"/>
      <c r="CL707" s="195"/>
      <c r="CM707" s="8"/>
      <c r="CN707" s="8"/>
      <c r="CO707" s="8"/>
      <c r="CP707" s="172"/>
      <c r="CQ707" s="13"/>
      <c r="CR707" s="7"/>
      <c r="CS707" s="12"/>
      <c r="CT707" s="82"/>
      <c r="CU707" s="82"/>
      <c r="CV707" s="195"/>
      <c r="CW707" s="195"/>
      <c r="CX707" s="195"/>
      <c r="CY707" s="8"/>
      <c r="CZ707" s="8"/>
      <c r="DA707" s="8"/>
      <c r="DB707" s="172"/>
      <c r="DC707" s="13"/>
      <c r="DD707" s="7"/>
      <c r="DE707" s="12"/>
      <c r="DF707" s="82"/>
      <c r="DG707" s="82"/>
      <c r="DH707" s="195"/>
      <c r="DI707" s="195"/>
      <c r="DJ707" s="195"/>
      <c r="DK707" s="8"/>
      <c r="DL707" s="8"/>
      <c r="DM707" s="8"/>
      <c r="DN707" s="172"/>
      <c r="DO707" s="156" t="str">
        <f>_xlfn.LET(_xlpm.vID,$B707,_xlpm.vName,$C707,_xlpm.vPort,TRIM($E707&amp;""),_xlpm.vCountry,TRIM($Q707&amp;""),_xlpm.vPostal,TRIM($O707&amp;""),_xlpm.vCityRaw,TRIM($N707&amp;""),_xlpm.vCity,TRIM(LEFT(_xlpm.vCityRaw,IFERROR(FIND(",",_xlpm.vCityRaw&amp;","),LEN(_xlpm.vCityRaw)+1)-1)),_xlpm.vProv,TRIM($P70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07" s="91" t="str">
        <f>IF(AND(ISBLANK($B707),ISBLANK($C707)),"",IF(fund_fx = "USD",_xlfn.XLOOKUP($G707,fx[currency_code],fx[rate],1), _xlfn.XLOOKUP($G707,fx[currency_code],fx[rate],1)/_xlfn.XLOOKUP(fund_fx,fx[currency_code],fx[rate],1)))</f>
        <v/>
      </c>
    </row>
    <row r="708" spans="2:120" ht="13.05" customHeight="1" x14ac:dyDescent="0.3">
      <c r="B708" s="7"/>
      <c r="C708" s="7"/>
      <c r="D708" s="6"/>
      <c r="E708" s="6"/>
      <c r="F708" s="8"/>
      <c r="G708" s="7"/>
      <c r="J708" s="7"/>
      <c r="K708" s="7"/>
      <c r="L708" s="7"/>
      <c r="M708" s="7"/>
      <c r="N708" s="7"/>
      <c r="O708" s="7"/>
      <c r="P708" s="7"/>
      <c r="Q708" s="9"/>
      <c r="T708" s="9"/>
      <c r="U708" s="8"/>
      <c r="V708" s="8"/>
      <c r="W708" s="8"/>
      <c r="X708" s="9"/>
      <c r="Y708" s="8"/>
      <c r="Z708" s="8"/>
      <c r="AA708" s="195"/>
      <c r="AB708" s="8"/>
      <c r="AC708" s="8"/>
      <c r="AD708" s="8"/>
      <c r="AE708" s="195"/>
      <c r="AF708" s="8"/>
      <c r="AG708" s="8"/>
      <c r="AH708" s="81"/>
      <c r="AI708" s="8"/>
      <c r="AJ708" s="167"/>
      <c r="AK708" s="8"/>
      <c r="AL708" s="8"/>
      <c r="AM708" s="8"/>
      <c r="AN708" s="8"/>
      <c r="AO708" s="13"/>
      <c r="AP708" s="195"/>
      <c r="AQ708" s="8"/>
      <c r="AR708" s="8"/>
      <c r="AS708" s="82"/>
      <c r="AT708" s="82"/>
      <c r="AU708" s="82"/>
      <c r="AV708" s="82"/>
      <c r="AW708" s="82"/>
      <c r="AX708" s="82"/>
      <c r="AY708" s="13"/>
      <c r="AZ708" s="82"/>
      <c r="BA708" s="82"/>
      <c r="BB708" s="80"/>
      <c r="BC708" s="198"/>
      <c r="BD708" s="195"/>
      <c r="BE708" s="8"/>
      <c r="BF708" s="8"/>
      <c r="BG708" s="13"/>
      <c r="BH708" s="7"/>
      <c r="BI708" s="12"/>
      <c r="BJ708" s="82"/>
      <c r="BK708" s="82"/>
      <c r="BL708" s="195"/>
      <c r="BM708" s="195"/>
      <c r="BN708" s="195"/>
      <c r="BO708" s="8"/>
      <c r="BP708" s="8"/>
      <c r="BQ708" s="8"/>
      <c r="BR708" s="172"/>
      <c r="BS708" s="13"/>
      <c r="BT708" s="7"/>
      <c r="BU708" s="12"/>
      <c r="BV708" s="82"/>
      <c r="BW708" s="82"/>
      <c r="BX708" s="195"/>
      <c r="BY708" s="195"/>
      <c r="BZ708" s="195"/>
      <c r="CA708" s="8"/>
      <c r="CB708" s="8"/>
      <c r="CC708" s="8"/>
      <c r="CD708" s="172"/>
      <c r="CE708" s="13"/>
      <c r="CF708" s="7"/>
      <c r="CG708" s="12"/>
      <c r="CH708" s="82"/>
      <c r="CI708" s="82"/>
      <c r="CJ708" s="195"/>
      <c r="CK708" s="195"/>
      <c r="CL708" s="195"/>
      <c r="CM708" s="8"/>
      <c r="CN708" s="8"/>
      <c r="CO708" s="8"/>
      <c r="CP708" s="172"/>
      <c r="CQ708" s="13"/>
      <c r="CR708" s="7"/>
      <c r="CS708" s="12"/>
      <c r="CT708" s="82"/>
      <c r="CU708" s="82"/>
      <c r="CV708" s="195"/>
      <c r="CW708" s="195"/>
      <c r="CX708" s="195"/>
      <c r="CY708" s="8"/>
      <c r="CZ708" s="8"/>
      <c r="DA708" s="8"/>
      <c r="DB708" s="172"/>
      <c r="DC708" s="13"/>
      <c r="DD708" s="7"/>
      <c r="DE708" s="12"/>
      <c r="DF708" s="82"/>
      <c r="DG708" s="82"/>
      <c r="DH708" s="195"/>
      <c r="DI708" s="195"/>
      <c r="DJ708" s="195"/>
      <c r="DK708" s="8"/>
      <c r="DL708" s="8"/>
      <c r="DM708" s="8"/>
      <c r="DN708" s="172"/>
      <c r="DO708" s="156" t="str">
        <f>_xlfn.LET(_xlpm.vID,$B708,_xlpm.vName,$C708,_xlpm.vPort,TRIM($E708&amp;""),_xlpm.vCountry,TRIM($Q708&amp;""),_xlpm.vPostal,TRIM($O708&amp;""),_xlpm.vCityRaw,TRIM($N708&amp;""),_xlpm.vCity,TRIM(LEFT(_xlpm.vCityRaw,IFERROR(FIND(",",_xlpm.vCityRaw&amp;","),LEN(_xlpm.vCityRaw)+1)-1)),_xlpm.vProv,TRIM($P70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08" s="91" t="str">
        <f>IF(AND(ISBLANK($B708),ISBLANK($C708)),"",IF(fund_fx = "USD",_xlfn.XLOOKUP($G708,fx[currency_code],fx[rate],1), _xlfn.XLOOKUP($G708,fx[currency_code],fx[rate],1)/_xlfn.XLOOKUP(fund_fx,fx[currency_code],fx[rate],1)))</f>
        <v/>
      </c>
    </row>
    <row r="709" spans="2:120" ht="13.05" customHeight="1" x14ac:dyDescent="0.3">
      <c r="B709" s="7"/>
      <c r="C709" s="7"/>
      <c r="D709" s="6"/>
      <c r="E709" s="6"/>
      <c r="F709" s="8"/>
      <c r="G709" s="7"/>
      <c r="J709" s="7"/>
      <c r="K709" s="7"/>
      <c r="L709" s="7"/>
      <c r="M709" s="7"/>
      <c r="N709" s="7"/>
      <c r="O709" s="7"/>
      <c r="P709" s="7"/>
      <c r="Q709" s="9"/>
      <c r="T709" s="9"/>
      <c r="U709" s="8"/>
      <c r="V709" s="8"/>
      <c r="W709" s="8"/>
      <c r="X709" s="9"/>
      <c r="Y709" s="8"/>
      <c r="Z709" s="8"/>
      <c r="AA709" s="195"/>
      <c r="AB709" s="8"/>
      <c r="AC709" s="8"/>
      <c r="AD709" s="8"/>
      <c r="AE709" s="195"/>
      <c r="AF709" s="8"/>
      <c r="AG709" s="8"/>
      <c r="AH709" s="81"/>
      <c r="AI709" s="8"/>
      <c r="AJ709" s="167"/>
      <c r="AK709" s="8"/>
      <c r="AL709" s="8"/>
      <c r="AM709" s="8"/>
      <c r="AN709" s="8"/>
      <c r="AO709" s="13"/>
      <c r="AP709" s="195"/>
      <c r="AQ709" s="8"/>
      <c r="AR709" s="8"/>
      <c r="AS709" s="82"/>
      <c r="AT709" s="82"/>
      <c r="AU709" s="82"/>
      <c r="AV709" s="82"/>
      <c r="AW709" s="82"/>
      <c r="AX709" s="82"/>
      <c r="AY709" s="13"/>
      <c r="AZ709" s="82"/>
      <c r="BA709" s="82"/>
      <c r="BB709" s="80"/>
      <c r="BC709" s="198"/>
      <c r="BD709" s="195"/>
      <c r="BE709" s="8"/>
      <c r="BF709" s="8"/>
      <c r="BG709" s="13"/>
      <c r="BH709" s="7"/>
      <c r="BI709" s="12"/>
      <c r="BJ709" s="82"/>
      <c r="BK709" s="82"/>
      <c r="BL709" s="195"/>
      <c r="BM709" s="195"/>
      <c r="BN709" s="195"/>
      <c r="BO709" s="8"/>
      <c r="BP709" s="8"/>
      <c r="BQ709" s="8"/>
      <c r="BR709" s="172"/>
      <c r="BS709" s="13"/>
      <c r="BT709" s="7"/>
      <c r="BU709" s="12"/>
      <c r="BV709" s="82"/>
      <c r="BW709" s="82"/>
      <c r="BX709" s="195"/>
      <c r="BY709" s="195"/>
      <c r="BZ709" s="195"/>
      <c r="CA709" s="8"/>
      <c r="CB709" s="8"/>
      <c r="CC709" s="8"/>
      <c r="CD709" s="172"/>
      <c r="CE709" s="13"/>
      <c r="CF709" s="7"/>
      <c r="CG709" s="12"/>
      <c r="CH709" s="82"/>
      <c r="CI709" s="82"/>
      <c r="CJ709" s="195"/>
      <c r="CK709" s="195"/>
      <c r="CL709" s="195"/>
      <c r="CM709" s="8"/>
      <c r="CN709" s="8"/>
      <c r="CO709" s="8"/>
      <c r="CP709" s="172"/>
      <c r="CQ709" s="13"/>
      <c r="CR709" s="7"/>
      <c r="CS709" s="12"/>
      <c r="CT709" s="82"/>
      <c r="CU709" s="82"/>
      <c r="CV709" s="195"/>
      <c r="CW709" s="195"/>
      <c r="CX709" s="195"/>
      <c r="CY709" s="8"/>
      <c r="CZ709" s="8"/>
      <c r="DA709" s="8"/>
      <c r="DB709" s="172"/>
      <c r="DC709" s="13"/>
      <c r="DD709" s="7"/>
      <c r="DE709" s="12"/>
      <c r="DF709" s="82"/>
      <c r="DG709" s="82"/>
      <c r="DH709" s="195"/>
      <c r="DI709" s="195"/>
      <c r="DJ709" s="195"/>
      <c r="DK709" s="8"/>
      <c r="DL709" s="8"/>
      <c r="DM709" s="8"/>
      <c r="DN709" s="172"/>
      <c r="DO709" s="156" t="str">
        <f>_xlfn.LET(_xlpm.vID,$B709,_xlpm.vName,$C709,_xlpm.vPort,TRIM($E709&amp;""),_xlpm.vCountry,TRIM($Q709&amp;""),_xlpm.vPostal,TRIM($O709&amp;""),_xlpm.vCityRaw,TRIM($N709&amp;""),_xlpm.vCity,TRIM(LEFT(_xlpm.vCityRaw,IFERROR(FIND(",",_xlpm.vCityRaw&amp;","),LEN(_xlpm.vCityRaw)+1)-1)),_xlpm.vProv,TRIM($P70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09" s="91" t="str">
        <f>IF(AND(ISBLANK($B709),ISBLANK($C709)),"",IF(fund_fx = "USD",_xlfn.XLOOKUP($G709,fx[currency_code],fx[rate],1), _xlfn.XLOOKUP($G709,fx[currency_code],fx[rate],1)/_xlfn.XLOOKUP(fund_fx,fx[currency_code],fx[rate],1)))</f>
        <v/>
      </c>
    </row>
    <row r="710" spans="2:120" ht="13.05" customHeight="1" x14ac:dyDescent="0.3">
      <c r="B710" s="7"/>
      <c r="C710" s="7"/>
      <c r="D710" s="6"/>
      <c r="E710" s="6"/>
      <c r="F710" s="8"/>
      <c r="G710" s="7"/>
      <c r="J710" s="7"/>
      <c r="K710" s="7"/>
      <c r="L710" s="7"/>
      <c r="M710" s="7"/>
      <c r="N710" s="7"/>
      <c r="O710" s="7"/>
      <c r="P710" s="7"/>
      <c r="Q710" s="9"/>
      <c r="T710" s="9"/>
      <c r="U710" s="8"/>
      <c r="V710" s="8"/>
      <c r="W710" s="8"/>
      <c r="X710" s="9"/>
      <c r="Y710" s="8"/>
      <c r="Z710" s="8"/>
      <c r="AA710" s="195"/>
      <c r="AB710" s="8"/>
      <c r="AC710" s="8"/>
      <c r="AD710" s="8"/>
      <c r="AE710" s="195"/>
      <c r="AF710" s="8"/>
      <c r="AG710" s="8"/>
      <c r="AH710" s="81"/>
      <c r="AI710" s="8"/>
      <c r="AJ710" s="167"/>
      <c r="AK710" s="8"/>
      <c r="AL710" s="8"/>
      <c r="AM710" s="8"/>
      <c r="AN710" s="8"/>
      <c r="AO710" s="13"/>
      <c r="AP710" s="195"/>
      <c r="AQ710" s="8"/>
      <c r="AR710" s="8"/>
      <c r="AS710" s="82"/>
      <c r="AT710" s="82"/>
      <c r="AU710" s="82"/>
      <c r="AV710" s="82"/>
      <c r="AW710" s="82"/>
      <c r="AX710" s="82"/>
      <c r="AY710" s="13"/>
      <c r="AZ710" s="82"/>
      <c r="BA710" s="82"/>
      <c r="BB710" s="80"/>
      <c r="BC710" s="198"/>
      <c r="BD710" s="195"/>
      <c r="BE710" s="8"/>
      <c r="BF710" s="8"/>
      <c r="BG710" s="13"/>
      <c r="BH710" s="7"/>
      <c r="BI710" s="12"/>
      <c r="BJ710" s="82"/>
      <c r="BK710" s="82"/>
      <c r="BL710" s="195"/>
      <c r="BM710" s="195"/>
      <c r="BN710" s="195"/>
      <c r="BO710" s="8"/>
      <c r="BP710" s="8"/>
      <c r="BQ710" s="8"/>
      <c r="BR710" s="172"/>
      <c r="BS710" s="13"/>
      <c r="BT710" s="7"/>
      <c r="BU710" s="12"/>
      <c r="BV710" s="82"/>
      <c r="BW710" s="82"/>
      <c r="BX710" s="195"/>
      <c r="BY710" s="195"/>
      <c r="BZ710" s="195"/>
      <c r="CA710" s="8"/>
      <c r="CB710" s="8"/>
      <c r="CC710" s="8"/>
      <c r="CD710" s="172"/>
      <c r="CE710" s="13"/>
      <c r="CF710" s="7"/>
      <c r="CG710" s="12"/>
      <c r="CH710" s="82"/>
      <c r="CI710" s="82"/>
      <c r="CJ710" s="195"/>
      <c r="CK710" s="195"/>
      <c r="CL710" s="195"/>
      <c r="CM710" s="8"/>
      <c r="CN710" s="8"/>
      <c r="CO710" s="8"/>
      <c r="CP710" s="172"/>
      <c r="CQ710" s="13"/>
      <c r="CR710" s="7"/>
      <c r="CS710" s="12"/>
      <c r="CT710" s="82"/>
      <c r="CU710" s="82"/>
      <c r="CV710" s="195"/>
      <c r="CW710" s="195"/>
      <c r="CX710" s="195"/>
      <c r="CY710" s="8"/>
      <c r="CZ710" s="8"/>
      <c r="DA710" s="8"/>
      <c r="DB710" s="172"/>
      <c r="DC710" s="13"/>
      <c r="DD710" s="7"/>
      <c r="DE710" s="12"/>
      <c r="DF710" s="82"/>
      <c r="DG710" s="82"/>
      <c r="DH710" s="195"/>
      <c r="DI710" s="195"/>
      <c r="DJ710" s="195"/>
      <c r="DK710" s="8"/>
      <c r="DL710" s="8"/>
      <c r="DM710" s="8"/>
      <c r="DN710" s="172"/>
      <c r="DO710" s="156" t="str">
        <f>_xlfn.LET(_xlpm.vID,$B710,_xlpm.vName,$C710,_xlpm.vPort,TRIM($E710&amp;""),_xlpm.vCountry,TRIM($Q710&amp;""),_xlpm.vPostal,TRIM($O710&amp;""),_xlpm.vCityRaw,TRIM($N710&amp;""),_xlpm.vCity,TRIM(LEFT(_xlpm.vCityRaw,IFERROR(FIND(",",_xlpm.vCityRaw&amp;","),LEN(_xlpm.vCityRaw)+1)-1)),_xlpm.vProv,TRIM($P71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10" s="91" t="str">
        <f>IF(AND(ISBLANK($B710),ISBLANK($C710)),"",IF(fund_fx = "USD",_xlfn.XLOOKUP($G710,fx[currency_code],fx[rate],1), _xlfn.XLOOKUP($G710,fx[currency_code],fx[rate],1)/_xlfn.XLOOKUP(fund_fx,fx[currency_code],fx[rate],1)))</f>
        <v/>
      </c>
    </row>
    <row r="711" spans="2:120" ht="13.05" customHeight="1" x14ac:dyDescent="0.3">
      <c r="B711" s="7"/>
      <c r="C711" s="7"/>
      <c r="D711" s="6"/>
      <c r="E711" s="6"/>
      <c r="F711" s="8"/>
      <c r="G711" s="7"/>
      <c r="J711" s="7"/>
      <c r="K711" s="7"/>
      <c r="L711" s="7"/>
      <c r="M711" s="7"/>
      <c r="N711" s="7"/>
      <c r="O711" s="7"/>
      <c r="P711" s="7"/>
      <c r="Q711" s="9"/>
      <c r="T711" s="9"/>
      <c r="U711" s="8"/>
      <c r="V711" s="8"/>
      <c r="W711" s="8"/>
      <c r="X711" s="9"/>
      <c r="Y711" s="8"/>
      <c r="Z711" s="8"/>
      <c r="AA711" s="195"/>
      <c r="AB711" s="8"/>
      <c r="AC711" s="8"/>
      <c r="AD711" s="8"/>
      <c r="AE711" s="195"/>
      <c r="AF711" s="8"/>
      <c r="AG711" s="8"/>
      <c r="AH711" s="81"/>
      <c r="AI711" s="8"/>
      <c r="AJ711" s="167"/>
      <c r="AK711" s="8"/>
      <c r="AL711" s="8"/>
      <c r="AM711" s="8"/>
      <c r="AN711" s="8"/>
      <c r="AO711" s="13"/>
      <c r="AP711" s="195"/>
      <c r="AQ711" s="8"/>
      <c r="AR711" s="8"/>
      <c r="AS711" s="82"/>
      <c r="AT711" s="82"/>
      <c r="AU711" s="82"/>
      <c r="AV711" s="82"/>
      <c r="AW711" s="82"/>
      <c r="AX711" s="82"/>
      <c r="AY711" s="13"/>
      <c r="AZ711" s="82"/>
      <c r="BA711" s="82"/>
      <c r="BB711" s="80"/>
      <c r="BC711" s="198"/>
      <c r="BD711" s="195"/>
      <c r="BE711" s="8"/>
      <c r="BF711" s="8"/>
      <c r="BG711" s="13"/>
      <c r="BH711" s="7"/>
      <c r="BI711" s="12"/>
      <c r="BJ711" s="82"/>
      <c r="BK711" s="82"/>
      <c r="BL711" s="195"/>
      <c r="BM711" s="195"/>
      <c r="BN711" s="195"/>
      <c r="BO711" s="8"/>
      <c r="BP711" s="8"/>
      <c r="BQ711" s="8"/>
      <c r="BR711" s="172"/>
      <c r="BS711" s="13"/>
      <c r="BT711" s="7"/>
      <c r="BU711" s="12"/>
      <c r="BV711" s="82"/>
      <c r="BW711" s="82"/>
      <c r="BX711" s="195"/>
      <c r="BY711" s="195"/>
      <c r="BZ711" s="195"/>
      <c r="CA711" s="8"/>
      <c r="CB711" s="8"/>
      <c r="CC711" s="8"/>
      <c r="CD711" s="172"/>
      <c r="CE711" s="13"/>
      <c r="CF711" s="7"/>
      <c r="CG711" s="12"/>
      <c r="CH711" s="82"/>
      <c r="CI711" s="82"/>
      <c r="CJ711" s="195"/>
      <c r="CK711" s="195"/>
      <c r="CL711" s="195"/>
      <c r="CM711" s="8"/>
      <c r="CN711" s="8"/>
      <c r="CO711" s="8"/>
      <c r="CP711" s="172"/>
      <c r="CQ711" s="13"/>
      <c r="CR711" s="7"/>
      <c r="CS711" s="12"/>
      <c r="CT711" s="82"/>
      <c r="CU711" s="82"/>
      <c r="CV711" s="195"/>
      <c r="CW711" s="195"/>
      <c r="CX711" s="195"/>
      <c r="CY711" s="8"/>
      <c r="CZ711" s="8"/>
      <c r="DA711" s="8"/>
      <c r="DB711" s="172"/>
      <c r="DC711" s="13"/>
      <c r="DD711" s="7"/>
      <c r="DE711" s="12"/>
      <c r="DF711" s="82"/>
      <c r="DG711" s="82"/>
      <c r="DH711" s="195"/>
      <c r="DI711" s="195"/>
      <c r="DJ711" s="195"/>
      <c r="DK711" s="8"/>
      <c r="DL711" s="8"/>
      <c r="DM711" s="8"/>
      <c r="DN711" s="172"/>
      <c r="DO711" s="156" t="str">
        <f>_xlfn.LET(_xlpm.vID,$B711,_xlpm.vName,$C711,_xlpm.vPort,TRIM($E711&amp;""),_xlpm.vCountry,TRIM($Q711&amp;""),_xlpm.vPostal,TRIM($O711&amp;""),_xlpm.vCityRaw,TRIM($N711&amp;""),_xlpm.vCity,TRIM(LEFT(_xlpm.vCityRaw,IFERROR(FIND(",",_xlpm.vCityRaw&amp;","),LEN(_xlpm.vCityRaw)+1)-1)),_xlpm.vProv,TRIM($P71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11" s="91" t="str">
        <f>IF(AND(ISBLANK($B711),ISBLANK($C711)),"",IF(fund_fx = "USD",_xlfn.XLOOKUP($G711,fx[currency_code],fx[rate],1), _xlfn.XLOOKUP($G711,fx[currency_code],fx[rate],1)/_xlfn.XLOOKUP(fund_fx,fx[currency_code],fx[rate],1)))</f>
        <v/>
      </c>
    </row>
    <row r="712" spans="2:120" ht="13.05" customHeight="1" x14ac:dyDescent="0.3">
      <c r="B712" s="7"/>
      <c r="C712" s="7"/>
      <c r="D712" s="6"/>
      <c r="E712" s="6"/>
      <c r="F712" s="8"/>
      <c r="G712" s="7"/>
      <c r="J712" s="7"/>
      <c r="K712" s="7"/>
      <c r="L712" s="7"/>
      <c r="M712" s="7"/>
      <c r="N712" s="7"/>
      <c r="O712" s="7"/>
      <c r="P712" s="7"/>
      <c r="Q712" s="9"/>
      <c r="T712" s="9"/>
      <c r="U712" s="8"/>
      <c r="V712" s="8"/>
      <c r="W712" s="8"/>
      <c r="X712" s="9"/>
      <c r="Y712" s="8"/>
      <c r="Z712" s="8"/>
      <c r="AA712" s="195"/>
      <c r="AB712" s="8"/>
      <c r="AC712" s="8"/>
      <c r="AD712" s="8"/>
      <c r="AE712" s="195"/>
      <c r="AF712" s="8"/>
      <c r="AG712" s="8"/>
      <c r="AH712" s="81"/>
      <c r="AI712" s="8"/>
      <c r="AJ712" s="167"/>
      <c r="AK712" s="8"/>
      <c r="AL712" s="8"/>
      <c r="AM712" s="8"/>
      <c r="AN712" s="8"/>
      <c r="AO712" s="13"/>
      <c r="AP712" s="195"/>
      <c r="AQ712" s="8"/>
      <c r="AR712" s="8"/>
      <c r="AS712" s="82"/>
      <c r="AT712" s="82"/>
      <c r="AU712" s="82"/>
      <c r="AV712" s="82"/>
      <c r="AW712" s="82"/>
      <c r="AX712" s="82"/>
      <c r="AY712" s="13"/>
      <c r="AZ712" s="82"/>
      <c r="BA712" s="82"/>
      <c r="BB712" s="80"/>
      <c r="BC712" s="198"/>
      <c r="BD712" s="195"/>
      <c r="BE712" s="8"/>
      <c r="BF712" s="8"/>
      <c r="BG712" s="13"/>
      <c r="BH712" s="7"/>
      <c r="BI712" s="12"/>
      <c r="BJ712" s="82"/>
      <c r="BK712" s="82"/>
      <c r="BL712" s="195"/>
      <c r="BM712" s="195"/>
      <c r="BN712" s="195"/>
      <c r="BO712" s="8"/>
      <c r="BP712" s="8"/>
      <c r="BQ712" s="8"/>
      <c r="BR712" s="172"/>
      <c r="BS712" s="13"/>
      <c r="BT712" s="7"/>
      <c r="BU712" s="12"/>
      <c r="BV712" s="82"/>
      <c r="BW712" s="82"/>
      <c r="BX712" s="195"/>
      <c r="BY712" s="195"/>
      <c r="BZ712" s="195"/>
      <c r="CA712" s="8"/>
      <c r="CB712" s="8"/>
      <c r="CC712" s="8"/>
      <c r="CD712" s="172"/>
      <c r="CE712" s="13"/>
      <c r="CF712" s="7"/>
      <c r="CG712" s="12"/>
      <c r="CH712" s="82"/>
      <c r="CI712" s="82"/>
      <c r="CJ712" s="195"/>
      <c r="CK712" s="195"/>
      <c r="CL712" s="195"/>
      <c r="CM712" s="8"/>
      <c r="CN712" s="8"/>
      <c r="CO712" s="8"/>
      <c r="CP712" s="172"/>
      <c r="CQ712" s="13"/>
      <c r="CR712" s="7"/>
      <c r="CS712" s="12"/>
      <c r="CT712" s="82"/>
      <c r="CU712" s="82"/>
      <c r="CV712" s="195"/>
      <c r="CW712" s="195"/>
      <c r="CX712" s="195"/>
      <c r="CY712" s="8"/>
      <c r="CZ712" s="8"/>
      <c r="DA712" s="8"/>
      <c r="DB712" s="172"/>
      <c r="DC712" s="13"/>
      <c r="DD712" s="7"/>
      <c r="DE712" s="12"/>
      <c r="DF712" s="82"/>
      <c r="DG712" s="82"/>
      <c r="DH712" s="195"/>
      <c r="DI712" s="195"/>
      <c r="DJ712" s="195"/>
      <c r="DK712" s="8"/>
      <c r="DL712" s="8"/>
      <c r="DM712" s="8"/>
      <c r="DN712" s="172"/>
      <c r="DO712" s="156" t="str">
        <f>_xlfn.LET(_xlpm.vID,$B712,_xlpm.vName,$C712,_xlpm.vPort,TRIM($E712&amp;""),_xlpm.vCountry,TRIM($Q712&amp;""),_xlpm.vPostal,TRIM($O712&amp;""),_xlpm.vCityRaw,TRIM($N712&amp;""),_xlpm.vCity,TRIM(LEFT(_xlpm.vCityRaw,IFERROR(FIND(",",_xlpm.vCityRaw&amp;","),LEN(_xlpm.vCityRaw)+1)-1)),_xlpm.vProv,TRIM($P71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12" s="91" t="str">
        <f>IF(AND(ISBLANK($B712),ISBLANK($C712)),"",IF(fund_fx = "USD",_xlfn.XLOOKUP($G712,fx[currency_code],fx[rate],1), _xlfn.XLOOKUP($G712,fx[currency_code],fx[rate],1)/_xlfn.XLOOKUP(fund_fx,fx[currency_code],fx[rate],1)))</f>
        <v/>
      </c>
    </row>
    <row r="713" spans="2:120" ht="13.05" customHeight="1" x14ac:dyDescent="0.3">
      <c r="B713" s="7"/>
      <c r="C713" s="7"/>
      <c r="D713" s="6"/>
      <c r="E713" s="6"/>
      <c r="F713" s="8"/>
      <c r="G713" s="7"/>
      <c r="J713" s="7"/>
      <c r="K713" s="7"/>
      <c r="L713" s="7"/>
      <c r="M713" s="7"/>
      <c r="N713" s="7"/>
      <c r="O713" s="7"/>
      <c r="P713" s="7"/>
      <c r="Q713" s="9"/>
      <c r="T713" s="9"/>
      <c r="U713" s="8"/>
      <c r="V713" s="8"/>
      <c r="W713" s="8"/>
      <c r="X713" s="9"/>
      <c r="Y713" s="8"/>
      <c r="Z713" s="8"/>
      <c r="AA713" s="195"/>
      <c r="AB713" s="8"/>
      <c r="AC713" s="8"/>
      <c r="AD713" s="8"/>
      <c r="AE713" s="195"/>
      <c r="AF713" s="8"/>
      <c r="AG713" s="8"/>
      <c r="AH713" s="81"/>
      <c r="AI713" s="8"/>
      <c r="AJ713" s="167"/>
      <c r="AK713" s="8"/>
      <c r="AL713" s="8"/>
      <c r="AM713" s="8"/>
      <c r="AN713" s="8"/>
      <c r="AO713" s="13"/>
      <c r="AP713" s="195"/>
      <c r="AQ713" s="8"/>
      <c r="AR713" s="8"/>
      <c r="AS713" s="82"/>
      <c r="AT713" s="82"/>
      <c r="AU713" s="82"/>
      <c r="AV713" s="82"/>
      <c r="AW713" s="82"/>
      <c r="AX713" s="82"/>
      <c r="AY713" s="13"/>
      <c r="AZ713" s="82"/>
      <c r="BA713" s="82"/>
      <c r="BB713" s="80"/>
      <c r="BC713" s="198"/>
      <c r="BD713" s="195"/>
      <c r="BE713" s="8"/>
      <c r="BF713" s="8"/>
      <c r="BG713" s="13"/>
      <c r="BH713" s="7"/>
      <c r="BI713" s="12"/>
      <c r="BJ713" s="82"/>
      <c r="BK713" s="82"/>
      <c r="BL713" s="195"/>
      <c r="BM713" s="195"/>
      <c r="BN713" s="195"/>
      <c r="BO713" s="8"/>
      <c r="BP713" s="8"/>
      <c r="BQ713" s="8"/>
      <c r="BR713" s="172"/>
      <c r="BS713" s="13"/>
      <c r="BT713" s="7"/>
      <c r="BU713" s="12"/>
      <c r="BV713" s="82"/>
      <c r="BW713" s="82"/>
      <c r="BX713" s="195"/>
      <c r="BY713" s="195"/>
      <c r="BZ713" s="195"/>
      <c r="CA713" s="8"/>
      <c r="CB713" s="8"/>
      <c r="CC713" s="8"/>
      <c r="CD713" s="172"/>
      <c r="CE713" s="13"/>
      <c r="CF713" s="7"/>
      <c r="CG713" s="12"/>
      <c r="CH713" s="82"/>
      <c r="CI713" s="82"/>
      <c r="CJ713" s="195"/>
      <c r="CK713" s="195"/>
      <c r="CL713" s="195"/>
      <c r="CM713" s="8"/>
      <c r="CN713" s="8"/>
      <c r="CO713" s="8"/>
      <c r="CP713" s="172"/>
      <c r="CQ713" s="13"/>
      <c r="CR713" s="7"/>
      <c r="CS713" s="12"/>
      <c r="CT713" s="82"/>
      <c r="CU713" s="82"/>
      <c r="CV713" s="195"/>
      <c r="CW713" s="195"/>
      <c r="CX713" s="195"/>
      <c r="CY713" s="8"/>
      <c r="CZ713" s="8"/>
      <c r="DA713" s="8"/>
      <c r="DB713" s="172"/>
      <c r="DC713" s="13"/>
      <c r="DD713" s="7"/>
      <c r="DE713" s="12"/>
      <c r="DF713" s="82"/>
      <c r="DG713" s="82"/>
      <c r="DH713" s="195"/>
      <c r="DI713" s="195"/>
      <c r="DJ713" s="195"/>
      <c r="DK713" s="8"/>
      <c r="DL713" s="8"/>
      <c r="DM713" s="8"/>
      <c r="DN713" s="172"/>
      <c r="DO713" s="156" t="str">
        <f>_xlfn.LET(_xlpm.vID,$B713,_xlpm.vName,$C713,_xlpm.vPort,TRIM($E713&amp;""),_xlpm.vCountry,TRIM($Q713&amp;""),_xlpm.vPostal,TRIM($O713&amp;""),_xlpm.vCityRaw,TRIM($N713&amp;""),_xlpm.vCity,TRIM(LEFT(_xlpm.vCityRaw,IFERROR(FIND(",",_xlpm.vCityRaw&amp;","),LEN(_xlpm.vCityRaw)+1)-1)),_xlpm.vProv,TRIM($P71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13" s="91" t="str">
        <f>IF(AND(ISBLANK($B713),ISBLANK($C713)),"",IF(fund_fx = "USD",_xlfn.XLOOKUP($G713,fx[currency_code],fx[rate],1), _xlfn.XLOOKUP($G713,fx[currency_code],fx[rate],1)/_xlfn.XLOOKUP(fund_fx,fx[currency_code],fx[rate],1)))</f>
        <v/>
      </c>
    </row>
    <row r="714" spans="2:120" ht="13.05" customHeight="1" x14ac:dyDescent="0.3">
      <c r="B714" s="7"/>
      <c r="C714" s="7"/>
      <c r="D714" s="6"/>
      <c r="E714" s="6"/>
      <c r="F714" s="8"/>
      <c r="G714" s="7"/>
      <c r="J714" s="7"/>
      <c r="K714" s="7"/>
      <c r="L714" s="7"/>
      <c r="M714" s="7"/>
      <c r="N714" s="7"/>
      <c r="O714" s="7"/>
      <c r="P714" s="7"/>
      <c r="Q714" s="9"/>
      <c r="T714" s="9"/>
      <c r="U714" s="8"/>
      <c r="V714" s="8"/>
      <c r="W714" s="8"/>
      <c r="X714" s="9"/>
      <c r="Y714" s="8"/>
      <c r="Z714" s="8"/>
      <c r="AA714" s="195"/>
      <c r="AB714" s="8"/>
      <c r="AC714" s="8"/>
      <c r="AD714" s="8"/>
      <c r="AE714" s="195"/>
      <c r="AF714" s="8"/>
      <c r="AG714" s="8"/>
      <c r="AH714" s="81"/>
      <c r="AI714" s="8"/>
      <c r="AJ714" s="167"/>
      <c r="AK714" s="8"/>
      <c r="AL714" s="8"/>
      <c r="AM714" s="8"/>
      <c r="AN714" s="8"/>
      <c r="AO714" s="13"/>
      <c r="AP714" s="195"/>
      <c r="AQ714" s="8"/>
      <c r="AR714" s="8"/>
      <c r="AS714" s="82"/>
      <c r="AT714" s="82"/>
      <c r="AU714" s="82"/>
      <c r="AV714" s="82"/>
      <c r="AW714" s="82"/>
      <c r="AX714" s="82"/>
      <c r="AY714" s="13"/>
      <c r="AZ714" s="82"/>
      <c r="BA714" s="82"/>
      <c r="BB714" s="80"/>
      <c r="BC714" s="198"/>
      <c r="BD714" s="195"/>
      <c r="BE714" s="8"/>
      <c r="BF714" s="8"/>
      <c r="BG714" s="13"/>
      <c r="BH714" s="7"/>
      <c r="BI714" s="12"/>
      <c r="BJ714" s="82"/>
      <c r="BK714" s="82"/>
      <c r="BL714" s="195"/>
      <c r="BM714" s="195"/>
      <c r="BN714" s="195"/>
      <c r="BO714" s="8"/>
      <c r="BP714" s="8"/>
      <c r="BQ714" s="8"/>
      <c r="BR714" s="172"/>
      <c r="BS714" s="13"/>
      <c r="BT714" s="7"/>
      <c r="BU714" s="12"/>
      <c r="BV714" s="82"/>
      <c r="BW714" s="82"/>
      <c r="BX714" s="195"/>
      <c r="BY714" s="195"/>
      <c r="BZ714" s="195"/>
      <c r="CA714" s="8"/>
      <c r="CB714" s="8"/>
      <c r="CC714" s="8"/>
      <c r="CD714" s="172"/>
      <c r="CE714" s="13"/>
      <c r="CF714" s="7"/>
      <c r="CG714" s="12"/>
      <c r="CH714" s="82"/>
      <c r="CI714" s="82"/>
      <c r="CJ714" s="195"/>
      <c r="CK714" s="195"/>
      <c r="CL714" s="195"/>
      <c r="CM714" s="8"/>
      <c r="CN714" s="8"/>
      <c r="CO714" s="8"/>
      <c r="CP714" s="172"/>
      <c r="CQ714" s="13"/>
      <c r="CR714" s="7"/>
      <c r="CS714" s="12"/>
      <c r="CT714" s="82"/>
      <c r="CU714" s="82"/>
      <c r="CV714" s="195"/>
      <c r="CW714" s="195"/>
      <c r="CX714" s="195"/>
      <c r="CY714" s="8"/>
      <c r="CZ714" s="8"/>
      <c r="DA714" s="8"/>
      <c r="DB714" s="172"/>
      <c r="DC714" s="13"/>
      <c r="DD714" s="7"/>
      <c r="DE714" s="12"/>
      <c r="DF714" s="82"/>
      <c r="DG714" s="82"/>
      <c r="DH714" s="195"/>
      <c r="DI714" s="195"/>
      <c r="DJ714" s="195"/>
      <c r="DK714" s="8"/>
      <c r="DL714" s="8"/>
      <c r="DM714" s="8"/>
      <c r="DN714" s="172"/>
      <c r="DO714" s="156" t="str">
        <f>_xlfn.LET(_xlpm.vID,$B714,_xlpm.vName,$C714,_xlpm.vPort,TRIM($E714&amp;""),_xlpm.vCountry,TRIM($Q714&amp;""),_xlpm.vPostal,TRIM($O714&amp;""),_xlpm.vCityRaw,TRIM($N714&amp;""),_xlpm.vCity,TRIM(LEFT(_xlpm.vCityRaw,IFERROR(FIND(",",_xlpm.vCityRaw&amp;","),LEN(_xlpm.vCityRaw)+1)-1)),_xlpm.vProv,TRIM($P71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14" s="91" t="str">
        <f>IF(AND(ISBLANK($B714),ISBLANK($C714)),"",IF(fund_fx = "USD",_xlfn.XLOOKUP($G714,fx[currency_code],fx[rate],1), _xlfn.XLOOKUP($G714,fx[currency_code],fx[rate],1)/_xlfn.XLOOKUP(fund_fx,fx[currency_code],fx[rate],1)))</f>
        <v/>
      </c>
    </row>
    <row r="715" spans="2:120" ht="13.05" customHeight="1" x14ac:dyDescent="0.3">
      <c r="B715" s="7"/>
      <c r="C715" s="7"/>
      <c r="D715" s="6"/>
      <c r="E715" s="6"/>
      <c r="F715" s="8"/>
      <c r="G715" s="7"/>
      <c r="J715" s="7"/>
      <c r="K715" s="7"/>
      <c r="L715" s="7"/>
      <c r="M715" s="7"/>
      <c r="N715" s="7"/>
      <c r="O715" s="7"/>
      <c r="P715" s="7"/>
      <c r="Q715" s="9"/>
      <c r="T715" s="9"/>
      <c r="U715" s="8"/>
      <c r="V715" s="8"/>
      <c r="W715" s="8"/>
      <c r="X715" s="9"/>
      <c r="Y715" s="8"/>
      <c r="Z715" s="8"/>
      <c r="AA715" s="195"/>
      <c r="AB715" s="8"/>
      <c r="AC715" s="8"/>
      <c r="AD715" s="8"/>
      <c r="AE715" s="195"/>
      <c r="AF715" s="8"/>
      <c r="AG715" s="8"/>
      <c r="AH715" s="81"/>
      <c r="AI715" s="8"/>
      <c r="AJ715" s="167"/>
      <c r="AK715" s="8"/>
      <c r="AL715" s="8"/>
      <c r="AM715" s="8"/>
      <c r="AN715" s="8"/>
      <c r="AO715" s="13"/>
      <c r="AP715" s="195"/>
      <c r="AQ715" s="8"/>
      <c r="AR715" s="8"/>
      <c r="AS715" s="82"/>
      <c r="AT715" s="82"/>
      <c r="AU715" s="82"/>
      <c r="AV715" s="82"/>
      <c r="AW715" s="82"/>
      <c r="AX715" s="82"/>
      <c r="AY715" s="13"/>
      <c r="AZ715" s="82"/>
      <c r="BA715" s="82"/>
      <c r="BB715" s="80"/>
      <c r="BC715" s="198"/>
      <c r="BD715" s="195"/>
      <c r="BE715" s="8"/>
      <c r="BF715" s="8"/>
      <c r="BG715" s="13"/>
      <c r="BH715" s="7"/>
      <c r="BI715" s="12"/>
      <c r="BJ715" s="82"/>
      <c r="BK715" s="82"/>
      <c r="BL715" s="195"/>
      <c r="BM715" s="195"/>
      <c r="BN715" s="195"/>
      <c r="BO715" s="8"/>
      <c r="BP715" s="8"/>
      <c r="BQ715" s="8"/>
      <c r="BR715" s="172"/>
      <c r="BS715" s="13"/>
      <c r="BT715" s="7"/>
      <c r="BU715" s="12"/>
      <c r="BV715" s="82"/>
      <c r="BW715" s="82"/>
      <c r="BX715" s="195"/>
      <c r="BY715" s="195"/>
      <c r="BZ715" s="195"/>
      <c r="CA715" s="8"/>
      <c r="CB715" s="8"/>
      <c r="CC715" s="8"/>
      <c r="CD715" s="172"/>
      <c r="CE715" s="13"/>
      <c r="CF715" s="7"/>
      <c r="CG715" s="12"/>
      <c r="CH715" s="82"/>
      <c r="CI715" s="82"/>
      <c r="CJ715" s="195"/>
      <c r="CK715" s="195"/>
      <c r="CL715" s="195"/>
      <c r="CM715" s="8"/>
      <c r="CN715" s="8"/>
      <c r="CO715" s="8"/>
      <c r="CP715" s="172"/>
      <c r="CQ715" s="13"/>
      <c r="CR715" s="7"/>
      <c r="CS715" s="12"/>
      <c r="CT715" s="82"/>
      <c r="CU715" s="82"/>
      <c r="CV715" s="195"/>
      <c r="CW715" s="195"/>
      <c r="CX715" s="195"/>
      <c r="CY715" s="8"/>
      <c r="CZ715" s="8"/>
      <c r="DA715" s="8"/>
      <c r="DB715" s="172"/>
      <c r="DC715" s="13"/>
      <c r="DD715" s="7"/>
      <c r="DE715" s="12"/>
      <c r="DF715" s="82"/>
      <c r="DG715" s="82"/>
      <c r="DH715" s="195"/>
      <c r="DI715" s="195"/>
      <c r="DJ715" s="195"/>
      <c r="DK715" s="8"/>
      <c r="DL715" s="8"/>
      <c r="DM715" s="8"/>
      <c r="DN715" s="172"/>
      <c r="DO715" s="156" t="str">
        <f>_xlfn.LET(_xlpm.vID,$B715,_xlpm.vName,$C715,_xlpm.vPort,TRIM($E715&amp;""),_xlpm.vCountry,TRIM($Q715&amp;""),_xlpm.vPostal,TRIM($O715&amp;""),_xlpm.vCityRaw,TRIM($N715&amp;""),_xlpm.vCity,TRIM(LEFT(_xlpm.vCityRaw,IFERROR(FIND(",",_xlpm.vCityRaw&amp;","),LEN(_xlpm.vCityRaw)+1)-1)),_xlpm.vProv,TRIM($P71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15" s="91" t="str">
        <f>IF(AND(ISBLANK($B715),ISBLANK($C715)),"",IF(fund_fx = "USD",_xlfn.XLOOKUP($G715,fx[currency_code],fx[rate],1), _xlfn.XLOOKUP($G715,fx[currency_code],fx[rate],1)/_xlfn.XLOOKUP(fund_fx,fx[currency_code],fx[rate],1)))</f>
        <v/>
      </c>
    </row>
    <row r="716" spans="2:120" ht="13.05" customHeight="1" x14ac:dyDescent="0.3">
      <c r="B716" s="7"/>
      <c r="C716" s="7"/>
      <c r="D716" s="6"/>
      <c r="E716" s="6"/>
      <c r="F716" s="8"/>
      <c r="G716" s="7"/>
      <c r="J716" s="7"/>
      <c r="K716" s="7"/>
      <c r="L716" s="7"/>
      <c r="M716" s="7"/>
      <c r="N716" s="7"/>
      <c r="O716" s="7"/>
      <c r="P716" s="7"/>
      <c r="Q716" s="9"/>
      <c r="T716" s="9"/>
      <c r="U716" s="8"/>
      <c r="V716" s="8"/>
      <c r="W716" s="8"/>
      <c r="X716" s="9"/>
      <c r="Y716" s="8"/>
      <c r="Z716" s="8"/>
      <c r="AA716" s="195"/>
      <c r="AB716" s="8"/>
      <c r="AC716" s="8"/>
      <c r="AD716" s="8"/>
      <c r="AE716" s="195"/>
      <c r="AF716" s="8"/>
      <c r="AG716" s="8"/>
      <c r="AH716" s="81"/>
      <c r="AI716" s="8"/>
      <c r="AJ716" s="167"/>
      <c r="AK716" s="8"/>
      <c r="AL716" s="8"/>
      <c r="AM716" s="8"/>
      <c r="AN716" s="8"/>
      <c r="AO716" s="13"/>
      <c r="AP716" s="195"/>
      <c r="AQ716" s="8"/>
      <c r="AR716" s="8"/>
      <c r="AS716" s="82"/>
      <c r="AT716" s="82"/>
      <c r="AU716" s="82"/>
      <c r="AV716" s="82"/>
      <c r="AW716" s="82"/>
      <c r="AX716" s="82"/>
      <c r="AY716" s="13"/>
      <c r="AZ716" s="82"/>
      <c r="BA716" s="82"/>
      <c r="BB716" s="80"/>
      <c r="BC716" s="198"/>
      <c r="BD716" s="195"/>
      <c r="BE716" s="8"/>
      <c r="BF716" s="8"/>
      <c r="BG716" s="13"/>
      <c r="BH716" s="7"/>
      <c r="BI716" s="12"/>
      <c r="BJ716" s="82"/>
      <c r="BK716" s="82"/>
      <c r="BL716" s="195"/>
      <c r="BM716" s="195"/>
      <c r="BN716" s="195"/>
      <c r="BO716" s="8"/>
      <c r="BP716" s="8"/>
      <c r="BQ716" s="8"/>
      <c r="BR716" s="172"/>
      <c r="BS716" s="13"/>
      <c r="BT716" s="7"/>
      <c r="BU716" s="12"/>
      <c r="BV716" s="82"/>
      <c r="BW716" s="82"/>
      <c r="BX716" s="195"/>
      <c r="BY716" s="195"/>
      <c r="BZ716" s="195"/>
      <c r="CA716" s="8"/>
      <c r="CB716" s="8"/>
      <c r="CC716" s="8"/>
      <c r="CD716" s="172"/>
      <c r="CE716" s="13"/>
      <c r="CF716" s="7"/>
      <c r="CG716" s="12"/>
      <c r="CH716" s="82"/>
      <c r="CI716" s="82"/>
      <c r="CJ716" s="195"/>
      <c r="CK716" s="195"/>
      <c r="CL716" s="195"/>
      <c r="CM716" s="8"/>
      <c r="CN716" s="8"/>
      <c r="CO716" s="8"/>
      <c r="CP716" s="172"/>
      <c r="CQ716" s="13"/>
      <c r="CR716" s="7"/>
      <c r="CS716" s="12"/>
      <c r="CT716" s="82"/>
      <c r="CU716" s="82"/>
      <c r="CV716" s="195"/>
      <c r="CW716" s="195"/>
      <c r="CX716" s="195"/>
      <c r="CY716" s="8"/>
      <c r="CZ716" s="8"/>
      <c r="DA716" s="8"/>
      <c r="DB716" s="172"/>
      <c r="DC716" s="13"/>
      <c r="DD716" s="7"/>
      <c r="DE716" s="12"/>
      <c r="DF716" s="82"/>
      <c r="DG716" s="82"/>
      <c r="DH716" s="195"/>
      <c r="DI716" s="195"/>
      <c r="DJ716" s="195"/>
      <c r="DK716" s="8"/>
      <c r="DL716" s="8"/>
      <c r="DM716" s="8"/>
      <c r="DN716" s="172"/>
      <c r="DO716" s="156" t="str">
        <f>_xlfn.LET(_xlpm.vID,$B716,_xlpm.vName,$C716,_xlpm.vPort,TRIM($E716&amp;""),_xlpm.vCountry,TRIM($Q716&amp;""),_xlpm.vPostal,TRIM($O716&amp;""),_xlpm.vCityRaw,TRIM($N716&amp;""),_xlpm.vCity,TRIM(LEFT(_xlpm.vCityRaw,IFERROR(FIND(",",_xlpm.vCityRaw&amp;","),LEN(_xlpm.vCityRaw)+1)-1)),_xlpm.vProv,TRIM($P71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16" s="91" t="str">
        <f>IF(AND(ISBLANK($B716),ISBLANK($C716)),"",IF(fund_fx = "USD",_xlfn.XLOOKUP($G716,fx[currency_code],fx[rate],1), _xlfn.XLOOKUP($G716,fx[currency_code],fx[rate],1)/_xlfn.XLOOKUP(fund_fx,fx[currency_code],fx[rate],1)))</f>
        <v/>
      </c>
    </row>
    <row r="717" spans="2:120" ht="13.05" customHeight="1" x14ac:dyDescent="0.3">
      <c r="B717" s="7"/>
      <c r="C717" s="7"/>
      <c r="D717" s="6"/>
      <c r="E717" s="6"/>
      <c r="F717" s="8"/>
      <c r="G717" s="7"/>
      <c r="J717" s="7"/>
      <c r="K717" s="7"/>
      <c r="L717" s="7"/>
      <c r="M717" s="7"/>
      <c r="N717" s="7"/>
      <c r="O717" s="7"/>
      <c r="P717" s="7"/>
      <c r="Q717" s="9"/>
      <c r="T717" s="9"/>
      <c r="U717" s="8"/>
      <c r="V717" s="8"/>
      <c r="W717" s="8"/>
      <c r="X717" s="9"/>
      <c r="Y717" s="8"/>
      <c r="Z717" s="8"/>
      <c r="AA717" s="195"/>
      <c r="AB717" s="8"/>
      <c r="AC717" s="8"/>
      <c r="AD717" s="8"/>
      <c r="AE717" s="195"/>
      <c r="AF717" s="8"/>
      <c r="AG717" s="8"/>
      <c r="AH717" s="81"/>
      <c r="AI717" s="8"/>
      <c r="AJ717" s="167"/>
      <c r="AK717" s="8"/>
      <c r="AL717" s="8"/>
      <c r="AM717" s="8"/>
      <c r="AN717" s="8"/>
      <c r="AO717" s="13"/>
      <c r="AP717" s="195"/>
      <c r="AQ717" s="8"/>
      <c r="AR717" s="8"/>
      <c r="AS717" s="82"/>
      <c r="AT717" s="82"/>
      <c r="AU717" s="82"/>
      <c r="AV717" s="82"/>
      <c r="AW717" s="82"/>
      <c r="AX717" s="82"/>
      <c r="AY717" s="13"/>
      <c r="AZ717" s="82"/>
      <c r="BA717" s="82"/>
      <c r="BB717" s="80"/>
      <c r="BC717" s="198"/>
      <c r="BD717" s="195"/>
      <c r="BE717" s="8"/>
      <c r="BF717" s="8"/>
      <c r="BG717" s="13"/>
      <c r="BH717" s="7"/>
      <c r="BI717" s="12"/>
      <c r="BJ717" s="82"/>
      <c r="BK717" s="82"/>
      <c r="BL717" s="195"/>
      <c r="BM717" s="195"/>
      <c r="BN717" s="195"/>
      <c r="BO717" s="8"/>
      <c r="BP717" s="8"/>
      <c r="BQ717" s="8"/>
      <c r="BR717" s="172"/>
      <c r="BS717" s="13"/>
      <c r="BT717" s="7"/>
      <c r="BU717" s="12"/>
      <c r="BV717" s="82"/>
      <c r="BW717" s="82"/>
      <c r="BX717" s="195"/>
      <c r="BY717" s="195"/>
      <c r="BZ717" s="195"/>
      <c r="CA717" s="8"/>
      <c r="CB717" s="8"/>
      <c r="CC717" s="8"/>
      <c r="CD717" s="172"/>
      <c r="CE717" s="13"/>
      <c r="CF717" s="7"/>
      <c r="CG717" s="12"/>
      <c r="CH717" s="82"/>
      <c r="CI717" s="82"/>
      <c r="CJ717" s="195"/>
      <c r="CK717" s="195"/>
      <c r="CL717" s="195"/>
      <c r="CM717" s="8"/>
      <c r="CN717" s="8"/>
      <c r="CO717" s="8"/>
      <c r="CP717" s="172"/>
      <c r="CQ717" s="13"/>
      <c r="CR717" s="7"/>
      <c r="CS717" s="12"/>
      <c r="CT717" s="82"/>
      <c r="CU717" s="82"/>
      <c r="CV717" s="195"/>
      <c r="CW717" s="195"/>
      <c r="CX717" s="195"/>
      <c r="CY717" s="8"/>
      <c r="CZ717" s="8"/>
      <c r="DA717" s="8"/>
      <c r="DB717" s="172"/>
      <c r="DC717" s="13"/>
      <c r="DD717" s="7"/>
      <c r="DE717" s="12"/>
      <c r="DF717" s="82"/>
      <c r="DG717" s="82"/>
      <c r="DH717" s="195"/>
      <c r="DI717" s="195"/>
      <c r="DJ717" s="195"/>
      <c r="DK717" s="8"/>
      <c r="DL717" s="8"/>
      <c r="DM717" s="8"/>
      <c r="DN717" s="172"/>
      <c r="DO717" s="156" t="str">
        <f>_xlfn.LET(_xlpm.vID,$B717,_xlpm.vName,$C717,_xlpm.vPort,TRIM($E717&amp;""),_xlpm.vCountry,TRIM($Q717&amp;""),_xlpm.vPostal,TRIM($O717&amp;""),_xlpm.vCityRaw,TRIM($N717&amp;""),_xlpm.vCity,TRIM(LEFT(_xlpm.vCityRaw,IFERROR(FIND(",",_xlpm.vCityRaw&amp;","),LEN(_xlpm.vCityRaw)+1)-1)),_xlpm.vProv,TRIM($P71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17" s="91" t="str">
        <f>IF(AND(ISBLANK($B717),ISBLANK($C717)),"",IF(fund_fx = "USD",_xlfn.XLOOKUP($G717,fx[currency_code],fx[rate],1), _xlfn.XLOOKUP($G717,fx[currency_code],fx[rate],1)/_xlfn.XLOOKUP(fund_fx,fx[currency_code],fx[rate],1)))</f>
        <v/>
      </c>
    </row>
    <row r="718" spans="2:120" ht="13.05" customHeight="1" x14ac:dyDescent="0.3">
      <c r="B718" s="7"/>
      <c r="C718" s="7"/>
      <c r="D718" s="6"/>
      <c r="E718" s="6"/>
      <c r="F718" s="8"/>
      <c r="G718" s="7"/>
      <c r="J718" s="7"/>
      <c r="K718" s="7"/>
      <c r="L718" s="7"/>
      <c r="M718" s="7"/>
      <c r="N718" s="7"/>
      <c r="O718" s="7"/>
      <c r="P718" s="7"/>
      <c r="Q718" s="9"/>
      <c r="T718" s="9"/>
      <c r="U718" s="8"/>
      <c r="V718" s="8"/>
      <c r="W718" s="8"/>
      <c r="X718" s="9"/>
      <c r="Y718" s="8"/>
      <c r="Z718" s="8"/>
      <c r="AA718" s="195"/>
      <c r="AB718" s="8"/>
      <c r="AC718" s="8"/>
      <c r="AD718" s="8"/>
      <c r="AE718" s="195"/>
      <c r="AF718" s="8"/>
      <c r="AG718" s="8"/>
      <c r="AH718" s="81"/>
      <c r="AI718" s="8"/>
      <c r="AJ718" s="167"/>
      <c r="AK718" s="8"/>
      <c r="AL718" s="8"/>
      <c r="AM718" s="8"/>
      <c r="AN718" s="8"/>
      <c r="AO718" s="13"/>
      <c r="AP718" s="195"/>
      <c r="AQ718" s="8"/>
      <c r="AR718" s="8"/>
      <c r="AS718" s="82"/>
      <c r="AT718" s="82"/>
      <c r="AU718" s="82"/>
      <c r="AV718" s="82"/>
      <c r="AW718" s="82"/>
      <c r="AX718" s="82"/>
      <c r="AY718" s="13"/>
      <c r="AZ718" s="82"/>
      <c r="BA718" s="82"/>
      <c r="BB718" s="80"/>
      <c r="BC718" s="198"/>
      <c r="BD718" s="195"/>
      <c r="BE718" s="8"/>
      <c r="BF718" s="8"/>
      <c r="BG718" s="13"/>
      <c r="BH718" s="7"/>
      <c r="BI718" s="12"/>
      <c r="BJ718" s="82"/>
      <c r="BK718" s="82"/>
      <c r="BL718" s="195"/>
      <c r="BM718" s="195"/>
      <c r="BN718" s="195"/>
      <c r="BO718" s="8"/>
      <c r="BP718" s="8"/>
      <c r="BQ718" s="8"/>
      <c r="BR718" s="172"/>
      <c r="BS718" s="13"/>
      <c r="BT718" s="7"/>
      <c r="BU718" s="12"/>
      <c r="BV718" s="82"/>
      <c r="BW718" s="82"/>
      <c r="BX718" s="195"/>
      <c r="BY718" s="195"/>
      <c r="BZ718" s="195"/>
      <c r="CA718" s="8"/>
      <c r="CB718" s="8"/>
      <c r="CC718" s="8"/>
      <c r="CD718" s="172"/>
      <c r="CE718" s="13"/>
      <c r="CF718" s="7"/>
      <c r="CG718" s="12"/>
      <c r="CH718" s="82"/>
      <c r="CI718" s="82"/>
      <c r="CJ718" s="195"/>
      <c r="CK718" s="195"/>
      <c r="CL718" s="195"/>
      <c r="CM718" s="8"/>
      <c r="CN718" s="8"/>
      <c r="CO718" s="8"/>
      <c r="CP718" s="172"/>
      <c r="CQ718" s="13"/>
      <c r="CR718" s="7"/>
      <c r="CS718" s="12"/>
      <c r="CT718" s="82"/>
      <c r="CU718" s="82"/>
      <c r="CV718" s="195"/>
      <c r="CW718" s="195"/>
      <c r="CX718" s="195"/>
      <c r="CY718" s="8"/>
      <c r="CZ718" s="8"/>
      <c r="DA718" s="8"/>
      <c r="DB718" s="172"/>
      <c r="DC718" s="13"/>
      <c r="DD718" s="7"/>
      <c r="DE718" s="12"/>
      <c r="DF718" s="82"/>
      <c r="DG718" s="82"/>
      <c r="DH718" s="195"/>
      <c r="DI718" s="195"/>
      <c r="DJ718" s="195"/>
      <c r="DK718" s="8"/>
      <c r="DL718" s="8"/>
      <c r="DM718" s="8"/>
      <c r="DN718" s="172"/>
      <c r="DO718" s="156" t="str">
        <f>_xlfn.LET(_xlpm.vID,$B718,_xlpm.vName,$C718,_xlpm.vPort,TRIM($E718&amp;""),_xlpm.vCountry,TRIM($Q718&amp;""),_xlpm.vPostal,TRIM($O718&amp;""),_xlpm.vCityRaw,TRIM($N718&amp;""),_xlpm.vCity,TRIM(LEFT(_xlpm.vCityRaw,IFERROR(FIND(",",_xlpm.vCityRaw&amp;","),LEN(_xlpm.vCityRaw)+1)-1)),_xlpm.vProv,TRIM($P71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18" s="91" t="str">
        <f>IF(AND(ISBLANK($B718),ISBLANK($C718)),"",IF(fund_fx = "USD",_xlfn.XLOOKUP($G718,fx[currency_code],fx[rate],1), _xlfn.XLOOKUP($G718,fx[currency_code],fx[rate],1)/_xlfn.XLOOKUP(fund_fx,fx[currency_code],fx[rate],1)))</f>
        <v/>
      </c>
    </row>
    <row r="719" spans="2:120" ht="13.05" customHeight="1" x14ac:dyDescent="0.3">
      <c r="B719" s="7"/>
      <c r="C719" s="7"/>
      <c r="D719" s="6"/>
      <c r="E719" s="6"/>
      <c r="F719" s="8"/>
      <c r="G719" s="7"/>
      <c r="J719" s="7"/>
      <c r="K719" s="7"/>
      <c r="L719" s="7"/>
      <c r="M719" s="7"/>
      <c r="N719" s="7"/>
      <c r="O719" s="7"/>
      <c r="P719" s="7"/>
      <c r="Q719" s="9"/>
      <c r="T719" s="9"/>
      <c r="U719" s="8"/>
      <c r="V719" s="8"/>
      <c r="W719" s="8"/>
      <c r="X719" s="9"/>
      <c r="Y719" s="8"/>
      <c r="Z719" s="8"/>
      <c r="AA719" s="195"/>
      <c r="AB719" s="8"/>
      <c r="AC719" s="8"/>
      <c r="AD719" s="8"/>
      <c r="AE719" s="195"/>
      <c r="AF719" s="8"/>
      <c r="AG719" s="8"/>
      <c r="AH719" s="81"/>
      <c r="AI719" s="8"/>
      <c r="AJ719" s="167"/>
      <c r="AK719" s="8"/>
      <c r="AL719" s="8"/>
      <c r="AM719" s="8"/>
      <c r="AN719" s="8"/>
      <c r="AO719" s="13"/>
      <c r="AP719" s="195"/>
      <c r="AQ719" s="8"/>
      <c r="AR719" s="8"/>
      <c r="AS719" s="82"/>
      <c r="AT719" s="82"/>
      <c r="AU719" s="82"/>
      <c r="AV719" s="82"/>
      <c r="AW719" s="82"/>
      <c r="AX719" s="82"/>
      <c r="AY719" s="13"/>
      <c r="AZ719" s="82"/>
      <c r="BA719" s="82"/>
      <c r="BB719" s="80"/>
      <c r="BC719" s="198"/>
      <c r="BD719" s="195"/>
      <c r="BE719" s="8"/>
      <c r="BF719" s="8"/>
      <c r="BG719" s="13"/>
      <c r="BH719" s="7"/>
      <c r="BI719" s="12"/>
      <c r="BJ719" s="82"/>
      <c r="BK719" s="82"/>
      <c r="BL719" s="195"/>
      <c r="BM719" s="195"/>
      <c r="BN719" s="195"/>
      <c r="BO719" s="8"/>
      <c r="BP719" s="8"/>
      <c r="BQ719" s="8"/>
      <c r="BR719" s="172"/>
      <c r="BS719" s="13"/>
      <c r="BT719" s="7"/>
      <c r="BU719" s="12"/>
      <c r="BV719" s="82"/>
      <c r="BW719" s="82"/>
      <c r="BX719" s="195"/>
      <c r="BY719" s="195"/>
      <c r="BZ719" s="195"/>
      <c r="CA719" s="8"/>
      <c r="CB719" s="8"/>
      <c r="CC719" s="8"/>
      <c r="CD719" s="172"/>
      <c r="CE719" s="13"/>
      <c r="CF719" s="7"/>
      <c r="CG719" s="12"/>
      <c r="CH719" s="82"/>
      <c r="CI719" s="82"/>
      <c r="CJ719" s="195"/>
      <c r="CK719" s="195"/>
      <c r="CL719" s="195"/>
      <c r="CM719" s="8"/>
      <c r="CN719" s="8"/>
      <c r="CO719" s="8"/>
      <c r="CP719" s="172"/>
      <c r="CQ719" s="13"/>
      <c r="CR719" s="7"/>
      <c r="CS719" s="12"/>
      <c r="CT719" s="82"/>
      <c r="CU719" s="82"/>
      <c r="CV719" s="195"/>
      <c r="CW719" s="195"/>
      <c r="CX719" s="195"/>
      <c r="CY719" s="8"/>
      <c r="CZ719" s="8"/>
      <c r="DA719" s="8"/>
      <c r="DB719" s="172"/>
      <c r="DC719" s="13"/>
      <c r="DD719" s="7"/>
      <c r="DE719" s="12"/>
      <c r="DF719" s="82"/>
      <c r="DG719" s="82"/>
      <c r="DH719" s="195"/>
      <c r="DI719" s="195"/>
      <c r="DJ719" s="195"/>
      <c r="DK719" s="8"/>
      <c r="DL719" s="8"/>
      <c r="DM719" s="8"/>
      <c r="DN719" s="172"/>
      <c r="DO719" s="156" t="str">
        <f>_xlfn.LET(_xlpm.vID,$B719,_xlpm.vName,$C719,_xlpm.vPort,TRIM($E719&amp;""),_xlpm.vCountry,TRIM($Q719&amp;""),_xlpm.vPostal,TRIM($O719&amp;""),_xlpm.vCityRaw,TRIM($N719&amp;""),_xlpm.vCity,TRIM(LEFT(_xlpm.vCityRaw,IFERROR(FIND(",",_xlpm.vCityRaw&amp;","),LEN(_xlpm.vCityRaw)+1)-1)),_xlpm.vProv,TRIM($P71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19" s="91" t="str">
        <f>IF(AND(ISBLANK($B719),ISBLANK($C719)),"",IF(fund_fx = "USD",_xlfn.XLOOKUP($G719,fx[currency_code],fx[rate],1), _xlfn.XLOOKUP($G719,fx[currency_code],fx[rate],1)/_xlfn.XLOOKUP(fund_fx,fx[currency_code],fx[rate],1)))</f>
        <v/>
      </c>
    </row>
    <row r="720" spans="2:120" ht="13.05" customHeight="1" x14ac:dyDescent="0.3">
      <c r="B720" s="7"/>
      <c r="C720" s="7"/>
      <c r="D720" s="6"/>
      <c r="E720" s="6"/>
      <c r="F720" s="8"/>
      <c r="G720" s="7"/>
      <c r="J720" s="7"/>
      <c r="K720" s="7"/>
      <c r="L720" s="7"/>
      <c r="M720" s="7"/>
      <c r="N720" s="7"/>
      <c r="O720" s="7"/>
      <c r="P720" s="7"/>
      <c r="Q720" s="9"/>
      <c r="T720" s="9"/>
      <c r="U720" s="8"/>
      <c r="V720" s="8"/>
      <c r="W720" s="8"/>
      <c r="X720" s="9"/>
      <c r="Y720" s="8"/>
      <c r="Z720" s="8"/>
      <c r="AA720" s="195"/>
      <c r="AB720" s="8"/>
      <c r="AC720" s="8"/>
      <c r="AD720" s="8"/>
      <c r="AE720" s="195"/>
      <c r="AF720" s="8"/>
      <c r="AG720" s="8"/>
      <c r="AH720" s="81"/>
      <c r="AI720" s="8"/>
      <c r="AJ720" s="167"/>
      <c r="AK720" s="8"/>
      <c r="AL720" s="8"/>
      <c r="AM720" s="8"/>
      <c r="AN720" s="8"/>
      <c r="AO720" s="13"/>
      <c r="AP720" s="195"/>
      <c r="AQ720" s="8"/>
      <c r="AR720" s="8"/>
      <c r="AS720" s="82"/>
      <c r="AT720" s="82"/>
      <c r="AU720" s="82"/>
      <c r="AV720" s="82"/>
      <c r="AW720" s="82"/>
      <c r="AX720" s="82"/>
      <c r="AY720" s="13"/>
      <c r="AZ720" s="82"/>
      <c r="BA720" s="82"/>
      <c r="BB720" s="80"/>
      <c r="BC720" s="198"/>
      <c r="BD720" s="195"/>
      <c r="BE720" s="8"/>
      <c r="BF720" s="8"/>
      <c r="BG720" s="13"/>
      <c r="BH720" s="7"/>
      <c r="BI720" s="12"/>
      <c r="BJ720" s="82"/>
      <c r="BK720" s="82"/>
      <c r="BL720" s="195"/>
      <c r="BM720" s="195"/>
      <c r="BN720" s="195"/>
      <c r="BO720" s="8"/>
      <c r="BP720" s="8"/>
      <c r="BQ720" s="8"/>
      <c r="BR720" s="172"/>
      <c r="BS720" s="13"/>
      <c r="BT720" s="7"/>
      <c r="BU720" s="12"/>
      <c r="BV720" s="82"/>
      <c r="BW720" s="82"/>
      <c r="BX720" s="195"/>
      <c r="BY720" s="195"/>
      <c r="BZ720" s="195"/>
      <c r="CA720" s="8"/>
      <c r="CB720" s="8"/>
      <c r="CC720" s="8"/>
      <c r="CD720" s="172"/>
      <c r="CE720" s="13"/>
      <c r="CF720" s="7"/>
      <c r="CG720" s="12"/>
      <c r="CH720" s="82"/>
      <c r="CI720" s="82"/>
      <c r="CJ720" s="195"/>
      <c r="CK720" s="195"/>
      <c r="CL720" s="195"/>
      <c r="CM720" s="8"/>
      <c r="CN720" s="8"/>
      <c r="CO720" s="8"/>
      <c r="CP720" s="172"/>
      <c r="CQ720" s="13"/>
      <c r="CR720" s="7"/>
      <c r="CS720" s="12"/>
      <c r="CT720" s="82"/>
      <c r="CU720" s="82"/>
      <c r="CV720" s="195"/>
      <c r="CW720" s="195"/>
      <c r="CX720" s="195"/>
      <c r="CY720" s="8"/>
      <c r="CZ720" s="8"/>
      <c r="DA720" s="8"/>
      <c r="DB720" s="172"/>
      <c r="DC720" s="13"/>
      <c r="DD720" s="7"/>
      <c r="DE720" s="12"/>
      <c r="DF720" s="82"/>
      <c r="DG720" s="82"/>
      <c r="DH720" s="195"/>
      <c r="DI720" s="195"/>
      <c r="DJ720" s="195"/>
      <c r="DK720" s="8"/>
      <c r="DL720" s="8"/>
      <c r="DM720" s="8"/>
      <c r="DN720" s="172"/>
      <c r="DO720" s="156" t="str">
        <f>_xlfn.LET(_xlpm.vID,$B720,_xlpm.vName,$C720,_xlpm.vPort,TRIM($E720&amp;""),_xlpm.vCountry,TRIM($Q720&amp;""),_xlpm.vPostal,TRIM($O720&amp;""),_xlpm.vCityRaw,TRIM($N720&amp;""),_xlpm.vCity,TRIM(LEFT(_xlpm.vCityRaw,IFERROR(FIND(",",_xlpm.vCityRaw&amp;","),LEN(_xlpm.vCityRaw)+1)-1)),_xlpm.vProv,TRIM($P72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20" s="91" t="str">
        <f>IF(AND(ISBLANK($B720),ISBLANK($C720)),"",IF(fund_fx = "USD",_xlfn.XLOOKUP($G720,fx[currency_code],fx[rate],1), _xlfn.XLOOKUP($G720,fx[currency_code],fx[rate],1)/_xlfn.XLOOKUP(fund_fx,fx[currency_code],fx[rate],1)))</f>
        <v/>
      </c>
    </row>
    <row r="721" spans="2:120" ht="13.05" customHeight="1" x14ac:dyDescent="0.3">
      <c r="B721" s="7"/>
      <c r="C721" s="7"/>
      <c r="D721" s="6"/>
      <c r="E721" s="6"/>
      <c r="F721" s="8"/>
      <c r="G721" s="7"/>
      <c r="J721" s="7"/>
      <c r="K721" s="7"/>
      <c r="L721" s="7"/>
      <c r="M721" s="7"/>
      <c r="N721" s="7"/>
      <c r="O721" s="7"/>
      <c r="P721" s="7"/>
      <c r="Q721" s="9"/>
      <c r="T721" s="9"/>
      <c r="U721" s="8"/>
      <c r="V721" s="8"/>
      <c r="W721" s="8"/>
      <c r="X721" s="9"/>
      <c r="Y721" s="8"/>
      <c r="Z721" s="8"/>
      <c r="AA721" s="195"/>
      <c r="AB721" s="8"/>
      <c r="AC721" s="8"/>
      <c r="AD721" s="8"/>
      <c r="AE721" s="195"/>
      <c r="AF721" s="8"/>
      <c r="AG721" s="8"/>
      <c r="AH721" s="81"/>
      <c r="AI721" s="8"/>
      <c r="AJ721" s="167"/>
      <c r="AK721" s="8"/>
      <c r="AL721" s="8"/>
      <c r="AM721" s="8"/>
      <c r="AN721" s="8"/>
      <c r="AO721" s="13"/>
      <c r="AP721" s="195"/>
      <c r="AQ721" s="8"/>
      <c r="AR721" s="8"/>
      <c r="AS721" s="82"/>
      <c r="AT721" s="82"/>
      <c r="AU721" s="82"/>
      <c r="AV721" s="82"/>
      <c r="AW721" s="82"/>
      <c r="AX721" s="82"/>
      <c r="AY721" s="13"/>
      <c r="AZ721" s="82"/>
      <c r="BA721" s="82"/>
      <c r="BB721" s="80"/>
      <c r="BC721" s="198"/>
      <c r="BD721" s="195"/>
      <c r="BE721" s="8"/>
      <c r="BF721" s="8"/>
      <c r="BG721" s="13"/>
      <c r="BH721" s="7"/>
      <c r="BI721" s="12"/>
      <c r="BJ721" s="82"/>
      <c r="BK721" s="82"/>
      <c r="BL721" s="195"/>
      <c r="BM721" s="195"/>
      <c r="BN721" s="195"/>
      <c r="BO721" s="8"/>
      <c r="BP721" s="8"/>
      <c r="BQ721" s="8"/>
      <c r="BR721" s="172"/>
      <c r="BS721" s="13"/>
      <c r="BT721" s="7"/>
      <c r="BU721" s="12"/>
      <c r="BV721" s="82"/>
      <c r="BW721" s="82"/>
      <c r="BX721" s="195"/>
      <c r="BY721" s="195"/>
      <c r="BZ721" s="195"/>
      <c r="CA721" s="8"/>
      <c r="CB721" s="8"/>
      <c r="CC721" s="8"/>
      <c r="CD721" s="172"/>
      <c r="CE721" s="13"/>
      <c r="CF721" s="7"/>
      <c r="CG721" s="12"/>
      <c r="CH721" s="82"/>
      <c r="CI721" s="82"/>
      <c r="CJ721" s="195"/>
      <c r="CK721" s="195"/>
      <c r="CL721" s="195"/>
      <c r="CM721" s="8"/>
      <c r="CN721" s="8"/>
      <c r="CO721" s="8"/>
      <c r="CP721" s="172"/>
      <c r="CQ721" s="13"/>
      <c r="CR721" s="7"/>
      <c r="CS721" s="12"/>
      <c r="CT721" s="82"/>
      <c r="CU721" s="82"/>
      <c r="CV721" s="195"/>
      <c r="CW721" s="195"/>
      <c r="CX721" s="195"/>
      <c r="CY721" s="8"/>
      <c r="CZ721" s="8"/>
      <c r="DA721" s="8"/>
      <c r="DB721" s="172"/>
      <c r="DC721" s="13"/>
      <c r="DD721" s="7"/>
      <c r="DE721" s="12"/>
      <c r="DF721" s="82"/>
      <c r="DG721" s="82"/>
      <c r="DH721" s="195"/>
      <c r="DI721" s="195"/>
      <c r="DJ721" s="195"/>
      <c r="DK721" s="8"/>
      <c r="DL721" s="8"/>
      <c r="DM721" s="8"/>
      <c r="DN721" s="172"/>
      <c r="DO721" s="156" t="str">
        <f>_xlfn.LET(_xlpm.vID,$B721,_xlpm.vName,$C721,_xlpm.vPort,TRIM($E721&amp;""),_xlpm.vCountry,TRIM($Q721&amp;""),_xlpm.vPostal,TRIM($O721&amp;""),_xlpm.vCityRaw,TRIM($N721&amp;""),_xlpm.vCity,TRIM(LEFT(_xlpm.vCityRaw,IFERROR(FIND(",",_xlpm.vCityRaw&amp;","),LEN(_xlpm.vCityRaw)+1)-1)),_xlpm.vProv,TRIM($P72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21" s="91" t="str">
        <f>IF(AND(ISBLANK($B721),ISBLANK($C721)),"",IF(fund_fx = "USD",_xlfn.XLOOKUP($G721,fx[currency_code],fx[rate],1), _xlfn.XLOOKUP($G721,fx[currency_code],fx[rate],1)/_xlfn.XLOOKUP(fund_fx,fx[currency_code],fx[rate],1)))</f>
        <v/>
      </c>
    </row>
    <row r="722" spans="2:120" ht="13.05" customHeight="1" x14ac:dyDescent="0.3">
      <c r="B722" s="7"/>
      <c r="C722" s="7"/>
      <c r="D722" s="6"/>
      <c r="E722" s="6"/>
      <c r="F722" s="8"/>
      <c r="G722" s="7"/>
      <c r="J722" s="7"/>
      <c r="K722" s="7"/>
      <c r="L722" s="7"/>
      <c r="M722" s="7"/>
      <c r="N722" s="7"/>
      <c r="O722" s="7"/>
      <c r="P722" s="7"/>
      <c r="Q722" s="9"/>
      <c r="T722" s="9"/>
      <c r="U722" s="8"/>
      <c r="V722" s="8"/>
      <c r="W722" s="8"/>
      <c r="X722" s="9"/>
      <c r="Y722" s="8"/>
      <c r="Z722" s="8"/>
      <c r="AA722" s="195"/>
      <c r="AB722" s="8"/>
      <c r="AC722" s="8"/>
      <c r="AD722" s="8"/>
      <c r="AE722" s="195"/>
      <c r="AF722" s="8"/>
      <c r="AG722" s="8"/>
      <c r="AH722" s="81"/>
      <c r="AI722" s="8"/>
      <c r="AJ722" s="167"/>
      <c r="AK722" s="8"/>
      <c r="AL722" s="8"/>
      <c r="AM722" s="8"/>
      <c r="AN722" s="8"/>
      <c r="AO722" s="13"/>
      <c r="AP722" s="195"/>
      <c r="AQ722" s="8"/>
      <c r="AR722" s="8"/>
      <c r="AS722" s="82"/>
      <c r="AT722" s="82"/>
      <c r="AU722" s="82"/>
      <c r="AV722" s="82"/>
      <c r="AW722" s="82"/>
      <c r="AX722" s="82"/>
      <c r="AY722" s="13"/>
      <c r="AZ722" s="82"/>
      <c r="BA722" s="82"/>
      <c r="BB722" s="80"/>
      <c r="BC722" s="198"/>
      <c r="BD722" s="195"/>
      <c r="BE722" s="8"/>
      <c r="BF722" s="8"/>
      <c r="BG722" s="13"/>
      <c r="BH722" s="7"/>
      <c r="BI722" s="12"/>
      <c r="BJ722" s="82"/>
      <c r="BK722" s="82"/>
      <c r="BL722" s="195"/>
      <c r="BM722" s="195"/>
      <c r="BN722" s="195"/>
      <c r="BO722" s="8"/>
      <c r="BP722" s="8"/>
      <c r="BQ722" s="8"/>
      <c r="BR722" s="172"/>
      <c r="BS722" s="13"/>
      <c r="BT722" s="7"/>
      <c r="BU722" s="12"/>
      <c r="BV722" s="82"/>
      <c r="BW722" s="82"/>
      <c r="BX722" s="195"/>
      <c r="BY722" s="195"/>
      <c r="BZ722" s="195"/>
      <c r="CA722" s="8"/>
      <c r="CB722" s="8"/>
      <c r="CC722" s="8"/>
      <c r="CD722" s="172"/>
      <c r="CE722" s="13"/>
      <c r="CF722" s="7"/>
      <c r="CG722" s="12"/>
      <c r="CH722" s="82"/>
      <c r="CI722" s="82"/>
      <c r="CJ722" s="195"/>
      <c r="CK722" s="195"/>
      <c r="CL722" s="195"/>
      <c r="CM722" s="8"/>
      <c r="CN722" s="8"/>
      <c r="CO722" s="8"/>
      <c r="CP722" s="172"/>
      <c r="CQ722" s="13"/>
      <c r="CR722" s="7"/>
      <c r="CS722" s="12"/>
      <c r="CT722" s="82"/>
      <c r="CU722" s="82"/>
      <c r="CV722" s="195"/>
      <c r="CW722" s="195"/>
      <c r="CX722" s="195"/>
      <c r="CY722" s="8"/>
      <c r="CZ722" s="8"/>
      <c r="DA722" s="8"/>
      <c r="DB722" s="172"/>
      <c r="DC722" s="13"/>
      <c r="DD722" s="7"/>
      <c r="DE722" s="12"/>
      <c r="DF722" s="82"/>
      <c r="DG722" s="82"/>
      <c r="DH722" s="195"/>
      <c r="DI722" s="195"/>
      <c r="DJ722" s="195"/>
      <c r="DK722" s="8"/>
      <c r="DL722" s="8"/>
      <c r="DM722" s="8"/>
      <c r="DN722" s="172"/>
      <c r="DO722" s="156" t="str">
        <f>_xlfn.LET(_xlpm.vID,$B722,_xlpm.vName,$C722,_xlpm.vPort,TRIM($E722&amp;""),_xlpm.vCountry,TRIM($Q722&amp;""),_xlpm.vPostal,TRIM($O722&amp;""),_xlpm.vCityRaw,TRIM($N722&amp;""),_xlpm.vCity,TRIM(LEFT(_xlpm.vCityRaw,IFERROR(FIND(",",_xlpm.vCityRaw&amp;","),LEN(_xlpm.vCityRaw)+1)-1)),_xlpm.vProv,TRIM($P72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22" s="91" t="str">
        <f>IF(AND(ISBLANK($B722),ISBLANK($C722)),"",IF(fund_fx = "USD",_xlfn.XLOOKUP($G722,fx[currency_code],fx[rate],1), _xlfn.XLOOKUP($G722,fx[currency_code],fx[rate],1)/_xlfn.XLOOKUP(fund_fx,fx[currency_code],fx[rate],1)))</f>
        <v/>
      </c>
    </row>
    <row r="723" spans="2:120" ht="13.05" customHeight="1" x14ac:dyDescent="0.3">
      <c r="B723" s="7"/>
      <c r="C723" s="7"/>
      <c r="D723" s="6"/>
      <c r="E723" s="6"/>
      <c r="F723" s="8"/>
      <c r="G723" s="7"/>
      <c r="J723" s="7"/>
      <c r="K723" s="7"/>
      <c r="L723" s="7"/>
      <c r="M723" s="7"/>
      <c r="N723" s="7"/>
      <c r="O723" s="7"/>
      <c r="P723" s="7"/>
      <c r="Q723" s="9"/>
      <c r="T723" s="9"/>
      <c r="U723" s="8"/>
      <c r="V723" s="8"/>
      <c r="W723" s="8"/>
      <c r="X723" s="9"/>
      <c r="Y723" s="8"/>
      <c r="Z723" s="8"/>
      <c r="AA723" s="195"/>
      <c r="AB723" s="8"/>
      <c r="AC723" s="8"/>
      <c r="AD723" s="8"/>
      <c r="AE723" s="195"/>
      <c r="AF723" s="8"/>
      <c r="AG723" s="8"/>
      <c r="AH723" s="81"/>
      <c r="AI723" s="8"/>
      <c r="AJ723" s="167"/>
      <c r="AK723" s="8"/>
      <c r="AL723" s="8"/>
      <c r="AM723" s="8"/>
      <c r="AN723" s="8"/>
      <c r="AO723" s="13"/>
      <c r="AP723" s="195"/>
      <c r="AQ723" s="8"/>
      <c r="AR723" s="8"/>
      <c r="AS723" s="82"/>
      <c r="AT723" s="82"/>
      <c r="AU723" s="82"/>
      <c r="AV723" s="82"/>
      <c r="AW723" s="82"/>
      <c r="AX723" s="82"/>
      <c r="AY723" s="13"/>
      <c r="AZ723" s="82"/>
      <c r="BA723" s="82"/>
      <c r="BB723" s="80"/>
      <c r="BC723" s="198"/>
      <c r="BD723" s="195"/>
      <c r="BE723" s="8"/>
      <c r="BF723" s="8"/>
      <c r="BG723" s="13"/>
      <c r="BH723" s="7"/>
      <c r="BI723" s="12"/>
      <c r="BJ723" s="82"/>
      <c r="BK723" s="82"/>
      <c r="BL723" s="195"/>
      <c r="BM723" s="195"/>
      <c r="BN723" s="195"/>
      <c r="BO723" s="8"/>
      <c r="BP723" s="8"/>
      <c r="BQ723" s="8"/>
      <c r="BR723" s="172"/>
      <c r="BS723" s="13"/>
      <c r="BT723" s="7"/>
      <c r="BU723" s="12"/>
      <c r="BV723" s="82"/>
      <c r="BW723" s="82"/>
      <c r="BX723" s="195"/>
      <c r="BY723" s="195"/>
      <c r="BZ723" s="195"/>
      <c r="CA723" s="8"/>
      <c r="CB723" s="8"/>
      <c r="CC723" s="8"/>
      <c r="CD723" s="172"/>
      <c r="CE723" s="13"/>
      <c r="CF723" s="7"/>
      <c r="CG723" s="12"/>
      <c r="CH723" s="82"/>
      <c r="CI723" s="82"/>
      <c r="CJ723" s="195"/>
      <c r="CK723" s="195"/>
      <c r="CL723" s="195"/>
      <c r="CM723" s="8"/>
      <c r="CN723" s="8"/>
      <c r="CO723" s="8"/>
      <c r="CP723" s="172"/>
      <c r="CQ723" s="13"/>
      <c r="CR723" s="7"/>
      <c r="CS723" s="12"/>
      <c r="CT723" s="82"/>
      <c r="CU723" s="82"/>
      <c r="CV723" s="195"/>
      <c r="CW723" s="195"/>
      <c r="CX723" s="195"/>
      <c r="CY723" s="8"/>
      <c r="CZ723" s="8"/>
      <c r="DA723" s="8"/>
      <c r="DB723" s="172"/>
      <c r="DC723" s="13"/>
      <c r="DD723" s="7"/>
      <c r="DE723" s="12"/>
      <c r="DF723" s="82"/>
      <c r="DG723" s="82"/>
      <c r="DH723" s="195"/>
      <c r="DI723" s="195"/>
      <c r="DJ723" s="195"/>
      <c r="DK723" s="8"/>
      <c r="DL723" s="8"/>
      <c r="DM723" s="8"/>
      <c r="DN723" s="172"/>
      <c r="DO723" s="156" t="str">
        <f>_xlfn.LET(_xlpm.vID,$B723,_xlpm.vName,$C723,_xlpm.vPort,TRIM($E723&amp;""),_xlpm.vCountry,TRIM($Q723&amp;""),_xlpm.vPostal,TRIM($O723&amp;""),_xlpm.vCityRaw,TRIM($N723&amp;""),_xlpm.vCity,TRIM(LEFT(_xlpm.vCityRaw,IFERROR(FIND(",",_xlpm.vCityRaw&amp;","),LEN(_xlpm.vCityRaw)+1)-1)),_xlpm.vProv,TRIM($P72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23" s="91" t="str">
        <f>IF(AND(ISBLANK($B723),ISBLANK($C723)),"",IF(fund_fx = "USD",_xlfn.XLOOKUP($G723,fx[currency_code],fx[rate],1), _xlfn.XLOOKUP($G723,fx[currency_code],fx[rate],1)/_xlfn.XLOOKUP(fund_fx,fx[currency_code],fx[rate],1)))</f>
        <v/>
      </c>
    </row>
    <row r="724" spans="2:120" ht="13.05" customHeight="1" x14ac:dyDescent="0.3">
      <c r="B724" s="7"/>
      <c r="C724" s="7"/>
      <c r="D724" s="6"/>
      <c r="E724" s="6"/>
      <c r="F724" s="8"/>
      <c r="G724" s="7"/>
      <c r="J724" s="7"/>
      <c r="K724" s="7"/>
      <c r="L724" s="7"/>
      <c r="M724" s="7"/>
      <c r="N724" s="7"/>
      <c r="O724" s="7"/>
      <c r="P724" s="7"/>
      <c r="Q724" s="9"/>
      <c r="T724" s="9"/>
      <c r="U724" s="8"/>
      <c r="V724" s="8"/>
      <c r="W724" s="8"/>
      <c r="X724" s="9"/>
      <c r="Y724" s="8"/>
      <c r="Z724" s="8"/>
      <c r="AA724" s="195"/>
      <c r="AB724" s="8"/>
      <c r="AC724" s="8"/>
      <c r="AD724" s="8"/>
      <c r="AE724" s="195"/>
      <c r="AF724" s="8"/>
      <c r="AG724" s="8"/>
      <c r="AH724" s="81"/>
      <c r="AI724" s="8"/>
      <c r="AJ724" s="167"/>
      <c r="AK724" s="8"/>
      <c r="AL724" s="8"/>
      <c r="AM724" s="8"/>
      <c r="AN724" s="8"/>
      <c r="AO724" s="13"/>
      <c r="AP724" s="195"/>
      <c r="AQ724" s="8"/>
      <c r="AR724" s="8"/>
      <c r="AS724" s="82"/>
      <c r="AT724" s="82"/>
      <c r="AU724" s="82"/>
      <c r="AV724" s="82"/>
      <c r="AW724" s="82"/>
      <c r="AX724" s="82"/>
      <c r="AY724" s="13"/>
      <c r="AZ724" s="82"/>
      <c r="BA724" s="82"/>
      <c r="BB724" s="80"/>
      <c r="BC724" s="198"/>
      <c r="BD724" s="195"/>
      <c r="BE724" s="8"/>
      <c r="BF724" s="8"/>
      <c r="BG724" s="13"/>
      <c r="BH724" s="7"/>
      <c r="BI724" s="12"/>
      <c r="BJ724" s="82"/>
      <c r="BK724" s="82"/>
      <c r="BL724" s="195"/>
      <c r="BM724" s="195"/>
      <c r="BN724" s="195"/>
      <c r="BO724" s="8"/>
      <c r="BP724" s="8"/>
      <c r="BQ724" s="8"/>
      <c r="BR724" s="172"/>
      <c r="BS724" s="13"/>
      <c r="BT724" s="7"/>
      <c r="BU724" s="12"/>
      <c r="BV724" s="82"/>
      <c r="BW724" s="82"/>
      <c r="BX724" s="195"/>
      <c r="BY724" s="195"/>
      <c r="BZ724" s="195"/>
      <c r="CA724" s="8"/>
      <c r="CB724" s="8"/>
      <c r="CC724" s="8"/>
      <c r="CD724" s="172"/>
      <c r="CE724" s="13"/>
      <c r="CF724" s="7"/>
      <c r="CG724" s="12"/>
      <c r="CH724" s="82"/>
      <c r="CI724" s="82"/>
      <c r="CJ724" s="195"/>
      <c r="CK724" s="195"/>
      <c r="CL724" s="195"/>
      <c r="CM724" s="8"/>
      <c r="CN724" s="8"/>
      <c r="CO724" s="8"/>
      <c r="CP724" s="172"/>
      <c r="CQ724" s="13"/>
      <c r="CR724" s="7"/>
      <c r="CS724" s="12"/>
      <c r="CT724" s="82"/>
      <c r="CU724" s="82"/>
      <c r="CV724" s="195"/>
      <c r="CW724" s="195"/>
      <c r="CX724" s="195"/>
      <c r="CY724" s="8"/>
      <c r="CZ724" s="8"/>
      <c r="DA724" s="8"/>
      <c r="DB724" s="172"/>
      <c r="DC724" s="13"/>
      <c r="DD724" s="7"/>
      <c r="DE724" s="12"/>
      <c r="DF724" s="82"/>
      <c r="DG724" s="82"/>
      <c r="DH724" s="195"/>
      <c r="DI724" s="195"/>
      <c r="DJ724" s="195"/>
      <c r="DK724" s="8"/>
      <c r="DL724" s="8"/>
      <c r="DM724" s="8"/>
      <c r="DN724" s="172"/>
      <c r="DO724" s="156" t="str">
        <f>_xlfn.LET(_xlpm.vID,$B724,_xlpm.vName,$C724,_xlpm.vPort,TRIM($E724&amp;""),_xlpm.vCountry,TRIM($Q724&amp;""),_xlpm.vPostal,TRIM($O724&amp;""),_xlpm.vCityRaw,TRIM($N724&amp;""),_xlpm.vCity,TRIM(LEFT(_xlpm.vCityRaw,IFERROR(FIND(",",_xlpm.vCityRaw&amp;","),LEN(_xlpm.vCityRaw)+1)-1)),_xlpm.vProv,TRIM($P72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24" s="91" t="str">
        <f>IF(AND(ISBLANK($B724),ISBLANK($C724)),"",IF(fund_fx = "USD",_xlfn.XLOOKUP($G724,fx[currency_code],fx[rate],1), _xlfn.XLOOKUP($G724,fx[currency_code],fx[rate],1)/_xlfn.XLOOKUP(fund_fx,fx[currency_code],fx[rate],1)))</f>
        <v/>
      </c>
    </row>
    <row r="725" spans="2:120" ht="13.05" customHeight="1" x14ac:dyDescent="0.3">
      <c r="B725" s="7"/>
      <c r="C725" s="7"/>
      <c r="D725" s="6"/>
      <c r="E725" s="6"/>
      <c r="F725" s="8"/>
      <c r="G725" s="7"/>
      <c r="J725" s="7"/>
      <c r="K725" s="7"/>
      <c r="L725" s="7"/>
      <c r="M725" s="7"/>
      <c r="N725" s="7"/>
      <c r="O725" s="7"/>
      <c r="P725" s="7"/>
      <c r="Q725" s="9"/>
      <c r="T725" s="9"/>
      <c r="U725" s="8"/>
      <c r="V725" s="8"/>
      <c r="W725" s="8"/>
      <c r="X725" s="9"/>
      <c r="Y725" s="8"/>
      <c r="Z725" s="8"/>
      <c r="AA725" s="195"/>
      <c r="AB725" s="8"/>
      <c r="AC725" s="8"/>
      <c r="AD725" s="8"/>
      <c r="AE725" s="195"/>
      <c r="AF725" s="8"/>
      <c r="AG725" s="8"/>
      <c r="AH725" s="81"/>
      <c r="AI725" s="8"/>
      <c r="AJ725" s="167"/>
      <c r="AK725" s="8"/>
      <c r="AL725" s="8"/>
      <c r="AM725" s="8"/>
      <c r="AN725" s="8"/>
      <c r="AO725" s="13"/>
      <c r="AP725" s="195"/>
      <c r="AQ725" s="8"/>
      <c r="AR725" s="8"/>
      <c r="AS725" s="82"/>
      <c r="AT725" s="82"/>
      <c r="AU725" s="82"/>
      <c r="AV725" s="82"/>
      <c r="AW725" s="82"/>
      <c r="AX725" s="82"/>
      <c r="AY725" s="13"/>
      <c r="AZ725" s="82"/>
      <c r="BA725" s="82"/>
      <c r="BB725" s="80"/>
      <c r="BC725" s="198"/>
      <c r="BD725" s="195"/>
      <c r="BE725" s="8"/>
      <c r="BF725" s="8"/>
      <c r="BG725" s="13"/>
      <c r="BH725" s="7"/>
      <c r="BI725" s="12"/>
      <c r="BJ725" s="82"/>
      <c r="BK725" s="82"/>
      <c r="BL725" s="195"/>
      <c r="BM725" s="195"/>
      <c r="BN725" s="195"/>
      <c r="BO725" s="8"/>
      <c r="BP725" s="8"/>
      <c r="BQ725" s="8"/>
      <c r="BR725" s="172"/>
      <c r="BS725" s="13"/>
      <c r="BT725" s="7"/>
      <c r="BU725" s="12"/>
      <c r="BV725" s="82"/>
      <c r="BW725" s="82"/>
      <c r="BX725" s="195"/>
      <c r="BY725" s="195"/>
      <c r="BZ725" s="195"/>
      <c r="CA725" s="8"/>
      <c r="CB725" s="8"/>
      <c r="CC725" s="8"/>
      <c r="CD725" s="172"/>
      <c r="CE725" s="13"/>
      <c r="CF725" s="7"/>
      <c r="CG725" s="12"/>
      <c r="CH725" s="82"/>
      <c r="CI725" s="82"/>
      <c r="CJ725" s="195"/>
      <c r="CK725" s="195"/>
      <c r="CL725" s="195"/>
      <c r="CM725" s="8"/>
      <c r="CN725" s="8"/>
      <c r="CO725" s="8"/>
      <c r="CP725" s="172"/>
      <c r="CQ725" s="13"/>
      <c r="CR725" s="7"/>
      <c r="CS725" s="12"/>
      <c r="CT725" s="82"/>
      <c r="CU725" s="82"/>
      <c r="CV725" s="195"/>
      <c r="CW725" s="195"/>
      <c r="CX725" s="195"/>
      <c r="CY725" s="8"/>
      <c r="CZ725" s="8"/>
      <c r="DA725" s="8"/>
      <c r="DB725" s="172"/>
      <c r="DC725" s="13"/>
      <c r="DD725" s="7"/>
      <c r="DE725" s="12"/>
      <c r="DF725" s="82"/>
      <c r="DG725" s="82"/>
      <c r="DH725" s="195"/>
      <c r="DI725" s="195"/>
      <c r="DJ725" s="195"/>
      <c r="DK725" s="8"/>
      <c r="DL725" s="8"/>
      <c r="DM725" s="8"/>
      <c r="DN725" s="172"/>
      <c r="DO725" s="156" t="str">
        <f>_xlfn.LET(_xlpm.vID,$B725,_xlpm.vName,$C725,_xlpm.vPort,TRIM($E725&amp;""),_xlpm.vCountry,TRIM($Q725&amp;""),_xlpm.vPostal,TRIM($O725&amp;""),_xlpm.vCityRaw,TRIM($N725&amp;""),_xlpm.vCity,TRIM(LEFT(_xlpm.vCityRaw,IFERROR(FIND(",",_xlpm.vCityRaw&amp;","),LEN(_xlpm.vCityRaw)+1)-1)),_xlpm.vProv,TRIM($P72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25" s="91" t="str">
        <f>IF(AND(ISBLANK($B725),ISBLANK($C725)),"",IF(fund_fx = "USD",_xlfn.XLOOKUP($G725,fx[currency_code],fx[rate],1), _xlfn.XLOOKUP($G725,fx[currency_code],fx[rate],1)/_xlfn.XLOOKUP(fund_fx,fx[currency_code],fx[rate],1)))</f>
        <v/>
      </c>
    </row>
    <row r="726" spans="2:120" ht="13.05" customHeight="1" x14ac:dyDescent="0.3">
      <c r="B726" s="7"/>
      <c r="C726" s="7"/>
      <c r="D726" s="6"/>
      <c r="E726" s="6"/>
      <c r="F726" s="8"/>
      <c r="G726" s="7"/>
      <c r="J726" s="7"/>
      <c r="K726" s="7"/>
      <c r="L726" s="7"/>
      <c r="M726" s="7"/>
      <c r="N726" s="7"/>
      <c r="O726" s="7"/>
      <c r="P726" s="7"/>
      <c r="Q726" s="9"/>
      <c r="T726" s="9"/>
      <c r="U726" s="8"/>
      <c r="V726" s="8"/>
      <c r="W726" s="8"/>
      <c r="X726" s="9"/>
      <c r="Y726" s="8"/>
      <c r="Z726" s="8"/>
      <c r="AA726" s="195"/>
      <c r="AB726" s="8"/>
      <c r="AC726" s="8"/>
      <c r="AD726" s="8"/>
      <c r="AE726" s="195"/>
      <c r="AF726" s="8"/>
      <c r="AG726" s="8"/>
      <c r="AH726" s="81"/>
      <c r="AI726" s="8"/>
      <c r="AJ726" s="167"/>
      <c r="AK726" s="8"/>
      <c r="AL726" s="8"/>
      <c r="AM726" s="8"/>
      <c r="AN726" s="8"/>
      <c r="AO726" s="13"/>
      <c r="AP726" s="195"/>
      <c r="AQ726" s="8"/>
      <c r="AR726" s="8"/>
      <c r="AS726" s="82"/>
      <c r="AT726" s="82"/>
      <c r="AU726" s="82"/>
      <c r="AV726" s="82"/>
      <c r="AW726" s="82"/>
      <c r="AX726" s="82"/>
      <c r="AY726" s="13"/>
      <c r="AZ726" s="82"/>
      <c r="BA726" s="82"/>
      <c r="BB726" s="80"/>
      <c r="BC726" s="198"/>
      <c r="BD726" s="195"/>
      <c r="BE726" s="8"/>
      <c r="BF726" s="8"/>
      <c r="BG726" s="13"/>
      <c r="BH726" s="7"/>
      <c r="BI726" s="12"/>
      <c r="BJ726" s="82"/>
      <c r="BK726" s="82"/>
      <c r="BL726" s="195"/>
      <c r="BM726" s="195"/>
      <c r="BN726" s="195"/>
      <c r="BO726" s="8"/>
      <c r="BP726" s="8"/>
      <c r="BQ726" s="8"/>
      <c r="BR726" s="172"/>
      <c r="BS726" s="13"/>
      <c r="BT726" s="7"/>
      <c r="BU726" s="12"/>
      <c r="BV726" s="82"/>
      <c r="BW726" s="82"/>
      <c r="BX726" s="195"/>
      <c r="BY726" s="195"/>
      <c r="BZ726" s="195"/>
      <c r="CA726" s="8"/>
      <c r="CB726" s="8"/>
      <c r="CC726" s="8"/>
      <c r="CD726" s="172"/>
      <c r="CE726" s="13"/>
      <c r="CF726" s="7"/>
      <c r="CG726" s="12"/>
      <c r="CH726" s="82"/>
      <c r="CI726" s="82"/>
      <c r="CJ726" s="195"/>
      <c r="CK726" s="195"/>
      <c r="CL726" s="195"/>
      <c r="CM726" s="8"/>
      <c r="CN726" s="8"/>
      <c r="CO726" s="8"/>
      <c r="CP726" s="172"/>
      <c r="CQ726" s="13"/>
      <c r="CR726" s="7"/>
      <c r="CS726" s="12"/>
      <c r="CT726" s="82"/>
      <c r="CU726" s="82"/>
      <c r="CV726" s="195"/>
      <c r="CW726" s="195"/>
      <c r="CX726" s="195"/>
      <c r="CY726" s="8"/>
      <c r="CZ726" s="8"/>
      <c r="DA726" s="8"/>
      <c r="DB726" s="172"/>
      <c r="DC726" s="13"/>
      <c r="DD726" s="7"/>
      <c r="DE726" s="12"/>
      <c r="DF726" s="82"/>
      <c r="DG726" s="82"/>
      <c r="DH726" s="195"/>
      <c r="DI726" s="195"/>
      <c r="DJ726" s="195"/>
      <c r="DK726" s="8"/>
      <c r="DL726" s="8"/>
      <c r="DM726" s="8"/>
      <c r="DN726" s="172"/>
      <c r="DO726" s="156" t="str">
        <f>_xlfn.LET(_xlpm.vID,$B726,_xlpm.vName,$C726,_xlpm.vPort,TRIM($E726&amp;""),_xlpm.vCountry,TRIM($Q726&amp;""),_xlpm.vPostal,TRIM($O726&amp;""),_xlpm.vCityRaw,TRIM($N726&amp;""),_xlpm.vCity,TRIM(LEFT(_xlpm.vCityRaw,IFERROR(FIND(",",_xlpm.vCityRaw&amp;","),LEN(_xlpm.vCityRaw)+1)-1)),_xlpm.vProv,TRIM($P72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26" s="91" t="str">
        <f>IF(AND(ISBLANK($B726),ISBLANK($C726)),"",IF(fund_fx = "USD",_xlfn.XLOOKUP($G726,fx[currency_code],fx[rate],1), _xlfn.XLOOKUP($G726,fx[currency_code],fx[rate],1)/_xlfn.XLOOKUP(fund_fx,fx[currency_code],fx[rate],1)))</f>
        <v/>
      </c>
    </row>
    <row r="727" spans="2:120" ht="13.05" customHeight="1" x14ac:dyDescent="0.3">
      <c r="B727" s="7"/>
      <c r="C727" s="7"/>
      <c r="D727" s="6"/>
      <c r="E727" s="6"/>
      <c r="F727" s="8"/>
      <c r="G727" s="7"/>
      <c r="J727" s="7"/>
      <c r="K727" s="7"/>
      <c r="L727" s="7"/>
      <c r="M727" s="7"/>
      <c r="N727" s="7"/>
      <c r="O727" s="7"/>
      <c r="P727" s="7"/>
      <c r="Q727" s="9"/>
      <c r="T727" s="9"/>
      <c r="U727" s="8"/>
      <c r="V727" s="8"/>
      <c r="W727" s="8"/>
      <c r="X727" s="9"/>
      <c r="Y727" s="8"/>
      <c r="Z727" s="8"/>
      <c r="AA727" s="195"/>
      <c r="AB727" s="8"/>
      <c r="AC727" s="8"/>
      <c r="AD727" s="8"/>
      <c r="AE727" s="195"/>
      <c r="AF727" s="8"/>
      <c r="AG727" s="8"/>
      <c r="AH727" s="81"/>
      <c r="AI727" s="8"/>
      <c r="AJ727" s="167"/>
      <c r="AK727" s="8"/>
      <c r="AL727" s="8"/>
      <c r="AM727" s="8"/>
      <c r="AN727" s="8"/>
      <c r="AO727" s="13"/>
      <c r="AP727" s="195"/>
      <c r="AQ727" s="8"/>
      <c r="AR727" s="8"/>
      <c r="AS727" s="82"/>
      <c r="AT727" s="82"/>
      <c r="AU727" s="82"/>
      <c r="AV727" s="82"/>
      <c r="AW727" s="82"/>
      <c r="AX727" s="82"/>
      <c r="AY727" s="13"/>
      <c r="AZ727" s="82"/>
      <c r="BA727" s="82"/>
      <c r="BB727" s="80"/>
      <c r="BC727" s="198"/>
      <c r="BD727" s="195"/>
      <c r="BE727" s="8"/>
      <c r="BF727" s="8"/>
      <c r="BG727" s="13"/>
      <c r="BH727" s="7"/>
      <c r="BI727" s="12"/>
      <c r="BJ727" s="82"/>
      <c r="BK727" s="82"/>
      <c r="BL727" s="195"/>
      <c r="BM727" s="195"/>
      <c r="BN727" s="195"/>
      <c r="BO727" s="8"/>
      <c r="BP727" s="8"/>
      <c r="BQ727" s="8"/>
      <c r="BR727" s="172"/>
      <c r="BS727" s="13"/>
      <c r="BT727" s="7"/>
      <c r="BU727" s="12"/>
      <c r="BV727" s="82"/>
      <c r="BW727" s="82"/>
      <c r="BX727" s="195"/>
      <c r="BY727" s="195"/>
      <c r="BZ727" s="195"/>
      <c r="CA727" s="8"/>
      <c r="CB727" s="8"/>
      <c r="CC727" s="8"/>
      <c r="CD727" s="172"/>
      <c r="CE727" s="13"/>
      <c r="CF727" s="7"/>
      <c r="CG727" s="12"/>
      <c r="CH727" s="82"/>
      <c r="CI727" s="82"/>
      <c r="CJ727" s="195"/>
      <c r="CK727" s="195"/>
      <c r="CL727" s="195"/>
      <c r="CM727" s="8"/>
      <c r="CN727" s="8"/>
      <c r="CO727" s="8"/>
      <c r="CP727" s="172"/>
      <c r="CQ727" s="13"/>
      <c r="CR727" s="7"/>
      <c r="CS727" s="12"/>
      <c r="CT727" s="82"/>
      <c r="CU727" s="82"/>
      <c r="CV727" s="195"/>
      <c r="CW727" s="195"/>
      <c r="CX727" s="195"/>
      <c r="CY727" s="8"/>
      <c r="CZ727" s="8"/>
      <c r="DA727" s="8"/>
      <c r="DB727" s="172"/>
      <c r="DC727" s="13"/>
      <c r="DD727" s="7"/>
      <c r="DE727" s="12"/>
      <c r="DF727" s="82"/>
      <c r="DG727" s="82"/>
      <c r="DH727" s="195"/>
      <c r="DI727" s="195"/>
      <c r="DJ727" s="195"/>
      <c r="DK727" s="8"/>
      <c r="DL727" s="8"/>
      <c r="DM727" s="8"/>
      <c r="DN727" s="172"/>
      <c r="DO727" s="156" t="str">
        <f>_xlfn.LET(_xlpm.vID,$B727,_xlpm.vName,$C727,_xlpm.vPort,TRIM($E727&amp;""),_xlpm.vCountry,TRIM($Q727&amp;""),_xlpm.vPostal,TRIM($O727&amp;""),_xlpm.vCityRaw,TRIM($N727&amp;""),_xlpm.vCity,TRIM(LEFT(_xlpm.vCityRaw,IFERROR(FIND(",",_xlpm.vCityRaw&amp;","),LEN(_xlpm.vCityRaw)+1)-1)),_xlpm.vProv,TRIM($P72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27" s="91" t="str">
        <f>IF(AND(ISBLANK($B727),ISBLANK($C727)),"",IF(fund_fx = "USD",_xlfn.XLOOKUP($G727,fx[currency_code],fx[rate],1), _xlfn.XLOOKUP($G727,fx[currency_code],fx[rate],1)/_xlfn.XLOOKUP(fund_fx,fx[currency_code],fx[rate],1)))</f>
        <v/>
      </c>
    </row>
    <row r="728" spans="2:120" ht="13.05" customHeight="1" x14ac:dyDescent="0.3">
      <c r="B728" s="7"/>
      <c r="C728" s="7"/>
      <c r="D728" s="6"/>
      <c r="E728" s="6"/>
      <c r="F728" s="8"/>
      <c r="G728" s="7"/>
      <c r="J728" s="7"/>
      <c r="K728" s="7"/>
      <c r="L728" s="7"/>
      <c r="M728" s="7"/>
      <c r="N728" s="7"/>
      <c r="O728" s="7"/>
      <c r="P728" s="7"/>
      <c r="Q728" s="9"/>
      <c r="T728" s="9"/>
      <c r="U728" s="8"/>
      <c r="V728" s="8"/>
      <c r="W728" s="8"/>
      <c r="X728" s="9"/>
      <c r="Y728" s="8"/>
      <c r="Z728" s="8"/>
      <c r="AA728" s="195"/>
      <c r="AB728" s="8"/>
      <c r="AC728" s="8"/>
      <c r="AD728" s="8"/>
      <c r="AE728" s="195"/>
      <c r="AF728" s="8"/>
      <c r="AG728" s="8"/>
      <c r="AH728" s="81"/>
      <c r="AI728" s="8"/>
      <c r="AJ728" s="167"/>
      <c r="AK728" s="8"/>
      <c r="AL728" s="8"/>
      <c r="AM728" s="8"/>
      <c r="AN728" s="8"/>
      <c r="AO728" s="13"/>
      <c r="AP728" s="195"/>
      <c r="AQ728" s="8"/>
      <c r="AR728" s="8"/>
      <c r="AS728" s="82"/>
      <c r="AT728" s="82"/>
      <c r="AU728" s="82"/>
      <c r="AV728" s="82"/>
      <c r="AW728" s="82"/>
      <c r="AX728" s="82"/>
      <c r="AY728" s="13"/>
      <c r="AZ728" s="82"/>
      <c r="BA728" s="82"/>
      <c r="BB728" s="80"/>
      <c r="BC728" s="198"/>
      <c r="BD728" s="195"/>
      <c r="BE728" s="8"/>
      <c r="BF728" s="8"/>
      <c r="BG728" s="13"/>
      <c r="BH728" s="7"/>
      <c r="BI728" s="12"/>
      <c r="BJ728" s="82"/>
      <c r="BK728" s="82"/>
      <c r="BL728" s="195"/>
      <c r="BM728" s="195"/>
      <c r="BN728" s="195"/>
      <c r="BO728" s="8"/>
      <c r="BP728" s="8"/>
      <c r="BQ728" s="8"/>
      <c r="BR728" s="172"/>
      <c r="BS728" s="13"/>
      <c r="BT728" s="7"/>
      <c r="BU728" s="12"/>
      <c r="BV728" s="82"/>
      <c r="BW728" s="82"/>
      <c r="BX728" s="195"/>
      <c r="BY728" s="195"/>
      <c r="BZ728" s="195"/>
      <c r="CA728" s="8"/>
      <c r="CB728" s="8"/>
      <c r="CC728" s="8"/>
      <c r="CD728" s="172"/>
      <c r="CE728" s="13"/>
      <c r="CF728" s="7"/>
      <c r="CG728" s="12"/>
      <c r="CH728" s="82"/>
      <c r="CI728" s="82"/>
      <c r="CJ728" s="195"/>
      <c r="CK728" s="195"/>
      <c r="CL728" s="195"/>
      <c r="CM728" s="8"/>
      <c r="CN728" s="8"/>
      <c r="CO728" s="8"/>
      <c r="CP728" s="172"/>
      <c r="CQ728" s="13"/>
      <c r="CR728" s="7"/>
      <c r="CS728" s="12"/>
      <c r="CT728" s="82"/>
      <c r="CU728" s="82"/>
      <c r="CV728" s="195"/>
      <c r="CW728" s="195"/>
      <c r="CX728" s="195"/>
      <c r="CY728" s="8"/>
      <c r="CZ728" s="8"/>
      <c r="DA728" s="8"/>
      <c r="DB728" s="172"/>
      <c r="DC728" s="13"/>
      <c r="DD728" s="7"/>
      <c r="DE728" s="12"/>
      <c r="DF728" s="82"/>
      <c r="DG728" s="82"/>
      <c r="DH728" s="195"/>
      <c r="DI728" s="195"/>
      <c r="DJ728" s="195"/>
      <c r="DK728" s="8"/>
      <c r="DL728" s="8"/>
      <c r="DM728" s="8"/>
      <c r="DN728" s="172"/>
      <c r="DO728" s="156" t="str">
        <f>_xlfn.LET(_xlpm.vID,$B728,_xlpm.vName,$C728,_xlpm.vPort,TRIM($E728&amp;""),_xlpm.vCountry,TRIM($Q728&amp;""),_xlpm.vPostal,TRIM($O728&amp;""),_xlpm.vCityRaw,TRIM($N728&amp;""),_xlpm.vCity,TRIM(LEFT(_xlpm.vCityRaw,IFERROR(FIND(",",_xlpm.vCityRaw&amp;","),LEN(_xlpm.vCityRaw)+1)-1)),_xlpm.vProv,TRIM($P72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28" s="91" t="str">
        <f>IF(AND(ISBLANK($B728),ISBLANK($C728)),"",IF(fund_fx = "USD",_xlfn.XLOOKUP($G728,fx[currency_code],fx[rate],1), _xlfn.XLOOKUP($G728,fx[currency_code],fx[rate],1)/_xlfn.XLOOKUP(fund_fx,fx[currency_code],fx[rate],1)))</f>
        <v/>
      </c>
    </row>
    <row r="729" spans="2:120" ht="13.05" customHeight="1" x14ac:dyDescent="0.3">
      <c r="B729" s="7"/>
      <c r="C729" s="7"/>
      <c r="D729" s="6"/>
      <c r="E729" s="6"/>
      <c r="F729" s="8"/>
      <c r="G729" s="7"/>
      <c r="J729" s="7"/>
      <c r="K729" s="7"/>
      <c r="L729" s="7"/>
      <c r="M729" s="7"/>
      <c r="N729" s="7"/>
      <c r="O729" s="7"/>
      <c r="P729" s="7"/>
      <c r="Q729" s="9"/>
      <c r="T729" s="9"/>
      <c r="U729" s="8"/>
      <c r="V729" s="8"/>
      <c r="W729" s="8"/>
      <c r="X729" s="9"/>
      <c r="Y729" s="8"/>
      <c r="Z729" s="8"/>
      <c r="AA729" s="195"/>
      <c r="AB729" s="8"/>
      <c r="AC729" s="8"/>
      <c r="AD729" s="8"/>
      <c r="AE729" s="195"/>
      <c r="AF729" s="8"/>
      <c r="AG729" s="8"/>
      <c r="AH729" s="81"/>
      <c r="AI729" s="8"/>
      <c r="AJ729" s="167"/>
      <c r="AK729" s="8"/>
      <c r="AL729" s="8"/>
      <c r="AM729" s="8"/>
      <c r="AN729" s="8"/>
      <c r="AO729" s="13"/>
      <c r="AP729" s="195"/>
      <c r="AQ729" s="8"/>
      <c r="AR729" s="8"/>
      <c r="AS729" s="82"/>
      <c r="AT729" s="82"/>
      <c r="AU729" s="82"/>
      <c r="AV729" s="82"/>
      <c r="AW729" s="82"/>
      <c r="AX729" s="82"/>
      <c r="AY729" s="13"/>
      <c r="AZ729" s="82"/>
      <c r="BA729" s="82"/>
      <c r="BB729" s="80"/>
      <c r="BC729" s="198"/>
      <c r="BD729" s="195"/>
      <c r="BE729" s="8"/>
      <c r="BF729" s="8"/>
      <c r="BG729" s="13"/>
      <c r="BH729" s="7"/>
      <c r="BI729" s="12"/>
      <c r="BJ729" s="82"/>
      <c r="BK729" s="82"/>
      <c r="BL729" s="195"/>
      <c r="BM729" s="195"/>
      <c r="BN729" s="195"/>
      <c r="BO729" s="8"/>
      <c r="BP729" s="8"/>
      <c r="BQ729" s="8"/>
      <c r="BR729" s="172"/>
      <c r="BS729" s="13"/>
      <c r="BT729" s="7"/>
      <c r="BU729" s="12"/>
      <c r="BV729" s="82"/>
      <c r="BW729" s="82"/>
      <c r="BX729" s="195"/>
      <c r="BY729" s="195"/>
      <c r="BZ729" s="195"/>
      <c r="CA729" s="8"/>
      <c r="CB729" s="8"/>
      <c r="CC729" s="8"/>
      <c r="CD729" s="172"/>
      <c r="CE729" s="13"/>
      <c r="CF729" s="7"/>
      <c r="CG729" s="12"/>
      <c r="CH729" s="82"/>
      <c r="CI729" s="82"/>
      <c r="CJ729" s="195"/>
      <c r="CK729" s="195"/>
      <c r="CL729" s="195"/>
      <c r="CM729" s="8"/>
      <c r="CN729" s="8"/>
      <c r="CO729" s="8"/>
      <c r="CP729" s="172"/>
      <c r="CQ729" s="13"/>
      <c r="CR729" s="7"/>
      <c r="CS729" s="12"/>
      <c r="CT729" s="82"/>
      <c r="CU729" s="82"/>
      <c r="CV729" s="195"/>
      <c r="CW729" s="195"/>
      <c r="CX729" s="195"/>
      <c r="CY729" s="8"/>
      <c r="CZ729" s="8"/>
      <c r="DA729" s="8"/>
      <c r="DB729" s="172"/>
      <c r="DC729" s="13"/>
      <c r="DD729" s="7"/>
      <c r="DE729" s="12"/>
      <c r="DF729" s="82"/>
      <c r="DG729" s="82"/>
      <c r="DH729" s="195"/>
      <c r="DI729" s="195"/>
      <c r="DJ729" s="195"/>
      <c r="DK729" s="8"/>
      <c r="DL729" s="8"/>
      <c r="DM729" s="8"/>
      <c r="DN729" s="172"/>
      <c r="DO729" s="156" t="str">
        <f>_xlfn.LET(_xlpm.vID,$B729,_xlpm.vName,$C729,_xlpm.vPort,TRIM($E729&amp;""),_xlpm.vCountry,TRIM($Q729&amp;""),_xlpm.vPostal,TRIM($O729&amp;""),_xlpm.vCityRaw,TRIM($N729&amp;""),_xlpm.vCity,TRIM(LEFT(_xlpm.vCityRaw,IFERROR(FIND(",",_xlpm.vCityRaw&amp;","),LEN(_xlpm.vCityRaw)+1)-1)),_xlpm.vProv,TRIM($P72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29" s="91" t="str">
        <f>IF(AND(ISBLANK($B729),ISBLANK($C729)),"",IF(fund_fx = "USD",_xlfn.XLOOKUP($G729,fx[currency_code],fx[rate],1), _xlfn.XLOOKUP($G729,fx[currency_code],fx[rate],1)/_xlfn.XLOOKUP(fund_fx,fx[currency_code],fx[rate],1)))</f>
        <v/>
      </c>
    </row>
    <row r="730" spans="2:120" ht="13.05" customHeight="1" x14ac:dyDescent="0.3">
      <c r="B730" s="7"/>
      <c r="C730" s="7"/>
      <c r="D730" s="6"/>
      <c r="E730" s="6"/>
      <c r="F730" s="8"/>
      <c r="G730" s="7"/>
      <c r="J730" s="7"/>
      <c r="K730" s="7"/>
      <c r="L730" s="7"/>
      <c r="M730" s="7"/>
      <c r="N730" s="7"/>
      <c r="O730" s="7"/>
      <c r="P730" s="7"/>
      <c r="Q730" s="9"/>
      <c r="T730" s="9"/>
      <c r="U730" s="8"/>
      <c r="V730" s="8"/>
      <c r="W730" s="8"/>
      <c r="X730" s="9"/>
      <c r="Y730" s="8"/>
      <c r="Z730" s="8"/>
      <c r="AA730" s="195"/>
      <c r="AB730" s="8"/>
      <c r="AC730" s="8"/>
      <c r="AD730" s="8"/>
      <c r="AE730" s="195"/>
      <c r="AF730" s="8"/>
      <c r="AG730" s="8"/>
      <c r="AH730" s="81"/>
      <c r="AI730" s="8"/>
      <c r="AJ730" s="167"/>
      <c r="AK730" s="8"/>
      <c r="AL730" s="8"/>
      <c r="AM730" s="8"/>
      <c r="AN730" s="8"/>
      <c r="AO730" s="13"/>
      <c r="AP730" s="195"/>
      <c r="AQ730" s="8"/>
      <c r="AR730" s="8"/>
      <c r="AS730" s="82"/>
      <c r="AT730" s="82"/>
      <c r="AU730" s="82"/>
      <c r="AV730" s="82"/>
      <c r="AW730" s="82"/>
      <c r="AX730" s="82"/>
      <c r="AY730" s="13"/>
      <c r="AZ730" s="82"/>
      <c r="BA730" s="82"/>
      <c r="BB730" s="80"/>
      <c r="BC730" s="198"/>
      <c r="BD730" s="195"/>
      <c r="BE730" s="8"/>
      <c r="BF730" s="8"/>
      <c r="BG730" s="13"/>
      <c r="BH730" s="7"/>
      <c r="BI730" s="12"/>
      <c r="BJ730" s="82"/>
      <c r="BK730" s="82"/>
      <c r="BL730" s="195"/>
      <c r="BM730" s="195"/>
      <c r="BN730" s="195"/>
      <c r="BO730" s="8"/>
      <c r="BP730" s="8"/>
      <c r="BQ730" s="8"/>
      <c r="BR730" s="172"/>
      <c r="BS730" s="13"/>
      <c r="BT730" s="7"/>
      <c r="BU730" s="12"/>
      <c r="BV730" s="82"/>
      <c r="BW730" s="82"/>
      <c r="BX730" s="195"/>
      <c r="BY730" s="195"/>
      <c r="BZ730" s="195"/>
      <c r="CA730" s="8"/>
      <c r="CB730" s="8"/>
      <c r="CC730" s="8"/>
      <c r="CD730" s="172"/>
      <c r="CE730" s="13"/>
      <c r="CF730" s="7"/>
      <c r="CG730" s="12"/>
      <c r="CH730" s="82"/>
      <c r="CI730" s="82"/>
      <c r="CJ730" s="195"/>
      <c r="CK730" s="195"/>
      <c r="CL730" s="195"/>
      <c r="CM730" s="8"/>
      <c r="CN730" s="8"/>
      <c r="CO730" s="8"/>
      <c r="CP730" s="172"/>
      <c r="CQ730" s="13"/>
      <c r="CR730" s="7"/>
      <c r="CS730" s="12"/>
      <c r="CT730" s="82"/>
      <c r="CU730" s="82"/>
      <c r="CV730" s="195"/>
      <c r="CW730" s="195"/>
      <c r="CX730" s="195"/>
      <c r="CY730" s="8"/>
      <c r="CZ730" s="8"/>
      <c r="DA730" s="8"/>
      <c r="DB730" s="172"/>
      <c r="DC730" s="13"/>
      <c r="DD730" s="7"/>
      <c r="DE730" s="12"/>
      <c r="DF730" s="82"/>
      <c r="DG730" s="82"/>
      <c r="DH730" s="195"/>
      <c r="DI730" s="195"/>
      <c r="DJ730" s="195"/>
      <c r="DK730" s="8"/>
      <c r="DL730" s="8"/>
      <c r="DM730" s="8"/>
      <c r="DN730" s="172"/>
      <c r="DO730" s="156" t="str">
        <f>_xlfn.LET(_xlpm.vID,$B730,_xlpm.vName,$C730,_xlpm.vPort,TRIM($E730&amp;""),_xlpm.vCountry,TRIM($Q730&amp;""),_xlpm.vPostal,TRIM($O730&amp;""),_xlpm.vCityRaw,TRIM($N730&amp;""),_xlpm.vCity,TRIM(LEFT(_xlpm.vCityRaw,IFERROR(FIND(",",_xlpm.vCityRaw&amp;","),LEN(_xlpm.vCityRaw)+1)-1)),_xlpm.vProv,TRIM($P73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30" s="91" t="str">
        <f>IF(AND(ISBLANK($B730),ISBLANK($C730)),"",IF(fund_fx = "USD",_xlfn.XLOOKUP($G730,fx[currency_code],fx[rate],1), _xlfn.XLOOKUP($G730,fx[currency_code],fx[rate],1)/_xlfn.XLOOKUP(fund_fx,fx[currency_code],fx[rate],1)))</f>
        <v/>
      </c>
    </row>
    <row r="731" spans="2:120" ht="13.05" customHeight="1" x14ac:dyDescent="0.3">
      <c r="B731" s="7"/>
      <c r="C731" s="7"/>
      <c r="D731" s="6"/>
      <c r="E731" s="6"/>
      <c r="F731" s="8"/>
      <c r="G731" s="7"/>
      <c r="J731" s="7"/>
      <c r="K731" s="7"/>
      <c r="L731" s="7"/>
      <c r="M731" s="7"/>
      <c r="N731" s="7"/>
      <c r="O731" s="7"/>
      <c r="P731" s="7"/>
      <c r="Q731" s="9"/>
      <c r="T731" s="9"/>
      <c r="U731" s="8"/>
      <c r="V731" s="8"/>
      <c r="W731" s="8"/>
      <c r="X731" s="9"/>
      <c r="Y731" s="8"/>
      <c r="Z731" s="8"/>
      <c r="AA731" s="195"/>
      <c r="AB731" s="8"/>
      <c r="AC731" s="8"/>
      <c r="AD731" s="8"/>
      <c r="AE731" s="195"/>
      <c r="AF731" s="8"/>
      <c r="AG731" s="8"/>
      <c r="AH731" s="81"/>
      <c r="AI731" s="8"/>
      <c r="AJ731" s="167"/>
      <c r="AK731" s="8"/>
      <c r="AL731" s="8"/>
      <c r="AM731" s="8"/>
      <c r="AN731" s="8"/>
      <c r="AO731" s="13"/>
      <c r="AP731" s="195"/>
      <c r="AQ731" s="8"/>
      <c r="AR731" s="8"/>
      <c r="AS731" s="82"/>
      <c r="AT731" s="82"/>
      <c r="AU731" s="82"/>
      <c r="AV731" s="82"/>
      <c r="AW731" s="82"/>
      <c r="AX731" s="82"/>
      <c r="AY731" s="13"/>
      <c r="AZ731" s="82"/>
      <c r="BA731" s="82"/>
      <c r="BB731" s="80"/>
      <c r="BC731" s="198"/>
      <c r="BD731" s="195"/>
      <c r="BE731" s="8"/>
      <c r="BF731" s="8"/>
      <c r="BG731" s="13"/>
      <c r="BH731" s="7"/>
      <c r="BI731" s="12"/>
      <c r="BJ731" s="82"/>
      <c r="BK731" s="82"/>
      <c r="BL731" s="195"/>
      <c r="BM731" s="195"/>
      <c r="BN731" s="195"/>
      <c r="BO731" s="8"/>
      <c r="BP731" s="8"/>
      <c r="BQ731" s="8"/>
      <c r="BR731" s="172"/>
      <c r="BS731" s="13"/>
      <c r="BT731" s="7"/>
      <c r="BU731" s="12"/>
      <c r="BV731" s="82"/>
      <c r="BW731" s="82"/>
      <c r="BX731" s="195"/>
      <c r="BY731" s="195"/>
      <c r="BZ731" s="195"/>
      <c r="CA731" s="8"/>
      <c r="CB731" s="8"/>
      <c r="CC731" s="8"/>
      <c r="CD731" s="172"/>
      <c r="CE731" s="13"/>
      <c r="CF731" s="7"/>
      <c r="CG731" s="12"/>
      <c r="CH731" s="82"/>
      <c r="CI731" s="82"/>
      <c r="CJ731" s="195"/>
      <c r="CK731" s="195"/>
      <c r="CL731" s="195"/>
      <c r="CM731" s="8"/>
      <c r="CN731" s="8"/>
      <c r="CO731" s="8"/>
      <c r="CP731" s="172"/>
      <c r="CQ731" s="13"/>
      <c r="CR731" s="7"/>
      <c r="CS731" s="12"/>
      <c r="CT731" s="82"/>
      <c r="CU731" s="82"/>
      <c r="CV731" s="195"/>
      <c r="CW731" s="195"/>
      <c r="CX731" s="195"/>
      <c r="CY731" s="8"/>
      <c r="CZ731" s="8"/>
      <c r="DA731" s="8"/>
      <c r="DB731" s="172"/>
      <c r="DC731" s="13"/>
      <c r="DD731" s="7"/>
      <c r="DE731" s="12"/>
      <c r="DF731" s="82"/>
      <c r="DG731" s="82"/>
      <c r="DH731" s="195"/>
      <c r="DI731" s="195"/>
      <c r="DJ731" s="195"/>
      <c r="DK731" s="8"/>
      <c r="DL731" s="8"/>
      <c r="DM731" s="8"/>
      <c r="DN731" s="172"/>
      <c r="DO731" s="156" t="str">
        <f>_xlfn.LET(_xlpm.vID,$B731,_xlpm.vName,$C731,_xlpm.vPort,TRIM($E731&amp;""),_xlpm.vCountry,TRIM($Q731&amp;""),_xlpm.vPostal,TRIM($O731&amp;""),_xlpm.vCityRaw,TRIM($N731&amp;""),_xlpm.vCity,TRIM(LEFT(_xlpm.vCityRaw,IFERROR(FIND(",",_xlpm.vCityRaw&amp;","),LEN(_xlpm.vCityRaw)+1)-1)),_xlpm.vProv,TRIM($P73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31" s="91" t="str">
        <f>IF(AND(ISBLANK($B731),ISBLANK($C731)),"",IF(fund_fx = "USD",_xlfn.XLOOKUP($G731,fx[currency_code],fx[rate],1), _xlfn.XLOOKUP($G731,fx[currency_code],fx[rate],1)/_xlfn.XLOOKUP(fund_fx,fx[currency_code],fx[rate],1)))</f>
        <v/>
      </c>
    </row>
    <row r="732" spans="2:120" ht="13.05" customHeight="1" x14ac:dyDescent="0.3">
      <c r="B732" s="7"/>
      <c r="C732" s="7"/>
      <c r="D732" s="6"/>
      <c r="E732" s="6"/>
      <c r="F732" s="8"/>
      <c r="G732" s="7"/>
      <c r="J732" s="7"/>
      <c r="K732" s="7"/>
      <c r="L732" s="7"/>
      <c r="M732" s="7"/>
      <c r="N732" s="7"/>
      <c r="O732" s="7"/>
      <c r="P732" s="7"/>
      <c r="Q732" s="9"/>
      <c r="T732" s="9"/>
      <c r="U732" s="8"/>
      <c r="V732" s="8"/>
      <c r="W732" s="8"/>
      <c r="X732" s="9"/>
      <c r="Y732" s="8"/>
      <c r="Z732" s="8"/>
      <c r="AA732" s="195"/>
      <c r="AB732" s="8"/>
      <c r="AC732" s="8"/>
      <c r="AD732" s="8"/>
      <c r="AE732" s="195"/>
      <c r="AF732" s="8"/>
      <c r="AG732" s="8"/>
      <c r="AH732" s="81"/>
      <c r="AI732" s="8"/>
      <c r="AJ732" s="167"/>
      <c r="AK732" s="8"/>
      <c r="AL732" s="8"/>
      <c r="AM732" s="8"/>
      <c r="AN732" s="8"/>
      <c r="AO732" s="13"/>
      <c r="AP732" s="195"/>
      <c r="AQ732" s="8"/>
      <c r="AR732" s="8"/>
      <c r="AS732" s="82"/>
      <c r="AT732" s="82"/>
      <c r="AU732" s="82"/>
      <c r="AV732" s="82"/>
      <c r="AW732" s="82"/>
      <c r="AX732" s="82"/>
      <c r="AY732" s="13"/>
      <c r="AZ732" s="82"/>
      <c r="BA732" s="82"/>
      <c r="BB732" s="80"/>
      <c r="BC732" s="198"/>
      <c r="BD732" s="195"/>
      <c r="BE732" s="8"/>
      <c r="BF732" s="8"/>
      <c r="BG732" s="13"/>
      <c r="BH732" s="7"/>
      <c r="BI732" s="12"/>
      <c r="BJ732" s="82"/>
      <c r="BK732" s="82"/>
      <c r="BL732" s="195"/>
      <c r="BM732" s="195"/>
      <c r="BN732" s="195"/>
      <c r="BO732" s="8"/>
      <c r="BP732" s="8"/>
      <c r="BQ732" s="8"/>
      <c r="BR732" s="172"/>
      <c r="BS732" s="13"/>
      <c r="BT732" s="7"/>
      <c r="BU732" s="12"/>
      <c r="BV732" s="82"/>
      <c r="BW732" s="82"/>
      <c r="BX732" s="195"/>
      <c r="BY732" s="195"/>
      <c r="BZ732" s="195"/>
      <c r="CA732" s="8"/>
      <c r="CB732" s="8"/>
      <c r="CC732" s="8"/>
      <c r="CD732" s="172"/>
      <c r="CE732" s="13"/>
      <c r="CF732" s="7"/>
      <c r="CG732" s="12"/>
      <c r="CH732" s="82"/>
      <c r="CI732" s="82"/>
      <c r="CJ732" s="195"/>
      <c r="CK732" s="195"/>
      <c r="CL732" s="195"/>
      <c r="CM732" s="8"/>
      <c r="CN732" s="8"/>
      <c r="CO732" s="8"/>
      <c r="CP732" s="172"/>
      <c r="CQ732" s="13"/>
      <c r="CR732" s="7"/>
      <c r="CS732" s="12"/>
      <c r="CT732" s="82"/>
      <c r="CU732" s="82"/>
      <c r="CV732" s="195"/>
      <c r="CW732" s="195"/>
      <c r="CX732" s="195"/>
      <c r="CY732" s="8"/>
      <c r="CZ732" s="8"/>
      <c r="DA732" s="8"/>
      <c r="DB732" s="172"/>
      <c r="DC732" s="13"/>
      <c r="DD732" s="7"/>
      <c r="DE732" s="12"/>
      <c r="DF732" s="82"/>
      <c r="DG732" s="82"/>
      <c r="DH732" s="195"/>
      <c r="DI732" s="195"/>
      <c r="DJ732" s="195"/>
      <c r="DK732" s="8"/>
      <c r="DL732" s="8"/>
      <c r="DM732" s="8"/>
      <c r="DN732" s="172"/>
      <c r="DO732" s="156" t="str">
        <f>_xlfn.LET(_xlpm.vID,$B732,_xlpm.vName,$C732,_xlpm.vPort,TRIM($E732&amp;""),_xlpm.vCountry,TRIM($Q732&amp;""),_xlpm.vPostal,TRIM($O732&amp;""),_xlpm.vCityRaw,TRIM($N732&amp;""),_xlpm.vCity,TRIM(LEFT(_xlpm.vCityRaw,IFERROR(FIND(",",_xlpm.vCityRaw&amp;","),LEN(_xlpm.vCityRaw)+1)-1)),_xlpm.vProv,TRIM($P73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32" s="91" t="str">
        <f>IF(AND(ISBLANK($B732),ISBLANK($C732)),"",IF(fund_fx = "USD",_xlfn.XLOOKUP($G732,fx[currency_code],fx[rate],1), _xlfn.XLOOKUP($G732,fx[currency_code],fx[rate],1)/_xlfn.XLOOKUP(fund_fx,fx[currency_code],fx[rate],1)))</f>
        <v/>
      </c>
    </row>
    <row r="733" spans="2:120" ht="13.05" customHeight="1" x14ac:dyDescent="0.3">
      <c r="B733" s="7"/>
      <c r="C733" s="7"/>
      <c r="D733" s="6"/>
      <c r="E733" s="6"/>
      <c r="F733" s="8"/>
      <c r="G733" s="7"/>
      <c r="J733" s="7"/>
      <c r="K733" s="7"/>
      <c r="L733" s="7"/>
      <c r="M733" s="7"/>
      <c r="N733" s="7"/>
      <c r="O733" s="7"/>
      <c r="P733" s="7"/>
      <c r="Q733" s="9"/>
      <c r="T733" s="9"/>
      <c r="U733" s="8"/>
      <c r="V733" s="8"/>
      <c r="W733" s="8"/>
      <c r="X733" s="9"/>
      <c r="Y733" s="8"/>
      <c r="Z733" s="8"/>
      <c r="AA733" s="195"/>
      <c r="AB733" s="8"/>
      <c r="AC733" s="8"/>
      <c r="AD733" s="8"/>
      <c r="AE733" s="195"/>
      <c r="AF733" s="8"/>
      <c r="AG733" s="8"/>
      <c r="AH733" s="81"/>
      <c r="AI733" s="8"/>
      <c r="AJ733" s="167"/>
      <c r="AK733" s="8"/>
      <c r="AL733" s="8"/>
      <c r="AM733" s="8"/>
      <c r="AN733" s="8"/>
      <c r="AO733" s="13"/>
      <c r="AP733" s="195"/>
      <c r="AQ733" s="8"/>
      <c r="AR733" s="8"/>
      <c r="AS733" s="82"/>
      <c r="AT733" s="82"/>
      <c r="AU733" s="82"/>
      <c r="AV733" s="82"/>
      <c r="AW733" s="82"/>
      <c r="AX733" s="82"/>
      <c r="AY733" s="13"/>
      <c r="AZ733" s="82"/>
      <c r="BA733" s="82"/>
      <c r="BB733" s="80"/>
      <c r="BC733" s="198"/>
      <c r="BD733" s="195"/>
      <c r="BE733" s="8"/>
      <c r="BF733" s="8"/>
      <c r="BG733" s="13"/>
      <c r="BH733" s="7"/>
      <c r="BI733" s="12"/>
      <c r="BJ733" s="82"/>
      <c r="BK733" s="82"/>
      <c r="BL733" s="195"/>
      <c r="BM733" s="195"/>
      <c r="BN733" s="195"/>
      <c r="BO733" s="8"/>
      <c r="BP733" s="8"/>
      <c r="BQ733" s="8"/>
      <c r="BR733" s="172"/>
      <c r="BS733" s="13"/>
      <c r="BT733" s="7"/>
      <c r="BU733" s="12"/>
      <c r="BV733" s="82"/>
      <c r="BW733" s="82"/>
      <c r="BX733" s="195"/>
      <c r="BY733" s="195"/>
      <c r="BZ733" s="195"/>
      <c r="CA733" s="8"/>
      <c r="CB733" s="8"/>
      <c r="CC733" s="8"/>
      <c r="CD733" s="172"/>
      <c r="CE733" s="13"/>
      <c r="CF733" s="7"/>
      <c r="CG733" s="12"/>
      <c r="CH733" s="82"/>
      <c r="CI733" s="82"/>
      <c r="CJ733" s="195"/>
      <c r="CK733" s="195"/>
      <c r="CL733" s="195"/>
      <c r="CM733" s="8"/>
      <c r="CN733" s="8"/>
      <c r="CO733" s="8"/>
      <c r="CP733" s="172"/>
      <c r="CQ733" s="13"/>
      <c r="CR733" s="7"/>
      <c r="CS733" s="12"/>
      <c r="CT733" s="82"/>
      <c r="CU733" s="82"/>
      <c r="CV733" s="195"/>
      <c r="CW733" s="195"/>
      <c r="CX733" s="195"/>
      <c r="CY733" s="8"/>
      <c r="CZ733" s="8"/>
      <c r="DA733" s="8"/>
      <c r="DB733" s="172"/>
      <c r="DC733" s="13"/>
      <c r="DD733" s="7"/>
      <c r="DE733" s="12"/>
      <c r="DF733" s="82"/>
      <c r="DG733" s="82"/>
      <c r="DH733" s="195"/>
      <c r="DI733" s="195"/>
      <c r="DJ733" s="195"/>
      <c r="DK733" s="8"/>
      <c r="DL733" s="8"/>
      <c r="DM733" s="8"/>
      <c r="DN733" s="172"/>
      <c r="DO733" s="156" t="str">
        <f>_xlfn.LET(_xlpm.vID,$B733,_xlpm.vName,$C733,_xlpm.vPort,TRIM($E733&amp;""),_xlpm.vCountry,TRIM($Q733&amp;""),_xlpm.vPostal,TRIM($O733&amp;""),_xlpm.vCityRaw,TRIM($N733&amp;""),_xlpm.vCity,TRIM(LEFT(_xlpm.vCityRaw,IFERROR(FIND(",",_xlpm.vCityRaw&amp;","),LEN(_xlpm.vCityRaw)+1)-1)),_xlpm.vProv,TRIM($P73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33" s="91" t="str">
        <f>IF(AND(ISBLANK($B733),ISBLANK($C733)),"",IF(fund_fx = "USD",_xlfn.XLOOKUP($G733,fx[currency_code],fx[rate],1), _xlfn.XLOOKUP($G733,fx[currency_code],fx[rate],1)/_xlfn.XLOOKUP(fund_fx,fx[currency_code],fx[rate],1)))</f>
        <v/>
      </c>
    </row>
    <row r="734" spans="2:120" ht="13.05" customHeight="1" x14ac:dyDescent="0.3">
      <c r="B734" s="7"/>
      <c r="C734" s="7"/>
      <c r="D734" s="6"/>
      <c r="E734" s="6"/>
      <c r="F734" s="8"/>
      <c r="G734" s="7"/>
      <c r="J734" s="7"/>
      <c r="K734" s="7"/>
      <c r="L734" s="7"/>
      <c r="M734" s="7"/>
      <c r="N734" s="7"/>
      <c r="O734" s="7"/>
      <c r="P734" s="7"/>
      <c r="Q734" s="9"/>
      <c r="T734" s="9"/>
      <c r="U734" s="8"/>
      <c r="V734" s="8"/>
      <c r="W734" s="8"/>
      <c r="X734" s="9"/>
      <c r="Y734" s="8"/>
      <c r="Z734" s="8"/>
      <c r="AA734" s="195"/>
      <c r="AB734" s="8"/>
      <c r="AC734" s="8"/>
      <c r="AD734" s="8"/>
      <c r="AE734" s="195"/>
      <c r="AF734" s="8"/>
      <c r="AG734" s="8"/>
      <c r="AH734" s="81"/>
      <c r="AI734" s="8"/>
      <c r="AJ734" s="167"/>
      <c r="AK734" s="8"/>
      <c r="AL734" s="8"/>
      <c r="AM734" s="8"/>
      <c r="AN734" s="8"/>
      <c r="AO734" s="13"/>
      <c r="AP734" s="195"/>
      <c r="AQ734" s="8"/>
      <c r="AR734" s="8"/>
      <c r="AS734" s="82"/>
      <c r="AT734" s="82"/>
      <c r="AU734" s="82"/>
      <c r="AV734" s="82"/>
      <c r="AW734" s="82"/>
      <c r="AX734" s="82"/>
      <c r="AY734" s="13"/>
      <c r="AZ734" s="82"/>
      <c r="BA734" s="82"/>
      <c r="BB734" s="80"/>
      <c r="BC734" s="198"/>
      <c r="BD734" s="195"/>
      <c r="BE734" s="8"/>
      <c r="BF734" s="8"/>
      <c r="BG734" s="13"/>
      <c r="BH734" s="7"/>
      <c r="BI734" s="12"/>
      <c r="BJ734" s="82"/>
      <c r="BK734" s="82"/>
      <c r="BL734" s="195"/>
      <c r="BM734" s="195"/>
      <c r="BN734" s="195"/>
      <c r="BO734" s="8"/>
      <c r="BP734" s="8"/>
      <c r="BQ734" s="8"/>
      <c r="BR734" s="172"/>
      <c r="BS734" s="13"/>
      <c r="BT734" s="7"/>
      <c r="BU734" s="12"/>
      <c r="BV734" s="82"/>
      <c r="BW734" s="82"/>
      <c r="BX734" s="195"/>
      <c r="BY734" s="195"/>
      <c r="BZ734" s="195"/>
      <c r="CA734" s="8"/>
      <c r="CB734" s="8"/>
      <c r="CC734" s="8"/>
      <c r="CD734" s="172"/>
      <c r="CE734" s="13"/>
      <c r="CF734" s="7"/>
      <c r="CG734" s="12"/>
      <c r="CH734" s="82"/>
      <c r="CI734" s="82"/>
      <c r="CJ734" s="195"/>
      <c r="CK734" s="195"/>
      <c r="CL734" s="195"/>
      <c r="CM734" s="8"/>
      <c r="CN734" s="8"/>
      <c r="CO734" s="8"/>
      <c r="CP734" s="172"/>
      <c r="CQ734" s="13"/>
      <c r="CR734" s="7"/>
      <c r="CS734" s="12"/>
      <c r="CT734" s="82"/>
      <c r="CU734" s="82"/>
      <c r="CV734" s="195"/>
      <c r="CW734" s="195"/>
      <c r="CX734" s="195"/>
      <c r="CY734" s="8"/>
      <c r="CZ734" s="8"/>
      <c r="DA734" s="8"/>
      <c r="DB734" s="172"/>
      <c r="DC734" s="13"/>
      <c r="DD734" s="7"/>
      <c r="DE734" s="12"/>
      <c r="DF734" s="82"/>
      <c r="DG734" s="82"/>
      <c r="DH734" s="195"/>
      <c r="DI734" s="195"/>
      <c r="DJ734" s="195"/>
      <c r="DK734" s="8"/>
      <c r="DL734" s="8"/>
      <c r="DM734" s="8"/>
      <c r="DN734" s="172"/>
      <c r="DO734" s="156" t="str">
        <f>_xlfn.LET(_xlpm.vID,$B734,_xlpm.vName,$C734,_xlpm.vPort,TRIM($E734&amp;""),_xlpm.vCountry,TRIM($Q734&amp;""),_xlpm.vPostal,TRIM($O734&amp;""),_xlpm.vCityRaw,TRIM($N734&amp;""),_xlpm.vCity,TRIM(LEFT(_xlpm.vCityRaw,IFERROR(FIND(",",_xlpm.vCityRaw&amp;","),LEN(_xlpm.vCityRaw)+1)-1)),_xlpm.vProv,TRIM($P73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34" s="91" t="str">
        <f>IF(AND(ISBLANK($B734),ISBLANK($C734)),"",IF(fund_fx = "USD",_xlfn.XLOOKUP($G734,fx[currency_code],fx[rate],1), _xlfn.XLOOKUP($G734,fx[currency_code],fx[rate],1)/_xlfn.XLOOKUP(fund_fx,fx[currency_code],fx[rate],1)))</f>
        <v/>
      </c>
    </row>
    <row r="735" spans="2:120" ht="13.05" customHeight="1" x14ac:dyDescent="0.3">
      <c r="B735" s="7"/>
      <c r="C735" s="7"/>
      <c r="D735" s="6"/>
      <c r="E735" s="6"/>
      <c r="F735" s="8"/>
      <c r="G735" s="7"/>
      <c r="J735" s="7"/>
      <c r="K735" s="7"/>
      <c r="L735" s="7"/>
      <c r="M735" s="7"/>
      <c r="N735" s="7"/>
      <c r="O735" s="7"/>
      <c r="P735" s="7"/>
      <c r="Q735" s="9"/>
      <c r="T735" s="9"/>
      <c r="U735" s="8"/>
      <c r="V735" s="8"/>
      <c r="W735" s="8"/>
      <c r="X735" s="9"/>
      <c r="Y735" s="8"/>
      <c r="Z735" s="8"/>
      <c r="AA735" s="195"/>
      <c r="AB735" s="8"/>
      <c r="AC735" s="8"/>
      <c r="AD735" s="8"/>
      <c r="AE735" s="195"/>
      <c r="AF735" s="8"/>
      <c r="AG735" s="8"/>
      <c r="AH735" s="81"/>
      <c r="AI735" s="8"/>
      <c r="AJ735" s="167"/>
      <c r="AK735" s="8"/>
      <c r="AL735" s="8"/>
      <c r="AM735" s="8"/>
      <c r="AN735" s="8"/>
      <c r="AO735" s="13"/>
      <c r="AP735" s="195"/>
      <c r="AQ735" s="8"/>
      <c r="AR735" s="8"/>
      <c r="AS735" s="82"/>
      <c r="AT735" s="82"/>
      <c r="AU735" s="82"/>
      <c r="AV735" s="82"/>
      <c r="AW735" s="82"/>
      <c r="AX735" s="82"/>
      <c r="AY735" s="13"/>
      <c r="AZ735" s="82"/>
      <c r="BA735" s="82"/>
      <c r="BB735" s="80"/>
      <c r="BC735" s="198"/>
      <c r="BD735" s="195"/>
      <c r="BE735" s="8"/>
      <c r="BF735" s="8"/>
      <c r="BG735" s="13"/>
      <c r="BH735" s="7"/>
      <c r="BI735" s="12"/>
      <c r="BJ735" s="82"/>
      <c r="BK735" s="82"/>
      <c r="BL735" s="195"/>
      <c r="BM735" s="195"/>
      <c r="BN735" s="195"/>
      <c r="BO735" s="8"/>
      <c r="BP735" s="8"/>
      <c r="BQ735" s="8"/>
      <c r="BR735" s="172"/>
      <c r="BS735" s="13"/>
      <c r="BT735" s="7"/>
      <c r="BU735" s="12"/>
      <c r="BV735" s="82"/>
      <c r="BW735" s="82"/>
      <c r="BX735" s="195"/>
      <c r="BY735" s="195"/>
      <c r="BZ735" s="195"/>
      <c r="CA735" s="8"/>
      <c r="CB735" s="8"/>
      <c r="CC735" s="8"/>
      <c r="CD735" s="172"/>
      <c r="CE735" s="13"/>
      <c r="CF735" s="7"/>
      <c r="CG735" s="12"/>
      <c r="CH735" s="82"/>
      <c r="CI735" s="82"/>
      <c r="CJ735" s="195"/>
      <c r="CK735" s="195"/>
      <c r="CL735" s="195"/>
      <c r="CM735" s="8"/>
      <c r="CN735" s="8"/>
      <c r="CO735" s="8"/>
      <c r="CP735" s="172"/>
      <c r="CQ735" s="13"/>
      <c r="CR735" s="7"/>
      <c r="CS735" s="12"/>
      <c r="CT735" s="82"/>
      <c r="CU735" s="82"/>
      <c r="CV735" s="195"/>
      <c r="CW735" s="195"/>
      <c r="CX735" s="195"/>
      <c r="CY735" s="8"/>
      <c r="CZ735" s="8"/>
      <c r="DA735" s="8"/>
      <c r="DB735" s="172"/>
      <c r="DC735" s="13"/>
      <c r="DD735" s="7"/>
      <c r="DE735" s="12"/>
      <c r="DF735" s="82"/>
      <c r="DG735" s="82"/>
      <c r="DH735" s="195"/>
      <c r="DI735" s="195"/>
      <c r="DJ735" s="195"/>
      <c r="DK735" s="8"/>
      <c r="DL735" s="8"/>
      <c r="DM735" s="8"/>
      <c r="DN735" s="172"/>
      <c r="DO735" s="156" t="str">
        <f>_xlfn.LET(_xlpm.vID,$B735,_xlpm.vName,$C735,_xlpm.vPort,TRIM($E735&amp;""),_xlpm.vCountry,TRIM($Q735&amp;""),_xlpm.vPostal,TRIM($O735&amp;""),_xlpm.vCityRaw,TRIM($N735&amp;""),_xlpm.vCity,TRIM(LEFT(_xlpm.vCityRaw,IFERROR(FIND(",",_xlpm.vCityRaw&amp;","),LEN(_xlpm.vCityRaw)+1)-1)),_xlpm.vProv,TRIM($P73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35" s="91" t="str">
        <f>IF(AND(ISBLANK($B735),ISBLANK($C735)),"",IF(fund_fx = "USD",_xlfn.XLOOKUP($G735,fx[currency_code],fx[rate],1), _xlfn.XLOOKUP($G735,fx[currency_code],fx[rate],1)/_xlfn.XLOOKUP(fund_fx,fx[currency_code],fx[rate],1)))</f>
        <v/>
      </c>
    </row>
    <row r="736" spans="2:120" ht="13.05" customHeight="1" x14ac:dyDescent="0.3">
      <c r="B736" s="7"/>
      <c r="C736" s="7"/>
      <c r="D736" s="6"/>
      <c r="E736" s="6"/>
      <c r="F736" s="8"/>
      <c r="G736" s="7"/>
      <c r="J736" s="7"/>
      <c r="K736" s="7"/>
      <c r="L736" s="7"/>
      <c r="M736" s="7"/>
      <c r="N736" s="7"/>
      <c r="O736" s="7"/>
      <c r="P736" s="7"/>
      <c r="Q736" s="9"/>
      <c r="T736" s="9"/>
      <c r="U736" s="8"/>
      <c r="V736" s="8"/>
      <c r="W736" s="8"/>
      <c r="X736" s="9"/>
      <c r="Y736" s="8"/>
      <c r="Z736" s="8"/>
      <c r="AA736" s="195"/>
      <c r="AB736" s="8"/>
      <c r="AC736" s="8"/>
      <c r="AD736" s="8"/>
      <c r="AE736" s="195"/>
      <c r="AF736" s="8"/>
      <c r="AG736" s="8"/>
      <c r="AH736" s="81"/>
      <c r="AI736" s="8"/>
      <c r="AJ736" s="167"/>
      <c r="AK736" s="8"/>
      <c r="AL736" s="8"/>
      <c r="AM736" s="8"/>
      <c r="AN736" s="8"/>
      <c r="AO736" s="13"/>
      <c r="AP736" s="195"/>
      <c r="AQ736" s="8"/>
      <c r="AR736" s="8"/>
      <c r="AS736" s="82"/>
      <c r="AT736" s="82"/>
      <c r="AU736" s="82"/>
      <c r="AV736" s="82"/>
      <c r="AW736" s="82"/>
      <c r="AX736" s="82"/>
      <c r="AY736" s="13"/>
      <c r="AZ736" s="82"/>
      <c r="BA736" s="82"/>
      <c r="BB736" s="80"/>
      <c r="BC736" s="198"/>
      <c r="BD736" s="195"/>
      <c r="BE736" s="8"/>
      <c r="BF736" s="8"/>
      <c r="BG736" s="13"/>
      <c r="BH736" s="7"/>
      <c r="BI736" s="12"/>
      <c r="BJ736" s="82"/>
      <c r="BK736" s="82"/>
      <c r="BL736" s="195"/>
      <c r="BM736" s="195"/>
      <c r="BN736" s="195"/>
      <c r="BO736" s="8"/>
      <c r="BP736" s="8"/>
      <c r="BQ736" s="8"/>
      <c r="BR736" s="172"/>
      <c r="BS736" s="13"/>
      <c r="BT736" s="7"/>
      <c r="BU736" s="12"/>
      <c r="BV736" s="82"/>
      <c r="BW736" s="82"/>
      <c r="BX736" s="195"/>
      <c r="BY736" s="195"/>
      <c r="BZ736" s="195"/>
      <c r="CA736" s="8"/>
      <c r="CB736" s="8"/>
      <c r="CC736" s="8"/>
      <c r="CD736" s="172"/>
      <c r="CE736" s="13"/>
      <c r="CF736" s="7"/>
      <c r="CG736" s="12"/>
      <c r="CH736" s="82"/>
      <c r="CI736" s="82"/>
      <c r="CJ736" s="195"/>
      <c r="CK736" s="195"/>
      <c r="CL736" s="195"/>
      <c r="CM736" s="8"/>
      <c r="CN736" s="8"/>
      <c r="CO736" s="8"/>
      <c r="CP736" s="172"/>
      <c r="CQ736" s="13"/>
      <c r="CR736" s="7"/>
      <c r="CS736" s="12"/>
      <c r="CT736" s="82"/>
      <c r="CU736" s="82"/>
      <c r="CV736" s="195"/>
      <c r="CW736" s="195"/>
      <c r="CX736" s="195"/>
      <c r="CY736" s="8"/>
      <c r="CZ736" s="8"/>
      <c r="DA736" s="8"/>
      <c r="DB736" s="172"/>
      <c r="DC736" s="13"/>
      <c r="DD736" s="7"/>
      <c r="DE736" s="12"/>
      <c r="DF736" s="82"/>
      <c r="DG736" s="82"/>
      <c r="DH736" s="195"/>
      <c r="DI736" s="195"/>
      <c r="DJ736" s="195"/>
      <c r="DK736" s="8"/>
      <c r="DL736" s="8"/>
      <c r="DM736" s="8"/>
      <c r="DN736" s="172"/>
      <c r="DO736" s="156" t="str">
        <f>_xlfn.LET(_xlpm.vID,$B736,_xlpm.vName,$C736,_xlpm.vPort,TRIM($E736&amp;""),_xlpm.vCountry,TRIM($Q736&amp;""),_xlpm.vPostal,TRIM($O736&amp;""),_xlpm.vCityRaw,TRIM($N736&amp;""),_xlpm.vCity,TRIM(LEFT(_xlpm.vCityRaw,IFERROR(FIND(",",_xlpm.vCityRaw&amp;","),LEN(_xlpm.vCityRaw)+1)-1)),_xlpm.vProv,TRIM($P73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36" s="91" t="str">
        <f>IF(AND(ISBLANK($B736),ISBLANK($C736)),"",IF(fund_fx = "USD",_xlfn.XLOOKUP($G736,fx[currency_code],fx[rate],1), _xlfn.XLOOKUP($G736,fx[currency_code],fx[rate],1)/_xlfn.XLOOKUP(fund_fx,fx[currency_code],fx[rate],1)))</f>
        <v/>
      </c>
    </row>
    <row r="737" spans="2:120" ht="13.05" customHeight="1" x14ac:dyDescent="0.3">
      <c r="B737" s="7"/>
      <c r="C737" s="7"/>
      <c r="D737" s="6"/>
      <c r="E737" s="6"/>
      <c r="F737" s="8"/>
      <c r="G737" s="7"/>
      <c r="J737" s="7"/>
      <c r="K737" s="7"/>
      <c r="L737" s="7"/>
      <c r="M737" s="7"/>
      <c r="N737" s="7"/>
      <c r="O737" s="7"/>
      <c r="P737" s="7"/>
      <c r="Q737" s="9"/>
      <c r="T737" s="9"/>
      <c r="U737" s="8"/>
      <c r="V737" s="8"/>
      <c r="W737" s="8"/>
      <c r="X737" s="9"/>
      <c r="Y737" s="8"/>
      <c r="Z737" s="8"/>
      <c r="AA737" s="195"/>
      <c r="AB737" s="8"/>
      <c r="AC737" s="8"/>
      <c r="AD737" s="8"/>
      <c r="AE737" s="195"/>
      <c r="AF737" s="8"/>
      <c r="AG737" s="8"/>
      <c r="AH737" s="81"/>
      <c r="AI737" s="8"/>
      <c r="AJ737" s="167"/>
      <c r="AK737" s="8"/>
      <c r="AL737" s="8"/>
      <c r="AM737" s="8"/>
      <c r="AN737" s="8"/>
      <c r="AO737" s="13"/>
      <c r="AP737" s="195"/>
      <c r="AQ737" s="8"/>
      <c r="AR737" s="8"/>
      <c r="AS737" s="82"/>
      <c r="AT737" s="82"/>
      <c r="AU737" s="82"/>
      <c r="AV737" s="82"/>
      <c r="AW737" s="82"/>
      <c r="AX737" s="82"/>
      <c r="AY737" s="13"/>
      <c r="AZ737" s="82"/>
      <c r="BA737" s="82"/>
      <c r="BB737" s="80"/>
      <c r="BC737" s="198"/>
      <c r="BD737" s="195"/>
      <c r="BE737" s="8"/>
      <c r="BF737" s="8"/>
      <c r="BG737" s="13"/>
      <c r="BH737" s="7"/>
      <c r="BI737" s="12"/>
      <c r="BJ737" s="82"/>
      <c r="BK737" s="82"/>
      <c r="BL737" s="195"/>
      <c r="BM737" s="195"/>
      <c r="BN737" s="195"/>
      <c r="BO737" s="8"/>
      <c r="BP737" s="8"/>
      <c r="BQ737" s="8"/>
      <c r="BR737" s="172"/>
      <c r="BS737" s="13"/>
      <c r="BT737" s="7"/>
      <c r="BU737" s="12"/>
      <c r="BV737" s="82"/>
      <c r="BW737" s="82"/>
      <c r="BX737" s="195"/>
      <c r="BY737" s="195"/>
      <c r="BZ737" s="195"/>
      <c r="CA737" s="8"/>
      <c r="CB737" s="8"/>
      <c r="CC737" s="8"/>
      <c r="CD737" s="172"/>
      <c r="CE737" s="13"/>
      <c r="CF737" s="7"/>
      <c r="CG737" s="12"/>
      <c r="CH737" s="82"/>
      <c r="CI737" s="82"/>
      <c r="CJ737" s="195"/>
      <c r="CK737" s="195"/>
      <c r="CL737" s="195"/>
      <c r="CM737" s="8"/>
      <c r="CN737" s="8"/>
      <c r="CO737" s="8"/>
      <c r="CP737" s="172"/>
      <c r="CQ737" s="13"/>
      <c r="CR737" s="7"/>
      <c r="CS737" s="12"/>
      <c r="CT737" s="82"/>
      <c r="CU737" s="82"/>
      <c r="CV737" s="195"/>
      <c r="CW737" s="195"/>
      <c r="CX737" s="195"/>
      <c r="CY737" s="8"/>
      <c r="CZ737" s="8"/>
      <c r="DA737" s="8"/>
      <c r="DB737" s="172"/>
      <c r="DC737" s="13"/>
      <c r="DD737" s="7"/>
      <c r="DE737" s="12"/>
      <c r="DF737" s="82"/>
      <c r="DG737" s="82"/>
      <c r="DH737" s="195"/>
      <c r="DI737" s="195"/>
      <c r="DJ737" s="195"/>
      <c r="DK737" s="8"/>
      <c r="DL737" s="8"/>
      <c r="DM737" s="8"/>
      <c r="DN737" s="172"/>
      <c r="DO737" s="156" t="str">
        <f>_xlfn.LET(_xlpm.vID,$B737,_xlpm.vName,$C737,_xlpm.vPort,TRIM($E737&amp;""),_xlpm.vCountry,TRIM($Q737&amp;""),_xlpm.vPostal,TRIM($O737&amp;""),_xlpm.vCityRaw,TRIM($N737&amp;""),_xlpm.vCity,TRIM(LEFT(_xlpm.vCityRaw,IFERROR(FIND(",",_xlpm.vCityRaw&amp;","),LEN(_xlpm.vCityRaw)+1)-1)),_xlpm.vProv,TRIM($P73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37" s="91" t="str">
        <f>IF(AND(ISBLANK($B737),ISBLANK($C737)),"",IF(fund_fx = "USD",_xlfn.XLOOKUP($G737,fx[currency_code],fx[rate],1), _xlfn.XLOOKUP($G737,fx[currency_code],fx[rate],1)/_xlfn.XLOOKUP(fund_fx,fx[currency_code],fx[rate],1)))</f>
        <v/>
      </c>
    </row>
    <row r="738" spans="2:120" ht="13.05" customHeight="1" x14ac:dyDescent="0.3">
      <c r="B738" s="7"/>
      <c r="C738" s="7"/>
      <c r="D738" s="6"/>
      <c r="E738" s="6"/>
      <c r="F738" s="8"/>
      <c r="G738" s="7"/>
      <c r="J738" s="7"/>
      <c r="K738" s="7"/>
      <c r="L738" s="7"/>
      <c r="M738" s="7"/>
      <c r="N738" s="7"/>
      <c r="O738" s="7"/>
      <c r="P738" s="7"/>
      <c r="Q738" s="9"/>
      <c r="T738" s="9"/>
      <c r="U738" s="8"/>
      <c r="V738" s="8"/>
      <c r="W738" s="8"/>
      <c r="X738" s="9"/>
      <c r="Y738" s="8"/>
      <c r="Z738" s="8"/>
      <c r="AA738" s="195"/>
      <c r="AB738" s="8"/>
      <c r="AC738" s="8"/>
      <c r="AD738" s="8"/>
      <c r="AE738" s="195"/>
      <c r="AF738" s="8"/>
      <c r="AG738" s="8"/>
      <c r="AH738" s="81"/>
      <c r="AI738" s="8"/>
      <c r="AJ738" s="167"/>
      <c r="AK738" s="8"/>
      <c r="AL738" s="8"/>
      <c r="AM738" s="8"/>
      <c r="AN738" s="8"/>
      <c r="AO738" s="13"/>
      <c r="AP738" s="195"/>
      <c r="AQ738" s="8"/>
      <c r="AR738" s="8"/>
      <c r="AS738" s="82"/>
      <c r="AT738" s="82"/>
      <c r="AU738" s="82"/>
      <c r="AV738" s="82"/>
      <c r="AW738" s="82"/>
      <c r="AX738" s="82"/>
      <c r="AY738" s="13"/>
      <c r="AZ738" s="82"/>
      <c r="BA738" s="82"/>
      <c r="BB738" s="80"/>
      <c r="BC738" s="198"/>
      <c r="BD738" s="195"/>
      <c r="BE738" s="8"/>
      <c r="BF738" s="8"/>
      <c r="BG738" s="13"/>
      <c r="BH738" s="7"/>
      <c r="BI738" s="12"/>
      <c r="BJ738" s="82"/>
      <c r="BK738" s="82"/>
      <c r="BL738" s="195"/>
      <c r="BM738" s="195"/>
      <c r="BN738" s="195"/>
      <c r="BO738" s="8"/>
      <c r="BP738" s="8"/>
      <c r="BQ738" s="8"/>
      <c r="BR738" s="172"/>
      <c r="BS738" s="13"/>
      <c r="BT738" s="7"/>
      <c r="BU738" s="12"/>
      <c r="BV738" s="82"/>
      <c r="BW738" s="82"/>
      <c r="BX738" s="195"/>
      <c r="BY738" s="195"/>
      <c r="BZ738" s="195"/>
      <c r="CA738" s="8"/>
      <c r="CB738" s="8"/>
      <c r="CC738" s="8"/>
      <c r="CD738" s="172"/>
      <c r="CE738" s="13"/>
      <c r="CF738" s="7"/>
      <c r="CG738" s="12"/>
      <c r="CH738" s="82"/>
      <c r="CI738" s="82"/>
      <c r="CJ738" s="195"/>
      <c r="CK738" s="195"/>
      <c r="CL738" s="195"/>
      <c r="CM738" s="8"/>
      <c r="CN738" s="8"/>
      <c r="CO738" s="8"/>
      <c r="CP738" s="172"/>
      <c r="CQ738" s="13"/>
      <c r="CR738" s="7"/>
      <c r="CS738" s="12"/>
      <c r="CT738" s="82"/>
      <c r="CU738" s="82"/>
      <c r="CV738" s="195"/>
      <c r="CW738" s="195"/>
      <c r="CX738" s="195"/>
      <c r="CY738" s="8"/>
      <c r="CZ738" s="8"/>
      <c r="DA738" s="8"/>
      <c r="DB738" s="172"/>
      <c r="DC738" s="13"/>
      <c r="DD738" s="7"/>
      <c r="DE738" s="12"/>
      <c r="DF738" s="82"/>
      <c r="DG738" s="82"/>
      <c r="DH738" s="195"/>
      <c r="DI738" s="195"/>
      <c r="DJ738" s="195"/>
      <c r="DK738" s="8"/>
      <c r="DL738" s="8"/>
      <c r="DM738" s="8"/>
      <c r="DN738" s="172"/>
      <c r="DO738" s="156" t="str">
        <f>_xlfn.LET(_xlpm.vID,$B738,_xlpm.vName,$C738,_xlpm.vPort,TRIM($E738&amp;""),_xlpm.vCountry,TRIM($Q738&amp;""),_xlpm.vPostal,TRIM($O738&amp;""),_xlpm.vCityRaw,TRIM($N738&amp;""),_xlpm.vCity,TRIM(LEFT(_xlpm.vCityRaw,IFERROR(FIND(",",_xlpm.vCityRaw&amp;","),LEN(_xlpm.vCityRaw)+1)-1)),_xlpm.vProv,TRIM($P73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38" s="91" t="str">
        <f>IF(AND(ISBLANK($B738),ISBLANK($C738)),"",IF(fund_fx = "USD",_xlfn.XLOOKUP($G738,fx[currency_code],fx[rate],1), _xlfn.XLOOKUP($G738,fx[currency_code],fx[rate],1)/_xlfn.XLOOKUP(fund_fx,fx[currency_code],fx[rate],1)))</f>
        <v/>
      </c>
    </row>
    <row r="739" spans="2:120" ht="13.05" customHeight="1" x14ac:dyDescent="0.3">
      <c r="B739" s="7"/>
      <c r="C739" s="7"/>
      <c r="D739" s="6"/>
      <c r="E739" s="6"/>
      <c r="F739" s="8"/>
      <c r="G739" s="7"/>
      <c r="J739" s="7"/>
      <c r="K739" s="7"/>
      <c r="L739" s="7"/>
      <c r="M739" s="7"/>
      <c r="N739" s="7"/>
      <c r="O739" s="7"/>
      <c r="P739" s="7"/>
      <c r="Q739" s="9"/>
      <c r="T739" s="9"/>
      <c r="U739" s="8"/>
      <c r="V739" s="8"/>
      <c r="W739" s="8"/>
      <c r="X739" s="9"/>
      <c r="Y739" s="8"/>
      <c r="Z739" s="8"/>
      <c r="AA739" s="195"/>
      <c r="AB739" s="8"/>
      <c r="AC739" s="8"/>
      <c r="AD739" s="8"/>
      <c r="AE739" s="195"/>
      <c r="AF739" s="8"/>
      <c r="AG739" s="8"/>
      <c r="AH739" s="81"/>
      <c r="AI739" s="8"/>
      <c r="AJ739" s="167"/>
      <c r="AK739" s="8"/>
      <c r="AL739" s="8"/>
      <c r="AM739" s="8"/>
      <c r="AN739" s="8"/>
      <c r="AO739" s="13"/>
      <c r="AP739" s="195"/>
      <c r="AQ739" s="8"/>
      <c r="AR739" s="8"/>
      <c r="AS739" s="82"/>
      <c r="AT739" s="82"/>
      <c r="AU739" s="82"/>
      <c r="AV739" s="82"/>
      <c r="AW739" s="82"/>
      <c r="AX739" s="82"/>
      <c r="AY739" s="13"/>
      <c r="AZ739" s="82"/>
      <c r="BA739" s="82"/>
      <c r="BB739" s="80"/>
      <c r="BC739" s="198"/>
      <c r="BD739" s="195"/>
      <c r="BE739" s="8"/>
      <c r="BF739" s="8"/>
      <c r="BG739" s="13"/>
      <c r="BH739" s="7"/>
      <c r="BI739" s="12"/>
      <c r="BJ739" s="82"/>
      <c r="BK739" s="82"/>
      <c r="BL739" s="195"/>
      <c r="BM739" s="195"/>
      <c r="BN739" s="195"/>
      <c r="BO739" s="8"/>
      <c r="BP739" s="8"/>
      <c r="BQ739" s="8"/>
      <c r="BR739" s="172"/>
      <c r="BS739" s="13"/>
      <c r="BT739" s="7"/>
      <c r="BU739" s="12"/>
      <c r="BV739" s="82"/>
      <c r="BW739" s="82"/>
      <c r="BX739" s="195"/>
      <c r="BY739" s="195"/>
      <c r="BZ739" s="195"/>
      <c r="CA739" s="8"/>
      <c r="CB739" s="8"/>
      <c r="CC739" s="8"/>
      <c r="CD739" s="172"/>
      <c r="CE739" s="13"/>
      <c r="CF739" s="7"/>
      <c r="CG739" s="12"/>
      <c r="CH739" s="82"/>
      <c r="CI739" s="82"/>
      <c r="CJ739" s="195"/>
      <c r="CK739" s="195"/>
      <c r="CL739" s="195"/>
      <c r="CM739" s="8"/>
      <c r="CN739" s="8"/>
      <c r="CO739" s="8"/>
      <c r="CP739" s="172"/>
      <c r="CQ739" s="13"/>
      <c r="CR739" s="7"/>
      <c r="CS739" s="12"/>
      <c r="CT739" s="82"/>
      <c r="CU739" s="82"/>
      <c r="CV739" s="195"/>
      <c r="CW739" s="195"/>
      <c r="CX739" s="195"/>
      <c r="CY739" s="8"/>
      <c r="CZ739" s="8"/>
      <c r="DA739" s="8"/>
      <c r="DB739" s="172"/>
      <c r="DC739" s="13"/>
      <c r="DD739" s="7"/>
      <c r="DE739" s="12"/>
      <c r="DF739" s="82"/>
      <c r="DG739" s="82"/>
      <c r="DH739" s="195"/>
      <c r="DI739" s="195"/>
      <c r="DJ739" s="195"/>
      <c r="DK739" s="8"/>
      <c r="DL739" s="8"/>
      <c r="DM739" s="8"/>
      <c r="DN739" s="172"/>
      <c r="DO739" s="156" t="str">
        <f>_xlfn.LET(_xlpm.vID,$B739,_xlpm.vName,$C739,_xlpm.vPort,TRIM($E739&amp;""),_xlpm.vCountry,TRIM($Q739&amp;""),_xlpm.vPostal,TRIM($O739&amp;""),_xlpm.vCityRaw,TRIM($N739&amp;""),_xlpm.vCity,TRIM(LEFT(_xlpm.vCityRaw,IFERROR(FIND(",",_xlpm.vCityRaw&amp;","),LEN(_xlpm.vCityRaw)+1)-1)),_xlpm.vProv,TRIM($P73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39" s="91" t="str">
        <f>IF(AND(ISBLANK($B739),ISBLANK($C739)),"",IF(fund_fx = "USD",_xlfn.XLOOKUP($G739,fx[currency_code],fx[rate],1), _xlfn.XLOOKUP($G739,fx[currency_code],fx[rate],1)/_xlfn.XLOOKUP(fund_fx,fx[currency_code],fx[rate],1)))</f>
        <v/>
      </c>
    </row>
    <row r="740" spans="2:120" ht="13.05" customHeight="1" x14ac:dyDescent="0.3">
      <c r="B740" s="7"/>
      <c r="C740" s="7"/>
      <c r="D740" s="6"/>
      <c r="E740" s="6"/>
      <c r="F740" s="8"/>
      <c r="G740" s="7"/>
      <c r="J740" s="7"/>
      <c r="K740" s="7"/>
      <c r="L740" s="7"/>
      <c r="M740" s="7"/>
      <c r="N740" s="7"/>
      <c r="O740" s="7"/>
      <c r="P740" s="7"/>
      <c r="Q740" s="9"/>
      <c r="T740" s="9"/>
      <c r="U740" s="8"/>
      <c r="V740" s="8"/>
      <c r="W740" s="8"/>
      <c r="X740" s="9"/>
      <c r="Y740" s="8"/>
      <c r="Z740" s="8"/>
      <c r="AA740" s="195"/>
      <c r="AB740" s="8"/>
      <c r="AC740" s="8"/>
      <c r="AD740" s="8"/>
      <c r="AE740" s="195"/>
      <c r="AF740" s="8"/>
      <c r="AG740" s="8"/>
      <c r="AH740" s="81"/>
      <c r="AI740" s="8"/>
      <c r="AJ740" s="167"/>
      <c r="AK740" s="8"/>
      <c r="AL740" s="8"/>
      <c r="AM740" s="8"/>
      <c r="AN740" s="8"/>
      <c r="AO740" s="13"/>
      <c r="AP740" s="195"/>
      <c r="AQ740" s="8"/>
      <c r="AR740" s="8"/>
      <c r="AS740" s="82"/>
      <c r="AT740" s="82"/>
      <c r="AU740" s="82"/>
      <c r="AV740" s="82"/>
      <c r="AW740" s="82"/>
      <c r="AX740" s="82"/>
      <c r="AY740" s="13"/>
      <c r="AZ740" s="82"/>
      <c r="BA740" s="82"/>
      <c r="BB740" s="80"/>
      <c r="BC740" s="198"/>
      <c r="BD740" s="195"/>
      <c r="BE740" s="8"/>
      <c r="BF740" s="8"/>
      <c r="BG740" s="13"/>
      <c r="BH740" s="7"/>
      <c r="BI740" s="12"/>
      <c r="BJ740" s="82"/>
      <c r="BK740" s="82"/>
      <c r="BL740" s="195"/>
      <c r="BM740" s="195"/>
      <c r="BN740" s="195"/>
      <c r="BO740" s="8"/>
      <c r="BP740" s="8"/>
      <c r="BQ740" s="8"/>
      <c r="BR740" s="172"/>
      <c r="BS740" s="13"/>
      <c r="BT740" s="7"/>
      <c r="BU740" s="12"/>
      <c r="BV740" s="82"/>
      <c r="BW740" s="82"/>
      <c r="BX740" s="195"/>
      <c r="BY740" s="195"/>
      <c r="BZ740" s="195"/>
      <c r="CA740" s="8"/>
      <c r="CB740" s="8"/>
      <c r="CC740" s="8"/>
      <c r="CD740" s="172"/>
      <c r="CE740" s="13"/>
      <c r="CF740" s="7"/>
      <c r="CG740" s="12"/>
      <c r="CH740" s="82"/>
      <c r="CI740" s="82"/>
      <c r="CJ740" s="195"/>
      <c r="CK740" s="195"/>
      <c r="CL740" s="195"/>
      <c r="CM740" s="8"/>
      <c r="CN740" s="8"/>
      <c r="CO740" s="8"/>
      <c r="CP740" s="172"/>
      <c r="CQ740" s="13"/>
      <c r="CR740" s="7"/>
      <c r="CS740" s="12"/>
      <c r="CT740" s="82"/>
      <c r="CU740" s="82"/>
      <c r="CV740" s="195"/>
      <c r="CW740" s="195"/>
      <c r="CX740" s="195"/>
      <c r="CY740" s="8"/>
      <c r="CZ740" s="8"/>
      <c r="DA740" s="8"/>
      <c r="DB740" s="172"/>
      <c r="DC740" s="13"/>
      <c r="DD740" s="7"/>
      <c r="DE740" s="12"/>
      <c r="DF740" s="82"/>
      <c r="DG740" s="82"/>
      <c r="DH740" s="195"/>
      <c r="DI740" s="195"/>
      <c r="DJ740" s="195"/>
      <c r="DK740" s="8"/>
      <c r="DL740" s="8"/>
      <c r="DM740" s="8"/>
      <c r="DN740" s="172"/>
      <c r="DO740" s="156" t="str">
        <f>_xlfn.LET(_xlpm.vID,$B740,_xlpm.vName,$C740,_xlpm.vPort,TRIM($E740&amp;""),_xlpm.vCountry,TRIM($Q740&amp;""),_xlpm.vPostal,TRIM($O740&amp;""),_xlpm.vCityRaw,TRIM($N740&amp;""),_xlpm.vCity,TRIM(LEFT(_xlpm.vCityRaw,IFERROR(FIND(",",_xlpm.vCityRaw&amp;","),LEN(_xlpm.vCityRaw)+1)-1)),_xlpm.vProv,TRIM($P74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40" s="91" t="str">
        <f>IF(AND(ISBLANK($B740),ISBLANK($C740)),"",IF(fund_fx = "USD",_xlfn.XLOOKUP($G740,fx[currency_code],fx[rate],1), _xlfn.XLOOKUP($G740,fx[currency_code],fx[rate],1)/_xlfn.XLOOKUP(fund_fx,fx[currency_code],fx[rate],1)))</f>
        <v/>
      </c>
    </row>
    <row r="741" spans="2:120" ht="13.05" customHeight="1" x14ac:dyDescent="0.3">
      <c r="B741" s="7"/>
      <c r="C741" s="7"/>
      <c r="D741" s="6"/>
      <c r="E741" s="6"/>
      <c r="F741" s="8"/>
      <c r="G741" s="7"/>
      <c r="J741" s="7"/>
      <c r="K741" s="7"/>
      <c r="L741" s="7"/>
      <c r="M741" s="7"/>
      <c r="N741" s="7"/>
      <c r="O741" s="7"/>
      <c r="P741" s="7"/>
      <c r="Q741" s="9"/>
      <c r="T741" s="9"/>
      <c r="U741" s="8"/>
      <c r="V741" s="8"/>
      <c r="W741" s="8"/>
      <c r="X741" s="9"/>
      <c r="Y741" s="8"/>
      <c r="Z741" s="8"/>
      <c r="AA741" s="195"/>
      <c r="AB741" s="8"/>
      <c r="AC741" s="8"/>
      <c r="AD741" s="8"/>
      <c r="AE741" s="195"/>
      <c r="AF741" s="8"/>
      <c r="AG741" s="8"/>
      <c r="AH741" s="81"/>
      <c r="AI741" s="8"/>
      <c r="AJ741" s="167"/>
      <c r="AK741" s="8"/>
      <c r="AL741" s="8"/>
      <c r="AM741" s="8"/>
      <c r="AN741" s="8"/>
      <c r="AO741" s="13"/>
      <c r="AP741" s="195"/>
      <c r="AQ741" s="8"/>
      <c r="AR741" s="8"/>
      <c r="AS741" s="82"/>
      <c r="AT741" s="82"/>
      <c r="AU741" s="82"/>
      <c r="AV741" s="82"/>
      <c r="AW741" s="82"/>
      <c r="AX741" s="82"/>
      <c r="AY741" s="13"/>
      <c r="AZ741" s="82"/>
      <c r="BA741" s="82"/>
      <c r="BB741" s="80"/>
      <c r="BC741" s="198"/>
      <c r="BD741" s="195"/>
      <c r="BE741" s="8"/>
      <c r="BF741" s="8"/>
      <c r="BG741" s="13"/>
      <c r="BH741" s="7"/>
      <c r="BI741" s="12"/>
      <c r="BJ741" s="82"/>
      <c r="BK741" s="82"/>
      <c r="BL741" s="195"/>
      <c r="BM741" s="195"/>
      <c r="BN741" s="195"/>
      <c r="BO741" s="8"/>
      <c r="BP741" s="8"/>
      <c r="BQ741" s="8"/>
      <c r="BR741" s="172"/>
      <c r="BS741" s="13"/>
      <c r="BT741" s="7"/>
      <c r="BU741" s="12"/>
      <c r="BV741" s="82"/>
      <c r="BW741" s="82"/>
      <c r="BX741" s="195"/>
      <c r="BY741" s="195"/>
      <c r="BZ741" s="195"/>
      <c r="CA741" s="8"/>
      <c r="CB741" s="8"/>
      <c r="CC741" s="8"/>
      <c r="CD741" s="172"/>
      <c r="CE741" s="13"/>
      <c r="CF741" s="7"/>
      <c r="CG741" s="12"/>
      <c r="CH741" s="82"/>
      <c r="CI741" s="82"/>
      <c r="CJ741" s="195"/>
      <c r="CK741" s="195"/>
      <c r="CL741" s="195"/>
      <c r="CM741" s="8"/>
      <c r="CN741" s="8"/>
      <c r="CO741" s="8"/>
      <c r="CP741" s="172"/>
      <c r="CQ741" s="13"/>
      <c r="CR741" s="7"/>
      <c r="CS741" s="12"/>
      <c r="CT741" s="82"/>
      <c r="CU741" s="82"/>
      <c r="CV741" s="195"/>
      <c r="CW741" s="195"/>
      <c r="CX741" s="195"/>
      <c r="CY741" s="8"/>
      <c r="CZ741" s="8"/>
      <c r="DA741" s="8"/>
      <c r="DB741" s="172"/>
      <c r="DC741" s="13"/>
      <c r="DD741" s="7"/>
      <c r="DE741" s="12"/>
      <c r="DF741" s="82"/>
      <c r="DG741" s="82"/>
      <c r="DH741" s="195"/>
      <c r="DI741" s="195"/>
      <c r="DJ741" s="195"/>
      <c r="DK741" s="8"/>
      <c r="DL741" s="8"/>
      <c r="DM741" s="8"/>
      <c r="DN741" s="172"/>
      <c r="DO741" s="156" t="str">
        <f>_xlfn.LET(_xlpm.vID,$B741,_xlpm.vName,$C741,_xlpm.vPort,TRIM($E741&amp;""),_xlpm.vCountry,TRIM($Q741&amp;""),_xlpm.vPostal,TRIM($O741&amp;""),_xlpm.vCityRaw,TRIM($N741&amp;""),_xlpm.vCity,TRIM(LEFT(_xlpm.vCityRaw,IFERROR(FIND(",",_xlpm.vCityRaw&amp;","),LEN(_xlpm.vCityRaw)+1)-1)),_xlpm.vProv,TRIM($P74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41" s="91" t="str">
        <f>IF(AND(ISBLANK($B741),ISBLANK($C741)),"",IF(fund_fx = "USD",_xlfn.XLOOKUP($G741,fx[currency_code],fx[rate],1), _xlfn.XLOOKUP($G741,fx[currency_code],fx[rate],1)/_xlfn.XLOOKUP(fund_fx,fx[currency_code],fx[rate],1)))</f>
        <v/>
      </c>
    </row>
    <row r="742" spans="2:120" ht="13.05" customHeight="1" x14ac:dyDescent="0.3">
      <c r="B742" s="7"/>
      <c r="C742" s="7"/>
      <c r="D742" s="6"/>
      <c r="E742" s="6"/>
      <c r="F742" s="8"/>
      <c r="G742" s="7"/>
      <c r="J742" s="7"/>
      <c r="K742" s="7"/>
      <c r="L742" s="7"/>
      <c r="M742" s="7"/>
      <c r="N742" s="7"/>
      <c r="O742" s="7"/>
      <c r="P742" s="7"/>
      <c r="Q742" s="9"/>
      <c r="T742" s="9"/>
      <c r="U742" s="8"/>
      <c r="V742" s="8"/>
      <c r="W742" s="8"/>
      <c r="X742" s="9"/>
      <c r="Y742" s="8"/>
      <c r="Z742" s="8"/>
      <c r="AA742" s="195"/>
      <c r="AB742" s="8"/>
      <c r="AC742" s="8"/>
      <c r="AD742" s="8"/>
      <c r="AE742" s="195"/>
      <c r="AF742" s="8"/>
      <c r="AG742" s="8"/>
      <c r="AH742" s="81"/>
      <c r="AI742" s="8"/>
      <c r="AJ742" s="167"/>
      <c r="AK742" s="8"/>
      <c r="AL742" s="8"/>
      <c r="AM742" s="8"/>
      <c r="AN742" s="8"/>
      <c r="AO742" s="13"/>
      <c r="AP742" s="195"/>
      <c r="AQ742" s="8"/>
      <c r="AR742" s="8"/>
      <c r="AS742" s="82"/>
      <c r="AT742" s="82"/>
      <c r="AU742" s="82"/>
      <c r="AV742" s="82"/>
      <c r="AW742" s="82"/>
      <c r="AX742" s="82"/>
      <c r="AY742" s="13"/>
      <c r="AZ742" s="82"/>
      <c r="BA742" s="82"/>
      <c r="BB742" s="80"/>
      <c r="BC742" s="198"/>
      <c r="BD742" s="195"/>
      <c r="BE742" s="8"/>
      <c r="BF742" s="8"/>
      <c r="BG742" s="13"/>
      <c r="BH742" s="7"/>
      <c r="BI742" s="12"/>
      <c r="BJ742" s="82"/>
      <c r="BK742" s="82"/>
      <c r="BL742" s="195"/>
      <c r="BM742" s="195"/>
      <c r="BN742" s="195"/>
      <c r="BO742" s="8"/>
      <c r="BP742" s="8"/>
      <c r="BQ742" s="8"/>
      <c r="BR742" s="172"/>
      <c r="BS742" s="13"/>
      <c r="BT742" s="7"/>
      <c r="BU742" s="12"/>
      <c r="BV742" s="82"/>
      <c r="BW742" s="82"/>
      <c r="BX742" s="195"/>
      <c r="BY742" s="195"/>
      <c r="BZ742" s="195"/>
      <c r="CA742" s="8"/>
      <c r="CB742" s="8"/>
      <c r="CC742" s="8"/>
      <c r="CD742" s="172"/>
      <c r="CE742" s="13"/>
      <c r="CF742" s="7"/>
      <c r="CG742" s="12"/>
      <c r="CH742" s="82"/>
      <c r="CI742" s="82"/>
      <c r="CJ742" s="195"/>
      <c r="CK742" s="195"/>
      <c r="CL742" s="195"/>
      <c r="CM742" s="8"/>
      <c r="CN742" s="8"/>
      <c r="CO742" s="8"/>
      <c r="CP742" s="172"/>
      <c r="CQ742" s="13"/>
      <c r="CR742" s="7"/>
      <c r="CS742" s="12"/>
      <c r="CT742" s="82"/>
      <c r="CU742" s="82"/>
      <c r="CV742" s="195"/>
      <c r="CW742" s="195"/>
      <c r="CX742" s="195"/>
      <c r="CY742" s="8"/>
      <c r="CZ742" s="8"/>
      <c r="DA742" s="8"/>
      <c r="DB742" s="172"/>
      <c r="DC742" s="13"/>
      <c r="DD742" s="7"/>
      <c r="DE742" s="12"/>
      <c r="DF742" s="82"/>
      <c r="DG742" s="82"/>
      <c r="DH742" s="195"/>
      <c r="DI742" s="195"/>
      <c r="DJ742" s="195"/>
      <c r="DK742" s="8"/>
      <c r="DL742" s="8"/>
      <c r="DM742" s="8"/>
      <c r="DN742" s="172"/>
      <c r="DO742" s="156" t="str">
        <f>_xlfn.LET(_xlpm.vID,$B742,_xlpm.vName,$C742,_xlpm.vPort,TRIM($E742&amp;""),_xlpm.vCountry,TRIM($Q742&amp;""),_xlpm.vPostal,TRIM($O742&amp;""),_xlpm.vCityRaw,TRIM($N742&amp;""),_xlpm.vCity,TRIM(LEFT(_xlpm.vCityRaw,IFERROR(FIND(",",_xlpm.vCityRaw&amp;","),LEN(_xlpm.vCityRaw)+1)-1)),_xlpm.vProv,TRIM($P74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42" s="91" t="str">
        <f>IF(AND(ISBLANK($B742),ISBLANK($C742)),"",IF(fund_fx = "USD",_xlfn.XLOOKUP($G742,fx[currency_code],fx[rate],1), _xlfn.XLOOKUP($G742,fx[currency_code],fx[rate],1)/_xlfn.XLOOKUP(fund_fx,fx[currency_code],fx[rate],1)))</f>
        <v/>
      </c>
    </row>
    <row r="743" spans="2:120" ht="13.05" customHeight="1" x14ac:dyDescent="0.3">
      <c r="B743" s="7"/>
      <c r="C743" s="7"/>
      <c r="D743" s="6"/>
      <c r="E743" s="6"/>
      <c r="F743" s="8"/>
      <c r="G743" s="7"/>
      <c r="J743" s="7"/>
      <c r="K743" s="7"/>
      <c r="L743" s="7"/>
      <c r="M743" s="7"/>
      <c r="N743" s="7"/>
      <c r="O743" s="7"/>
      <c r="P743" s="7"/>
      <c r="Q743" s="9"/>
      <c r="T743" s="9"/>
      <c r="U743" s="8"/>
      <c r="V743" s="8"/>
      <c r="W743" s="8"/>
      <c r="X743" s="9"/>
      <c r="Y743" s="8"/>
      <c r="Z743" s="8"/>
      <c r="AA743" s="195"/>
      <c r="AB743" s="8"/>
      <c r="AC743" s="8"/>
      <c r="AD743" s="8"/>
      <c r="AE743" s="195"/>
      <c r="AF743" s="8"/>
      <c r="AG743" s="8"/>
      <c r="AH743" s="81"/>
      <c r="AI743" s="8"/>
      <c r="AJ743" s="167"/>
      <c r="AK743" s="8"/>
      <c r="AL743" s="8"/>
      <c r="AM743" s="8"/>
      <c r="AN743" s="8"/>
      <c r="AO743" s="13"/>
      <c r="AP743" s="195"/>
      <c r="AQ743" s="8"/>
      <c r="AR743" s="8"/>
      <c r="AS743" s="82"/>
      <c r="AT743" s="82"/>
      <c r="AU743" s="82"/>
      <c r="AV743" s="82"/>
      <c r="AW743" s="82"/>
      <c r="AX743" s="82"/>
      <c r="AY743" s="13"/>
      <c r="AZ743" s="82"/>
      <c r="BA743" s="82"/>
      <c r="BB743" s="80"/>
      <c r="BC743" s="198"/>
      <c r="BD743" s="195"/>
      <c r="BE743" s="8"/>
      <c r="BF743" s="8"/>
      <c r="BG743" s="13"/>
      <c r="BH743" s="7"/>
      <c r="BI743" s="12"/>
      <c r="BJ743" s="82"/>
      <c r="BK743" s="82"/>
      <c r="BL743" s="195"/>
      <c r="BM743" s="195"/>
      <c r="BN743" s="195"/>
      <c r="BO743" s="8"/>
      <c r="BP743" s="8"/>
      <c r="BQ743" s="8"/>
      <c r="BR743" s="172"/>
      <c r="BS743" s="13"/>
      <c r="BT743" s="7"/>
      <c r="BU743" s="12"/>
      <c r="BV743" s="82"/>
      <c r="BW743" s="82"/>
      <c r="BX743" s="195"/>
      <c r="BY743" s="195"/>
      <c r="BZ743" s="195"/>
      <c r="CA743" s="8"/>
      <c r="CB743" s="8"/>
      <c r="CC743" s="8"/>
      <c r="CD743" s="172"/>
      <c r="CE743" s="13"/>
      <c r="CF743" s="7"/>
      <c r="CG743" s="12"/>
      <c r="CH743" s="82"/>
      <c r="CI743" s="82"/>
      <c r="CJ743" s="195"/>
      <c r="CK743" s="195"/>
      <c r="CL743" s="195"/>
      <c r="CM743" s="8"/>
      <c r="CN743" s="8"/>
      <c r="CO743" s="8"/>
      <c r="CP743" s="172"/>
      <c r="CQ743" s="13"/>
      <c r="CR743" s="7"/>
      <c r="CS743" s="12"/>
      <c r="CT743" s="82"/>
      <c r="CU743" s="82"/>
      <c r="CV743" s="195"/>
      <c r="CW743" s="195"/>
      <c r="CX743" s="195"/>
      <c r="CY743" s="8"/>
      <c r="CZ743" s="8"/>
      <c r="DA743" s="8"/>
      <c r="DB743" s="172"/>
      <c r="DC743" s="13"/>
      <c r="DD743" s="7"/>
      <c r="DE743" s="12"/>
      <c r="DF743" s="82"/>
      <c r="DG743" s="82"/>
      <c r="DH743" s="195"/>
      <c r="DI743" s="195"/>
      <c r="DJ743" s="195"/>
      <c r="DK743" s="8"/>
      <c r="DL743" s="8"/>
      <c r="DM743" s="8"/>
      <c r="DN743" s="172"/>
      <c r="DO743" s="156" t="str">
        <f>_xlfn.LET(_xlpm.vID,$B743,_xlpm.vName,$C743,_xlpm.vPort,TRIM($E743&amp;""),_xlpm.vCountry,TRIM($Q743&amp;""),_xlpm.vPostal,TRIM($O743&amp;""),_xlpm.vCityRaw,TRIM($N743&amp;""),_xlpm.vCity,TRIM(LEFT(_xlpm.vCityRaw,IFERROR(FIND(",",_xlpm.vCityRaw&amp;","),LEN(_xlpm.vCityRaw)+1)-1)),_xlpm.vProv,TRIM($P74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43" s="91" t="str">
        <f>IF(AND(ISBLANK($B743),ISBLANK($C743)),"",IF(fund_fx = "USD",_xlfn.XLOOKUP($G743,fx[currency_code],fx[rate],1), _xlfn.XLOOKUP($G743,fx[currency_code],fx[rate],1)/_xlfn.XLOOKUP(fund_fx,fx[currency_code],fx[rate],1)))</f>
        <v/>
      </c>
    </row>
    <row r="744" spans="2:120" ht="13.05" customHeight="1" x14ac:dyDescent="0.3">
      <c r="B744" s="7"/>
      <c r="C744" s="7"/>
      <c r="D744" s="6"/>
      <c r="E744" s="6"/>
      <c r="F744" s="8"/>
      <c r="G744" s="7"/>
      <c r="J744" s="7"/>
      <c r="K744" s="7"/>
      <c r="L744" s="7"/>
      <c r="M744" s="7"/>
      <c r="N744" s="7"/>
      <c r="O744" s="7"/>
      <c r="P744" s="7"/>
      <c r="Q744" s="9"/>
      <c r="T744" s="9"/>
      <c r="U744" s="8"/>
      <c r="V744" s="8"/>
      <c r="W744" s="8"/>
      <c r="X744" s="9"/>
      <c r="Y744" s="8"/>
      <c r="Z744" s="8"/>
      <c r="AA744" s="195"/>
      <c r="AB744" s="8"/>
      <c r="AC744" s="8"/>
      <c r="AD744" s="8"/>
      <c r="AE744" s="195"/>
      <c r="AF744" s="8"/>
      <c r="AG744" s="8"/>
      <c r="AH744" s="81"/>
      <c r="AI744" s="8"/>
      <c r="AJ744" s="167"/>
      <c r="AK744" s="8"/>
      <c r="AL744" s="8"/>
      <c r="AM744" s="8"/>
      <c r="AN744" s="8"/>
      <c r="AO744" s="13"/>
      <c r="AP744" s="195"/>
      <c r="AQ744" s="8"/>
      <c r="AR744" s="8"/>
      <c r="AS744" s="82"/>
      <c r="AT744" s="82"/>
      <c r="AU744" s="82"/>
      <c r="AV744" s="82"/>
      <c r="AW744" s="82"/>
      <c r="AX744" s="82"/>
      <c r="AY744" s="13"/>
      <c r="AZ744" s="82"/>
      <c r="BA744" s="82"/>
      <c r="BB744" s="80"/>
      <c r="BC744" s="198"/>
      <c r="BD744" s="195"/>
      <c r="BE744" s="8"/>
      <c r="BF744" s="8"/>
      <c r="BG744" s="13"/>
      <c r="BH744" s="7"/>
      <c r="BI744" s="12"/>
      <c r="BJ744" s="82"/>
      <c r="BK744" s="82"/>
      <c r="BL744" s="195"/>
      <c r="BM744" s="195"/>
      <c r="BN744" s="195"/>
      <c r="BO744" s="8"/>
      <c r="BP744" s="8"/>
      <c r="BQ744" s="8"/>
      <c r="BR744" s="172"/>
      <c r="BS744" s="13"/>
      <c r="BT744" s="7"/>
      <c r="BU744" s="12"/>
      <c r="BV744" s="82"/>
      <c r="BW744" s="82"/>
      <c r="BX744" s="195"/>
      <c r="BY744" s="195"/>
      <c r="BZ744" s="195"/>
      <c r="CA744" s="8"/>
      <c r="CB744" s="8"/>
      <c r="CC744" s="8"/>
      <c r="CD744" s="172"/>
      <c r="CE744" s="13"/>
      <c r="CF744" s="7"/>
      <c r="CG744" s="12"/>
      <c r="CH744" s="82"/>
      <c r="CI744" s="82"/>
      <c r="CJ744" s="195"/>
      <c r="CK744" s="195"/>
      <c r="CL744" s="195"/>
      <c r="CM744" s="8"/>
      <c r="CN744" s="8"/>
      <c r="CO744" s="8"/>
      <c r="CP744" s="172"/>
      <c r="CQ744" s="13"/>
      <c r="CR744" s="7"/>
      <c r="CS744" s="12"/>
      <c r="CT744" s="82"/>
      <c r="CU744" s="82"/>
      <c r="CV744" s="195"/>
      <c r="CW744" s="195"/>
      <c r="CX744" s="195"/>
      <c r="CY744" s="8"/>
      <c r="CZ744" s="8"/>
      <c r="DA744" s="8"/>
      <c r="DB744" s="172"/>
      <c r="DC744" s="13"/>
      <c r="DD744" s="7"/>
      <c r="DE744" s="12"/>
      <c r="DF744" s="82"/>
      <c r="DG744" s="82"/>
      <c r="DH744" s="195"/>
      <c r="DI744" s="195"/>
      <c r="DJ744" s="195"/>
      <c r="DK744" s="8"/>
      <c r="DL744" s="8"/>
      <c r="DM744" s="8"/>
      <c r="DN744" s="172"/>
      <c r="DO744" s="156" t="str">
        <f>_xlfn.LET(_xlpm.vID,$B744,_xlpm.vName,$C744,_xlpm.vPort,TRIM($E744&amp;""),_xlpm.vCountry,TRIM($Q744&amp;""),_xlpm.vPostal,TRIM($O744&amp;""),_xlpm.vCityRaw,TRIM($N744&amp;""),_xlpm.vCity,TRIM(LEFT(_xlpm.vCityRaw,IFERROR(FIND(",",_xlpm.vCityRaw&amp;","),LEN(_xlpm.vCityRaw)+1)-1)),_xlpm.vProv,TRIM($P74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44" s="91" t="str">
        <f>IF(AND(ISBLANK($B744),ISBLANK($C744)),"",IF(fund_fx = "USD",_xlfn.XLOOKUP($G744,fx[currency_code],fx[rate],1), _xlfn.XLOOKUP($G744,fx[currency_code],fx[rate],1)/_xlfn.XLOOKUP(fund_fx,fx[currency_code],fx[rate],1)))</f>
        <v/>
      </c>
    </row>
    <row r="745" spans="2:120" ht="13.05" customHeight="1" x14ac:dyDescent="0.3">
      <c r="B745" s="7"/>
      <c r="C745" s="7"/>
      <c r="D745" s="6"/>
      <c r="E745" s="6"/>
      <c r="F745" s="8"/>
      <c r="G745" s="7"/>
      <c r="J745" s="7"/>
      <c r="K745" s="7"/>
      <c r="L745" s="7"/>
      <c r="M745" s="7"/>
      <c r="N745" s="7"/>
      <c r="O745" s="7"/>
      <c r="P745" s="7"/>
      <c r="Q745" s="9"/>
      <c r="T745" s="9"/>
      <c r="U745" s="8"/>
      <c r="V745" s="8"/>
      <c r="W745" s="8"/>
      <c r="X745" s="9"/>
      <c r="Y745" s="8"/>
      <c r="Z745" s="8"/>
      <c r="AA745" s="195"/>
      <c r="AB745" s="8"/>
      <c r="AC745" s="8"/>
      <c r="AD745" s="8"/>
      <c r="AE745" s="195"/>
      <c r="AF745" s="8"/>
      <c r="AG745" s="8"/>
      <c r="AH745" s="81"/>
      <c r="AI745" s="8"/>
      <c r="AJ745" s="167"/>
      <c r="AK745" s="8"/>
      <c r="AL745" s="8"/>
      <c r="AM745" s="8"/>
      <c r="AN745" s="8"/>
      <c r="AO745" s="13"/>
      <c r="AP745" s="195"/>
      <c r="AQ745" s="8"/>
      <c r="AR745" s="8"/>
      <c r="AS745" s="82"/>
      <c r="AT745" s="82"/>
      <c r="AU745" s="82"/>
      <c r="AV745" s="82"/>
      <c r="AW745" s="82"/>
      <c r="AX745" s="82"/>
      <c r="AY745" s="13"/>
      <c r="AZ745" s="82"/>
      <c r="BA745" s="82"/>
      <c r="BB745" s="80"/>
      <c r="BC745" s="198"/>
      <c r="BD745" s="195"/>
      <c r="BE745" s="8"/>
      <c r="BF745" s="8"/>
      <c r="BG745" s="13"/>
      <c r="BH745" s="7"/>
      <c r="BI745" s="12"/>
      <c r="BJ745" s="82"/>
      <c r="BK745" s="82"/>
      <c r="BL745" s="195"/>
      <c r="BM745" s="195"/>
      <c r="BN745" s="195"/>
      <c r="BO745" s="8"/>
      <c r="BP745" s="8"/>
      <c r="BQ745" s="8"/>
      <c r="BR745" s="172"/>
      <c r="BS745" s="13"/>
      <c r="BT745" s="7"/>
      <c r="BU745" s="12"/>
      <c r="BV745" s="82"/>
      <c r="BW745" s="82"/>
      <c r="BX745" s="195"/>
      <c r="BY745" s="195"/>
      <c r="BZ745" s="195"/>
      <c r="CA745" s="8"/>
      <c r="CB745" s="8"/>
      <c r="CC745" s="8"/>
      <c r="CD745" s="172"/>
      <c r="CE745" s="13"/>
      <c r="CF745" s="7"/>
      <c r="CG745" s="12"/>
      <c r="CH745" s="82"/>
      <c r="CI745" s="82"/>
      <c r="CJ745" s="195"/>
      <c r="CK745" s="195"/>
      <c r="CL745" s="195"/>
      <c r="CM745" s="8"/>
      <c r="CN745" s="8"/>
      <c r="CO745" s="8"/>
      <c r="CP745" s="172"/>
      <c r="CQ745" s="13"/>
      <c r="CR745" s="7"/>
      <c r="CS745" s="12"/>
      <c r="CT745" s="82"/>
      <c r="CU745" s="82"/>
      <c r="CV745" s="195"/>
      <c r="CW745" s="195"/>
      <c r="CX745" s="195"/>
      <c r="CY745" s="8"/>
      <c r="CZ745" s="8"/>
      <c r="DA745" s="8"/>
      <c r="DB745" s="172"/>
      <c r="DC745" s="13"/>
      <c r="DD745" s="7"/>
      <c r="DE745" s="12"/>
      <c r="DF745" s="82"/>
      <c r="DG745" s="82"/>
      <c r="DH745" s="195"/>
      <c r="DI745" s="195"/>
      <c r="DJ745" s="195"/>
      <c r="DK745" s="8"/>
      <c r="DL745" s="8"/>
      <c r="DM745" s="8"/>
      <c r="DN745" s="172"/>
      <c r="DO745" s="156" t="str">
        <f>_xlfn.LET(_xlpm.vID,$B745,_xlpm.vName,$C745,_xlpm.vPort,TRIM($E745&amp;""),_xlpm.vCountry,TRIM($Q745&amp;""),_xlpm.vPostal,TRIM($O745&amp;""),_xlpm.vCityRaw,TRIM($N745&amp;""),_xlpm.vCity,TRIM(LEFT(_xlpm.vCityRaw,IFERROR(FIND(",",_xlpm.vCityRaw&amp;","),LEN(_xlpm.vCityRaw)+1)-1)),_xlpm.vProv,TRIM($P74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45" s="91" t="str">
        <f>IF(AND(ISBLANK($B745),ISBLANK($C745)),"",IF(fund_fx = "USD",_xlfn.XLOOKUP($G745,fx[currency_code],fx[rate],1), _xlfn.XLOOKUP($G745,fx[currency_code],fx[rate],1)/_xlfn.XLOOKUP(fund_fx,fx[currency_code],fx[rate],1)))</f>
        <v/>
      </c>
    </row>
    <row r="746" spans="2:120" ht="13.05" customHeight="1" x14ac:dyDescent="0.3">
      <c r="B746" s="7"/>
      <c r="C746" s="7"/>
      <c r="D746" s="6"/>
      <c r="E746" s="6"/>
      <c r="F746" s="8"/>
      <c r="G746" s="7"/>
      <c r="J746" s="7"/>
      <c r="K746" s="7"/>
      <c r="L746" s="7"/>
      <c r="M746" s="7"/>
      <c r="N746" s="7"/>
      <c r="O746" s="7"/>
      <c r="P746" s="7"/>
      <c r="Q746" s="9"/>
      <c r="T746" s="9"/>
      <c r="U746" s="8"/>
      <c r="V746" s="8"/>
      <c r="W746" s="8"/>
      <c r="X746" s="9"/>
      <c r="Y746" s="8"/>
      <c r="Z746" s="8"/>
      <c r="AA746" s="195"/>
      <c r="AB746" s="8"/>
      <c r="AC746" s="8"/>
      <c r="AD746" s="8"/>
      <c r="AE746" s="195"/>
      <c r="AF746" s="8"/>
      <c r="AG746" s="8"/>
      <c r="AH746" s="81"/>
      <c r="AI746" s="8"/>
      <c r="AJ746" s="167"/>
      <c r="AK746" s="8"/>
      <c r="AL746" s="8"/>
      <c r="AM746" s="8"/>
      <c r="AN746" s="8"/>
      <c r="AO746" s="13"/>
      <c r="AP746" s="195"/>
      <c r="AQ746" s="8"/>
      <c r="AR746" s="8"/>
      <c r="AS746" s="82"/>
      <c r="AT746" s="82"/>
      <c r="AU746" s="82"/>
      <c r="AV746" s="82"/>
      <c r="AW746" s="82"/>
      <c r="AX746" s="82"/>
      <c r="AY746" s="13"/>
      <c r="AZ746" s="82"/>
      <c r="BA746" s="82"/>
      <c r="BB746" s="80"/>
      <c r="BC746" s="198"/>
      <c r="BD746" s="195"/>
      <c r="BE746" s="8"/>
      <c r="BF746" s="8"/>
      <c r="BG746" s="13"/>
      <c r="BH746" s="7"/>
      <c r="BI746" s="12"/>
      <c r="BJ746" s="82"/>
      <c r="BK746" s="82"/>
      <c r="BL746" s="195"/>
      <c r="BM746" s="195"/>
      <c r="BN746" s="195"/>
      <c r="BO746" s="8"/>
      <c r="BP746" s="8"/>
      <c r="BQ746" s="8"/>
      <c r="BR746" s="172"/>
      <c r="BS746" s="13"/>
      <c r="BT746" s="7"/>
      <c r="BU746" s="12"/>
      <c r="BV746" s="82"/>
      <c r="BW746" s="82"/>
      <c r="BX746" s="195"/>
      <c r="BY746" s="195"/>
      <c r="BZ746" s="195"/>
      <c r="CA746" s="8"/>
      <c r="CB746" s="8"/>
      <c r="CC746" s="8"/>
      <c r="CD746" s="172"/>
      <c r="CE746" s="13"/>
      <c r="CF746" s="7"/>
      <c r="CG746" s="12"/>
      <c r="CH746" s="82"/>
      <c r="CI746" s="82"/>
      <c r="CJ746" s="195"/>
      <c r="CK746" s="195"/>
      <c r="CL746" s="195"/>
      <c r="CM746" s="8"/>
      <c r="CN746" s="8"/>
      <c r="CO746" s="8"/>
      <c r="CP746" s="172"/>
      <c r="CQ746" s="13"/>
      <c r="CR746" s="7"/>
      <c r="CS746" s="12"/>
      <c r="CT746" s="82"/>
      <c r="CU746" s="82"/>
      <c r="CV746" s="195"/>
      <c r="CW746" s="195"/>
      <c r="CX746" s="195"/>
      <c r="CY746" s="8"/>
      <c r="CZ746" s="8"/>
      <c r="DA746" s="8"/>
      <c r="DB746" s="172"/>
      <c r="DC746" s="13"/>
      <c r="DD746" s="7"/>
      <c r="DE746" s="12"/>
      <c r="DF746" s="82"/>
      <c r="DG746" s="82"/>
      <c r="DH746" s="195"/>
      <c r="DI746" s="195"/>
      <c r="DJ746" s="195"/>
      <c r="DK746" s="8"/>
      <c r="DL746" s="8"/>
      <c r="DM746" s="8"/>
      <c r="DN746" s="172"/>
      <c r="DO746" s="156" t="str">
        <f>_xlfn.LET(_xlpm.vID,$B746,_xlpm.vName,$C746,_xlpm.vPort,TRIM($E746&amp;""),_xlpm.vCountry,TRIM($Q746&amp;""),_xlpm.vPostal,TRIM($O746&amp;""),_xlpm.vCityRaw,TRIM($N746&amp;""),_xlpm.vCity,TRIM(LEFT(_xlpm.vCityRaw,IFERROR(FIND(",",_xlpm.vCityRaw&amp;","),LEN(_xlpm.vCityRaw)+1)-1)),_xlpm.vProv,TRIM($P74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46" s="91" t="str">
        <f>IF(AND(ISBLANK($B746),ISBLANK($C746)),"",IF(fund_fx = "USD",_xlfn.XLOOKUP($G746,fx[currency_code],fx[rate],1), _xlfn.XLOOKUP($G746,fx[currency_code],fx[rate],1)/_xlfn.XLOOKUP(fund_fx,fx[currency_code],fx[rate],1)))</f>
        <v/>
      </c>
    </row>
    <row r="747" spans="2:120" ht="13.05" customHeight="1" x14ac:dyDescent="0.3">
      <c r="B747" s="7"/>
      <c r="C747" s="7"/>
      <c r="D747" s="6"/>
      <c r="E747" s="6"/>
      <c r="F747" s="8"/>
      <c r="G747" s="7"/>
      <c r="J747" s="7"/>
      <c r="K747" s="7"/>
      <c r="L747" s="7"/>
      <c r="M747" s="7"/>
      <c r="N747" s="7"/>
      <c r="O747" s="7"/>
      <c r="P747" s="7"/>
      <c r="Q747" s="9"/>
      <c r="T747" s="9"/>
      <c r="U747" s="8"/>
      <c r="V747" s="8"/>
      <c r="W747" s="8"/>
      <c r="X747" s="9"/>
      <c r="Y747" s="8"/>
      <c r="Z747" s="8"/>
      <c r="AA747" s="195"/>
      <c r="AB747" s="8"/>
      <c r="AC747" s="8"/>
      <c r="AD747" s="8"/>
      <c r="AE747" s="195"/>
      <c r="AF747" s="8"/>
      <c r="AG747" s="8"/>
      <c r="AH747" s="81"/>
      <c r="AI747" s="8"/>
      <c r="AJ747" s="167"/>
      <c r="AK747" s="8"/>
      <c r="AL747" s="8"/>
      <c r="AM747" s="8"/>
      <c r="AN747" s="8"/>
      <c r="AO747" s="13"/>
      <c r="AP747" s="195"/>
      <c r="AQ747" s="8"/>
      <c r="AR747" s="8"/>
      <c r="AS747" s="82"/>
      <c r="AT747" s="82"/>
      <c r="AU747" s="82"/>
      <c r="AV747" s="82"/>
      <c r="AW747" s="82"/>
      <c r="AX747" s="82"/>
      <c r="AY747" s="13"/>
      <c r="AZ747" s="82"/>
      <c r="BA747" s="82"/>
      <c r="BB747" s="80"/>
      <c r="BC747" s="198"/>
      <c r="BD747" s="195"/>
      <c r="BE747" s="8"/>
      <c r="BF747" s="8"/>
      <c r="BG747" s="13"/>
      <c r="BH747" s="7"/>
      <c r="BI747" s="12"/>
      <c r="BJ747" s="82"/>
      <c r="BK747" s="82"/>
      <c r="BL747" s="195"/>
      <c r="BM747" s="195"/>
      <c r="BN747" s="195"/>
      <c r="BO747" s="8"/>
      <c r="BP747" s="8"/>
      <c r="BQ747" s="8"/>
      <c r="BR747" s="172"/>
      <c r="BS747" s="13"/>
      <c r="BT747" s="7"/>
      <c r="BU747" s="12"/>
      <c r="BV747" s="82"/>
      <c r="BW747" s="82"/>
      <c r="BX747" s="195"/>
      <c r="BY747" s="195"/>
      <c r="BZ747" s="195"/>
      <c r="CA747" s="8"/>
      <c r="CB747" s="8"/>
      <c r="CC747" s="8"/>
      <c r="CD747" s="172"/>
      <c r="CE747" s="13"/>
      <c r="CF747" s="7"/>
      <c r="CG747" s="12"/>
      <c r="CH747" s="82"/>
      <c r="CI747" s="82"/>
      <c r="CJ747" s="195"/>
      <c r="CK747" s="195"/>
      <c r="CL747" s="195"/>
      <c r="CM747" s="8"/>
      <c r="CN747" s="8"/>
      <c r="CO747" s="8"/>
      <c r="CP747" s="172"/>
      <c r="CQ747" s="13"/>
      <c r="CR747" s="7"/>
      <c r="CS747" s="12"/>
      <c r="CT747" s="82"/>
      <c r="CU747" s="82"/>
      <c r="CV747" s="195"/>
      <c r="CW747" s="195"/>
      <c r="CX747" s="195"/>
      <c r="CY747" s="8"/>
      <c r="CZ747" s="8"/>
      <c r="DA747" s="8"/>
      <c r="DB747" s="172"/>
      <c r="DC747" s="13"/>
      <c r="DD747" s="7"/>
      <c r="DE747" s="12"/>
      <c r="DF747" s="82"/>
      <c r="DG747" s="82"/>
      <c r="DH747" s="195"/>
      <c r="DI747" s="195"/>
      <c r="DJ747" s="195"/>
      <c r="DK747" s="8"/>
      <c r="DL747" s="8"/>
      <c r="DM747" s="8"/>
      <c r="DN747" s="172"/>
      <c r="DO747" s="156" t="str">
        <f>_xlfn.LET(_xlpm.vID,$B747,_xlpm.vName,$C747,_xlpm.vPort,TRIM($E747&amp;""),_xlpm.vCountry,TRIM($Q747&amp;""),_xlpm.vPostal,TRIM($O747&amp;""),_xlpm.vCityRaw,TRIM($N747&amp;""),_xlpm.vCity,TRIM(LEFT(_xlpm.vCityRaw,IFERROR(FIND(",",_xlpm.vCityRaw&amp;","),LEN(_xlpm.vCityRaw)+1)-1)),_xlpm.vProv,TRIM($P74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47" s="91" t="str">
        <f>IF(AND(ISBLANK($B747),ISBLANK($C747)),"",IF(fund_fx = "USD",_xlfn.XLOOKUP($G747,fx[currency_code],fx[rate],1), _xlfn.XLOOKUP($G747,fx[currency_code],fx[rate],1)/_xlfn.XLOOKUP(fund_fx,fx[currency_code],fx[rate],1)))</f>
        <v/>
      </c>
    </row>
    <row r="748" spans="2:120" ht="13.05" customHeight="1" x14ac:dyDescent="0.3">
      <c r="B748" s="7"/>
      <c r="C748" s="7"/>
      <c r="D748" s="6"/>
      <c r="E748" s="6"/>
      <c r="F748" s="8"/>
      <c r="G748" s="7"/>
      <c r="J748" s="7"/>
      <c r="K748" s="7"/>
      <c r="L748" s="7"/>
      <c r="M748" s="7"/>
      <c r="N748" s="7"/>
      <c r="O748" s="7"/>
      <c r="P748" s="7"/>
      <c r="Q748" s="9"/>
      <c r="T748" s="9"/>
      <c r="U748" s="8"/>
      <c r="V748" s="8"/>
      <c r="W748" s="8"/>
      <c r="X748" s="9"/>
      <c r="Y748" s="8"/>
      <c r="Z748" s="8"/>
      <c r="AA748" s="195"/>
      <c r="AB748" s="8"/>
      <c r="AC748" s="8"/>
      <c r="AD748" s="8"/>
      <c r="AE748" s="195"/>
      <c r="AF748" s="8"/>
      <c r="AG748" s="8"/>
      <c r="AH748" s="81"/>
      <c r="AI748" s="8"/>
      <c r="AJ748" s="167"/>
      <c r="AK748" s="8"/>
      <c r="AL748" s="8"/>
      <c r="AM748" s="8"/>
      <c r="AN748" s="8"/>
      <c r="AO748" s="13"/>
      <c r="AP748" s="195"/>
      <c r="AQ748" s="8"/>
      <c r="AR748" s="8"/>
      <c r="AS748" s="82"/>
      <c r="AT748" s="82"/>
      <c r="AU748" s="82"/>
      <c r="AV748" s="82"/>
      <c r="AW748" s="82"/>
      <c r="AX748" s="82"/>
      <c r="AY748" s="13"/>
      <c r="AZ748" s="82"/>
      <c r="BA748" s="82"/>
      <c r="BB748" s="80"/>
      <c r="BC748" s="198"/>
      <c r="BD748" s="195"/>
      <c r="BE748" s="8"/>
      <c r="BF748" s="8"/>
      <c r="BG748" s="13"/>
      <c r="BH748" s="7"/>
      <c r="BI748" s="12"/>
      <c r="BJ748" s="82"/>
      <c r="BK748" s="82"/>
      <c r="BL748" s="195"/>
      <c r="BM748" s="195"/>
      <c r="BN748" s="195"/>
      <c r="BO748" s="8"/>
      <c r="BP748" s="8"/>
      <c r="BQ748" s="8"/>
      <c r="BR748" s="172"/>
      <c r="BS748" s="13"/>
      <c r="BT748" s="7"/>
      <c r="BU748" s="12"/>
      <c r="BV748" s="82"/>
      <c r="BW748" s="82"/>
      <c r="BX748" s="195"/>
      <c r="BY748" s="195"/>
      <c r="BZ748" s="195"/>
      <c r="CA748" s="8"/>
      <c r="CB748" s="8"/>
      <c r="CC748" s="8"/>
      <c r="CD748" s="172"/>
      <c r="CE748" s="13"/>
      <c r="CF748" s="7"/>
      <c r="CG748" s="12"/>
      <c r="CH748" s="82"/>
      <c r="CI748" s="82"/>
      <c r="CJ748" s="195"/>
      <c r="CK748" s="195"/>
      <c r="CL748" s="195"/>
      <c r="CM748" s="8"/>
      <c r="CN748" s="8"/>
      <c r="CO748" s="8"/>
      <c r="CP748" s="172"/>
      <c r="CQ748" s="13"/>
      <c r="CR748" s="7"/>
      <c r="CS748" s="12"/>
      <c r="CT748" s="82"/>
      <c r="CU748" s="82"/>
      <c r="CV748" s="195"/>
      <c r="CW748" s="195"/>
      <c r="CX748" s="195"/>
      <c r="CY748" s="8"/>
      <c r="CZ748" s="8"/>
      <c r="DA748" s="8"/>
      <c r="DB748" s="172"/>
      <c r="DC748" s="13"/>
      <c r="DD748" s="7"/>
      <c r="DE748" s="12"/>
      <c r="DF748" s="82"/>
      <c r="DG748" s="82"/>
      <c r="DH748" s="195"/>
      <c r="DI748" s="195"/>
      <c r="DJ748" s="195"/>
      <c r="DK748" s="8"/>
      <c r="DL748" s="8"/>
      <c r="DM748" s="8"/>
      <c r="DN748" s="172"/>
      <c r="DO748" s="156" t="str">
        <f>_xlfn.LET(_xlpm.vID,$B748,_xlpm.vName,$C748,_xlpm.vPort,TRIM($E748&amp;""),_xlpm.vCountry,TRIM($Q748&amp;""),_xlpm.vPostal,TRIM($O748&amp;""),_xlpm.vCityRaw,TRIM($N748&amp;""),_xlpm.vCity,TRIM(LEFT(_xlpm.vCityRaw,IFERROR(FIND(",",_xlpm.vCityRaw&amp;","),LEN(_xlpm.vCityRaw)+1)-1)),_xlpm.vProv,TRIM($P74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48" s="91" t="str">
        <f>IF(AND(ISBLANK($B748),ISBLANK($C748)),"",IF(fund_fx = "USD",_xlfn.XLOOKUP($G748,fx[currency_code],fx[rate],1), _xlfn.XLOOKUP($G748,fx[currency_code],fx[rate],1)/_xlfn.XLOOKUP(fund_fx,fx[currency_code],fx[rate],1)))</f>
        <v/>
      </c>
    </row>
    <row r="749" spans="2:120" ht="13.05" customHeight="1" x14ac:dyDescent="0.3">
      <c r="B749" s="7"/>
      <c r="C749" s="7"/>
      <c r="D749" s="6"/>
      <c r="E749" s="6"/>
      <c r="F749" s="8"/>
      <c r="G749" s="7"/>
      <c r="J749" s="7"/>
      <c r="K749" s="7"/>
      <c r="L749" s="7"/>
      <c r="M749" s="7"/>
      <c r="N749" s="7"/>
      <c r="O749" s="7"/>
      <c r="P749" s="7"/>
      <c r="Q749" s="9"/>
      <c r="T749" s="9"/>
      <c r="U749" s="8"/>
      <c r="V749" s="8"/>
      <c r="W749" s="8"/>
      <c r="X749" s="9"/>
      <c r="Y749" s="8"/>
      <c r="Z749" s="8"/>
      <c r="AA749" s="195"/>
      <c r="AB749" s="8"/>
      <c r="AC749" s="8"/>
      <c r="AD749" s="8"/>
      <c r="AE749" s="195"/>
      <c r="AF749" s="8"/>
      <c r="AG749" s="8"/>
      <c r="AH749" s="81"/>
      <c r="AI749" s="8"/>
      <c r="AJ749" s="167"/>
      <c r="AK749" s="8"/>
      <c r="AL749" s="8"/>
      <c r="AM749" s="8"/>
      <c r="AN749" s="8"/>
      <c r="AO749" s="13"/>
      <c r="AP749" s="195"/>
      <c r="AQ749" s="8"/>
      <c r="AR749" s="8"/>
      <c r="AS749" s="82"/>
      <c r="AT749" s="82"/>
      <c r="AU749" s="82"/>
      <c r="AV749" s="82"/>
      <c r="AW749" s="82"/>
      <c r="AX749" s="82"/>
      <c r="AY749" s="13"/>
      <c r="AZ749" s="82"/>
      <c r="BA749" s="82"/>
      <c r="BB749" s="80"/>
      <c r="BC749" s="198"/>
      <c r="BD749" s="195"/>
      <c r="BE749" s="8"/>
      <c r="BF749" s="8"/>
      <c r="BG749" s="13"/>
      <c r="BH749" s="7"/>
      <c r="BI749" s="12"/>
      <c r="BJ749" s="82"/>
      <c r="BK749" s="82"/>
      <c r="BL749" s="195"/>
      <c r="BM749" s="195"/>
      <c r="BN749" s="195"/>
      <c r="BO749" s="8"/>
      <c r="BP749" s="8"/>
      <c r="BQ749" s="8"/>
      <c r="BR749" s="172"/>
      <c r="BS749" s="13"/>
      <c r="BT749" s="7"/>
      <c r="BU749" s="12"/>
      <c r="BV749" s="82"/>
      <c r="BW749" s="82"/>
      <c r="BX749" s="195"/>
      <c r="BY749" s="195"/>
      <c r="BZ749" s="195"/>
      <c r="CA749" s="8"/>
      <c r="CB749" s="8"/>
      <c r="CC749" s="8"/>
      <c r="CD749" s="172"/>
      <c r="CE749" s="13"/>
      <c r="CF749" s="7"/>
      <c r="CG749" s="12"/>
      <c r="CH749" s="82"/>
      <c r="CI749" s="82"/>
      <c r="CJ749" s="195"/>
      <c r="CK749" s="195"/>
      <c r="CL749" s="195"/>
      <c r="CM749" s="8"/>
      <c r="CN749" s="8"/>
      <c r="CO749" s="8"/>
      <c r="CP749" s="172"/>
      <c r="CQ749" s="13"/>
      <c r="CR749" s="7"/>
      <c r="CS749" s="12"/>
      <c r="CT749" s="82"/>
      <c r="CU749" s="82"/>
      <c r="CV749" s="195"/>
      <c r="CW749" s="195"/>
      <c r="CX749" s="195"/>
      <c r="CY749" s="8"/>
      <c r="CZ749" s="8"/>
      <c r="DA749" s="8"/>
      <c r="DB749" s="172"/>
      <c r="DC749" s="13"/>
      <c r="DD749" s="7"/>
      <c r="DE749" s="12"/>
      <c r="DF749" s="82"/>
      <c r="DG749" s="82"/>
      <c r="DH749" s="195"/>
      <c r="DI749" s="195"/>
      <c r="DJ749" s="195"/>
      <c r="DK749" s="8"/>
      <c r="DL749" s="8"/>
      <c r="DM749" s="8"/>
      <c r="DN749" s="172"/>
      <c r="DO749" s="156" t="str">
        <f>_xlfn.LET(_xlpm.vID,$B749,_xlpm.vName,$C749,_xlpm.vPort,TRIM($E749&amp;""),_xlpm.vCountry,TRIM($Q749&amp;""),_xlpm.vPostal,TRIM($O749&amp;""),_xlpm.vCityRaw,TRIM($N749&amp;""),_xlpm.vCity,TRIM(LEFT(_xlpm.vCityRaw,IFERROR(FIND(",",_xlpm.vCityRaw&amp;","),LEN(_xlpm.vCityRaw)+1)-1)),_xlpm.vProv,TRIM($P74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49" s="91" t="str">
        <f>IF(AND(ISBLANK($B749),ISBLANK($C749)),"",IF(fund_fx = "USD",_xlfn.XLOOKUP($G749,fx[currency_code],fx[rate],1), _xlfn.XLOOKUP($G749,fx[currency_code],fx[rate],1)/_xlfn.XLOOKUP(fund_fx,fx[currency_code],fx[rate],1)))</f>
        <v/>
      </c>
    </row>
    <row r="750" spans="2:120" ht="13.05" customHeight="1" x14ac:dyDescent="0.3">
      <c r="B750" s="7"/>
      <c r="C750" s="7"/>
      <c r="D750" s="6"/>
      <c r="E750" s="6"/>
      <c r="F750" s="8"/>
      <c r="G750" s="7"/>
      <c r="J750" s="7"/>
      <c r="K750" s="7"/>
      <c r="L750" s="7"/>
      <c r="M750" s="7"/>
      <c r="N750" s="7"/>
      <c r="O750" s="7"/>
      <c r="P750" s="7"/>
      <c r="Q750" s="9"/>
      <c r="T750" s="9"/>
      <c r="U750" s="8"/>
      <c r="V750" s="8"/>
      <c r="W750" s="8"/>
      <c r="X750" s="9"/>
      <c r="Y750" s="8"/>
      <c r="Z750" s="8"/>
      <c r="AA750" s="195"/>
      <c r="AB750" s="8"/>
      <c r="AC750" s="8"/>
      <c r="AD750" s="8"/>
      <c r="AE750" s="195"/>
      <c r="AF750" s="8"/>
      <c r="AG750" s="8"/>
      <c r="AH750" s="81"/>
      <c r="AI750" s="8"/>
      <c r="AJ750" s="167"/>
      <c r="AK750" s="8"/>
      <c r="AL750" s="8"/>
      <c r="AM750" s="8"/>
      <c r="AN750" s="8"/>
      <c r="AO750" s="13"/>
      <c r="AP750" s="195"/>
      <c r="AQ750" s="8"/>
      <c r="AR750" s="8"/>
      <c r="AS750" s="82"/>
      <c r="AT750" s="82"/>
      <c r="AU750" s="82"/>
      <c r="AV750" s="82"/>
      <c r="AW750" s="82"/>
      <c r="AX750" s="82"/>
      <c r="AY750" s="13"/>
      <c r="AZ750" s="82"/>
      <c r="BA750" s="82"/>
      <c r="BB750" s="80"/>
      <c r="BC750" s="198"/>
      <c r="BD750" s="195"/>
      <c r="BE750" s="8"/>
      <c r="BF750" s="8"/>
      <c r="BG750" s="13"/>
      <c r="BH750" s="7"/>
      <c r="BI750" s="12"/>
      <c r="BJ750" s="82"/>
      <c r="BK750" s="82"/>
      <c r="BL750" s="195"/>
      <c r="BM750" s="195"/>
      <c r="BN750" s="195"/>
      <c r="BO750" s="8"/>
      <c r="BP750" s="8"/>
      <c r="BQ750" s="8"/>
      <c r="BR750" s="172"/>
      <c r="BS750" s="13"/>
      <c r="BT750" s="7"/>
      <c r="BU750" s="12"/>
      <c r="BV750" s="82"/>
      <c r="BW750" s="82"/>
      <c r="BX750" s="195"/>
      <c r="BY750" s="195"/>
      <c r="BZ750" s="195"/>
      <c r="CA750" s="8"/>
      <c r="CB750" s="8"/>
      <c r="CC750" s="8"/>
      <c r="CD750" s="172"/>
      <c r="CE750" s="13"/>
      <c r="CF750" s="7"/>
      <c r="CG750" s="12"/>
      <c r="CH750" s="82"/>
      <c r="CI750" s="82"/>
      <c r="CJ750" s="195"/>
      <c r="CK750" s="195"/>
      <c r="CL750" s="195"/>
      <c r="CM750" s="8"/>
      <c r="CN750" s="8"/>
      <c r="CO750" s="8"/>
      <c r="CP750" s="172"/>
      <c r="CQ750" s="13"/>
      <c r="CR750" s="7"/>
      <c r="CS750" s="12"/>
      <c r="CT750" s="82"/>
      <c r="CU750" s="82"/>
      <c r="CV750" s="195"/>
      <c r="CW750" s="195"/>
      <c r="CX750" s="195"/>
      <c r="CY750" s="8"/>
      <c r="CZ750" s="8"/>
      <c r="DA750" s="8"/>
      <c r="DB750" s="172"/>
      <c r="DC750" s="13"/>
      <c r="DD750" s="7"/>
      <c r="DE750" s="12"/>
      <c r="DF750" s="82"/>
      <c r="DG750" s="82"/>
      <c r="DH750" s="195"/>
      <c r="DI750" s="195"/>
      <c r="DJ750" s="195"/>
      <c r="DK750" s="8"/>
      <c r="DL750" s="8"/>
      <c r="DM750" s="8"/>
      <c r="DN750" s="172"/>
      <c r="DO750" s="156" t="str">
        <f>_xlfn.LET(_xlpm.vID,$B750,_xlpm.vName,$C750,_xlpm.vPort,TRIM($E750&amp;""),_xlpm.vCountry,TRIM($Q750&amp;""),_xlpm.vPostal,TRIM($O750&amp;""),_xlpm.vCityRaw,TRIM($N750&amp;""),_xlpm.vCity,TRIM(LEFT(_xlpm.vCityRaw,IFERROR(FIND(",",_xlpm.vCityRaw&amp;","),LEN(_xlpm.vCityRaw)+1)-1)),_xlpm.vProv,TRIM($P75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50" s="91" t="str">
        <f>IF(AND(ISBLANK($B750),ISBLANK($C750)),"",IF(fund_fx = "USD",_xlfn.XLOOKUP($G750,fx[currency_code],fx[rate],1), _xlfn.XLOOKUP($G750,fx[currency_code],fx[rate],1)/_xlfn.XLOOKUP(fund_fx,fx[currency_code],fx[rate],1)))</f>
        <v/>
      </c>
    </row>
    <row r="751" spans="2:120" ht="13.05" customHeight="1" x14ac:dyDescent="0.3">
      <c r="B751" s="7"/>
      <c r="C751" s="7"/>
      <c r="D751" s="6"/>
      <c r="E751" s="6"/>
      <c r="F751" s="8"/>
      <c r="G751" s="7"/>
      <c r="J751" s="7"/>
      <c r="K751" s="7"/>
      <c r="L751" s="7"/>
      <c r="M751" s="7"/>
      <c r="N751" s="7"/>
      <c r="O751" s="7"/>
      <c r="P751" s="7"/>
      <c r="Q751" s="9"/>
      <c r="T751" s="9"/>
      <c r="U751" s="8"/>
      <c r="V751" s="8"/>
      <c r="W751" s="8"/>
      <c r="X751" s="9"/>
      <c r="Y751" s="8"/>
      <c r="Z751" s="8"/>
      <c r="AA751" s="195"/>
      <c r="AB751" s="8"/>
      <c r="AC751" s="8"/>
      <c r="AD751" s="8"/>
      <c r="AE751" s="195"/>
      <c r="AF751" s="8"/>
      <c r="AG751" s="8"/>
      <c r="AH751" s="81"/>
      <c r="AI751" s="8"/>
      <c r="AJ751" s="167"/>
      <c r="AK751" s="8"/>
      <c r="AL751" s="8"/>
      <c r="AM751" s="8"/>
      <c r="AN751" s="8"/>
      <c r="AO751" s="13"/>
      <c r="AP751" s="195"/>
      <c r="AQ751" s="8"/>
      <c r="AR751" s="8"/>
      <c r="AS751" s="82"/>
      <c r="AT751" s="82"/>
      <c r="AU751" s="82"/>
      <c r="AV751" s="82"/>
      <c r="AW751" s="82"/>
      <c r="AX751" s="82"/>
      <c r="AY751" s="13"/>
      <c r="AZ751" s="82"/>
      <c r="BA751" s="82"/>
      <c r="BB751" s="80"/>
      <c r="BC751" s="198"/>
      <c r="BD751" s="195"/>
      <c r="BE751" s="8"/>
      <c r="BF751" s="8"/>
      <c r="BG751" s="13"/>
      <c r="BH751" s="7"/>
      <c r="BI751" s="12"/>
      <c r="BJ751" s="82"/>
      <c r="BK751" s="82"/>
      <c r="BL751" s="195"/>
      <c r="BM751" s="195"/>
      <c r="BN751" s="195"/>
      <c r="BO751" s="8"/>
      <c r="BP751" s="8"/>
      <c r="BQ751" s="8"/>
      <c r="BR751" s="172"/>
      <c r="BS751" s="13"/>
      <c r="BT751" s="7"/>
      <c r="BU751" s="12"/>
      <c r="BV751" s="82"/>
      <c r="BW751" s="82"/>
      <c r="BX751" s="195"/>
      <c r="BY751" s="195"/>
      <c r="BZ751" s="195"/>
      <c r="CA751" s="8"/>
      <c r="CB751" s="8"/>
      <c r="CC751" s="8"/>
      <c r="CD751" s="172"/>
      <c r="CE751" s="13"/>
      <c r="CF751" s="7"/>
      <c r="CG751" s="12"/>
      <c r="CH751" s="82"/>
      <c r="CI751" s="82"/>
      <c r="CJ751" s="195"/>
      <c r="CK751" s="195"/>
      <c r="CL751" s="195"/>
      <c r="CM751" s="8"/>
      <c r="CN751" s="8"/>
      <c r="CO751" s="8"/>
      <c r="CP751" s="172"/>
      <c r="CQ751" s="13"/>
      <c r="CR751" s="7"/>
      <c r="CS751" s="12"/>
      <c r="CT751" s="82"/>
      <c r="CU751" s="82"/>
      <c r="CV751" s="195"/>
      <c r="CW751" s="195"/>
      <c r="CX751" s="195"/>
      <c r="CY751" s="8"/>
      <c r="CZ751" s="8"/>
      <c r="DA751" s="8"/>
      <c r="DB751" s="172"/>
      <c r="DC751" s="13"/>
      <c r="DD751" s="7"/>
      <c r="DE751" s="12"/>
      <c r="DF751" s="82"/>
      <c r="DG751" s="82"/>
      <c r="DH751" s="195"/>
      <c r="DI751" s="195"/>
      <c r="DJ751" s="195"/>
      <c r="DK751" s="8"/>
      <c r="DL751" s="8"/>
      <c r="DM751" s="8"/>
      <c r="DN751" s="172"/>
      <c r="DO751" s="156" t="str">
        <f>_xlfn.LET(_xlpm.vID,$B751,_xlpm.vName,$C751,_xlpm.vPort,TRIM($E751&amp;""),_xlpm.vCountry,TRIM($Q751&amp;""),_xlpm.vPostal,TRIM($O751&amp;""),_xlpm.vCityRaw,TRIM($N751&amp;""),_xlpm.vCity,TRIM(LEFT(_xlpm.vCityRaw,IFERROR(FIND(",",_xlpm.vCityRaw&amp;","),LEN(_xlpm.vCityRaw)+1)-1)),_xlpm.vProv,TRIM($P75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51" s="91" t="str">
        <f>IF(AND(ISBLANK($B751),ISBLANK($C751)),"",IF(fund_fx = "USD",_xlfn.XLOOKUP($G751,fx[currency_code],fx[rate],1), _xlfn.XLOOKUP($G751,fx[currency_code],fx[rate],1)/_xlfn.XLOOKUP(fund_fx,fx[currency_code],fx[rate],1)))</f>
        <v/>
      </c>
    </row>
    <row r="752" spans="2:120" ht="13.05" customHeight="1" x14ac:dyDescent="0.3">
      <c r="B752" s="7"/>
      <c r="C752" s="7"/>
      <c r="D752" s="6"/>
      <c r="E752" s="6"/>
      <c r="F752" s="8"/>
      <c r="G752" s="7"/>
      <c r="J752" s="7"/>
      <c r="K752" s="7"/>
      <c r="L752" s="7"/>
      <c r="M752" s="7"/>
      <c r="N752" s="7"/>
      <c r="O752" s="7"/>
      <c r="P752" s="7"/>
      <c r="Q752" s="9"/>
      <c r="T752" s="9"/>
      <c r="U752" s="8"/>
      <c r="V752" s="8"/>
      <c r="W752" s="8"/>
      <c r="X752" s="9"/>
      <c r="Y752" s="8"/>
      <c r="Z752" s="8"/>
      <c r="AA752" s="195"/>
      <c r="AB752" s="8"/>
      <c r="AC752" s="8"/>
      <c r="AD752" s="8"/>
      <c r="AE752" s="195"/>
      <c r="AF752" s="8"/>
      <c r="AG752" s="8"/>
      <c r="AH752" s="81"/>
      <c r="AI752" s="8"/>
      <c r="AJ752" s="167"/>
      <c r="AK752" s="8"/>
      <c r="AL752" s="8"/>
      <c r="AM752" s="8"/>
      <c r="AN752" s="8"/>
      <c r="AO752" s="13"/>
      <c r="AP752" s="195"/>
      <c r="AQ752" s="8"/>
      <c r="AR752" s="8"/>
      <c r="AS752" s="82"/>
      <c r="AT752" s="82"/>
      <c r="AU752" s="82"/>
      <c r="AV752" s="82"/>
      <c r="AW752" s="82"/>
      <c r="AX752" s="82"/>
      <c r="AY752" s="13"/>
      <c r="AZ752" s="82"/>
      <c r="BA752" s="82"/>
      <c r="BB752" s="80"/>
      <c r="BC752" s="198"/>
      <c r="BD752" s="195"/>
      <c r="BE752" s="8"/>
      <c r="BF752" s="8"/>
      <c r="BG752" s="13"/>
      <c r="BH752" s="7"/>
      <c r="BI752" s="12"/>
      <c r="BJ752" s="82"/>
      <c r="BK752" s="82"/>
      <c r="BL752" s="195"/>
      <c r="BM752" s="195"/>
      <c r="BN752" s="195"/>
      <c r="BO752" s="8"/>
      <c r="BP752" s="8"/>
      <c r="BQ752" s="8"/>
      <c r="BR752" s="172"/>
      <c r="BS752" s="13"/>
      <c r="BT752" s="7"/>
      <c r="BU752" s="12"/>
      <c r="BV752" s="82"/>
      <c r="BW752" s="82"/>
      <c r="BX752" s="195"/>
      <c r="BY752" s="195"/>
      <c r="BZ752" s="195"/>
      <c r="CA752" s="8"/>
      <c r="CB752" s="8"/>
      <c r="CC752" s="8"/>
      <c r="CD752" s="172"/>
      <c r="CE752" s="13"/>
      <c r="CF752" s="7"/>
      <c r="CG752" s="12"/>
      <c r="CH752" s="82"/>
      <c r="CI752" s="82"/>
      <c r="CJ752" s="195"/>
      <c r="CK752" s="195"/>
      <c r="CL752" s="195"/>
      <c r="CM752" s="8"/>
      <c r="CN752" s="8"/>
      <c r="CO752" s="8"/>
      <c r="CP752" s="172"/>
      <c r="CQ752" s="13"/>
      <c r="CR752" s="7"/>
      <c r="CS752" s="12"/>
      <c r="CT752" s="82"/>
      <c r="CU752" s="82"/>
      <c r="CV752" s="195"/>
      <c r="CW752" s="195"/>
      <c r="CX752" s="195"/>
      <c r="CY752" s="8"/>
      <c r="CZ752" s="8"/>
      <c r="DA752" s="8"/>
      <c r="DB752" s="172"/>
      <c r="DC752" s="13"/>
      <c r="DD752" s="7"/>
      <c r="DE752" s="12"/>
      <c r="DF752" s="82"/>
      <c r="DG752" s="82"/>
      <c r="DH752" s="195"/>
      <c r="DI752" s="195"/>
      <c r="DJ752" s="195"/>
      <c r="DK752" s="8"/>
      <c r="DL752" s="8"/>
      <c r="DM752" s="8"/>
      <c r="DN752" s="172"/>
      <c r="DO752" s="156" t="str">
        <f>_xlfn.LET(_xlpm.vID,$B752,_xlpm.vName,$C752,_xlpm.vPort,TRIM($E752&amp;""),_xlpm.vCountry,TRIM($Q752&amp;""),_xlpm.vPostal,TRIM($O752&amp;""),_xlpm.vCityRaw,TRIM($N752&amp;""),_xlpm.vCity,TRIM(LEFT(_xlpm.vCityRaw,IFERROR(FIND(",",_xlpm.vCityRaw&amp;","),LEN(_xlpm.vCityRaw)+1)-1)),_xlpm.vProv,TRIM($P75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52" s="91" t="str">
        <f>IF(AND(ISBLANK($B752),ISBLANK($C752)),"",IF(fund_fx = "USD",_xlfn.XLOOKUP($G752,fx[currency_code],fx[rate],1), _xlfn.XLOOKUP($G752,fx[currency_code],fx[rate],1)/_xlfn.XLOOKUP(fund_fx,fx[currency_code],fx[rate],1)))</f>
        <v/>
      </c>
    </row>
    <row r="753" spans="2:120" ht="13.05" customHeight="1" x14ac:dyDescent="0.3">
      <c r="B753" s="7"/>
      <c r="C753" s="7"/>
      <c r="D753" s="6"/>
      <c r="E753" s="6"/>
      <c r="F753" s="8"/>
      <c r="G753" s="7"/>
      <c r="J753" s="7"/>
      <c r="K753" s="7"/>
      <c r="L753" s="7"/>
      <c r="M753" s="7"/>
      <c r="N753" s="7"/>
      <c r="O753" s="7"/>
      <c r="P753" s="7"/>
      <c r="Q753" s="9"/>
      <c r="T753" s="9"/>
      <c r="U753" s="8"/>
      <c r="V753" s="8"/>
      <c r="W753" s="8"/>
      <c r="X753" s="9"/>
      <c r="Y753" s="8"/>
      <c r="Z753" s="8"/>
      <c r="AA753" s="195"/>
      <c r="AB753" s="8"/>
      <c r="AC753" s="8"/>
      <c r="AD753" s="8"/>
      <c r="AE753" s="195"/>
      <c r="AF753" s="8"/>
      <c r="AG753" s="8"/>
      <c r="AH753" s="81"/>
      <c r="AI753" s="8"/>
      <c r="AJ753" s="167"/>
      <c r="AK753" s="8"/>
      <c r="AL753" s="8"/>
      <c r="AM753" s="8"/>
      <c r="AN753" s="8"/>
      <c r="AO753" s="13"/>
      <c r="AP753" s="195"/>
      <c r="AQ753" s="8"/>
      <c r="AR753" s="8"/>
      <c r="AS753" s="82"/>
      <c r="AT753" s="82"/>
      <c r="AU753" s="82"/>
      <c r="AV753" s="82"/>
      <c r="AW753" s="82"/>
      <c r="AX753" s="82"/>
      <c r="AY753" s="13"/>
      <c r="AZ753" s="82"/>
      <c r="BA753" s="82"/>
      <c r="BB753" s="80"/>
      <c r="BC753" s="198"/>
      <c r="BD753" s="195"/>
      <c r="BE753" s="8"/>
      <c r="BF753" s="8"/>
      <c r="BG753" s="13"/>
      <c r="BH753" s="7"/>
      <c r="BI753" s="12"/>
      <c r="BJ753" s="82"/>
      <c r="BK753" s="82"/>
      <c r="BL753" s="195"/>
      <c r="BM753" s="195"/>
      <c r="BN753" s="195"/>
      <c r="BO753" s="8"/>
      <c r="BP753" s="8"/>
      <c r="BQ753" s="8"/>
      <c r="BR753" s="172"/>
      <c r="BS753" s="13"/>
      <c r="BT753" s="7"/>
      <c r="BU753" s="12"/>
      <c r="BV753" s="82"/>
      <c r="BW753" s="82"/>
      <c r="BX753" s="195"/>
      <c r="BY753" s="195"/>
      <c r="BZ753" s="195"/>
      <c r="CA753" s="8"/>
      <c r="CB753" s="8"/>
      <c r="CC753" s="8"/>
      <c r="CD753" s="172"/>
      <c r="CE753" s="13"/>
      <c r="CF753" s="7"/>
      <c r="CG753" s="12"/>
      <c r="CH753" s="82"/>
      <c r="CI753" s="82"/>
      <c r="CJ753" s="195"/>
      <c r="CK753" s="195"/>
      <c r="CL753" s="195"/>
      <c r="CM753" s="8"/>
      <c r="CN753" s="8"/>
      <c r="CO753" s="8"/>
      <c r="CP753" s="172"/>
      <c r="CQ753" s="13"/>
      <c r="CR753" s="7"/>
      <c r="CS753" s="12"/>
      <c r="CT753" s="82"/>
      <c r="CU753" s="82"/>
      <c r="CV753" s="195"/>
      <c r="CW753" s="195"/>
      <c r="CX753" s="195"/>
      <c r="CY753" s="8"/>
      <c r="CZ753" s="8"/>
      <c r="DA753" s="8"/>
      <c r="DB753" s="172"/>
      <c r="DC753" s="13"/>
      <c r="DD753" s="7"/>
      <c r="DE753" s="12"/>
      <c r="DF753" s="82"/>
      <c r="DG753" s="82"/>
      <c r="DH753" s="195"/>
      <c r="DI753" s="195"/>
      <c r="DJ753" s="195"/>
      <c r="DK753" s="8"/>
      <c r="DL753" s="8"/>
      <c r="DM753" s="8"/>
      <c r="DN753" s="172"/>
      <c r="DO753" s="156" t="str">
        <f>_xlfn.LET(_xlpm.vID,$B753,_xlpm.vName,$C753,_xlpm.vPort,TRIM($E753&amp;""),_xlpm.vCountry,TRIM($Q753&amp;""),_xlpm.vPostal,TRIM($O753&amp;""),_xlpm.vCityRaw,TRIM($N753&amp;""),_xlpm.vCity,TRIM(LEFT(_xlpm.vCityRaw,IFERROR(FIND(",",_xlpm.vCityRaw&amp;","),LEN(_xlpm.vCityRaw)+1)-1)),_xlpm.vProv,TRIM($P75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53" s="91" t="str">
        <f>IF(AND(ISBLANK($B753),ISBLANK($C753)),"",IF(fund_fx = "USD",_xlfn.XLOOKUP($G753,fx[currency_code],fx[rate],1), _xlfn.XLOOKUP($G753,fx[currency_code],fx[rate],1)/_xlfn.XLOOKUP(fund_fx,fx[currency_code],fx[rate],1)))</f>
        <v/>
      </c>
    </row>
    <row r="754" spans="2:120" ht="13.05" customHeight="1" x14ac:dyDescent="0.3">
      <c r="B754" s="7"/>
      <c r="C754" s="7"/>
      <c r="D754" s="6"/>
      <c r="E754" s="6"/>
      <c r="F754" s="8"/>
      <c r="G754" s="7"/>
      <c r="J754" s="7"/>
      <c r="K754" s="7"/>
      <c r="L754" s="7"/>
      <c r="M754" s="7"/>
      <c r="N754" s="7"/>
      <c r="O754" s="7"/>
      <c r="P754" s="7"/>
      <c r="Q754" s="9"/>
      <c r="T754" s="9"/>
      <c r="U754" s="8"/>
      <c r="V754" s="8"/>
      <c r="W754" s="8"/>
      <c r="X754" s="9"/>
      <c r="Y754" s="8"/>
      <c r="Z754" s="8"/>
      <c r="AA754" s="195"/>
      <c r="AB754" s="8"/>
      <c r="AC754" s="8"/>
      <c r="AD754" s="8"/>
      <c r="AE754" s="195"/>
      <c r="AF754" s="8"/>
      <c r="AG754" s="8"/>
      <c r="AH754" s="81"/>
      <c r="AI754" s="8"/>
      <c r="AJ754" s="167"/>
      <c r="AK754" s="8"/>
      <c r="AL754" s="8"/>
      <c r="AM754" s="8"/>
      <c r="AN754" s="8"/>
      <c r="AO754" s="13"/>
      <c r="AP754" s="195"/>
      <c r="AQ754" s="8"/>
      <c r="AR754" s="8"/>
      <c r="AS754" s="82"/>
      <c r="AT754" s="82"/>
      <c r="AU754" s="82"/>
      <c r="AV754" s="82"/>
      <c r="AW754" s="82"/>
      <c r="AX754" s="82"/>
      <c r="AY754" s="13"/>
      <c r="AZ754" s="82"/>
      <c r="BA754" s="82"/>
      <c r="BB754" s="80"/>
      <c r="BC754" s="198"/>
      <c r="BD754" s="195"/>
      <c r="BE754" s="8"/>
      <c r="BF754" s="8"/>
      <c r="BG754" s="13"/>
      <c r="BH754" s="7"/>
      <c r="BI754" s="12"/>
      <c r="BJ754" s="82"/>
      <c r="BK754" s="82"/>
      <c r="BL754" s="195"/>
      <c r="BM754" s="195"/>
      <c r="BN754" s="195"/>
      <c r="BO754" s="8"/>
      <c r="BP754" s="8"/>
      <c r="BQ754" s="8"/>
      <c r="BR754" s="172"/>
      <c r="BS754" s="13"/>
      <c r="BT754" s="7"/>
      <c r="BU754" s="12"/>
      <c r="BV754" s="82"/>
      <c r="BW754" s="82"/>
      <c r="BX754" s="195"/>
      <c r="BY754" s="195"/>
      <c r="BZ754" s="195"/>
      <c r="CA754" s="8"/>
      <c r="CB754" s="8"/>
      <c r="CC754" s="8"/>
      <c r="CD754" s="172"/>
      <c r="CE754" s="13"/>
      <c r="CF754" s="7"/>
      <c r="CG754" s="12"/>
      <c r="CH754" s="82"/>
      <c r="CI754" s="82"/>
      <c r="CJ754" s="195"/>
      <c r="CK754" s="195"/>
      <c r="CL754" s="195"/>
      <c r="CM754" s="8"/>
      <c r="CN754" s="8"/>
      <c r="CO754" s="8"/>
      <c r="CP754" s="172"/>
      <c r="CQ754" s="13"/>
      <c r="CR754" s="7"/>
      <c r="CS754" s="12"/>
      <c r="CT754" s="82"/>
      <c r="CU754" s="82"/>
      <c r="CV754" s="195"/>
      <c r="CW754" s="195"/>
      <c r="CX754" s="195"/>
      <c r="CY754" s="8"/>
      <c r="CZ754" s="8"/>
      <c r="DA754" s="8"/>
      <c r="DB754" s="172"/>
      <c r="DC754" s="13"/>
      <c r="DD754" s="7"/>
      <c r="DE754" s="12"/>
      <c r="DF754" s="82"/>
      <c r="DG754" s="82"/>
      <c r="DH754" s="195"/>
      <c r="DI754" s="195"/>
      <c r="DJ754" s="195"/>
      <c r="DK754" s="8"/>
      <c r="DL754" s="8"/>
      <c r="DM754" s="8"/>
      <c r="DN754" s="172"/>
      <c r="DO754" s="156" t="str">
        <f>_xlfn.LET(_xlpm.vID,$B754,_xlpm.vName,$C754,_xlpm.vPort,TRIM($E754&amp;""),_xlpm.vCountry,TRIM($Q754&amp;""),_xlpm.vPostal,TRIM($O754&amp;""),_xlpm.vCityRaw,TRIM($N754&amp;""),_xlpm.vCity,TRIM(LEFT(_xlpm.vCityRaw,IFERROR(FIND(",",_xlpm.vCityRaw&amp;","),LEN(_xlpm.vCityRaw)+1)-1)),_xlpm.vProv,TRIM($P75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54" s="91" t="str">
        <f>IF(AND(ISBLANK($B754),ISBLANK($C754)),"",IF(fund_fx = "USD",_xlfn.XLOOKUP($G754,fx[currency_code],fx[rate],1), _xlfn.XLOOKUP($G754,fx[currency_code],fx[rate],1)/_xlfn.XLOOKUP(fund_fx,fx[currency_code],fx[rate],1)))</f>
        <v/>
      </c>
    </row>
    <row r="755" spans="2:120" ht="13.05" customHeight="1" x14ac:dyDescent="0.3">
      <c r="B755" s="7"/>
      <c r="C755" s="7"/>
      <c r="D755" s="6"/>
      <c r="E755" s="6"/>
      <c r="F755" s="8"/>
      <c r="G755" s="7"/>
      <c r="J755" s="7"/>
      <c r="K755" s="7"/>
      <c r="L755" s="7"/>
      <c r="M755" s="7"/>
      <c r="N755" s="7"/>
      <c r="O755" s="7"/>
      <c r="P755" s="7"/>
      <c r="Q755" s="9"/>
      <c r="T755" s="9"/>
      <c r="U755" s="8"/>
      <c r="V755" s="8"/>
      <c r="W755" s="8"/>
      <c r="X755" s="9"/>
      <c r="Y755" s="8"/>
      <c r="Z755" s="8"/>
      <c r="AA755" s="195"/>
      <c r="AB755" s="8"/>
      <c r="AC755" s="8"/>
      <c r="AD755" s="8"/>
      <c r="AE755" s="195"/>
      <c r="AF755" s="8"/>
      <c r="AG755" s="8"/>
      <c r="AH755" s="81"/>
      <c r="AI755" s="8"/>
      <c r="AJ755" s="167"/>
      <c r="AK755" s="8"/>
      <c r="AL755" s="8"/>
      <c r="AM755" s="8"/>
      <c r="AN755" s="8"/>
      <c r="AO755" s="13"/>
      <c r="AP755" s="195"/>
      <c r="AQ755" s="8"/>
      <c r="AR755" s="8"/>
      <c r="AS755" s="82"/>
      <c r="AT755" s="82"/>
      <c r="AU755" s="82"/>
      <c r="AV755" s="82"/>
      <c r="AW755" s="82"/>
      <c r="AX755" s="82"/>
      <c r="AY755" s="13"/>
      <c r="AZ755" s="82"/>
      <c r="BA755" s="82"/>
      <c r="BB755" s="80"/>
      <c r="BC755" s="198"/>
      <c r="BD755" s="195"/>
      <c r="BE755" s="8"/>
      <c r="BF755" s="8"/>
      <c r="BG755" s="13"/>
      <c r="BH755" s="7"/>
      <c r="BI755" s="12"/>
      <c r="BJ755" s="82"/>
      <c r="BK755" s="82"/>
      <c r="BL755" s="195"/>
      <c r="BM755" s="195"/>
      <c r="BN755" s="195"/>
      <c r="BO755" s="8"/>
      <c r="BP755" s="8"/>
      <c r="BQ755" s="8"/>
      <c r="BR755" s="172"/>
      <c r="BS755" s="13"/>
      <c r="BT755" s="7"/>
      <c r="BU755" s="12"/>
      <c r="BV755" s="82"/>
      <c r="BW755" s="82"/>
      <c r="BX755" s="195"/>
      <c r="BY755" s="195"/>
      <c r="BZ755" s="195"/>
      <c r="CA755" s="8"/>
      <c r="CB755" s="8"/>
      <c r="CC755" s="8"/>
      <c r="CD755" s="172"/>
      <c r="CE755" s="13"/>
      <c r="CF755" s="7"/>
      <c r="CG755" s="12"/>
      <c r="CH755" s="82"/>
      <c r="CI755" s="82"/>
      <c r="CJ755" s="195"/>
      <c r="CK755" s="195"/>
      <c r="CL755" s="195"/>
      <c r="CM755" s="8"/>
      <c r="CN755" s="8"/>
      <c r="CO755" s="8"/>
      <c r="CP755" s="172"/>
      <c r="CQ755" s="13"/>
      <c r="CR755" s="7"/>
      <c r="CS755" s="12"/>
      <c r="CT755" s="82"/>
      <c r="CU755" s="82"/>
      <c r="CV755" s="195"/>
      <c r="CW755" s="195"/>
      <c r="CX755" s="195"/>
      <c r="CY755" s="8"/>
      <c r="CZ755" s="8"/>
      <c r="DA755" s="8"/>
      <c r="DB755" s="172"/>
      <c r="DC755" s="13"/>
      <c r="DD755" s="7"/>
      <c r="DE755" s="12"/>
      <c r="DF755" s="82"/>
      <c r="DG755" s="82"/>
      <c r="DH755" s="195"/>
      <c r="DI755" s="195"/>
      <c r="DJ755" s="195"/>
      <c r="DK755" s="8"/>
      <c r="DL755" s="8"/>
      <c r="DM755" s="8"/>
      <c r="DN755" s="172"/>
      <c r="DO755" s="156" t="str">
        <f>_xlfn.LET(_xlpm.vID,$B755,_xlpm.vName,$C755,_xlpm.vPort,TRIM($E755&amp;""),_xlpm.vCountry,TRIM($Q755&amp;""),_xlpm.vPostal,TRIM($O755&amp;""),_xlpm.vCityRaw,TRIM($N755&amp;""),_xlpm.vCity,TRIM(LEFT(_xlpm.vCityRaw,IFERROR(FIND(",",_xlpm.vCityRaw&amp;","),LEN(_xlpm.vCityRaw)+1)-1)),_xlpm.vProv,TRIM($P75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55" s="91" t="str">
        <f>IF(AND(ISBLANK($B755),ISBLANK($C755)),"",IF(fund_fx = "USD",_xlfn.XLOOKUP($G755,fx[currency_code],fx[rate],1), _xlfn.XLOOKUP($G755,fx[currency_code],fx[rate],1)/_xlfn.XLOOKUP(fund_fx,fx[currency_code],fx[rate],1)))</f>
        <v/>
      </c>
    </row>
    <row r="756" spans="2:120" ht="13.05" customHeight="1" x14ac:dyDescent="0.3">
      <c r="B756" s="7"/>
      <c r="C756" s="7"/>
      <c r="D756" s="6"/>
      <c r="E756" s="6"/>
      <c r="F756" s="8"/>
      <c r="G756" s="7"/>
      <c r="J756" s="7"/>
      <c r="K756" s="7"/>
      <c r="L756" s="7"/>
      <c r="M756" s="7"/>
      <c r="N756" s="7"/>
      <c r="O756" s="7"/>
      <c r="P756" s="7"/>
      <c r="Q756" s="9"/>
      <c r="T756" s="9"/>
      <c r="U756" s="8"/>
      <c r="V756" s="8"/>
      <c r="W756" s="8"/>
      <c r="X756" s="9"/>
      <c r="Y756" s="8"/>
      <c r="Z756" s="8"/>
      <c r="AA756" s="195"/>
      <c r="AB756" s="8"/>
      <c r="AC756" s="8"/>
      <c r="AD756" s="8"/>
      <c r="AE756" s="195"/>
      <c r="AF756" s="8"/>
      <c r="AG756" s="8"/>
      <c r="AH756" s="81"/>
      <c r="AI756" s="8"/>
      <c r="AJ756" s="167"/>
      <c r="AK756" s="8"/>
      <c r="AL756" s="8"/>
      <c r="AM756" s="8"/>
      <c r="AN756" s="8"/>
      <c r="AO756" s="13"/>
      <c r="AP756" s="195"/>
      <c r="AQ756" s="8"/>
      <c r="AR756" s="8"/>
      <c r="AS756" s="82"/>
      <c r="AT756" s="82"/>
      <c r="AU756" s="82"/>
      <c r="AV756" s="82"/>
      <c r="AW756" s="82"/>
      <c r="AX756" s="82"/>
      <c r="AY756" s="13"/>
      <c r="AZ756" s="82"/>
      <c r="BA756" s="82"/>
      <c r="BB756" s="80"/>
      <c r="BC756" s="198"/>
      <c r="BD756" s="195"/>
      <c r="BE756" s="8"/>
      <c r="BF756" s="8"/>
      <c r="BG756" s="13"/>
      <c r="BH756" s="7"/>
      <c r="BI756" s="12"/>
      <c r="BJ756" s="82"/>
      <c r="BK756" s="82"/>
      <c r="BL756" s="195"/>
      <c r="BM756" s="195"/>
      <c r="BN756" s="195"/>
      <c r="BO756" s="8"/>
      <c r="BP756" s="8"/>
      <c r="BQ756" s="8"/>
      <c r="BR756" s="172"/>
      <c r="BS756" s="13"/>
      <c r="BT756" s="7"/>
      <c r="BU756" s="12"/>
      <c r="BV756" s="82"/>
      <c r="BW756" s="82"/>
      <c r="BX756" s="195"/>
      <c r="BY756" s="195"/>
      <c r="BZ756" s="195"/>
      <c r="CA756" s="8"/>
      <c r="CB756" s="8"/>
      <c r="CC756" s="8"/>
      <c r="CD756" s="172"/>
      <c r="CE756" s="13"/>
      <c r="CF756" s="7"/>
      <c r="CG756" s="12"/>
      <c r="CH756" s="82"/>
      <c r="CI756" s="82"/>
      <c r="CJ756" s="195"/>
      <c r="CK756" s="195"/>
      <c r="CL756" s="195"/>
      <c r="CM756" s="8"/>
      <c r="CN756" s="8"/>
      <c r="CO756" s="8"/>
      <c r="CP756" s="172"/>
      <c r="CQ756" s="13"/>
      <c r="CR756" s="7"/>
      <c r="CS756" s="12"/>
      <c r="CT756" s="82"/>
      <c r="CU756" s="82"/>
      <c r="CV756" s="195"/>
      <c r="CW756" s="195"/>
      <c r="CX756" s="195"/>
      <c r="CY756" s="8"/>
      <c r="CZ756" s="8"/>
      <c r="DA756" s="8"/>
      <c r="DB756" s="172"/>
      <c r="DC756" s="13"/>
      <c r="DD756" s="7"/>
      <c r="DE756" s="12"/>
      <c r="DF756" s="82"/>
      <c r="DG756" s="82"/>
      <c r="DH756" s="195"/>
      <c r="DI756" s="195"/>
      <c r="DJ756" s="195"/>
      <c r="DK756" s="8"/>
      <c r="DL756" s="8"/>
      <c r="DM756" s="8"/>
      <c r="DN756" s="172"/>
      <c r="DO756" s="156" t="str">
        <f>_xlfn.LET(_xlpm.vID,$B756,_xlpm.vName,$C756,_xlpm.vPort,TRIM($E756&amp;""),_xlpm.vCountry,TRIM($Q756&amp;""),_xlpm.vPostal,TRIM($O756&amp;""),_xlpm.vCityRaw,TRIM($N756&amp;""),_xlpm.vCity,TRIM(LEFT(_xlpm.vCityRaw,IFERROR(FIND(",",_xlpm.vCityRaw&amp;","),LEN(_xlpm.vCityRaw)+1)-1)),_xlpm.vProv,TRIM($P75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56" s="91" t="str">
        <f>IF(AND(ISBLANK($B756),ISBLANK($C756)),"",IF(fund_fx = "USD",_xlfn.XLOOKUP($G756,fx[currency_code],fx[rate],1), _xlfn.XLOOKUP($G756,fx[currency_code],fx[rate],1)/_xlfn.XLOOKUP(fund_fx,fx[currency_code],fx[rate],1)))</f>
        <v/>
      </c>
    </row>
    <row r="757" spans="2:120" ht="13.05" customHeight="1" x14ac:dyDescent="0.3">
      <c r="B757" s="7"/>
      <c r="C757" s="7"/>
      <c r="D757" s="6"/>
      <c r="E757" s="6"/>
      <c r="F757" s="8"/>
      <c r="G757" s="7"/>
      <c r="J757" s="7"/>
      <c r="K757" s="7"/>
      <c r="L757" s="7"/>
      <c r="M757" s="7"/>
      <c r="N757" s="7"/>
      <c r="O757" s="7"/>
      <c r="P757" s="7"/>
      <c r="Q757" s="9"/>
      <c r="T757" s="9"/>
      <c r="U757" s="8"/>
      <c r="V757" s="8"/>
      <c r="W757" s="8"/>
      <c r="X757" s="9"/>
      <c r="Y757" s="8"/>
      <c r="Z757" s="8"/>
      <c r="AA757" s="195"/>
      <c r="AB757" s="8"/>
      <c r="AC757" s="8"/>
      <c r="AD757" s="8"/>
      <c r="AE757" s="195"/>
      <c r="AF757" s="8"/>
      <c r="AG757" s="8"/>
      <c r="AH757" s="81"/>
      <c r="AI757" s="8"/>
      <c r="AJ757" s="167"/>
      <c r="AK757" s="8"/>
      <c r="AL757" s="8"/>
      <c r="AM757" s="8"/>
      <c r="AN757" s="8"/>
      <c r="AO757" s="13"/>
      <c r="AP757" s="195"/>
      <c r="AQ757" s="8"/>
      <c r="AR757" s="8"/>
      <c r="AS757" s="82"/>
      <c r="AT757" s="82"/>
      <c r="AU757" s="82"/>
      <c r="AV757" s="82"/>
      <c r="AW757" s="82"/>
      <c r="AX757" s="82"/>
      <c r="AY757" s="13"/>
      <c r="AZ757" s="82"/>
      <c r="BA757" s="82"/>
      <c r="BB757" s="80"/>
      <c r="BC757" s="198"/>
      <c r="BD757" s="195"/>
      <c r="BE757" s="8"/>
      <c r="BF757" s="8"/>
      <c r="BG757" s="13"/>
      <c r="BH757" s="7"/>
      <c r="BI757" s="12"/>
      <c r="BJ757" s="82"/>
      <c r="BK757" s="82"/>
      <c r="BL757" s="195"/>
      <c r="BM757" s="195"/>
      <c r="BN757" s="195"/>
      <c r="BO757" s="8"/>
      <c r="BP757" s="8"/>
      <c r="BQ757" s="8"/>
      <c r="BR757" s="172"/>
      <c r="BS757" s="13"/>
      <c r="BT757" s="7"/>
      <c r="BU757" s="12"/>
      <c r="BV757" s="82"/>
      <c r="BW757" s="82"/>
      <c r="BX757" s="195"/>
      <c r="BY757" s="195"/>
      <c r="BZ757" s="195"/>
      <c r="CA757" s="8"/>
      <c r="CB757" s="8"/>
      <c r="CC757" s="8"/>
      <c r="CD757" s="172"/>
      <c r="CE757" s="13"/>
      <c r="CF757" s="7"/>
      <c r="CG757" s="12"/>
      <c r="CH757" s="82"/>
      <c r="CI757" s="82"/>
      <c r="CJ757" s="195"/>
      <c r="CK757" s="195"/>
      <c r="CL757" s="195"/>
      <c r="CM757" s="8"/>
      <c r="CN757" s="8"/>
      <c r="CO757" s="8"/>
      <c r="CP757" s="172"/>
      <c r="CQ757" s="13"/>
      <c r="CR757" s="7"/>
      <c r="CS757" s="12"/>
      <c r="CT757" s="82"/>
      <c r="CU757" s="82"/>
      <c r="CV757" s="195"/>
      <c r="CW757" s="195"/>
      <c r="CX757" s="195"/>
      <c r="CY757" s="8"/>
      <c r="CZ757" s="8"/>
      <c r="DA757" s="8"/>
      <c r="DB757" s="172"/>
      <c r="DC757" s="13"/>
      <c r="DD757" s="7"/>
      <c r="DE757" s="12"/>
      <c r="DF757" s="82"/>
      <c r="DG757" s="82"/>
      <c r="DH757" s="195"/>
      <c r="DI757" s="195"/>
      <c r="DJ757" s="195"/>
      <c r="DK757" s="8"/>
      <c r="DL757" s="8"/>
      <c r="DM757" s="8"/>
      <c r="DN757" s="172"/>
      <c r="DO757" s="156" t="str">
        <f>_xlfn.LET(_xlpm.vID,$B757,_xlpm.vName,$C757,_xlpm.vPort,TRIM($E757&amp;""),_xlpm.vCountry,TRIM($Q757&amp;""),_xlpm.vPostal,TRIM($O757&amp;""),_xlpm.vCityRaw,TRIM($N757&amp;""),_xlpm.vCity,TRIM(LEFT(_xlpm.vCityRaw,IFERROR(FIND(",",_xlpm.vCityRaw&amp;","),LEN(_xlpm.vCityRaw)+1)-1)),_xlpm.vProv,TRIM($P75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57" s="91" t="str">
        <f>IF(AND(ISBLANK($B757),ISBLANK($C757)),"",IF(fund_fx = "USD",_xlfn.XLOOKUP($G757,fx[currency_code],fx[rate],1), _xlfn.XLOOKUP($G757,fx[currency_code],fx[rate],1)/_xlfn.XLOOKUP(fund_fx,fx[currency_code],fx[rate],1)))</f>
        <v/>
      </c>
    </row>
    <row r="758" spans="2:120" ht="13.05" customHeight="1" x14ac:dyDescent="0.3">
      <c r="B758" s="7"/>
      <c r="C758" s="7"/>
      <c r="D758" s="6"/>
      <c r="E758" s="6"/>
      <c r="F758" s="8"/>
      <c r="G758" s="7"/>
      <c r="J758" s="7"/>
      <c r="K758" s="7"/>
      <c r="L758" s="7"/>
      <c r="M758" s="7"/>
      <c r="N758" s="7"/>
      <c r="O758" s="7"/>
      <c r="P758" s="7"/>
      <c r="Q758" s="9"/>
      <c r="T758" s="9"/>
      <c r="U758" s="8"/>
      <c r="V758" s="8"/>
      <c r="W758" s="8"/>
      <c r="X758" s="9"/>
      <c r="Y758" s="8"/>
      <c r="Z758" s="8"/>
      <c r="AA758" s="195"/>
      <c r="AB758" s="8"/>
      <c r="AC758" s="8"/>
      <c r="AD758" s="8"/>
      <c r="AE758" s="195"/>
      <c r="AF758" s="8"/>
      <c r="AG758" s="8"/>
      <c r="AH758" s="81"/>
      <c r="AI758" s="8"/>
      <c r="AJ758" s="167"/>
      <c r="AK758" s="8"/>
      <c r="AL758" s="8"/>
      <c r="AM758" s="8"/>
      <c r="AN758" s="8"/>
      <c r="AO758" s="13"/>
      <c r="AP758" s="195"/>
      <c r="AQ758" s="8"/>
      <c r="AR758" s="8"/>
      <c r="AS758" s="82"/>
      <c r="AT758" s="82"/>
      <c r="AU758" s="82"/>
      <c r="AV758" s="82"/>
      <c r="AW758" s="82"/>
      <c r="AX758" s="82"/>
      <c r="AY758" s="13"/>
      <c r="AZ758" s="82"/>
      <c r="BA758" s="82"/>
      <c r="BB758" s="80"/>
      <c r="BC758" s="198"/>
      <c r="BD758" s="195"/>
      <c r="BE758" s="8"/>
      <c r="BF758" s="8"/>
      <c r="BG758" s="13"/>
      <c r="BH758" s="7"/>
      <c r="BI758" s="12"/>
      <c r="BJ758" s="82"/>
      <c r="BK758" s="82"/>
      <c r="BL758" s="195"/>
      <c r="BM758" s="195"/>
      <c r="BN758" s="195"/>
      <c r="BO758" s="8"/>
      <c r="BP758" s="8"/>
      <c r="BQ758" s="8"/>
      <c r="BR758" s="172"/>
      <c r="BS758" s="13"/>
      <c r="BT758" s="7"/>
      <c r="BU758" s="12"/>
      <c r="BV758" s="82"/>
      <c r="BW758" s="82"/>
      <c r="BX758" s="195"/>
      <c r="BY758" s="195"/>
      <c r="BZ758" s="195"/>
      <c r="CA758" s="8"/>
      <c r="CB758" s="8"/>
      <c r="CC758" s="8"/>
      <c r="CD758" s="172"/>
      <c r="CE758" s="13"/>
      <c r="CF758" s="7"/>
      <c r="CG758" s="12"/>
      <c r="CH758" s="82"/>
      <c r="CI758" s="82"/>
      <c r="CJ758" s="195"/>
      <c r="CK758" s="195"/>
      <c r="CL758" s="195"/>
      <c r="CM758" s="8"/>
      <c r="CN758" s="8"/>
      <c r="CO758" s="8"/>
      <c r="CP758" s="172"/>
      <c r="CQ758" s="13"/>
      <c r="CR758" s="7"/>
      <c r="CS758" s="12"/>
      <c r="CT758" s="82"/>
      <c r="CU758" s="82"/>
      <c r="CV758" s="195"/>
      <c r="CW758" s="195"/>
      <c r="CX758" s="195"/>
      <c r="CY758" s="8"/>
      <c r="CZ758" s="8"/>
      <c r="DA758" s="8"/>
      <c r="DB758" s="172"/>
      <c r="DC758" s="13"/>
      <c r="DD758" s="7"/>
      <c r="DE758" s="12"/>
      <c r="DF758" s="82"/>
      <c r="DG758" s="82"/>
      <c r="DH758" s="195"/>
      <c r="DI758" s="195"/>
      <c r="DJ758" s="195"/>
      <c r="DK758" s="8"/>
      <c r="DL758" s="8"/>
      <c r="DM758" s="8"/>
      <c r="DN758" s="172"/>
      <c r="DO758" s="156" t="str">
        <f>_xlfn.LET(_xlpm.vID,$B758,_xlpm.vName,$C758,_xlpm.vPort,TRIM($E758&amp;""),_xlpm.vCountry,TRIM($Q758&amp;""),_xlpm.vPostal,TRIM($O758&amp;""),_xlpm.vCityRaw,TRIM($N758&amp;""),_xlpm.vCity,TRIM(LEFT(_xlpm.vCityRaw,IFERROR(FIND(",",_xlpm.vCityRaw&amp;","),LEN(_xlpm.vCityRaw)+1)-1)),_xlpm.vProv,TRIM($P75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58" s="91" t="str">
        <f>IF(AND(ISBLANK($B758),ISBLANK($C758)),"",IF(fund_fx = "USD",_xlfn.XLOOKUP($G758,fx[currency_code],fx[rate],1), _xlfn.XLOOKUP($G758,fx[currency_code],fx[rate],1)/_xlfn.XLOOKUP(fund_fx,fx[currency_code],fx[rate],1)))</f>
        <v/>
      </c>
    </row>
    <row r="759" spans="2:120" ht="13.05" customHeight="1" x14ac:dyDescent="0.3">
      <c r="B759" s="7"/>
      <c r="C759" s="7"/>
      <c r="D759" s="6"/>
      <c r="E759" s="6"/>
      <c r="F759" s="8"/>
      <c r="G759" s="7"/>
      <c r="J759" s="7"/>
      <c r="K759" s="7"/>
      <c r="L759" s="7"/>
      <c r="M759" s="7"/>
      <c r="N759" s="7"/>
      <c r="O759" s="7"/>
      <c r="P759" s="7"/>
      <c r="Q759" s="9"/>
      <c r="T759" s="9"/>
      <c r="U759" s="8"/>
      <c r="V759" s="8"/>
      <c r="W759" s="8"/>
      <c r="X759" s="9"/>
      <c r="Y759" s="8"/>
      <c r="Z759" s="8"/>
      <c r="AA759" s="195"/>
      <c r="AB759" s="8"/>
      <c r="AC759" s="8"/>
      <c r="AD759" s="8"/>
      <c r="AE759" s="195"/>
      <c r="AF759" s="8"/>
      <c r="AG759" s="8"/>
      <c r="AH759" s="81"/>
      <c r="AI759" s="8"/>
      <c r="AJ759" s="167"/>
      <c r="AK759" s="8"/>
      <c r="AL759" s="8"/>
      <c r="AM759" s="8"/>
      <c r="AN759" s="8"/>
      <c r="AO759" s="13"/>
      <c r="AP759" s="195"/>
      <c r="AQ759" s="8"/>
      <c r="AR759" s="8"/>
      <c r="AS759" s="82"/>
      <c r="AT759" s="82"/>
      <c r="AU759" s="82"/>
      <c r="AV759" s="82"/>
      <c r="AW759" s="82"/>
      <c r="AX759" s="82"/>
      <c r="AY759" s="13"/>
      <c r="AZ759" s="82"/>
      <c r="BA759" s="82"/>
      <c r="BB759" s="80"/>
      <c r="BC759" s="198"/>
      <c r="BD759" s="195"/>
      <c r="BE759" s="8"/>
      <c r="BF759" s="8"/>
      <c r="BG759" s="13"/>
      <c r="BH759" s="7"/>
      <c r="BI759" s="12"/>
      <c r="BJ759" s="82"/>
      <c r="BK759" s="82"/>
      <c r="BL759" s="195"/>
      <c r="BM759" s="195"/>
      <c r="BN759" s="195"/>
      <c r="BO759" s="8"/>
      <c r="BP759" s="8"/>
      <c r="BQ759" s="8"/>
      <c r="BR759" s="172"/>
      <c r="BS759" s="13"/>
      <c r="BT759" s="7"/>
      <c r="BU759" s="12"/>
      <c r="BV759" s="82"/>
      <c r="BW759" s="82"/>
      <c r="BX759" s="195"/>
      <c r="BY759" s="195"/>
      <c r="BZ759" s="195"/>
      <c r="CA759" s="8"/>
      <c r="CB759" s="8"/>
      <c r="CC759" s="8"/>
      <c r="CD759" s="172"/>
      <c r="CE759" s="13"/>
      <c r="CF759" s="7"/>
      <c r="CG759" s="12"/>
      <c r="CH759" s="82"/>
      <c r="CI759" s="82"/>
      <c r="CJ759" s="195"/>
      <c r="CK759" s="195"/>
      <c r="CL759" s="195"/>
      <c r="CM759" s="8"/>
      <c r="CN759" s="8"/>
      <c r="CO759" s="8"/>
      <c r="CP759" s="172"/>
      <c r="CQ759" s="13"/>
      <c r="CR759" s="7"/>
      <c r="CS759" s="12"/>
      <c r="CT759" s="82"/>
      <c r="CU759" s="82"/>
      <c r="CV759" s="195"/>
      <c r="CW759" s="195"/>
      <c r="CX759" s="195"/>
      <c r="CY759" s="8"/>
      <c r="CZ759" s="8"/>
      <c r="DA759" s="8"/>
      <c r="DB759" s="172"/>
      <c r="DC759" s="13"/>
      <c r="DD759" s="7"/>
      <c r="DE759" s="12"/>
      <c r="DF759" s="82"/>
      <c r="DG759" s="82"/>
      <c r="DH759" s="195"/>
      <c r="DI759" s="195"/>
      <c r="DJ759" s="195"/>
      <c r="DK759" s="8"/>
      <c r="DL759" s="8"/>
      <c r="DM759" s="8"/>
      <c r="DN759" s="172"/>
      <c r="DO759" s="156" t="str">
        <f>_xlfn.LET(_xlpm.vID,$B759,_xlpm.vName,$C759,_xlpm.vPort,TRIM($E759&amp;""),_xlpm.vCountry,TRIM($Q759&amp;""),_xlpm.vPostal,TRIM($O759&amp;""),_xlpm.vCityRaw,TRIM($N759&amp;""),_xlpm.vCity,TRIM(LEFT(_xlpm.vCityRaw,IFERROR(FIND(",",_xlpm.vCityRaw&amp;","),LEN(_xlpm.vCityRaw)+1)-1)),_xlpm.vProv,TRIM($P75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59" s="91" t="str">
        <f>IF(AND(ISBLANK($B759),ISBLANK($C759)),"",IF(fund_fx = "USD",_xlfn.XLOOKUP($G759,fx[currency_code],fx[rate],1), _xlfn.XLOOKUP($G759,fx[currency_code],fx[rate],1)/_xlfn.XLOOKUP(fund_fx,fx[currency_code],fx[rate],1)))</f>
        <v/>
      </c>
    </row>
    <row r="760" spans="2:120" ht="13.05" customHeight="1" x14ac:dyDescent="0.3">
      <c r="B760" s="7"/>
      <c r="C760" s="7"/>
      <c r="D760" s="6"/>
      <c r="E760" s="6"/>
      <c r="F760" s="8"/>
      <c r="G760" s="7"/>
      <c r="J760" s="7"/>
      <c r="K760" s="7"/>
      <c r="L760" s="7"/>
      <c r="M760" s="7"/>
      <c r="N760" s="7"/>
      <c r="O760" s="7"/>
      <c r="P760" s="7"/>
      <c r="Q760" s="9"/>
      <c r="T760" s="9"/>
      <c r="U760" s="8"/>
      <c r="V760" s="8"/>
      <c r="W760" s="8"/>
      <c r="X760" s="9"/>
      <c r="Y760" s="8"/>
      <c r="Z760" s="8"/>
      <c r="AA760" s="195"/>
      <c r="AB760" s="8"/>
      <c r="AC760" s="8"/>
      <c r="AD760" s="8"/>
      <c r="AE760" s="195"/>
      <c r="AF760" s="8"/>
      <c r="AG760" s="8"/>
      <c r="AH760" s="81"/>
      <c r="AI760" s="8"/>
      <c r="AJ760" s="167"/>
      <c r="AK760" s="8"/>
      <c r="AL760" s="8"/>
      <c r="AM760" s="8"/>
      <c r="AN760" s="8"/>
      <c r="AO760" s="13"/>
      <c r="AP760" s="195"/>
      <c r="AQ760" s="8"/>
      <c r="AR760" s="8"/>
      <c r="AS760" s="82"/>
      <c r="AT760" s="82"/>
      <c r="AU760" s="82"/>
      <c r="AV760" s="82"/>
      <c r="AW760" s="82"/>
      <c r="AX760" s="82"/>
      <c r="AY760" s="13"/>
      <c r="AZ760" s="82"/>
      <c r="BA760" s="82"/>
      <c r="BB760" s="80"/>
      <c r="BC760" s="198"/>
      <c r="BD760" s="195"/>
      <c r="BE760" s="8"/>
      <c r="BF760" s="8"/>
      <c r="BG760" s="13"/>
      <c r="BH760" s="7"/>
      <c r="BI760" s="12"/>
      <c r="BJ760" s="82"/>
      <c r="BK760" s="82"/>
      <c r="BL760" s="195"/>
      <c r="BM760" s="195"/>
      <c r="BN760" s="195"/>
      <c r="BO760" s="8"/>
      <c r="BP760" s="8"/>
      <c r="BQ760" s="8"/>
      <c r="BR760" s="172"/>
      <c r="BS760" s="13"/>
      <c r="BT760" s="7"/>
      <c r="BU760" s="12"/>
      <c r="BV760" s="82"/>
      <c r="BW760" s="82"/>
      <c r="BX760" s="195"/>
      <c r="BY760" s="195"/>
      <c r="BZ760" s="195"/>
      <c r="CA760" s="8"/>
      <c r="CB760" s="8"/>
      <c r="CC760" s="8"/>
      <c r="CD760" s="172"/>
      <c r="CE760" s="13"/>
      <c r="CF760" s="7"/>
      <c r="CG760" s="12"/>
      <c r="CH760" s="82"/>
      <c r="CI760" s="82"/>
      <c r="CJ760" s="195"/>
      <c r="CK760" s="195"/>
      <c r="CL760" s="195"/>
      <c r="CM760" s="8"/>
      <c r="CN760" s="8"/>
      <c r="CO760" s="8"/>
      <c r="CP760" s="172"/>
      <c r="CQ760" s="13"/>
      <c r="CR760" s="7"/>
      <c r="CS760" s="12"/>
      <c r="CT760" s="82"/>
      <c r="CU760" s="82"/>
      <c r="CV760" s="195"/>
      <c r="CW760" s="195"/>
      <c r="CX760" s="195"/>
      <c r="CY760" s="8"/>
      <c r="CZ760" s="8"/>
      <c r="DA760" s="8"/>
      <c r="DB760" s="172"/>
      <c r="DC760" s="13"/>
      <c r="DD760" s="7"/>
      <c r="DE760" s="12"/>
      <c r="DF760" s="82"/>
      <c r="DG760" s="82"/>
      <c r="DH760" s="195"/>
      <c r="DI760" s="195"/>
      <c r="DJ760" s="195"/>
      <c r="DK760" s="8"/>
      <c r="DL760" s="8"/>
      <c r="DM760" s="8"/>
      <c r="DN760" s="172"/>
      <c r="DO760" s="156" t="str">
        <f>_xlfn.LET(_xlpm.vID,$B760,_xlpm.vName,$C760,_xlpm.vPort,TRIM($E760&amp;""),_xlpm.vCountry,TRIM($Q760&amp;""),_xlpm.vPostal,TRIM($O760&amp;""),_xlpm.vCityRaw,TRIM($N760&amp;""),_xlpm.vCity,TRIM(LEFT(_xlpm.vCityRaw,IFERROR(FIND(",",_xlpm.vCityRaw&amp;","),LEN(_xlpm.vCityRaw)+1)-1)),_xlpm.vProv,TRIM($P76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60" s="91" t="str">
        <f>IF(AND(ISBLANK($B760),ISBLANK($C760)),"",IF(fund_fx = "USD",_xlfn.XLOOKUP($G760,fx[currency_code],fx[rate],1), _xlfn.XLOOKUP($G760,fx[currency_code],fx[rate],1)/_xlfn.XLOOKUP(fund_fx,fx[currency_code],fx[rate],1)))</f>
        <v/>
      </c>
    </row>
    <row r="761" spans="2:120" ht="13.05" customHeight="1" x14ac:dyDescent="0.3">
      <c r="B761" s="7"/>
      <c r="C761" s="7"/>
      <c r="D761" s="6"/>
      <c r="E761" s="6"/>
      <c r="F761" s="8"/>
      <c r="G761" s="7"/>
      <c r="J761" s="7"/>
      <c r="K761" s="7"/>
      <c r="L761" s="7"/>
      <c r="M761" s="7"/>
      <c r="N761" s="7"/>
      <c r="O761" s="7"/>
      <c r="P761" s="7"/>
      <c r="Q761" s="9"/>
      <c r="T761" s="9"/>
      <c r="U761" s="8"/>
      <c r="V761" s="8"/>
      <c r="W761" s="8"/>
      <c r="X761" s="9"/>
      <c r="Y761" s="8"/>
      <c r="Z761" s="8"/>
      <c r="AA761" s="195"/>
      <c r="AB761" s="8"/>
      <c r="AC761" s="8"/>
      <c r="AD761" s="8"/>
      <c r="AE761" s="195"/>
      <c r="AF761" s="8"/>
      <c r="AG761" s="8"/>
      <c r="AH761" s="81"/>
      <c r="AI761" s="8"/>
      <c r="AJ761" s="167"/>
      <c r="AK761" s="8"/>
      <c r="AL761" s="8"/>
      <c r="AM761" s="8"/>
      <c r="AN761" s="8"/>
      <c r="AO761" s="13"/>
      <c r="AP761" s="195"/>
      <c r="AQ761" s="8"/>
      <c r="AR761" s="8"/>
      <c r="AS761" s="82"/>
      <c r="AT761" s="82"/>
      <c r="AU761" s="82"/>
      <c r="AV761" s="82"/>
      <c r="AW761" s="82"/>
      <c r="AX761" s="82"/>
      <c r="AY761" s="13"/>
      <c r="AZ761" s="82"/>
      <c r="BA761" s="82"/>
      <c r="BB761" s="80"/>
      <c r="BC761" s="198"/>
      <c r="BD761" s="195"/>
      <c r="BE761" s="8"/>
      <c r="BF761" s="8"/>
      <c r="BG761" s="13"/>
      <c r="BH761" s="7"/>
      <c r="BI761" s="12"/>
      <c r="BJ761" s="82"/>
      <c r="BK761" s="82"/>
      <c r="BL761" s="195"/>
      <c r="BM761" s="195"/>
      <c r="BN761" s="195"/>
      <c r="BO761" s="8"/>
      <c r="BP761" s="8"/>
      <c r="BQ761" s="8"/>
      <c r="BR761" s="172"/>
      <c r="BS761" s="13"/>
      <c r="BT761" s="7"/>
      <c r="BU761" s="12"/>
      <c r="BV761" s="82"/>
      <c r="BW761" s="82"/>
      <c r="BX761" s="195"/>
      <c r="BY761" s="195"/>
      <c r="BZ761" s="195"/>
      <c r="CA761" s="8"/>
      <c r="CB761" s="8"/>
      <c r="CC761" s="8"/>
      <c r="CD761" s="172"/>
      <c r="CE761" s="13"/>
      <c r="CF761" s="7"/>
      <c r="CG761" s="12"/>
      <c r="CH761" s="82"/>
      <c r="CI761" s="82"/>
      <c r="CJ761" s="195"/>
      <c r="CK761" s="195"/>
      <c r="CL761" s="195"/>
      <c r="CM761" s="8"/>
      <c r="CN761" s="8"/>
      <c r="CO761" s="8"/>
      <c r="CP761" s="172"/>
      <c r="CQ761" s="13"/>
      <c r="CR761" s="7"/>
      <c r="CS761" s="12"/>
      <c r="CT761" s="82"/>
      <c r="CU761" s="82"/>
      <c r="CV761" s="195"/>
      <c r="CW761" s="195"/>
      <c r="CX761" s="195"/>
      <c r="CY761" s="8"/>
      <c r="CZ761" s="8"/>
      <c r="DA761" s="8"/>
      <c r="DB761" s="172"/>
      <c r="DC761" s="13"/>
      <c r="DD761" s="7"/>
      <c r="DE761" s="12"/>
      <c r="DF761" s="82"/>
      <c r="DG761" s="82"/>
      <c r="DH761" s="195"/>
      <c r="DI761" s="195"/>
      <c r="DJ761" s="195"/>
      <c r="DK761" s="8"/>
      <c r="DL761" s="8"/>
      <c r="DM761" s="8"/>
      <c r="DN761" s="172"/>
      <c r="DO761" s="156" t="str">
        <f>_xlfn.LET(_xlpm.vID,$B761,_xlpm.vName,$C761,_xlpm.vPort,TRIM($E761&amp;""),_xlpm.vCountry,TRIM($Q761&amp;""),_xlpm.vPostal,TRIM($O761&amp;""),_xlpm.vCityRaw,TRIM($N761&amp;""),_xlpm.vCity,TRIM(LEFT(_xlpm.vCityRaw,IFERROR(FIND(",",_xlpm.vCityRaw&amp;","),LEN(_xlpm.vCityRaw)+1)-1)),_xlpm.vProv,TRIM($P76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61" s="91" t="str">
        <f>IF(AND(ISBLANK($B761),ISBLANK($C761)),"",IF(fund_fx = "USD",_xlfn.XLOOKUP($G761,fx[currency_code],fx[rate],1), _xlfn.XLOOKUP($G761,fx[currency_code],fx[rate],1)/_xlfn.XLOOKUP(fund_fx,fx[currency_code],fx[rate],1)))</f>
        <v/>
      </c>
    </row>
    <row r="762" spans="2:120" ht="13.05" customHeight="1" x14ac:dyDescent="0.3">
      <c r="B762" s="7"/>
      <c r="C762" s="7"/>
      <c r="D762" s="6"/>
      <c r="E762" s="6"/>
      <c r="F762" s="8"/>
      <c r="G762" s="7"/>
      <c r="J762" s="7"/>
      <c r="K762" s="7"/>
      <c r="L762" s="7"/>
      <c r="M762" s="7"/>
      <c r="N762" s="7"/>
      <c r="O762" s="7"/>
      <c r="P762" s="7"/>
      <c r="Q762" s="9"/>
      <c r="T762" s="9"/>
      <c r="U762" s="8"/>
      <c r="V762" s="8"/>
      <c r="W762" s="8"/>
      <c r="X762" s="9"/>
      <c r="Y762" s="8"/>
      <c r="Z762" s="8"/>
      <c r="AA762" s="195"/>
      <c r="AB762" s="8"/>
      <c r="AC762" s="8"/>
      <c r="AD762" s="8"/>
      <c r="AE762" s="195"/>
      <c r="AF762" s="8"/>
      <c r="AG762" s="8"/>
      <c r="AH762" s="81"/>
      <c r="AI762" s="8"/>
      <c r="AJ762" s="167"/>
      <c r="AK762" s="8"/>
      <c r="AL762" s="8"/>
      <c r="AM762" s="8"/>
      <c r="AN762" s="8"/>
      <c r="AO762" s="13"/>
      <c r="AP762" s="195"/>
      <c r="AQ762" s="8"/>
      <c r="AR762" s="8"/>
      <c r="AS762" s="82"/>
      <c r="AT762" s="82"/>
      <c r="AU762" s="82"/>
      <c r="AV762" s="82"/>
      <c r="AW762" s="82"/>
      <c r="AX762" s="82"/>
      <c r="AY762" s="13"/>
      <c r="AZ762" s="82"/>
      <c r="BA762" s="82"/>
      <c r="BB762" s="80"/>
      <c r="BC762" s="198"/>
      <c r="BD762" s="195"/>
      <c r="BE762" s="8"/>
      <c r="BF762" s="8"/>
      <c r="BG762" s="13"/>
      <c r="BH762" s="7"/>
      <c r="BI762" s="12"/>
      <c r="BJ762" s="82"/>
      <c r="BK762" s="82"/>
      <c r="BL762" s="195"/>
      <c r="BM762" s="195"/>
      <c r="BN762" s="195"/>
      <c r="BO762" s="8"/>
      <c r="BP762" s="8"/>
      <c r="BQ762" s="8"/>
      <c r="BR762" s="172"/>
      <c r="BS762" s="13"/>
      <c r="BT762" s="7"/>
      <c r="BU762" s="12"/>
      <c r="BV762" s="82"/>
      <c r="BW762" s="82"/>
      <c r="BX762" s="195"/>
      <c r="BY762" s="195"/>
      <c r="BZ762" s="195"/>
      <c r="CA762" s="8"/>
      <c r="CB762" s="8"/>
      <c r="CC762" s="8"/>
      <c r="CD762" s="172"/>
      <c r="CE762" s="13"/>
      <c r="CF762" s="7"/>
      <c r="CG762" s="12"/>
      <c r="CH762" s="82"/>
      <c r="CI762" s="82"/>
      <c r="CJ762" s="195"/>
      <c r="CK762" s="195"/>
      <c r="CL762" s="195"/>
      <c r="CM762" s="8"/>
      <c r="CN762" s="8"/>
      <c r="CO762" s="8"/>
      <c r="CP762" s="172"/>
      <c r="CQ762" s="13"/>
      <c r="CR762" s="7"/>
      <c r="CS762" s="12"/>
      <c r="CT762" s="82"/>
      <c r="CU762" s="82"/>
      <c r="CV762" s="195"/>
      <c r="CW762" s="195"/>
      <c r="CX762" s="195"/>
      <c r="CY762" s="8"/>
      <c r="CZ762" s="8"/>
      <c r="DA762" s="8"/>
      <c r="DB762" s="172"/>
      <c r="DC762" s="13"/>
      <c r="DD762" s="7"/>
      <c r="DE762" s="12"/>
      <c r="DF762" s="82"/>
      <c r="DG762" s="82"/>
      <c r="DH762" s="195"/>
      <c r="DI762" s="195"/>
      <c r="DJ762" s="195"/>
      <c r="DK762" s="8"/>
      <c r="DL762" s="8"/>
      <c r="DM762" s="8"/>
      <c r="DN762" s="172"/>
      <c r="DO762" s="156" t="str">
        <f>_xlfn.LET(_xlpm.vID,$B762,_xlpm.vName,$C762,_xlpm.vPort,TRIM($E762&amp;""),_xlpm.vCountry,TRIM($Q762&amp;""),_xlpm.vPostal,TRIM($O762&amp;""),_xlpm.vCityRaw,TRIM($N762&amp;""),_xlpm.vCity,TRIM(LEFT(_xlpm.vCityRaw,IFERROR(FIND(",",_xlpm.vCityRaw&amp;","),LEN(_xlpm.vCityRaw)+1)-1)),_xlpm.vProv,TRIM($P76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62" s="91" t="str">
        <f>IF(AND(ISBLANK($B762),ISBLANK($C762)),"",IF(fund_fx = "USD",_xlfn.XLOOKUP($G762,fx[currency_code],fx[rate],1), _xlfn.XLOOKUP($G762,fx[currency_code],fx[rate],1)/_xlfn.XLOOKUP(fund_fx,fx[currency_code],fx[rate],1)))</f>
        <v/>
      </c>
    </row>
    <row r="763" spans="2:120" ht="13.05" customHeight="1" x14ac:dyDescent="0.3">
      <c r="B763" s="7"/>
      <c r="C763" s="7"/>
      <c r="D763" s="6"/>
      <c r="E763" s="6"/>
      <c r="F763" s="8"/>
      <c r="G763" s="7"/>
      <c r="J763" s="7"/>
      <c r="K763" s="7"/>
      <c r="L763" s="7"/>
      <c r="M763" s="7"/>
      <c r="N763" s="7"/>
      <c r="O763" s="7"/>
      <c r="P763" s="7"/>
      <c r="Q763" s="9"/>
      <c r="T763" s="9"/>
      <c r="U763" s="8"/>
      <c r="V763" s="8"/>
      <c r="W763" s="8"/>
      <c r="X763" s="9"/>
      <c r="Y763" s="8"/>
      <c r="Z763" s="8"/>
      <c r="AA763" s="195"/>
      <c r="AB763" s="8"/>
      <c r="AC763" s="8"/>
      <c r="AD763" s="8"/>
      <c r="AE763" s="195"/>
      <c r="AF763" s="8"/>
      <c r="AG763" s="8"/>
      <c r="AH763" s="81"/>
      <c r="AI763" s="8"/>
      <c r="AJ763" s="167"/>
      <c r="AK763" s="8"/>
      <c r="AL763" s="8"/>
      <c r="AM763" s="8"/>
      <c r="AN763" s="8"/>
      <c r="AO763" s="13"/>
      <c r="AP763" s="195"/>
      <c r="AQ763" s="8"/>
      <c r="AR763" s="8"/>
      <c r="AS763" s="82"/>
      <c r="AT763" s="82"/>
      <c r="AU763" s="82"/>
      <c r="AV763" s="82"/>
      <c r="AW763" s="82"/>
      <c r="AX763" s="82"/>
      <c r="AY763" s="13"/>
      <c r="AZ763" s="82"/>
      <c r="BA763" s="82"/>
      <c r="BB763" s="80"/>
      <c r="BC763" s="198"/>
      <c r="BD763" s="195"/>
      <c r="BE763" s="8"/>
      <c r="BF763" s="8"/>
      <c r="BG763" s="13"/>
      <c r="BH763" s="7"/>
      <c r="BI763" s="12"/>
      <c r="BJ763" s="82"/>
      <c r="BK763" s="82"/>
      <c r="BL763" s="195"/>
      <c r="BM763" s="195"/>
      <c r="BN763" s="195"/>
      <c r="BO763" s="8"/>
      <c r="BP763" s="8"/>
      <c r="BQ763" s="8"/>
      <c r="BR763" s="172"/>
      <c r="BS763" s="13"/>
      <c r="BT763" s="7"/>
      <c r="BU763" s="12"/>
      <c r="BV763" s="82"/>
      <c r="BW763" s="82"/>
      <c r="BX763" s="195"/>
      <c r="BY763" s="195"/>
      <c r="BZ763" s="195"/>
      <c r="CA763" s="8"/>
      <c r="CB763" s="8"/>
      <c r="CC763" s="8"/>
      <c r="CD763" s="172"/>
      <c r="CE763" s="13"/>
      <c r="CF763" s="7"/>
      <c r="CG763" s="12"/>
      <c r="CH763" s="82"/>
      <c r="CI763" s="82"/>
      <c r="CJ763" s="195"/>
      <c r="CK763" s="195"/>
      <c r="CL763" s="195"/>
      <c r="CM763" s="8"/>
      <c r="CN763" s="8"/>
      <c r="CO763" s="8"/>
      <c r="CP763" s="172"/>
      <c r="CQ763" s="13"/>
      <c r="CR763" s="7"/>
      <c r="CS763" s="12"/>
      <c r="CT763" s="82"/>
      <c r="CU763" s="82"/>
      <c r="CV763" s="195"/>
      <c r="CW763" s="195"/>
      <c r="CX763" s="195"/>
      <c r="CY763" s="8"/>
      <c r="CZ763" s="8"/>
      <c r="DA763" s="8"/>
      <c r="DB763" s="172"/>
      <c r="DC763" s="13"/>
      <c r="DD763" s="7"/>
      <c r="DE763" s="12"/>
      <c r="DF763" s="82"/>
      <c r="DG763" s="82"/>
      <c r="DH763" s="195"/>
      <c r="DI763" s="195"/>
      <c r="DJ763" s="195"/>
      <c r="DK763" s="8"/>
      <c r="DL763" s="8"/>
      <c r="DM763" s="8"/>
      <c r="DN763" s="172"/>
      <c r="DO763" s="156" t="str">
        <f>_xlfn.LET(_xlpm.vID,$B763,_xlpm.vName,$C763,_xlpm.vPort,TRIM($E763&amp;""),_xlpm.vCountry,TRIM($Q763&amp;""),_xlpm.vPostal,TRIM($O763&amp;""),_xlpm.vCityRaw,TRIM($N763&amp;""),_xlpm.vCity,TRIM(LEFT(_xlpm.vCityRaw,IFERROR(FIND(",",_xlpm.vCityRaw&amp;","),LEN(_xlpm.vCityRaw)+1)-1)),_xlpm.vProv,TRIM($P76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63" s="91" t="str">
        <f>IF(AND(ISBLANK($B763),ISBLANK($C763)),"",IF(fund_fx = "USD",_xlfn.XLOOKUP($G763,fx[currency_code],fx[rate],1), _xlfn.XLOOKUP($G763,fx[currency_code],fx[rate],1)/_xlfn.XLOOKUP(fund_fx,fx[currency_code],fx[rate],1)))</f>
        <v/>
      </c>
    </row>
    <row r="764" spans="2:120" ht="13.05" customHeight="1" x14ac:dyDescent="0.3">
      <c r="B764" s="7"/>
      <c r="C764" s="7"/>
      <c r="D764" s="6"/>
      <c r="E764" s="6"/>
      <c r="F764" s="8"/>
      <c r="G764" s="7"/>
      <c r="J764" s="7"/>
      <c r="K764" s="7"/>
      <c r="L764" s="7"/>
      <c r="M764" s="7"/>
      <c r="N764" s="7"/>
      <c r="O764" s="7"/>
      <c r="P764" s="7"/>
      <c r="Q764" s="9"/>
      <c r="T764" s="9"/>
      <c r="U764" s="8"/>
      <c r="V764" s="8"/>
      <c r="W764" s="8"/>
      <c r="X764" s="9"/>
      <c r="Y764" s="8"/>
      <c r="Z764" s="8"/>
      <c r="AA764" s="195"/>
      <c r="AB764" s="8"/>
      <c r="AC764" s="8"/>
      <c r="AD764" s="8"/>
      <c r="AE764" s="195"/>
      <c r="AF764" s="8"/>
      <c r="AG764" s="8"/>
      <c r="AH764" s="81"/>
      <c r="AI764" s="8"/>
      <c r="AJ764" s="167"/>
      <c r="AK764" s="8"/>
      <c r="AL764" s="8"/>
      <c r="AM764" s="8"/>
      <c r="AN764" s="8"/>
      <c r="AO764" s="13"/>
      <c r="AP764" s="195"/>
      <c r="AQ764" s="8"/>
      <c r="AR764" s="8"/>
      <c r="AS764" s="82"/>
      <c r="AT764" s="82"/>
      <c r="AU764" s="82"/>
      <c r="AV764" s="82"/>
      <c r="AW764" s="82"/>
      <c r="AX764" s="82"/>
      <c r="AY764" s="13"/>
      <c r="AZ764" s="82"/>
      <c r="BA764" s="82"/>
      <c r="BB764" s="80"/>
      <c r="BC764" s="198"/>
      <c r="BD764" s="195"/>
      <c r="BE764" s="8"/>
      <c r="BF764" s="8"/>
      <c r="BG764" s="13"/>
      <c r="BH764" s="7"/>
      <c r="BI764" s="12"/>
      <c r="BJ764" s="82"/>
      <c r="BK764" s="82"/>
      <c r="BL764" s="195"/>
      <c r="BM764" s="195"/>
      <c r="BN764" s="195"/>
      <c r="BO764" s="8"/>
      <c r="BP764" s="8"/>
      <c r="BQ764" s="8"/>
      <c r="BR764" s="172"/>
      <c r="BS764" s="13"/>
      <c r="BT764" s="7"/>
      <c r="BU764" s="12"/>
      <c r="BV764" s="82"/>
      <c r="BW764" s="82"/>
      <c r="BX764" s="195"/>
      <c r="BY764" s="195"/>
      <c r="BZ764" s="195"/>
      <c r="CA764" s="8"/>
      <c r="CB764" s="8"/>
      <c r="CC764" s="8"/>
      <c r="CD764" s="172"/>
      <c r="CE764" s="13"/>
      <c r="CF764" s="7"/>
      <c r="CG764" s="12"/>
      <c r="CH764" s="82"/>
      <c r="CI764" s="82"/>
      <c r="CJ764" s="195"/>
      <c r="CK764" s="195"/>
      <c r="CL764" s="195"/>
      <c r="CM764" s="8"/>
      <c r="CN764" s="8"/>
      <c r="CO764" s="8"/>
      <c r="CP764" s="172"/>
      <c r="CQ764" s="13"/>
      <c r="CR764" s="7"/>
      <c r="CS764" s="12"/>
      <c r="CT764" s="82"/>
      <c r="CU764" s="82"/>
      <c r="CV764" s="195"/>
      <c r="CW764" s="195"/>
      <c r="CX764" s="195"/>
      <c r="CY764" s="8"/>
      <c r="CZ764" s="8"/>
      <c r="DA764" s="8"/>
      <c r="DB764" s="172"/>
      <c r="DC764" s="13"/>
      <c r="DD764" s="7"/>
      <c r="DE764" s="12"/>
      <c r="DF764" s="82"/>
      <c r="DG764" s="82"/>
      <c r="DH764" s="195"/>
      <c r="DI764" s="195"/>
      <c r="DJ764" s="195"/>
      <c r="DK764" s="8"/>
      <c r="DL764" s="8"/>
      <c r="DM764" s="8"/>
      <c r="DN764" s="172"/>
      <c r="DO764" s="156" t="str">
        <f>_xlfn.LET(_xlpm.vID,$B764,_xlpm.vName,$C764,_xlpm.vPort,TRIM($E764&amp;""),_xlpm.vCountry,TRIM($Q764&amp;""),_xlpm.vPostal,TRIM($O764&amp;""),_xlpm.vCityRaw,TRIM($N764&amp;""),_xlpm.vCity,TRIM(LEFT(_xlpm.vCityRaw,IFERROR(FIND(",",_xlpm.vCityRaw&amp;","),LEN(_xlpm.vCityRaw)+1)-1)),_xlpm.vProv,TRIM($P76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64" s="91" t="str">
        <f>IF(AND(ISBLANK($B764),ISBLANK($C764)),"",IF(fund_fx = "USD",_xlfn.XLOOKUP($G764,fx[currency_code],fx[rate],1), _xlfn.XLOOKUP($G764,fx[currency_code],fx[rate],1)/_xlfn.XLOOKUP(fund_fx,fx[currency_code],fx[rate],1)))</f>
        <v/>
      </c>
    </row>
    <row r="765" spans="2:120" ht="13.05" customHeight="1" x14ac:dyDescent="0.3">
      <c r="B765" s="7"/>
      <c r="C765" s="7"/>
      <c r="D765" s="6"/>
      <c r="E765" s="6"/>
      <c r="F765" s="8"/>
      <c r="G765" s="7"/>
      <c r="J765" s="7"/>
      <c r="K765" s="7"/>
      <c r="L765" s="7"/>
      <c r="M765" s="7"/>
      <c r="N765" s="7"/>
      <c r="O765" s="7"/>
      <c r="P765" s="7"/>
      <c r="Q765" s="9"/>
      <c r="T765" s="9"/>
      <c r="U765" s="8"/>
      <c r="V765" s="8"/>
      <c r="W765" s="8"/>
      <c r="X765" s="9"/>
      <c r="Y765" s="8"/>
      <c r="Z765" s="8"/>
      <c r="AA765" s="195"/>
      <c r="AB765" s="8"/>
      <c r="AC765" s="8"/>
      <c r="AD765" s="8"/>
      <c r="AE765" s="195"/>
      <c r="AF765" s="8"/>
      <c r="AG765" s="8"/>
      <c r="AH765" s="81"/>
      <c r="AI765" s="8"/>
      <c r="AJ765" s="167"/>
      <c r="AK765" s="8"/>
      <c r="AL765" s="8"/>
      <c r="AM765" s="8"/>
      <c r="AN765" s="8"/>
      <c r="AO765" s="13"/>
      <c r="AP765" s="195"/>
      <c r="AQ765" s="8"/>
      <c r="AR765" s="8"/>
      <c r="AS765" s="82"/>
      <c r="AT765" s="82"/>
      <c r="AU765" s="82"/>
      <c r="AV765" s="82"/>
      <c r="AW765" s="82"/>
      <c r="AX765" s="82"/>
      <c r="AY765" s="13"/>
      <c r="AZ765" s="82"/>
      <c r="BA765" s="82"/>
      <c r="BB765" s="80"/>
      <c r="BC765" s="198"/>
      <c r="BD765" s="195"/>
      <c r="BE765" s="8"/>
      <c r="BF765" s="8"/>
      <c r="BG765" s="13"/>
      <c r="BH765" s="7"/>
      <c r="BI765" s="12"/>
      <c r="BJ765" s="82"/>
      <c r="BK765" s="82"/>
      <c r="BL765" s="195"/>
      <c r="BM765" s="195"/>
      <c r="BN765" s="195"/>
      <c r="BO765" s="8"/>
      <c r="BP765" s="8"/>
      <c r="BQ765" s="8"/>
      <c r="BR765" s="172"/>
      <c r="BS765" s="13"/>
      <c r="BT765" s="7"/>
      <c r="BU765" s="12"/>
      <c r="BV765" s="82"/>
      <c r="BW765" s="82"/>
      <c r="BX765" s="195"/>
      <c r="BY765" s="195"/>
      <c r="BZ765" s="195"/>
      <c r="CA765" s="8"/>
      <c r="CB765" s="8"/>
      <c r="CC765" s="8"/>
      <c r="CD765" s="172"/>
      <c r="CE765" s="13"/>
      <c r="CF765" s="7"/>
      <c r="CG765" s="12"/>
      <c r="CH765" s="82"/>
      <c r="CI765" s="82"/>
      <c r="CJ765" s="195"/>
      <c r="CK765" s="195"/>
      <c r="CL765" s="195"/>
      <c r="CM765" s="8"/>
      <c r="CN765" s="8"/>
      <c r="CO765" s="8"/>
      <c r="CP765" s="172"/>
      <c r="CQ765" s="13"/>
      <c r="CR765" s="7"/>
      <c r="CS765" s="12"/>
      <c r="CT765" s="82"/>
      <c r="CU765" s="82"/>
      <c r="CV765" s="195"/>
      <c r="CW765" s="195"/>
      <c r="CX765" s="195"/>
      <c r="CY765" s="8"/>
      <c r="CZ765" s="8"/>
      <c r="DA765" s="8"/>
      <c r="DB765" s="172"/>
      <c r="DC765" s="13"/>
      <c r="DD765" s="7"/>
      <c r="DE765" s="12"/>
      <c r="DF765" s="82"/>
      <c r="DG765" s="82"/>
      <c r="DH765" s="195"/>
      <c r="DI765" s="195"/>
      <c r="DJ765" s="195"/>
      <c r="DK765" s="8"/>
      <c r="DL765" s="8"/>
      <c r="DM765" s="8"/>
      <c r="DN765" s="172"/>
      <c r="DO765" s="156" t="str">
        <f>_xlfn.LET(_xlpm.vID,$B765,_xlpm.vName,$C765,_xlpm.vPort,TRIM($E765&amp;""),_xlpm.vCountry,TRIM($Q765&amp;""),_xlpm.vPostal,TRIM($O765&amp;""),_xlpm.vCityRaw,TRIM($N765&amp;""),_xlpm.vCity,TRIM(LEFT(_xlpm.vCityRaw,IFERROR(FIND(",",_xlpm.vCityRaw&amp;","),LEN(_xlpm.vCityRaw)+1)-1)),_xlpm.vProv,TRIM($P76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65" s="91" t="str">
        <f>IF(AND(ISBLANK($B765),ISBLANK($C765)),"",IF(fund_fx = "USD",_xlfn.XLOOKUP($G765,fx[currency_code],fx[rate],1), _xlfn.XLOOKUP($G765,fx[currency_code],fx[rate],1)/_xlfn.XLOOKUP(fund_fx,fx[currency_code],fx[rate],1)))</f>
        <v/>
      </c>
    </row>
    <row r="766" spans="2:120" ht="13.05" customHeight="1" x14ac:dyDescent="0.3">
      <c r="B766" s="7"/>
      <c r="C766" s="7"/>
      <c r="D766" s="6"/>
      <c r="E766" s="6"/>
      <c r="F766" s="8"/>
      <c r="G766" s="7"/>
      <c r="J766" s="7"/>
      <c r="K766" s="7"/>
      <c r="L766" s="7"/>
      <c r="M766" s="7"/>
      <c r="N766" s="7"/>
      <c r="O766" s="7"/>
      <c r="P766" s="7"/>
      <c r="Q766" s="9"/>
      <c r="T766" s="9"/>
      <c r="U766" s="8"/>
      <c r="V766" s="8"/>
      <c r="W766" s="8"/>
      <c r="X766" s="9"/>
      <c r="Y766" s="8"/>
      <c r="Z766" s="8"/>
      <c r="AA766" s="195"/>
      <c r="AB766" s="8"/>
      <c r="AC766" s="8"/>
      <c r="AD766" s="8"/>
      <c r="AE766" s="195"/>
      <c r="AF766" s="8"/>
      <c r="AG766" s="8"/>
      <c r="AH766" s="81"/>
      <c r="AI766" s="8"/>
      <c r="AJ766" s="167"/>
      <c r="AK766" s="8"/>
      <c r="AL766" s="8"/>
      <c r="AM766" s="8"/>
      <c r="AN766" s="8"/>
      <c r="AO766" s="13"/>
      <c r="AP766" s="195"/>
      <c r="AQ766" s="8"/>
      <c r="AR766" s="8"/>
      <c r="AS766" s="82"/>
      <c r="AT766" s="82"/>
      <c r="AU766" s="82"/>
      <c r="AV766" s="82"/>
      <c r="AW766" s="82"/>
      <c r="AX766" s="82"/>
      <c r="AY766" s="13"/>
      <c r="AZ766" s="82"/>
      <c r="BA766" s="82"/>
      <c r="BB766" s="80"/>
      <c r="BC766" s="198"/>
      <c r="BD766" s="195"/>
      <c r="BE766" s="8"/>
      <c r="BF766" s="8"/>
      <c r="BG766" s="13"/>
      <c r="BH766" s="7"/>
      <c r="BI766" s="12"/>
      <c r="BJ766" s="82"/>
      <c r="BK766" s="82"/>
      <c r="BL766" s="195"/>
      <c r="BM766" s="195"/>
      <c r="BN766" s="195"/>
      <c r="BO766" s="8"/>
      <c r="BP766" s="8"/>
      <c r="BQ766" s="8"/>
      <c r="BR766" s="172"/>
      <c r="BS766" s="13"/>
      <c r="BT766" s="7"/>
      <c r="BU766" s="12"/>
      <c r="BV766" s="82"/>
      <c r="BW766" s="82"/>
      <c r="BX766" s="195"/>
      <c r="BY766" s="195"/>
      <c r="BZ766" s="195"/>
      <c r="CA766" s="8"/>
      <c r="CB766" s="8"/>
      <c r="CC766" s="8"/>
      <c r="CD766" s="172"/>
      <c r="CE766" s="13"/>
      <c r="CF766" s="7"/>
      <c r="CG766" s="12"/>
      <c r="CH766" s="82"/>
      <c r="CI766" s="82"/>
      <c r="CJ766" s="195"/>
      <c r="CK766" s="195"/>
      <c r="CL766" s="195"/>
      <c r="CM766" s="8"/>
      <c r="CN766" s="8"/>
      <c r="CO766" s="8"/>
      <c r="CP766" s="172"/>
      <c r="CQ766" s="13"/>
      <c r="CR766" s="7"/>
      <c r="CS766" s="12"/>
      <c r="CT766" s="82"/>
      <c r="CU766" s="82"/>
      <c r="CV766" s="195"/>
      <c r="CW766" s="195"/>
      <c r="CX766" s="195"/>
      <c r="CY766" s="8"/>
      <c r="CZ766" s="8"/>
      <c r="DA766" s="8"/>
      <c r="DB766" s="172"/>
      <c r="DC766" s="13"/>
      <c r="DD766" s="7"/>
      <c r="DE766" s="12"/>
      <c r="DF766" s="82"/>
      <c r="DG766" s="82"/>
      <c r="DH766" s="195"/>
      <c r="DI766" s="195"/>
      <c r="DJ766" s="195"/>
      <c r="DK766" s="8"/>
      <c r="DL766" s="8"/>
      <c r="DM766" s="8"/>
      <c r="DN766" s="172"/>
      <c r="DO766" s="156" t="str">
        <f>_xlfn.LET(_xlpm.vID,$B766,_xlpm.vName,$C766,_xlpm.vPort,TRIM($E766&amp;""),_xlpm.vCountry,TRIM($Q766&amp;""),_xlpm.vPostal,TRIM($O766&amp;""),_xlpm.vCityRaw,TRIM($N766&amp;""),_xlpm.vCity,TRIM(LEFT(_xlpm.vCityRaw,IFERROR(FIND(",",_xlpm.vCityRaw&amp;","),LEN(_xlpm.vCityRaw)+1)-1)),_xlpm.vProv,TRIM($P76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66" s="91" t="str">
        <f>IF(AND(ISBLANK($B766),ISBLANK($C766)),"",IF(fund_fx = "USD",_xlfn.XLOOKUP($G766,fx[currency_code],fx[rate],1), _xlfn.XLOOKUP($G766,fx[currency_code],fx[rate],1)/_xlfn.XLOOKUP(fund_fx,fx[currency_code],fx[rate],1)))</f>
        <v/>
      </c>
    </row>
    <row r="767" spans="2:120" ht="13.05" customHeight="1" x14ac:dyDescent="0.3">
      <c r="B767" s="7"/>
      <c r="C767" s="7"/>
      <c r="D767" s="6"/>
      <c r="E767" s="6"/>
      <c r="F767" s="8"/>
      <c r="G767" s="7"/>
      <c r="J767" s="7"/>
      <c r="K767" s="7"/>
      <c r="L767" s="7"/>
      <c r="M767" s="7"/>
      <c r="N767" s="7"/>
      <c r="O767" s="7"/>
      <c r="P767" s="7"/>
      <c r="Q767" s="9"/>
      <c r="T767" s="9"/>
      <c r="U767" s="8"/>
      <c r="V767" s="8"/>
      <c r="W767" s="8"/>
      <c r="X767" s="9"/>
      <c r="Y767" s="8"/>
      <c r="Z767" s="8"/>
      <c r="AA767" s="195"/>
      <c r="AB767" s="8"/>
      <c r="AC767" s="8"/>
      <c r="AD767" s="8"/>
      <c r="AE767" s="195"/>
      <c r="AF767" s="8"/>
      <c r="AG767" s="8"/>
      <c r="AH767" s="81"/>
      <c r="AI767" s="8"/>
      <c r="AJ767" s="167"/>
      <c r="AK767" s="8"/>
      <c r="AL767" s="8"/>
      <c r="AM767" s="8"/>
      <c r="AN767" s="8"/>
      <c r="AO767" s="13"/>
      <c r="AP767" s="195"/>
      <c r="AQ767" s="8"/>
      <c r="AR767" s="8"/>
      <c r="AS767" s="82"/>
      <c r="AT767" s="82"/>
      <c r="AU767" s="82"/>
      <c r="AV767" s="82"/>
      <c r="AW767" s="82"/>
      <c r="AX767" s="82"/>
      <c r="AY767" s="13"/>
      <c r="AZ767" s="82"/>
      <c r="BA767" s="82"/>
      <c r="BB767" s="80"/>
      <c r="BC767" s="198"/>
      <c r="BD767" s="195"/>
      <c r="BE767" s="8"/>
      <c r="BF767" s="8"/>
      <c r="BG767" s="13"/>
      <c r="BH767" s="7"/>
      <c r="BI767" s="12"/>
      <c r="BJ767" s="82"/>
      <c r="BK767" s="82"/>
      <c r="BL767" s="195"/>
      <c r="BM767" s="195"/>
      <c r="BN767" s="195"/>
      <c r="BO767" s="8"/>
      <c r="BP767" s="8"/>
      <c r="BQ767" s="8"/>
      <c r="BR767" s="172"/>
      <c r="BS767" s="13"/>
      <c r="BT767" s="7"/>
      <c r="BU767" s="12"/>
      <c r="BV767" s="82"/>
      <c r="BW767" s="82"/>
      <c r="BX767" s="195"/>
      <c r="BY767" s="195"/>
      <c r="BZ767" s="195"/>
      <c r="CA767" s="8"/>
      <c r="CB767" s="8"/>
      <c r="CC767" s="8"/>
      <c r="CD767" s="172"/>
      <c r="CE767" s="13"/>
      <c r="CF767" s="7"/>
      <c r="CG767" s="12"/>
      <c r="CH767" s="82"/>
      <c r="CI767" s="82"/>
      <c r="CJ767" s="195"/>
      <c r="CK767" s="195"/>
      <c r="CL767" s="195"/>
      <c r="CM767" s="8"/>
      <c r="CN767" s="8"/>
      <c r="CO767" s="8"/>
      <c r="CP767" s="172"/>
      <c r="CQ767" s="13"/>
      <c r="CR767" s="7"/>
      <c r="CS767" s="12"/>
      <c r="CT767" s="82"/>
      <c r="CU767" s="82"/>
      <c r="CV767" s="195"/>
      <c r="CW767" s="195"/>
      <c r="CX767" s="195"/>
      <c r="CY767" s="8"/>
      <c r="CZ767" s="8"/>
      <c r="DA767" s="8"/>
      <c r="DB767" s="172"/>
      <c r="DC767" s="13"/>
      <c r="DD767" s="7"/>
      <c r="DE767" s="12"/>
      <c r="DF767" s="82"/>
      <c r="DG767" s="82"/>
      <c r="DH767" s="195"/>
      <c r="DI767" s="195"/>
      <c r="DJ767" s="195"/>
      <c r="DK767" s="8"/>
      <c r="DL767" s="8"/>
      <c r="DM767" s="8"/>
      <c r="DN767" s="172"/>
      <c r="DO767" s="156" t="str">
        <f>_xlfn.LET(_xlpm.vID,$B767,_xlpm.vName,$C767,_xlpm.vPort,TRIM($E767&amp;""),_xlpm.vCountry,TRIM($Q767&amp;""),_xlpm.vPostal,TRIM($O767&amp;""),_xlpm.vCityRaw,TRIM($N767&amp;""),_xlpm.vCity,TRIM(LEFT(_xlpm.vCityRaw,IFERROR(FIND(",",_xlpm.vCityRaw&amp;","),LEN(_xlpm.vCityRaw)+1)-1)),_xlpm.vProv,TRIM($P76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67" s="91" t="str">
        <f>IF(AND(ISBLANK($B767),ISBLANK($C767)),"",IF(fund_fx = "USD",_xlfn.XLOOKUP($G767,fx[currency_code],fx[rate],1), _xlfn.XLOOKUP($G767,fx[currency_code],fx[rate],1)/_xlfn.XLOOKUP(fund_fx,fx[currency_code],fx[rate],1)))</f>
        <v/>
      </c>
    </row>
    <row r="768" spans="2:120" ht="13.05" customHeight="1" x14ac:dyDescent="0.3">
      <c r="B768" s="7"/>
      <c r="C768" s="7"/>
      <c r="D768" s="6"/>
      <c r="E768" s="6"/>
      <c r="F768" s="8"/>
      <c r="G768" s="7"/>
      <c r="J768" s="7"/>
      <c r="K768" s="7"/>
      <c r="L768" s="7"/>
      <c r="M768" s="7"/>
      <c r="N768" s="7"/>
      <c r="O768" s="7"/>
      <c r="P768" s="7"/>
      <c r="Q768" s="9"/>
      <c r="T768" s="9"/>
      <c r="U768" s="8"/>
      <c r="V768" s="8"/>
      <c r="W768" s="8"/>
      <c r="X768" s="9"/>
      <c r="Y768" s="8"/>
      <c r="Z768" s="8"/>
      <c r="AA768" s="195"/>
      <c r="AB768" s="8"/>
      <c r="AC768" s="8"/>
      <c r="AD768" s="8"/>
      <c r="AE768" s="195"/>
      <c r="AF768" s="8"/>
      <c r="AG768" s="8"/>
      <c r="AH768" s="81"/>
      <c r="AI768" s="8"/>
      <c r="AJ768" s="167"/>
      <c r="AK768" s="8"/>
      <c r="AL768" s="8"/>
      <c r="AM768" s="8"/>
      <c r="AN768" s="8"/>
      <c r="AO768" s="13"/>
      <c r="AP768" s="195"/>
      <c r="AQ768" s="8"/>
      <c r="AR768" s="8"/>
      <c r="AS768" s="82"/>
      <c r="AT768" s="82"/>
      <c r="AU768" s="82"/>
      <c r="AV768" s="82"/>
      <c r="AW768" s="82"/>
      <c r="AX768" s="82"/>
      <c r="AY768" s="13"/>
      <c r="AZ768" s="82"/>
      <c r="BA768" s="82"/>
      <c r="BB768" s="80"/>
      <c r="BC768" s="198"/>
      <c r="BD768" s="195"/>
      <c r="BE768" s="8"/>
      <c r="BF768" s="8"/>
      <c r="BG768" s="13"/>
      <c r="BH768" s="7"/>
      <c r="BI768" s="12"/>
      <c r="BJ768" s="82"/>
      <c r="BK768" s="82"/>
      <c r="BL768" s="195"/>
      <c r="BM768" s="195"/>
      <c r="BN768" s="195"/>
      <c r="BO768" s="8"/>
      <c r="BP768" s="8"/>
      <c r="BQ768" s="8"/>
      <c r="BR768" s="172"/>
      <c r="BS768" s="13"/>
      <c r="BT768" s="7"/>
      <c r="BU768" s="12"/>
      <c r="BV768" s="82"/>
      <c r="BW768" s="82"/>
      <c r="BX768" s="195"/>
      <c r="BY768" s="195"/>
      <c r="BZ768" s="195"/>
      <c r="CA768" s="8"/>
      <c r="CB768" s="8"/>
      <c r="CC768" s="8"/>
      <c r="CD768" s="172"/>
      <c r="CE768" s="13"/>
      <c r="CF768" s="7"/>
      <c r="CG768" s="12"/>
      <c r="CH768" s="82"/>
      <c r="CI768" s="82"/>
      <c r="CJ768" s="195"/>
      <c r="CK768" s="195"/>
      <c r="CL768" s="195"/>
      <c r="CM768" s="8"/>
      <c r="CN768" s="8"/>
      <c r="CO768" s="8"/>
      <c r="CP768" s="172"/>
      <c r="CQ768" s="13"/>
      <c r="CR768" s="7"/>
      <c r="CS768" s="12"/>
      <c r="CT768" s="82"/>
      <c r="CU768" s="82"/>
      <c r="CV768" s="195"/>
      <c r="CW768" s="195"/>
      <c r="CX768" s="195"/>
      <c r="CY768" s="8"/>
      <c r="CZ768" s="8"/>
      <c r="DA768" s="8"/>
      <c r="DB768" s="172"/>
      <c r="DC768" s="13"/>
      <c r="DD768" s="7"/>
      <c r="DE768" s="12"/>
      <c r="DF768" s="82"/>
      <c r="DG768" s="82"/>
      <c r="DH768" s="195"/>
      <c r="DI768" s="195"/>
      <c r="DJ768" s="195"/>
      <c r="DK768" s="8"/>
      <c r="DL768" s="8"/>
      <c r="DM768" s="8"/>
      <c r="DN768" s="172"/>
      <c r="DO768" s="156" t="str">
        <f>_xlfn.LET(_xlpm.vID,$B768,_xlpm.vName,$C768,_xlpm.vPort,TRIM($E768&amp;""),_xlpm.vCountry,TRIM($Q768&amp;""),_xlpm.vPostal,TRIM($O768&amp;""),_xlpm.vCityRaw,TRIM($N768&amp;""),_xlpm.vCity,TRIM(LEFT(_xlpm.vCityRaw,IFERROR(FIND(",",_xlpm.vCityRaw&amp;","),LEN(_xlpm.vCityRaw)+1)-1)),_xlpm.vProv,TRIM($P76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68" s="91" t="str">
        <f>IF(AND(ISBLANK($B768),ISBLANK($C768)),"",IF(fund_fx = "USD",_xlfn.XLOOKUP($G768,fx[currency_code],fx[rate],1), _xlfn.XLOOKUP($G768,fx[currency_code],fx[rate],1)/_xlfn.XLOOKUP(fund_fx,fx[currency_code],fx[rate],1)))</f>
        <v/>
      </c>
    </row>
    <row r="769" spans="2:120" ht="13.05" customHeight="1" x14ac:dyDescent="0.3">
      <c r="B769" s="7"/>
      <c r="C769" s="7"/>
      <c r="D769" s="6"/>
      <c r="E769" s="6"/>
      <c r="F769" s="8"/>
      <c r="G769" s="7"/>
      <c r="J769" s="7"/>
      <c r="K769" s="7"/>
      <c r="L769" s="7"/>
      <c r="M769" s="7"/>
      <c r="N769" s="7"/>
      <c r="O769" s="7"/>
      <c r="P769" s="7"/>
      <c r="Q769" s="9"/>
      <c r="T769" s="9"/>
      <c r="U769" s="8"/>
      <c r="V769" s="8"/>
      <c r="W769" s="8"/>
      <c r="X769" s="9"/>
      <c r="Y769" s="8"/>
      <c r="Z769" s="8"/>
      <c r="AA769" s="195"/>
      <c r="AB769" s="8"/>
      <c r="AC769" s="8"/>
      <c r="AD769" s="8"/>
      <c r="AE769" s="195"/>
      <c r="AF769" s="8"/>
      <c r="AG769" s="8"/>
      <c r="AH769" s="81"/>
      <c r="AI769" s="8"/>
      <c r="AJ769" s="167"/>
      <c r="AK769" s="8"/>
      <c r="AL769" s="8"/>
      <c r="AM769" s="8"/>
      <c r="AN769" s="8"/>
      <c r="AO769" s="13"/>
      <c r="AP769" s="195"/>
      <c r="AQ769" s="8"/>
      <c r="AR769" s="8"/>
      <c r="AS769" s="82"/>
      <c r="AT769" s="82"/>
      <c r="AU769" s="82"/>
      <c r="AV769" s="82"/>
      <c r="AW769" s="82"/>
      <c r="AX769" s="82"/>
      <c r="AY769" s="13"/>
      <c r="AZ769" s="82"/>
      <c r="BA769" s="82"/>
      <c r="BB769" s="80"/>
      <c r="BC769" s="198"/>
      <c r="BD769" s="195"/>
      <c r="BE769" s="8"/>
      <c r="BF769" s="8"/>
      <c r="BG769" s="13"/>
      <c r="BH769" s="7"/>
      <c r="BI769" s="12"/>
      <c r="BJ769" s="82"/>
      <c r="BK769" s="82"/>
      <c r="BL769" s="195"/>
      <c r="BM769" s="195"/>
      <c r="BN769" s="195"/>
      <c r="BO769" s="8"/>
      <c r="BP769" s="8"/>
      <c r="BQ769" s="8"/>
      <c r="BR769" s="172"/>
      <c r="BS769" s="13"/>
      <c r="BT769" s="7"/>
      <c r="BU769" s="12"/>
      <c r="BV769" s="82"/>
      <c r="BW769" s="82"/>
      <c r="BX769" s="195"/>
      <c r="BY769" s="195"/>
      <c r="BZ769" s="195"/>
      <c r="CA769" s="8"/>
      <c r="CB769" s="8"/>
      <c r="CC769" s="8"/>
      <c r="CD769" s="172"/>
      <c r="CE769" s="13"/>
      <c r="CF769" s="7"/>
      <c r="CG769" s="12"/>
      <c r="CH769" s="82"/>
      <c r="CI769" s="82"/>
      <c r="CJ769" s="195"/>
      <c r="CK769" s="195"/>
      <c r="CL769" s="195"/>
      <c r="CM769" s="8"/>
      <c r="CN769" s="8"/>
      <c r="CO769" s="8"/>
      <c r="CP769" s="172"/>
      <c r="CQ769" s="13"/>
      <c r="CR769" s="7"/>
      <c r="CS769" s="12"/>
      <c r="CT769" s="82"/>
      <c r="CU769" s="82"/>
      <c r="CV769" s="195"/>
      <c r="CW769" s="195"/>
      <c r="CX769" s="195"/>
      <c r="CY769" s="8"/>
      <c r="CZ769" s="8"/>
      <c r="DA769" s="8"/>
      <c r="DB769" s="172"/>
      <c r="DC769" s="13"/>
      <c r="DD769" s="7"/>
      <c r="DE769" s="12"/>
      <c r="DF769" s="82"/>
      <c r="DG769" s="82"/>
      <c r="DH769" s="195"/>
      <c r="DI769" s="195"/>
      <c r="DJ769" s="195"/>
      <c r="DK769" s="8"/>
      <c r="DL769" s="8"/>
      <c r="DM769" s="8"/>
      <c r="DN769" s="172"/>
      <c r="DO769" s="156" t="str">
        <f>_xlfn.LET(_xlpm.vID,$B769,_xlpm.vName,$C769,_xlpm.vPort,TRIM($E769&amp;""),_xlpm.vCountry,TRIM($Q769&amp;""),_xlpm.vPostal,TRIM($O769&amp;""),_xlpm.vCityRaw,TRIM($N769&amp;""),_xlpm.vCity,TRIM(LEFT(_xlpm.vCityRaw,IFERROR(FIND(",",_xlpm.vCityRaw&amp;","),LEN(_xlpm.vCityRaw)+1)-1)),_xlpm.vProv,TRIM($P769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69" s="91" t="str">
        <f>IF(AND(ISBLANK($B769),ISBLANK($C769)),"",IF(fund_fx = "USD",_xlfn.XLOOKUP($G769,fx[currency_code],fx[rate],1), _xlfn.XLOOKUP($G769,fx[currency_code],fx[rate],1)/_xlfn.XLOOKUP(fund_fx,fx[currency_code],fx[rate],1)))</f>
        <v/>
      </c>
    </row>
    <row r="770" spans="2:120" ht="13.05" customHeight="1" x14ac:dyDescent="0.3">
      <c r="B770" s="7"/>
      <c r="C770" s="7"/>
      <c r="D770" s="6"/>
      <c r="E770" s="6"/>
      <c r="F770" s="8"/>
      <c r="G770" s="7"/>
      <c r="J770" s="7"/>
      <c r="K770" s="7"/>
      <c r="L770" s="7"/>
      <c r="M770" s="7"/>
      <c r="N770" s="7"/>
      <c r="O770" s="7"/>
      <c r="P770" s="7"/>
      <c r="Q770" s="9"/>
      <c r="T770" s="9"/>
      <c r="U770" s="8"/>
      <c r="V770" s="8"/>
      <c r="W770" s="8"/>
      <c r="X770" s="9"/>
      <c r="Y770" s="8"/>
      <c r="Z770" s="8"/>
      <c r="AA770" s="195"/>
      <c r="AB770" s="8"/>
      <c r="AC770" s="8"/>
      <c r="AD770" s="8"/>
      <c r="AE770" s="195"/>
      <c r="AF770" s="8"/>
      <c r="AG770" s="8"/>
      <c r="AH770" s="81"/>
      <c r="AI770" s="8"/>
      <c r="AJ770" s="167"/>
      <c r="AK770" s="8"/>
      <c r="AL770" s="8"/>
      <c r="AM770" s="8"/>
      <c r="AN770" s="8"/>
      <c r="AO770" s="13"/>
      <c r="AP770" s="195"/>
      <c r="AQ770" s="8"/>
      <c r="AR770" s="8"/>
      <c r="AS770" s="82"/>
      <c r="AT770" s="82"/>
      <c r="AU770" s="82"/>
      <c r="AV770" s="82"/>
      <c r="AW770" s="82"/>
      <c r="AX770" s="82"/>
      <c r="AY770" s="13"/>
      <c r="AZ770" s="82"/>
      <c r="BA770" s="82"/>
      <c r="BB770" s="80"/>
      <c r="BC770" s="198"/>
      <c r="BD770" s="195"/>
      <c r="BE770" s="8"/>
      <c r="BF770" s="8"/>
      <c r="BG770" s="13"/>
      <c r="BH770" s="7"/>
      <c r="BI770" s="12"/>
      <c r="BJ770" s="82"/>
      <c r="BK770" s="82"/>
      <c r="BL770" s="195"/>
      <c r="BM770" s="195"/>
      <c r="BN770" s="195"/>
      <c r="BO770" s="8"/>
      <c r="BP770" s="8"/>
      <c r="BQ770" s="8"/>
      <c r="BR770" s="172"/>
      <c r="BS770" s="13"/>
      <c r="BT770" s="7"/>
      <c r="BU770" s="12"/>
      <c r="BV770" s="82"/>
      <c r="BW770" s="82"/>
      <c r="BX770" s="195"/>
      <c r="BY770" s="195"/>
      <c r="BZ770" s="195"/>
      <c r="CA770" s="8"/>
      <c r="CB770" s="8"/>
      <c r="CC770" s="8"/>
      <c r="CD770" s="172"/>
      <c r="CE770" s="13"/>
      <c r="CF770" s="7"/>
      <c r="CG770" s="12"/>
      <c r="CH770" s="82"/>
      <c r="CI770" s="82"/>
      <c r="CJ770" s="195"/>
      <c r="CK770" s="195"/>
      <c r="CL770" s="195"/>
      <c r="CM770" s="8"/>
      <c r="CN770" s="8"/>
      <c r="CO770" s="8"/>
      <c r="CP770" s="172"/>
      <c r="CQ770" s="13"/>
      <c r="CR770" s="7"/>
      <c r="CS770" s="12"/>
      <c r="CT770" s="82"/>
      <c r="CU770" s="82"/>
      <c r="CV770" s="195"/>
      <c r="CW770" s="195"/>
      <c r="CX770" s="195"/>
      <c r="CY770" s="8"/>
      <c r="CZ770" s="8"/>
      <c r="DA770" s="8"/>
      <c r="DB770" s="172"/>
      <c r="DC770" s="13"/>
      <c r="DD770" s="7"/>
      <c r="DE770" s="12"/>
      <c r="DF770" s="82"/>
      <c r="DG770" s="82"/>
      <c r="DH770" s="195"/>
      <c r="DI770" s="195"/>
      <c r="DJ770" s="195"/>
      <c r="DK770" s="8"/>
      <c r="DL770" s="8"/>
      <c r="DM770" s="8"/>
      <c r="DN770" s="172"/>
      <c r="DO770" s="156" t="str">
        <f>_xlfn.LET(_xlpm.vID,$B770,_xlpm.vName,$C770,_xlpm.vPort,TRIM($E770&amp;""),_xlpm.vCountry,TRIM($Q770&amp;""),_xlpm.vPostal,TRIM($O770&amp;""),_xlpm.vCityRaw,TRIM($N770&amp;""),_xlpm.vCity,TRIM(LEFT(_xlpm.vCityRaw,IFERROR(FIND(",",_xlpm.vCityRaw&amp;","),LEN(_xlpm.vCityRaw)+1)-1)),_xlpm.vProv,TRIM($P770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70" s="91" t="str">
        <f>IF(AND(ISBLANK($B770),ISBLANK($C770)),"",IF(fund_fx = "USD",_xlfn.XLOOKUP($G770,fx[currency_code],fx[rate],1), _xlfn.XLOOKUP($G770,fx[currency_code],fx[rate],1)/_xlfn.XLOOKUP(fund_fx,fx[currency_code],fx[rate],1)))</f>
        <v/>
      </c>
    </row>
    <row r="771" spans="2:120" ht="13.05" customHeight="1" x14ac:dyDescent="0.3">
      <c r="B771" s="7"/>
      <c r="C771" s="7"/>
      <c r="D771" s="6"/>
      <c r="E771" s="6"/>
      <c r="F771" s="8"/>
      <c r="G771" s="7"/>
      <c r="J771" s="7"/>
      <c r="K771" s="7"/>
      <c r="L771" s="7"/>
      <c r="M771" s="7"/>
      <c r="N771" s="7"/>
      <c r="O771" s="7"/>
      <c r="P771" s="7"/>
      <c r="Q771" s="9"/>
      <c r="T771" s="9"/>
      <c r="U771" s="8"/>
      <c r="V771" s="8"/>
      <c r="W771" s="8"/>
      <c r="X771" s="9"/>
      <c r="Y771" s="8"/>
      <c r="Z771" s="8"/>
      <c r="AA771" s="195"/>
      <c r="AB771" s="8"/>
      <c r="AC771" s="8"/>
      <c r="AD771" s="8"/>
      <c r="AE771" s="195"/>
      <c r="AF771" s="8"/>
      <c r="AG771" s="8"/>
      <c r="AH771" s="81"/>
      <c r="AI771" s="8"/>
      <c r="AJ771" s="167"/>
      <c r="AK771" s="8"/>
      <c r="AL771" s="8"/>
      <c r="AM771" s="8"/>
      <c r="AN771" s="8"/>
      <c r="AO771" s="13"/>
      <c r="AP771" s="195"/>
      <c r="AQ771" s="8"/>
      <c r="AR771" s="8"/>
      <c r="AS771" s="82"/>
      <c r="AT771" s="82"/>
      <c r="AU771" s="82"/>
      <c r="AV771" s="82"/>
      <c r="AW771" s="82"/>
      <c r="AX771" s="82"/>
      <c r="AY771" s="13"/>
      <c r="AZ771" s="82"/>
      <c r="BA771" s="82"/>
      <c r="BB771" s="80"/>
      <c r="BC771" s="198"/>
      <c r="BD771" s="195"/>
      <c r="BE771" s="8"/>
      <c r="BF771" s="8"/>
      <c r="BG771" s="13"/>
      <c r="BH771" s="7"/>
      <c r="BI771" s="12"/>
      <c r="BJ771" s="82"/>
      <c r="BK771" s="82"/>
      <c r="BL771" s="195"/>
      <c r="BM771" s="195"/>
      <c r="BN771" s="195"/>
      <c r="BO771" s="8"/>
      <c r="BP771" s="8"/>
      <c r="BQ771" s="8"/>
      <c r="BR771" s="172"/>
      <c r="BS771" s="13"/>
      <c r="BT771" s="7"/>
      <c r="BU771" s="12"/>
      <c r="BV771" s="82"/>
      <c r="BW771" s="82"/>
      <c r="BX771" s="195"/>
      <c r="BY771" s="195"/>
      <c r="BZ771" s="195"/>
      <c r="CA771" s="8"/>
      <c r="CB771" s="8"/>
      <c r="CC771" s="8"/>
      <c r="CD771" s="172"/>
      <c r="CE771" s="13"/>
      <c r="CF771" s="7"/>
      <c r="CG771" s="12"/>
      <c r="CH771" s="82"/>
      <c r="CI771" s="82"/>
      <c r="CJ771" s="195"/>
      <c r="CK771" s="195"/>
      <c r="CL771" s="195"/>
      <c r="CM771" s="8"/>
      <c r="CN771" s="8"/>
      <c r="CO771" s="8"/>
      <c r="CP771" s="172"/>
      <c r="CQ771" s="13"/>
      <c r="CR771" s="7"/>
      <c r="CS771" s="12"/>
      <c r="CT771" s="82"/>
      <c r="CU771" s="82"/>
      <c r="CV771" s="195"/>
      <c r="CW771" s="195"/>
      <c r="CX771" s="195"/>
      <c r="CY771" s="8"/>
      <c r="CZ771" s="8"/>
      <c r="DA771" s="8"/>
      <c r="DB771" s="172"/>
      <c r="DC771" s="13"/>
      <c r="DD771" s="7"/>
      <c r="DE771" s="12"/>
      <c r="DF771" s="82"/>
      <c r="DG771" s="82"/>
      <c r="DH771" s="195"/>
      <c r="DI771" s="195"/>
      <c r="DJ771" s="195"/>
      <c r="DK771" s="8"/>
      <c r="DL771" s="8"/>
      <c r="DM771" s="8"/>
      <c r="DN771" s="172"/>
      <c r="DO771" s="156" t="str">
        <f>_xlfn.LET(_xlpm.vID,$B771,_xlpm.vName,$C771,_xlpm.vPort,TRIM($E771&amp;""),_xlpm.vCountry,TRIM($Q771&amp;""),_xlpm.vPostal,TRIM($O771&amp;""),_xlpm.vCityRaw,TRIM($N771&amp;""),_xlpm.vCity,TRIM(LEFT(_xlpm.vCityRaw,IFERROR(FIND(",",_xlpm.vCityRaw&amp;","),LEN(_xlpm.vCityRaw)+1)-1)),_xlpm.vProv,TRIM($P771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71" s="91" t="str">
        <f>IF(AND(ISBLANK($B771),ISBLANK($C771)),"",IF(fund_fx = "USD",_xlfn.XLOOKUP($G771,fx[currency_code],fx[rate],1), _xlfn.XLOOKUP($G771,fx[currency_code],fx[rate],1)/_xlfn.XLOOKUP(fund_fx,fx[currency_code],fx[rate],1)))</f>
        <v/>
      </c>
    </row>
    <row r="772" spans="2:120" ht="13.05" customHeight="1" x14ac:dyDescent="0.3">
      <c r="B772" s="7"/>
      <c r="C772" s="7"/>
      <c r="D772" s="6"/>
      <c r="E772" s="6"/>
      <c r="F772" s="8"/>
      <c r="G772" s="7"/>
      <c r="J772" s="7"/>
      <c r="K772" s="7"/>
      <c r="L772" s="7"/>
      <c r="M772" s="7"/>
      <c r="N772" s="7"/>
      <c r="O772" s="7"/>
      <c r="P772" s="7"/>
      <c r="Q772" s="9"/>
      <c r="T772" s="9"/>
      <c r="U772" s="8"/>
      <c r="V772" s="8"/>
      <c r="W772" s="8"/>
      <c r="X772" s="9"/>
      <c r="Y772" s="8"/>
      <c r="Z772" s="8"/>
      <c r="AA772" s="195"/>
      <c r="AB772" s="8"/>
      <c r="AC772" s="8"/>
      <c r="AD772" s="8"/>
      <c r="AE772" s="195"/>
      <c r="AF772" s="8"/>
      <c r="AG772" s="8"/>
      <c r="AH772" s="81"/>
      <c r="AI772" s="8"/>
      <c r="AJ772" s="167"/>
      <c r="AK772" s="8"/>
      <c r="AL772" s="8"/>
      <c r="AM772" s="8"/>
      <c r="AN772" s="8"/>
      <c r="AO772" s="13"/>
      <c r="AP772" s="195"/>
      <c r="AQ772" s="8"/>
      <c r="AR772" s="8"/>
      <c r="AS772" s="82"/>
      <c r="AT772" s="82"/>
      <c r="AU772" s="82"/>
      <c r="AV772" s="82"/>
      <c r="AW772" s="82"/>
      <c r="AX772" s="82"/>
      <c r="AY772" s="13"/>
      <c r="AZ772" s="82"/>
      <c r="BA772" s="82"/>
      <c r="BB772" s="80"/>
      <c r="BC772" s="198"/>
      <c r="BD772" s="195"/>
      <c r="BE772" s="8"/>
      <c r="BF772" s="8"/>
      <c r="BG772" s="13"/>
      <c r="BH772" s="7"/>
      <c r="BI772" s="12"/>
      <c r="BJ772" s="82"/>
      <c r="BK772" s="82"/>
      <c r="BL772" s="195"/>
      <c r="BM772" s="195"/>
      <c r="BN772" s="195"/>
      <c r="BO772" s="8"/>
      <c r="BP772" s="8"/>
      <c r="BQ772" s="8"/>
      <c r="BR772" s="172"/>
      <c r="BS772" s="13"/>
      <c r="BT772" s="7"/>
      <c r="BU772" s="12"/>
      <c r="BV772" s="82"/>
      <c r="BW772" s="82"/>
      <c r="BX772" s="195"/>
      <c r="BY772" s="195"/>
      <c r="BZ772" s="195"/>
      <c r="CA772" s="8"/>
      <c r="CB772" s="8"/>
      <c r="CC772" s="8"/>
      <c r="CD772" s="172"/>
      <c r="CE772" s="13"/>
      <c r="CF772" s="7"/>
      <c r="CG772" s="12"/>
      <c r="CH772" s="82"/>
      <c r="CI772" s="82"/>
      <c r="CJ772" s="195"/>
      <c r="CK772" s="195"/>
      <c r="CL772" s="195"/>
      <c r="CM772" s="8"/>
      <c r="CN772" s="8"/>
      <c r="CO772" s="8"/>
      <c r="CP772" s="172"/>
      <c r="CQ772" s="13"/>
      <c r="CR772" s="7"/>
      <c r="CS772" s="12"/>
      <c r="CT772" s="82"/>
      <c r="CU772" s="82"/>
      <c r="CV772" s="195"/>
      <c r="CW772" s="195"/>
      <c r="CX772" s="195"/>
      <c r="CY772" s="8"/>
      <c r="CZ772" s="8"/>
      <c r="DA772" s="8"/>
      <c r="DB772" s="172"/>
      <c r="DC772" s="13"/>
      <c r="DD772" s="7"/>
      <c r="DE772" s="12"/>
      <c r="DF772" s="82"/>
      <c r="DG772" s="82"/>
      <c r="DH772" s="195"/>
      <c r="DI772" s="195"/>
      <c r="DJ772" s="195"/>
      <c r="DK772" s="8"/>
      <c r="DL772" s="8"/>
      <c r="DM772" s="8"/>
      <c r="DN772" s="172"/>
      <c r="DO772" s="156" t="str">
        <f>_xlfn.LET(_xlpm.vID,$B772,_xlpm.vName,$C772,_xlpm.vPort,TRIM($E772&amp;""),_xlpm.vCountry,TRIM($Q772&amp;""),_xlpm.vPostal,TRIM($O772&amp;""),_xlpm.vCityRaw,TRIM($N772&amp;""),_xlpm.vCity,TRIM(LEFT(_xlpm.vCityRaw,IFERROR(FIND(",",_xlpm.vCityRaw&amp;","),LEN(_xlpm.vCityRaw)+1)-1)),_xlpm.vProv,TRIM($P772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72" s="91" t="str">
        <f>IF(AND(ISBLANK($B772),ISBLANK($C772)),"",IF(fund_fx = "USD",_xlfn.XLOOKUP($G772,fx[currency_code],fx[rate],1), _xlfn.XLOOKUP($G772,fx[currency_code],fx[rate],1)/_xlfn.XLOOKUP(fund_fx,fx[currency_code],fx[rate],1)))</f>
        <v/>
      </c>
    </row>
    <row r="773" spans="2:120" ht="13.05" customHeight="1" x14ac:dyDescent="0.3">
      <c r="B773" s="7"/>
      <c r="C773" s="7"/>
      <c r="D773" s="6"/>
      <c r="E773" s="6"/>
      <c r="F773" s="8"/>
      <c r="G773" s="7"/>
      <c r="J773" s="7"/>
      <c r="K773" s="7"/>
      <c r="L773" s="7"/>
      <c r="M773" s="7"/>
      <c r="N773" s="7"/>
      <c r="O773" s="7"/>
      <c r="P773" s="7"/>
      <c r="Q773" s="9"/>
      <c r="T773" s="9"/>
      <c r="U773" s="8"/>
      <c r="V773" s="8"/>
      <c r="W773" s="8"/>
      <c r="X773" s="9"/>
      <c r="Y773" s="8"/>
      <c r="Z773" s="8"/>
      <c r="AA773" s="195"/>
      <c r="AB773" s="8"/>
      <c r="AC773" s="8"/>
      <c r="AD773" s="8"/>
      <c r="AE773" s="195"/>
      <c r="AF773" s="8"/>
      <c r="AG773" s="8"/>
      <c r="AH773" s="81"/>
      <c r="AI773" s="8"/>
      <c r="AJ773" s="167"/>
      <c r="AK773" s="8"/>
      <c r="AL773" s="8"/>
      <c r="AM773" s="8"/>
      <c r="AN773" s="8"/>
      <c r="AO773" s="13"/>
      <c r="AP773" s="195"/>
      <c r="AQ773" s="8"/>
      <c r="AR773" s="8"/>
      <c r="AS773" s="82"/>
      <c r="AT773" s="82"/>
      <c r="AU773" s="82"/>
      <c r="AV773" s="82"/>
      <c r="AW773" s="82"/>
      <c r="AX773" s="82"/>
      <c r="AY773" s="13"/>
      <c r="AZ773" s="82"/>
      <c r="BA773" s="82"/>
      <c r="BB773" s="80"/>
      <c r="BC773" s="198"/>
      <c r="BD773" s="195"/>
      <c r="BE773" s="8"/>
      <c r="BF773" s="8"/>
      <c r="BG773" s="13"/>
      <c r="BH773" s="7"/>
      <c r="BI773" s="12"/>
      <c r="BJ773" s="82"/>
      <c r="BK773" s="82"/>
      <c r="BL773" s="195"/>
      <c r="BM773" s="195"/>
      <c r="BN773" s="195"/>
      <c r="BO773" s="8"/>
      <c r="BP773" s="8"/>
      <c r="BQ773" s="8"/>
      <c r="BR773" s="172"/>
      <c r="BS773" s="13"/>
      <c r="BT773" s="7"/>
      <c r="BU773" s="12"/>
      <c r="BV773" s="82"/>
      <c r="BW773" s="82"/>
      <c r="BX773" s="195"/>
      <c r="BY773" s="195"/>
      <c r="BZ773" s="195"/>
      <c r="CA773" s="8"/>
      <c r="CB773" s="8"/>
      <c r="CC773" s="8"/>
      <c r="CD773" s="172"/>
      <c r="CE773" s="13"/>
      <c r="CF773" s="7"/>
      <c r="CG773" s="12"/>
      <c r="CH773" s="82"/>
      <c r="CI773" s="82"/>
      <c r="CJ773" s="195"/>
      <c r="CK773" s="195"/>
      <c r="CL773" s="195"/>
      <c r="CM773" s="8"/>
      <c r="CN773" s="8"/>
      <c r="CO773" s="8"/>
      <c r="CP773" s="172"/>
      <c r="CQ773" s="13"/>
      <c r="CR773" s="7"/>
      <c r="CS773" s="12"/>
      <c r="CT773" s="82"/>
      <c r="CU773" s="82"/>
      <c r="CV773" s="195"/>
      <c r="CW773" s="195"/>
      <c r="CX773" s="195"/>
      <c r="CY773" s="8"/>
      <c r="CZ773" s="8"/>
      <c r="DA773" s="8"/>
      <c r="DB773" s="172"/>
      <c r="DC773" s="13"/>
      <c r="DD773" s="7"/>
      <c r="DE773" s="12"/>
      <c r="DF773" s="82"/>
      <c r="DG773" s="82"/>
      <c r="DH773" s="195"/>
      <c r="DI773" s="195"/>
      <c r="DJ773" s="195"/>
      <c r="DK773" s="8"/>
      <c r="DL773" s="8"/>
      <c r="DM773" s="8"/>
      <c r="DN773" s="172"/>
      <c r="DO773" s="156" t="str">
        <f>_xlfn.LET(_xlpm.vID,$B773,_xlpm.vName,$C773,_xlpm.vPort,TRIM($E773&amp;""),_xlpm.vCountry,TRIM($Q773&amp;""),_xlpm.vPostal,TRIM($O773&amp;""),_xlpm.vCityRaw,TRIM($N773&amp;""),_xlpm.vCity,TRIM(LEFT(_xlpm.vCityRaw,IFERROR(FIND(",",_xlpm.vCityRaw&amp;","),LEN(_xlpm.vCityRaw)+1)-1)),_xlpm.vProv,TRIM($P773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73" s="91" t="str">
        <f>IF(AND(ISBLANK($B773),ISBLANK($C773)),"",IF(fund_fx = "USD",_xlfn.XLOOKUP($G773,fx[currency_code],fx[rate],1), _xlfn.XLOOKUP($G773,fx[currency_code],fx[rate],1)/_xlfn.XLOOKUP(fund_fx,fx[currency_code],fx[rate],1)))</f>
        <v/>
      </c>
    </row>
    <row r="774" spans="2:120" ht="13.05" customHeight="1" x14ac:dyDescent="0.3">
      <c r="B774" s="7"/>
      <c r="C774" s="7"/>
      <c r="D774" s="6"/>
      <c r="E774" s="6"/>
      <c r="F774" s="8"/>
      <c r="G774" s="7"/>
      <c r="J774" s="7"/>
      <c r="K774" s="7"/>
      <c r="L774" s="7"/>
      <c r="M774" s="7"/>
      <c r="N774" s="7"/>
      <c r="O774" s="7"/>
      <c r="P774" s="7"/>
      <c r="Q774" s="9"/>
      <c r="T774" s="9"/>
      <c r="U774" s="8"/>
      <c r="V774" s="8"/>
      <c r="W774" s="8"/>
      <c r="X774" s="9"/>
      <c r="Y774" s="8"/>
      <c r="Z774" s="8"/>
      <c r="AA774" s="195"/>
      <c r="AB774" s="8"/>
      <c r="AC774" s="8"/>
      <c r="AD774" s="8"/>
      <c r="AE774" s="195"/>
      <c r="AF774" s="8"/>
      <c r="AG774" s="8"/>
      <c r="AH774" s="81"/>
      <c r="AI774" s="8"/>
      <c r="AJ774" s="167"/>
      <c r="AK774" s="8"/>
      <c r="AL774" s="8"/>
      <c r="AM774" s="8"/>
      <c r="AN774" s="8"/>
      <c r="AO774" s="13"/>
      <c r="AP774" s="195"/>
      <c r="AQ774" s="8"/>
      <c r="AR774" s="8"/>
      <c r="AS774" s="82"/>
      <c r="AT774" s="82"/>
      <c r="AU774" s="82"/>
      <c r="AV774" s="82"/>
      <c r="AW774" s="82"/>
      <c r="AX774" s="82"/>
      <c r="AY774" s="13"/>
      <c r="AZ774" s="82"/>
      <c r="BA774" s="82"/>
      <c r="BB774" s="80"/>
      <c r="BC774" s="198"/>
      <c r="BD774" s="195"/>
      <c r="BE774" s="8"/>
      <c r="BF774" s="8"/>
      <c r="BG774" s="13"/>
      <c r="BH774" s="7"/>
      <c r="BI774" s="12"/>
      <c r="BJ774" s="82"/>
      <c r="BK774" s="82"/>
      <c r="BL774" s="195"/>
      <c r="BM774" s="195"/>
      <c r="BN774" s="195"/>
      <c r="BO774" s="8"/>
      <c r="BP774" s="8"/>
      <c r="BQ774" s="8"/>
      <c r="BR774" s="172"/>
      <c r="BS774" s="13"/>
      <c r="BT774" s="7"/>
      <c r="BU774" s="12"/>
      <c r="BV774" s="82"/>
      <c r="BW774" s="82"/>
      <c r="BX774" s="195"/>
      <c r="BY774" s="195"/>
      <c r="BZ774" s="195"/>
      <c r="CA774" s="8"/>
      <c r="CB774" s="8"/>
      <c r="CC774" s="8"/>
      <c r="CD774" s="172"/>
      <c r="CE774" s="13"/>
      <c r="CF774" s="7"/>
      <c r="CG774" s="12"/>
      <c r="CH774" s="82"/>
      <c r="CI774" s="82"/>
      <c r="CJ774" s="195"/>
      <c r="CK774" s="195"/>
      <c r="CL774" s="195"/>
      <c r="CM774" s="8"/>
      <c r="CN774" s="8"/>
      <c r="CO774" s="8"/>
      <c r="CP774" s="172"/>
      <c r="CQ774" s="13"/>
      <c r="CR774" s="7"/>
      <c r="CS774" s="12"/>
      <c r="CT774" s="82"/>
      <c r="CU774" s="82"/>
      <c r="CV774" s="195"/>
      <c r="CW774" s="195"/>
      <c r="CX774" s="195"/>
      <c r="CY774" s="8"/>
      <c r="CZ774" s="8"/>
      <c r="DA774" s="8"/>
      <c r="DB774" s="172"/>
      <c r="DC774" s="13"/>
      <c r="DD774" s="7"/>
      <c r="DE774" s="12"/>
      <c r="DF774" s="82"/>
      <c r="DG774" s="82"/>
      <c r="DH774" s="195"/>
      <c r="DI774" s="195"/>
      <c r="DJ774" s="195"/>
      <c r="DK774" s="8"/>
      <c r="DL774" s="8"/>
      <c r="DM774" s="8"/>
      <c r="DN774" s="172"/>
      <c r="DO774" s="156" t="str">
        <f>_xlfn.LET(_xlpm.vID,$B774,_xlpm.vName,$C774,_xlpm.vPort,TRIM($E774&amp;""),_xlpm.vCountry,TRIM($Q774&amp;""),_xlpm.vPostal,TRIM($O774&amp;""),_xlpm.vCityRaw,TRIM($N774&amp;""),_xlpm.vCity,TRIM(LEFT(_xlpm.vCityRaw,IFERROR(FIND(",",_xlpm.vCityRaw&amp;","),LEN(_xlpm.vCityRaw)+1)-1)),_xlpm.vProv,TRIM($P774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74" s="91" t="str">
        <f>IF(AND(ISBLANK($B774),ISBLANK($C774)),"",IF(fund_fx = "USD",_xlfn.XLOOKUP($G774,fx[currency_code],fx[rate],1), _xlfn.XLOOKUP($G774,fx[currency_code],fx[rate],1)/_xlfn.XLOOKUP(fund_fx,fx[currency_code],fx[rate],1)))</f>
        <v/>
      </c>
    </row>
    <row r="775" spans="2:120" ht="13.05" customHeight="1" x14ac:dyDescent="0.3">
      <c r="B775" s="7"/>
      <c r="C775" s="7"/>
      <c r="D775" s="6"/>
      <c r="E775" s="6"/>
      <c r="F775" s="8"/>
      <c r="G775" s="7"/>
      <c r="J775" s="7"/>
      <c r="K775" s="7"/>
      <c r="L775" s="7"/>
      <c r="M775" s="7"/>
      <c r="N775" s="7"/>
      <c r="O775" s="7"/>
      <c r="P775" s="7"/>
      <c r="Q775" s="9"/>
      <c r="T775" s="9"/>
      <c r="U775" s="8"/>
      <c r="V775" s="8"/>
      <c r="W775" s="8"/>
      <c r="X775" s="9"/>
      <c r="Y775" s="8"/>
      <c r="Z775" s="8"/>
      <c r="AA775" s="195"/>
      <c r="AB775" s="8"/>
      <c r="AC775" s="8"/>
      <c r="AD775" s="8"/>
      <c r="AE775" s="195"/>
      <c r="AF775" s="8"/>
      <c r="AG775" s="8"/>
      <c r="AH775" s="81"/>
      <c r="AI775" s="8"/>
      <c r="AJ775" s="167"/>
      <c r="AK775" s="8"/>
      <c r="AL775" s="8"/>
      <c r="AM775" s="8"/>
      <c r="AN775" s="8"/>
      <c r="AO775" s="13"/>
      <c r="AP775" s="195"/>
      <c r="AQ775" s="8"/>
      <c r="AR775" s="8"/>
      <c r="AS775" s="82"/>
      <c r="AT775" s="82"/>
      <c r="AU775" s="82"/>
      <c r="AV775" s="82"/>
      <c r="AW775" s="82"/>
      <c r="AX775" s="82"/>
      <c r="AY775" s="13"/>
      <c r="AZ775" s="82"/>
      <c r="BA775" s="82"/>
      <c r="BB775" s="80"/>
      <c r="BC775" s="198"/>
      <c r="BD775" s="195"/>
      <c r="BE775" s="8"/>
      <c r="BF775" s="8"/>
      <c r="BG775" s="13"/>
      <c r="BH775" s="7"/>
      <c r="BI775" s="12"/>
      <c r="BJ775" s="82"/>
      <c r="BK775" s="82"/>
      <c r="BL775" s="195"/>
      <c r="BM775" s="195"/>
      <c r="BN775" s="195"/>
      <c r="BO775" s="8"/>
      <c r="BP775" s="8"/>
      <c r="BQ775" s="8"/>
      <c r="BR775" s="172"/>
      <c r="BS775" s="13"/>
      <c r="BT775" s="7"/>
      <c r="BU775" s="12"/>
      <c r="BV775" s="82"/>
      <c r="BW775" s="82"/>
      <c r="BX775" s="195"/>
      <c r="BY775" s="195"/>
      <c r="BZ775" s="195"/>
      <c r="CA775" s="8"/>
      <c r="CB775" s="8"/>
      <c r="CC775" s="8"/>
      <c r="CD775" s="172"/>
      <c r="CE775" s="13"/>
      <c r="CF775" s="7"/>
      <c r="CG775" s="12"/>
      <c r="CH775" s="82"/>
      <c r="CI775" s="82"/>
      <c r="CJ775" s="195"/>
      <c r="CK775" s="195"/>
      <c r="CL775" s="195"/>
      <c r="CM775" s="8"/>
      <c r="CN775" s="8"/>
      <c r="CO775" s="8"/>
      <c r="CP775" s="172"/>
      <c r="CQ775" s="13"/>
      <c r="CR775" s="7"/>
      <c r="CS775" s="12"/>
      <c r="CT775" s="82"/>
      <c r="CU775" s="82"/>
      <c r="CV775" s="195"/>
      <c r="CW775" s="195"/>
      <c r="CX775" s="195"/>
      <c r="CY775" s="8"/>
      <c r="CZ775" s="8"/>
      <c r="DA775" s="8"/>
      <c r="DB775" s="172"/>
      <c r="DC775" s="13"/>
      <c r="DD775" s="7"/>
      <c r="DE775" s="12"/>
      <c r="DF775" s="82"/>
      <c r="DG775" s="82"/>
      <c r="DH775" s="195"/>
      <c r="DI775" s="195"/>
      <c r="DJ775" s="195"/>
      <c r="DK775" s="8"/>
      <c r="DL775" s="8"/>
      <c r="DM775" s="8"/>
      <c r="DN775" s="172"/>
      <c r="DO775" s="156" t="str">
        <f>_xlfn.LET(_xlpm.vID,$B775,_xlpm.vName,$C775,_xlpm.vPort,TRIM($E775&amp;""),_xlpm.vCountry,TRIM($Q775&amp;""),_xlpm.vPostal,TRIM($O775&amp;""),_xlpm.vCityRaw,TRIM($N775&amp;""),_xlpm.vCity,TRIM(LEFT(_xlpm.vCityRaw,IFERROR(FIND(",",_xlpm.vCityRaw&amp;","),LEN(_xlpm.vCityRaw)+1)-1)),_xlpm.vProv,TRIM($P775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75" s="91" t="str">
        <f>IF(AND(ISBLANK($B775),ISBLANK($C775)),"",IF(fund_fx = "USD",_xlfn.XLOOKUP($G775,fx[currency_code],fx[rate],1), _xlfn.XLOOKUP($G775,fx[currency_code],fx[rate],1)/_xlfn.XLOOKUP(fund_fx,fx[currency_code],fx[rate],1)))</f>
        <v/>
      </c>
    </row>
    <row r="776" spans="2:120" ht="13.05" customHeight="1" x14ac:dyDescent="0.3">
      <c r="B776" s="7"/>
      <c r="C776" s="7"/>
      <c r="D776" s="6"/>
      <c r="E776" s="6"/>
      <c r="F776" s="8"/>
      <c r="G776" s="7"/>
      <c r="J776" s="7"/>
      <c r="K776" s="7"/>
      <c r="L776" s="7"/>
      <c r="M776" s="7"/>
      <c r="N776" s="7"/>
      <c r="O776" s="7"/>
      <c r="P776" s="7"/>
      <c r="Q776" s="9"/>
      <c r="T776" s="9"/>
      <c r="U776" s="8"/>
      <c r="V776" s="8"/>
      <c r="W776" s="8"/>
      <c r="X776" s="9"/>
      <c r="Y776" s="8"/>
      <c r="Z776" s="8"/>
      <c r="AA776" s="195"/>
      <c r="AB776" s="8"/>
      <c r="AC776" s="8"/>
      <c r="AD776" s="8"/>
      <c r="AE776" s="195"/>
      <c r="AF776" s="8"/>
      <c r="AG776" s="8"/>
      <c r="AH776" s="81"/>
      <c r="AI776" s="8"/>
      <c r="AJ776" s="167"/>
      <c r="AK776" s="8"/>
      <c r="AL776" s="8"/>
      <c r="AM776" s="8"/>
      <c r="AN776" s="8"/>
      <c r="AO776" s="13"/>
      <c r="AP776" s="195"/>
      <c r="AQ776" s="8"/>
      <c r="AR776" s="8"/>
      <c r="AS776" s="82"/>
      <c r="AT776" s="82"/>
      <c r="AU776" s="82"/>
      <c r="AV776" s="82"/>
      <c r="AW776" s="82"/>
      <c r="AX776" s="82"/>
      <c r="AY776" s="13"/>
      <c r="AZ776" s="82"/>
      <c r="BA776" s="82"/>
      <c r="BB776" s="80"/>
      <c r="BC776" s="198"/>
      <c r="BD776" s="195"/>
      <c r="BE776" s="8"/>
      <c r="BF776" s="8"/>
      <c r="BG776" s="13"/>
      <c r="BH776" s="7"/>
      <c r="BI776" s="12"/>
      <c r="BJ776" s="82"/>
      <c r="BK776" s="82"/>
      <c r="BL776" s="195"/>
      <c r="BM776" s="195"/>
      <c r="BN776" s="195"/>
      <c r="BO776" s="8"/>
      <c r="BP776" s="8"/>
      <c r="BQ776" s="8"/>
      <c r="BR776" s="172"/>
      <c r="BS776" s="13"/>
      <c r="BT776" s="7"/>
      <c r="BU776" s="12"/>
      <c r="BV776" s="82"/>
      <c r="BW776" s="82"/>
      <c r="BX776" s="195"/>
      <c r="BY776" s="195"/>
      <c r="BZ776" s="195"/>
      <c r="CA776" s="8"/>
      <c r="CB776" s="8"/>
      <c r="CC776" s="8"/>
      <c r="CD776" s="172"/>
      <c r="CE776" s="13"/>
      <c r="CF776" s="7"/>
      <c r="CG776" s="12"/>
      <c r="CH776" s="82"/>
      <c r="CI776" s="82"/>
      <c r="CJ776" s="195"/>
      <c r="CK776" s="195"/>
      <c r="CL776" s="195"/>
      <c r="CM776" s="8"/>
      <c r="CN776" s="8"/>
      <c r="CO776" s="8"/>
      <c r="CP776" s="172"/>
      <c r="CQ776" s="13"/>
      <c r="CR776" s="7"/>
      <c r="CS776" s="12"/>
      <c r="CT776" s="82"/>
      <c r="CU776" s="82"/>
      <c r="CV776" s="195"/>
      <c r="CW776" s="195"/>
      <c r="CX776" s="195"/>
      <c r="CY776" s="8"/>
      <c r="CZ776" s="8"/>
      <c r="DA776" s="8"/>
      <c r="DB776" s="172"/>
      <c r="DC776" s="13"/>
      <c r="DD776" s="7"/>
      <c r="DE776" s="12"/>
      <c r="DF776" s="82"/>
      <c r="DG776" s="82"/>
      <c r="DH776" s="195"/>
      <c r="DI776" s="195"/>
      <c r="DJ776" s="195"/>
      <c r="DK776" s="8"/>
      <c r="DL776" s="8"/>
      <c r="DM776" s="8"/>
      <c r="DN776" s="172"/>
      <c r="DO776" s="156" t="str">
        <f>_xlfn.LET(_xlpm.vID,$B776,_xlpm.vName,$C776,_xlpm.vPort,TRIM($E776&amp;""),_xlpm.vCountry,TRIM($Q776&amp;""),_xlpm.vPostal,TRIM($O776&amp;""),_xlpm.vCityRaw,TRIM($N776&amp;""),_xlpm.vCity,TRIM(LEFT(_xlpm.vCityRaw,IFERROR(FIND(",",_xlpm.vCityRaw&amp;","),LEN(_xlpm.vCityRaw)+1)-1)),_xlpm.vProv,TRIM($P776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76" s="91" t="str">
        <f>IF(AND(ISBLANK($B776),ISBLANK($C776)),"",IF(fund_fx = "USD",_xlfn.XLOOKUP($G776,fx[currency_code],fx[rate],1), _xlfn.XLOOKUP($G776,fx[currency_code],fx[rate],1)/_xlfn.XLOOKUP(fund_fx,fx[currency_code],fx[rate],1)))</f>
        <v/>
      </c>
    </row>
    <row r="777" spans="2:120" ht="13.05" customHeight="1" x14ac:dyDescent="0.3">
      <c r="B777" s="7"/>
      <c r="C777" s="7"/>
      <c r="D777" s="6"/>
      <c r="E777" s="6"/>
      <c r="F777" s="8"/>
      <c r="G777" s="7"/>
      <c r="J777" s="7"/>
      <c r="K777" s="7"/>
      <c r="L777" s="7"/>
      <c r="M777" s="7"/>
      <c r="N777" s="7"/>
      <c r="O777" s="7"/>
      <c r="P777" s="7"/>
      <c r="Q777" s="9"/>
      <c r="T777" s="9"/>
      <c r="U777" s="8"/>
      <c r="V777" s="8"/>
      <c r="W777" s="8"/>
      <c r="X777" s="9"/>
      <c r="Y777" s="8"/>
      <c r="Z777" s="8"/>
      <c r="AA777" s="195"/>
      <c r="AB777" s="8"/>
      <c r="AC777" s="8"/>
      <c r="AD777" s="8"/>
      <c r="AE777" s="195"/>
      <c r="AF777" s="8"/>
      <c r="AG777" s="8"/>
      <c r="AH777" s="81"/>
      <c r="AI777" s="8"/>
      <c r="AJ777" s="167"/>
      <c r="AK777" s="8"/>
      <c r="AL777" s="8"/>
      <c r="AM777" s="8"/>
      <c r="AN777" s="8"/>
      <c r="AO777" s="13"/>
      <c r="AP777" s="195"/>
      <c r="AQ777" s="8"/>
      <c r="AR777" s="8"/>
      <c r="AS777" s="82"/>
      <c r="AT777" s="82"/>
      <c r="AU777" s="82"/>
      <c r="AV777" s="82"/>
      <c r="AW777" s="82"/>
      <c r="AX777" s="82"/>
      <c r="AY777" s="13"/>
      <c r="AZ777" s="82"/>
      <c r="BA777" s="82"/>
      <c r="BB777" s="80"/>
      <c r="BC777" s="198"/>
      <c r="BD777" s="195"/>
      <c r="BE777" s="8"/>
      <c r="BF777" s="8"/>
      <c r="BG777" s="13"/>
      <c r="BH777" s="7"/>
      <c r="BI777" s="12"/>
      <c r="BJ777" s="82"/>
      <c r="BK777" s="82"/>
      <c r="BL777" s="195"/>
      <c r="BM777" s="195"/>
      <c r="BN777" s="195"/>
      <c r="BO777" s="8"/>
      <c r="BP777" s="8"/>
      <c r="BQ777" s="8"/>
      <c r="BR777" s="172"/>
      <c r="BS777" s="13"/>
      <c r="BT777" s="7"/>
      <c r="BU777" s="12"/>
      <c r="BV777" s="82"/>
      <c r="BW777" s="82"/>
      <c r="BX777" s="195"/>
      <c r="BY777" s="195"/>
      <c r="BZ777" s="195"/>
      <c r="CA777" s="8"/>
      <c r="CB777" s="8"/>
      <c r="CC777" s="8"/>
      <c r="CD777" s="172"/>
      <c r="CE777" s="13"/>
      <c r="CF777" s="7"/>
      <c r="CG777" s="12"/>
      <c r="CH777" s="82"/>
      <c r="CI777" s="82"/>
      <c r="CJ777" s="195"/>
      <c r="CK777" s="195"/>
      <c r="CL777" s="195"/>
      <c r="CM777" s="8"/>
      <c r="CN777" s="8"/>
      <c r="CO777" s="8"/>
      <c r="CP777" s="172"/>
      <c r="CQ777" s="13"/>
      <c r="CR777" s="7"/>
      <c r="CS777" s="12"/>
      <c r="CT777" s="82"/>
      <c r="CU777" s="82"/>
      <c r="CV777" s="195"/>
      <c r="CW777" s="195"/>
      <c r="CX777" s="195"/>
      <c r="CY777" s="8"/>
      <c r="CZ777" s="8"/>
      <c r="DA777" s="8"/>
      <c r="DB777" s="172"/>
      <c r="DC777" s="13"/>
      <c r="DD777" s="7"/>
      <c r="DE777" s="12"/>
      <c r="DF777" s="82"/>
      <c r="DG777" s="82"/>
      <c r="DH777" s="195"/>
      <c r="DI777" s="195"/>
      <c r="DJ777" s="195"/>
      <c r="DK777" s="8"/>
      <c r="DL777" s="8"/>
      <c r="DM777" s="8"/>
      <c r="DN777" s="172"/>
      <c r="DO777" s="156" t="str">
        <f>_xlfn.LET(_xlpm.vID,$B777,_xlpm.vName,$C777,_xlpm.vPort,TRIM($E777&amp;""),_xlpm.vCountry,TRIM($Q777&amp;""),_xlpm.vPostal,TRIM($O777&amp;""),_xlpm.vCityRaw,TRIM($N777&amp;""),_xlpm.vCity,TRIM(LEFT(_xlpm.vCityRaw,IFERROR(FIND(",",_xlpm.vCityRaw&amp;","),LEN(_xlpm.vCityRaw)+1)-1)),_xlpm.vProv,TRIM($P777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$269,Hide_Geo_Lookups!$N$2:$N$269,"Global Unattributed")))),"Global Unattributed")))</f>
        <v/>
      </c>
      <c r="DP777" s="91" t="str">
        <f>IF(AND(ISBLANK($B777),ISBLANK($C777)),"",IF(fund_fx = "USD",_xlfn.XLOOKUP($G777,fx[currency_code],fx[rate],1), _xlfn.XLOOKUP($G777,fx[currency_code],fx[rate],1)/_xlfn.XLOOKUP(fund_fx,fx[currency_code],fx[rate],1)))</f>
        <v/>
      </c>
    </row>
    <row r="778" spans="2:120" ht="13.05" customHeight="1" x14ac:dyDescent="0.3">
      <c r="B778" s="7"/>
      <c r="C778" s="7"/>
      <c r="D778" s="6"/>
      <c r="E778" s="6"/>
      <c r="F778" s="8"/>
      <c r="G778" s="7"/>
      <c r="J778" s="7"/>
      <c r="K778" s="7"/>
      <c r="L778" s="7"/>
      <c r="M778" s="7"/>
      <c r="N778" s="7"/>
      <c r="O778" s="7"/>
      <c r="P778" s="7"/>
      <c r="Q778" s="9"/>
      <c r="T778" s="9"/>
      <c r="U778" s="8"/>
      <c r="V778" s="8"/>
      <c r="W778" s="8"/>
      <c r="X778" s="9"/>
      <c r="Y778" s="8"/>
      <c r="Z778" s="8"/>
      <c r="AA778" s="195"/>
      <c r="AB778" s="8"/>
      <c r="AC778" s="8"/>
      <c r="AD778" s="8"/>
      <c r="AE778" s="195"/>
      <c r="AF778" s="8"/>
      <c r="AG778" s="8"/>
      <c r="AH778" s="81"/>
      <c r="AI778" s="8"/>
      <c r="AJ778" s="167"/>
      <c r="AK778" s="8"/>
      <c r="AL778" s="8"/>
      <c r="AM778" s="8"/>
      <c r="AN778" s="8"/>
      <c r="AO778" s="13"/>
      <c r="AP778" s="195"/>
      <c r="AQ778" s="8"/>
      <c r="AR778" s="8"/>
      <c r="AS778" s="82"/>
      <c r="AT778" s="82"/>
      <c r="AU778" s="82"/>
      <c r="AV778" s="82"/>
      <c r="AW778" s="82"/>
      <c r="AX778" s="82"/>
      <c r="AY778" s="13"/>
      <c r="AZ778" s="82"/>
      <c r="BA778" s="82"/>
      <c r="BB778" s="80"/>
      <c r="BC778" s="198"/>
      <c r="BD778" s="195"/>
      <c r="BE778" s="8"/>
      <c r="BF778" s="8"/>
      <c r="BG778" s="13"/>
      <c r="BH778" s="7"/>
      <c r="BI778" s="12"/>
      <c r="BJ778" s="82"/>
      <c r="BK778" s="82"/>
      <c r="BL778" s="195"/>
      <c r="BM778" s="195"/>
      <c r="BN778" s="195"/>
      <c r="BO778" s="8"/>
      <c r="BP778" s="8"/>
      <c r="BQ778" s="8"/>
      <c r="BR778" s="172"/>
      <c r="BS778" s="13"/>
      <c r="BT778" s="7"/>
      <c r="BU778" s="12"/>
      <c r="BV778" s="82"/>
      <c r="BW778" s="82"/>
      <c r="BX778" s="195"/>
      <c r="BY778" s="195"/>
      <c r="BZ778" s="195"/>
      <c r="CA778" s="8"/>
      <c r="CB778" s="8"/>
      <c r="CC778" s="8"/>
      <c r="CD778" s="172"/>
      <c r="CE778" s="13"/>
      <c r="CF778" s="7"/>
      <c r="CG778" s="12"/>
      <c r="CH778" s="82"/>
      <c r="CI778" s="82"/>
      <c r="CJ778" s="195"/>
      <c r="CK778" s="195"/>
      <c r="CL778" s="195"/>
      <c r="CM778" s="8"/>
      <c r="CN778" s="8"/>
      <c r="CO778" s="8"/>
      <c r="CP778" s="172"/>
      <c r="CQ778" s="13"/>
      <c r="CR778" s="7"/>
      <c r="CS778" s="12"/>
      <c r="CT778" s="82"/>
      <c r="CU778" s="82"/>
      <c r="CV778" s="195"/>
      <c r="CW778" s="195"/>
      <c r="CX778" s="195"/>
      <c r="CY778" s="8"/>
      <c r="CZ778" s="8"/>
      <c r="DA778" s="8"/>
      <c r="DB778" s="172"/>
      <c r="DC778" s="13"/>
      <c r="DD778" s="7"/>
      <c r="DE778" s="12"/>
      <c r="DF778" s="82"/>
      <c r="DG778" s="82"/>
      <c r="DH778" s="195"/>
      <c r="DI778" s="195"/>
      <c r="DJ778" s="195"/>
      <c r="DK778" s="8"/>
      <c r="DL778" s="8"/>
      <c r="DM778" s="8"/>
      <c r="DN778" s="172"/>
      <c r="DO778" s="156" t="str">
        <f>_xlfn.LET(_xlpm.vID,$B778,_xlpm.vName,$C778,_xlpm.vPort,TRIM($E778&amp;""),_xlpm.vCountry,TRIM($Q778&amp;""),_xlpm.vPostal,TRIM($O778&amp;""),_xlpm.vCityRaw,TRIM($N778&amp;""),_xlpm.vCity,TRIM(LEFT(_xlpm.vCityRaw,IFERROR(FIND(",",_xlpm.vCityRaw&amp;","),LEN(_xlpm.vCityRaw)+1)-1)),_xlpm.vProv,TRIM($P778&amp;""),IF(AND(ISBLANK(_xlpm.vID),ISBLANK(_xlpm.vName)),"",IFERROR(IF(_xlpm.vPort="TRUE","Portfolio",IF(OR(_xlpm.vCountry="United States",_xlpm.vCountry="United States of America (the)"),_xlfn.LET(_xlpm.usTxt,LEFT(SUBSTITUTE(SUBSTITUTE(_xlpm.vPostal," ",""),"-",""),5),_xlpm.usFive,IFERROR(TEXT(VALUE(_xlpm.usTxt),"00000"),""),IF(_xlpm.usFive="","US Unattributed",_xlfn.XLOOKUP(_xlpm.usFive,Hide_Geo_Lookups!$A$2:$A$39498,Hide_Geo_Lookups!$J$2:$J$39498,"US Unattributed"))),IF(_xlpm.vCountry="Canada",_xlfn.XLOOKUP(UPPER(LEFT(SUBSTITUTE(SUBSTITUTE(_xlpm.vPostal," ",""),"-",""),3)),Hide_Geo_Lookups!$T$2:$T$1640,Hide_Geo_Lookups!$AE$2:$AE$1640,_xlfn.XLOOKUP(_xlpm.vCity,Hide_Geo_Lookups!$W$2:$W$1640,Hide_Geo_Lookups!$AE$2:$AE$1640,_xlfn.XLOOKUP(_xlpm.vCity,Hide_Geo_Lookups!$AC$2:$AC$1640,Hide_Geo_Lookups!$AE$2:$AE$1640,_xlfn.XLOOKUP(_xlpm.vProv,Hide_Geo_Lookups!$AA$2:$AA$1640,Hide_Geo_Lookups!$AE$2:$AE$1640,"Canada Unattributed")))),_xlfn.XLOOKUP(_xlpm.vCountry,Hide_Geo_Lookups!$M$2:$M